961599999999997</v>
      </c>
      <c r="AA1406" s="14">
        <v>4.0134399999999998E-6</v>
      </c>
      <c r="AB1406" s="2">
        <v>133.16</v>
      </c>
      <c r="AC1406" s="2"/>
      <c r="AD1406" s="2" t="s">
        <v>202</v>
      </c>
      <c r="AE1406" s="2" t="s">
        <v>100</v>
      </c>
      <c r="AF1406" s="2" t="s">
        <v>8145</v>
      </c>
      <c r="AG1406" s="2" t="s">
        <v>8146</v>
      </c>
      <c r="AH1406" s="2" t="s">
        <v>7625</v>
      </c>
      <c r="AI1406" s="2" t="s">
        <v>8147</v>
      </c>
      <c r="AJ1406" s="2" t="s">
        <v>8148</v>
      </c>
      <c r="AK1406" s="2">
        <v>7</v>
      </c>
      <c r="AL1406" s="2">
        <v>3</v>
      </c>
      <c r="AM1406" s="2">
        <v>-8.8772000000000005E-4</v>
      </c>
      <c r="AN1406" s="2">
        <v>112940000</v>
      </c>
      <c r="AO1406" s="2">
        <v>39750000</v>
      </c>
      <c r="AP1406" s="2">
        <v>73191000</v>
      </c>
      <c r="AQ1406" s="2">
        <v>0</v>
      </c>
      <c r="AR1406" s="6">
        <v>0.23633000000000001</v>
      </c>
      <c r="AS1406">
        <v>22683000</v>
      </c>
      <c r="AT1406">
        <v>44679000</v>
      </c>
      <c r="AU1406">
        <v>24.076701159999999</v>
      </c>
      <c r="AV1406">
        <v>26.129772209999999</v>
      </c>
      <c r="AW1406" s="21"/>
      <c r="AX1406" s="22"/>
      <c r="AY1406" s="22"/>
      <c r="AZ1406" s="22"/>
      <c r="BA1406" s="22" t="s">
        <v>8142</v>
      </c>
      <c r="BB1406" s="22"/>
      <c r="BC1406" s="22"/>
      <c r="BD1406" s="22"/>
      <c r="BE1406" s="22"/>
      <c r="BF1406" s="22"/>
      <c r="BG1406" s="22"/>
      <c r="BH1406" s="22"/>
      <c r="BI1406" s="22"/>
      <c r="BJ1406" s="22"/>
      <c r="BK1406" s="22"/>
      <c r="BL1406" s="22"/>
      <c r="BM1406" s="22"/>
      <c r="BN1406" s="22"/>
      <c r="BO1406" s="22"/>
      <c r="BP1406" s="22"/>
      <c r="BQ1406" s="22"/>
      <c r="BR1406" s="22"/>
      <c r="BS1406" s="22"/>
      <c r="BT1406" s="22"/>
      <c r="BU1406" s="22"/>
      <c r="BV1406" s="22" t="s">
        <v>8143</v>
      </c>
      <c r="BW1406" s="22"/>
      <c r="BX1406" s="22"/>
      <c r="BY1406" s="22"/>
      <c r="BZ1406" s="22"/>
      <c r="CA1406" s="22"/>
      <c r="CB1406" s="22"/>
      <c r="CC1406" s="22"/>
      <c r="CD1406" s="22"/>
      <c r="CE1406" s="22"/>
      <c r="CF1406" s="22"/>
      <c r="CG1406" s="22"/>
      <c r="CH1406" s="22"/>
      <c r="CI1406" s="22"/>
      <c r="CJ1406" s="22"/>
      <c r="CK1406" s="22"/>
      <c r="CL1406" s="22"/>
      <c r="CM1406" s="22" t="s">
        <v>124</v>
      </c>
      <c r="CN1406" s="23"/>
    </row>
    <row r="1407" spans="1:92" x14ac:dyDescent="0.3">
      <c r="A1407" s="3">
        <v>764</v>
      </c>
      <c r="B1407" s="5" t="s">
        <v>8133</v>
      </c>
      <c r="C1407" s="2" t="s">
        <v>8133</v>
      </c>
      <c r="D1407" s="2" t="s">
        <v>8133</v>
      </c>
      <c r="E1407" s="2" t="s">
        <v>8134</v>
      </c>
      <c r="F1407" s="2">
        <v>7150</v>
      </c>
      <c r="G1407" s="2" t="s">
        <v>8135</v>
      </c>
      <c r="H1407" s="6" t="s">
        <v>8136</v>
      </c>
      <c r="I1407" s="5">
        <v>931</v>
      </c>
      <c r="J1407" s="2" t="s">
        <v>8149</v>
      </c>
      <c r="K1407" s="64" t="s">
        <v>4009</v>
      </c>
      <c r="L1407" s="64">
        <v>0.4541</v>
      </c>
      <c r="M1407" s="64">
        <v>0.56320000000000003</v>
      </c>
      <c r="N1407" s="6" t="s">
        <v>98</v>
      </c>
      <c r="O1407" s="5">
        <v>0.99934400000000001</v>
      </c>
      <c r="P1407" s="2">
        <v>31.828900000000001</v>
      </c>
      <c r="Q1407" s="2">
        <v>2.2999800000000001E-3</v>
      </c>
      <c r="R1407" s="2">
        <v>55.66</v>
      </c>
      <c r="S1407" s="2">
        <v>43.1</v>
      </c>
      <c r="T1407" s="2">
        <v>55.66</v>
      </c>
      <c r="U1407" s="2"/>
      <c r="V1407" s="2"/>
      <c r="W1407" s="2"/>
      <c r="X1407" s="2"/>
      <c r="Y1407" s="2">
        <v>0.99934400000000001</v>
      </c>
      <c r="Z1407" s="2">
        <v>31.828900000000001</v>
      </c>
      <c r="AA1407" s="2">
        <v>2.2999800000000001E-3</v>
      </c>
      <c r="AB1407" s="2">
        <v>55.66</v>
      </c>
      <c r="AC1407" s="2"/>
      <c r="AD1407" s="2">
        <v>1</v>
      </c>
      <c r="AE1407" s="2" t="s">
        <v>100</v>
      </c>
      <c r="AF1407" s="2" t="s">
        <v>8150</v>
      </c>
      <c r="AG1407" s="2" t="s">
        <v>8151</v>
      </c>
      <c r="AH1407" s="2" t="s">
        <v>449</v>
      </c>
      <c r="AI1407" s="2" t="s">
        <v>8152</v>
      </c>
      <c r="AJ1407" s="2" t="s">
        <v>8153</v>
      </c>
      <c r="AK1407" s="2">
        <v>7</v>
      </c>
      <c r="AL1407" s="2">
        <v>4</v>
      </c>
      <c r="AM1407" s="2">
        <v>-0.46939999999999998</v>
      </c>
      <c r="AN1407" s="2">
        <v>2998300</v>
      </c>
      <c r="AO1407" s="2">
        <v>2998300</v>
      </c>
      <c r="AP1407" s="2">
        <v>0</v>
      </c>
      <c r="AQ1407" s="2">
        <v>0</v>
      </c>
      <c r="AR1407" s="6">
        <v>1.9928999999999999E-2</v>
      </c>
      <c r="AS1407">
        <v>0</v>
      </c>
      <c r="AT1407">
        <v>2998300</v>
      </c>
      <c r="AV1407">
        <v>21.78081916</v>
      </c>
      <c r="AW1407" s="21"/>
      <c r="AX1407" s="22"/>
      <c r="AY1407" s="22"/>
      <c r="AZ1407" s="22"/>
      <c r="BA1407" s="22" t="s">
        <v>8142</v>
      </c>
      <c r="BB1407" s="22"/>
      <c r="BC1407" s="22"/>
      <c r="BD1407" s="22"/>
      <c r="BE1407" s="22"/>
      <c r="BF1407" s="22"/>
      <c r="BG1407" s="22"/>
      <c r="BH1407" s="22"/>
      <c r="BI1407" s="22"/>
      <c r="BJ1407" s="22"/>
      <c r="BK1407" s="22"/>
      <c r="BL1407" s="22"/>
      <c r="BM1407" s="22"/>
      <c r="BN1407" s="22"/>
      <c r="BO1407" s="22"/>
      <c r="BP1407" s="22"/>
      <c r="BQ1407" s="22"/>
      <c r="BR1407" s="22"/>
      <c r="BS1407" s="22"/>
      <c r="BT1407" s="22"/>
      <c r="BU1407" s="22"/>
      <c r="BV1407" s="22" t="s">
        <v>8143</v>
      </c>
      <c r="BW1407" s="22"/>
      <c r="BX1407" s="22"/>
      <c r="BY1407" s="22"/>
      <c r="BZ1407" s="22"/>
      <c r="CA1407" s="22"/>
      <c r="CB1407" s="22"/>
      <c r="CC1407" s="22"/>
      <c r="CD1407" s="22"/>
      <c r="CE1407" s="22"/>
      <c r="CF1407" s="22"/>
      <c r="CG1407" s="22"/>
      <c r="CH1407" s="22"/>
      <c r="CI1407" s="22"/>
      <c r="CJ1407" s="22"/>
      <c r="CK1407" s="22"/>
      <c r="CL1407" s="22"/>
      <c r="CM1407" s="22" t="s">
        <v>124</v>
      </c>
      <c r="CN1407" s="23"/>
    </row>
    <row r="1408" spans="1:92" x14ac:dyDescent="0.3">
      <c r="A1408" s="3">
        <v>765</v>
      </c>
      <c r="B1408" s="5" t="s">
        <v>8133</v>
      </c>
      <c r="C1408" s="2" t="s">
        <v>8133</v>
      </c>
      <c r="D1408" s="2" t="s">
        <v>8133</v>
      </c>
      <c r="E1408" s="2" t="s">
        <v>8134</v>
      </c>
      <c r="F1408" s="2">
        <v>7150</v>
      </c>
      <c r="G1408" s="2" t="s">
        <v>8135</v>
      </c>
      <c r="H1408" s="6" t="s">
        <v>8136</v>
      </c>
      <c r="I1408" s="5">
        <v>1017</v>
      </c>
      <c r="J1408" s="2" t="s">
        <v>8154</v>
      </c>
      <c r="K1408" s="64" t="s">
        <v>4009</v>
      </c>
      <c r="L1408" s="64">
        <v>0.39479999999999998</v>
      </c>
      <c r="M1408" s="64">
        <v>0.3226</v>
      </c>
      <c r="N1408" s="6" t="s">
        <v>98</v>
      </c>
      <c r="O1408" s="5">
        <v>0.99876500000000001</v>
      </c>
      <c r="P1408" s="2">
        <v>29.078299999999999</v>
      </c>
      <c r="Q1408" s="2">
        <v>6.6018900000000004E-4</v>
      </c>
      <c r="R1408" s="2">
        <v>65.715999999999994</v>
      </c>
      <c r="S1408" s="2">
        <v>51.021000000000001</v>
      </c>
      <c r="T1408" s="2">
        <v>65.715999999999994</v>
      </c>
      <c r="U1408" s="2"/>
      <c r="V1408" s="2"/>
      <c r="W1408" s="2"/>
      <c r="X1408" s="2"/>
      <c r="Y1408" s="2">
        <v>0.99876500000000001</v>
      </c>
      <c r="Z1408" s="2">
        <v>29.078299999999999</v>
      </c>
      <c r="AA1408" s="2">
        <v>6.6018900000000004E-4</v>
      </c>
      <c r="AB1408" s="2">
        <v>65.715999999999994</v>
      </c>
      <c r="AC1408" s="2"/>
      <c r="AD1408" s="2">
        <v>1</v>
      </c>
      <c r="AE1408" s="2" t="s">
        <v>100</v>
      </c>
      <c r="AF1408" s="2" t="s">
        <v>8155</v>
      </c>
      <c r="AG1408" s="2" t="s">
        <v>8156</v>
      </c>
      <c r="AH1408" s="2" t="s">
        <v>8157</v>
      </c>
      <c r="AI1408" s="2" t="s">
        <v>8158</v>
      </c>
      <c r="AJ1408" s="2" t="s">
        <v>8159</v>
      </c>
      <c r="AK1408" s="2">
        <v>7</v>
      </c>
      <c r="AL1408" s="2">
        <v>3</v>
      </c>
      <c r="AM1408" s="2">
        <v>-9.4020000000000006E-2</v>
      </c>
      <c r="AN1408" s="2">
        <v>2669800</v>
      </c>
      <c r="AO1408" s="2">
        <v>2669800</v>
      </c>
      <c r="AP1408" s="2">
        <v>0</v>
      </c>
      <c r="AQ1408" s="2">
        <v>0</v>
      </c>
      <c r="AR1408" s="6">
        <v>0.25657000000000002</v>
      </c>
      <c r="AS1408">
        <v>0</v>
      </c>
      <c r="AT1408">
        <v>2669800</v>
      </c>
      <c r="AV1408">
        <v>21.595762019999999</v>
      </c>
      <c r="AW1408" s="21"/>
      <c r="AX1408" s="22"/>
      <c r="AY1408" s="22"/>
      <c r="AZ1408" s="22"/>
      <c r="BA1408" s="22" t="s">
        <v>8142</v>
      </c>
      <c r="BB1408" s="22"/>
      <c r="BC1408" s="22"/>
      <c r="BD1408" s="22"/>
      <c r="BE1408" s="22"/>
      <c r="BF1408" s="22"/>
      <c r="BG1408" s="22"/>
      <c r="BH1408" s="22"/>
      <c r="BI1408" s="22"/>
      <c r="BJ1408" s="22"/>
      <c r="BK1408" s="22"/>
      <c r="BL1408" s="22"/>
      <c r="BM1408" s="22"/>
      <c r="BN1408" s="22"/>
      <c r="BO1408" s="22"/>
      <c r="BP1408" s="22"/>
      <c r="BQ1408" s="22"/>
      <c r="BR1408" s="22"/>
      <c r="BS1408" s="22"/>
      <c r="BT1408" s="22"/>
      <c r="BU1408" s="22"/>
      <c r="BV1408" s="22" t="s">
        <v>8160</v>
      </c>
      <c r="BW1408" s="24">
        <v>44199</v>
      </c>
      <c r="BX1408" s="22"/>
      <c r="BY1408" s="22"/>
      <c r="BZ1408" s="22"/>
      <c r="CA1408" s="22"/>
      <c r="CB1408" s="22"/>
      <c r="CC1408" s="22"/>
      <c r="CD1408" s="22"/>
      <c r="CE1408" s="22"/>
      <c r="CF1408" s="22"/>
      <c r="CG1408" s="22"/>
      <c r="CH1408" s="22"/>
      <c r="CI1408" s="22"/>
      <c r="CJ1408" s="22"/>
      <c r="CK1408" s="22" t="s">
        <v>124</v>
      </c>
      <c r="CL1408" s="22" t="s">
        <v>125</v>
      </c>
      <c r="CM1408" s="22" t="s">
        <v>124</v>
      </c>
      <c r="CN1408" s="23"/>
    </row>
    <row r="1409" spans="1:92" x14ac:dyDescent="0.3">
      <c r="A1409" s="3">
        <v>766</v>
      </c>
      <c r="B1409" s="5" t="s">
        <v>8161</v>
      </c>
      <c r="C1409" s="2" t="s">
        <v>8161</v>
      </c>
      <c r="D1409" s="2" t="s">
        <v>8161</v>
      </c>
      <c r="E1409" s="2" t="s">
        <v>8162</v>
      </c>
      <c r="F1409" s="2">
        <v>7201</v>
      </c>
      <c r="G1409" s="2" t="s">
        <v>8163</v>
      </c>
      <c r="H1409" s="6" t="s">
        <v>8164</v>
      </c>
      <c r="I1409" s="5">
        <v>271</v>
      </c>
      <c r="J1409" s="2" t="s">
        <v>8165</v>
      </c>
      <c r="K1409" s="64" t="s">
        <v>4009</v>
      </c>
      <c r="L1409" s="64">
        <v>0.82789999999999997</v>
      </c>
      <c r="M1409" s="64">
        <v>0.61929999999999996</v>
      </c>
      <c r="N1409" s="6" t="s">
        <v>98</v>
      </c>
      <c r="O1409" s="5">
        <v>0.99913700000000005</v>
      </c>
      <c r="P1409" s="2">
        <v>30.634399999999999</v>
      </c>
      <c r="Q1409" s="14">
        <v>1.29583E-29</v>
      </c>
      <c r="R1409" s="2">
        <v>169.43</v>
      </c>
      <c r="S1409" s="2">
        <v>169.43</v>
      </c>
      <c r="T1409" s="2">
        <v>159.94999999999999</v>
      </c>
      <c r="U1409" s="2">
        <v>0.99913700000000005</v>
      </c>
      <c r="V1409" s="2">
        <v>30.634399999999999</v>
      </c>
      <c r="W1409" s="14">
        <v>1.29583E-29</v>
      </c>
      <c r="X1409" s="2">
        <v>169.43</v>
      </c>
      <c r="Y1409" s="2">
        <v>0.99912699999999999</v>
      </c>
      <c r="Z1409" s="2">
        <v>30.586600000000001</v>
      </c>
      <c r="AA1409" s="14">
        <v>2.4520399999999998E-19</v>
      </c>
      <c r="AB1409" s="2">
        <v>137.43</v>
      </c>
      <c r="AC1409" s="2"/>
      <c r="AD1409" s="2">
        <v>1</v>
      </c>
      <c r="AE1409" s="2" t="s">
        <v>100</v>
      </c>
      <c r="AF1409" s="2" t="s">
        <v>8166</v>
      </c>
      <c r="AG1409" s="2" t="s">
        <v>537</v>
      </c>
      <c r="AH1409" s="2" t="s">
        <v>2314</v>
      </c>
      <c r="AI1409" s="2" t="s">
        <v>8167</v>
      </c>
      <c r="AJ1409" s="2" t="s">
        <v>8168</v>
      </c>
      <c r="AK1409" s="2">
        <v>13</v>
      </c>
      <c r="AL1409" s="2">
        <v>5</v>
      </c>
      <c r="AM1409" s="2">
        <v>-0.25600000000000001</v>
      </c>
      <c r="AN1409" s="2">
        <v>80581000</v>
      </c>
      <c r="AO1409" s="2">
        <v>80581000</v>
      </c>
      <c r="AP1409" s="2">
        <v>0</v>
      </c>
      <c r="AQ1409" s="2">
        <v>0</v>
      </c>
      <c r="AR1409" s="6">
        <v>5.5023999999999997</v>
      </c>
      <c r="AS1409">
        <v>21172000</v>
      </c>
      <c r="AT1409">
        <v>16257000</v>
      </c>
      <c r="AU1409">
        <v>24.02896904</v>
      </c>
      <c r="AV1409">
        <v>24.591485779999999</v>
      </c>
      <c r="AW1409" s="21"/>
      <c r="AX1409" s="22"/>
      <c r="AY1409" s="22"/>
      <c r="AZ1409" s="22"/>
      <c r="BA1409" s="22" t="s">
        <v>8169</v>
      </c>
      <c r="BB1409" s="22"/>
      <c r="BC1409" s="22" t="s">
        <v>1572</v>
      </c>
      <c r="BD1409" s="22"/>
      <c r="BE1409" s="22"/>
      <c r="BF1409" s="22"/>
      <c r="BG1409" s="22"/>
      <c r="BH1409" s="22"/>
      <c r="BI1409" s="22"/>
      <c r="BJ1409" s="22"/>
      <c r="BK1409" s="22"/>
      <c r="BL1409" s="22"/>
      <c r="BM1409" s="22"/>
      <c r="BN1409" s="22"/>
      <c r="BO1409" s="22"/>
      <c r="BP1409" s="22"/>
      <c r="BQ1409" s="22"/>
      <c r="BR1409" s="22"/>
      <c r="BS1409" s="22"/>
      <c r="BT1409" s="22"/>
      <c r="BU1409" s="22"/>
      <c r="BV1409" s="22"/>
      <c r="BW1409" s="22"/>
      <c r="BX1409" s="22"/>
      <c r="BY1409" s="22"/>
      <c r="BZ1409" s="22"/>
      <c r="CA1409" s="22"/>
      <c r="CB1409" s="22"/>
      <c r="CC1409" s="22" t="s">
        <v>8170</v>
      </c>
      <c r="CD1409" s="22"/>
      <c r="CE1409" s="22"/>
      <c r="CF1409" s="22"/>
      <c r="CG1409" s="22"/>
      <c r="CH1409" s="22"/>
      <c r="CI1409" s="22"/>
      <c r="CJ1409" s="22"/>
      <c r="CK1409" s="22" t="s">
        <v>124</v>
      </c>
      <c r="CL1409" s="22" t="s">
        <v>125</v>
      </c>
      <c r="CM1409" s="22" t="s">
        <v>124</v>
      </c>
      <c r="CN1409" s="23"/>
    </row>
    <row r="1410" spans="1:92" x14ac:dyDescent="0.3">
      <c r="A1410" s="3">
        <v>770</v>
      </c>
      <c r="B1410" s="5" t="s">
        <v>8171</v>
      </c>
      <c r="C1410" s="2" t="s">
        <v>8171</v>
      </c>
      <c r="D1410" s="2" t="s">
        <v>8171</v>
      </c>
      <c r="E1410" s="2" t="s">
        <v>8172</v>
      </c>
      <c r="F1410" s="2">
        <v>7250</v>
      </c>
      <c r="G1410" s="2" t="s">
        <v>8173</v>
      </c>
      <c r="H1410" s="6" t="s">
        <v>8174</v>
      </c>
      <c r="I1410" s="5">
        <v>440</v>
      </c>
      <c r="J1410" s="2" t="s">
        <v>8175</v>
      </c>
      <c r="K1410" s="64" t="s">
        <v>4009</v>
      </c>
      <c r="L1410" s="64">
        <v>0.84209999999999996</v>
      </c>
      <c r="M1410" s="64">
        <v>0.7046</v>
      </c>
      <c r="N1410" s="6" t="s">
        <v>98</v>
      </c>
      <c r="O1410" s="5">
        <v>0.54591299999999998</v>
      </c>
      <c r="P1410" s="2">
        <v>0.79984299999999997</v>
      </c>
      <c r="Q1410" s="2">
        <v>2.4846200000000002E-4</v>
      </c>
      <c r="R1410" s="2">
        <v>70.528999999999996</v>
      </c>
      <c r="S1410" s="2">
        <v>60.472000000000001</v>
      </c>
      <c r="T1410" s="2">
        <v>70.528999999999996</v>
      </c>
      <c r="U1410" s="2">
        <v>0.52131400000000006</v>
      </c>
      <c r="V1410" s="2">
        <v>0.37048900000000001</v>
      </c>
      <c r="W1410" s="2">
        <v>4.8608599999999998E-3</v>
      </c>
      <c r="X1410" s="2">
        <v>42.646999999999998</v>
      </c>
      <c r="Y1410" s="2">
        <v>0.54591299999999998</v>
      </c>
      <c r="Z1410" s="2">
        <v>0.79984299999999997</v>
      </c>
      <c r="AA1410" s="2">
        <v>2.4846200000000002E-4</v>
      </c>
      <c r="AB1410" s="2">
        <v>70.528999999999996</v>
      </c>
      <c r="AC1410" s="2"/>
      <c r="AD1410" s="2">
        <v>1</v>
      </c>
      <c r="AE1410" s="2" t="s">
        <v>100</v>
      </c>
      <c r="AF1410" s="2" t="s">
        <v>8176</v>
      </c>
      <c r="AG1410" s="2" t="s">
        <v>7284</v>
      </c>
      <c r="AH1410" s="2" t="s">
        <v>110</v>
      </c>
      <c r="AI1410" s="2" t="s">
        <v>8177</v>
      </c>
      <c r="AJ1410" s="2" t="s">
        <v>8178</v>
      </c>
      <c r="AK1410" s="2">
        <v>17</v>
      </c>
      <c r="AL1410" s="2">
        <v>4</v>
      </c>
      <c r="AM1410" s="2">
        <v>-0.66869000000000001</v>
      </c>
      <c r="AN1410" s="2">
        <v>4105900</v>
      </c>
      <c r="AO1410" s="2">
        <v>4105900</v>
      </c>
      <c r="AP1410" s="2">
        <v>0</v>
      </c>
      <c r="AQ1410" s="2">
        <v>0</v>
      </c>
      <c r="AR1410" s="6">
        <v>3.0274E-3</v>
      </c>
      <c r="AS1410">
        <v>800300</v>
      </c>
      <c r="AT1410">
        <v>3305600</v>
      </c>
      <c r="AU1410">
        <v>19.537081199999999</v>
      </c>
      <c r="AV1410">
        <v>21.8321404</v>
      </c>
      <c r="AW1410" s="21"/>
      <c r="AX1410" s="22"/>
      <c r="AY1410" s="22"/>
      <c r="AZ1410" s="22"/>
      <c r="BA1410" s="22" t="s">
        <v>8179</v>
      </c>
      <c r="BB1410" s="22"/>
      <c r="BC1410" s="22"/>
      <c r="BD1410" s="22"/>
      <c r="BE1410" s="22"/>
      <c r="BF1410" s="22"/>
      <c r="BG1410" s="22"/>
      <c r="BH1410" s="22"/>
      <c r="BI1410" s="22"/>
      <c r="BJ1410" s="22"/>
      <c r="BK1410" s="22"/>
      <c r="BL1410" s="22"/>
      <c r="BM1410" s="22"/>
      <c r="BN1410" s="22"/>
      <c r="BO1410" s="22"/>
      <c r="BP1410" s="22"/>
      <c r="BQ1410" s="22"/>
      <c r="BR1410" s="22"/>
      <c r="BS1410" s="22"/>
      <c r="BT1410" s="22"/>
      <c r="BU1410" s="22"/>
      <c r="BV1410" s="22"/>
      <c r="BW1410" s="22"/>
      <c r="BX1410" s="22"/>
      <c r="BY1410" s="22"/>
      <c r="BZ1410" s="22"/>
      <c r="CA1410" s="22"/>
      <c r="CB1410" s="22"/>
      <c r="CC1410" s="22"/>
      <c r="CD1410" s="22"/>
      <c r="CE1410" s="22"/>
      <c r="CF1410" s="22"/>
      <c r="CG1410" s="22"/>
      <c r="CH1410" s="22"/>
      <c r="CI1410" s="22"/>
      <c r="CJ1410" s="22"/>
      <c r="CK1410" s="22" t="s">
        <v>124</v>
      </c>
      <c r="CL1410" s="22" t="s">
        <v>209</v>
      </c>
      <c r="CM1410" s="22" t="s">
        <v>124</v>
      </c>
      <c r="CN1410" s="23"/>
    </row>
    <row r="1411" spans="1:92" x14ac:dyDescent="0.3">
      <c r="A1411" s="3">
        <v>771</v>
      </c>
      <c r="B1411" s="5" t="s">
        <v>8180</v>
      </c>
      <c r="C1411" s="2" t="s">
        <v>8180</v>
      </c>
      <c r="D1411" s="2" t="s">
        <v>8180</v>
      </c>
      <c r="E1411" s="2" t="s">
        <v>8181</v>
      </c>
      <c r="F1411" s="2">
        <v>7278</v>
      </c>
      <c r="G1411" s="2" t="s">
        <v>8182</v>
      </c>
      <c r="H1411" s="6" t="s">
        <v>8183</v>
      </c>
      <c r="I1411" s="5">
        <v>627</v>
      </c>
      <c r="J1411" s="2" t="s">
        <v>8184</v>
      </c>
      <c r="K1411" s="64" t="s">
        <v>4009</v>
      </c>
      <c r="L1411" s="64">
        <v>0.83430000000000004</v>
      </c>
      <c r="M1411" s="64">
        <v>0.98209999999999997</v>
      </c>
      <c r="N1411" s="6" t="s">
        <v>98</v>
      </c>
      <c r="O1411" s="5">
        <v>1</v>
      </c>
      <c r="P1411" s="2">
        <v>50.228700000000003</v>
      </c>
      <c r="Q1411" s="2">
        <v>0</v>
      </c>
      <c r="R1411" s="2">
        <v>284.08</v>
      </c>
      <c r="S1411" s="2">
        <v>279.07</v>
      </c>
      <c r="T1411" s="2">
        <v>50.228999999999999</v>
      </c>
      <c r="U1411" s="2">
        <v>1</v>
      </c>
      <c r="V1411" s="2">
        <v>121.497</v>
      </c>
      <c r="W1411" s="2">
        <v>0</v>
      </c>
      <c r="X1411" s="2">
        <v>273.68</v>
      </c>
      <c r="Y1411" s="2">
        <v>1</v>
      </c>
      <c r="Z1411" s="2">
        <v>50.228700000000003</v>
      </c>
      <c r="AA1411" s="2">
        <v>0</v>
      </c>
      <c r="AB1411" s="2">
        <v>284.08</v>
      </c>
      <c r="AC1411" s="2"/>
      <c r="AD1411" s="2">
        <v>1</v>
      </c>
      <c r="AE1411" s="2" t="s">
        <v>100</v>
      </c>
      <c r="AF1411" s="2" t="s">
        <v>8185</v>
      </c>
      <c r="AG1411" s="2" t="s">
        <v>537</v>
      </c>
      <c r="AH1411" s="2" t="s">
        <v>361</v>
      </c>
      <c r="AI1411" s="2" t="s">
        <v>8186</v>
      </c>
      <c r="AJ1411" s="2" t="s">
        <v>8187</v>
      </c>
      <c r="AK1411" s="2">
        <v>2</v>
      </c>
      <c r="AL1411" s="2">
        <v>4</v>
      </c>
      <c r="AM1411" s="2">
        <v>0.51478000000000002</v>
      </c>
      <c r="AN1411" s="2">
        <v>285790000</v>
      </c>
      <c r="AO1411" s="2">
        <v>285790000</v>
      </c>
      <c r="AP1411" s="2">
        <v>0</v>
      </c>
      <c r="AQ1411" s="2">
        <v>0</v>
      </c>
      <c r="AR1411" s="6">
        <v>1.7507999999999999</v>
      </c>
      <c r="AS1411">
        <v>160890000</v>
      </c>
      <c r="AT1411">
        <v>109730000</v>
      </c>
      <c r="AU1411">
        <v>26.87533492</v>
      </c>
      <c r="AV1411">
        <v>27.41366455</v>
      </c>
      <c r="AW1411" s="21"/>
      <c r="AX1411" s="22"/>
      <c r="AY1411" s="22"/>
      <c r="AZ1411" s="22"/>
      <c r="BA1411" s="22" t="s">
        <v>8188</v>
      </c>
      <c r="BB1411" s="22"/>
      <c r="BC1411" s="22"/>
      <c r="BD1411" s="22"/>
      <c r="BE1411" s="22"/>
      <c r="BF1411" s="22"/>
      <c r="BG1411" s="22"/>
      <c r="BH1411" s="22"/>
      <c r="BI1411" s="22"/>
      <c r="BJ1411" s="22"/>
      <c r="BK1411" s="22"/>
      <c r="BL1411" s="22"/>
      <c r="BM1411" s="22"/>
      <c r="BN1411" s="22"/>
      <c r="BO1411" s="22"/>
      <c r="BP1411" s="22"/>
      <c r="BQ1411" s="22"/>
      <c r="BR1411" s="22"/>
      <c r="BS1411" s="22"/>
      <c r="BT1411" s="22"/>
      <c r="BU1411" s="22"/>
      <c r="BV1411" s="22"/>
      <c r="BW1411" s="22"/>
      <c r="BX1411" s="22"/>
      <c r="BY1411" s="22"/>
      <c r="BZ1411" s="22"/>
      <c r="CA1411" s="22"/>
      <c r="CB1411" s="22"/>
      <c r="CC1411" s="22"/>
      <c r="CD1411" s="22"/>
      <c r="CE1411" s="22"/>
      <c r="CF1411" s="22"/>
      <c r="CG1411" s="22"/>
      <c r="CH1411" s="22"/>
      <c r="CI1411" s="22"/>
      <c r="CJ1411" s="22"/>
      <c r="CK1411" s="22"/>
      <c r="CL1411" s="22"/>
      <c r="CM1411" s="22"/>
      <c r="CN1411" s="23"/>
    </row>
    <row r="1412" spans="1:92" x14ac:dyDescent="0.3">
      <c r="A1412" s="3">
        <v>772</v>
      </c>
      <c r="B1412" s="5" t="s">
        <v>8189</v>
      </c>
      <c r="C1412" s="2" t="s">
        <v>8189</v>
      </c>
      <c r="D1412" s="2" t="s">
        <v>8189</v>
      </c>
      <c r="E1412" s="2" t="s">
        <v>8190</v>
      </c>
      <c r="F1412" s="2">
        <v>7301</v>
      </c>
      <c r="G1412" s="2" t="s">
        <v>8191</v>
      </c>
      <c r="H1412" s="6" t="s">
        <v>8192</v>
      </c>
      <c r="I1412" s="5">
        <v>25</v>
      </c>
      <c r="J1412" s="2" t="s">
        <v>8193</v>
      </c>
      <c r="K1412" s="64" t="s">
        <v>4009</v>
      </c>
      <c r="L1412" s="64">
        <v>0.50980000000000003</v>
      </c>
      <c r="M1412" s="64">
        <v>0.49370000000000003</v>
      </c>
      <c r="N1412" s="6" t="s">
        <v>98</v>
      </c>
      <c r="O1412" s="5">
        <v>0.87118499999999999</v>
      </c>
      <c r="P1412" s="2">
        <v>8.3014500000000009</v>
      </c>
      <c r="Q1412" s="2">
        <v>5.3941299999999996E-3</v>
      </c>
      <c r="R1412" s="2">
        <v>57.524999999999999</v>
      </c>
      <c r="S1412" s="2">
        <v>41.402999999999999</v>
      </c>
      <c r="T1412" s="2">
        <v>57.524999999999999</v>
      </c>
      <c r="U1412" s="2"/>
      <c r="V1412" s="2"/>
      <c r="W1412" s="2"/>
      <c r="X1412" s="2"/>
      <c r="Y1412" s="2">
        <v>0.87118499999999999</v>
      </c>
      <c r="Z1412" s="2">
        <v>8.3014500000000009</v>
      </c>
      <c r="AA1412" s="2">
        <v>5.3941299999999996E-3</v>
      </c>
      <c r="AB1412" s="2">
        <v>57.524999999999999</v>
      </c>
      <c r="AC1412" s="2"/>
      <c r="AD1412" s="2">
        <v>1</v>
      </c>
      <c r="AE1412" s="2" t="s">
        <v>100</v>
      </c>
      <c r="AF1412" s="2" t="s">
        <v>8194</v>
      </c>
      <c r="AG1412" s="2" t="s">
        <v>537</v>
      </c>
      <c r="AH1412" s="2" t="s">
        <v>8195</v>
      </c>
      <c r="AI1412" s="2" t="s">
        <v>8196</v>
      </c>
      <c r="AJ1412" s="2" t="s">
        <v>8197</v>
      </c>
      <c r="AK1412" s="2">
        <v>14</v>
      </c>
      <c r="AL1412" s="2">
        <v>4</v>
      </c>
      <c r="AM1412" s="2">
        <v>-0.32619999999999999</v>
      </c>
      <c r="AN1412" s="2">
        <v>2762400</v>
      </c>
      <c r="AO1412" s="2">
        <v>2762400</v>
      </c>
      <c r="AP1412" s="2">
        <v>0</v>
      </c>
      <c r="AQ1412" s="2">
        <v>0</v>
      </c>
      <c r="AR1412" s="6">
        <v>1.1577</v>
      </c>
      <c r="AS1412">
        <v>0</v>
      </c>
      <c r="AT1412">
        <v>2762400</v>
      </c>
      <c r="AV1412">
        <v>21.65009354</v>
      </c>
      <c r="AW1412" s="21"/>
      <c r="AX1412" s="22"/>
      <c r="AY1412" s="22"/>
      <c r="AZ1412" s="22"/>
      <c r="BA1412" s="22" t="s">
        <v>8198</v>
      </c>
      <c r="BB1412" s="22"/>
      <c r="BC1412" s="22"/>
      <c r="BD1412" s="22"/>
      <c r="BE1412" s="22"/>
      <c r="BF1412" s="22"/>
      <c r="BG1412" s="22"/>
      <c r="BH1412" s="22"/>
      <c r="BI1412" s="22"/>
      <c r="BJ1412" s="22"/>
      <c r="BK1412" s="22"/>
      <c r="BL1412" s="22"/>
      <c r="BM1412" s="22"/>
      <c r="BN1412" s="22"/>
      <c r="BO1412" s="22"/>
      <c r="BP1412" s="22"/>
      <c r="BQ1412" s="22"/>
      <c r="BR1412" s="22"/>
      <c r="BS1412" s="22"/>
      <c r="BT1412" s="22"/>
      <c r="BU1412" s="22"/>
      <c r="BV1412" s="22"/>
      <c r="BW1412" s="22"/>
      <c r="BX1412" s="22"/>
      <c r="BY1412" s="22"/>
      <c r="BZ1412" s="22"/>
      <c r="CA1412" s="22"/>
      <c r="CB1412" s="22"/>
      <c r="CC1412" s="22"/>
      <c r="CD1412" s="22"/>
      <c r="CE1412" s="22"/>
      <c r="CF1412" s="22"/>
      <c r="CG1412" s="22"/>
      <c r="CH1412" s="22"/>
      <c r="CI1412" s="22"/>
      <c r="CJ1412" s="22"/>
      <c r="CK1412" s="22"/>
      <c r="CL1412" s="22"/>
      <c r="CM1412" s="22"/>
      <c r="CN1412" s="23"/>
    </row>
    <row r="1413" spans="1:92" x14ac:dyDescent="0.3">
      <c r="A1413" s="3">
        <v>773</v>
      </c>
      <c r="B1413" s="5" t="s">
        <v>8199</v>
      </c>
      <c r="C1413" s="2" t="s">
        <v>8199</v>
      </c>
      <c r="D1413" s="2" t="s">
        <v>8199</v>
      </c>
      <c r="E1413" s="2" t="s">
        <v>8200</v>
      </c>
      <c r="F1413" s="2">
        <v>7330</v>
      </c>
      <c r="G1413" s="2" t="s">
        <v>8201</v>
      </c>
      <c r="H1413" s="6" t="s">
        <v>8202</v>
      </c>
      <c r="I1413" s="5">
        <v>8</v>
      </c>
      <c r="J1413" s="2" t="s">
        <v>8203</v>
      </c>
      <c r="K1413" s="64" t="s">
        <v>4009</v>
      </c>
      <c r="L1413" s="64">
        <v>0.5665</v>
      </c>
      <c r="M1413" s="64">
        <v>0.92369999999999997</v>
      </c>
      <c r="N1413" s="6" t="s">
        <v>98</v>
      </c>
      <c r="O1413" s="5">
        <v>1</v>
      </c>
      <c r="P1413" s="2">
        <v>74.122200000000007</v>
      </c>
      <c r="Q1413" s="2">
        <v>2.11313E-4</v>
      </c>
      <c r="R1413" s="2">
        <v>133.55000000000001</v>
      </c>
      <c r="S1413" s="2">
        <v>106.88</v>
      </c>
      <c r="T1413" s="2">
        <v>133.55000000000001</v>
      </c>
      <c r="U1413" s="2">
        <v>1</v>
      </c>
      <c r="V1413" s="2">
        <v>74.122200000000007</v>
      </c>
      <c r="W1413" s="2">
        <v>2.11313E-4</v>
      </c>
      <c r="X1413" s="2">
        <v>133.55000000000001</v>
      </c>
      <c r="Y1413" s="2">
        <v>0.99999800000000005</v>
      </c>
      <c r="Z1413" s="2">
        <v>56.787199999999999</v>
      </c>
      <c r="AA1413" s="2">
        <v>3.9085400000000003E-3</v>
      </c>
      <c r="AB1413" s="2">
        <v>92.438999999999993</v>
      </c>
      <c r="AC1413" s="2"/>
      <c r="AD1413" s="2">
        <v>1</v>
      </c>
      <c r="AE1413" s="2" t="s">
        <v>100</v>
      </c>
      <c r="AF1413" s="2" t="s">
        <v>8204</v>
      </c>
      <c r="AG1413" s="2" t="s">
        <v>8205</v>
      </c>
      <c r="AH1413" s="2" t="s">
        <v>5550</v>
      </c>
      <c r="AI1413" s="2" t="s">
        <v>8206</v>
      </c>
      <c r="AJ1413" s="2" t="s">
        <v>8207</v>
      </c>
      <c r="AK1413" s="2">
        <v>4</v>
      </c>
      <c r="AL1413" s="2">
        <v>3</v>
      </c>
      <c r="AM1413" s="2">
        <v>-0.53893000000000002</v>
      </c>
      <c r="AN1413" s="2">
        <v>80098000</v>
      </c>
      <c r="AO1413" s="2">
        <v>80098000</v>
      </c>
      <c r="AP1413" s="2">
        <v>0</v>
      </c>
      <c r="AQ1413" s="2">
        <v>0</v>
      </c>
      <c r="AR1413" s="6" t="s">
        <v>113</v>
      </c>
      <c r="AS1413">
        <v>42562000</v>
      </c>
      <c r="AT1413">
        <v>6882300</v>
      </c>
      <c r="AU1413">
        <v>25.046729249999999</v>
      </c>
      <c r="AV1413">
        <v>23.335842670000002</v>
      </c>
      <c r="AW1413" s="21" t="s">
        <v>5868</v>
      </c>
      <c r="AX1413" s="22"/>
      <c r="AY1413" s="22"/>
      <c r="AZ1413" s="22"/>
      <c r="BA1413" s="22" t="s">
        <v>8208</v>
      </c>
      <c r="BB1413" s="22"/>
      <c r="BC1413" s="22"/>
      <c r="BD1413" s="22"/>
      <c r="BE1413" s="22"/>
      <c r="BF1413" s="22"/>
      <c r="BG1413" s="22"/>
      <c r="BH1413" s="22"/>
      <c r="BI1413" s="22"/>
      <c r="BJ1413" s="22"/>
      <c r="BK1413" s="22"/>
      <c r="BL1413" s="22"/>
      <c r="BM1413" s="22"/>
      <c r="BN1413" s="22"/>
      <c r="BO1413" s="22"/>
      <c r="BP1413" s="22"/>
      <c r="BQ1413" s="22"/>
      <c r="BR1413" s="22"/>
      <c r="BS1413" s="22"/>
      <c r="BT1413" s="22"/>
      <c r="BU1413" s="22"/>
      <c r="BV1413" s="22"/>
      <c r="BW1413" s="22"/>
      <c r="BX1413" s="22"/>
      <c r="BY1413" s="22"/>
      <c r="BZ1413" s="22"/>
      <c r="CA1413" s="22"/>
      <c r="CB1413" s="22"/>
      <c r="CC1413" s="22"/>
      <c r="CD1413" s="22"/>
      <c r="CE1413" s="22"/>
      <c r="CF1413" s="22"/>
      <c r="CG1413" s="22"/>
      <c r="CH1413" s="22"/>
      <c r="CI1413" s="22"/>
      <c r="CJ1413" s="22"/>
      <c r="CK1413" s="22" t="s">
        <v>124</v>
      </c>
      <c r="CL1413" s="22" t="s">
        <v>125</v>
      </c>
      <c r="CM1413" s="22" t="s">
        <v>124</v>
      </c>
      <c r="CN1413" s="23" t="s">
        <v>167</v>
      </c>
    </row>
    <row r="1414" spans="1:92" x14ac:dyDescent="0.3">
      <c r="A1414" s="3">
        <v>777</v>
      </c>
      <c r="B1414" s="5" t="s">
        <v>8209</v>
      </c>
      <c r="C1414" s="2" t="s">
        <v>8209</v>
      </c>
      <c r="D1414" s="2" t="s">
        <v>8209</v>
      </c>
      <c r="E1414" s="2" t="s">
        <v>8210</v>
      </c>
      <c r="F1414" s="2">
        <v>7368</v>
      </c>
      <c r="G1414" s="2" t="s">
        <v>8211</v>
      </c>
      <c r="H1414" s="6" t="s">
        <v>8212</v>
      </c>
      <c r="I1414" s="5">
        <v>18</v>
      </c>
      <c r="J1414" s="2" t="s">
        <v>8213</v>
      </c>
      <c r="K1414" s="64" t="s">
        <v>4009</v>
      </c>
      <c r="L1414" s="64">
        <v>0.47660000000000002</v>
      </c>
      <c r="M1414" s="64">
        <v>0.53449999999999998</v>
      </c>
      <c r="N1414" s="6" t="s">
        <v>98</v>
      </c>
      <c r="O1414" s="5">
        <v>1</v>
      </c>
      <c r="P1414" s="2">
        <v>121.218</v>
      </c>
      <c r="Q1414" s="14">
        <v>5.04664E-89</v>
      </c>
      <c r="R1414" s="2">
        <v>182.97</v>
      </c>
      <c r="S1414" s="2">
        <v>167.2</v>
      </c>
      <c r="T1414" s="2">
        <v>124.63</v>
      </c>
      <c r="U1414" s="2">
        <v>1</v>
      </c>
      <c r="V1414" s="2">
        <v>71.410600000000002</v>
      </c>
      <c r="W1414" s="14">
        <v>3.2992399999999999E-28</v>
      </c>
      <c r="X1414" s="2">
        <v>98.811999999999998</v>
      </c>
      <c r="Y1414" s="2">
        <v>1</v>
      </c>
      <c r="Z1414" s="2">
        <v>121.218</v>
      </c>
      <c r="AA1414" s="14">
        <v>5.04664E-89</v>
      </c>
      <c r="AB1414" s="2">
        <v>182.97</v>
      </c>
      <c r="AC1414" s="2"/>
      <c r="AD1414" s="2" t="s">
        <v>202</v>
      </c>
      <c r="AE1414" s="2" t="s">
        <v>100</v>
      </c>
      <c r="AF1414" s="2" t="s">
        <v>8214</v>
      </c>
      <c r="AG1414" s="2" t="s">
        <v>5545</v>
      </c>
      <c r="AH1414" s="2" t="s">
        <v>235</v>
      </c>
      <c r="AI1414" s="2" t="s">
        <v>8215</v>
      </c>
      <c r="AJ1414" s="2" t="s">
        <v>8216</v>
      </c>
      <c r="AK1414" s="2">
        <v>5</v>
      </c>
      <c r="AL1414" s="2">
        <v>3</v>
      </c>
      <c r="AM1414" s="2">
        <v>-0.61912999999999996</v>
      </c>
      <c r="AN1414" s="2">
        <v>53878000</v>
      </c>
      <c r="AO1414" s="2">
        <v>28430000</v>
      </c>
      <c r="AP1414" s="2">
        <v>25448000</v>
      </c>
      <c r="AQ1414" s="2">
        <v>0</v>
      </c>
      <c r="AR1414" s="6">
        <v>2.5609999999999999</v>
      </c>
      <c r="AS1414">
        <v>9114100</v>
      </c>
      <c r="AT1414">
        <v>36654000</v>
      </c>
      <c r="AU1414">
        <v>22.81484361</v>
      </c>
      <c r="AV1414">
        <v>25.761597559999998</v>
      </c>
      <c r="AW1414" s="21"/>
      <c r="AX1414" s="22"/>
      <c r="AY1414" s="22"/>
      <c r="AZ1414" s="22"/>
      <c r="BA1414" s="22" t="s">
        <v>8217</v>
      </c>
      <c r="BB1414" s="22"/>
      <c r="BC1414" s="22"/>
      <c r="BD1414" s="22"/>
      <c r="BE1414" s="22"/>
      <c r="BF1414" s="22"/>
      <c r="BG1414" s="22"/>
      <c r="BH1414" s="22"/>
      <c r="BI1414" s="22"/>
      <c r="BJ1414" s="22"/>
      <c r="BK1414" s="22"/>
      <c r="BL1414" s="22"/>
      <c r="BM1414" s="22"/>
      <c r="BN1414" s="22"/>
      <c r="BO1414" s="22"/>
      <c r="BP1414" s="22"/>
      <c r="BQ1414" s="22"/>
      <c r="BR1414" s="22"/>
      <c r="BS1414" s="22"/>
      <c r="BT1414" s="22"/>
      <c r="BU1414" s="22"/>
      <c r="BV1414" s="22"/>
      <c r="BW1414" s="22"/>
      <c r="BX1414" s="22"/>
      <c r="BY1414" s="22"/>
      <c r="BZ1414" s="22"/>
      <c r="CA1414" s="22"/>
      <c r="CB1414" s="22"/>
      <c r="CC1414" s="22"/>
      <c r="CD1414" s="22"/>
      <c r="CE1414" s="22"/>
      <c r="CF1414" s="22"/>
      <c r="CG1414" s="22"/>
      <c r="CH1414" s="22"/>
      <c r="CI1414" s="22"/>
      <c r="CJ1414" s="22"/>
      <c r="CK1414" s="22" t="s">
        <v>124</v>
      </c>
      <c r="CL1414" s="22" t="s">
        <v>125</v>
      </c>
      <c r="CM1414" s="22" t="s">
        <v>124</v>
      </c>
      <c r="CN1414" s="23"/>
    </row>
    <row r="1415" spans="1:92" x14ac:dyDescent="0.3">
      <c r="A1415" s="3">
        <v>778</v>
      </c>
      <c r="B1415" s="5" t="s">
        <v>8209</v>
      </c>
      <c r="C1415" s="2" t="s">
        <v>8209</v>
      </c>
      <c r="D1415" s="2" t="s">
        <v>8209</v>
      </c>
      <c r="E1415" s="2" t="s">
        <v>8210</v>
      </c>
      <c r="F1415" s="2">
        <v>7368</v>
      </c>
      <c r="G1415" s="2" t="s">
        <v>8211</v>
      </c>
      <c r="H1415" s="6" t="s">
        <v>8212</v>
      </c>
      <c r="I1415" s="5">
        <v>1538</v>
      </c>
      <c r="J1415" s="2" t="s">
        <v>8218</v>
      </c>
      <c r="K1415" s="64" t="s">
        <v>4009</v>
      </c>
      <c r="L1415" s="64">
        <v>0.79820000000000002</v>
      </c>
      <c r="M1415" s="64">
        <v>0.86819999999999997</v>
      </c>
      <c r="N1415" s="6" t="s">
        <v>98</v>
      </c>
      <c r="O1415" s="5">
        <v>1</v>
      </c>
      <c r="P1415" s="2">
        <v>45.4131</v>
      </c>
      <c r="Q1415" s="2">
        <v>6.5797499999999999E-4</v>
      </c>
      <c r="R1415" s="2">
        <v>54.811999999999998</v>
      </c>
      <c r="S1415" s="2">
        <v>41.831000000000003</v>
      </c>
      <c r="T1415" s="2">
        <v>45.412999999999997</v>
      </c>
      <c r="U1415" s="2"/>
      <c r="V1415" s="2"/>
      <c r="W1415" s="2"/>
      <c r="X1415" s="2"/>
      <c r="Y1415" s="2">
        <v>1</v>
      </c>
      <c r="Z1415" s="2">
        <v>45.4131</v>
      </c>
      <c r="AA1415" s="2">
        <v>6.5797499999999999E-4</v>
      </c>
      <c r="AB1415" s="2">
        <v>54.811999999999998</v>
      </c>
      <c r="AC1415" s="2"/>
      <c r="AD1415" s="2" t="s">
        <v>202</v>
      </c>
      <c r="AE1415" s="2" t="s">
        <v>100</v>
      </c>
      <c r="AF1415" s="2" t="s">
        <v>8219</v>
      </c>
      <c r="AG1415" s="2" t="s">
        <v>8220</v>
      </c>
      <c r="AH1415" s="2" t="s">
        <v>1894</v>
      </c>
      <c r="AI1415" s="2" t="s">
        <v>8221</v>
      </c>
      <c r="AJ1415" s="2" t="s">
        <v>8222</v>
      </c>
      <c r="AK1415" s="2">
        <v>12</v>
      </c>
      <c r="AL1415" s="2">
        <v>4</v>
      </c>
      <c r="AM1415" s="2">
        <v>0.23487</v>
      </c>
      <c r="AN1415" s="2">
        <v>7277500</v>
      </c>
      <c r="AO1415" s="2">
        <v>1927700</v>
      </c>
      <c r="AP1415" s="2">
        <v>5349800</v>
      </c>
      <c r="AQ1415" s="2">
        <v>0</v>
      </c>
      <c r="AR1415" s="6">
        <v>0.22161</v>
      </c>
      <c r="AS1415">
        <v>0</v>
      </c>
      <c r="AT1415">
        <v>7277500</v>
      </c>
      <c r="AV1415">
        <v>23.236341939999999</v>
      </c>
      <c r="AW1415" s="21"/>
      <c r="AX1415" s="22"/>
      <c r="AY1415" s="22"/>
      <c r="AZ1415" s="22"/>
      <c r="BA1415" s="22" t="s">
        <v>8217</v>
      </c>
      <c r="BB1415" s="22"/>
      <c r="BC1415" s="22"/>
      <c r="BD1415" s="22"/>
      <c r="BE1415" s="22"/>
      <c r="BF1415" s="22"/>
      <c r="BG1415" s="22"/>
      <c r="BH1415" s="22"/>
      <c r="BI1415" s="22"/>
      <c r="BJ1415" s="22"/>
      <c r="BK1415" s="22"/>
      <c r="BL1415" s="22"/>
      <c r="BM1415" s="22"/>
      <c r="BN1415" s="22"/>
      <c r="BO1415" s="22"/>
      <c r="BP1415" s="22"/>
      <c r="BQ1415" s="22"/>
      <c r="BR1415" s="22"/>
      <c r="BS1415" s="22"/>
      <c r="BT1415" s="22"/>
      <c r="BU1415" s="22"/>
      <c r="BV1415" s="22"/>
      <c r="BW1415" s="22"/>
      <c r="BX1415" s="22"/>
      <c r="BY1415" s="22"/>
      <c r="BZ1415" s="22"/>
      <c r="CA1415" s="22"/>
      <c r="CB1415" s="22"/>
      <c r="CC1415" s="22"/>
      <c r="CD1415" s="22"/>
      <c r="CE1415" s="22"/>
      <c r="CF1415" s="22"/>
      <c r="CG1415" s="22"/>
      <c r="CH1415" s="22"/>
      <c r="CI1415" s="22"/>
      <c r="CJ1415" s="22"/>
      <c r="CK1415" s="22"/>
      <c r="CL1415" s="22"/>
      <c r="CM1415" s="22" t="s">
        <v>124</v>
      </c>
      <c r="CN1415" s="23"/>
    </row>
    <row r="1416" spans="1:92" x14ac:dyDescent="0.3">
      <c r="A1416" s="3">
        <v>780</v>
      </c>
      <c r="B1416" s="5" t="s">
        <v>8209</v>
      </c>
      <c r="C1416" s="2" t="s">
        <v>8209</v>
      </c>
      <c r="D1416" s="2" t="s">
        <v>8209</v>
      </c>
      <c r="E1416" s="2" t="s">
        <v>8210</v>
      </c>
      <c r="F1416" s="2">
        <v>7368</v>
      </c>
      <c r="G1416" s="2" t="s">
        <v>8211</v>
      </c>
      <c r="H1416" s="6" t="s">
        <v>8212</v>
      </c>
      <c r="I1416" s="5">
        <v>1533</v>
      </c>
      <c r="J1416" s="2" t="s">
        <v>8223</v>
      </c>
      <c r="K1416" s="64" t="s">
        <v>4009</v>
      </c>
      <c r="L1416" s="64">
        <v>0.89910000000000001</v>
      </c>
      <c r="M1416" s="64">
        <v>0.70369999999999999</v>
      </c>
      <c r="N1416" s="6" t="s">
        <v>98</v>
      </c>
      <c r="O1416" s="5">
        <v>1</v>
      </c>
      <c r="P1416" s="2">
        <v>45.4131</v>
      </c>
      <c r="Q1416" s="2">
        <v>6.5797499999999999E-4</v>
      </c>
      <c r="R1416" s="2">
        <v>46.177999999999997</v>
      </c>
      <c r="S1416" s="2">
        <v>37.787999999999997</v>
      </c>
      <c r="T1416" s="2">
        <v>45.412999999999997</v>
      </c>
      <c r="U1416" s="2"/>
      <c r="V1416" s="2"/>
      <c r="W1416" s="2"/>
      <c r="X1416" s="2"/>
      <c r="Y1416" s="2">
        <v>1</v>
      </c>
      <c r="Z1416" s="2">
        <v>45.4131</v>
      </c>
      <c r="AA1416" s="2">
        <v>6.5797499999999999E-4</v>
      </c>
      <c r="AB1416" s="2">
        <v>46.177999999999997</v>
      </c>
      <c r="AC1416" s="2"/>
      <c r="AD1416" s="2">
        <v>2</v>
      </c>
      <c r="AE1416" s="2" t="s">
        <v>100</v>
      </c>
      <c r="AF1416" s="2" t="s">
        <v>8224</v>
      </c>
      <c r="AG1416" s="2" t="s">
        <v>8225</v>
      </c>
      <c r="AH1416" s="2" t="s">
        <v>557</v>
      </c>
      <c r="AI1416" s="2" t="s">
        <v>8221</v>
      </c>
      <c r="AJ1416" s="2" t="s">
        <v>8222</v>
      </c>
      <c r="AK1416" s="2">
        <v>7</v>
      </c>
      <c r="AL1416" s="2">
        <v>4</v>
      </c>
      <c r="AM1416" s="2">
        <v>0.23487</v>
      </c>
      <c r="AN1416" s="2">
        <v>5349800</v>
      </c>
      <c r="AO1416" s="2">
        <v>0</v>
      </c>
      <c r="AP1416" s="2">
        <v>5349800</v>
      </c>
      <c r="AQ1416" s="2">
        <v>0</v>
      </c>
      <c r="AR1416" s="6">
        <v>0.28606999999999999</v>
      </c>
      <c r="AS1416">
        <v>0</v>
      </c>
      <c r="AT1416">
        <v>5349800</v>
      </c>
      <c r="AV1416">
        <v>22.720347879999998</v>
      </c>
      <c r="AW1416" s="21"/>
      <c r="AX1416" s="22"/>
      <c r="AY1416" s="22"/>
      <c r="AZ1416" s="22"/>
      <c r="BA1416" s="22" t="s">
        <v>8217</v>
      </c>
      <c r="BB1416" s="22"/>
      <c r="BC1416" s="22"/>
      <c r="BD1416" s="22"/>
      <c r="BE1416" s="22"/>
      <c r="BF1416" s="22"/>
      <c r="BG1416" s="22"/>
      <c r="BH1416" s="22"/>
      <c r="BI1416" s="22"/>
      <c r="BJ1416" s="22"/>
      <c r="BK1416" s="22"/>
      <c r="BL1416" s="22"/>
      <c r="BM1416" s="22"/>
      <c r="BN1416" s="22"/>
      <c r="BO1416" s="22"/>
      <c r="BP1416" s="22"/>
      <c r="BQ1416" s="22"/>
      <c r="BR1416" s="22"/>
      <c r="BS1416" s="22"/>
      <c r="BT1416" s="22"/>
      <c r="BU1416" s="22"/>
      <c r="BV1416" s="22"/>
      <c r="BW1416" s="22"/>
      <c r="BX1416" s="22"/>
      <c r="BY1416" s="22"/>
      <c r="BZ1416" s="22"/>
      <c r="CA1416" s="22"/>
      <c r="CB1416" s="22"/>
      <c r="CC1416" s="22"/>
      <c r="CD1416" s="22"/>
      <c r="CE1416" s="22"/>
      <c r="CF1416" s="22"/>
      <c r="CG1416" s="22"/>
      <c r="CH1416" s="22"/>
      <c r="CI1416" s="22"/>
      <c r="CJ1416" s="22"/>
      <c r="CK1416" s="22"/>
      <c r="CL1416" s="22"/>
      <c r="CM1416" s="22" t="s">
        <v>124</v>
      </c>
      <c r="CN1416" s="23"/>
    </row>
    <row r="1417" spans="1:92" x14ac:dyDescent="0.3">
      <c r="A1417" s="3">
        <v>781</v>
      </c>
      <c r="B1417" s="5" t="s">
        <v>8209</v>
      </c>
      <c r="C1417" s="2" t="s">
        <v>8209</v>
      </c>
      <c r="D1417" s="2" t="s">
        <v>8209</v>
      </c>
      <c r="E1417" s="2" t="s">
        <v>8210</v>
      </c>
      <c r="F1417" s="2">
        <v>7368</v>
      </c>
      <c r="G1417" s="2" t="s">
        <v>8211</v>
      </c>
      <c r="H1417" s="6" t="s">
        <v>8212</v>
      </c>
      <c r="I1417" s="5">
        <v>1507</v>
      </c>
      <c r="J1417" s="2" t="s">
        <v>8226</v>
      </c>
      <c r="K1417" s="64" t="s">
        <v>4009</v>
      </c>
      <c r="L1417" s="64">
        <v>0.73309999999999997</v>
      </c>
      <c r="M1417" s="64">
        <v>0.76790000000000003</v>
      </c>
      <c r="N1417" s="6" t="s">
        <v>98</v>
      </c>
      <c r="O1417" s="5">
        <v>1</v>
      </c>
      <c r="P1417" s="2">
        <v>115.419</v>
      </c>
      <c r="Q1417" s="14">
        <v>3.8992699999999997E-6</v>
      </c>
      <c r="R1417" s="2">
        <v>115.42</v>
      </c>
      <c r="S1417" s="2">
        <v>102.76</v>
      </c>
      <c r="T1417" s="2">
        <v>115.42</v>
      </c>
      <c r="U1417" s="2"/>
      <c r="V1417" s="2"/>
      <c r="W1417" s="2"/>
      <c r="X1417" s="2"/>
      <c r="Y1417" s="2">
        <v>1</v>
      </c>
      <c r="Z1417" s="2">
        <v>115.419</v>
      </c>
      <c r="AA1417" s="14">
        <v>3.8992699999999997E-6</v>
      </c>
      <c r="AB1417" s="2">
        <v>115.42</v>
      </c>
      <c r="AC1417" s="2"/>
      <c r="AD1417" s="2">
        <v>1</v>
      </c>
      <c r="AE1417" s="2" t="s">
        <v>100</v>
      </c>
      <c r="AF1417" s="2" t="s">
        <v>8227</v>
      </c>
      <c r="AG1417" s="2" t="s">
        <v>7783</v>
      </c>
      <c r="AH1417" s="2" t="s">
        <v>361</v>
      </c>
      <c r="AI1417" s="2" t="s">
        <v>8228</v>
      </c>
      <c r="AJ1417" s="2" t="s">
        <v>8229</v>
      </c>
      <c r="AK1417" s="2">
        <v>2</v>
      </c>
      <c r="AL1417" s="2">
        <v>5</v>
      </c>
      <c r="AM1417" s="2">
        <v>-0.15149000000000001</v>
      </c>
      <c r="AN1417" s="2">
        <v>4058300</v>
      </c>
      <c r="AO1417" s="2">
        <v>4058300</v>
      </c>
      <c r="AP1417" s="2">
        <v>0</v>
      </c>
      <c r="AQ1417" s="2">
        <v>0</v>
      </c>
      <c r="AR1417" s="6" t="s">
        <v>113</v>
      </c>
      <c r="AS1417">
        <v>0</v>
      </c>
      <c r="AT1417">
        <v>2924000</v>
      </c>
      <c r="AV1417">
        <v>21.740724669999999</v>
      </c>
      <c r="AW1417" s="21"/>
      <c r="AX1417" s="22"/>
      <c r="AY1417" s="22"/>
      <c r="AZ1417" s="22"/>
      <c r="BA1417" s="22" t="s">
        <v>8217</v>
      </c>
      <c r="BB1417" s="22"/>
      <c r="BC1417" s="22"/>
      <c r="BD1417" s="22"/>
      <c r="BE1417" s="22"/>
      <c r="BF1417" s="22"/>
      <c r="BG1417" s="22"/>
      <c r="BH1417" s="22"/>
      <c r="BI1417" s="22"/>
      <c r="BJ1417" s="22"/>
      <c r="BK1417" s="22"/>
      <c r="BL1417" s="22"/>
      <c r="BM1417" s="22"/>
      <c r="BN1417" s="22"/>
      <c r="BO1417" s="22"/>
      <c r="BP1417" s="22"/>
      <c r="BQ1417" s="22"/>
      <c r="BR1417" s="22"/>
      <c r="BS1417" s="22"/>
      <c r="BT1417" s="22"/>
      <c r="BU1417" s="22"/>
      <c r="BV1417" s="22"/>
      <c r="BW1417" s="22"/>
      <c r="BX1417" s="22"/>
      <c r="BY1417" s="22"/>
      <c r="BZ1417" s="22"/>
      <c r="CA1417" s="22"/>
      <c r="CB1417" s="22"/>
      <c r="CC1417" s="22"/>
      <c r="CD1417" s="22"/>
      <c r="CE1417" s="22"/>
      <c r="CF1417" s="22"/>
      <c r="CG1417" s="22"/>
      <c r="CH1417" s="22"/>
      <c r="CI1417" s="22"/>
      <c r="CJ1417" s="22"/>
      <c r="CK1417" s="22"/>
      <c r="CL1417" s="22"/>
      <c r="CM1417" s="22"/>
      <c r="CN1417" s="23"/>
    </row>
    <row r="1418" spans="1:92" x14ac:dyDescent="0.3">
      <c r="A1418" s="3">
        <v>782</v>
      </c>
      <c r="B1418" s="5" t="s">
        <v>8209</v>
      </c>
      <c r="C1418" s="2" t="s">
        <v>8209</v>
      </c>
      <c r="D1418" s="2" t="s">
        <v>8209</v>
      </c>
      <c r="E1418" s="2" t="s">
        <v>8210</v>
      </c>
      <c r="F1418" s="2">
        <v>7368</v>
      </c>
      <c r="G1418" s="2" t="s">
        <v>8211</v>
      </c>
      <c r="H1418" s="6" t="s">
        <v>8212</v>
      </c>
      <c r="I1418" s="5">
        <v>13</v>
      </c>
      <c r="J1418" s="2" t="s">
        <v>8230</v>
      </c>
      <c r="K1418" s="64" t="s">
        <v>4009</v>
      </c>
      <c r="L1418" s="64">
        <v>0.77180000000000004</v>
      </c>
      <c r="M1418" s="64">
        <v>0.51439999999999997</v>
      </c>
      <c r="N1418" s="6" t="s">
        <v>98</v>
      </c>
      <c r="O1418" s="5">
        <v>1</v>
      </c>
      <c r="P1418" s="2">
        <v>85.278000000000006</v>
      </c>
      <c r="Q1418" s="14">
        <v>5.04664E-89</v>
      </c>
      <c r="R1418" s="2">
        <v>182.97</v>
      </c>
      <c r="S1418" s="2">
        <v>167.2</v>
      </c>
      <c r="T1418" s="2">
        <v>182.97</v>
      </c>
      <c r="U1418" s="2">
        <v>0.999942</v>
      </c>
      <c r="V1418" s="2">
        <v>42.352600000000002</v>
      </c>
      <c r="W1418" s="14">
        <v>3.2992399999999999E-28</v>
      </c>
      <c r="X1418" s="2">
        <v>98.811999999999998</v>
      </c>
      <c r="Y1418" s="2">
        <v>1</v>
      </c>
      <c r="Z1418" s="2">
        <v>85.278000000000006</v>
      </c>
      <c r="AA1418" s="14">
        <v>5.04664E-89</v>
      </c>
      <c r="AB1418" s="2">
        <v>182.97</v>
      </c>
      <c r="AC1418" s="2"/>
      <c r="AD1418" s="2">
        <v>2</v>
      </c>
      <c r="AE1418" s="2" t="s">
        <v>100</v>
      </c>
      <c r="AF1418" s="2" t="s">
        <v>8231</v>
      </c>
      <c r="AG1418" s="2" t="s">
        <v>8232</v>
      </c>
      <c r="AH1418" s="2" t="s">
        <v>855</v>
      </c>
      <c r="AI1418" s="2" t="s">
        <v>8233</v>
      </c>
      <c r="AJ1418" s="2" t="s">
        <v>8234</v>
      </c>
      <c r="AK1418" s="2">
        <v>12</v>
      </c>
      <c r="AL1418" s="2">
        <v>4</v>
      </c>
      <c r="AM1418" s="2">
        <v>-3.0655000000000002E-2</v>
      </c>
      <c r="AN1418" s="2">
        <v>25448000</v>
      </c>
      <c r="AO1418" s="2">
        <v>0</v>
      </c>
      <c r="AP1418" s="2">
        <v>25448000</v>
      </c>
      <c r="AQ1418" s="2">
        <v>0</v>
      </c>
      <c r="AR1418" s="6">
        <v>3.6844999999999999</v>
      </c>
      <c r="AS1418">
        <v>5399400</v>
      </c>
      <c r="AT1418">
        <v>20049000</v>
      </c>
      <c r="AU1418">
        <v>22.135520920000001</v>
      </c>
      <c r="AV1418">
        <v>24.770748950000002</v>
      </c>
      <c r="AW1418" s="21"/>
      <c r="AX1418" s="22"/>
      <c r="AY1418" s="22"/>
      <c r="AZ1418" s="22"/>
      <c r="BA1418" s="22" t="s">
        <v>8217</v>
      </c>
      <c r="BB1418" s="22"/>
      <c r="BC1418" s="22"/>
      <c r="BD1418" s="22"/>
      <c r="BE1418" s="22"/>
      <c r="BF1418" s="22"/>
      <c r="BG1418" s="22"/>
      <c r="BH1418" s="22"/>
      <c r="BI1418" s="22"/>
      <c r="BJ1418" s="22"/>
      <c r="BK1418" s="22"/>
      <c r="BL1418" s="22"/>
      <c r="BM1418" s="22"/>
      <c r="BN1418" s="22"/>
      <c r="BO1418" s="22"/>
      <c r="BP1418" s="22"/>
      <c r="BQ1418" s="22"/>
      <c r="BR1418" s="22"/>
      <c r="BS1418" s="22"/>
      <c r="BT1418" s="22"/>
      <c r="BU1418" s="22"/>
      <c r="BV1418" s="22"/>
      <c r="BW1418" s="22"/>
      <c r="BX1418" s="22"/>
      <c r="BY1418" s="22"/>
      <c r="BZ1418" s="22"/>
      <c r="CA1418" s="22"/>
      <c r="CB1418" s="22"/>
      <c r="CC1418" s="22"/>
      <c r="CD1418" s="22"/>
      <c r="CE1418" s="22"/>
      <c r="CF1418" s="22"/>
      <c r="CG1418" s="22"/>
      <c r="CH1418" s="22"/>
      <c r="CI1418" s="22"/>
      <c r="CJ1418" s="22"/>
      <c r="CK1418" s="22"/>
      <c r="CL1418" s="22"/>
      <c r="CM1418" s="22"/>
      <c r="CN1418" s="23"/>
    </row>
    <row r="1419" spans="1:92" x14ac:dyDescent="0.3">
      <c r="A1419" s="3">
        <v>785</v>
      </c>
      <c r="B1419" s="5" t="s">
        <v>8235</v>
      </c>
      <c r="C1419" s="2" t="s">
        <v>8235</v>
      </c>
      <c r="D1419" s="2" t="s">
        <v>8235</v>
      </c>
      <c r="E1419" s="2" t="s">
        <v>8236</v>
      </c>
      <c r="F1419" s="2">
        <v>7396</v>
      </c>
      <c r="G1419" s="2" t="s">
        <v>8237</v>
      </c>
      <c r="H1419" s="6" t="s">
        <v>8238</v>
      </c>
      <c r="I1419" s="5">
        <v>584</v>
      </c>
      <c r="J1419" s="2" t="s">
        <v>8239</v>
      </c>
      <c r="K1419" s="64" t="s">
        <v>4009</v>
      </c>
      <c r="L1419" s="64">
        <v>0.65310000000000001</v>
      </c>
      <c r="M1419" s="64">
        <v>0.36680000000000001</v>
      </c>
      <c r="N1419" s="6" t="s">
        <v>98</v>
      </c>
      <c r="O1419" s="5">
        <v>1</v>
      </c>
      <c r="P1419" s="2">
        <v>179.36199999999999</v>
      </c>
      <c r="Q1419" s="14">
        <v>8.9640399999999998E-113</v>
      </c>
      <c r="R1419" s="2">
        <v>206.46</v>
      </c>
      <c r="S1419" s="2">
        <v>199.74</v>
      </c>
      <c r="T1419" s="2">
        <v>206.46</v>
      </c>
      <c r="U1419" s="2">
        <v>1</v>
      </c>
      <c r="V1419" s="2">
        <v>179.36199999999999</v>
      </c>
      <c r="W1419" s="14">
        <v>8.9640399999999998E-113</v>
      </c>
      <c r="X1419" s="2">
        <v>206.46</v>
      </c>
      <c r="Y1419" s="2">
        <v>1</v>
      </c>
      <c r="Z1419" s="2">
        <v>168.80699999999999</v>
      </c>
      <c r="AA1419" s="14">
        <v>6.9541800000000001E-84</v>
      </c>
      <c r="AB1419" s="2">
        <v>194.21</v>
      </c>
      <c r="AC1419" s="2"/>
      <c r="AD1419" s="2">
        <v>1</v>
      </c>
      <c r="AE1419" s="2" t="s">
        <v>100</v>
      </c>
      <c r="AF1419" s="2" t="s">
        <v>8240</v>
      </c>
      <c r="AG1419" s="2" t="s">
        <v>4330</v>
      </c>
      <c r="AH1419" s="2" t="s">
        <v>1318</v>
      </c>
      <c r="AI1419" s="2" t="s">
        <v>8241</v>
      </c>
      <c r="AJ1419" s="2" t="s">
        <v>8242</v>
      </c>
      <c r="AK1419" s="2">
        <v>6</v>
      </c>
      <c r="AL1419" s="2">
        <v>4</v>
      </c>
      <c r="AM1419" s="2">
        <v>-4.4422000000000003E-2</v>
      </c>
      <c r="AN1419" s="2">
        <v>1928400000</v>
      </c>
      <c r="AO1419" s="2">
        <v>1928400000</v>
      </c>
      <c r="AP1419" s="2">
        <v>0</v>
      </c>
      <c r="AQ1419" s="2">
        <v>0</v>
      </c>
      <c r="AR1419" s="6">
        <v>67.227000000000004</v>
      </c>
      <c r="AS1419">
        <v>76512000</v>
      </c>
      <c r="AT1419">
        <v>130340000</v>
      </c>
      <c r="AU1419">
        <v>25.809567000000001</v>
      </c>
      <c r="AV1419">
        <v>27.673644199999998</v>
      </c>
      <c r="AW1419" s="21"/>
      <c r="AX1419" s="22"/>
      <c r="AY1419" s="22"/>
      <c r="AZ1419" s="22"/>
      <c r="BA1419" s="22" t="s">
        <v>8243</v>
      </c>
      <c r="BB1419" s="22"/>
      <c r="BC1419" s="22" t="s">
        <v>1572</v>
      </c>
      <c r="BD1419" s="22"/>
      <c r="BE1419" s="22"/>
      <c r="BF1419" s="22"/>
      <c r="BG1419" s="22"/>
      <c r="BH1419" s="22"/>
      <c r="BI1419" s="22"/>
      <c r="BJ1419" s="22"/>
      <c r="BK1419" s="22"/>
      <c r="BL1419" s="22"/>
      <c r="BM1419" s="22"/>
      <c r="BN1419" s="22"/>
      <c r="BO1419" s="22"/>
      <c r="BP1419" s="22"/>
      <c r="BQ1419" s="22"/>
      <c r="BR1419" s="22"/>
      <c r="BS1419" s="22"/>
      <c r="BT1419" s="22"/>
      <c r="BU1419" s="22"/>
      <c r="BV1419" s="22" t="s">
        <v>8244</v>
      </c>
      <c r="BW1419" s="22"/>
      <c r="BX1419" s="22"/>
      <c r="BY1419" s="22"/>
      <c r="BZ1419" s="22"/>
      <c r="CA1419" s="22"/>
      <c r="CB1419" s="22"/>
      <c r="CC1419" s="22"/>
      <c r="CD1419" s="22"/>
      <c r="CE1419" s="22"/>
      <c r="CF1419" s="22"/>
      <c r="CG1419" s="22"/>
      <c r="CH1419" s="22"/>
      <c r="CI1419" s="22"/>
      <c r="CJ1419" s="22"/>
      <c r="CK1419" s="22" t="s">
        <v>124</v>
      </c>
      <c r="CL1419" s="22" t="s">
        <v>125</v>
      </c>
      <c r="CM1419" s="22" t="s">
        <v>124</v>
      </c>
      <c r="CN1419" s="23"/>
    </row>
    <row r="1420" spans="1:92" x14ac:dyDescent="0.3">
      <c r="A1420" s="3">
        <v>786</v>
      </c>
      <c r="B1420" s="5" t="s">
        <v>8245</v>
      </c>
      <c r="C1420" s="2" t="s">
        <v>8245</v>
      </c>
      <c r="D1420" s="2" t="s">
        <v>8245</v>
      </c>
      <c r="E1420" s="2" t="s">
        <v>8246</v>
      </c>
      <c r="F1420" s="2">
        <v>7397</v>
      </c>
      <c r="G1420" s="2" t="s">
        <v>8247</v>
      </c>
      <c r="H1420" s="6" t="s">
        <v>8248</v>
      </c>
      <c r="I1420" s="5">
        <v>32</v>
      </c>
      <c r="J1420" s="2" t="s">
        <v>8249</v>
      </c>
      <c r="K1420" s="64" t="s">
        <v>4009</v>
      </c>
      <c r="L1420" s="64">
        <v>0.46850000000000003</v>
      </c>
      <c r="M1420" s="64">
        <v>0.48720000000000002</v>
      </c>
      <c r="N1420" s="6" t="s">
        <v>98</v>
      </c>
      <c r="O1420" s="5">
        <v>1</v>
      </c>
      <c r="P1420" s="2">
        <v>112.56</v>
      </c>
      <c r="Q1420" s="2">
        <v>1.9017099999999999E-4</v>
      </c>
      <c r="R1420" s="2">
        <v>112.56</v>
      </c>
      <c r="S1420" s="2">
        <v>85.411000000000001</v>
      </c>
      <c r="T1420" s="2">
        <v>112.56</v>
      </c>
      <c r="U1420" s="2">
        <v>1</v>
      </c>
      <c r="V1420" s="2">
        <v>112.56</v>
      </c>
      <c r="W1420" s="2">
        <v>1.9017099999999999E-4</v>
      </c>
      <c r="X1420" s="2">
        <v>112.56</v>
      </c>
      <c r="Y1420" s="2"/>
      <c r="Z1420" s="2"/>
      <c r="AA1420" s="2"/>
      <c r="AB1420" s="2"/>
      <c r="AC1420" s="2"/>
      <c r="AD1420" s="2">
        <v>1</v>
      </c>
      <c r="AE1420" s="2" t="s">
        <v>100</v>
      </c>
      <c r="AF1420" s="2" t="s">
        <v>8250</v>
      </c>
      <c r="AG1420" s="2" t="s">
        <v>537</v>
      </c>
      <c r="AH1420" s="2" t="s">
        <v>269</v>
      </c>
      <c r="AI1420" s="2" t="s">
        <v>8251</v>
      </c>
      <c r="AJ1420" s="2" t="s">
        <v>8252</v>
      </c>
      <c r="AK1420" s="2">
        <v>4</v>
      </c>
      <c r="AL1420" s="2">
        <v>3</v>
      </c>
      <c r="AM1420" s="2">
        <v>0.95879999999999999</v>
      </c>
      <c r="AN1420" s="2">
        <v>1482300</v>
      </c>
      <c r="AO1420" s="2">
        <v>1482300</v>
      </c>
      <c r="AP1420" s="2">
        <v>0</v>
      </c>
      <c r="AQ1420" s="2">
        <v>0</v>
      </c>
      <c r="AR1420" s="6" t="s">
        <v>113</v>
      </c>
      <c r="AS1420">
        <v>1482300</v>
      </c>
      <c r="AT1420">
        <v>0</v>
      </c>
      <c r="AU1420">
        <v>20.431442910000001</v>
      </c>
      <c r="AW1420" s="21" t="s">
        <v>8253</v>
      </c>
      <c r="AX1420" s="22"/>
      <c r="AY1420" s="22"/>
      <c r="AZ1420" s="22"/>
      <c r="BA1420" s="22" t="s">
        <v>8254</v>
      </c>
      <c r="BB1420" s="22"/>
      <c r="BC1420" s="22"/>
      <c r="BD1420" s="22"/>
      <c r="BE1420" s="22"/>
      <c r="BF1420" s="22"/>
      <c r="BG1420" s="22"/>
      <c r="BH1420" s="22"/>
      <c r="BI1420" s="22"/>
      <c r="BJ1420" s="22"/>
      <c r="BK1420" s="22"/>
      <c r="BL1420" s="22"/>
      <c r="BM1420" s="22"/>
      <c r="BN1420" s="22"/>
      <c r="BO1420" s="22"/>
      <c r="BP1420" s="22"/>
      <c r="BQ1420" s="22"/>
      <c r="BR1420" s="22"/>
      <c r="BS1420" s="22"/>
      <c r="BT1420" s="22"/>
      <c r="BU1420" s="22"/>
      <c r="BV1420" s="22"/>
      <c r="BW1420" s="22"/>
      <c r="BX1420" s="22"/>
      <c r="BY1420" s="22"/>
      <c r="BZ1420" s="22"/>
      <c r="CA1420" s="22"/>
      <c r="CB1420" s="22"/>
      <c r="CC1420" s="22"/>
      <c r="CD1420" s="22"/>
      <c r="CE1420" s="22"/>
      <c r="CF1420" s="22"/>
      <c r="CG1420" s="22"/>
      <c r="CH1420" s="22"/>
      <c r="CI1420" s="22"/>
      <c r="CJ1420" s="22"/>
      <c r="CK1420" s="22" t="s">
        <v>124</v>
      </c>
      <c r="CL1420" s="22" t="s">
        <v>125</v>
      </c>
      <c r="CM1420" s="22" t="s">
        <v>124</v>
      </c>
      <c r="CN1420" s="23" t="s">
        <v>167</v>
      </c>
    </row>
    <row r="1421" spans="1:92" x14ac:dyDescent="0.3">
      <c r="A1421" s="3">
        <v>790</v>
      </c>
      <c r="B1421" s="5" t="s">
        <v>8255</v>
      </c>
      <c r="C1421" s="2" t="s">
        <v>8255</v>
      </c>
      <c r="D1421" s="2" t="s">
        <v>8255</v>
      </c>
      <c r="E1421" s="2" t="s">
        <v>8256</v>
      </c>
      <c r="F1421" s="2">
        <v>7455</v>
      </c>
      <c r="G1421" s="2" t="s">
        <v>8257</v>
      </c>
      <c r="H1421" s="6" t="s">
        <v>8258</v>
      </c>
      <c r="I1421" s="5">
        <v>244</v>
      </c>
      <c r="J1421" s="2" t="s">
        <v>8259</v>
      </c>
      <c r="K1421" s="64" t="s">
        <v>4009</v>
      </c>
      <c r="L1421" s="64">
        <v>0.54559999999999997</v>
      </c>
      <c r="M1421" s="64">
        <v>0.46550000000000002</v>
      </c>
      <c r="N1421" s="6" t="s">
        <v>98</v>
      </c>
      <c r="O1421" s="5">
        <v>0.90746199999999999</v>
      </c>
      <c r="P1421" s="2">
        <v>9.9150600000000004</v>
      </c>
      <c r="Q1421" s="14">
        <v>1.96399E-22</v>
      </c>
      <c r="R1421" s="2">
        <v>160.55000000000001</v>
      </c>
      <c r="S1421" s="2">
        <v>146.72</v>
      </c>
      <c r="T1421" s="2">
        <v>132.13</v>
      </c>
      <c r="U1421" s="2">
        <v>0.90613100000000002</v>
      </c>
      <c r="V1421" s="2">
        <v>9.8466900000000006</v>
      </c>
      <c r="W1421" s="14">
        <v>1.96399E-22</v>
      </c>
      <c r="X1421" s="2">
        <v>160.55000000000001</v>
      </c>
      <c r="Y1421" s="2">
        <v>0.90746199999999999</v>
      </c>
      <c r="Z1421" s="2">
        <v>9.9150600000000004</v>
      </c>
      <c r="AA1421" s="14">
        <v>1.50989E-11</v>
      </c>
      <c r="AB1421" s="2">
        <v>132.13</v>
      </c>
      <c r="AC1421" s="2"/>
      <c r="AD1421" s="2">
        <v>1</v>
      </c>
      <c r="AE1421" s="2" t="s">
        <v>100</v>
      </c>
      <c r="AF1421" s="2" t="s">
        <v>8260</v>
      </c>
      <c r="AG1421" s="2" t="s">
        <v>537</v>
      </c>
      <c r="AH1421" s="2" t="s">
        <v>110</v>
      </c>
      <c r="AI1421" s="2" t="s">
        <v>8261</v>
      </c>
      <c r="AJ1421" s="2" t="s">
        <v>8262</v>
      </c>
      <c r="AK1421" s="2">
        <v>20</v>
      </c>
      <c r="AL1421" s="2">
        <v>4</v>
      </c>
      <c r="AM1421" s="2">
        <v>-0.17355000000000001</v>
      </c>
      <c r="AN1421" s="2">
        <v>28201000</v>
      </c>
      <c r="AO1421" s="2">
        <v>28201000</v>
      </c>
      <c r="AP1421" s="2">
        <v>0</v>
      </c>
      <c r="AQ1421" s="2">
        <v>0</v>
      </c>
      <c r="AR1421" s="6">
        <v>3.5042999999999998E-2</v>
      </c>
      <c r="AS1421">
        <v>23050000</v>
      </c>
      <c r="AT1421">
        <v>5151000</v>
      </c>
      <c r="AU1421">
        <v>24.223022149999998</v>
      </c>
      <c r="AV1421">
        <v>22.82095322</v>
      </c>
      <c r="AW1421" s="21"/>
      <c r="AX1421" s="22"/>
      <c r="AY1421" s="22"/>
      <c r="AZ1421" s="22"/>
      <c r="BA1421" s="22" t="s">
        <v>8263</v>
      </c>
      <c r="BB1421" s="22"/>
      <c r="BC1421" s="22"/>
      <c r="BD1421" s="22"/>
      <c r="BE1421" s="22"/>
      <c r="BF1421" s="22"/>
      <c r="BG1421" s="22"/>
      <c r="BH1421" s="22"/>
      <c r="BI1421" s="22"/>
      <c r="BJ1421" s="22"/>
      <c r="BK1421" s="22"/>
      <c r="BL1421" s="22"/>
      <c r="BM1421" s="22"/>
      <c r="BN1421" s="22"/>
      <c r="BO1421" s="22"/>
      <c r="BP1421" s="22"/>
      <c r="BQ1421" s="22"/>
      <c r="BR1421" s="22"/>
      <c r="BS1421" s="22"/>
      <c r="BT1421" s="22"/>
      <c r="BU1421" s="22"/>
      <c r="BV1421" s="22"/>
      <c r="BW1421" s="22"/>
      <c r="BX1421" s="22"/>
      <c r="BY1421" s="22"/>
      <c r="BZ1421" s="22"/>
      <c r="CA1421" s="22"/>
      <c r="CB1421" s="22"/>
      <c r="CC1421" s="22"/>
      <c r="CD1421" s="22"/>
      <c r="CE1421" s="22"/>
      <c r="CF1421" s="22"/>
      <c r="CG1421" s="22"/>
      <c r="CH1421" s="22"/>
      <c r="CI1421" s="22"/>
      <c r="CJ1421" s="22"/>
      <c r="CK1421" s="22"/>
      <c r="CL1421" s="22"/>
      <c r="CM1421" s="22"/>
      <c r="CN1421" s="23"/>
    </row>
    <row r="1422" spans="1:92" x14ac:dyDescent="0.3">
      <c r="A1422" s="3">
        <v>791</v>
      </c>
      <c r="B1422" s="5" t="s">
        <v>8264</v>
      </c>
      <c r="C1422" s="2" t="s">
        <v>8264</v>
      </c>
      <c r="D1422" s="2" t="s">
        <v>8264</v>
      </c>
      <c r="E1422" s="2" t="s">
        <v>8265</v>
      </c>
      <c r="F1422" s="2">
        <v>7478</v>
      </c>
      <c r="G1422" s="2" t="s">
        <v>8266</v>
      </c>
      <c r="H1422" s="6" t="s">
        <v>8267</v>
      </c>
      <c r="I1422" s="5">
        <v>66</v>
      </c>
      <c r="J1422" s="2" t="s">
        <v>8268</v>
      </c>
      <c r="K1422" s="64" t="s">
        <v>4009</v>
      </c>
      <c r="L1422" s="64">
        <v>9.4799999999999995E-2</v>
      </c>
      <c r="M1422" s="64">
        <v>1.9400000000000001E-2</v>
      </c>
      <c r="N1422" s="6" t="s">
        <v>98</v>
      </c>
      <c r="O1422" s="5">
        <v>0.90334300000000001</v>
      </c>
      <c r="P1422" s="2">
        <v>9.7061899999999994</v>
      </c>
      <c r="Q1422" s="2">
        <v>3.22485E-3</v>
      </c>
      <c r="R1422" s="2">
        <v>73.465999999999994</v>
      </c>
      <c r="S1422" s="2">
        <v>40.841999999999999</v>
      </c>
      <c r="T1422" s="2">
        <v>73.465999999999994</v>
      </c>
      <c r="U1422" s="2"/>
      <c r="V1422" s="2"/>
      <c r="W1422" s="2"/>
      <c r="X1422" s="2"/>
      <c r="Y1422" s="2">
        <v>0.90334300000000001</v>
      </c>
      <c r="Z1422" s="2">
        <v>9.7061899999999994</v>
      </c>
      <c r="AA1422" s="2">
        <v>3.22485E-3</v>
      </c>
      <c r="AB1422" s="2">
        <v>73.465999999999994</v>
      </c>
      <c r="AC1422" s="2"/>
      <c r="AD1422" s="2">
        <v>1</v>
      </c>
      <c r="AE1422" s="2" t="s">
        <v>100</v>
      </c>
      <c r="AF1422" s="2" t="s">
        <v>8269</v>
      </c>
      <c r="AG1422" s="2" t="s">
        <v>537</v>
      </c>
      <c r="AH1422" s="2" t="s">
        <v>651</v>
      </c>
      <c r="AI1422" s="2" t="s">
        <v>8270</v>
      </c>
      <c r="AJ1422" s="2" t="s">
        <v>8271</v>
      </c>
      <c r="AK1422" s="2">
        <v>8</v>
      </c>
      <c r="AL1422" s="2">
        <v>3</v>
      </c>
      <c r="AM1422" s="2">
        <v>0.11129</v>
      </c>
      <c r="AN1422" s="2">
        <v>3625300</v>
      </c>
      <c r="AO1422" s="2">
        <v>3625300</v>
      </c>
      <c r="AP1422" s="2">
        <v>0</v>
      </c>
      <c r="AQ1422" s="2">
        <v>0</v>
      </c>
      <c r="AR1422" s="6" t="s">
        <v>113</v>
      </c>
      <c r="AS1422">
        <v>0</v>
      </c>
      <c r="AT1422">
        <v>3625300</v>
      </c>
      <c r="AV1422">
        <v>22.085530009999999</v>
      </c>
      <c r="AW1422" s="21" t="s">
        <v>8272</v>
      </c>
      <c r="AX1422" s="22"/>
      <c r="AY1422" s="22"/>
      <c r="AZ1422" s="22"/>
      <c r="BA1422" s="22" t="s">
        <v>8273</v>
      </c>
      <c r="BB1422" s="22"/>
      <c r="BC1422" s="22"/>
      <c r="BD1422" s="22"/>
      <c r="BE1422" s="22"/>
      <c r="BF1422" s="22"/>
      <c r="BG1422" s="22"/>
      <c r="BH1422" s="22"/>
      <c r="BI1422" s="22"/>
      <c r="BJ1422" s="22"/>
      <c r="BK1422" s="22"/>
      <c r="BL1422" s="22"/>
      <c r="BM1422" s="22"/>
      <c r="BN1422" s="22"/>
      <c r="BO1422" s="22"/>
      <c r="BP1422" s="22"/>
      <c r="BQ1422" s="22"/>
      <c r="BR1422" s="22"/>
      <c r="BS1422" s="22"/>
      <c r="BT1422" s="22"/>
      <c r="BU1422" s="22"/>
      <c r="BV1422" s="22"/>
      <c r="BW1422" s="22"/>
      <c r="BX1422" s="22"/>
      <c r="BY1422" s="22"/>
      <c r="BZ1422" s="22"/>
      <c r="CA1422" s="22"/>
      <c r="CB1422" s="22"/>
      <c r="CC1422" s="22"/>
      <c r="CD1422" s="22"/>
      <c r="CE1422" s="22" t="s">
        <v>154</v>
      </c>
      <c r="CF1422" s="22"/>
      <c r="CG1422" s="22"/>
      <c r="CH1422" s="22"/>
      <c r="CI1422" s="22"/>
      <c r="CJ1422" s="22"/>
      <c r="CK1422" s="22"/>
      <c r="CL1422" s="22"/>
      <c r="CM1422" s="22"/>
      <c r="CN1422" s="23"/>
    </row>
    <row r="1423" spans="1:92" x14ac:dyDescent="0.3">
      <c r="A1423" s="3">
        <v>792</v>
      </c>
      <c r="B1423" s="5" t="s">
        <v>8274</v>
      </c>
      <c r="C1423" s="2" t="s">
        <v>8274</v>
      </c>
      <c r="D1423" s="2" t="s">
        <v>8274</v>
      </c>
      <c r="E1423" s="2" t="s">
        <v>8275</v>
      </c>
      <c r="F1423" s="2">
        <v>7483</v>
      </c>
      <c r="G1423" s="2" t="s">
        <v>8276</v>
      </c>
      <c r="H1423" s="6" t="s">
        <v>8277</v>
      </c>
      <c r="I1423" s="5">
        <v>31</v>
      </c>
      <c r="J1423" s="2" t="s">
        <v>8278</v>
      </c>
      <c r="K1423" s="64" t="s">
        <v>4009</v>
      </c>
      <c r="L1423" s="64">
        <v>0.55330000000000001</v>
      </c>
      <c r="M1423" s="64">
        <v>0.89070000000000005</v>
      </c>
      <c r="N1423" s="6" t="s">
        <v>98</v>
      </c>
      <c r="O1423" s="5">
        <v>0.76871699999999998</v>
      </c>
      <c r="P1423" s="2">
        <v>5.21624</v>
      </c>
      <c r="Q1423" s="2">
        <v>4.7985600000000002E-4</v>
      </c>
      <c r="R1423" s="2">
        <v>51.347999999999999</v>
      </c>
      <c r="S1423" s="2">
        <v>36.652999999999999</v>
      </c>
      <c r="T1423" s="2">
        <v>51.347999999999999</v>
      </c>
      <c r="U1423" s="2"/>
      <c r="V1423" s="2"/>
      <c r="W1423" s="2"/>
      <c r="X1423" s="2"/>
      <c r="Y1423" s="2">
        <v>0.76871699999999998</v>
      </c>
      <c r="Z1423" s="2">
        <v>5.21624</v>
      </c>
      <c r="AA1423" s="2">
        <v>4.7985600000000002E-4</v>
      </c>
      <c r="AB1423" s="2">
        <v>51.347999999999999</v>
      </c>
      <c r="AC1423" s="2"/>
      <c r="AD1423" s="2">
        <v>1</v>
      </c>
      <c r="AE1423" s="2" t="s">
        <v>100</v>
      </c>
      <c r="AF1423" s="2" t="s">
        <v>8279</v>
      </c>
      <c r="AG1423" s="2" t="s">
        <v>8280</v>
      </c>
      <c r="AH1423" s="2" t="s">
        <v>8281</v>
      </c>
      <c r="AI1423" s="2" t="s">
        <v>8282</v>
      </c>
      <c r="AJ1423" s="2" t="s">
        <v>8283</v>
      </c>
      <c r="AK1423" s="2">
        <v>13</v>
      </c>
      <c r="AL1423" s="2">
        <v>4</v>
      </c>
      <c r="AM1423" s="2">
        <v>0.20683000000000001</v>
      </c>
      <c r="AN1423" s="2">
        <v>2337000</v>
      </c>
      <c r="AO1423" s="2">
        <v>2337000</v>
      </c>
      <c r="AP1423" s="2">
        <v>0</v>
      </c>
      <c r="AQ1423" s="2">
        <v>0</v>
      </c>
      <c r="AR1423" s="6" t="s">
        <v>113</v>
      </c>
      <c r="AS1423">
        <v>0</v>
      </c>
      <c r="AT1423">
        <v>2337000</v>
      </c>
      <c r="AV1423">
        <v>21.384257659999999</v>
      </c>
      <c r="AW1423" s="21" t="s">
        <v>8284</v>
      </c>
      <c r="AX1423" s="22"/>
      <c r="AY1423" s="22"/>
      <c r="AZ1423" s="22"/>
      <c r="BA1423" s="22" t="s">
        <v>8285</v>
      </c>
      <c r="BB1423" s="22"/>
      <c r="BC1423" s="22"/>
      <c r="BD1423" s="22"/>
      <c r="BE1423" s="22"/>
      <c r="BF1423" s="22"/>
      <c r="BG1423" s="22" t="s">
        <v>8286</v>
      </c>
      <c r="BH1423" s="22"/>
      <c r="BI1423" s="22"/>
      <c r="BJ1423" s="22"/>
      <c r="BK1423" s="22"/>
      <c r="BL1423" s="22"/>
      <c r="BM1423" s="22"/>
      <c r="BN1423" s="22"/>
      <c r="BO1423" s="22"/>
      <c r="BP1423" s="22"/>
      <c r="BQ1423" s="22"/>
      <c r="BR1423" s="22"/>
      <c r="BS1423" s="22"/>
      <c r="BT1423" s="22"/>
      <c r="BU1423" s="22"/>
      <c r="BV1423" s="22"/>
      <c r="BW1423" s="22"/>
      <c r="BX1423" s="22"/>
      <c r="BY1423" s="22"/>
      <c r="BZ1423" s="22"/>
      <c r="CA1423" s="22"/>
      <c r="CB1423" s="22"/>
      <c r="CC1423" s="22"/>
      <c r="CD1423" s="22"/>
      <c r="CE1423" s="22"/>
      <c r="CF1423" s="22"/>
      <c r="CG1423" s="22"/>
      <c r="CH1423" s="22"/>
      <c r="CI1423" s="22"/>
      <c r="CJ1423" s="22"/>
      <c r="CK1423" s="22"/>
      <c r="CL1423" s="22"/>
      <c r="CM1423" s="22"/>
      <c r="CN1423" s="23"/>
    </row>
    <row r="1424" spans="1:92" x14ac:dyDescent="0.3">
      <c r="A1424" s="3">
        <v>793</v>
      </c>
      <c r="B1424" s="5" t="s">
        <v>8287</v>
      </c>
      <c r="C1424" s="2" t="s">
        <v>8287</v>
      </c>
      <c r="D1424" s="2" t="s">
        <v>8287</v>
      </c>
      <c r="E1424" s="2" t="s">
        <v>8288</v>
      </c>
      <c r="F1424" s="2">
        <v>7484</v>
      </c>
      <c r="G1424" s="2" t="s">
        <v>8289</v>
      </c>
      <c r="H1424" s="6" t="s">
        <v>8290</v>
      </c>
      <c r="I1424" s="5">
        <v>3</v>
      </c>
      <c r="J1424" s="2" t="s">
        <v>8291</v>
      </c>
      <c r="K1424" s="64" t="s">
        <v>4009</v>
      </c>
      <c r="L1424" s="64">
        <v>9.6699999999999994E-2</v>
      </c>
      <c r="M1424" s="64">
        <v>0.33310000000000001</v>
      </c>
      <c r="N1424" s="6" t="s">
        <v>98</v>
      </c>
      <c r="O1424" s="5">
        <v>1</v>
      </c>
      <c r="P1424" s="2">
        <v>48.283000000000001</v>
      </c>
      <c r="Q1424" s="2">
        <v>6.0849800000000002E-3</v>
      </c>
      <c r="R1424" s="2">
        <v>48.283000000000001</v>
      </c>
      <c r="S1424" s="2">
        <v>29.538</v>
      </c>
      <c r="T1424" s="2">
        <v>48.283000000000001</v>
      </c>
      <c r="U1424" s="2">
        <v>1</v>
      </c>
      <c r="V1424" s="2">
        <v>48.283000000000001</v>
      </c>
      <c r="W1424" s="2">
        <v>6.0849800000000002E-3</v>
      </c>
      <c r="X1424" s="2">
        <v>48.283000000000001</v>
      </c>
      <c r="Y1424" s="2"/>
      <c r="Z1424" s="2"/>
      <c r="AA1424" s="2"/>
      <c r="AB1424" s="2"/>
      <c r="AC1424" s="2"/>
      <c r="AD1424" s="2">
        <v>1</v>
      </c>
      <c r="AE1424" s="2" t="s">
        <v>100</v>
      </c>
      <c r="AF1424" s="2" t="s">
        <v>8292</v>
      </c>
      <c r="AG1424" s="2" t="s">
        <v>4257</v>
      </c>
      <c r="AH1424" s="2" t="s">
        <v>2693</v>
      </c>
      <c r="AI1424" s="2" t="s">
        <v>8293</v>
      </c>
      <c r="AJ1424" s="2" t="s">
        <v>8294</v>
      </c>
      <c r="AK1424" s="2">
        <v>3</v>
      </c>
      <c r="AL1424" s="2">
        <v>2</v>
      </c>
      <c r="AM1424" s="2">
        <v>2.0777000000000001</v>
      </c>
      <c r="AN1424" s="2">
        <v>236320</v>
      </c>
      <c r="AO1424" s="2">
        <v>236320</v>
      </c>
      <c r="AP1424" s="2">
        <v>0</v>
      </c>
      <c r="AQ1424" s="2">
        <v>0</v>
      </c>
      <c r="AR1424" s="6" t="s">
        <v>113</v>
      </c>
      <c r="AS1424">
        <v>236320</v>
      </c>
      <c r="AT1424">
        <v>0</v>
      </c>
      <c r="AU1424">
        <v>17.8575929</v>
      </c>
      <c r="AW1424" s="21"/>
      <c r="AX1424" s="22"/>
      <c r="AY1424" s="22"/>
      <c r="AZ1424" s="22"/>
      <c r="BA1424" s="22"/>
      <c r="BB1424" s="22"/>
      <c r="BC1424" s="22"/>
      <c r="BD1424" s="22"/>
      <c r="BE1424" s="22"/>
      <c r="BF1424" s="22"/>
      <c r="BG1424" s="22"/>
      <c r="BH1424" s="22"/>
      <c r="BI1424" s="22"/>
      <c r="BJ1424" s="22"/>
      <c r="BK1424" s="22"/>
      <c r="BL1424" s="22"/>
      <c r="BM1424" s="22"/>
      <c r="BN1424" s="22"/>
      <c r="BO1424" s="22"/>
      <c r="BP1424" s="22"/>
      <c r="BQ1424" s="22"/>
      <c r="BR1424" s="22"/>
      <c r="BS1424" s="22"/>
      <c r="BT1424" s="22"/>
      <c r="BU1424" s="22"/>
      <c r="BV1424" s="22"/>
      <c r="BW1424" s="22"/>
      <c r="BX1424" s="22"/>
      <c r="BY1424" s="22"/>
      <c r="BZ1424" s="22"/>
      <c r="CA1424" s="22"/>
      <c r="CB1424" s="22"/>
      <c r="CC1424" s="22"/>
      <c r="CD1424" s="22"/>
      <c r="CE1424" s="22"/>
      <c r="CF1424" s="22" t="s">
        <v>2610</v>
      </c>
      <c r="CG1424" s="22"/>
      <c r="CH1424" s="22"/>
      <c r="CI1424" s="22"/>
      <c r="CJ1424" s="22"/>
      <c r="CK1424" s="22"/>
      <c r="CL1424" s="22"/>
      <c r="CM1424" s="22"/>
      <c r="CN1424" s="23"/>
    </row>
    <row r="1425" spans="1:92" x14ac:dyDescent="0.3">
      <c r="A1425" s="3">
        <v>794</v>
      </c>
      <c r="B1425" s="5" t="s">
        <v>8295</v>
      </c>
      <c r="C1425" s="2" t="s">
        <v>8295</v>
      </c>
      <c r="D1425" s="2" t="s">
        <v>8295</v>
      </c>
      <c r="E1425" s="2" t="s">
        <v>8296</v>
      </c>
      <c r="F1425" s="2">
        <v>7489</v>
      </c>
      <c r="G1425" s="2" t="s">
        <v>8297</v>
      </c>
      <c r="H1425" s="6" t="s">
        <v>8298</v>
      </c>
      <c r="I1425" s="5">
        <v>385</v>
      </c>
      <c r="J1425" s="2" t="s">
        <v>8299</v>
      </c>
      <c r="K1425" s="64" t="s">
        <v>4009</v>
      </c>
      <c r="L1425" s="64">
        <v>0.53820000000000001</v>
      </c>
      <c r="M1425" s="64">
        <v>0.67020000000000002</v>
      </c>
      <c r="N1425" s="6" t="s">
        <v>98</v>
      </c>
      <c r="O1425" s="5">
        <v>1</v>
      </c>
      <c r="P1425" s="2">
        <v>132.68799999999999</v>
      </c>
      <c r="Q1425" s="14">
        <v>3.9168300000000001E-62</v>
      </c>
      <c r="R1425" s="2">
        <v>160.99</v>
      </c>
      <c r="S1425" s="2">
        <v>147.88999999999999</v>
      </c>
      <c r="T1425" s="2">
        <v>132.69</v>
      </c>
      <c r="U1425" s="2">
        <v>0.5</v>
      </c>
      <c r="V1425" s="2">
        <v>0</v>
      </c>
      <c r="W1425" s="14">
        <v>4.2405299999999997E-27</v>
      </c>
      <c r="X1425" s="2">
        <v>98.671000000000006</v>
      </c>
      <c r="Y1425" s="2">
        <v>1</v>
      </c>
      <c r="Z1425" s="2">
        <v>132.68799999999999</v>
      </c>
      <c r="AA1425" s="14">
        <v>3.9168300000000001E-62</v>
      </c>
      <c r="AB1425" s="2">
        <v>160.99</v>
      </c>
      <c r="AC1425" s="2"/>
      <c r="AD1425" s="2" t="s">
        <v>202</v>
      </c>
      <c r="AE1425" s="2" t="s">
        <v>100</v>
      </c>
      <c r="AF1425" s="2" t="s">
        <v>8300</v>
      </c>
      <c r="AG1425" s="2" t="s">
        <v>3606</v>
      </c>
      <c r="AH1425" s="2" t="s">
        <v>4593</v>
      </c>
      <c r="AI1425" s="2" t="s">
        <v>8301</v>
      </c>
      <c r="AJ1425" s="2" t="s">
        <v>8302</v>
      </c>
      <c r="AK1425" s="2">
        <v>9</v>
      </c>
      <c r="AL1425" s="2">
        <v>4</v>
      </c>
      <c r="AM1425" s="2">
        <v>0.18368999999999999</v>
      </c>
      <c r="AN1425" s="2">
        <v>26954000</v>
      </c>
      <c r="AO1425" s="2">
        <v>19703000</v>
      </c>
      <c r="AP1425" s="2">
        <v>7251200</v>
      </c>
      <c r="AQ1425" s="2">
        <v>0</v>
      </c>
      <c r="AR1425" s="6">
        <v>1.1287</v>
      </c>
      <c r="AS1425">
        <v>4013900</v>
      </c>
      <c r="AT1425">
        <v>17941000</v>
      </c>
      <c r="AU1425">
        <v>21.73602756</v>
      </c>
      <c r="AV1425">
        <v>24.56144119</v>
      </c>
      <c r="AW1425" s="21"/>
      <c r="AX1425" s="22"/>
      <c r="AY1425" s="22"/>
      <c r="AZ1425" s="22"/>
      <c r="BA1425" s="22" t="s">
        <v>8303</v>
      </c>
      <c r="BB1425" s="22"/>
      <c r="BC1425" s="22"/>
      <c r="BD1425" s="22"/>
      <c r="BE1425" s="22"/>
      <c r="BF1425" s="22"/>
      <c r="BG1425" s="22"/>
      <c r="BH1425" s="22"/>
      <c r="BI1425" s="22"/>
      <c r="BJ1425" s="22"/>
      <c r="BK1425" s="22"/>
      <c r="BL1425" s="22"/>
      <c r="BM1425" s="22"/>
      <c r="BN1425" s="22"/>
      <c r="BO1425" s="22"/>
      <c r="BP1425" s="22"/>
      <c r="BQ1425" s="22"/>
      <c r="BR1425" s="22"/>
      <c r="BS1425" s="22"/>
      <c r="BT1425" s="22"/>
      <c r="BU1425" s="22"/>
      <c r="BV1425" s="22"/>
      <c r="BW1425" s="22"/>
      <c r="BX1425" s="22"/>
      <c r="BY1425" s="22"/>
      <c r="BZ1425" s="22"/>
      <c r="CA1425" s="22"/>
      <c r="CB1425" s="22"/>
      <c r="CC1425" s="22"/>
      <c r="CD1425" s="22"/>
      <c r="CE1425" s="22"/>
      <c r="CF1425" s="22"/>
      <c r="CG1425" s="22"/>
      <c r="CH1425" s="22"/>
      <c r="CI1425" s="22"/>
      <c r="CJ1425" s="22" t="s">
        <v>8304</v>
      </c>
      <c r="CK1425" s="22"/>
      <c r="CL1425" s="22"/>
      <c r="CM1425" s="22"/>
      <c r="CN1425" s="23"/>
    </row>
    <row r="1426" spans="1:92" x14ac:dyDescent="0.3">
      <c r="A1426" s="3">
        <v>795</v>
      </c>
      <c r="B1426" s="5" t="s">
        <v>8295</v>
      </c>
      <c r="C1426" s="2" t="s">
        <v>8295</v>
      </c>
      <c r="D1426" s="2" t="s">
        <v>8295</v>
      </c>
      <c r="E1426" s="2" t="s">
        <v>8296</v>
      </c>
      <c r="F1426" s="2">
        <v>7489</v>
      </c>
      <c r="G1426" s="2" t="s">
        <v>8297</v>
      </c>
      <c r="H1426" s="6" t="s">
        <v>8298</v>
      </c>
      <c r="I1426" s="5">
        <v>391</v>
      </c>
      <c r="J1426" s="2" t="s">
        <v>8305</v>
      </c>
      <c r="K1426" s="64" t="s">
        <v>4009</v>
      </c>
      <c r="L1426" s="64">
        <v>0.61829999999999996</v>
      </c>
      <c r="M1426" s="64">
        <v>0.73750000000000004</v>
      </c>
      <c r="N1426" s="6" t="s">
        <v>98</v>
      </c>
      <c r="O1426" s="5">
        <v>1</v>
      </c>
      <c r="P1426" s="2">
        <v>132.68799999999999</v>
      </c>
      <c r="Q1426" s="14">
        <v>4.2602100000000002E-88</v>
      </c>
      <c r="R1426" s="2">
        <v>183.64</v>
      </c>
      <c r="S1426" s="2">
        <v>171.99</v>
      </c>
      <c r="T1426" s="2">
        <v>132.69</v>
      </c>
      <c r="U1426" s="2">
        <v>0.5</v>
      </c>
      <c r="V1426" s="2">
        <v>0</v>
      </c>
      <c r="W1426" s="14">
        <v>4.2405299999999997E-27</v>
      </c>
      <c r="X1426" s="2">
        <v>98.671000000000006</v>
      </c>
      <c r="Y1426" s="2">
        <v>1</v>
      </c>
      <c r="Z1426" s="2">
        <v>132.68799999999999</v>
      </c>
      <c r="AA1426" s="14">
        <v>4.2602100000000002E-88</v>
      </c>
      <c r="AB1426" s="2">
        <v>183.64</v>
      </c>
      <c r="AC1426" s="2"/>
      <c r="AD1426" s="2" t="s">
        <v>202</v>
      </c>
      <c r="AE1426" s="2" t="s">
        <v>100</v>
      </c>
      <c r="AF1426" s="2" t="s">
        <v>8306</v>
      </c>
      <c r="AG1426" s="2" t="s">
        <v>8307</v>
      </c>
      <c r="AH1426" s="2" t="s">
        <v>1548</v>
      </c>
      <c r="AI1426" s="2" t="s">
        <v>8301</v>
      </c>
      <c r="AJ1426" s="2" t="s">
        <v>8302</v>
      </c>
      <c r="AK1426" s="2">
        <v>15</v>
      </c>
      <c r="AL1426" s="2">
        <v>4</v>
      </c>
      <c r="AM1426" s="2">
        <v>0.18368999999999999</v>
      </c>
      <c r="AN1426" s="2">
        <v>42966000</v>
      </c>
      <c r="AO1426" s="2">
        <v>35715000</v>
      </c>
      <c r="AP1426" s="2">
        <v>7251200</v>
      </c>
      <c r="AQ1426" s="2">
        <v>0</v>
      </c>
      <c r="AR1426" s="6">
        <v>1.7991999999999999</v>
      </c>
      <c r="AS1426">
        <v>4013900</v>
      </c>
      <c r="AT1426">
        <v>35521000</v>
      </c>
      <c r="AU1426">
        <v>21.688622760000001</v>
      </c>
      <c r="AV1426">
        <v>25.627385409999999</v>
      </c>
      <c r="AW1426" s="21"/>
      <c r="AX1426" s="22"/>
      <c r="AY1426" s="22"/>
      <c r="AZ1426" s="22"/>
      <c r="BA1426" s="22" t="s">
        <v>8303</v>
      </c>
      <c r="BB1426" s="22"/>
      <c r="BC1426" s="22"/>
      <c r="BD1426" s="22"/>
      <c r="BE1426" s="22"/>
      <c r="BF1426" s="22"/>
      <c r="BG1426" s="22"/>
      <c r="BH1426" s="22"/>
      <c r="BI1426" s="22"/>
      <c r="BJ1426" s="22"/>
      <c r="BK1426" s="22"/>
      <c r="BL1426" s="22"/>
      <c r="BM1426" s="22"/>
      <c r="BN1426" s="22"/>
      <c r="BO1426" s="22"/>
      <c r="BP1426" s="22"/>
      <c r="BQ1426" s="22"/>
      <c r="BR1426" s="22"/>
      <c r="BS1426" s="22"/>
      <c r="BT1426" s="22"/>
      <c r="BU1426" s="22"/>
      <c r="BV1426" s="22"/>
      <c r="BW1426" s="22"/>
      <c r="BX1426" s="22"/>
      <c r="BY1426" s="22"/>
      <c r="BZ1426" s="22"/>
      <c r="CA1426" s="22"/>
      <c r="CB1426" s="22"/>
      <c r="CC1426" s="22"/>
      <c r="CD1426" s="22"/>
      <c r="CE1426" s="22"/>
      <c r="CF1426" s="22"/>
      <c r="CG1426" s="22"/>
      <c r="CH1426" s="22"/>
      <c r="CI1426" s="22"/>
      <c r="CJ1426" s="22" t="s">
        <v>8304</v>
      </c>
      <c r="CK1426" s="22"/>
      <c r="CL1426" s="22"/>
      <c r="CM1426" s="22"/>
      <c r="CN1426" s="23"/>
    </row>
    <row r="1427" spans="1:92" x14ac:dyDescent="0.3">
      <c r="A1427" s="3">
        <v>796</v>
      </c>
      <c r="B1427" s="5" t="s">
        <v>8295</v>
      </c>
      <c r="C1427" s="2" t="s">
        <v>8295</v>
      </c>
      <c r="D1427" s="2" t="s">
        <v>8295</v>
      </c>
      <c r="E1427" s="2" t="s">
        <v>8296</v>
      </c>
      <c r="F1427" s="2">
        <v>7489</v>
      </c>
      <c r="G1427" s="2" t="s">
        <v>8297</v>
      </c>
      <c r="H1427" s="6" t="s">
        <v>8298</v>
      </c>
      <c r="I1427" s="5">
        <v>306</v>
      </c>
      <c r="J1427" s="2" t="s">
        <v>8308</v>
      </c>
      <c r="K1427" s="64" t="s">
        <v>4009</v>
      </c>
      <c r="L1427" s="64">
        <v>0.61360000000000003</v>
      </c>
      <c r="M1427" s="64">
        <v>0.5494</v>
      </c>
      <c r="N1427" s="6" t="s">
        <v>98</v>
      </c>
      <c r="O1427" s="5">
        <v>1</v>
      </c>
      <c r="P1427" s="2">
        <v>55.8855</v>
      </c>
      <c r="Q1427" s="14">
        <v>8.3255099999999995E-5</v>
      </c>
      <c r="R1427" s="2">
        <v>101.36</v>
      </c>
      <c r="S1427" s="2">
        <v>75.209000000000003</v>
      </c>
      <c r="T1427" s="2">
        <v>55.884999999999998</v>
      </c>
      <c r="U1427" s="2">
        <v>1</v>
      </c>
      <c r="V1427" s="2">
        <v>55.8855</v>
      </c>
      <c r="W1427" s="2">
        <v>4.7770400000000002E-4</v>
      </c>
      <c r="X1427" s="2">
        <v>69.593999999999994</v>
      </c>
      <c r="Y1427" s="2">
        <v>1</v>
      </c>
      <c r="Z1427" s="2">
        <v>101.357</v>
      </c>
      <c r="AA1427" s="14">
        <v>8.3255099999999995E-5</v>
      </c>
      <c r="AB1427" s="2">
        <v>101.36</v>
      </c>
      <c r="AC1427" s="2"/>
      <c r="AD1427" s="2">
        <v>1</v>
      </c>
      <c r="AE1427" s="2" t="s">
        <v>100</v>
      </c>
      <c r="AF1427" s="2" t="s">
        <v>8309</v>
      </c>
      <c r="AG1427" s="2" t="s">
        <v>8310</v>
      </c>
      <c r="AH1427" s="2" t="s">
        <v>920</v>
      </c>
      <c r="AI1427" s="2" t="s">
        <v>8311</v>
      </c>
      <c r="AJ1427" s="2" t="s">
        <v>8312</v>
      </c>
      <c r="AK1427" s="2">
        <v>10</v>
      </c>
      <c r="AL1427" s="2">
        <v>3</v>
      </c>
      <c r="AM1427" s="2">
        <v>-2.3542000000000001</v>
      </c>
      <c r="AN1427" s="2">
        <v>11778000</v>
      </c>
      <c r="AO1427" s="2">
        <v>11778000</v>
      </c>
      <c r="AP1427" s="2">
        <v>0</v>
      </c>
      <c r="AQ1427" s="2">
        <v>0</v>
      </c>
      <c r="AR1427" s="6">
        <v>2.7212E-2</v>
      </c>
      <c r="AS1427">
        <v>3795900</v>
      </c>
      <c r="AT1427">
        <v>7981700</v>
      </c>
      <c r="AU1427">
        <v>21.70547775</v>
      </c>
      <c r="AV1427">
        <v>23.293462470000001</v>
      </c>
      <c r="AW1427" s="21"/>
      <c r="AX1427" s="22"/>
      <c r="AY1427" s="22"/>
      <c r="AZ1427" s="22"/>
      <c r="BA1427" s="22" t="s">
        <v>8303</v>
      </c>
      <c r="BB1427" s="22"/>
      <c r="BC1427" s="22"/>
      <c r="BD1427" s="22"/>
      <c r="BE1427" s="22"/>
      <c r="BF1427" s="22"/>
      <c r="BG1427" s="22"/>
      <c r="BH1427" s="22"/>
      <c r="BI1427" s="22"/>
      <c r="BJ1427" s="22"/>
      <c r="BK1427" s="22"/>
      <c r="BL1427" s="22"/>
      <c r="BM1427" s="22"/>
      <c r="BN1427" s="22"/>
      <c r="BO1427" s="22"/>
      <c r="BP1427" s="22"/>
      <c r="BQ1427" s="22"/>
      <c r="BR1427" s="22"/>
      <c r="BS1427" s="22"/>
      <c r="BT1427" s="22"/>
      <c r="BU1427" s="22"/>
      <c r="BV1427" s="22"/>
      <c r="BW1427" s="22"/>
      <c r="BX1427" s="22"/>
      <c r="BY1427" s="22"/>
      <c r="BZ1427" s="22"/>
      <c r="CA1427" s="22"/>
      <c r="CB1427" s="22"/>
      <c r="CC1427" s="22"/>
      <c r="CD1427" s="22"/>
      <c r="CE1427" s="22"/>
      <c r="CF1427" s="22"/>
      <c r="CG1427" s="22"/>
      <c r="CH1427" s="22"/>
      <c r="CI1427" s="22"/>
      <c r="CJ1427" s="22"/>
      <c r="CK1427" s="22"/>
      <c r="CL1427" s="22"/>
      <c r="CM1427" s="22" t="s">
        <v>124</v>
      </c>
      <c r="CN1427" s="23"/>
    </row>
    <row r="1428" spans="1:92" x14ac:dyDescent="0.3">
      <c r="A1428" s="3">
        <v>797</v>
      </c>
      <c r="B1428" s="5" t="s">
        <v>8295</v>
      </c>
      <c r="C1428" s="2" t="s">
        <v>8295</v>
      </c>
      <c r="D1428" s="2" t="s">
        <v>8295</v>
      </c>
      <c r="E1428" s="2" t="s">
        <v>8296</v>
      </c>
      <c r="F1428" s="2">
        <v>7489</v>
      </c>
      <c r="G1428" s="2" t="s">
        <v>8297</v>
      </c>
      <c r="H1428" s="6" t="s">
        <v>8298</v>
      </c>
      <c r="I1428" s="5">
        <v>348</v>
      </c>
      <c r="J1428" s="2" t="s">
        <v>8313</v>
      </c>
      <c r="K1428" s="64" t="s">
        <v>4009</v>
      </c>
      <c r="L1428" s="64">
        <v>0.50980000000000003</v>
      </c>
      <c r="M1428" s="64">
        <v>0.50309999999999999</v>
      </c>
      <c r="N1428" s="6" t="s">
        <v>98</v>
      </c>
      <c r="O1428" s="5">
        <v>1</v>
      </c>
      <c r="P1428" s="2">
        <v>60.347700000000003</v>
      </c>
      <c r="Q1428" s="2">
        <v>0</v>
      </c>
      <c r="R1428" s="2">
        <v>333.3</v>
      </c>
      <c r="S1428" s="2">
        <v>321.31</v>
      </c>
      <c r="T1428" s="2">
        <v>60.347999999999999</v>
      </c>
      <c r="U1428" s="2">
        <v>1</v>
      </c>
      <c r="V1428" s="2">
        <v>219.65299999999999</v>
      </c>
      <c r="W1428" s="2">
        <v>0</v>
      </c>
      <c r="X1428" s="2">
        <v>293.22000000000003</v>
      </c>
      <c r="Y1428" s="2">
        <v>1</v>
      </c>
      <c r="Z1428" s="2">
        <v>60.347700000000003</v>
      </c>
      <c r="AA1428" s="2">
        <v>0</v>
      </c>
      <c r="AB1428" s="2">
        <v>333.3</v>
      </c>
      <c r="AC1428" s="2"/>
      <c r="AD1428" s="2">
        <v>1</v>
      </c>
      <c r="AE1428" s="2" t="s">
        <v>100</v>
      </c>
      <c r="AF1428" s="2" t="s">
        <v>8314</v>
      </c>
      <c r="AG1428" s="2" t="s">
        <v>4813</v>
      </c>
      <c r="AH1428" s="2" t="s">
        <v>549</v>
      </c>
      <c r="AI1428" s="2" t="s">
        <v>8315</v>
      </c>
      <c r="AJ1428" s="2" t="s">
        <v>8316</v>
      </c>
      <c r="AK1428" s="2">
        <v>13</v>
      </c>
      <c r="AL1428" s="2">
        <v>4</v>
      </c>
      <c r="AM1428" s="2">
        <v>-8.4326999999999999E-2</v>
      </c>
      <c r="AN1428" s="2">
        <v>15135000000</v>
      </c>
      <c r="AO1428" s="2">
        <v>15135000000</v>
      </c>
      <c r="AP1428" s="2">
        <v>0</v>
      </c>
      <c r="AQ1428" s="2">
        <v>0</v>
      </c>
      <c r="AR1428" s="6">
        <v>1263</v>
      </c>
      <c r="AS1428">
        <v>3087800000</v>
      </c>
      <c r="AT1428">
        <v>6731900000</v>
      </c>
      <c r="AU1428">
        <v>31.164337639999999</v>
      </c>
      <c r="AV1428">
        <v>33.084512449999998</v>
      </c>
      <c r="AW1428" s="21"/>
      <c r="AX1428" s="22"/>
      <c r="AY1428" s="22"/>
      <c r="AZ1428" s="22"/>
      <c r="BA1428" s="22" t="s">
        <v>8303</v>
      </c>
      <c r="BB1428" s="22"/>
      <c r="BC1428" s="22"/>
      <c r="BD1428" s="22"/>
      <c r="BE1428" s="22"/>
      <c r="BF1428" s="22"/>
      <c r="BG1428" s="22"/>
      <c r="BH1428" s="22"/>
      <c r="BI1428" s="22"/>
      <c r="BJ1428" s="22"/>
      <c r="BK1428" s="22"/>
      <c r="BL1428" s="22"/>
      <c r="BM1428" s="22"/>
      <c r="BN1428" s="22"/>
      <c r="BO1428" s="22"/>
      <c r="BP1428" s="22"/>
      <c r="BQ1428" s="22"/>
      <c r="BR1428" s="22"/>
      <c r="BS1428" s="22"/>
      <c r="BT1428" s="22"/>
      <c r="BU1428" s="22"/>
      <c r="BV1428" s="22"/>
      <c r="BW1428" s="22"/>
      <c r="BX1428" s="22"/>
      <c r="BY1428" s="22"/>
      <c r="BZ1428" s="22"/>
      <c r="CA1428" s="22"/>
      <c r="CB1428" s="22"/>
      <c r="CC1428" s="22"/>
      <c r="CD1428" s="22"/>
      <c r="CE1428" s="22"/>
      <c r="CF1428" s="22"/>
      <c r="CG1428" s="22"/>
      <c r="CH1428" s="22"/>
      <c r="CI1428" s="22"/>
      <c r="CJ1428" s="22" t="s">
        <v>8317</v>
      </c>
      <c r="CK1428" s="22" t="s">
        <v>124</v>
      </c>
      <c r="CL1428" s="22" t="s">
        <v>125</v>
      </c>
      <c r="CM1428" s="22" t="s">
        <v>124</v>
      </c>
      <c r="CN1428" s="23"/>
    </row>
    <row r="1429" spans="1:92" x14ac:dyDescent="0.3">
      <c r="A1429" s="3">
        <v>799</v>
      </c>
      <c r="B1429" s="5" t="s">
        <v>8318</v>
      </c>
      <c r="C1429" s="2" t="s">
        <v>8318</v>
      </c>
      <c r="D1429" s="2" t="s">
        <v>8318</v>
      </c>
      <c r="E1429" s="2" t="s">
        <v>8319</v>
      </c>
      <c r="F1429" s="2">
        <v>7496</v>
      </c>
      <c r="G1429" s="2" t="s">
        <v>8320</v>
      </c>
      <c r="H1429" s="6" t="s">
        <v>8321</v>
      </c>
      <c r="I1429" s="5">
        <v>785</v>
      </c>
      <c r="J1429" s="2" t="s">
        <v>8322</v>
      </c>
      <c r="K1429" s="64" t="s">
        <v>4009</v>
      </c>
      <c r="L1429" s="64">
        <v>0.60429999999999995</v>
      </c>
      <c r="M1429" s="64">
        <v>0.50060000000000004</v>
      </c>
      <c r="N1429" s="6" t="s">
        <v>98</v>
      </c>
      <c r="O1429" s="5">
        <v>1</v>
      </c>
      <c r="P1429" s="2">
        <v>105.747</v>
      </c>
      <c r="Q1429" s="2">
        <v>0</v>
      </c>
      <c r="R1429" s="2">
        <v>419.65</v>
      </c>
      <c r="S1429" s="2">
        <v>411.44</v>
      </c>
      <c r="T1429" s="2">
        <v>105.75</v>
      </c>
      <c r="U1429" s="2">
        <v>1</v>
      </c>
      <c r="V1429" s="2">
        <v>63.432600000000001</v>
      </c>
      <c r="W1429" s="2">
        <v>0</v>
      </c>
      <c r="X1429" s="2">
        <v>329.89</v>
      </c>
      <c r="Y1429" s="2">
        <v>1</v>
      </c>
      <c r="Z1429" s="2">
        <v>105.747</v>
      </c>
      <c r="AA1429" s="2">
        <v>0</v>
      </c>
      <c r="AB1429" s="2">
        <v>419.65</v>
      </c>
      <c r="AC1429" s="2"/>
      <c r="AD1429" s="2">
        <v>1</v>
      </c>
      <c r="AE1429" s="2" t="s">
        <v>100</v>
      </c>
      <c r="AF1429" s="2" t="s">
        <v>8323</v>
      </c>
      <c r="AG1429" s="2" t="s">
        <v>4398</v>
      </c>
      <c r="AH1429" s="2" t="s">
        <v>981</v>
      </c>
      <c r="AI1429" s="2" t="s">
        <v>8324</v>
      </c>
      <c r="AJ1429" s="2" t="s">
        <v>8325</v>
      </c>
      <c r="AK1429" s="2">
        <v>38</v>
      </c>
      <c r="AL1429" s="2">
        <v>4</v>
      </c>
      <c r="AM1429" s="2">
        <v>0.33471000000000001</v>
      </c>
      <c r="AN1429" s="2">
        <v>108300000</v>
      </c>
      <c r="AO1429" s="2">
        <v>108300000</v>
      </c>
      <c r="AP1429" s="2">
        <v>0</v>
      </c>
      <c r="AQ1429" s="2">
        <v>0</v>
      </c>
      <c r="AR1429" s="6">
        <v>1.8940999999999999</v>
      </c>
      <c r="AS1429">
        <v>6633200</v>
      </c>
      <c r="AT1429">
        <v>78832000</v>
      </c>
      <c r="AU1429">
        <v>22.330527419999999</v>
      </c>
      <c r="AV1429">
        <v>26.905606970000001</v>
      </c>
      <c r="AW1429" s="21"/>
      <c r="AX1429" s="22"/>
      <c r="AY1429" s="22"/>
      <c r="AZ1429" s="22"/>
      <c r="BA1429" s="22" t="s">
        <v>8326</v>
      </c>
      <c r="BB1429" s="22"/>
      <c r="BC1429" s="22" t="s">
        <v>1572</v>
      </c>
      <c r="BD1429" s="22"/>
      <c r="BE1429" s="22"/>
      <c r="BF1429" s="22"/>
      <c r="BG1429" s="22"/>
      <c r="BH1429" s="22"/>
      <c r="BI1429" s="22"/>
      <c r="BJ1429" s="22"/>
      <c r="BK1429" s="22"/>
      <c r="BL1429" s="22"/>
      <c r="BM1429" s="22"/>
      <c r="BN1429" s="22"/>
      <c r="BO1429" s="22"/>
      <c r="BP1429" s="22"/>
      <c r="BQ1429" s="22"/>
      <c r="BR1429" s="22"/>
      <c r="BS1429" s="22"/>
      <c r="BT1429" s="22"/>
      <c r="BU1429" s="22"/>
      <c r="BV1429" s="22"/>
      <c r="BW1429" s="22"/>
      <c r="BX1429" s="22"/>
      <c r="BY1429" s="22"/>
      <c r="BZ1429" s="22"/>
      <c r="CA1429" s="22"/>
      <c r="CB1429" s="22"/>
      <c r="CC1429" s="22"/>
      <c r="CD1429" s="22"/>
      <c r="CE1429" s="22" t="s">
        <v>154</v>
      </c>
      <c r="CF1429" s="22"/>
      <c r="CG1429" s="22"/>
      <c r="CH1429" s="22"/>
      <c r="CI1429" s="22"/>
      <c r="CJ1429" s="22"/>
      <c r="CK1429" s="22" t="s">
        <v>124</v>
      </c>
      <c r="CL1429" s="22" t="s">
        <v>125</v>
      </c>
      <c r="CM1429" s="22" t="s">
        <v>124</v>
      </c>
      <c r="CN1429" s="23"/>
    </row>
    <row r="1430" spans="1:92" x14ac:dyDescent="0.3">
      <c r="A1430" s="3">
        <v>800</v>
      </c>
      <c r="B1430" s="5" t="s">
        <v>8327</v>
      </c>
      <c r="C1430" s="2" t="s">
        <v>8327</v>
      </c>
      <c r="D1430" s="2" t="s">
        <v>8327</v>
      </c>
      <c r="E1430" s="2" t="s">
        <v>8328</v>
      </c>
      <c r="F1430" s="2">
        <v>7497</v>
      </c>
      <c r="G1430" s="2" t="s">
        <v>8329</v>
      </c>
      <c r="H1430" s="6" t="s">
        <v>8330</v>
      </c>
      <c r="I1430" s="5">
        <v>40</v>
      </c>
      <c r="J1430" s="2" t="s">
        <v>8331</v>
      </c>
      <c r="K1430" s="64" t="s">
        <v>4009</v>
      </c>
      <c r="L1430" s="64">
        <v>0.83750000000000002</v>
      </c>
      <c r="M1430" s="64">
        <v>0.94</v>
      </c>
      <c r="N1430" s="6" t="s">
        <v>98</v>
      </c>
      <c r="O1430" s="5">
        <v>1</v>
      </c>
      <c r="P1430" s="2">
        <v>68.272900000000007</v>
      </c>
      <c r="Q1430" s="2">
        <v>8.0825500000000008E-3</v>
      </c>
      <c r="R1430" s="2">
        <v>78.097999999999999</v>
      </c>
      <c r="S1430" s="2">
        <v>22.986000000000001</v>
      </c>
      <c r="T1430" s="2">
        <v>78.097999999999999</v>
      </c>
      <c r="U1430" s="2">
        <v>0.99999899999999997</v>
      </c>
      <c r="V1430" s="2">
        <v>60.111400000000003</v>
      </c>
      <c r="W1430" s="2">
        <v>1.5465899999999999E-2</v>
      </c>
      <c r="X1430" s="2">
        <v>63.426000000000002</v>
      </c>
      <c r="Y1430" s="2">
        <v>1</v>
      </c>
      <c r="Z1430" s="2">
        <v>68.272900000000007</v>
      </c>
      <c r="AA1430" s="2">
        <v>8.0825500000000008E-3</v>
      </c>
      <c r="AB1430" s="2">
        <v>78.097999999999999</v>
      </c>
      <c r="AC1430" s="2"/>
      <c r="AD1430" s="2">
        <v>1</v>
      </c>
      <c r="AE1430" s="2" t="s">
        <v>100</v>
      </c>
      <c r="AF1430" s="2" t="s">
        <v>8332</v>
      </c>
      <c r="AG1430" s="2" t="s">
        <v>537</v>
      </c>
      <c r="AH1430" s="2" t="s">
        <v>810</v>
      </c>
      <c r="AI1430" s="2" t="s">
        <v>8333</v>
      </c>
      <c r="AJ1430" s="2" t="s">
        <v>8334</v>
      </c>
      <c r="AK1430" s="2">
        <v>2</v>
      </c>
      <c r="AL1430" s="2">
        <v>3</v>
      </c>
      <c r="AM1430" s="2">
        <v>-0.48385</v>
      </c>
      <c r="AN1430" s="2">
        <v>64297000</v>
      </c>
      <c r="AO1430" s="2">
        <v>64297000</v>
      </c>
      <c r="AP1430" s="2">
        <v>0</v>
      </c>
      <c r="AQ1430" s="2">
        <v>0</v>
      </c>
      <c r="AR1430" s="6" t="s">
        <v>113</v>
      </c>
      <c r="AS1430">
        <v>39614000</v>
      </c>
      <c r="AT1430">
        <v>24683000</v>
      </c>
      <c r="AU1430">
        <v>24.882276690000001</v>
      </c>
      <c r="AV1430">
        <v>25.271925700000001</v>
      </c>
      <c r="AW1430" s="21"/>
      <c r="AX1430" s="22"/>
      <c r="AY1430" s="22"/>
      <c r="AZ1430" s="22"/>
      <c r="BA1430" s="22" t="s">
        <v>8335</v>
      </c>
      <c r="BB1430" s="22"/>
      <c r="BC1430" s="22"/>
      <c r="BD1430" s="22"/>
      <c r="BE1430" s="22"/>
      <c r="BF1430" s="22"/>
      <c r="BG1430" s="22"/>
      <c r="BH1430" s="22"/>
      <c r="BI1430" s="22"/>
      <c r="BJ1430" s="22"/>
      <c r="BK1430" s="22"/>
      <c r="BL1430" s="22"/>
      <c r="BM1430" s="22"/>
      <c r="BN1430" s="22"/>
      <c r="BO1430" s="22"/>
      <c r="BP1430" s="22"/>
      <c r="BQ1430" s="22"/>
      <c r="BR1430" s="22"/>
      <c r="BS1430" s="22"/>
      <c r="BT1430" s="22"/>
      <c r="BU1430" s="22"/>
      <c r="BV1430" s="22"/>
      <c r="BW1430" s="22"/>
      <c r="BX1430" s="22"/>
      <c r="BY1430" s="22"/>
      <c r="BZ1430" s="22"/>
      <c r="CA1430" s="22"/>
      <c r="CB1430" s="22"/>
      <c r="CC1430" s="22" t="s">
        <v>6659</v>
      </c>
      <c r="CD1430" s="22"/>
      <c r="CE1430" s="22"/>
      <c r="CF1430" s="22"/>
      <c r="CG1430" s="22"/>
      <c r="CH1430" s="22"/>
      <c r="CI1430" s="22"/>
      <c r="CJ1430" s="22"/>
      <c r="CK1430" s="22" t="s">
        <v>124</v>
      </c>
      <c r="CL1430" s="22" t="s">
        <v>125</v>
      </c>
      <c r="CM1430" s="22" t="s">
        <v>124</v>
      </c>
      <c r="CN1430" s="23"/>
    </row>
    <row r="1431" spans="1:92" x14ac:dyDescent="0.3">
      <c r="A1431" s="3">
        <v>801</v>
      </c>
      <c r="B1431" s="5" t="s">
        <v>8336</v>
      </c>
      <c r="C1431" s="2" t="s">
        <v>8336</v>
      </c>
      <c r="D1431" s="2" t="s">
        <v>8336</v>
      </c>
      <c r="E1431" s="2" t="s">
        <v>8337</v>
      </c>
      <c r="F1431" s="2">
        <v>7504</v>
      </c>
      <c r="G1431" s="2" t="s">
        <v>8338</v>
      </c>
      <c r="H1431" s="6" t="s">
        <v>8339</v>
      </c>
      <c r="I1431" s="5">
        <v>382</v>
      </c>
      <c r="J1431" s="2" t="s">
        <v>8340</v>
      </c>
      <c r="K1431" s="64" t="s">
        <v>4009</v>
      </c>
      <c r="L1431" s="64">
        <v>0.89419999999999999</v>
      </c>
      <c r="M1431" s="64">
        <v>0.95799999999999996</v>
      </c>
      <c r="N1431" s="6" t="s">
        <v>98</v>
      </c>
      <c r="O1431" s="5">
        <v>1</v>
      </c>
      <c r="P1431" s="2">
        <v>104.77500000000001</v>
      </c>
      <c r="Q1431" s="2">
        <v>1.6685800000000001E-4</v>
      </c>
      <c r="R1431" s="2">
        <v>106.14</v>
      </c>
      <c r="S1431" s="2">
        <v>87.311000000000007</v>
      </c>
      <c r="T1431" s="2">
        <v>106.14</v>
      </c>
      <c r="U1431" s="2">
        <v>0.99999899999999997</v>
      </c>
      <c r="V1431" s="2">
        <v>62.773800000000001</v>
      </c>
      <c r="W1431" s="2">
        <v>1.5028299999999999E-3</v>
      </c>
      <c r="X1431" s="2">
        <v>62.860999999999997</v>
      </c>
      <c r="Y1431" s="2">
        <v>1</v>
      </c>
      <c r="Z1431" s="2">
        <v>104.77500000000001</v>
      </c>
      <c r="AA1431" s="2">
        <v>1.6685800000000001E-4</v>
      </c>
      <c r="AB1431" s="2">
        <v>106.14</v>
      </c>
      <c r="AC1431" s="2"/>
      <c r="AD1431" s="2">
        <v>1</v>
      </c>
      <c r="AE1431" s="2" t="s">
        <v>100</v>
      </c>
      <c r="AF1431" s="2" t="s">
        <v>8341</v>
      </c>
      <c r="AG1431" s="2" t="s">
        <v>8342</v>
      </c>
      <c r="AH1431" s="2" t="s">
        <v>361</v>
      </c>
      <c r="AI1431" s="2" t="s">
        <v>8343</v>
      </c>
      <c r="AJ1431" s="2" t="s">
        <v>8344</v>
      </c>
      <c r="AK1431" s="2">
        <v>2</v>
      </c>
      <c r="AL1431" s="2">
        <v>3</v>
      </c>
      <c r="AM1431" s="2">
        <v>-0.32480999999999999</v>
      </c>
      <c r="AN1431" s="2">
        <v>4579300</v>
      </c>
      <c r="AO1431" s="2">
        <v>4579300</v>
      </c>
      <c r="AP1431" s="2">
        <v>0</v>
      </c>
      <c r="AQ1431" s="2">
        <v>0</v>
      </c>
      <c r="AR1431" s="6">
        <v>6.9320000000000004E-4</v>
      </c>
      <c r="AS1431">
        <v>727670</v>
      </c>
      <c r="AT1431">
        <v>3851700</v>
      </c>
      <c r="AU1431">
        <v>19.398428370000001</v>
      </c>
      <c r="AV1431">
        <v>22.056468349999999</v>
      </c>
      <c r="AW1431" s="21"/>
      <c r="AX1431" s="22"/>
      <c r="AY1431" s="22"/>
      <c r="AZ1431" s="22"/>
      <c r="BA1431" s="22"/>
      <c r="BB1431" s="22"/>
      <c r="BC1431" s="22"/>
      <c r="BD1431" s="22"/>
      <c r="BE1431" s="22"/>
      <c r="BF1431" s="22"/>
      <c r="BG1431" s="22"/>
      <c r="BH1431" s="22"/>
      <c r="BI1431" s="22"/>
      <c r="BJ1431" s="22"/>
      <c r="BK1431" s="22"/>
      <c r="BL1431" s="22"/>
      <c r="BM1431" s="22"/>
      <c r="BN1431" s="22"/>
      <c r="BO1431" s="22"/>
      <c r="BP1431" s="22"/>
      <c r="BQ1431" s="22"/>
      <c r="BR1431" s="22"/>
      <c r="BS1431" s="22"/>
      <c r="BT1431" s="22"/>
      <c r="BU1431" s="22"/>
      <c r="BV1431" s="22"/>
      <c r="BW1431" s="22"/>
      <c r="BX1431" s="22"/>
      <c r="BY1431" s="22"/>
      <c r="BZ1431" s="22"/>
      <c r="CA1431" s="22"/>
      <c r="CB1431" s="22"/>
      <c r="CC1431" s="22"/>
      <c r="CD1431" s="22"/>
      <c r="CE1431" s="22"/>
      <c r="CF1431" s="22"/>
      <c r="CG1431" s="22"/>
      <c r="CH1431" s="22"/>
      <c r="CI1431" s="22"/>
      <c r="CJ1431" s="22"/>
      <c r="CK1431" s="22" t="s">
        <v>124</v>
      </c>
      <c r="CL1431" s="22" t="s">
        <v>125</v>
      </c>
      <c r="CM1431" s="22" t="s">
        <v>124</v>
      </c>
      <c r="CN1431" s="23"/>
    </row>
    <row r="1432" spans="1:92" x14ac:dyDescent="0.3">
      <c r="A1432" s="3">
        <v>802</v>
      </c>
      <c r="B1432" s="5" t="s">
        <v>8345</v>
      </c>
      <c r="C1432" s="2" t="s">
        <v>8345</v>
      </c>
      <c r="D1432" s="2" t="s">
        <v>8345</v>
      </c>
      <c r="E1432" s="2" t="s">
        <v>8346</v>
      </c>
      <c r="F1432" s="2">
        <v>7523</v>
      </c>
      <c r="G1432" s="2" t="s">
        <v>8347</v>
      </c>
      <c r="H1432" s="6" t="s">
        <v>8348</v>
      </c>
      <c r="I1432" s="5">
        <v>370</v>
      </c>
      <c r="J1432" s="2" t="s">
        <v>8349</v>
      </c>
      <c r="K1432" s="64" t="s">
        <v>4009</v>
      </c>
      <c r="L1432" s="64">
        <v>0.2918</v>
      </c>
      <c r="M1432" s="64">
        <v>0.43390000000000001</v>
      </c>
      <c r="N1432" s="6" t="s">
        <v>98</v>
      </c>
      <c r="O1432" s="5">
        <v>1</v>
      </c>
      <c r="P1432" s="2">
        <v>91.507800000000003</v>
      </c>
      <c r="Q1432" s="14">
        <v>5.2515700000000003E-5</v>
      </c>
      <c r="R1432" s="2">
        <v>91.64</v>
      </c>
      <c r="S1432" s="2">
        <v>87.114000000000004</v>
      </c>
      <c r="T1432" s="2">
        <v>91.64</v>
      </c>
      <c r="U1432" s="2">
        <v>1</v>
      </c>
      <c r="V1432" s="2">
        <v>91.507800000000003</v>
      </c>
      <c r="W1432" s="14">
        <v>5.2515700000000003E-5</v>
      </c>
      <c r="X1432" s="2">
        <v>91.64</v>
      </c>
      <c r="Y1432" s="2"/>
      <c r="Z1432" s="2"/>
      <c r="AA1432" s="2"/>
      <c r="AB1432" s="2"/>
      <c r="AC1432" s="2"/>
      <c r="AD1432" s="2">
        <v>1</v>
      </c>
      <c r="AE1432" s="2" t="s">
        <v>100</v>
      </c>
      <c r="AF1432" s="2" t="s">
        <v>8350</v>
      </c>
      <c r="AG1432" s="2" t="s">
        <v>537</v>
      </c>
      <c r="AH1432" s="2" t="s">
        <v>361</v>
      </c>
      <c r="AI1432" s="2" t="s">
        <v>8351</v>
      </c>
      <c r="AJ1432" s="2" t="s">
        <v>8352</v>
      </c>
      <c r="AK1432" s="2">
        <v>2</v>
      </c>
      <c r="AL1432" s="2">
        <v>3</v>
      </c>
      <c r="AM1432" s="2">
        <v>0.54608000000000001</v>
      </c>
      <c r="AN1432" s="2">
        <v>8576000</v>
      </c>
      <c r="AO1432" s="2">
        <v>8576000</v>
      </c>
      <c r="AP1432" s="2">
        <v>0</v>
      </c>
      <c r="AQ1432" s="2">
        <v>0</v>
      </c>
      <c r="AR1432" s="6" t="s">
        <v>113</v>
      </c>
      <c r="AS1432">
        <v>8576000</v>
      </c>
      <c r="AT1432">
        <v>0</v>
      </c>
      <c r="AU1432">
        <v>22.838272509999999</v>
      </c>
      <c r="AW1432" s="21"/>
      <c r="AX1432" s="22"/>
      <c r="AY1432" s="22"/>
      <c r="AZ1432" s="22"/>
      <c r="BA1432" s="22" t="s">
        <v>8353</v>
      </c>
      <c r="BB1432" s="22"/>
      <c r="BC1432" s="22"/>
      <c r="BD1432" s="22"/>
      <c r="BE1432" s="22"/>
      <c r="BF1432" s="22"/>
      <c r="BG1432" s="22"/>
      <c r="BH1432" s="22"/>
      <c r="BI1432" s="22"/>
      <c r="BJ1432" s="22"/>
      <c r="BK1432" s="22"/>
      <c r="BL1432" s="22"/>
      <c r="BM1432" s="22"/>
      <c r="BN1432" s="22"/>
      <c r="BO1432" s="22"/>
      <c r="BP1432" s="22"/>
      <c r="BQ1432" s="22"/>
      <c r="BR1432" s="22"/>
      <c r="BS1432" s="22"/>
      <c r="BT1432" s="22"/>
      <c r="BU1432" s="22"/>
      <c r="BV1432" s="22" t="s">
        <v>8354</v>
      </c>
      <c r="BW1432" s="22"/>
      <c r="BX1432" s="22"/>
      <c r="BY1432" s="22"/>
      <c r="BZ1432" s="22"/>
      <c r="CA1432" s="22"/>
      <c r="CB1432" s="22"/>
      <c r="CC1432" s="22" t="s">
        <v>845</v>
      </c>
      <c r="CD1432" s="22"/>
      <c r="CE1432" s="22"/>
      <c r="CF1432" s="22"/>
      <c r="CG1432" s="22"/>
      <c r="CH1432" s="22"/>
      <c r="CI1432" s="22"/>
      <c r="CJ1432" s="22"/>
      <c r="CK1432" s="22" t="s">
        <v>124</v>
      </c>
      <c r="CL1432" s="22" t="s">
        <v>125</v>
      </c>
      <c r="CM1432" s="22" t="s">
        <v>124</v>
      </c>
      <c r="CN1432" s="23"/>
    </row>
    <row r="1433" spans="1:92" x14ac:dyDescent="0.3">
      <c r="A1433" s="3">
        <v>803</v>
      </c>
      <c r="B1433" s="5" t="s">
        <v>8355</v>
      </c>
      <c r="C1433" s="2" t="s">
        <v>8355</v>
      </c>
      <c r="D1433" s="2" t="s">
        <v>8355</v>
      </c>
      <c r="E1433" s="2" t="s">
        <v>8356</v>
      </c>
      <c r="F1433" s="2">
        <v>7537</v>
      </c>
      <c r="G1433" s="2" t="s">
        <v>8357</v>
      </c>
      <c r="H1433" s="6" t="s">
        <v>8358</v>
      </c>
      <c r="I1433" s="5">
        <v>43</v>
      </c>
      <c r="J1433" s="2" t="s">
        <v>8359</v>
      </c>
      <c r="K1433" s="64" t="s">
        <v>4009</v>
      </c>
      <c r="L1433" s="64">
        <v>0.7843</v>
      </c>
      <c r="M1433" s="64">
        <v>0.91149999999999998</v>
      </c>
      <c r="N1433" s="6" t="s">
        <v>98</v>
      </c>
      <c r="O1433" s="5">
        <v>1</v>
      </c>
      <c r="P1433" s="2">
        <v>75.064899999999994</v>
      </c>
      <c r="Q1433" s="14">
        <v>7.1591100000000004E-49</v>
      </c>
      <c r="R1433" s="2">
        <v>109.17</v>
      </c>
      <c r="S1433" s="2">
        <v>96.849000000000004</v>
      </c>
      <c r="T1433" s="2">
        <v>109.17</v>
      </c>
      <c r="U1433" s="2"/>
      <c r="V1433" s="2"/>
      <c r="W1433" s="2"/>
      <c r="X1433" s="2"/>
      <c r="Y1433" s="2">
        <v>1</v>
      </c>
      <c r="Z1433" s="2">
        <v>75.064899999999994</v>
      </c>
      <c r="AA1433" s="14">
        <v>7.1591100000000004E-49</v>
      </c>
      <c r="AB1433" s="2">
        <v>109.17</v>
      </c>
      <c r="AC1433" s="2"/>
      <c r="AD1433" s="2">
        <v>1</v>
      </c>
      <c r="AE1433" s="2" t="s">
        <v>100</v>
      </c>
      <c r="AF1433" s="2" t="s">
        <v>8360</v>
      </c>
      <c r="AG1433" s="2" t="s">
        <v>4813</v>
      </c>
      <c r="AH1433" s="2" t="s">
        <v>841</v>
      </c>
      <c r="AI1433" s="2" t="s">
        <v>8361</v>
      </c>
      <c r="AJ1433" s="2" t="s">
        <v>8362</v>
      </c>
      <c r="AK1433" s="2">
        <v>18</v>
      </c>
      <c r="AL1433" s="2">
        <v>5</v>
      </c>
      <c r="AM1433" s="2">
        <v>-0.16547999999999999</v>
      </c>
      <c r="AN1433" s="2">
        <v>19658000</v>
      </c>
      <c r="AO1433" s="2">
        <v>19658000</v>
      </c>
      <c r="AP1433" s="2">
        <v>0</v>
      </c>
      <c r="AQ1433" s="2">
        <v>0</v>
      </c>
      <c r="AR1433" s="6">
        <v>2.8386</v>
      </c>
      <c r="AS1433">
        <v>0</v>
      </c>
      <c r="AT1433">
        <v>7755200</v>
      </c>
      <c r="AV1433">
        <v>23.343871579999998</v>
      </c>
      <c r="AW1433" s="21"/>
      <c r="AX1433" s="22"/>
      <c r="AY1433" s="22"/>
      <c r="AZ1433" s="22"/>
      <c r="BA1433" s="22" t="s">
        <v>8363</v>
      </c>
      <c r="BB1433" s="22"/>
      <c r="BC1433" s="22" t="s">
        <v>1572</v>
      </c>
      <c r="BD1433" s="22"/>
      <c r="BE1433" s="22"/>
      <c r="BF1433" s="22"/>
      <c r="BG1433" s="22"/>
      <c r="BH1433" s="22"/>
      <c r="BI1433" s="22"/>
      <c r="BJ1433" s="22"/>
      <c r="BK1433" s="22"/>
      <c r="BL1433" s="22"/>
      <c r="BM1433" s="22"/>
      <c r="BN1433" s="22"/>
      <c r="BO1433" s="22"/>
      <c r="BP1433" s="22"/>
      <c r="BQ1433" s="22"/>
      <c r="BR1433" s="22"/>
      <c r="BS1433" s="22"/>
      <c r="BT1433" s="22"/>
      <c r="BU1433" s="22"/>
      <c r="BV1433" s="22"/>
      <c r="BW1433" s="22"/>
      <c r="BX1433" s="22"/>
      <c r="BY1433" s="22"/>
      <c r="BZ1433" s="22"/>
      <c r="CA1433" s="22"/>
      <c r="CB1433" s="22"/>
      <c r="CC1433" s="22"/>
      <c r="CD1433" s="22"/>
      <c r="CE1433" s="22"/>
      <c r="CF1433" s="22"/>
      <c r="CG1433" s="22"/>
      <c r="CH1433" s="22"/>
      <c r="CI1433" s="22"/>
      <c r="CJ1433" s="22"/>
      <c r="CK1433" s="22"/>
      <c r="CL1433" s="22"/>
      <c r="CM1433" s="22"/>
      <c r="CN1433" s="23"/>
    </row>
    <row r="1434" spans="1:92" x14ac:dyDescent="0.3">
      <c r="A1434" s="3">
        <v>806</v>
      </c>
      <c r="B1434" s="5" t="s">
        <v>8364</v>
      </c>
      <c r="C1434" s="2" t="s">
        <v>8364</v>
      </c>
      <c r="D1434" s="2" t="s">
        <v>8364</v>
      </c>
      <c r="E1434" s="2" t="s">
        <v>8365</v>
      </c>
      <c r="F1434" s="2">
        <v>16</v>
      </c>
      <c r="G1434" s="2" t="s">
        <v>8366</v>
      </c>
      <c r="H1434" s="6" t="s">
        <v>8367</v>
      </c>
      <c r="I1434" s="5">
        <v>3875</v>
      </c>
      <c r="J1434" s="2" t="s">
        <v>8368</v>
      </c>
      <c r="K1434" s="64" t="s">
        <v>4009</v>
      </c>
      <c r="L1434" s="64">
        <v>0.27150000000000002</v>
      </c>
      <c r="M1434" s="64">
        <v>0.38390000000000002</v>
      </c>
      <c r="N1434" s="6" t="s">
        <v>760</v>
      </c>
      <c r="O1434" s="5">
        <v>1</v>
      </c>
      <c r="P1434" s="2">
        <v>53.000999999999998</v>
      </c>
      <c r="Q1434" s="2">
        <v>8.5205400000000001E-3</v>
      </c>
      <c r="R1434" s="2">
        <v>53.000999999999998</v>
      </c>
      <c r="S1434" s="2">
        <v>26.271999999999998</v>
      </c>
      <c r="T1434" s="2">
        <v>53.000999999999998</v>
      </c>
      <c r="U1434" s="2"/>
      <c r="V1434" s="2"/>
      <c r="W1434" s="2"/>
      <c r="X1434" s="2"/>
      <c r="Y1434" s="2">
        <v>1</v>
      </c>
      <c r="Z1434" s="2">
        <v>53.000999999999998</v>
      </c>
      <c r="AA1434" s="2">
        <v>8.5205400000000001E-3</v>
      </c>
      <c r="AB1434" s="2">
        <v>53.000999999999998</v>
      </c>
      <c r="AC1434" s="2"/>
      <c r="AD1434" s="2">
        <v>2</v>
      </c>
      <c r="AE1434" s="2" t="s">
        <v>100</v>
      </c>
      <c r="AF1434" s="2" t="s">
        <v>8369</v>
      </c>
      <c r="AG1434" s="2" t="s">
        <v>8370</v>
      </c>
      <c r="AH1434" s="2" t="s">
        <v>2377</v>
      </c>
      <c r="AI1434" s="2" t="s">
        <v>8371</v>
      </c>
      <c r="AJ1434" s="2" t="s">
        <v>8372</v>
      </c>
      <c r="AK1434" s="2">
        <v>7</v>
      </c>
      <c r="AL1434" s="2">
        <v>3</v>
      </c>
      <c r="AM1434" s="2">
        <v>-0.18256</v>
      </c>
      <c r="AN1434" s="2">
        <v>5471900</v>
      </c>
      <c r="AO1434" s="2">
        <v>0</v>
      </c>
      <c r="AP1434" s="2">
        <v>5471900</v>
      </c>
      <c r="AQ1434" s="2">
        <v>0</v>
      </c>
      <c r="AR1434" s="6" t="s">
        <v>113</v>
      </c>
      <c r="AS1434">
        <v>0</v>
      </c>
      <c r="AT1434">
        <v>5471900</v>
      </c>
      <c r="AV1434">
        <v>22.757733819999999</v>
      </c>
      <c r="AW1434" s="21"/>
      <c r="AX1434" s="22"/>
      <c r="AY1434" s="22"/>
      <c r="AZ1434" s="22"/>
      <c r="BA1434" s="22"/>
      <c r="BB1434" s="22"/>
      <c r="BC1434" s="22"/>
      <c r="BD1434" s="22"/>
      <c r="BE1434" s="22"/>
      <c r="BF1434" s="22"/>
      <c r="BG1434" s="22"/>
      <c r="BH1434" s="22"/>
      <c r="BI1434" s="22"/>
      <c r="BJ1434" s="22"/>
      <c r="BK1434" s="22"/>
      <c r="BL1434" s="22"/>
      <c r="BM1434" s="22"/>
      <c r="BN1434" s="22"/>
      <c r="BO1434" s="22"/>
      <c r="BP1434" s="22"/>
      <c r="BQ1434" s="22"/>
      <c r="BR1434" s="22"/>
      <c r="BS1434" s="22"/>
      <c r="BT1434" s="22"/>
      <c r="BU1434" s="22"/>
      <c r="BV1434" s="22"/>
      <c r="BW1434" s="22"/>
      <c r="BX1434" s="22"/>
      <c r="BY1434" s="22"/>
      <c r="BZ1434" s="22"/>
      <c r="CA1434" s="22"/>
      <c r="CB1434" s="22"/>
      <c r="CC1434" s="22"/>
      <c r="CD1434" s="22"/>
      <c r="CE1434" s="22"/>
      <c r="CF1434" s="22"/>
      <c r="CG1434" s="22"/>
      <c r="CH1434" s="22"/>
      <c r="CI1434" s="22"/>
      <c r="CJ1434" s="22"/>
      <c r="CK1434" s="22"/>
      <c r="CL1434" s="22"/>
      <c r="CM1434" s="22"/>
      <c r="CN1434" s="23"/>
    </row>
    <row r="1435" spans="1:92" x14ac:dyDescent="0.3">
      <c r="A1435" s="3">
        <v>808</v>
      </c>
      <c r="B1435" s="5" t="s">
        <v>4038</v>
      </c>
      <c r="C1435" s="2" t="s">
        <v>4038</v>
      </c>
      <c r="D1435" s="2" t="s">
        <v>4038</v>
      </c>
      <c r="E1435" s="2" t="s">
        <v>4039</v>
      </c>
      <c r="F1435" s="2">
        <v>81</v>
      </c>
      <c r="G1435" s="2" t="s">
        <v>4040</v>
      </c>
      <c r="H1435" s="6" t="s">
        <v>4041</v>
      </c>
      <c r="I1435" s="5">
        <v>1901</v>
      </c>
      <c r="J1435" s="2" t="s">
        <v>4066</v>
      </c>
      <c r="K1435" s="64" t="s">
        <v>4009</v>
      </c>
      <c r="L1435" s="64">
        <v>0.8125</v>
      </c>
      <c r="M1435" s="64">
        <v>0.52659999999999996</v>
      </c>
      <c r="N1435" s="6" t="s">
        <v>749</v>
      </c>
      <c r="O1435" s="5">
        <v>1</v>
      </c>
      <c r="P1435" s="2">
        <v>116.872</v>
      </c>
      <c r="Q1435" s="14">
        <v>5.2503600000000001E-49</v>
      </c>
      <c r="R1435" s="2">
        <v>166.35</v>
      </c>
      <c r="S1435" s="2">
        <v>151.43</v>
      </c>
      <c r="T1435" s="2">
        <v>166.35</v>
      </c>
      <c r="U1435" s="2">
        <v>1</v>
      </c>
      <c r="V1435" s="2">
        <v>109.11799999999999</v>
      </c>
      <c r="W1435" s="14">
        <v>6.3053999999999998E-25</v>
      </c>
      <c r="X1435" s="2">
        <v>139.66</v>
      </c>
      <c r="Y1435" s="2">
        <v>1</v>
      </c>
      <c r="Z1435" s="2">
        <v>116.872</v>
      </c>
      <c r="AA1435" s="14">
        <v>5.2503600000000001E-49</v>
      </c>
      <c r="AB1435" s="2">
        <v>166.35</v>
      </c>
      <c r="AC1435" s="2"/>
      <c r="AD1435" s="2">
        <v>1</v>
      </c>
      <c r="AE1435" s="2" t="s">
        <v>100</v>
      </c>
      <c r="AF1435" s="2" t="s">
        <v>4067</v>
      </c>
      <c r="AG1435" s="2" t="s">
        <v>8373</v>
      </c>
      <c r="AH1435" s="2" t="s">
        <v>428</v>
      </c>
      <c r="AI1435" s="2" t="s">
        <v>4069</v>
      </c>
      <c r="AJ1435" s="2" t="s">
        <v>8374</v>
      </c>
      <c r="AK1435" s="2">
        <v>5</v>
      </c>
      <c r="AL1435" s="2">
        <v>3</v>
      </c>
      <c r="AM1435" s="2">
        <v>0.57982999999999996</v>
      </c>
      <c r="AN1435" s="2">
        <v>16739000</v>
      </c>
      <c r="AO1435" s="2">
        <v>16739000</v>
      </c>
      <c r="AP1435" s="2">
        <v>0</v>
      </c>
      <c r="AQ1435" s="2">
        <v>0</v>
      </c>
      <c r="AR1435" s="6">
        <v>4.9089000000000001E-2</v>
      </c>
      <c r="AS1435">
        <v>7527400</v>
      </c>
      <c r="AT1435">
        <v>9211100</v>
      </c>
      <c r="AU1435">
        <v>22.6456792</v>
      </c>
      <c r="AV1435">
        <v>23.59501899</v>
      </c>
      <c r="AW1435" s="21" t="s">
        <v>4047</v>
      </c>
      <c r="AX1435" s="22"/>
      <c r="AY1435" s="22"/>
      <c r="AZ1435" s="22"/>
      <c r="BA1435" s="22" t="s">
        <v>4048</v>
      </c>
      <c r="BB1435" s="22"/>
      <c r="BC1435" s="22"/>
      <c r="BD1435" s="22"/>
      <c r="BE1435" s="22"/>
      <c r="BF1435" s="22"/>
      <c r="BG1435" s="22"/>
      <c r="BH1435" s="22"/>
      <c r="BI1435" s="22"/>
      <c r="BJ1435" s="22"/>
      <c r="BK1435" s="22"/>
      <c r="BL1435" s="22"/>
      <c r="BM1435" s="22"/>
      <c r="BN1435" s="22"/>
      <c r="BO1435" s="22"/>
      <c r="BP1435" s="22"/>
      <c r="BQ1435" s="22"/>
      <c r="BR1435" s="22"/>
      <c r="BS1435" s="22"/>
      <c r="BT1435" s="22"/>
      <c r="BU1435" s="22"/>
      <c r="BV1435" s="22" t="s">
        <v>4049</v>
      </c>
      <c r="BW1435" s="22"/>
      <c r="BX1435" s="22"/>
      <c r="BY1435" s="22"/>
      <c r="BZ1435" s="22"/>
      <c r="CA1435" s="22"/>
      <c r="CB1435" s="22"/>
      <c r="CC1435" s="22"/>
      <c r="CD1435" s="22"/>
      <c r="CE1435" s="22"/>
      <c r="CF1435" s="22"/>
      <c r="CG1435" s="22"/>
      <c r="CH1435" s="22"/>
      <c r="CI1435" s="22"/>
      <c r="CJ1435" s="22"/>
      <c r="CK1435" s="22" t="s">
        <v>124</v>
      </c>
      <c r="CL1435" s="22" t="s">
        <v>125</v>
      </c>
      <c r="CM1435" s="22" t="s">
        <v>124</v>
      </c>
      <c r="CN1435" s="23" t="s">
        <v>167</v>
      </c>
    </row>
    <row r="1436" spans="1:92" x14ac:dyDescent="0.3">
      <c r="A1436" s="3">
        <v>809</v>
      </c>
      <c r="B1436" s="5" t="s">
        <v>8375</v>
      </c>
      <c r="C1436" s="2" t="s">
        <v>8375</v>
      </c>
      <c r="D1436" s="2" t="s">
        <v>8375</v>
      </c>
      <c r="E1436" s="2" t="s">
        <v>8376</v>
      </c>
      <c r="F1436" s="2">
        <v>0</v>
      </c>
      <c r="G1436" s="2" t="s">
        <v>7257</v>
      </c>
      <c r="H1436" s="6" t="s">
        <v>8377</v>
      </c>
      <c r="I1436" s="5">
        <v>1105</v>
      </c>
      <c r="J1436" s="2" t="s">
        <v>8378</v>
      </c>
      <c r="K1436" s="64" t="s">
        <v>4009</v>
      </c>
      <c r="L1436" s="64">
        <v>0.4476</v>
      </c>
      <c r="M1436" s="64">
        <v>0.64629999999999999</v>
      </c>
      <c r="N1436" s="6" t="s">
        <v>802</v>
      </c>
      <c r="O1436" s="5">
        <v>0.99654600000000004</v>
      </c>
      <c r="P1436" s="2">
        <v>24.601299999999998</v>
      </c>
      <c r="Q1436" s="14">
        <v>1.10072E-6</v>
      </c>
      <c r="R1436" s="2">
        <v>115.29</v>
      </c>
      <c r="S1436" s="2">
        <v>106.09</v>
      </c>
      <c r="T1436" s="2">
        <v>115.29</v>
      </c>
      <c r="U1436" s="2">
        <v>0.99654600000000004</v>
      </c>
      <c r="V1436" s="2">
        <v>24.601299999999998</v>
      </c>
      <c r="W1436" s="14">
        <v>1.10072E-6</v>
      </c>
      <c r="X1436" s="2">
        <v>115.29</v>
      </c>
      <c r="Y1436" s="2">
        <v>0.98047499999999999</v>
      </c>
      <c r="Z1436" s="2">
        <v>17.008400000000002</v>
      </c>
      <c r="AA1436" s="2">
        <v>3.28445E-3</v>
      </c>
      <c r="AB1436" s="2">
        <v>62.923999999999999</v>
      </c>
      <c r="AC1436" s="2"/>
      <c r="AD1436" s="2">
        <v>1</v>
      </c>
      <c r="AE1436" s="2" t="s">
        <v>100</v>
      </c>
      <c r="AF1436" s="2" t="s">
        <v>8379</v>
      </c>
      <c r="AG1436" s="2" t="s">
        <v>892</v>
      </c>
      <c r="AH1436" s="2" t="s">
        <v>5465</v>
      </c>
      <c r="AI1436" s="2" t="s">
        <v>8380</v>
      </c>
      <c r="AJ1436" s="2" t="s">
        <v>8381</v>
      </c>
      <c r="AK1436" s="2">
        <v>6</v>
      </c>
      <c r="AL1436" s="2">
        <v>3</v>
      </c>
      <c r="AM1436" s="2">
        <v>0.51248000000000005</v>
      </c>
      <c r="AN1436" s="2">
        <v>39683000</v>
      </c>
      <c r="AO1436" s="2">
        <v>39683000</v>
      </c>
      <c r="AP1436" s="2">
        <v>0</v>
      </c>
      <c r="AQ1436" s="2">
        <v>0</v>
      </c>
      <c r="AR1436" s="6">
        <v>0.66671999999999998</v>
      </c>
      <c r="AS1436">
        <v>38757000</v>
      </c>
      <c r="AT1436">
        <v>925880</v>
      </c>
      <c r="AU1436">
        <v>25.04895063</v>
      </c>
      <c r="AV1436">
        <v>20.203713669999999</v>
      </c>
      <c r="AW1436" s="21"/>
      <c r="AX1436" s="22"/>
      <c r="AY1436" s="22"/>
      <c r="AZ1436" s="22"/>
      <c r="BA1436" s="22"/>
      <c r="BB1436" s="22"/>
      <c r="BC1436" s="22"/>
      <c r="BD1436" s="22"/>
      <c r="BE1436" s="22"/>
      <c r="BF1436" s="22"/>
      <c r="BG1436" s="22"/>
      <c r="BH1436" s="22"/>
      <c r="BI1436" s="22"/>
      <c r="BJ1436" s="22"/>
      <c r="BK1436" s="22"/>
      <c r="BL1436" s="22"/>
      <c r="BM1436" s="22"/>
      <c r="BN1436" s="22"/>
      <c r="BO1436" s="22"/>
      <c r="BP1436" s="22"/>
      <c r="BQ1436" s="22"/>
      <c r="BR1436" s="22"/>
      <c r="BS1436" s="22"/>
      <c r="BT1436" s="22"/>
      <c r="BU1436" s="22"/>
      <c r="BV1436" s="22"/>
      <c r="BW1436" s="22"/>
      <c r="BX1436" s="22"/>
      <c r="BY1436" s="22"/>
      <c r="BZ1436" s="22"/>
      <c r="CA1436" s="22"/>
      <c r="CB1436" s="22"/>
      <c r="CC1436" s="22"/>
      <c r="CD1436" s="22"/>
      <c r="CE1436" s="22"/>
      <c r="CF1436" s="22"/>
      <c r="CG1436" s="22"/>
      <c r="CH1436" s="22"/>
      <c r="CI1436" s="22"/>
      <c r="CJ1436" s="22"/>
      <c r="CK1436" s="22"/>
      <c r="CL1436" s="22"/>
      <c r="CM1436" s="22" t="s">
        <v>124</v>
      </c>
      <c r="CN1436" s="23"/>
    </row>
    <row r="1437" spans="1:92" x14ac:dyDescent="0.3">
      <c r="A1437" s="3">
        <v>811</v>
      </c>
      <c r="B1437" s="5" t="s">
        <v>8364</v>
      </c>
      <c r="C1437" s="2" t="s">
        <v>8364</v>
      </c>
      <c r="D1437" s="2" t="s">
        <v>8364</v>
      </c>
      <c r="E1437" s="2" t="s">
        <v>8365</v>
      </c>
      <c r="F1437" s="2">
        <v>16</v>
      </c>
      <c r="G1437" s="2" t="s">
        <v>8366</v>
      </c>
      <c r="H1437" s="6" t="s">
        <v>8367</v>
      </c>
      <c r="I1437" s="5">
        <v>3883</v>
      </c>
      <c r="J1437" s="2" t="s">
        <v>8382</v>
      </c>
      <c r="K1437" s="64" t="s">
        <v>4009</v>
      </c>
      <c r="L1437" s="64">
        <v>0.3019</v>
      </c>
      <c r="M1437" s="64">
        <v>0.41660000000000003</v>
      </c>
      <c r="N1437" s="6" t="s">
        <v>760</v>
      </c>
      <c r="O1437" s="5">
        <v>1</v>
      </c>
      <c r="P1437" s="2">
        <v>53.000999999999998</v>
      </c>
      <c r="Q1437" s="2">
        <v>8.5205400000000001E-3</v>
      </c>
      <c r="R1437" s="2">
        <v>53.000999999999998</v>
      </c>
      <c r="S1437" s="2">
        <v>26.271999999999998</v>
      </c>
      <c r="T1437" s="2">
        <v>53.000999999999998</v>
      </c>
      <c r="U1437" s="2"/>
      <c r="V1437" s="2"/>
      <c r="W1437" s="2"/>
      <c r="X1437" s="2"/>
      <c r="Y1437" s="2">
        <v>1</v>
      </c>
      <c r="Z1437" s="2">
        <v>53.000999999999998</v>
      </c>
      <c r="AA1437" s="2">
        <v>8.5205400000000001E-3</v>
      </c>
      <c r="AB1437" s="2">
        <v>53.000999999999998</v>
      </c>
      <c r="AC1437" s="2"/>
      <c r="AD1437" s="2">
        <v>2</v>
      </c>
      <c r="AE1437" s="2" t="s">
        <v>100</v>
      </c>
      <c r="AF1437" s="2" t="s">
        <v>8383</v>
      </c>
      <c r="AG1437" s="2" t="s">
        <v>8384</v>
      </c>
      <c r="AH1437" s="2" t="s">
        <v>1758</v>
      </c>
      <c r="AI1437" s="2" t="s">
        <v>8371</v>
      </c>
      <c r="AJ1437" s="2" t="s">
        <v>8372</v>
      </c>
      <c r="AK1437" s="2">
        <v>15</v>
      </c>
      <c r="AL1437" s="2">
        <v>3</v>
      </c>
      <c r="AM1437" s="2">
        <v>-0.18256</v>
      </c>
      <c r="AN1437" s="2">
        <v>5471900</v>
      </c>
      <c r="AO1437" s="2">
        <v>0</v>
      </c>
      <c r="AP1437" s="2">
        <v>5471900</v>
      </c>
      <c r="AQ1437" s="2">
        <v>0</v>
      </c>
      <c r="AR1437" s="6" t="s">
        <v>113</v>
      </c>
      <c r="AS1437">
        <v>0</v>
      </c>
      <c r="AT1437">
        <v>5471900</v>
      </c>
      <c r="AV1437">
        <v>22.757733819999999</v>
      </c>
      <c r="AW1437" s="21"/>
      <c r="AX1437" s="22"/>
      <c r="AY1437" s="22"/>
      <c r="AZ1437" s="22"/>
      <c r="BA1437" s="22"/>
      <c r="BB1437" s="22"/>
      <c r="BC1437" s="22"/>
      <c r="BD1437" s="22"/>
      <c r="BE1437" s="22"/>
      <c r="BF1437" s="22"/>
      <c r="BG1437" s="22"/>
      <c r="BH1437" s="22"/>
      <c r="BI1437" s="22"/>
      <c r="BJ1437" s="22"/>
      <c r="BK1437" s="22"/>
      <c r="BL1437" s="22"/>
      <c r="BM1437" s="22"/>
      <c r="BN1437" s="22"/>
      <c r="BO1437" s="22"/>
      <c r="BP1437" s="22"/>
      <c r="BQ1437" s="22"/>
      <c r="BR1437" s="22"/>
      <c r="BS1437" s="22"/>
      <c r="BT1437" s="22"/>
      <c r="BU1437" s="22"/>
      <c r="BV1437" s="22"/>
      <c r="BW1437" s="22"/>
      <c r="BX1437" s="22"/>
      <c r="BY1437" s="22"/>
      <c r="BZ1437" s="22"/>
      <c r="CA1437" s="22"/>
      <c r="CB1437" s="22"/>
      <c r="CC1437" s="22"/>
      <c r="CD1437" s="22"/>
      <c r="CE1437" s="22"/>
      <c r="CF1437" s="22"/>
      <c r="CG1437" s="22"/>
      <c r="CH1437" s="22"/>
      <c r="CI1437" s="22"/>
      <c r="CJ1437" s="22"/>
      <c r="CK1437" s="22"/>
      <c r="CL1437" s="22"/>
      <c r="CM1437" s="22"/>
      <c r="CN1437" s="23"/>
    </row>
    <row r="1438" spans="1:92" x14ac:dyDescent="0.3">
      <c r="A1438" s="3">
        <v>815</v>
      </c>
      <c r="B1438" s="5" t="s">
        <v>8375</v>
      </c>
      <c r="C1438" s="2" t="s">
        <v>8375</v>
      </c>
      <c r="D1438" s="2" t="s">
        <v>8375</v>
      </c>
      <c r="E1438" s="2" t="s">
        <v>8376</v>
      </c>
      <c r="F1438" s="2">
        <v>0</v>
      </c>
      <c r="G1438" s="2" t="s">
        <v>7257</v>
      </c>
      <c r="H1438" s="6" t="s">
        <v>8377</v>
      </c>
      <c r="I1438" s="5">
        <v>797</v>
      </c>
      <c r="J1438" s="2" t="s">
        <v>8385</v>
      </c>
      <c r="K1438" s="64" t="s">
        <v>4009</v>
      </c>
      <c r="L1438" s="64">
        <v>0.92869999999999997</v>
      </c>
      <c r="M1438" s="64">
        <v>0.80459999999999998</v>
      </c>
      <c r="N1438" s="6" t="s">
        <v>802</v>
      </c>
      <c r="O1438" s="5">
        <v>0.53070099999999998</v>
      </c>
      <c r="P1438" s="2">
        <v>0.53399700000000005</v>
      </c>
      <c r="Q1438" s="2">
        <v>1.05585E-4</v>
      </c>
      <c r="R1438" s="2">
        <v>65.784000000000006</v>
      </c>
      <c r="S1438" s="2">
        <v>53.655999999999999</v>
      </c>
      <c r="T1438" s="2">
        <v>65.784000000000006</v>
      </c>
      <c r="U1438" s="2">
        <v>0.53070099999999998</v>
      </c>
      <c r="V1438" s="2">
        <v>0.53399700000000005</v>
      </c>
      <c r="W1438" s="2">
        <v>1.05585E-4</v>
      </c>
      <c r="X1438" s="2">
        <v>65.784000000000006</v>
      </c>
      <c r="Y1438" s="2"/>
      <c r="Z1438" s="2"/>
      <c r="AA1438" s="2"/>
      <c r="AB1438" s="2"/>
      <c r="AC1438" s="2"/>
      <c r="AD1438" s="2">
        <v>1</v>
      </c>
      <c r="AE1438" s="2" t="s">
        <v>100</v>
      </c>
      <c r="AF1438" s="2" t="s">
        <v>8386</v>
      </c>
      <c r="AG1438" s="2" t="s">
        <v>892</v>
      </c>
      <c r="AH1438" s="2" t="s">
        <v>110</v>
      </c>
      <c r="AI1438" s="2" t="s">
        <v>8387</v>
      </c>
      <c r="AJ1438" s="2" t="s">
        <v>8388</v>
      </c>
      <c r="AK1438" s="2">
        <v>20</v>
      </c>
      <c r="AL1438" s="2">
        <v>4</v>
      </c>
      <c r="AM1438" s="2">
        <v>0.37320999999999999</v>
      </c>
      <c r="AN1438" s="2">
        <v>2391200</v>
      </c>
      <c r="AO1438" s="2">
        <v>2391200</v>
      </c>
      <c r="AP1438" s="2">
        <v>0</v>
      </c>
      <c r="AQ1438" s="2">
        <v>0</v>
      </c>
      <c r="AR1438" s="6" t="s">
        <v>113</v>
      </c>
      <c r="AS1438">
        <v>2391200</v>
      </c>
      <c r="AT1438">
        <v>0</v>
      </c>
      <c r="AU1438">
        <v>21.097830439999999</v>
      </c>
      <c r="AW1438" s="21"/>
      <c r="AX1438" s="22"/>
      <c r="AY1438" s="22"/>
      <c r="AZ1438" s="22"/>
      <c r="BA1438" s="22"/>
      <c r="BB1438" s="22"/>
      <c r="BC1438" s="22"/>
      <c r="BD1438" s="22"/>
      <c r="BE1438" s="22"/>
      <c r="BF1438" s="22"/>
      <c r="BG1438" s="22"/>
      <c r="BH1438" s="22"/>
      <c r="BI1438" s="22"/>
      <c r="BJ1438" s="22"/>
      <c r="BK1438" s="22"/>
      <c r="BL1438" s="22"/>
      <c r="BM1438" s="22"/>
      <c r="BN1438" s="22"/>
      <c r="BO1438" s="22"/>
      <c r="BP1438" s="22"/>
      <c r="BQ1438" s="22"/>
      <c r="BR1438" s="22"/>
      <c r="BS1438" s="22"/>
      <c r="BT1438" s="22"/>
      <c r="BU1438" s="22"/>
      <c r="BV1438" s="22"/>
      <c r="BW1438" s="22"/>
      <c r="BX1438" s="22"/>
      <c r="BY1438" s="22"/>
      <c r="BZ1438" s="22"/>
      <c r="CA1438" s="22"/>
      <c r="CB1438" s="22"/>
      <c r="CC1438" s="22"/>
      <c r="CD1438" s="22"/>
      <c r="CE1438" s="22"/>
      <c r="CF1438" s="22"/>
      <c r="CG1438" s="22"/>
      <c r="CH1438" s="22"/>
      <c r="CI1438" s="22"/>
      <c r="CJ1438" s="22"/>
      <c r="CK1438" s="22"/>
      <c r="CL1438" s="22"/>
      <c r="CM1438" s="22"/>
      <c r="CN1438" s="23"/>
    </row>
    <row r="1439" spans="1:92" x14ac:dyDescent="0.3">
      <c r="A1439" s="3">
        <v>818</v>
      </c>
      <c r="B1439" s="5" t="s">
        <v>8389</v>
      </c>
      <c r="C1439" s="2" t="s">
        <v>8389</v>
      </c>
      <c r="D1439" s="2" t="s">
        <v>8389</v>
      </c>
      <c r="E1439" s="2" t="s">
        <v>8390</v>
      </c>
      <c r="F1439" s="2">
        <v>175</v>
      </c>
      <c r="G1439" s="2" t="s">
        <v>8391</v>
      </c>
      <c r="H1439" s="6" t="s">
        <v>8392</v>
      </c>
      <c r="I1439" s="5">
        <v>1996</v>
      </c>
      <c r="J1439" s="2" t="s">
        <v>8393</v>
      </c>
      <c r="K1439" s="64" t="s">
        <v>4009</v>
      </c>
      <c r="L1439" s="64">
        <v>0.35659999999999997</v>
      </c>
      <c r="M1439" s="64">
        <v>0.40649999999999997</v>
      </c>
      <c r="N1439" s="6" t="s">
        <v>749</v>
      </c>
      <c r="O1439" s="5">
        <v>1</v>
      </c>
      <c r="P1439" s="2">
        <v>90.713899999999995</v>
      </c>
      <c r="Q1439" s="14">
        <v>2.0532599999999999E-10</v>
      </c>
      <c r="R1439" s="2">
        <v>90.713999999999999</v>
      </c>
      <c r="S1439" s="2">
        <v>60.170999999999999</v>
      </c>
      <c r="T1439" s="2">
        <v>90.713999999999999</v>
      </c>
      <c r="U1439" s="2">
        <v>1</v>
      </c>
      <c r="V1439" s="2">
        <v>90.713899999999995</v>
      </c>
      <c r="W1439" s="14">
        <v>2.0532599999999999E-10</v>
      </c>
      <c r="X1439" s="2">
        <v>90.713999999999999</v>
      </c>
      <c r="Y1439" s="2"/>
      <c r="Z1439" s="2"/>
      <c r="AA1439" s="2"/>
      <c r="AB1439" s="2"/>
      <c r="AC1439" s="2"/>
      <c r="AD1439" s="2">
        <v>1</v>
      </c>
      <c r="AE1439" s="2" t="s">
        <v>100</v>
      </c>
      <c r="AF1439" s="2" t="s">
        <v>8394</v>
      </c>
      <c r="AG1439" s="2" t="s">
        <v>751</v>
      </c>
      <c r="AH1439" s="2" t="s">
        <v>110</v>
      </c>
      <c r="AI1439" s="2" t="s">
        <v>8395</v>
      </c>
      <c r="AJ1439" s="2" t="s">
        <v>8396</v>
      </c>
      <c r="AK1439" s="2">
        <v>18</v>
      </c>
      <c r="AL1439" s="2">
        <v>3</v>
      </c>
      <c r="AM1439" s="2">
        <v>0.27900000000000003</v>
      </c>
      <c r="AN1439" s="2">
        <v>3025600</v>
      </c>
      <c r="AO1439" s="2">
        <v>3025600</v>
      </c>
      <c r="AP1439" s="2">
        <v>0</v>
      </c>
      <c r="AQ1439" s="2">
        <v>0</v>
      </c>
      <c r="AR1439" s="6">
        <v>0.10657</v>
      </c>
      <c r="AS1439">
        <v>3025600</v>
      </c>
      <c r="AT1439">
        <v>0</v>
      </c>
      <c r="AU1439">
        <v>21.42440723</v>
      </c>
      <c r="AW1439" s="21"/>
      <c r="AX1439" s="22"/>
      <c r="AY1439" s="22"/>
      <c r="AZ1439" s="22"/>
      <c r="BA1439" s="22"/>
      <c r="BB1439" s="22"/>
      <c r="BC1439" s="22"/>
      <c r="BD1439" s="22"/>
      <c r="BE1439" s="22"/>
      <c r="BF1439" s="22"/>
      <c r="BG1439" s="22"/>
      <c r="BH1439" s="22"/>
      <c r="BI1439" s="22"/>
      <c r="BJ1439" s="22"/>
      <c r="BK1439" s="22"/>
      <c r="BL1439" s="22"/>
      <c r="BM1439" s="22"/>
      <c r="BN1439" s="22"/>
      <c r="BO1439" s="22"/>
      <c r="BP1439" s="22"/>
      <c r="BQ1439" s="22"/>
      <c r="BR1439" s="22"/>
      <c r="BS1439" s="22"/>
      <c r="BT1439" s="22"/>
      <c r="BU1439" s="22"/>
      <c r="BV1439" s="22"/>
      <c r="BW1439" s="22"/>
      <c r="BX1439" s="22"/>
      <c r="BY1439" s="22"/>
      <c r="BZ1439" s="22"/>
      <c r="CA1439" s="22"/>
      <c r="CB1439" s="22"/>
      <c r="CC1439" s="22"/>
      <c r="CD1439" s="22"/>
      <c r="CE1439" s="22"/>
      <c r="CF1439" s="22"/>
      <c r="CG1439" s="22"/>
      <c r="CH1439" s="22"/>
      <c r="CI1439" s="22"/>
      <c r="CJ1439" s="22"/>
      <c r="CK1439" s="22"/>
      <c r="CL1439" s="22"/>
      <c r="CM1439" s="22"/>
      <c r="CN1439" s="23"/>
    </row>
    <row r="1440" spans="1:92" x14ac:dyDescent="0.3">
      <c r="A1440" s="3">
        <v>820</v>
      </c>
      <c r="B1440" s="5" t="s">
        <v>755</v>
      </c>
      <c r="C1440" s="2" t="s">
        <v>755</v>
      </c>
      <c r="D1440" s="2" t="s">
        <v>755</v>
      </c>
      <c r="E1440" s="2" t="s">
        <v>756</v>
      </c>
      <c r="F1440" s="2">
        <v>40</v>
      </c>
      <c r="G1440" s="2" t="s">
        <v>757</v>
      </c>
      <c r="H1440" s="6" t="s">
        <v>758</v>
      </c>
      <c r="I1440" s="5">
        <v>2266</v>
      </c>
      <c r="J1440" s="2" t="s">
        <v>8397</v>
      </c>
      <c r="K1440" s="64" t="s">
        <v>4009</v>
      </c>
      <c r="L1440" s="64">
        <v>0.88719999999999999</v>
      </c>
      <c r="M1440" s="64">
        <v>0.76090000000000002</v>
      </c>
      <c r="N1440" s="6" t="s">
        <v>760</v>
      </c>
      <c r="O1440" s="5">
        <v>1</v>
      </c>
      <c r="P1440" s="2">
        <v>138.078</v>
      </c>
      <c r="Q1440" s="14">
        <v>1.1608699999999999E-106</v>
      </c>
      <c r="R1440" s="2">
        <v>164.66</v>
      </c>
      <c r="S1440" s="2">
        <v>142.03</v>
      </c>
      <c r="T1440" s="2">
        <v>138.08000000000001</v>
      </c>
      <c r="U1440" s="2">
        <v>1</v>
      </c>
      <c r="V1440" s="2">
        <v>138.078</v>
      </c>
      <c r="W1440" s="14">
        <v>1.1608699999999999E-106</v>
      </c>
      <c r="X1440" s="2">
        <v>164.66</v>
      </c>
      <c r="Y1440" s="2">
        <v>1</v>
      </c>
      <c r="Z1440" s="2">
        <v>56.3033</v>
      </c>
      <c r="AA1440" s="2">
        <v>1.9241899999999999E-4</v>
      </c>
      <c r="AB1440" s="2">
        <v>56.302999999999997</v>
      </c>
      <c r="AC1440" s="2"/>
      <c r="AD1440" s="2">
        <v>1</v>
      </c>
      <c r="AE1440" s="2" t="s">
        <v>100</v>
      </c>
      <c r="AF1440" s="2" t="s">
        <v>8398</v>
      </c>
      <c r="AG1440" s="2" t="s">
        <v>868</v>
      </c>
      <c r="AH1440" s="2" t="s">
        <v>221</v>
      </c>
      <c r="AI1440" s="2" t="s">
        <v>8399</v>
      </c>
      <c r="AJ1440" s="2" t="s">
        <v>8400</v>
      </c>
      <c r="AK1440" s="2">
        <v>20</v>
      </c>
      <c r="AL1440" s="2">
        <v>3</v>
      </c>
      <c r="AM1440" s="2">
        <v>0.11953999999999999</v>
      </c>
      <c r="AN1440" s="2">
        <v>27308000</v>
      </c>
      <c r="AO1440" s="2">
        <v>27308000</v>
      </c>
      <c r="AP1440" s="2">
        <v>0</v>
      </c>
      <c r="AQ1440" s="2">
        <v>0</v>
      </c>
      <c r="AR1440" s="6">
        <v>4.6918000000000001E-2</v>
      </c>
      <c r="AS1440">
        <v>6203600</v>
      </c>
      <c r="AT1440">
        <v>846530</v>
      </c>
      <c r="AU1440">
        <v>22.474256499999999</v>
      </c>
      <c r="AV1440">
        <v>19.912618859999998</v>
      </c>
      <c r="AW1440" s="21"/>
      <c r="AX1440" s="22"/>
      <c r="AY1440" s="22"/>
      <c r="AZ1440" s="22"/>
      <c r="BA1440" s="22"/>
      <c r="BB1440" s="22"/>
      <c r="BC1440" s="22"/>
      <c r="BD1440" s="22"/>
      <c r="BE1440" s="22"/>
      <c r="BF1440" s="22"/>
      <c r="BG1440" s="22"/>
      <c r="BH1440" s="22"/>
      <c r="BI1440" s="22"/>
      <c r="BJ1440" s="22"/>
      <c r="BK1440" s="22"/>
      <c r="BL1440" s="22"/>
      <c r="BM1440" s="22"/>
      <c r="BN1440" s="22"/>
      <c r="BO1440" s="22"/>
      <c r="BP1440" s="22"/>
      <c r="BQ1440" s="22"/>
      <c r="BR1440" s="22"/>
      <c r="BS1440" s="22"/>
      <c r="BT1440" s="22"/>
      <c r="BU1440" s="22"/>
      <c r="BV1440" s="22"/>
      <c r="BW1440" s="22"/>
      <c r="BX1440" s="22"/>
      <c r="BY1440" s="22"/>
      <c r="BZ1440" s="22"/>
      <c r="CA1440" s="22"/>
      <c r="CB1440" s="22"/>
      <c r="CC1440" s="22"/>
      <c r="CD1440" s="22"/>
      <c r="CE1440" s="22"/>
      <c r="CF1440" s="22"/>
      <c r="CG1440" s="22"/>
      <c r="CH1440" s="22"/>
      <c r="CI1440" s="22"/>
      <c r="CJ1440" s="22"/>
      <c r="CK1440" s="22"/>
      <c r="CL1440" s="22"/>
      <c r="CM1440" s="22"/>
      <c r="CN1440" s="23"/>
    </row>
    <row r="1441" spans="1:92" x14ac:dyDescent="0.3">
      <c r="A1441" s="3">
        <v>823</v>
      </c>
      <c r="B1441" s="5" t="s">
        <v>8401</v>
      </c>
      <c r="C1441" s="2" t="s">
        <v>8401</v>
      </c>
      <c r="D1441" s="2" t="s">
        <v>8401</v>
      </c>
      <c r="E1441" s="2" t="s">
        <v>8402</v>
      </c>
      <c r="F1441" s="2">
        <v>1</v>
      </c>
      <c r="G1441" s="2" t="s">
        <v>8403</v>
      </c>
      <c r="H1441" s="6" t="s">
        <v>8404</v>
      </c>
      <c r="I1441" s="5">
        <v>1939</v>
      </c>
      <c r="J1441" s="2" t="s">
        <v>8405</v>
      </c>
      <c r="K1441" s="64" t="s">
        <v>4009</v>
      </c>
      <c r="L1441" s="64">
        <v>0.54559999999999997</v>
      </c>
      <c r="M1441" s="64">
        <v>0.3866</v>
      </c>
      <c r="N1441" s="6" t="s">
        <v>802</v>
      </c>
      <c r="O1441" s="5">
        <v>1</v>
      </c>
      <c r="P1441" s="2">
        <v>81.487399999999994</v>
      </c>
      <c r="Q1441" s="14">
        <v>8.9599999999999993E-127</v>
      </c>
      <c r="R1441" s="2">
        <v>159.91</v>
      </c>
      <c r="S1441" s="2">
        <v>151.51</v>
      </c>
      <c r="T1441" s="2">
        <v>81.486999999999995</v>
      </c>
      <c r="U1441" s="2">
        <v>1</v>
      </c>
      <c r="V1441" s="2">
        <v>159.90899999999999</v>
      </c>
      <c r="W1441" s="14">
        <v>8.9599999999999993E-127</v>
      </c>
      <c r="X1441" s="2">
        <v>159.91</v>
      </c>
      <c r="Y1441" s="2">
        <v>1</v>
      </c>
      <c r="Z1441" s="2">
        <v>81.487399999999994</v>
      </c>
      <c r="AA1441" s="14">
        <v>1.16137E-6</v>
      </c>
      <c r="AB1441" s="2">
        <v>81.486999999999995</v>
      </c>
      <c r="AC1441" s="2"/>
      <c r="AD1441" s="2">
        <v>1</v>
      </c>
      <c r="AE1441" s="2" t="s">
        <v>100</v>
      </c>
      <c r="AF1441" s="2" t="s">
        <v>8406</v>
      </c>
      <c r="AG1441" s="2" t="s">
        <v>892</v>
      </c>
      <c r="AH1441" s="2" t="s">
        <v>110</v>
      </c>
      <c r="AI1441" s="2" t="s">
        <v>8407</v>
      </c>
      <c r="AJ1441" s="2" t="s">
        <v>8408</v>
      </c>
      <c r="AK1441" s="2">
        <v>36</v>
      </c>
      <c r="AL1441" s="2">
        <v>3</v>
      </c>
      <c r="AM1441" s="2">
        <v>-4.5002000000000002E-3</v>
      </c>
      <c r="AN1441" s="2">
        <v>20017000</v>
      </c>
      <c r="AO1441" s="2">
        <v>20017000</v>
      </c>
      <c r="AP1441" s="2">
        <v>0</v>
      </c>
      <c r="AQ1441" s="2">
        <v>0</v>
      </c>
      <c r="AR1441" s="6" t="s">
        <v>113</v>
      </c>
      <c r="AS1441">
        <v>11734000</v>
      </c>
      <c r="AT1441">
        <v>758470</v>
      </c>
      <c r="AU1441">
        <v>23.378988840000002</v>
      </c>
      <c r="AV1441">
        <v>19.79211128</v>
      </c>
      <c r="AW1441" s="21"/>
      <c r="AX1441" s="22"/>
      <c r="AY1441" s="22"/>
      <c r="AZ1441" s="22"/>
      <c r="BA1441" s="22"/>
      <c r="BB1441" s="22"/>
      <c r="BC1441" s="22"/>
      <c r="BD1441" s="22"/>
      <c r="BE1441" s="22"/>
      <c r="BF1441" s="22"/>
      <c r="BG1441" s="22"/>
      <c r="BH1441" s="22"/>
      <c r="BI1441" s="22"/>
      <c r="BJ1441" s="22"/>
      <c r="BK1441" s="22"/>
      <c r="BL1441" s="22"/>
      <c r="BM1441" s="22"/>
      <c r="BN1441" s="22"/>
      <c r="BO1441" s="22"/>
      <c r="BP1441" s="22"/>
      <c r="BQ1441" s="22"/>
      <c r="BR1441" s="22"/>
      <c r="BS1441" s="22"/>
      <c r="BT1441" s="22"/>
      <c r="BU1441" s="22"/>
      <c r="BV1441" s="22"/>
      <c r="BW1441" s="22"/>
      <c r="BX1441" s="22"/>
      <c r="BY1441" s="22"/>
      <c r="BZ1441" s="22"/>
      <c r="CA1441" s="22"/>
      <c r="CB1441" s="22"/>
      <c r="CC1441" s="22"/>
      <c r="CD1441" s="22"/>
      <c r="CE1441" s="22"/>
      <c r="CF1441" s="22"/>
      <c r="CG1441" s="22"/>
      <c r="CH1441" s="22"/>
      <c r="CI1441" s="22"/>
      <c r="CJ1441" s="22"/>
      <c r="CK1441" s="22"/>
      <c r="CL1441" s="22"/>
      <c r="CM1441" s="22"/>
      <c r="CN1441" s="23"/>
    </row>
    <row r="1442" spans="1:92" x14ac:dyDescent="0.3">
      <c r="A1442" s="3">
        <v>832</v>
      </c>
      <c r="B1442" s="5" t="s">
        <v>8409</v>
      </c>
      <c r="C1442" s="2" t="s">
        <v>8409</v>
      </c>
      <c r="D1442" s="2" t="s">
        <v>8409</v>
      </c>
      <c r="E1442" s="2" t="s">
        <v>8410</v>
      </c>
      <c r="F1442" s="2">
        <v>3</v>
      </c>
      <c r="G1442" s="2" t="s">
        <v>8411</v>
      </c>
      <c r="H1442" s="6" t="s">
        <v>8412</v>
      </c>
      <c r="I1442" s="5">
        <v>729</v>
      </c>
      <c r="J1442" s="2" t="s">
        <v>8413</v>
      </c>
      <c r="K1442" s="64" t="s">
        <v>4009</v>
      </c>
      <c r="L1442" s="64">
        <v>0.61360000000000003</v>
      </c>
      <c r="M1442" s="64">
        <v>0.99080000000000001</v>
      </c>
      <c r="N1442" s="6" t="s">
        <v>802</v>
      </c>
      <c r="O1442" s="5">
        <v>1</v>
      </c>
      <c r="P1442" s="2">
        <v>84.328500000000005</v>
      </c>
      <c r="Q1442" s="14">
        <v>2.1038000000000001E-5</v>
      </c>
      <c r="R1442" s="2">
        <v>104.17</v>
      </c>
      <c r="S1442" s="2">
        <v>90.488</v>
      </c>
      <c r="T1442" s="2">
        <v>104.17</v>
      </c>
      <c r="U1442" s="2">
        <v>1</v>
      </c>
      <c r="V1442" s="2">
        <v>84.328500000000005</v>
      </c>
      <c r="W1442" s="14">
        <v>2.1038000000000001E-5</v>
      </c>
      <c r="X1442" s="2">
        <v>104.17</v>
      </c>
      <c r="Y1442" s="2"/>
      <c r="Z1442" s="2"/>
      <c r="AA1442" s="2"/>
      <c r="AB1442" s="2"/>
      <c r="AC1442" s="2"/>
      <c r="AD1442" s="2">
        <v>1</v>
      </c>
      <c r="AE1442" s="2" t="s">
        <v>100</v>
      </c>
      <c r="AF1442" s="2" t="s">
        <v>8414</v>
      </c>
      <c r="AG1442" s="2" t="s">
        <v>892</v>
      </c>
      <c r="AH1442" s="2" t="s">
        <v>457</v>
      </c>
      <c r="AI1442" s="2" t="s">
        <v>8415</v>
      </c>
      <c r="AJ1442" s="2" t="s">
        <v>8416</v>
      </c>
      <c r="AK1442" s="2">
        <v>4</v>
      </c>
      <c r="AL1442" s="2">
        <v>3</v>
      </c>
      <c r="AM1442" s="2">
        <v>-0.28336</v>
      </c>
      <c r="AN1442" s="2">
        <v>6447200</v>
      </c>
      <c r="AO1442" s="2">
        <v>6447200</v>
      </c>
      <c r="AP1442" s="2">
        <v>0</v>
      </c>
      <c r="AQ1442" s="2">
        <v>0</v>
      </c>
      <c r="AR1442" s="6" t="s">
        <v>113</v>
      </c>
      <c r="AS1442">
        <v>6447200</v>
      </c>
      <c r="AT1442">
        <v>0</v>
      </c>
      <c r="AU1442">
        <v>22.458851410000001</v>
      </c>
      <c r="AW1442" s="21"/>
      <c r="AX1442" s="22"/>
      <c r="AY1442" s="22"/>
      <c r="AZ1442" s="22"/>
      <c r="BA1442" s="22"/>
      <c r="BB1442" s="22"/>
      <c r="BC1442" s="22"/>
      <c r="BD1442" s="22"/>
      <c r="BE1442" s="22"/>
      <c r="BF1442" s="22"/>
      <c r="BG1442" s="22"/>
      <c r="BH1442" s="22"/>
      <c r="BI1442" s="22"/>
      <c r="BJ1442" s="22"/>
      <c r="BK1442" s="22"/>
      <c r="BL1442" s="22"/>
      <c r="BM1442" s="22"/>
      <c r="BN1442" s="22"/>
      <c r="BO1442" s="22"/>
      <c r="BP1442" s="22"/>
      <c r="BQ1442" s="22"/>
      <c r="BR1442" s="22"/>
      <c r="BS1442" s="22"/>
      <c r="BT1442" s="22"/>
      <c r="BU1442" s="22"/>
      <c r="BV1442" s="22"/>
      <c r="BW1442" s="22"/>
      <c r="BX1442" s="22"/>
      <c r="BY1442" s="22"/>
      <c r="BZ1442" s="22"/>
      <c r="CA1442" s="22"/>
      <c r="CB1442" s="22"/>
      <c r="CC1442" s="22"/>
      <c r="CD1442" s="22"/>
      <c r="CE1442" s="22"/>
      <c r="CF1442" s="22"/>
      <c r="CG1442" s="22"/>
      <c r="CH1442" s="22"/>
      <c r="CI1442" s="22"/>
      <c r="CJ1442" s="22"/>
      <c r="CK1442" s="22"/>
      <c r="CL1442" s="22"/>
      <c r="CM1442" s="22" t="s">
        <v>124</v>
      </c>
      <c r="CN1442" s="23"/>
    </row>
    <row r="1443" spans="1:92" x14ac:dyDescent="0.3">
      <c r="A1443" s="3">
        <v>835</v>
      </c>
      <c r="B1443" s="5" t="s">
        <v>755</v>
      </c>
      <c r="C1443" s="2" t="s">
        <v>755</v>
      </c>
      <c r="D1443" s="2" t="s">
        <v>755</v>
      </c>
      <c r="E1443" s="2" t="s">
        <v>756</v>
      </c>
      <c r="F1443" s="2">
        <v>40</v>
      </c>
      <c r="G1443" s="2" t="s">
        <v>757</v>
      </c>
      <c r="H1443" s="6" t="s">
        <v>758</v>
      </c>
      <c r="I1443" s="5">
        <v>113</v>
      </c>
      <c r="J1443" s="2" t="s">
        <v>8417</v>
      </c>
      <c r="K1443" s="64" t="s">
        <v>4009</v>
      </c>
      <c r="L1443" s="64">
        <v>0.96640000000000004</v>
      </c>
      <c r="M1443" s="64">
        <v>0.88670000000000004</v>
      </c>
      <c r="N1443" s="6" t="s">
        <v>760</v>
      </c>
      <c r="O1443" s="5">
        <v>0.71020899999999998</v>
      </c>
      <c r="P1443" s="2">
        <v>0.88272300000000004</v>
      </c>
      <c r="Q1443" s="14">
        <v>2.7304099999999998E-5</v>
      </c>
      <c r="R1443" s="2">
        <v>57.432000000000002</v>
      </c>
      <c r="S1443" s="2">
        <v>47.451999999999998</v>
      </c>
      <c r="T1443" s="2">
        <v>42.790999999999997</v>
      </c>
      <c r="U1443" s="2">
        <v>0.71020899999999998</v>
      </c>
      <c r="V1443" s="2">
        <v>0.88272300000000004</v>
      </c>
      <c r="W1443" s="14">
        <v>2.7304099999999998E-5</v>
      </c>
      <c r="X1443" s="2">
        <v>57.432000000000002</v>
      </c>
      <c r="Y1443" s="2"/>
      <c r="Z1443" s="2"/>
      <c r="AA1443" s="2"/>
      <c r="AB1443" s="2"/>
      <c r="AC1443" s="2"/>
      <c r="AD1443" s="2">
        <v>2</v>
      </c>
      <c r="AE1443" s="2" t="s">
        <v>100</v>
      </c>
      <c r="AF1443" s="2" t="s">
        <v>8418</v>
      </c>
      <c r="AG1443" s="2" t="s">
        <v>8419</v>
      </c>
      <c r="AH1443" s="2" t="s">
        <v>110</v>
      </c>
      <c r="AI1443" s="2" t="s">
        <v>8420</v>
      </c>
      <c r="AJ1443" s="2" t="s">
        <v>8421</v>
      </c>
      <c r="AK1443" s="2">
        <v>27</v>
      </c>
      <c r="AL1443" s="2">
        <v>4</v>
      </c>
      <c r="AM1443" s="2">
        <v>0.45437</v>
      </c>
      <c r="AN1443" s="2">
        <v>54195000</v>
      </c>
      <c r="AO1443" s="2">
        <v>0</v>
      </c>
      <c r="AP1443" s="2">
        <v>54195000</v>
      </c>
      <c r="AQ1443" s="2">
        <v>0</v>
      </c>
      <c r="AR1443" s="6" t="s">
        <v>113</v>
      </c>
      <c r="AS1443">
        <v>54195000</v>
      </c>
      <c r="AT1443">
        <v>0</v>
      </c>
      <c r="AU1443">
        <v>25.308711370000001</v>
      </c>
      <c r="AW1443" s="21"/>
      <c r="AX1443" s="22"/>
      <c r="AY1443" s="22"/>
      <c r="AZ1443" s="22"/>
      <c r="BA1443" s="22"/>
      <c r="BB1443" s="22"/>
      <c r="BC1443" s="22"/>
      <c r="BD1443" s="22"/>
      <c r="BE1443" s="22"/>
      <c r="BF1443" s="22"/>
      <c r="BG1443" s="22"/>
      <c r="BH1443" s="22"/>
      <c r="BI1443" s="22"/>
      <c r="BJ1443" s="22"/>
      <c r="BK1443" s="22"/>
      <c r="BL1443" s="22"/>
      <c r="BM1443" s="22"/>
      <c r="BN1443" s="22"/>
      <c r="BO1443" s="22"/>
      <c r="BP1443" s="22"/>
      <c r="BQ1443" s="22"/>
      <c r="BR1443" s="22"/>
      <c r="BS1443" s="22"/>
      <c r="BT1443" s="22"/>
      <c r="BU1443" s="22"/>
      <c r="BV1443" s="22"/>
      <c r="BW1443" s="22"/>
      <c r="BX1443" s="22"/>
      <c r="BY1443" s="22"/>
      <c r="BZ1443" s="22"/>
      <c r="CA1443" s="22"/>
      <c r="CB1443" s="22"/>
      <c r="CC1443" s="22"/>
      <c r="CD1443" s="22"/>
      <c r="CE1443" s="22"/>
      <c r="CF1443" s="22"/>
      <c r="CG1443" s="22"/>
      <c r="CH1443" s="22"/>
      <c r="CI1443" s="22"/>
      <c r="CJ1443" s="22"/>
      <c r="CK1443" s="22"/>
      <c r="CL1443" s="22"/>
      <c r="CM1443" s="22" t="s">
        <v>124</v>
      </c>
      <c r="CN1443" s="23"/>
    </row>
    <row r="1444" spans="1:92" x14ac:dyDescent="0.3">
      <c r="A1444" s="3">
        <v>840</v>
      </c>
      <c r="B1444" s="5" t="s">
        <v>8422</v>
      </c>
      <c r="C1444" s="2" t="s">
        <v>8422</v>
      </c>
      <c r="D1444" s="2" t="s">
        <v>8422</v>
      </c>
      <c r="E1444" s="2" t="s">
        <v>8423</v>
      </c>
      <c r="F1444" s="2">
        <v>4</v>
      </c>
      <c r="G1444" s="2" t="s">
        <v>8424</v>
      </c>
      <c r="H1444" s="6" t="s">
        <v>8425</v>
      </c>
      <c r="I1444" s="5">
        <v>123</v>
      </c>
      <c r="J1444" s="2" t="s">
        <v>8426</v>
      </c>
      <c r="K1444" s="64" t="s">
        <v>4009</v>
      </c>
      <c r="L1444" s="64">
        <v>0.1731</v>
      </c>
      <c r="M1444" s="64">
        <v>0.2495</v>
      </c>
      <c r="N1444" s="6" t="s">
        <v>802</v>
      </c>
      <c r="O1444" s="5">
        <v>0.88494300000000004</v>
      </c>
      <c r="P1444" s="2">
        <v>8.8600200000000005</v>
      </c>
      <c r="Q1444" s="2">
        <v>9.07652E-4</v>
      </c>
      <c r="R1444" s="2">
        <v>64.120999999999995</v>
      </c>
      <c r="S1444" s="2">
        <v>52.600999999999999</v>
      </c>
      <c r="T1444" s="2">
        <v>64.120999999999995</v>
      </c>
      <c r="U1444" s="2">
        <v>0.88494300000000004</v>
      </c>
      <c r="V1444" s="2">
        <v>8.8600200000000005</v>
      </c>
      <c r="W1444" s="2">
        <v>9.07652E-4</v>
      </c>
      <c r="X1444" s="2">
        <v>64.120999999999995</v>
      </c>
      <c r="Y1444" s="2">
        <v>0.82761899999999999</v>
      </c>
      <c r="Z1444" s="2">
        <v>6.8134100000000002</v>
      </c>
      <c r="AA1444" s="2">
        <v>1.2962099999999999E-3</v>
      </c>
      <c r="AB1444" s="2">
        <v>61.375</v>
      </c>
      <c r="AC1444" s="2"/>
      <c r="AD1444" s="2">
        <v>1</v>
      </c>
      <c r="AE1444" s="2" t="s">
        <v>100</v>
      </c>
      <c r="AF1444" s="2" t="s">
        <v>8427</v>
      </c>
      <c r="AG1444" s="2" t="s">
        <v>892</v>
      </c>
      <c r="AH1444" s="2" t="s">
        <v>1061</v>
      </c>
      <c r="AI1444" s="2" t="s">
        <v>8428</v>
      </c>
      <c r="AJ1444" s="2" t="s">
        <v>8429</v>
      </c>
      <c r="AK1444" s="2">
        <v>10</v>
      </c>
      <c r="AL1444" s="2">
        <v>3</v>
      </c>
      <c r="AM1444" s="2">
        <v>0.34948000000000001</v>
      </c>
      <c r="AN1444" s="2">
        <v>11547000</v>
      </c>
      <c r="AO1444" s="2">
        <v>11547000</v>
      </c>
      <c r="AP1444" s="2">
        <v>0</v>
      </c>
      <c r="AQ1444" s="2">
        <v>0</v>
      </c>
      <c r="AR1444" s="6">
        <v>7.1824000000000002E-3</v>
      </c>
      <c r="AS1444">
        <v>5166100</v>
      </c>
      <c r="AT1444">
        <v>6380900</v>
      </c>
      <c r="AU1444">
        <v>22.145971710000001</v>
      </c>
      <c r="AV1444">
        <v>22.979323959999999</v>
      </c>
      <c r="AW1444" s="21"/>
      <c r="AX1444" s="22"/>
      <c r="AY1444" s="22"/>
      <c r="AZ1444" s="22"/>
      <c r="BA1444" s="22"/>
      <c r="BB1444" s="22"/>
      <c r="BC1444" s="22"/>
      <c r="BD1444" s="22"/>
      <c r="BE1444" s="22"/>
      <c r="BF1444" s="22"/>
      <c r="BG1444" s="22"/>
      <c r="BH1444" s="22"/>
      <c r="BI1444" s="22"/>
      <c r="BJ1444" s="22"/>
      <c r="BK1444" s="22"/>
      <c r="BL1444" s="22"/>
      <c r="BM1444" s="22"/>
      <c r="BN1444" s="22"/>
      <c r="BO1444" s="22"/>
      <c r="BP1444" s="22"/>
      <c r="BQ1444" s="22"/>
      <c r="BR1444" s="22"/>
      <c r="BS1444" s="22"/>
      <c r="BT1444" s="22"/>
      <c r="BU1444" s="22"/>
      <c r="BV1444" s="22"/>
      <c r="BW1444" s="22"/>
      <c r="BX1444" s="22"/>
      <c r="BY1444" s="22"/>
      <c r="BZ1444" s="22"/>
      <c r="CA1444" s="22"/>
      <c r="CB1444" s="22"/>
      <c r="CC1444" s="22"/>
      <c r="CD1444" s="22"/>
      <c r="CE1444" s="22"/>
      <c r="CF1444" s="22"/>
      <c r="CG1444" s="22"/>
      <c r="CH1444" s="22"/>
      <c r="CI1444" s="22"/>
      <c r="CJ1444" s="22"/>
      <c r="CK1444" s="22"/>
      <c r="CL1444" s="22"/>
      <c r="CM1444" s="22"/>
      <c r="CN1444" s="23"/>
    </row>
    <row r="1445" spans="1:92" x14ac:dyDescent="0.3">
      <c r="A1445" s="3">
        <v>841</v>
      </c>
      <c r="B1445" s="5" t="s">
        <v>8430</v>
      </c>
      <c r="C1445" s="2" t="s">
        <v>8430</v>
      </c>
      <c r="D1445" s="2" t="s">
        <v>8430</v>
      </c>
      <c r="E1445" s="2" t="s">
        <v>8431</v>
      </c>
      <c r="F1445" s="2">
        <v>64</v>
      </c>
      <c r="G1445" s="2" t="s">
        <v>8432</v>
      </c>
      <c r="H1445" s="6" t="s">
        <v>8433</v>
      </c>
      <c r="I1445" s="5">
        <v>5</v>
      </c>
      <c r="J1445" s="2" t="s">
        <v>8434</v>
      </c>
      <c r="K1445" s="64" t="s">
        <v>4009</v>
      </c>
      <c r="L1445" s="64">
        <v>0.62270000000000003</v>
      </c>
      <c r="M1445" s="64">
        <v>0.51070000000000004</v>
      </c>
      <c r="N1445" s="6" t="s">
        <v>760</v>
      </c>
      <c r="O1445" s="5">
        <v>0.5</v>
      </c>
      <c r="P1445" s="2">
        <v>0</v>
      </c>
      <c r="Q1445" s="14">
        <v>6.5121799999999998E-162</v>
      </c>
      <c r="R1445" s="2">
        <v>177.78</v>
      </c>
      <c r="S1445" s="2">
        <v>164.1</v>
      </c>
      <c r="T1445" s="2">
        <v>177.78</v>
      </c>
      <c r="U1445" s="2">
        <v>0.5</v>
      </c>
      <c r="V1445" s="2">
        <v>0</v>
      </c>
      <c r="W1445" s="14">
        <v>6.5121799999999998E-162</v>
      </c>
      <c r="X1445" s="2">
        <v>177.78</v>
      </c>
      <c r="Y1445" s="2"/>
      <c r="Z1445" s="2"/>
      <c r="AA1445" s="2"/>
      <c r="AB1445" s="2"/>
      <c r="AC1445" s="2"/>
      <c r="AD1445" s="2">
        <v>1</v>
      </c>
      <c r="AE1445" s="2" t="s">
        <v>100</v>
      </c>
      <c r="AF1445" s="2" t="s">
        <v>8435</v>
      </c>
      <c r="AG1445" s="2" t="s">
        <v>868</v>
      </c>
      <c r="AH1445" s="2" t="s">
        <v>634</v>
      </c>
      <c r="AI1445" s="2" t="s">
        <v>8436</v>
      </c>
      <c r="AJ1445" s="2" t="s">
        <v>8437</v>
      </c>
      <c r="AK1445" s="2">
        <v>5</v>
      </c>
      <c r="AL1445" s="2">
        <v>4</v>
      </c>
      <c r="AM1445" s="2">
        <v>0.21407000000000001</v>
      </c>
      <c r="AN1445" s="2">
        <v>3247700</v>
      </c>
      <c r="AO1445" s="2">
        <v>3247700</v>
      </c>
      <c r="AP1445" s="2">
        <v>0</v>
      </c>
      <c r="AQ1445" s="2">
        <v>0</v>
      </c>
      <c r="AR1445" s="6">
        <v>0.36773</v>
      </c>
      <c r="AS1445">
        <v>3247700</v>
      </c>
      <c r="AT1445">
        <v>0</v>
      </c>
      <c r="AU1445">
        <v>21.522447490000001</v>
      </c>
      <c r="AW1445" s="21"/>
      <c r="AX1445" s="22"/>
      <c r="AY1445" s="22"/>
      <c r="AZ1445" s="22"/>
      <c r="BA1445" s="22" t="s">
        <v>8438</v>
      </c>
      <c r="BB1445" s="22"/>
      <c r="BC1445" s="22"/>
      <c r="BD1445" s="22"/>
      <c r="BE1445" s="22"/>
      <c r="BF1445" s="22"/>
      <c r="BG1445" s="22"/>
      <c r="BH1445" s="22"/>
      <c r="BI1445" s="22"/>
      <c r="BJ1445" s="22"/>
      <c r="BK1445" s="22"/>
      <c r="BL1445" s="22"/>
      <c r="BM1445" s="22"/>
      <c r="BN1445" s="22"/>
      <c r="BO1445" s="22"/>
      <c r="BP1445" s="22"/>
      <c r="BQ1445" s="22"/>
      <c r="BR1445" s="22"/>
      <c r="BS1445" s="22"/>
      <c r="BT1445" s="22"/>
      <c r="BU1445" s="22"/>
      <c r="BV1445" s="22"/>
      <c r="BW1445" s="22"/>
      <c r="BX1445" s="22"/>
      <c r="BY1445" s="22"/>
      <c r="BZ1445" s="22"/>
      <c r="CA1445" s="22"/>
      <c r="CB1445" s="22"/>
      <c r="CC1445" s="22"/>
      <c r="CD1445" s="22"/>
      <c r="CE1445" s="22"/>
      <c r="CF1445" s="22"/>
      <c r="CG1445" s="22"/>
      <c r="CH1445" s="22"/>
      <c r="CI1445" s="22"/>
      <c r="CJ1445" s="22"/>
      <c r="CK1445" s="22"/>
      <c r="CL1445" s="22"/>
      <c r="CM1445" s="22"/>
      <c r="CN1445" s="23"/>
    </row>
    <row r="1446" spans="1:92" x14ac:dyDescent="0.3">
      <c r="A1446" s="3">
        <v>845</v>
      </c>
      <c r="B1446" s="5" t="s">
        <v>8422</v>
      </c>
      <c r="C1446" s="2" t="s">
        <v>8422</v>
      </c>
      <c r="D1446" s="2" t="s">
        <v>8422</v>
      </c>
      <c r="E1446" s="2" t="s">
        <v>8423</v>
      </c>
      <c r="F1446" s="2">
        <v>4</v>
      </c>
      <c r="G1446" s="2" t="s">
        <v>8424</v>
      </c>
      <c r="H1446" s="6" t="s">
        <v>8425</v>
      </c>
      <c r="I1446" s="5">
        <v>127</v>
      </c>
      <c r="J1446" s="2" t="s">
        <v>8439</v>
      </c>
      <c r="K1446" s="64" t="s">
        <v>4009</v>
      </c>
      <c r="L1446" s="64">
        <v>0.17019999999999999</v>
      </c>
      <c r="M1446" s="64">
        <v>0.26750000000000002</v>
      </c>
      <c r="N1446" s="6" t="s">
        <v>802</v>
      </c>
      <c r="O1446" s="5">
        <v>0.86590900000000004</v>
      </c>
      <c r="P1446" s="2">
        <v>8.1007099999999994</v>
      </c>
      <c r="Q1446" s="2">
        <v>1.2962099999999999E-3</v>
      </c>
      <c r="R1446" s="2">
        <v>61.375</v>
      </c>
      <c r="S1446" s="2">
        <v>42.591000000000001</v>
      </c>
      <c r="T1446" s="2">
        <v>40.725000000000001</v>
      </c>
      <c r="U1446" s="2">
        <v>0.86590900000000004</v>
      </c>
      <c r="V1446" s="2">
        <v>8.1007099999999994</v>
      </c>
      <c r="W1446" s="2">
        <v>1.3491100000000001E-2</v>
      </c>
      <c r="X1446" s="2">
        <v>40.725000000000001</v>
      </c>
      <c r="Y1446" s="2">
        <v>0.5</v>
      </c>
      <c r="Z1446" s="2">
        <v>0</v>
      </c>
      <c r="AA1446" s="2">
        <v>1.2962099999999999E-3</v>
      </c>
      <c r="AB1446" s="2">
        <v>61.375</v>
      </c>
      <c r="AC1446" s="2"/>
      <c r="AD1446" s="2">
        <v>1</v>
      </c>
      <c r="AE1446" s="2" t="s">
        <v>100</v>
      </c>
      <c r="AF1446" s="2" t="s">
        <v>8440</v>
      </c>
      <c r="AG1446" s="2" t="s">
        <v>892</v>
      </c>
      <c r="AH1446" s="2" t="s">
        <v>505</v>
      </c>
      <c r="AI1446" s="2" t="s">
        <v>8441</v>
      </c>
      <c r="AJ1446" s="2" t="s">
        <v>8442</v>
      </c>
      <c r="AK1446" s="2">
        <v>14</v>
      </c>
      <c r="AL1446" s="2">
        <v>3</v>
      </c>
      <c r="AM1446" s="2">
        <v>0.67925000000000002</v>
      </c>
      <c r="AN1446" s="2">
        <v>9899100</v>
      </c>
      <c r="AO1446" s="2">
        <v>9899100</v>
      </c>
      <c r="AP1446" s="2">
        <v>0</v>
      </c>
      <c r="AQ1446" s="2">
        <v>0</v>
      </c>
      <c r="AR1446" s="6">
        <v>6.1574000000000004E-3</v>
      </c>
      <c r="AS1446">
        <v>5819300</v>
      </c>
      <c r="AT1446">
        <v>4079800</v>
      </c>
      <c r="AU1446">
        <v>22.332756159999999</v>
      </c>
      <c r="AV1446">
        <v>22.30110749</v>
      </c>
      <c r="AW1446" s="21"/>
      <c r="AX1446" s="22"/>
      <c r="AY1446" s="22"/>
      <c r="AZ1446" s="22"/>
      <c r="BA1446" s="22"/>
      <c r="BB1446" s="22"/>
      <c r="BC1446" s="22"/>
      <c r="BD1446" s="22"/>
      <c r="BE1446" s="22"/>
      <c r="BF1446" s="22"/>
      <c r="BG1446" s="22"/>
      <c r="BH1446" s="22"/>
      <c r="BI1446" s="22"/>
      <c r="BJ1446" s="22"/>
      <c r="BK1446" s="22"/>
      <c r="BL1446" s="22"/>
      <c r="BM1446" s="22"/>
      <c r="BN1446" s="22"/>
      <c r="BO1446" s="22"/>
      <c r="BP1446" s="22"/>
      <c r="BQ1446" s="22"/>
      <c r="BR1446" s="22"/>
      <c r="BS1446" s="22"/>
      <c r="BT1446" s="22"/>
      <c r="BU1446" s="22"/>
      <c r="BV1446" s="22"/>
      <c r="BW1446" s="22"/>
      <c r="BX1446" s="22"/>
      <c r="BY1446" s="22"/>
      <c r="BZ1446" s="22"/>
      <c r="CA1446" s="22"/>
      <c r="CB1446" s="22"/>
      <c r="CC1446" s="22"/>
      <c r="CD1446" s="22"/>
      <c r="CE1446" s="22"/>
      <c r="CF1446" s="22"/>
      <c r="CG1446" s="22"/>
      <c r="CH1446" s="22"/>
      <c r="CI1446" s="22"/>
      <c r="CJ1446" s="22"/>
      <c r="CK1446" s="22"/>
      <c r="CL1446" s="22"/>
      <c r="CM1446" s="22"/>
      <c r="CN1446" s="23"/>
    </row>
    <row r="1447" spans="1:92" x14ac:dyDescent="0.3">
      <c r="A1447" s="3">
        <v>846</v>
      </c>
      <c r="B1447" s="5" t="s">
        <v>8430</v>
      </c>
      <c r="C1447" s="2" t="s">
        <v>8430</v>
      </c>
      <c r="D1447" s="2" t="s">
        <v>8430</v>
      </c>
      <c r="E1447" s="2" t="s">
        <v>8431</v>
      </c>
      <c r="F1447" s="2">
        <v>64</v>
      </c>
      <c r="G1447" s="2" t="s">
        <v>8432</v>
      </c>
      <c r="H1447" s="6" t="s">
        <v>8433</v>
      </c>
      <c r="I1447" s="5">
        <v>7</v>
      </c>
      <c r="J1447" s="2" t="s">
        <v>8443</v>
      </c>
      <c r="K1447" s="64" t="s">
        <v>4009</v>
      </c>
      <c r="L1447" s="64">
        <v>0.63749999999999996</v>
      </c>
      <c r="M1447" s="64">
        <v>0.49469999999999997</v>
      </c>
      <c r="N1447" s="6" t="s">
        <v>760</v>
      </c>
      <c r="O1447" s="5">
        <v>0.5</v>
      </c>
      <c r="P1447" s="2">
        <v>0</v>
      </c>
      <c r="Q1447" s="14">
        <v>6.5121799999999998E-162</v>
      </c>
      <c r="R1447" s="2">
        <v>177.78</v>
      </c>
      <c r="S1447" s="2">
        <v>164.1</v>
      </c>
      <c r="T1447" s="2">
        <v>177.78</v>
      </c>
      <c r="U1447" s="2">
        <v>0.5</v>
      </c>
      <c r="V1447" s="2">
        <v>0</v>
      </c>
      <c r="W1447" s="14">
        <v>6.5121799999999998E-162</v>
      </c>
      <c r="X1447" s="2">
        <v>177.78</v>
      </c>
      <c r="Y1447" s="2"/>
      <c r="Z1447" s="2"/>
      <c r="AA1447" s="2"/>
      <c r="AB1447" s="2"/>
      <c r="AC1447" s="2"/>
      <c r="AD1447" s="2">
        <v>1</v>
      </c>
      <c r="AE1447" s="2" t="s">
        <v>100</v>
      </c>
      <c r="AF1447" s="2" t="s">
        <v>8444</v>
      </c>
      <c r="AG1447" s="2" t="s">
        <v>993</v>
      </c>
      <c r="AH1447" s="2" t="s">
        <v>519</v>
      </c>
      <c r="AI1447" s="2" t="s">
        <v>8436</v>
      </c>
      <c r="AJ1447" s="2" t="s">
        <v>8437</v>
      </c>
      <c r="AK1447" s="2">
        <v>7</v>
      </c>
      <c r="AL1447" s="2">
        <v>4</v>
      </c>
      <c r="AM1447" s="2">
        <v>0.21407000000000001</v>
      </c>
      <c r="AN1447" s="2">
        <v>3247700</v>
      </c>
      <c r="AO1447" s="2">
        <v>3247700</v>
      </c>
      <c r="AP1447" s="2">
        <v>0</v>
      </c>
      <c r="AQ1447" s="2">
        <v>0</v>
      </c>
      <c r="AR1447" s="6">
        <v>0.36773</v>
      </c>
      <c r="AS1447">
        <v>3247700</v>
      </c>
      <c r="AT1447">
        <v>0</v>
      </c>
      <c r="AU1447">
        <v>21.522447490000001</v>
      </c>
      <c r="AW1447" s="21"/>
      <c r="AX1447" s="22"/>
      <c r="AY1447" s="22"/>
      <c r="AZ1447" s="22"/>
      <c r="BA1447" s="22" t="s">
        <v>8438</v>
      </c>
      <c r="BB1447" s="22"/>
      <c r="BC1447" s="22"/>
      <c r="BD1447" s="22"/>
      <c r="BE1447" s="22"/>
      <c r="BF1447" s="22"/>
      <c r="BG1447" s="22"/>
      <c r="BH1447" s="22"/>
      <c r="BI1447" s="22"/>
      <c r="BJ1447" s="22"/>
      <c r="BK1447" s="22"/>
      <c r="BL1447" s="22"/>
      <c r="BM1447" s="22"/>
      <c r="BN1447" s="22"/>
      <c r="BO1447" s="22"/>
      <c r="BP1447" s="22"/>
      <c r="BQ1447" s="22"/>
      <c r="BR1447" s="22"/>
      <c r="BS1447" s="22"/>
      <c r="BT1447" s="22"/>
      <c r="BU1447" s="22"/>
      <c r="BV1447" s="22"/>
      <c r="BW1447" s="22"/>
      <c r="BX1447" s="22"/>
      <c r="BY1447" s="22"/>
      <c r="BZ1447" s="22"/>
      <c r="CA1447" s="22"/>
      <c r="CB1447" s="22"/>
      <c r="CC1447" s="22"/>
      <c r="CD1447" s="22"/>
      <c r="CE1447" s="22"/>
      <c r="CF1447" s="22"/>
      <c r="CG1447" s="22"/>
      <c r="CH1447" s="22"/>
      <c r="CI1447" s="22"/>
      <c r="CJ1447" s="22"/>
      <c r="CK1447" s="22"/>
      <c r="CL1447" s="22"/>
      <c r="CM1447" s="22"/>
      <c r="CN1447" s="23"/>
    </row>
    <row r="1448" spans="1:92" x14ac:dyDescent="0.3">
      <c r="A1448" s="3">
        <v>847</v>
      </c>
      <c r="B1448" s="5" t="s">
        <v>772</v>
      </c>
      <c r="C1448" s="2" t="s">
        <v>772</v>
      </c>
      <c r="D1448" s="2" t="s">
        <v>772</v>
      </c>
      <c r="E1448" s="2" t="s">
        <v>773</v>
      </c>
      <c r="F1448" s="2">
        <v>324</v>
      </c>
      <c r="G1448" s="2" t="s">
        <v>774</v>
      </c>
      <c r="H1448" s="6" t="s">
        <v>775</v>
      </c>
      <c r="I1448" s="5">
        <v>927</v>
      </c>
      <c r="J1448" s="2" t="s">
        <v>8445</v>
      </c>
      <c r="K1448" s="64" t="s">
        <v>4009</v>
      </c>
      <c r="L1448" s="64">
        <v>0.94330000000000003</v>
      </c>
      <c r="M1448" s="64">
        <v>0.84909999999999997</v>
      </c>
      <c r="N1448" s="6" t="s">
        <v>749</v>
      </c>
      <c r="O1448" s="5">
        <v>0.33333299999999999</v>
      </c>
      <c r="P1448" s="2">
        <v>0</v>
      </c>
      <c r="Q1448" s="14">
        <v>4.2257900000000003E-128</v>
      </c>
      <c r="R1448" s="2">
        <v>133.16999999999999</v>
      </c>
      <c r="S1448" s="2">
        <v>124.52</v>
      </c>
      <c r="T1448" s="2">
        <v>40.533000000000001</v>
      </c>
      <c r="U1448" s="2"/>
      <c r="V1448" s="2"/>
      <c r="W1448" s="2"/>
      <c r="X1448" s="2"/>
      <c r="Y1448" s="2">
        <v>0.33333299999999999</v>
      </c>
      <c r="Z1448" s="2">
        <v>0</v>
      </c>
      <c r="AA1448" s="14">
        <v>4.2257900000000003E-128</v>
      </c>
      <c r="AB1448" s="2">
        <v>133.16999999999999</v>
      </c>
      <c r="AC1448" s="2"/>
      <c r="AD1448" s="2"/>
      <c r="AE1448" s="2" t="s">
        <v>100</v>
      </c>
      <c r="AF1448" s="2" t="s">
        <v>8446</v>
      </c>
      <c r="AG1448" s="2" t="s">
        <v>8447</v>
      </c>
      <c r="AH1448" s="2" t="s">
        <v>110</v>
      </c>
      <c r="AI1448" s="2" t="s">
        <v>779</v>
      </c>
      <c r="AJ1448" s="2" t="s">
        <v>780</v>
      </c>
      <c r="AK1448" s="2">
        <v>43</v>
      </c>
      <c r="AL1448" s="2">
        <v>5</v>
      </c>
      <c r="AM1448" s="2">
        <v>-0.48094999999999999</v>
      </c>
      <c r="AN1448" s="2">
        <v>0</v>
      </c>
      <c r="AO1448" s="2">
        <v>0</v>
      </c>
      <c r="AP1448" s="2">
        <v>0</v>
      </c>
      <c r="AQ1448" s="2">
        <v>0</v>
      </c>
      <c r="AR1448" s="6">
        <v>0</v>
      </c>
      <c r="AS1448">
        <v>0</v>
      </c>
      <c r="AT1448">
        <v>0</v>
      </c>
      <c r="AW1448" s="21"/>
      <c r="AX1448" s="22"/>
      <c r="AY1448" s="22"/>
      <c r="AZ1448" s="22"/>
      <c r="BA1448" s="22"/>
      <c r="BB1448" s="22"/>
      <c r="BC1448" s="22"/>
      <c r="BD1448" s="22"/>
      <c r="BE1448" s="22"/>
      <c r="BF1448" s="22"/>
      <c r="BG1448" s="22"/>
      <c r="BH1448" s="22"/>
      <c r="BI1448" s="22"/>
      <c r="BJ1448" s="22"/>
      <c r="BK1448" s="22"/>
      <c r="BL1448" s="22"/>
      <c r="BM1448" s="22"/>
      <c r="BN1448" s="22"/>
      <c r="BO1448" s="22"/>
      <c r="BP1448" s="22"/>
      <c r="BQ1448" s="22"/>
      <c r="BR1448" s="22"/>
      <c r="BS1448" s="22"/>
      <c r="BT1448" s="22"/>
      <c r="BU1448" s="22"/>
      <c r="BV1448" s="22"/>
      <c r="BW1448" s="22"/>
      <c r="BX1448" s="22"/>
      <c r="BY1448" s="22"/>
      <c r="BZ1448" s="22"/>
      <c r="CA1448" s="22"/>
      <c r="CB1448" s="22"/>
      <c r="CC1448" s="22"/>
      <c r="CD1448" s="22"/>
      <c r="CE1448" s="22"/>
      <c r="CF1448" s="22"/>
      <c r="CG1448" s="22"/>
      <c r="CH1448" s="22"/>
      <c r="CI1448" s="22"/>
      <c r="CJ1448" s="22"/>
      <c r="CK1448" s="22"/>
      <c r="CL1448" s="22"/>
      <c r="CM1448" s="22"/>
      <c r="CN1448" s="23"/>
    </row>
    <row r="1449" spans="1:92" x14ac:dyDescent="0.3">
      <c r="A1449" s="3">
        <v>852</v>
      </c>
      <c r="B1449" s="5" t="s">
        <v>8448</v>
      </c>
      <c r="C1449" s="2" t="s">
        <v>8448</v>
      </c>
      <c r="D1449" s="2" t="s">
        <v>8448</v>
      </c>
      <c r="E1449" s="2" t="s">
        <v>8449</v>
      </c>
      <c r="F1449" s="2">
        <v>9</v>
      </c>
      <c r="G1449" s="2" t="s">
        <v>8450</v>
      </c>
      <c r="H1449" s="6" t="s">
        <v>8451</v>
      </c>
      <c r="I1449" s="5">
        <v>27</v>
      </c>
      <c r="J1449" s="2" t="s">
        <v>8452</v>
      </c>
      <c r="K1449" s="64" t="s">
        <v>4009</v>
      </c>
      <c r="L1449" s="64">
        <v>0.75949999999999995</v>
      </c>
      <c r="M1449" s="64">
        <v>0.8972</v>
      </c>
      <c r="N1449" s="6" t="s">
        <v>802</v>
      </c>
      <c r="O1449" s="5">
        <v>0.5</v>
      </c>
      <c r="P1449" s="2">
        <v>0</v>
      </c>
      <c r="Q1449" s="2">
        <v>1.58741E-3</v>
      </c>
      <c r="R1449" s="2">
        <v>40.112000000000002</v>
      </c>
      <c r="S1449" s="2">
        <v>34.738</v>
      </c>
      <c r="T1449" s="2">
        <v>40.112000000000002</v>
      </c>
      <c r="U1449" s="2"/>
      <c r="V1449" s="2"/>
      <c r="W1449" s="2"/>
      <c r="X1449" s="2"/>
      <c r="Y1449" s="2">
        <v>0.5</v>
      </c>
      <c r="Z1449" s="2">
        <v>0</v>
      </c>
      <c r="AA1449" s="2">
        <v>1.58741E-3</v>
      </c>
      <c r="AB1449" s="2">
        <v>40.112000000000002</v>
      </c>
      <c r="AC1449" s="2"/>
      <c r="AD1449" s="2">
        <v>1</v>
      </c>
      <c r="AE1449" s="2" t="s">
        <v>100</v>
      </c>
      <c r="AF1449" s="2" t="s">
        <v>8453</v>
      </c>
      <c r="AG1449" s="2" t="s">
        <v>892</v>
      </c>
      <c r="AH1449" s="2" t="s">
        <v>590</v>
      </c>
      <c r="AI1449" s="2" t="s">
        <v>8454</v>
      </c>
      <c r="AJ1449" s="2" t="s">
        <v>8455</v>
      </c>
      <c r="AK1449" s="2">
        <v>1</v>
      </c>
      <c r="AL1449" s="2">
        <v>4</v>
      </c>
      <c r="AM1449" s="2">
        <v>-0.59092</v>
      </c>
      <c r="AN1449" s="2">
        <v>1775900</v>
      </c>
      <c r="AO1449" s="2">
        <v>1775900</v>
      </c>
      <c r="AP1449" s="2">
        <v>0</v>
      </c>
      <c r="AQ1449" s="2">
        <v>0</v>
      </c>
      <c r="AR1449" s="6" t="s">
        <v>113</v>
      </c>
      <c r="AS1449">
        <v>0</v>
      </c>
      <c r="AT1449">
        <v>1775900</v>
      </c>
      <c r="AV1449">
        <v>20.950205440000001</v>
      </c>
      <c r="AW1449" s="21"/>
      <c r="AX1449" s="22"/>
      <c r="AY1449" s="22"/>
      <c r="AZ1449" s="22"/>
      <c r="BA1449" s="22"/>
      <c r="BB1449" s="22"/>
      <c r="BC1449" s="22"/>
      <c r="BD1449" s="22"/>
      <c r="BE1449" s="22"/>
      <c r="BF1449" s="22"/>
      <c r="BG1449" s="22"/>
      <c r="BH1449" s="22"/>
      <c r="BI1449" s="22"/>
      <c r="BJ1449" s="22"/>
      <c r="BK1449" s="22"/>
      <c r="BL1449" s="22"/>
      <c r="BM1449" s="22"/>
      <c r="BN1449" s="22"/>
      <c r="BO1449" s="22"/>
      <c r="BP1449" s="22"/>
      <c r="BQ1449" s="22"/>
      <c r="BR1449" s="22"/>
      <c r="BS1449" s="22"/>
      <c r="BT1449" s="22"/>
      <c r="BU1449" s="22"/>
      <c r="BV1449" s="22"/>
      <c r="BW1449" s="22"/>
      <c r="BX1449" s="22"/>
      <c r="BY1449" s="22"/>
      <c r="BZ1449" s="22"/>
      <c r="CA1449" s="22"/>
      <c r="CB1449" s="22"/>
      <c r="CC1449" s="22"/>
      <c r="CD1449" s="22"/>
      <c r="CE1449" s="22"/>
      <c r="CF1449" s="22"/>
      <c r="CG1449" s="22"/>
      <c r="CH1449" s="22"/>
      <c r="CI1449" s="22"/>
      <c r="CJ1449" s="22"/>
      <c r="CK1449" s="22"/>
      <c r="CL1449" s="22"/>
      <c r="CM1449" s="22"/>
      <c r="CN1449" s="23"/>
    </row>
    <row r="1450" spans="1:92" x14ac:dyDescent="0.3">
      <c r="A1450" s="3">
        <v>855</v>
      </c>
      <c r="B1450" s="5" t="s">
        <v>4242</v>
      </c>
      <c r="C1450" s="2" t="s">
        <v>4242</v>
      </c>
      <c r="D1450" s="2" t="s">
        <v>4242</v>
      </c>
      <c r="E1450" s="2" t="s">
        <v>4243</v>
      </c>
      <c r="F1450" s="2">
        <v>336</v>
      </c>
      <c r="G1450" s="2" t="s">
        <v>4244</v>
      </c>
      <c r="H1450" s="6" t="s">
        <v>4245</v>
      </c>
      <c r="I1450" s="5">
        <v>116</v>
      </c>
      <c r="J1450" s="2" t="s">
        <v>8456</v>
      </c>
      <c r="K1450" s="64" t="s">
        <v>4009</v>
      </c>
      <c r="L1450" s="64">
        <v>0.43690000000000001</v>
      </c>
      <c r="M1450" s="64">
        <v>0.43469999999999998</v>
      </c>
      <c r="N1450" s="6" t="s">
        <v>749</v>
      </c>
      <c r="O1450" s="5">
        <v>0.87442799999999998</v>
      </c>
      <c r="P1450" s="2">
        <v>8.3753700000000002</v>
      </c>
      <c r="Q1450" s="2">
        <v>5.8995599999999999E-3</v>
      </c>
      <c r="R1450" s="2">
        <v>42.040999999999997</v>
      </c>
      <c r="S1450" s="2">
        <v>30.074999999999999</v>
      </c>
      <c r="T1450" s="2">
        <v>42.040999999999997</v>
      </c>
      <c r="U1450" s="2">
        <v>0.87442799999999998</v>
      </c>
      <c r="V1450" s="2">
        <v>8.3753700000000002</v>
      </c>
      <c r="W1450" s="2">
        <v>5.8995599999999999E-3</v>
      </c>
      <c r="X1450" s="2">
        <v>42.040999999999997</v>
      </c>
      <c r="Y1450" s="2"/>
      <c r="Z1450" s="2"/>
      <c r="AA1450" s="2"/>
      <c r="AB1450" s="2"/>
      <c r="AC1450" s="2"/>
      <c r="AD1450" s="2">
        <v>2</v>
      </c>
      <c r="AE1450" s="2" t="s">
        <v>100</v>
      </c>
      <c r="AF1450" s="2" t="s">
        <v>8457</v>
      </c>
      <c r="AG1450" s="2" t="s">
        <v>8458</v>
      </c>
      <c r="AH1450" s="2" t="s">
        <v>1318</v>
      </c>
      <c r="AI1450" s="2" t="s">
        <v>8459</v>
      </c>
      <c r="AJ1450" s="2" t="s">
        <v>8460</v>
      </c>
      <c r="AK1450" s="2">
        <v>6</v>
      </c>
      <c r="AL1450" s="2">
        <v>4</v>
      </c>
      <c r="AM1450" s="2">
        <v>0.10369</v>
      </c>
      <c r="AN1450" s="2">
        <v>6356000</v>
      </c>
      <c r="AO1450" s="2">
        <v>0</v>
      </c>
      <c r="AP1450" s="2">
        <v>6356000</v>
      </c>
      <c r="AQ1450" s="2">
        <v>0</v>
      </c>
      <c r="AR1450" s="6">
        <v>3.7691000000000001E-3</v>
      </c>
      <c r="AS1450">
        <v>6356000</v>
      </c>
      <c r="AT1450">
        <v>0</v>
      </c>
      <c r="AU1450">
        <v>22.439707980000001</v>
      </c>
      <c r="AW1450" s="21"/>
      <c r="AX1450" s="22"/>
      <c r="AY1450" s="22"/>
      <c r="AZ1450" s="22"/>
      <c r="BA1450" s="22"/>
      <c r="BB1450" s="22"/>
      <c r="BC1450" s="22"/>
      <c r="BD1450" s="22"/>
      <c r="BE1450" s="22"/>
      <c r="BF1450" s="22"/>
      <c r="BG1450" s="22"/>
      <c r="BH1450" s="22"/>
      <c r="BI1450" s="22"/>
      <c r="BJ1450" s="22"/>
      <c r="BK1450" s="22"/>
      <c r="BL1450" s="22"/>
      <c r="BM1450" s="22"/>
      <c r="BN1450" s="22"/>
      <c r="BO1450" s="22"/>
      <c r="BP1450" s="22"/>
      <c r="BQ1450" s="22"/>
      <c r="BR1450" s="22"/>
      <c r="BS1450" s="22"/>
      <c r="BT1450" s="22"/>
      <c r="BU1450" s="22"/>
      <c r="BV1450" s="22"/>
      <c r="BW1450" s="22"/>
      <c r="BX1450" s="22"/>
      <c r="BY1450" s="22"/>
      <c r="BZ1450" s="22"/>
      <c r="CA1450" s="22"/>
      <c r="CB1450" s="22"/>
      <c r="CC1450" s="22"/>
      <c r="CD1450" s="22"/>
      <c r="CE1450" s="22"/>
      <c r="CF1450" s="22"/>
      <c r="CG1450" s="22"/>
      <c r="CH1450" s="22"/>
      <c r="CI1450" s="22"/>
      <c r="CJ1450" s="22"/>
      <c r="CK1450" s="22" t="s">
        <v>124</v>
      </c>
      <c r="CL1450" s="22" t="s">
        <v>125</v>
      </c>
      <c r="CM1450" s="22" t="s">
        <v>124</v>
      </c>
      <c r="CN1450" s="23"/>
    </row>
    <row r="1451" spans="1:92" x14ac:dyDescent="0.3">
      <c r="A1451" s="3">
        <v>856</v>
      </c>
      <c r="B1451" s="5" t="s">
        <v>8461</v>
      </c>
      <c r="C1451" s="2" t="s">
        <v>8461</v>
      </c>
      <c r="D1451" s="2" t="s">
        <v>8461</v>
      </c>
      <c r="E1451" s="2" t="s">
        <v>8462</v>
      </c>
      <c r="F1451" s="2">
        <v>67</v>
      </c>
      <c r="G1451" s="2" t="s">
        <v>8463</v>
      </c>
      <c r="H1451" s="6" t="s">
        <v>8464</v>
      </c>
      <c r="I1451" s="5">
        <v>115</v>
      </c>
      <c r="J1451" s="2" t="s">
        <v>8465</v>
      </c>
      <c r="K1451" s="64" t="s">
        <v>4009</v>
      </c>
      <c r="L1451" s="64">
        <v>0.72889999999999999</v>
      </c>
      <c r="M1451" s="64">
        <v>0.54869999999999997</v>
      </c>
      <c r="N1451" s="6" t="s">
        <v>760</v>
      </c>
      <c r="O1451" s="5">
        <v>0.55094299999999996</v>
      </c>
      <c r="P1451" s="2">
        <v>0.88805299999999998</v>
      </c>
      <c r="Q1451" s="14">
        <v>3.5046999999999998E-5</v>
      </c>
      <c r="R1451" s="2">
        <v>90.754000000000005</v>
      </c>
      <c r="S1451" s="2">
        <v>73.534999999999997</v>
      </c>
      <c r="T1451" s="2">
        <v>90.754000000000005</v>
      </c>
      <c r="U1451" s="2"/>
      <c r="V1451" s="2"/>
      <c r="W1451" s="2"/>
      <c r="X1451" s="2"/>
      <c r="Y1451" s="2">
        <v>0.55094299999999996</v>
      </c>
      <c r="Z1451" s="2">
        <v>0.88805299999999998</v>
      </c>
      <c r="AA1451" s="14">
        <v>3.5046999999999998E-5</v>
      </c>
      <c r="AB1451" s="2">
        <v>90.754000000000005</v>
      </c>
      <c r="AC1451" s="2"/>
      <c r="AD1451" s="2">
        <v>1</v>
      </c>
      <c r="AE1451" s="2" t="s">
        <v>100</v>
      </c>
      <c r="AF1451" s="2" t="s">
        <v>8466</v>
      </c>
      <c r="AG1451" s="2" t="s">
        <v>8467</v>
      </c>
      <c r="AH1451" s="2" t="s">
        <v>110</v>
      </c>
      <c r="AI1451" s="2" t="s">
        <v>8468</v>
      </c>
      <c r="AJ1451" s="2" t="s">
        <v>8469</v>
      </c>
      <c r="AK1451" s="2">
        <v>18</v>
      </c>
      <c r="AL1451" s="2">
        <v>3</v>
      </c>
      <c r="AM1451" s="2">
        <v>0.27032</v>
      </c>
      <c r="AN1451" s="2">
        <v>4590600</v>
      </c>
      <c r="AO1451" s="2">
        <v>4590600</v>
      </c>
      <c r="AP1451" s="2">
        <v>0</v>
      </c>
      <c r="AQ1451" s="2">
        <v>0</v>
      </c>
      <c r="AR1451" s="6" t="s">
        <v>113</v>
      </c>
      <c r="AS1451">
        <v>0</v>
      </c>
      <c r="AT1451">
        <v>4590600</v>
      </c>
      <c r="AV1451">
        <v>22.468375829999999</v>
      </c>
      <c r="AW1451" s="21"/>
      <c r="AX1451" s="22"/>
      <c r="AY1451" s="22"/>
      <c r="AZ1451" s="22"/>
      <c r="BA1451" s="22" t="s">
        <v>8470</v>
      </c>
      <c r="BB1451" s="22"/>
      <c r="BC1451" s="22"/>
      <c r="BD1451" s="22"/>
      <c r="BE1451" s="22"/>
      <c r="BF1451" s="22"/>
      <c r="BG1451" s="22"/>
      <c r="BH1451" s="22"/>
      <c r="BI1451" s="22"/>
      <c r="BJ1451" s="22"/>
      <c r="BK1451" s="22"/>
      <c r="BL1451" s="22"/>
      <c r="BM1451" s="22"/>
      <c r="BN1451" s="22"/>
      <c r="BO1451" s="22"/>
      <c r="BP1451" s="22"/>
      <c r="BQ1451" s="22"/>
      <c r="BR1451" s="22"/>
      <c r="BS1451" s="22"/>
      <c r="BT1451" s="22"/>
      <c r="BU1451" s="22"/>
      <c r="BV1451" s="22"/>
      <c r="BW1451" s="22"/>
      <c r="BX1451" s="22"/>
      <c r="BY1451" s="22"/>
      <c r="BZ1451" s="22"/>
      <c r="CA1451" s="22"/>
      <c r="CB1451" s="22"/>
      <c r="CC1451" s="22" t="s">
        <v>183</v>
      </c>
      <c r="CD1451" s="22"/>
      <c r="CE1451" s="22"/>
      <c r="CF1451" s="22"/>
      <c r="CG1451" s="22"/>
      <c r="CH1451" s="22"/>
      <c r="CI1451" s="22"/>
      <c r="CJ1451" s="22"/>
      <c r="CK1451" s="22" t="s">
        <v>124</v>
      </c>
      <c r="CL1451" s="22" t="s">
        <v>209</v>
      </c>
      <c r="CM1451" s="22" t="s">
        <v>124</v>
      </c>
      <c r="CN1451" s="23"/>
    </row>
    <row r="1452" spans="1:92" x14ac:dyDescent="0.3">
      <c r="A1452" s="3">
        <v>857</v>
      </c>
      <c r="B1452" s="5" t="s">
        <v>8448</v>
      </c>
      <c r="C1452" s="2" t="s">
        <v>8448</v>
      </c>
      <c r="D1452" s="2" t="s">
        <v>8448</v>
      </c>
      <c r="E1452" s="2" t="s">
        <v>8449</v>
      </c>
      <c r="F1452" s="2">
        <v>9</v>
      </c>
      <c r="G1452" s="2" t="s">
        <v>8450</v>
      </c>
      <c r="H1452" s="6" t="s">
        <v>8451</v>
      </c>
      <c r="I1452" s="5">
        <v>33</v>
      </c>
      <c r="J1452" s="2" t="s">
        <v>8471</v>
      </c>
      <c r="K1452" s="64" t="s">
        <v>4009</v>
      </c>
      <c r="L1452" s="64">
        <v>0.76719999999999999</v>
      </c>
      <c r="M1452" s="64">
        <v>0.98089999999999999</v>
      </c>
      <c r="N1452" s="6" t="s">
        <v>802</v>
      </c>
      <c r="O1452" s="5">
        <v>0.5</v>
      </c>
      <c r="P1452" s="2">
        <v>0</v>
      </c>
      <c r="Q1452" s="2">
        <v>1.58741E-3</v>
      </c>
      <c r="R1452" s="2">
        <v>40.112000000000002</v>
      </c>
      <c r="S1452" s="2">
        <v>34.738</v>
      </c>
      <c r="T1452" s="2">
        <v>40.112000000000002</v>
      </c>
      <c r="U1452" s="2"/>
      <c r="V1452" s="2"/>
      <c r="W1452" s="2"/>
      <c r="X1452" s="2"/>
      <c r="Y1452" s="2">
        <v>0.5</v>
      </c>
      <c r="Z1452" s="2">
        <v>0</v>
      </c>
      <c r="AA1452" s="2">
        <v>1.58741E-3</v>
      </c>
      <c r="AB1452" s="2">
        <v>40.112000000000002</v>
      </c>
      <c r="AC1452" s="2"/>
      <c r="AD1452" s="2">
        <v>1</v>
      </c>
      <c r="AE1452" s="2" t="s">
        <v>100</v>
      </c>
      <c r="AF1452" s="2" t="s">
        <v>8472</v>
      </c>
      <c r="AG1452" s="2" t="s">
        <v>993</v>
      </c>
      <c r="AH1452" s="2" t="s">
        <v>519</v>
      </c>
      <c r="AI1452" s="2" t="s">
        <v>8454</v>
      </c>
      <c r="AJ1452" s="2" t="s">
        <v>8455</v>
      </c>
      <c r="AK1452" s="2">
        <v>7</v>
      </c>
      <c r="AL1452" s="2">
        <v>4</v>
      </c>
      <c r="AM1452" s="2">
        <v>-0.59092</v>
      </c>
      <c r="AN1452" s="2">
        <v>1775900</v>
      </c>
      <c r="AO1452" s="2">
        <v>1775900</v>
      </c>
      <c r="AP1452" s="2">
        <v>0</v>
      </c>
      <c r="AQ1452" s="2">
        <v>0</v>
      </c>
      <c r="AR1452" s="6" t="s">
        <v>113</v>
      </c>
      <c r="AS1452">
        <v>0</v>
      </c>
      <c r="AT1452">
        <v>1775900</v>
      </c>
      <c r="AV1452">
        <v>20.950205440000001</v>
      </c>
      <c r="AW1452" s="21"/>
      <c r="AX1452" s="22"/>
      <c r="AY1452" s="22"/>
      <c r="AZ1452" s="22"/>
      <c r="BA1452" s="22"/>
      <c r="BB1452" s="22"/>
      <c r="BC1452" s="22"/>
      <c r="BD1452" s="22"/>
      <c r="BE1452" s="22"/>
      <c r="BF1452" s="22"/>
      <c r="BG1452" s="22"/>
      <c r="BH1452" s="22"/>
      <c r="BI1452" s="22"/>
      <c r="BJ1452" s="22"/>
      <c r="BK1452" s="22"/>
      <c r="BL1452" s="22"/>
      <c r="BM1452" s="22"/>
      <c r="BN1452" s="22"/>
      <c r="BO1452" s="22"/>
      <c r="BP1452" s="22"/>
      <c r="BQ1452" s="22"/>
      <c r="BR1452" s="22"/>
      <c r="BS1452" s="22"/>
      <c r="BT1452" s="22"/>
      <c r="BU1452" s="22"/>
      <c r="BV1452" s="22"/>
      <c r="BW1452" s="22"/>
      <c r="BX1452" s="22"/>
      <c r="BY1452" s="22"/>
      <c r="BZ1452" s="22"/>
      <c r="CA1452" s="22"/>
      <c r="CB1452" s="22"/>
      <c r="CC1452" s="22"/>
      <c r="CD1452" s="22"/>
      <c r="CE1452" s="22"/>
      <c r="CF1452" s="22"/>
      <c r="CG1452" s="22"/>
      <c r="CH1452" s="22"/>
      <c r="CI1452" s="22"/>
      <c r="CJ1452" s="22"/>
      <c r="CK1452" s="22"/>
      <c r="CL1452" s="22"/>
      <c r="CM1452" s="22"/>
      <c r="CN1452" s="23"/>
    </row>
    <row r="1453" spans="1:92" x14ac:dyDescent="0.3">
      <c r="A1453" s="3">
        <v>863</v>
      </c>
      <c r="B1453" s="5" t="s">
        <v>8473</v>
      </c>
      <c r="C1453" s="2" t="s">
        <v>8473</v>
      </c>
      <c r="D1453" s="2" t="s">
        <v>8473</v>
      </c>
      <c r="E1453" s="2" t="s">
        <v>8474</v>
      </c>
      <c r="F1453" s="2">
        <v>68</v>
      </c>
      <c r="G1453" s="2" t="s">
        <v>8475</v>
      </c>
      <c r="H1453" s="6" t="s">
        <v>8476</v>
      </c>
      <c r="I1453" s="5">
        <v>1128</v>
      </c>
      <c r="J1453" s="2" t="s">
        <v>8477</v>
      </c>
      <c r="K1453" s="64" t="s">
        <v>4009</v>
      </c>
      <c r="L1453" s="64">
        <v>0.89659999999999995</v>
      </c>
      <c r="M1453" s="64">
        <v>0.93230000000000002</v>
      </c>
      <c r="N1453" s="6" t="s">
        <v>760</v>
      </c>
      <c r="O1453" s="5">
        <v>0.999718</v>
      </c>
      <c r="P1453" s="2">
        <v>35.502899999999997</v>
      </c>
      <c r="Q1453" s="14">
        <v>5.8533299999999996E-11</v>
      </c>
      <c r="R1453" s="2">
        <v>62.512999999999998</v>
      </c>
      <c r="S1453" s="2">
        <v>54.579000000000001</v>
      </c>
      <c r="T1453" s="2">
        <v>62.512999999999998</v>
      </c>
      <c r="U1453" s="2"/>
      <c r="V1453" s="2"/>
      <c r="W1453" s="2"/>
      <c r="X1453" s="2"/>
      <c r="Y1453" s="2">
        <v>0.999718</v>
      </c>
      <c r="Z1453" s="2">
        <v>35.502899999999997</v>
      </c>
      <c r="AA1453" s="14">
        <v>5.8533299999999996E-11</v>
      </c>
      <c r="AB1453" s="2">
        <v>62.512999999999998</v>
      </c>
      <c r="AC1453" s="2"/>
      <c r="AD1453" s="2">
        <v>1</v>
      </c>
      <c r="AE1453" s="2" t="s">
        <v>100</v>
      </c>
      <c r="AF1453" s="2" t="s">
        <v>8478</v>
      </c>
      <c r="AG1453" s="2" t="s">
        <v>868</v>
      </c>
      <c r="AH1453" s="2" t="s">
        <v>841</v>
      </c>
      <c r="AI1453" s="2" t="s">
        <v>8479</v>
      </c>
      <c r="AJ1453" s="2" t="s">
        <v>8480</v>
      </c>
      <c r="AK1453" s="2">
        <v>18</v>
      </c>
      <c r="AL1453" s="2">
        <v>5</v>
      </c>
      <c r="AM1453" s="2">
        <v>-1.2521</v>
      </c>
      <c r="AN1453" s="2">
        <v>8893000</v>
      </c>
      <c r="AO1453" s="2">
        <v>8893000</v>
      </c>
      <c r="AP1453" s="2">
        <v>0</v>
      </c>
      <c r="AQ1453" s="2">
        <v>0</v>
      </c>
      <c r="AR1453" s="6">
        <v>5.8250999999999997E-2</v>
      </c>
      <c r="AS1453">
        <v>0</v>
      </c>
      <c r="AT1453">
        <v>8893000</v>
      </c>
      <c r="AV1453">
        <v>23.575170849999999</v>
      </c>
      <c r="AW1453" s="21"/>
      <c r="AX1453" s="22"/>
      <c r="AY1453" s="22"/>
      <c r="AZ1453" s="22"/>
      <c r="BA1453" s="22" t="s">
        <v>8481</v>
      </c>
      <c r="BB1453" s="22"/>
      <c r="BC1453" s="22" t="s">
        <v>1572</v>
      </c>
      <c r="BD1453" s="22"/>
      <c r="BE1453" s="22"/>
      <c r="BF1453" s="22"/>
      <c r="BG1453" s="22"/>
      <c r="BH1453" s="22"/>
      <c r="BI1453" s="22"/>
      <c r="BJ1453" s="22"/>
      <c r="BK1453" s="22"/>
      <c r="BL1453" s="22"/>
      <c r="BM1453" s="22"/>
      <c r="BN1453" s="22"/>
      <c r="BO1453" s="22"/>
      <c r="BP1453" s="22"/>
      <c r="BQ1453" s="22"/>
      <c r="BR1453" s="22"/>
      <c r="BS1453" s="22"/>
      <c r="BT1453" s="22"/>
      <c r="BU1453" s="22"/>
      <c r="BV1453" s="22"/>
      <c r="BW1453" s="22"/>
      <c r="BX1453" s="22"/>
      <c r="BY1453" s="22"/>
      <c r="BZ1453" s="22"/>
      <c r="CA1453" s="22"/>
      <c r="CB1453" s="22"/>
      <c r="CC1453" s="22" t="s">
        <v>8482</v>
      </c>
      <c r="CD1453" s="22"/>
      <c r="CE1453" s="22"/>
      <c r="CF1453" s="22"/>
      <c r="CG1453" s="22"/>
      <c r="CH1453" s="22"/>
      <c r="CI1453" s="22"/>
      <c r="CJ1453" s="22"/>
      <c r="CK1453" s="22"/>
      <c r="CL1453" s="22"/>
      <c r="CM1453" s="22"/>
      <c r="CN1453" s="23"/>
    </row>
    <row r="1454" spans="1:92" x14ac:dyDescent="0.3">
      <c r="A1454" s="3">
        <v>864</v>
      </c>
      <c r="B1454" s="5" t="s">
        <v>8483</v>
      </c>
      <c r="C1454" s="2" t="s">
        <v>8483</v>
      </c>
      <c r="D1454" s="2" t="s">
        <v>8483</v>
      </c>
      <c r="E1454" s="2" t="s">
        <v>8484</v>
      </c>
      <c r="F1454" s="2">
        <v>11</v>
      </c>
      <c r="G1454" s="2" t="s">
        <v>8485</v>
      </c>
      <c r="H1454" s="6" t="s">
        <v>8486</v>
      </c>
      <c r="I1454" s="5">
        <v>513</v>
      </c>
      <c r="J1454" s="2" t="s">
        <v>8487</v>
      </c>
      <c r="K1454" s="64" t="s">
        <v>4009</v>
      </c>
      <c r="L1454" s="64">
        <v>0.7369</v>
      </c>
      <c r="M1454" s="64">
        <v>0.59760000000000002</v>
      </c>
      <c r="N1454" s="6" t="s">
        <v>802</v>
      </c>
      <c r="O1454" s="5">
        <v>0.99999700000000002</v>
      </c>
      <c r="P1454" s="2">
        <v>54.941699999999997</v>
      </c>
      <c r="Q1454" s="14">
        <v>1.7226400000000001E-136</v>
      </c>
      <c r="R1454" s="2">
        <v>197.72</v>
      </c>
      <c r="S1454" s="2">
        <v>186.47</v>
      </c>
      <c r="T1454" s="2">
        <v>197.72</v>
      </c>
      <c r="U1454" s="2">
        <v>0.99999700000000002</v>
      </c>
      <c r="V1454" s="2">
        <v>54.941699999999997</v>
      </c>
      <c r="W1454" s="14">
        <v>1.7226400000000001E-136</v>
      </c>
      <c r="X1454" s="2">
        <v>197.72</v>
      </c>
      <c r="Y1454" s="2"/>
      <c r="Z1454" s="2"/>
      <c r="AA1454" s="2"/>
      <c r="AB1454" s="2"/>
      <c r="AC1454" s="2"/>
      <c r="AD1454" s="2" t="s">
        <v>202</v>
      </c>
      <c r="AE1454" s="2" t="s">
        <v>100</v>
      </c>
      <c r="AF1454" s="2" t="s">
        <v>8488</v>
      </c>
      <c r="AG1454" s="2" t="s">
        <v>8489</v>
      </c>
      <c r="AH1454" s="2" t="s">
        <v>1095</v>
      </c>
      <c r="AI1454" s="2" t="s">
        <v>8490</v>
      </c>
      <c r="AJ1454" s="2" t="s">
        <v>8491</v>
      </c>
      <c r="AK1454" s="2">
        <v>14</v>
      </c>
      <c r="AL1454" s="2">
        <v>3</v>
      </c>
      <c r="AM1454" s="2">
        <v>0.12867000000000001</v>
      </c>
      <c r="AN1454" s="2">
        <v>212640000</v>
      </c>
      <c r="AO1454" s="2">
        <v>212160000</v>
      </c>
      <c r="AP1454" s="2">
        <v>487580</v>
      </c>
      <c r="AQ1454" s="2">
        <v>0</v>
      </c>
      <c r="AR1454" s="6" t="s">
        <v>113</v>
      </c>
      <c r="AS1454">
        <v>205820000</v>
      </c>
      <c r="AT1454">
        <v>0</v>
      </c>
      <c r="AU1454">
        <v>27.21433966</v>
      </c>
      <c r="AW1454" s="21"/>
      <c r="AX1454" s="22"/>
      <c r="AY1454" s="22"/>
      <c r="AZ1454" s="22"/>
      <c r="BA1454" s="22"/>
      <c r="BB1454" s="22"/>
      <c r="BC1454" s="22"/>
      <c r="BD1454" s="22"/>
      <c r="BE1454" s="22"/>
      <c r="BF1454" s="22"/>
      <c r="BG1454" s="22"/>
      <c r="BH1454" s="22"/>
      <c r="BI1454" s="22"/>
      <c r="BJ1454" s="22"/>
      <c r="BK1454" s="22"/>
      <c r="BL1454" s="22"/>
      <c r="BM1454" s="22"/>
      <c r="BN1454" s="22"/>
      <c r="BO1454" s="22"/>
      <c r="BP1454" s="22"/>
      <c r="BQ1454" s="22"/>
      <c r="BR1454" s="22"/>
      <c r="BS1454" s="22"/>
      <c r="BT1454" s="22"/>
      <c r="BU1454" s="22"/>
      <c r="BV1454" s="22"/>
      <c r="BW1454" s="22"/>
      <c r="BX1454" s="22"/>
      <c r="BY1454" s="22"/>
      <c r="BZ1454" s="22"/>
      <c r="CA1454" s="22"/>
      <c r="CB1454" s="22"/>
      <c r="CC1454" s="22"/>
      <c r="CD1454" s="22"/>
      <c r="CE1454" s="22"/>
      <c r="CF1454" s="22"/>
      <c r="CG1454" s="22"/>
      <c r="CH1454" s="22"/>
      <c r="CI1454" s="22"/>
      <c r="CJ1454" s="22"/>
      <c r="CK1454" s="22"/>
      <c r="CL1454" s="22"/>
      <c r="CM1454" s="22"/>
      <c r="CN1454" s="23"/>
    </row>
    <row r="1455" spans="1:92" x14ac:dyDescent="0.3">
      <c r="A1455" s="3">
        <v>869</v>
      </c>
      <c r="B1455" s="5" t="s">
        <v>8483</v>
      </c>
      <c r="C1455" s="2" t="s">
        <v>8483</v>
      </c>
      <c r="D1455" s="2" t="s">
        <v>8483</v>
      </c>
      <c r="E1455" s="2" t="s">
        <v>8484</v>
      </c>
      <c r="F1455" s="2">
        <v>11</v>
      </c>
      <c r="G1455" s="2" t="s">
        <v>8485</v>
      </c>
      <c r="H1455" s="6" t="s">
        <v>8486</v>
      </c>
      <c r="I1455" s="5">
        <v>521</v>
      </c>
      <c r="J1455" s="2" t="s">
        <v>8492</v>
      </c>
      <c r="K1455" s="64" t="s">
        <v>4009</v>
      </c>
      <c r="L1455" s="64">
        <v>0.50549999999999995</v>
      </c>
      <c r="M1455" s="64">
        <v>0.49580000000000002</v>
      </c>
      <c r="N1455" s="6" t="s">
        <v>802</v>
      </c>
      <c r="O1455" s="5">
        <v>0.68314200000000003</v>
      </c>
      <c r="P1455" s="2">
        <v>3.3364699999999998</v>
      </c>
      <c r="Q1455" s="2">
        <v>1.52359E-4</v>
      </c>
      <c r="R1455" s="2">
        <v>67.364000000000004</v>
      </c>
      <c r="S1455" s="2">
        <v>67.364000000000004</v>
      </c>
      <c r="T1455" s="2">
        <v>67.364000000000004</v>
      </c>
      <c r="U1455" s="2">
        <v>0.68314200000000003</v>
      </c>
      <c r="V1455" s="2">
        <v>3.3364699999999998</v>
      </c>
      <c r="W1455" s="2">
        <v>1.52359E-4</v>
      </c>
      <c r="X1455" s="2">
        <v>67.364000000000004</v>
      </c>
      <c r="Y1455" s="2"/>
      <c r="Z1455" s="2"/>
      <c r="AA1455" s="2"/>
      <c r="AB1455" s="2"/>
      <c r="AC1455" s="2"/>
      <c r="AD1455" s="2">
        <v>1</v>
      </c>
      <c r="AE1455" s="2" t="s">
        <v>100</v>
      </c>
      <c r="AF1455" s="2" t="s">
        <v>8493</v>
      </c>
      <c r="AG1455" s="2" t="s">
        <v>892</v>
      </c>
      <c r="AH1455" s="2" t="s">
        <v>110</v>
      </c>
      <c r="AI1455" s="2" t="s">
        <v>8494</v>
      </c>
      <c r="AJ1455" s="2" t="s">
        <v>8495</v>
      </c>
      <c r="AK1455" s="2">
        <v>24</v>
      </c>
      <c r="AL1455" s="2">
        <v>4</v>
      </c>
      <c r="AM1455" s="2">
        <v>-0.33245999999999998</v>
      </c>
      <c r="AN1455" s="2">
        <v>2245700</v>
      </c>
      <c r="AO1455" s="2">
        <v>2245700</v>
      </c>
      <c r="AP1455" s="2">
        <v>0</v>
      </c>
      <c r="AQ1455" s="2">
        <v>0</v>
      </c>
      <c r="AR1455" s="6" t="s">
        <v>113</v>
      </c>
      <c r="AS1455">
        <v>830410</v>
      </c>
      <c r="AT1455">
        <v>0</v>
      </c>
      <c r="AU1455">
        <v>19.62133613</v>
      </c>
      <c r="AW1455" s="21"/>
      <c r="AX1455" s="22"/>
      <c r="AY1455" s="22"/>
      <c r="AZ1455" s="22"/>
      <c r="BA1455" s="22"/>
      <c r="BB1455" s="22"/>
      <c r="BC1455" s="22"/>
      <c r="BD1455" s="22"/>
      <c r="BE1455" s="22"/>
      <c r="BF1455" s="22"/>
      <c r="BG1455" s="22"/>
      <c r="BH1455" s="22"/>
      <c r="BI1455" s="22"/>
      <c r="BJ1455" s="22"/>
      <c r="BK1455" s="22"/>
      <c r="BL1455" s="22"/>
      <c r="BM1455" s="22"/>
      <c r="BN1455" s="22"/>
      <c r="BO1455" s="22"/>
      <c r="BP1455" s="22"/>
      <c r="BQ1455" s="22"/>
      <c r="BR1455" s="22"/>
      <c r="BS1455" s="22"/>
      <c r="BT1455" s="22"/>
      <c r="BU1455" s="22"/>
      <c r="BV1455" s="22"/>
      <c r="BW1455" s="22"/>
      <c r="BX1455" s="22"/>
      <c r="BY1455" s="22"/>
      <c r="BZ1455" s="22"/>
      <c r="CA1455" s="22"/>
      <c r="CB1455" s="22"/>
      <c r="CC1455" s="22"/>
      <c r="CD1455" s="22"/>
      <c r="CE1455" s="22"/>
      <c r="CF1455" s="22"/>
      <c r="CG1455" s="22"/>
      <c r="CH1455" s="22"/>
      <c r="CI1455" s="22"/>
      <c r="CJ1455" s="22"/>
      <c r="CK1455" s="22"/>
      <c r="CL1455" s="22"/>
      <c r="CM1455" s="22"/>
      <c r="CN1455" s="23"/>
    </row>
    <row r="1456" spans="1:92" x14ac:dyDescent="0.3">
      <c r="A1456" s="3">
        <v>872</v>
      </c>
      <c r="B1456" s="5" t="s">
        <v>4242</v>
      </c>
      <c r="C1456" s="2" t="s">
        <v>4242</v>
      </c>
      <c r="D1456" s="2" t="s">
        <v>4242</v>
      </c>
      <c r="E1456" s="2" t="s">
        <v>4243</v>
      </c>
      <c r="F1456" s="2">
        <v>336</v>
      </c>
      <c r="G1456" s="2" t="s">
        <v>4244</v>
      </c>
      <c r="H1456" s="6" t="s">
        <v>4245</v>
      </c>
      <c r="I1456" s="5">
        <v>135</v>
      </c>
      <c r="J1456" s="2" t="s">
        <v>4246</v>
      </c>
      <c r="K1456" s="64" t="s">
        <v>4009</v>
      </c>
      <c r="L1456" s="64">
        <v>0.42199999999999999</v>
      </c>
      <c r="M1456" s="64">
        <v>0.42820000000000003</v>
      </c>
      <c r="N1456" s="6" t="s">
        <v>749</v>
      </c>
      <c r="O1456" s="5">
        <v>0.45949800000000002</v>
      </c>
      <c r="P1456" s="2">
        <v>0</v>
      </c>
      <c r="Q1456" s="2">
        <v>2.5911699999999998E-3</v>
      </c>
      <c r="R1456" s="2">
        <v>41.481999999999999</v>
      </c>
      <c r="S1456" s="2">
        <v>41.481999999999999</v>
      </c>
      <c r="T1456" s="2">
        <v>41.481999999999999</v>
      </c>
      <c r="U1456" s="2">
        <v>0.45949800000000002</v>
      </c>
      <c r="V1456" s="2">
        <v>0</v>
      </c>
      <c r="W1456" s="2">
        <v>2.5911699999999998E-3</v>
      </c>
      <c r="X1456" s="2">
        <v>41.481999999999999</v>
      </c>
      <c r="Y1456" s="2"/>
      <c r="Z1456" s="2"/>
      <c r="AA1456" s="2"/>
      <c r="AB1456" s="2"/>
      <c r="AC1456" s="2"/>
      <c r="AD1456" s="2"/>
      <c r="AE1456" s="2" t="s">
        <v>100</v>
      </c>
      <c r="AF1456" s="2" t="s">
        <v>4247</v>
      </c>
      <c r="AG1456" s="2" t="s">
        <v>8496</v>
      </c>
      <c r="AH1456" s="2" t="s">
        <v>110</v>
      </c>
      <c r="AI1456" s="2" t="s">
        <v>8497</v>
      </c>
      <c r="AJ1456" s="2" t="s">
        <v>8498</v>
      </c>
      <c r="AK1456" s="2">
        <v>25</v>
      </c>
      <c r="AL1456" s="2">
        <v>5</v>
      </c>
      <c r="AM1456" s="2">
        <v>0.47715999999999997</v>
      </c>
      <c r="AN1456" s="2">
        <v>0</v>
      </c>
      <c r="AO1456" s="2">
        <v>0</v>
      </c>
      <c r="AP1456" s="2">
        <v>0</v>
      </c>
      <c r="AQ1456" s="2">
        <v>0</v>
      </c>
      <c r="AR1456" s="6">
        <v>0</v>
      </c>
      <c r="AS1456">
        <v>0</v>
      </c>
      <c r="AT1456">
        <v>0</v>
      </c>
      <c r="AW1456" s="21"/>
      <c r="AX1456" s="22"/>
      <c r="AY1456" s="22"/>
      <c r="AZ1456" s="22"/>
      <c r="BA1456" s="22"/>
      <c r="BB1456" s="22"/>
      <c r="BC1456" s="22"/>
      <c r="BD1456" s="22"/>
      <c r="BE1456" s="22"/>
      <c r="BF1456" s="22"/>
      <c r="BG1456" s="22"/>
      <c r="BH1456" s="22"/>
      <c r="BI1456" s="22"/>
      <c r="BJ1456" s="22"/>
      <c r="BK1456" s="22"/>
      <c r="BL1456" s="22"/>
      <c r="BM1456" s="22"/>
      <c r="BN1456" s="22"/>
      <c r="BO1456" s="22"/>
      <c r="BP1456" s="22"/>
      <c r="BQ1456" s="22"/>
      <c r="BR1456" s="22"/>
      <c r="BS1456" s="22"/>
      <c r="BT1456" s="22"/>
      <c r="BU1456" s="22"/>
      <c r="BV1456" s="22"/>
      <c r="BW1456" s="22"/>
      <c r="BX1456" s="22"/>
      <c r="BY1456" s="22"/>
      <c r="BZ1456" s="22"/>
      <c r="CA1456" s="22"/>
      <c r="CB1456" s="22"/>
      <c r="CC1456" s="22"/>
      <c r="CD1456" s="22"/>
      <c r="CE1456" s="22"/>
      <c r="CF1456" s="22"/>
      <c r="CG1456" s="22"/>
      <c r="CH1456" s="22"/>
      <c r="CI1456" s="22"/>
      <c r="CJ1456" s="22"/>
      <c r="CK1456" s="22"/>
      <c r="CL1456" s="22"/>
      <c r="CM1456" s="22" t="s">
        <v>124</v>
      </c>
      <c r="CN1456" s="23"/>
    </row>
    <row r="1457" spans="1:92" x14ac:dyDescent="0.3">
      <c r="A1457" s="3">
        <v>875</v>
      </c>
      <c r="B1457" s="5" t="s">
        <v>8499</v>
      </c>
      <c r="C1457" s="2" t="s">
        <v>8499</v>
      </c>
      <c r="D1457" s="2" t="s">
        <v>8499</v>
      </c>
      <c r="E1457" s="2" t="s">
        <v>8500</v>
      </c>
      <c r="F1457" s="2">
        <v>74</v>
      </c>
      <c r="G1457" s="2" t="s">
        <v>8501</v>
      </c>
      <c r="H1457" s="6" t="s">
        <v>8502</v>
      </c>
      <c r="I1457" s="5">
        <v>432</v>
      </c>
      <c r="J1457" s="2" t="s">
        <v>8503</v>
      </c>
      <c r="K1457" s="64" t="s">
        <v>4009</v>
      </c>
      <c r="L1457" s="64">
        <v>0.49009999999999998</v>
      </c>
      <c r="M1457" s="64">
        <v>0.75570000000000004</v>
      </c>
      <c r="N1457" s="6" t="s">
        <v>760</v>
      </c>
      <c r="O1457" s="5">
        <v>0.49998799999999999</v>
      </c>
      <c r="P1457" s="2">
        <v>0</v>
      </c>
      <c r="Q1457" s="14">
        <v>1.00263E-8</v>
      </c>
      <c r="R1457" s="2">
        <v>91.582999999999998</v>
      </c>
      <c r="S1457" s="2">
        <v>80.971999999999994</v>
      </c>
      <c r="T1457" s="2">
        <v>91.582999999999998</v>
      </c>
      <c r="U1457" s="2">
        <v>0.49998799999999999</v>
      </c>
      <c r="V1457" s="2">
        <v>0</v>
      </c>
      <c r="W1457" s="14">
        <v>1.00263E-8</v>
      </c>
      <c r="X1457" s="2">
        <v>91.582999999999998</v>
      </c>
      <c r="Y1457" s="2"/>
      <c r="Z1457" s="2"/>
      <c r="AA1457" s="2"/>
      <c r="AB1457" s="2"/>
      <c r="AC1457" s="2"/>
      <c r="AD1457" s="2">
        <v>1</v>
      </c>
      <c r="AE1457" s="2" t="s">
        <v>100</v>
      </c>
      <c r="AF1457" s="2" t="s">
        <v>8504</v>
      </c>
      <c r="AG1457" s="2" t="s">
        <v>8505</v>
      </c>
      <c r="AH1457" s="2" t="s">
        <v>519</v>
      </c>
      <c r="AI1457" s="2" t="s">
        <v>8506</v>
      </c>
      <c r="AJ1457" s="2" t="s">
        <v>8507</v>
      </c>
      <c r="AK1457" s="2">
        <v>13</v>
      </c>
      <c r="AL1457" s="2">
        <v>4</v>
      </c>
      <c r="AM1457" s="2">
        <v>-0.48137999999999997</v>
      </c>
      <c r="AN1457" s="2">
        <v>3424500</v>
      </c>
      <c r="AO1457" s="2">
        <v>3424500</v>
      </c>
      <c r="AP1457" s="2">
        <v>0</v>
      </c>
      <c r="AQ1457" s="2">
        <v>0</v>
      </c>
      <c r="AR1457" s="6" t="s">
        <v>113</v>
      </c>
      <c r="AS1457">
        <v>3424500</v>
      </c>
      <c r="AT1457">
        <v>0</v>
      </c>
      <c r="AU1457">
        <v>21.595668</v>
      </c>
      <c r="AW1457" s="21"/>
      <c r="AX1457" s="22"/>
      <c r="AY1457" s="22"/>
      <c r="AZ1457" s="22"/>
      <c r="BA1457" s="22"/>
      <c r="BB1457" s="22"/>
      <c r="BC1457" s="22"/>
      <c r="BD1457" s="22"/>
      <c r="BE1457" s="22"/>
      <c r="BF1457" s="22"/>
      <c r="BG1457" s="22"/>
      <c r="BH1457" s="22"/>
      <c r="BI1457" s="22"/>
      <c r="BJ1457" s="22"/>
      <c r="BK1457" s="22"/>
      <c r="BL1457" s="22"/>
      <c r="BM1457" s="22"/>
      <c r="BN1457" s="22"/>
      <c r="BO1457" s="22"/>
      <c r="BP1457" s="22"/>
      <c r="BQ1457" s="22"/>
      <c r="BR1457" s="22"/>
      <c r="BS1457" s="22"/>
      <c r="BT1457" s="22"/>
      <c r="BU1457" s="22"/>
      <c r="BV1457" s="22"/>
      <c r="BW1457" s="22"/>
      <c r="BX1457" s="22"/>
      <c r="BY1457" s="22"/>
      <c r="BZ1457" s="22"/>
      <c r="CA1457" s="22"/>
      <c r="CB1457" s="22"/>
      <c r="CC1457" s="22"/>
      <c r="CD1457" s="22"/>
      <c r="CE1457" s="22"/>
      <c r="CF1457" s="22"/>
      <c r="CG1457" s="22"/>
      <c r="CH1457" s="22"/>
      <c r="CI1457" s="22"/>
      <c r="CJ1457" s="22"/>
      <c r="CK1457" s="22" t="s">
        <v>124</v>
      </c>
      <c r="CL1457" s="22" t="s">
        <v>125</v>
      </c>
      <c r="CM1457" s="22" t="s">
        <v>124</v>
      </c>
      <c r="CN1457" s="23"/>
    </row>
    <row r="1458" spans="1:92" x14ac:dyDescent="0.3">
      <c r="A1458" s="3">
        <v>880</v>
      </c>
      <c r="B1458" s="5" t="s">
        <v>8508</v>
      </c>
      <c r="C1458" s="2" t="s">
        <v>8508</v>
      </c>
      <c r="D1458" s="2" t="s">
        <v>8508</v>
      </c>
      <c r="E1458" s="2" t="s">
        <v>8509</v>
      </c>
      <c r="F1458" s="2">
        <v>388</v>
      </c>
      <c r="G1458" s="2" t="s">
        <v>8510</v>
      </c>
      <c r="H1458" s="6" t="s">
        <v>8511</v>
      </c>
      <c r="I1458" s="5">
        <v>4695</v>
      </c>
      <c r="J1458" s="2" t="s">
        <v>8512</v>
      </c>
      <c r="K1458" s="64" t="s">
        <v>4009</v>
      </c>
      <c r="L1458" s="64">
        <v>0.2094</v>
      </c>
      <c r="M1458" s="64">
        <v>0.26619999999999999</v>
      </c>
      <c r="N1458" s="6" t="s">
        <v>749</v>
      </c>
      <c r="O1458" s="5">
        <v>0.830847</v>
      </c>
      <c r="P1458" s="2">
        <v>6.9394999999999998</v>
      </c>
      <c r="Q1458" s="2">
        <v>1.3332699999999999E-2</v>
      </c>
      <c r="R1458" s="2">
        <v>46.963999999999999</v>
      </c>
      <c r="S1458" s="2">
        <v>18.681000000000001</v>
      </c>
      <c r="T1458" s="2">
        <v>46.963999999999999</v>
      </c>
      <c r="U1458" s="2"/>
      <c r="V1458" s="2"/>
      <c r="W1458" s="2"/>
      <c r="X1458" s="2"/>
      <c r="Y1458" s="2">
        <v>0.830847</v>
      </c>
      <c r="Z1458" s="2">
        <v>6.9394999999999998</v>
      </c>
      <c r="AA1458" s="2">
        <v>1.3332699999999999E-2</v>
      </c>
      <c r="AB1458" s="2">
        <v>46.963999999999999</v>
      </c>
      <c r="AC1458" s="2"/>
      <c r="AD1458" s="2">
        <v>1</v>
      </c>
      <c r="AE1458" s="2" t="s">
        <v>100</v>
      </c>
      <c r="AF1458" s="2" t="s">
        <v>8513</v>
      </c>
      <c r="AG1458" s="2" t="s">
        <v>8514</v>
      </c>
      <c r="AH1458" s="2" t="s">
        <v>110</v>
      </c>
      <c r="AI1458" s="2" t="s">
        <v>8515</v>
      </c>
      <c r="AJ1458" s="2" t="s">
        <v>8516</v>
      </c>
      <c r="AK1458" s="2">
        <v>16</v>
      </c>
      <c r="AL1458" s="2">
        <v>2</v>
      </c>
      <c r="AM1458" s="2">
        <v>0.13241</v>
      </c>
      <c r="AN1458" s="2">
        <v>0</v>
      </c>
      <c r="AO1458" s="2">
        <v>0</v>
      </c>
      <c r="AP1458" s="2">
        <v>0</v>
      </c>
      <c r="AQ1458" s="2">
        <v>0</v>
      </c>
      <c r="AR1458" s="6" t="s">
        <v>113</v>
      </c>
      <c r="AS1458">
        <v>0</v>
      </c>
      <c r="AT1458">
        <v>0</v>
      </c>
      <c r="AW1458" s="21" t="s">
        <v>8517</v>
      </c>
      <c r="AX1458" s="22"/>
      <c r="AY1458" s="22"/>
      <c r="AZ1458" s="22"/>
      <c r="BA1458" s="22"/>
      <c r="BB1458" s="22"/>
      <c r="BC1458" s="22"/>
      <c r="BD1458" s="22"/>
      <c r="BE1458" s="22"/>
      <c r="BF1458" s="22"/>
      <c r="BG1458" s="22"/>
      <c r="BH1458" s="22"/>
      <c r="BI1458" s="22"/>
      <c r="BJ1458" s="22"/>
      <c r="BK1458" s="22"/>
      <c r="BL1458" s="22"/>
      <c r="BM1458" s="22"/>
      <c r="BN1458" s="22"/>
      <c r="BO1458" s="22"/>
      <c r="BP1458" s="22"/>
      <c r="BQ1458" s="22"/>
      <c r="BR1458" s="22"/>
      <c r="BS1458" s="22"/>
      <c r="BT1458" s="22"/>
      <c r="BU1458" s="22"/>
      <c r="BV1458" s="22"/>
      <c r="BW1458" s="22"/>
      <c r="BX1458" s="22"/>
      <c r="BY1458" s="22"/>
      <c r="BZ1458" s="22"/>
      <c r="CA1458" s="22"/>
      <c r="CB1458" s="22"/>
      <c r="CC1458" s="22"/>
      <c r="CD1458" s="22"/>
      <c r="CE1458" s="22"/>
      <c r="CF1458" s="22"/>
      <c r="CG1458" s="22"/>
      <c r="CH1458" s="22"/>
      <c r="CI1458" s="22"/>
      <c r="CJ1458" s="22"/>
      <c r="CK1458" s="22"/>
      <c r="CL1458" s="22"/>
      <c r="CM1458" s="22"/>
      <c r="CN1458" s="23"/>
    </row>
    <row r="1459" spans="1:92" x14ac:dyDescent="0.3">
      <c r="A1459" s="3">
        <v>881</v>
      </c>
      <c r="B1459" s="5" t="s">
        <v>4038</v>
      </c>
      <c r="C1459" s="2" t="s">
        <v>4038</v>
      </c>
      <c r="D1459" s="2" t="s">
        <v>4038</v>
      </c>
      <c r="E1459" s="2" t="s">
        <v>4039</v>
      </c>
      <c r="F1459" s="2">
        <v>81</v>
      </c>
      <c r="G1459" s="2" t="s">
        <v>4040</v>
      </c>
      <c r="H1459" s="6" t="s">
        <v>4041</v>
      </c>
      <c r="I1459" s="5">
        <v>1999</v>
      </c>
      <c r="J1459" s="2" t="s">
        <v>8518</v>
      </c>
      <c r="K1459" s="64" t="s">
        <v>4009</v>
      </c>
      <c r="L1459" s="64">
        <v>0.82789999999999997</v>
      </c>
      <c r="M1459" s="64">
        <v>0.93469999999999998</v>
      </c>
      <c r="N1459" s="6" t="s">
        <v>760</v>
      </c>
      <c r="O1459" s="5">
        <v>1</v>
      </c>
      <c r="P1459" s="2">
        <v>169.42699999999999</v>
      </c>
      <c r="Q1459" s="14">
        <v>2.0236999999999999E-144</v>
      </c>
      <c r="R1459" s="2">
        <v>181.37</v>
      </c>
      <c r="S1459" s="2">
        <v>173.08</v>
      </c>
      <c r="T1459" s="2">
        <v>181.37</v>
      </c>
      <c r="U1459" s="2">
        <v>1</v>
      </c>
      <c r="V1459" s="2">
        <v>169.42699999999999</v>
      </c>
      <c r="W1459" s="14">
        <v>2.0236999999999999E-144</v>
      </c>
      <c r="X1459" s="2">
        <v>181.37</v>
      </c>
      <c r="Y1459" s="2">
        <v>1</v>
      </c>
      <c r="Z1459" s="2">
        <v>148.136</v>
      </c>
      <c r="AA1459" s="14">
        <v>9.6136399999999993E-99</v>
      </c>
      <c r="AB1459" s="2">
        <v>162.03</v>
      </c>
      <c r="AC1459" s="2"/>
      <c r="AD1459" s="2">
        <v>1</v>
      </c>
      <c r="AE1459" s="2" t="s">
        <v>100</v>
      </c>
      <c r="AF1459" s="2" t="s">
        <v>8519</v>
      </c>
      <c r="AG1459" s="2" t="s">
        <v>868</v>
      </c>
      <c r="AH1459" s="2" t="s">
        <v>634</v>
      </c>
      <c r="AI1459" s="2" t="s">
        <v>8520</v>
      </c>
      <c r="AJ1459" s="2" t="s">
        <v>8521</v>
      </c>
      <c r="AK1459" s="2">
        <v>5</v>
      </c>
      <c r="AL1459" s="2">
        <v>4</v>
      </c>
      <c r="AM1459" s="2">
        <v>-0.37039</v>
      </c>
      <c r="AN1459" s="2">
        <v>98461000</v>
      </c>
      <c r="AO1459" s="2">
        <v>98461000</v>
      </c>
      <c r="AP1459" s="2">
        <v>0</v>
      </c>
      <c r="AQ1459" s="2">
        <v>0</v>
      </c>
      <c r="AR1459" s="6">
        <v>1.3323</v>
      </c>
      <c r="AS1459">
        <v>50250000</v>
      </c>
      <c r="AT1459">
        <v>18407000</v>
      </c>
      <c r="AU1459">
        <v>25.22728695</v>
      </c>
      <c r="AV1459">
        <v>24.84577182</v>
      </c>
      <c r="AW1459" s="21" t="s">
        <v>4047</v>
      </c>
      <c r="AX1459" s="22"/>
      <c r="AY1459" s="22"/>
      <c r="AZ1459" s="22"/>
      <c r="BA1459" s="22" t="s">
        <v>4048</v>
      </c>
      <c r="BB1459" s="22"/>
      <c r="BC1459" s="22"/>
      <c r="BD1459" s="22"/>
      <c r="BE1459" s="22"/>
      <c r="BF1459" s="22"/>
      <c r="BG1459" s="22"/>
      <c r="BH1459" s="22"/>
      <c r="BI1459" s="22"/>
      <c r="BJ1459" s="22"/>
      <c r="BK1459" s="22"/>
      <c r="BL1459" s="22"/>
      <c r="BM1459" s="22"/>
      <c r="BN1459" s="22"/>
      <c r="BO1459" s="22"/>
      <c r="BP1459" s="22"/>
      <c r="BQ1459" s="22"/>
      <c r="BR1459" s="22"/>
      <c r="BS1459" s="22"/>
      <c r="BT1459" s="22"/>
      <c r="BU1459" s="22"/>
      <c r="BV1459" s="22" t="s">
        <v>4049</v>
      </c>
      <c r="BW1459" s="22"/>
      <c r="BX1459" s="22"/>
      <c r="BY1459" s="22"/>
      <c r="BZ1459" s="22"/>
      <c r="CA1459" s="22"/>
      <c r="CB1459" s="22"/>
      <c r="CC1459" s="22"/>
      <c r="CD1459" s="22"/>
      <c r="CE1459" s="22"/>
      <c r="CF1459" s="22"/>
      <c r="CG1459" s="22"/>
      <c r="CH1459" s="22"/>
      <c r="CI1459" s="22"/>
      <c r="CJ1459" s="22"/>
      <c r="CK1459" s="22"/>
      <c r="CL1459" s="22"/>
      <c r="CM1459" s="22" t="s">
        <v>124</v>
      </c>
      <c r="CN1459" s="23" t="s">
        <v>167</v>
      </c>
    </row>
    <row r="1460" spans="1:92" x14ac:dyDescent="0.3">
      <c r="A1460" s="3">
        <v>882</v>
      </c>
      <c r="B1460" s="5" t="s">
        <v>8483</v>
      </c>
      <c r="C1460" s="2" t="s">
        <v>8483</v>
      </c>
      <c r="D1460" s="2" t="s">
        <v>8483</v>
      </c>
      <c r="E1460" s="2" t="s">
        <v>8484</v>
      </c>
      <c r="F1460" s="2">
        <v>11</v>
      </c>
      <c r="G1460" s="2" t="s">
        <v>8485</v>
      </c>
      <c r="H1460" s="6" t="s">
        <v>8486</v>
      </c>
      <c r="I1460" s="5">
        <v>499</v>
      </c>
      <c r="J1460" s="2" t="s">
        <v>8522</v>
      </c>
      <c r="K1460" s="64" t="s">
        <v>4009</v>
      </c>
      <c r="L1460" s="64">
        <v>0.54190000000000005</v>
      </c>
      <c r="M1460" s="64">
        <v>0.5474</v>
      </c>
      <c r="N1460" s="6" t="s">
        <v>802</v>
      </c>
      <c r="O1460" s="5">
        <v>0.99999800000000005</v>
      </c>
      <c r="P1460" s="2">
        <v>53.282699999999998</v>
      </c>
      <c r="Q1460" s="2">
        <v>1.18266E-4</v>
      </c>
      <c r="R1460" s="2">
        <v>53.341999999999999</v>
      </c>
      <c r="S1460" s="2">
        <v>46.23</v>
      </c>
      <c r="T1460" s="2">
        <v>53.341999999999999</v>
      </c>
      <c r="U1460" s="2">
        <v>0.99999800000000005</v>
      </c>
      <c r="V1460" s="2">
        <v>53.282699999999998</v>
      </c>
      <c r="W1460" s="2">
        <v>1.18266E-4</v>
      </c>
      <c r="X1460" s="2">
        <v>53.341999999999999</v>
      </c>
      <c r="Y1460" s="2"/>
      <c r="Z1460" s="2"/>
      <c r="AA1460" s="2"/>
      <c r="AB1460" s="2"/>
      <c r="AC1460" s="2"/>
      <c r="AD1460" s="2">
        <v>2</v>
      </c>
      <c r="AE1460" s="2" t="s">
        <v>100</v>
      </c>
      <c r="AF1460" s="2" t="s">
        <v>8523</v>
      </c>
      <c r="AG1460" s="2" t="s">
        <v>8524</v>
      </c>
      <c r="AH1460" s="2" t="s">
        <v>361</v>
      </c>
      <c r="AI1460" s="2" t="s">
        <v>8525</v>
      </c>
      <c r="AJ1460" s="2" t="s">
        <v>8526</v>
      </c>
      <c r="AK1460" s="2">
        <v>2</v>
      </c>
      <c r="AL1460" s="2">
        <v>4</v>
      </c>
      <c r="AM1460" s="2">
        <v>-0.15418999999999999</v>
      </c>
      <c r="AN1460" s="2">
        <v>487580</v>
      </c>
      <c r="AO1460" s="2">
        <v>0</v>
      </c>
      <c r="AP1460" s="2">
        <v>487580</v>
      </c>
      <c r="AQ1460" s="2">
        <v>0</v>
      </c>
      <c r="AR1460" s="6" t="s">
        <v>113</v>
      </c>
      <c r="AS1460">
        <v>487580</v>
      </c>
      <c r="AT1460">
        <v>0</v>
      </c>
      <c r="AU1460">
        <v>18.875112919999999</v>
      </c>
      <c r="AW1460" s="21"/>
      <c r="AX1460" s="22"/>
      <c r="AY1460" s="22"/>
      <c r="AZ1460" s="22"/>
      <c r="BA1460" s="22"/>
      <c r="BB1460" s="22"/>
      <c r="BC1460" s="22"/>
      <c r="BD1460" s="22"/>
      <c r="BE1460" s="22"/>
      <c r="BF1460" s="22"/>
      <c r="BG1460" s="22"/>
      <c r="BH1460" s="22"/>
      <c r="BI1460" s="22"/>
      <c r="BJ1460" s="22"/>
      <c r="BK1460" s="22"/>
      <c r="BL1460" s="22"/>
      <c r="BM1460" s="22"/>
      <c r="BN1460" s="22"/>
      <c r="BO1460" s="22"/>
      <c r="BP1460" s="22"/>
      <c r="BQ1460" s="22"/>
      <c r="BR1460" s="22"/>
      <c r="BS1460" s="22"/>
      <c r="BT1460" s="22"/>
      <c r="BU1460" s="22"/>
      <c r="BV1460" s="22"/>
      <c r="BW1460" s="22"/>
      <c r="BX1460" s="22"/>
      <c r="BY1460" s="22"/>
      <c r="BZ1460" s="22"/>
      <c r="CA1460" s="22"/>
      <c r="CB1460" s="22"/>
      <c r="CC1460" s="22"/>
      <c r="CD1460" s="22"/>
      <c r="CE1460" s="22"/>
      <c r="CF1460" s="22"/>
      <c r="CG1460" s="22"/>
      <c r="CH1460" s="22"/>
      <c r="CI1460" s="22"/>
      <c r="CJ1460" s="22"/>
      <c r="CK1460" s="22"/>
      <c r="CL1460" s="22"/>
      <c r="CM1460" s="22"/>
      <c r="CN1460" s="23"/>
    </row>
    <row r="1461" spans="1:92" x14ac:dyDescent="0.3">
      <c r="A1461" s="3">
        <v>886</v>
      </c>
      <c r="B1461" s="5" t="s">
        <v>4038</v>
      </c>
      <c r="C1461" s="2" t="s">
        <v>4038</v>
      </c>
      <c r="D1461" s="2" t="s">
        <v>4038</v>
      </c>
      <c r="E1461" s="2" t="s">
        <v>4039</v>
      </c>
      <c r="F1461" s="2">
        <v>81</v>
      </c>
      <c r="G1461" s="2" t="s">
        <v>4040</v>
      </c>
      <c r="H1461" s="6" t="s">
        <v>4041</v>
      </c>
      <c r="I1461" s="5">
        <v>1901</v>
      </c>
      <c r="J1461" s="2" t="s">
        <v>4066</v>
      </c>
      <c r="K1461" s="64" t="s">
        <v>4009</v>
      </c>
      <c r="L1461" s="64">
        <v>0.8125</v>
      </c>
      <c r="M1461" s="64">
        <v>0.52659999999999996</v>
      </c>
      <c r="N1461" s="6" t="s">
        <v>760</v>
      </c>
      <c r="O1461" s="5">
        <v>1</v>
      </c>
      <c r="P1461" s="2">
        <v>124.38500000000001</v>
      </c>
      <c r="Q1461" s="14">
        <v>7.98413E-89</v>
      </c>
      <c r="R1461" s="2">
        <v>196.8</v>
      </c>
      <c r="S1461" s="2">
        <v>172.01</v>
      </c>
      <c r="T1461" s="2">
        <v>196.8</v>
      </c>
      <c r="U1461" s="2">
        <v>1</v>
      </c>
      <c r="V1461" s="2">
        <v>124.38500000000001</v>
      </c>
      <c r="W1461" s="14">
        <v>7.98413E-89</v>
      </c>
      <c r="X1461" s="2">
        <v>196.8</v>
      </c>
      <c r="Y1461" s="2">
        <v>1</v>
      </c>
      <c r="Z1461" s="2">
        <v>124.023</v>
      </c>
      <c r="AA1461" s="14">
        <v>5.4312899999999998E-71</v>
      </c>
      <c r="AB1461" s="2">
        <v>180.62</v>
      </c>
      <c r="AC1461" s="2"/>
      <c r="AD1461" s="2">
        <v>1</v>
      </c>
      <c r="AE1461" s="2" t="s">
        <v>100</v>
      </c>
      <c r="AF1461" s="2" t="s">
        <v>4067</v>
      </c>
      <c r="AG1461" s="2" t="s">
        <v>8527</v>
      </c>
      <c r="AH1461" s="2" t="s">
        <v>1662</v>
      </c>
      <c r="AI1461" s="2" t="s">
        <v>4069</v>
      </c>
      <c r="AJ1461" s="2" t="s">
        <v>8374</v>
      </c>
      <c r="AK1461" s="2">
        <v>5</v>
      </c>
      <c r="AL1461" s="2">
        <v>3</v>
      </c>
      <c r="AM1461" s="2">
        <v>-0.24521999999999999</v>
      </c>
      <c r="AN1461" s="2">
        <v>287800000</v>
      </c>
      <c r="AO1461" s="2">
        <v>287800000</v>
      </c>
      <c r="AP1461" s="2">
        <v>0</v>
      </c>
      <c r="AQ1461" s="2">
        <v>0</v>
      </c>
      <c r="AR1461" s="6">
        <v>1.7210000000000001</v>
      </c>
      <c r="AS1461">
        <v>119120000</v>
      </c>
      <c r="AT1461">
        <v>89752000</v>
      </c>
      <c r="AU1461">
        <v>26.4477452</v>
      </c>
      <c r="AV1461">
        <v>27.133704819999998</v>
      </c>
      <c r="AW1461" s="21" t="s">
        <v>4047</v>
      </c>
      <c r="AX1461" s="22"/>
      <c r="AY1461" s="22"/>
      <c r="AZ1461" s="22"/>
      <c r="BA1461" s="22" t="s">
        <v>4048</v>
      </c>
      <c r="BB1461" s="22"/>
      <c r="BC1461" s="22"/>
      <c r="BD1461" s="22"/>
      <c r="BE1461" s="22"/>
      <c r="BF1461" s="22"/>
      <c r="BG1461" s="22"/>
      <c r="BH1461" s="22"/>
      <c r="BI1461" s="22"/>
      <c r="BJ1461" s="22"/>
      <c r="BK1461" s="22"/>
      <c r="BL1461" s="22"/>
      <c r="BM1461" s="22"/>
      <c r="BN1461" s="22"/>
      <c r="BO1461" s="22"/>
      <c r="BP1461" s="22"/>
      <c r="BQ1461" s="22"/>
      <c r="BR1461" s="22"/>
      <c r="BS1461" s="22"/>
      <c r="BT1461" s="22"/>
      <c r="BU1461" s="22"/>
      <c r="BV1461" s="22" t="s">
        <v>4049</v>
      </c>
      <c r="BW1461" s="22"/>
      <c r="BX1461" s="22"/>
      <c r="BY1461" s="22"/>
      <c r="BZ1461" s="22"/>
      <c r="CA1461" s="22"/>
      <c r="CB1461" s="22"/>
      <c r="CC1461" s="22"/>
      <c r="CD1461" s="22"/>
      <c r="CE1461" s="22"/>
      <c r="CF1461" s="22"/>
      <c r="CG1461" s="22"/>
      <c r="CH1461" s="22"/>
      <c r="CI1461" s="22"/>
      <c r="CJ1461" s="22"/>
      <c r="CK1461" s="22" t="s">
        <v>124</v>
      </c>
      <c r="CL1461" s="22" t="s">
        <v>125</v>
      </c>
      <c r="CM1461" s="22" t="s">
        <v>124</v>
      </c>
      <c r="CN1461" s="23" t="s">
        <v>167</v>
      </c>
    </row>
    <row r="1462" spans="1:92" x14ac:dyDescent="0.3">
      <c r="A1462" s="3">
        <v>887</v>
      </c>
      <c r="B1462" s="5" t="s">
        <v>8528</v>
      </c>
      <c r="C1462" s="2" t="s">
        <v>8528</v>
      </c>
      <c r="D1462" s="2" t="s">
        <v>8528</v>
      </c>
      <c r="E1462" s="2" t="s">
        <v>8529</v>
      </c>
      <c r="F1462" s="2">
        <v>408</v>
      </c>
      <c r="G1462" s="2" t="s">
        <v>8530</v>
      </c>
      <c r="H1462" s="6" t="s">
        <v>8531</v>
      </c>
      <c r="I1462" s="5">
        <v>6</v>
      </c>
      <c r="J1462" s="2" t="s">
        <v>8532</v>
      </c>
      <c r="K1462" s="64" t="s">
        <v>4009</v>
      </c>
      <c r="L1462" s="64">
        <v>0.13730000000000001</v>
      </c>
      <c r="M1462" s="64">
        <v>0.1618</v>
      </c>
      <c r="N1462" s="6" t="s">
        <v>749</v>
      </c>
      <c r="O1462" s="5">
        <v>1</v>
      </c>
      <c r="P1462" s="2">
        <v>52.402700000000003</v>
      </c>
      <c r="Q1462" s="2">
        <v>1.27989E-2</v>
      </c>
      <c r="R1462" s="2">
        <v>52.402999999999999</v>
      </c>
      <c r="S1462" s="2">
        <v>9.5335999999999999</v>
      </c>
      <c r="T1462" s="2">
        <v>52.402999999999999</v>
      </c>
      <c r="U1462" s="2">
        <v>1</v>
      </c>
      <c r="V1462" s="2">
        <v>52.402700000000003</v>
      </c>
      <c r="W1462" s="2">
        <v>1.27989E-2</v>
      </c>
      <c r="X1462" s="2">
        <v>52.402999999999999</v>
      </c>
      <c r="Y1462" s="2"/>
      <c r="Z1462" s="2"/>
      <c r="AA1462" s="2"/>
      <c r="AB1462" s="2"/>
      <c r="AC1462" s="2"/>
      <c r="AD1462" s="2">
        <v>1</v>
      </c>
      <c r="AE1462" s="2" t="s">
        <v>100</v>
      </c>
      <c r="AF1462" s="2" t="s">
        <v>8533</v>
      </c>
      <c r="AG1462" s="2" t="s">
        <v>751</v>
      </c>
      <c r="AH1462" s="2" t="s">
        <v>4703</v>
      </c>
      <c r="AI1462" s="2" t="s">
        <v>8534</v>
      </c>
      <c r="AJ1462" s="2" t="s">
        <v>8535</v>
      </c>
      <c r="AK1462" s="2">
        <v>5</v>
      </c>
      <c r="AL1462" s="2">
        <v>2</v>
      </c>
      <c r="AM1462" s="2">
        <v>0.14402999999999999</v>
      </c>
      <c r="AN1462" s="2">
        <v>2168700</v>
      </c>
      <c r="AO1462" s="2">
        <v>2168700</v>
      </c>
      <c r="AP1462" s="2">
        <v>0</v>
      </c>
      <c r="AQ1462" s="2">
        <v>0</v>
      </c>
      <c r="AR1462" s="6" t="s">
        <v>113</v>
      </c>
      <c r="AS1462">
        <v>2168700</v>
      </c>
      <c r="AT1462">
        <v>0</v>
      </c>
      <c r="AU1462">
        <v>20.961976929999999</v>
      </c>
      <c r="AW1462" s="21"/>
      <c r="AX1462" s="22"/>
      <c r="AY1462" s="22"/>
      <c r="AZ1462" s="22"/>
      <c r="BA1462" s="22"/>
      <c r="BB1462" s="22"/>
      <c r="BC1462" s="22"/>
      <c r="BD1462" s="22"/>
      <c r="BE1462" s="22"/>
      <c r="BF1462" s="22"/>
      <c r="BG1462" s="22"/>
      <c r="BH1462" s="22"/>
      <c r="BI1462" s="22"/>
      <c r="BJ1462" s="22"/>
      <c r="BK1462" s="22"/>
      <c r="BL1462" s="22"/>
      <c r="BM1462" s="22"/>
      <c r="BN1462" s="22"/>
      <c r="BO1462" s="22"/>
      <c r="BP1462" s="22"/>
      <c r="BQ1462" s="22"/>
      <c r="BR1462" s="22"/>
      <c r="BS1462" s="22"/>
      <c r="BT1462" s="22"/>
      <c r="BU1462" s="22"/>
      <c r="BV1462" s="22"/>
      <c r="BW1462" s="22"/>
      <c r="BX1462" s="22"/>
      <c r="BY1462" s="22"/>
      <c r="BZ1462" s="22"/>
      <c r="CA1462" s="22"/>
      <c r="CB1462" s="22"/>
      <c r="CC1462" s="22"/>
      <c r="CD1462" s="22"/>
      <c r="CE1462" s="22"/>
      <c r="CF1462" s="22"/>
      <c r="CG1462" s="22"/>
      <c r="CH1462" s="22"/>
      <c r="CI1462" s="22"/>
      <c r="CJ1462" s="22"/>
      <c r="CK1462" s="22"/>
      <c r="CL1462" s="22"/>
      <c r="CM1462" s="22"/>
      <c r="CN1462" s="23"/>
    </row>
    <row r="1463" spans="1:92" x14ac:dyDescent="0.3">
      <c r="A1463" s="3">
        <v>890</v>
      </c>
      <c r="B1463" s="5" t="s">
        <v>4071</v>
      </c>
      <c r="C1463" s="2" t="s">
        <v>4071</v>
      </c>
      <c r="D1463" s="2" t="s">
        <v>4071</v>
      </c>
      <c r="E1463" s="2" t="s">
        <v>4072</v>
      </c>
      <c r="F1463" s="2">
        <v>82</v>
      </c>
      <c r="G1463" s="2" t="s">
        <v>4073</v>
      </c>
      <c r="H1463" s="6" t="s">
        <v>4074</v>
      </c>
      <c r="I1463" s="5">
        <v>1315</v>
      </c>
      <c r="J1463" s="2" t="s">
        <v>4075</v>
      </c>
      <c r="K1463" s="64" t="s">
        <v>4009</v>
      </c>
      <c r="L1463" s="64">
        <v>4.8300000000000003E-2</v>
      </c>
      <c r="M1463" s="64">
        <v>0.20250000000000001</v>
      </c>
      <c r="N1463" s="6" t="s">
        <v>760</v>
      </c>
      <c r="O1463" s="5">
        <v>1</v>
      </c>
      <c r="P1463" s="2">
        <v>45.784399999999998</v>
      </c>
      <c r="Q1463" s="2">
        <v>6.9386399999999998E-4</v>
      </c>
      <c r="R1463" s="2">
        <v>45.783999999999999</v>
      </c>
      <c r="S1463" s="2">
        <v>19.579999999999998</v>
      </c>
      <c r="T1463" s="2">
        <v>45.783999999999999</v>
      </c>
      <c r="U1463" s="2">
        <v>1</v>
      </c>
      <c r="V1463" s="2">
        <v>45.784399999999998</v>
      </c>
      <c r="W1463" s="2">
        <v>6.9386399999999998E-4</v>
      </c>
      <c r="X1463" s="2">
        <v>45.783999999999999</v>
      </c>
      <c r="Y1463" s="2"/>
      <c r="Z1463" s="2"/>
      <c r="AA1463" s="2"/>
      <c r="AB1463" s="2"/>
      <c r="AC1463" s="2"/>
      <c r="AD1463" s="2">
        <v>1</v>
      </c>
      <c r="AE1463" s="2" t="s">
        <v>100</v>
      </c>
      <c r="AF1463" s="2" t="s">
        <v>4076</v>
      </c>
      <c r="AG1463" s="2" t="s">
        <v>8536</v>
      </c>
      <c r="AH1463" s="2" t="s">
        <v>634</v>
      </c>
      <c r="AI1463" s="2" t="s">
        <v>4078</v>
      </c>
      <c r="AJ1463" s="2" t="s">
        <v>8537</v>
      </c>
      <c r="AK1463" s="2">
        <v>5</v>
      </c>
      <c r="AL1463" s="2">
        <v>5</v>
      </c>
      <c r="AM1463" s="2">
        <v>-0.99778999999999995</v>
      </c>
      <c r="AN1463" s="2">
        <v>39034000</v>
      </c>
      <c r="AO1463" s="2">
        <v>39034000</v>
      </c>
      <c r="AP1463" s="2">
        <v>0</v>
      </c>
      <c r="AQ1463" s="2">
        <v>0</v>
      </c>
      <c r="AR1463" s="6">
        <v>8.5372E-3</v>
      </c>
      <c r="AS1463">
        <v>39034000</v>
      </c>
      <c r="AT1463">
        <v>0</v>
      </c>
      <c r="AU1463">
        <v>24.848121720000002</v>
      </c>
      <c r="AW1463" s="21" t="s">
        <v>4080</v>
      </c>
      <c r="AX1463" s="22"/>
      <c r="AY1463" s="22"/>
      <c r="AZ1463" s="22"/>
      <c r="BA1463" s="22" t="s">
        <v>4081</v>
      </c>
      <c r="BB1463" s="22"/>
      <c r="BC1463" s="22"/>
      <c r="BD1463" s="22"/>
      <c r="BE1463" s="22"/>
      <c r="BF1463" s="22"/>
      <c r="BG1463" s="22"/>
      <c r="BH1463" s="22"/>
      <c r="BI1463" s="22"/>
      <c r="BJ1463" s="22"/>
      <c r="BK1463" s="22"/>
      <c r="BL1463" s="22"/>
      <c r="BM1463" s="22"/>
      <c r="BN1463" s="22"/>
      <c r="BO1463" s="22"/>
      <c r="BP1463" s="22"/>
      <c r="BQ1463" s="22"/>
      <c r="BR1463" s="22"/>
      <c r="BS1463" s="22"/>
      <c r="BT1463" s="22"/>
      <c r="BU1463" s="22"/>
      <c r="BV1463" s="22"/>
      <c r="BW1463" s="22" t="s">
        <v>4082</v>
      </c>
      <c r="BX1463" s="22"/>
      <c r="BY1463" s="22"/>
      <c r="BZ1463" s="22"/>
      <c r="CA1463" s="22"/>
      <c r="CB1463" s="22"/>
      <c r="CC1463" s="22"/>
      <c r="CD1463" s="22"/>
      <c r="CE1463" s="22"/>
      <c r="CF1463" s="22"/>
      <c r="CG1463" s="22"/>
      <c r="CH1463" s="22"/>
      <c r="CI1463" s="22"/>
      <c r="CJ1463" s="22"/>
      <c r="CK1463" s="22"/>
      <c r="CL1463" s="22"/>
      <c r="CM1463" s="22" t="s">
        <v>124</v>
      </c>
      <c r="CN1463" s="23" t="s">
        <v>167</v>
      </c>
    </row>
    <row r="1464" spans="1:92" x14ac:dyDescent="0.3">
      <c r="A1464" s="3">
        <v>894</v>
      </c>
      <c r="B1464" s="5" t="s">
        <v>8538</v>
      </c>
      <c r="C1464" s="2" t="s">
        <v>8538</v>
      </c>
      <c r="D1464" s="2" t="s">
        <v>8538</v>
      </c>
      <c r="E1464" s="2" t="s">
        <v>8539</v>
      </c>
      <c r="F1464" s="2">
        <v>439</v>
      </c>
      <c r="G1464" s="2" t="s">
        <v>8540</v>
      </c>
      <c r="H1464" s="6" t="s">
        <v>8541</v>
      </c>
      <c r="I1464" s="5">
        <v>1204</v>
      </c>
      <c r="J1464" s="2" t="s">
        <v>8542</v>
      </c>
      <c r="K1464" s="64" t="s">
        <v>4009</v>
      </c>
      <c r="L1464" s="64">
        <v>2.58E-2</v>
      </c>
      <c r="M1464" s="64">
        <v>0.20730000000000001</v>
      </c>
      <c r="N1464" s="6" t="s">
        <v>749</v>
      </c>
      <c r="O1464" s="5">
        <v>0.99796399999999996</v>
      </c>
      <c r="P1464" s="2">
        <v>33.129800000000003</v>
      </c>
      <c r="Q1464" s="14">
        <v>1.0739300000000001E-5</v>
      </c>
      <c r="R1464" s="2">
        <v>43.290999999999997</v>
      </c>
      <c r="S1464" s="2">
        <v>29.85</v>
      </c>
      <c r="T1464" s="2">
        <v>43.290999999999997</v>
      </c>
      <c r="U1464" s="2">
        <v>0.99796399999999996</v>
      </c>
      <c r="V1464" s="2">
        <v>33.129800000000003</v>
      </c>
      <c r="W1464" s="14">
        <v>1.0739300000000001E-5</v>
      </c>
      <c r="X1464" s="2">
        <v>43.290999999999997</v>
      </c>
      <c r="Y1464" s="2"/>
      <c r="Z1464" s="2"/>
      <c r="AA1464" s="2"/>
      <c r="AB1464" s="2"/>
      <c r="AC1464" s="2"/>
      <c r="AD1464" s="2">
        <v>1</v>
      </c>
      <c r="AE1464" s="2" t="s">
        <v>100</v>
      </c>
      <c r="AF1464" s="2" t="s">
        <v>8543</v>
      </c>
      <c r="AG1464" s="2" t="s">
        <v>751</v>
      </c>
      <c r="AH1464" s="2" t="s">
        <v>784</v>
      </c>
      <c r="AI1464" s="2" t="s">
        <v>8544</v>
      </c>
      <c r="AJ1464" s="2" t="s">
        <v>8545</v>
      </c>
      <c r="AK1464" s="2">
        <v>31</v>
      </c>
      <c r="AL1464" s="2">
        <v>5</v>
      </c>
      <c r="AM1464" s="2">
        <v>-0.82954000000000006</v>
      </c>
      <c r="AN1464" s="2">
        <v>452830</v>
      </c>
      <c r="AO1464" s="2">
        <v>452830</v>
      </c>
      <c r="AP1464" s="2">
        <v>0</v>
      </c>
      <c r="AQ1464" s="2">
        <v>0</v>
      </c>
      <c r="AR1464" s="6" t="s">
        <v>113</v>
      </c>
      <c r="AS1464">
        <v>452830</v>
      </c>
      <c r="AT1464">
        <v>0</v>
      </c>
      <c r="AU1464">
        <v>18.7713711</v>
      </c>
      <c r="AW1464" s="21"/>
      <c r="AX1464" s="22"/>
      <c r="AY1464" s="22"/>
      <c r="AZ1464" s="22"/>
      <c r="BA1464" s="22"/>
      <c r="BB1464" s="22"/>
      <c r="BC1464" s="22"/>
      <c r="BD1464" s="22"/>
      <c r="BE1464" s="22"/>
      <c r="BF1464" s="22"/>
      <c r="BG1464" s="22"/>
      <c r="BH1464" s="22"/>
      <c r="BI1464" s="22"/>
      <c r="BJ1464" s="22"/>
      <c r="BK1464" s="22"/>
      <c r="BL1464" s="22"/>
      <c r="BM1464" s="22"/>
      <c r="BN1464" s="22"/>
      <c r="BO1464" s="22"/>
      <c r="BP1464" s="22"/>
      <c r="BQ1464" s="22"/>
      <c r="BR1464" s="22"/>
      <c r="BS1464" s="22"/>
      <c r="BT1464" s="22"/>
      <c r="BU1464" s="22"/>
      <c r="BV1464" s="22"/>
      <c r="BW1464" s="22"/>
      <c r="BX1464" s="22"/>
      <c r="BY1464" s="22"/>
      <c r="BZ1464" s="22"/>
      <c r="CA1464" s="22"/>
      <c r="CB1464" s="22"/>
      <c r="CC1464" s="22"/>
      <c r="CD1464" s="22"/>
      <c r="CE1464" s="22"/>
      <c r="CF1464" s="22"/>
      <c r="CG1464" s="22"/>
      <c r="CH1464" s="22"/>
      <c r="CI1464" s="22"/>
      <c r="CJ1464" s="22"/>
      <c r="CK1464" s="22"/>
      <c r="CL1464" s="22"/>
      <c r="CM1464" s="22"/>
      <c r="CN1464" s="23"/>
    </row>
    <row r="1465" spans="1:92" x14ac:dyDescent="0.3">
      <c r="A1465" s="3">
        <v>898</v>
      </c>
      <c r="B1465" s="5" t="s">
        <v>8546</v>
      </c>
      <c r="C1465" s="2" t="s">
        <v>8546</v>
      </c>
      <c r="D1465" s="2" t="s">
        <v>8546</v>
      </c>
      <c r="E1465" s="2" t="s">
        <v>8547</v>
      </c>
      <c r="F1465" s="2">
        <v>32</v>
      </c>
      <c r="G1465" s="2" t="s">
        <v>8548</v>
      </c>
      <c r="H1465" s="6" t="s">
        <v>8549</v>
      </c>
      <c r="I1465" s="5">
        <v>517</v>
      </c>
      <c r="J1465" s="2" t="s">
        <v>8550</v>
      </c>
      <c r="K1465" s="64" t="s">
        <v>4009</v>
      </c>
      <c r="L1465" s="64">
        <v>0.63749999999999996</v>
      </c>
      <c r="M1465" s="64">
        <v>0.58560000000000001</v>
      </c>
      <c r="N1465" s="6" t="s">
        <v>802</v>
      </c>
      <c r="O1465" s="5">
        <v>0.33333299999999999</v>
      </c>
      <c r="P1465" s="2">
        <v>0</v>
      </c>
      <c r="Q1465" s="14">
        <v>8.6625799999999999E-32</v>
      </c>
      <c r="R1465" s="2">
        <v>113.7</v>
      </c>
      <c r="S1465" s="2">
        <v>105.44</v>
      </c>
      <c r="T1465" s="2">
        <v>76.402000000000001</v>
      </c>
      <c r="U1465" s="2"/>
      <c r="V1465" s="2"/>
      <c r="W1465" s="2"/>
      <c r="X1465" s="2"/>
      <c r="Y1465" s="2">
        <v>0.33333299999999999</v>
      </c>
      <c r="Z1465" s="2">
        <v>0</v>
      </c>
      <c r="AA1465" s="14">
        <v>8.6625799999999999E-32</v>
      </c>
      <c r="AB1465" s="2">
        <v>113.7</v>
      </c>
      <c r="AC1465" s="2"/>
      <c r="AD1465" s="2"/>
      <c r="AE1465" s="2" t="s">
        <v>100</v>
      </c>
      <c r="AF1465" s="2" t="s">
        <v>8551</v>
      </c>
      <c r="AG1465" s="2" t="s">
        <v>8552</v>
      </c>
      <c r="AH1465" s="2" t="s">
        <v>519</v>
      </c>
      <c r="AI1465" s="2" t="s">
        <v>8553</v>
      </c>
      <c r="AJ1465" s="2" t="s">
        <v>8554</v>
      </c>
      <c r="AK1465" s="2">
        <v>38</v>
      </c>
      <c r="AL1465" s="2">
        <v>5</v>
      </c>
      <c r="AM1465" s="2">
        <v>6.2092000000000001E-2</v>
      </c>
      <c r="AN1465" s="2">
        <v>0</v>
      </c>
      <c r="AO1465" s="2">
        <v>0</v>
      </c>
      <c r="AP1465" s="2">
        <v>0</v>
      </c>
      <c r="AQ1465" s="2">
        <v>0</v>
      </c>
      <c r="AR1465" s="6" t="s">
        <v>113</v>
      </c>
      <c r="AS1465">
        <v>0</v>
      </c>
      <c r="AT1465">
        <v>0</v>
      </c>
      <c r="AW1465" s="21"/>
      <c r="AX1465" s="22"/>
      <c r="AY1465" s="22"/>
      <c r="AZ1465" s="22"/>
      <c r="BA1465" s="22" t="s">
        <v>8555</v>
      </c>
      <c r="BB1465" s="22"/>
      <c r="BC1465" s="22"/>
      <c r="BD1465" s="22"/>
      <c r="BE1465" s="22"/>
      <c r="BF1465" s="22"/>
      <c r="BG1465" s="22"/>
      <c r="BH1465" s="22"/>
      <c r="BI1465" s="22"/>
      <c r="BJ1465" s="22"/>
      <c r="BK1465" s="22"/>
      <c r="BL1465" s="22"/>
      <c r="BM1465" s="22"/>
      <c r="BN1465" s="22"/>
      <c r="BO1465" s="22"/>
      <c r="BP1465" s="22"/>
      <c r="BQ1465" s="22"/>
      <c r="BR1465" s="22"/>
      <c r="BS1465" s="22"/>
      <c r="BT1465" s="22"/>
      <c r="BU1465" s="22"/>
      <c r="BV1465" s="22"/>
      <c r="BW1465" s="22"/>
      <c r="BX1465" s="22"/>
      <c r="BY1465" s="22"/>
      <c r="BZ1465" s="22"/>
      <c r="CA1465" s="22"/>
      <c r="CB1465" s="22"/>
      <c r="CC1465" s="22"/>
      <c r="CD1465" s="22"/>
      <c r="CE1465" s="22"/>
      <c r="CF1465" s="22"/>
      <c r="CG1465" s="22"/>
      <c r="CH1465" s="22"/>
      <c r="CI1465" s="22"/>
      <c r="CJ1465" s="22"/>
      <c r="CK1465" s="22"/>
      <c r="CL1465" s="22"/>
      <c r="CM1465" s="22"/>
      <c r="CN1465" s="23"/>
    </row>
    <row r="1466" spans="1:92" x14ac:dyDescent="0.3">
      <c r="A1466" s="3">
        <v>899</v>
      </c>
      <c r="B1466" s="5" t="s">
        <v>4112</v>
      </c>
      <c r="C1466" s="2" t="s">
        <v>4112</v>
      </c>
      <c r="D1466" s="2" t="s">
        <v>4112</v>
      </c>
      <c r="E1466" s="2" t="s">
        <v>4113</v>
      </c>
      <c r="F1466" s="2">
        <v>85</v>
      </c>
      <c r="G1466" s="2" t="s">
        <v>4114</v>
      </c>
      <c r="H1466" s="6" t="s">
        <v>4115</v>
      </c>
      <c r="I1466" s="5">
        <v>1737</v>
      </c>
      <c r="J1466" s="2" t="s">
        <v>4116</v>
      </c>
      <c r="K1466" s="64" t="s">
        <v>4009</v>
      </c>
      <c r="L1466" s="64">
        <v>0.52110000000000001</v>
      </c>
      <c r="M1466" s="64">
        <v>0.86050000000000004</v>
      </c>
      <c r="N1466" s="6" t="s">
        <v>760</v>
      </c>
      <c r="O1466" s="5">
        <v>0.66666700000000001</v>
      </c>
      <c r="P1466" s="2">
        <v>0</v>
      </c>
      <c r="Q1466" s="2">
        <v>1.0525000000000001E-3</v>
      </c>
      <c r="R1466" s="2">
        <v>54.287999999999997</v>
      </c>
      <c r="S1466" s="2">
        <v>46.390999999999998</v>
      </c>
      <c r="T1466" s="2">
        <v>46.027000000000001</v>
      </c>
      <c r="U1466" s="2">
        <v>0.66666700000000001</v>
      </c>
      <c r="V1466" s="2">
        <v>0</v>
      </c>
      <c r="W1466" s="2">
        <v>1.0525000000000001E-3</v>
      </c>
      <c r="X1466" s="2">
        <v>54.287999999999997</v>
      </c>
      <c r="Y1466" s="2"/>
      <c r="Z1466" s="2"/>
      <c r="AA1466" s="2"/>
      <c r="AB1466" s="2"/>
      <c r="AC1466" s="2"/>
      <c r="AD1466" s="2">
        <v>2</v>
      </c>
      <c r="AE1466" s="2" t="s">
        <v>100</v>
      </c>
      <c r="AF1466" s="2" t="s">
        <v>4117</v>
      </c>
      <c r="AG1466" s="2" t="s">
        <v>8556</v>
      </c>
      <c r="AH1466" s="2" t="s">
        <v>4119</v>
      </c>
      <c r="AI1466" s="2" t="s">
        <v>4120</v>
      </c>
      <c r="AJ1466" s="2" t="s">
        <v>4121</v>
      </c>
      <c r="AK1466" s="2">
        <v>13</v>
      </c>
      <c r="AL1466" s="2">
        <v>5</v>
      </c>
      <c r="AM1466" s="2">
        <v>2.1919999999999999E-2</v>
      </c>
      <c r="AN1466" s="2">
        <v>636770</v>
      </c>
      <c r="AO1466" s="2">
        <v>0</v>
      </c>
      <c r="AP1466" s="2">
        <v>636770</v>
      </c>
      <c r="AQ1466" s="2">
        <v>0</v>
      </c>
      <c r="AR1466" s="6">
        <v>6.9046999999999997E-3</v>
      </c>
      <c r="AS1466">
        <v>636770</v>
      </c>
      <c r="AT1466">
        <v>0</v>
      </c>
      <c r="AU1466">
        <v>19.24943747</v>
      </c>
      <c r="AW1466" s="21"/>
      <c r="AX1466" s="22"/>
      <c r="AY1466" s="22"/>
      <c r="AZ1466" s="22"/>
      <c r="BA1466" s="22" t="s">
        <v>4122</v>
      </c>
      <c r="BB1466" s="22"/>
      <c r="BC1466" s="22"/>
      <c r="BD1466" s="22"/>
      <c r="BE1466" s="22"/>
      <c r="BF1466" s="22"/>
      <c r="BG1466" s="22"/>
      <c r="BH1466" s="22"/>
      <c r="BI1466" s="22"/>
      <c r="BJ1466" s="22"/>
      <c r="BK1466" s="22"/>
      <c r="BL1466" s="22"/>
      <c r="BM1466" s="22"/>
      <c r="BN1466" s="22"/>
      <c r="BO1466" s="22"/>
      <c r="BP1466" s="22"/>
      <c r="BQ1466" s="22"/>
      <c r="BR1466" s="22"/>
      <c r="BS1466" s="22"/>
      <c r="BT1466" s="22"/>
      <c r="BU1466" s="22"/>
      <c r="BV1466" s="22"/>
      <c r="BW1466" s="22"/>
      <c r="BX1466" s="22"/>
      <c r="BY1466" s="22"/>
      <c r="BZ1466" s="22"/>
      <c r="CA1466" s="22"/>
      <c r="CB1466" s="22"/>
      <c r="CC1466" s="22" t="s">
        <v>845</v>
      </c>
      <c r="CD1466" s="22"/>
      <c r="CE1466" s="22"/>
      <c r="CF1466" s="22"/>
      <c r="CG1466" s="22"/>
      <c r="CH1466" s="22"/>
      <c r="CI1466" s="22"/>
      <c r="CJ1466" s="22"/>
      <c r="CK1466" s="22" t="s">
        <v>124</v>
      </c>
      <c r="CL1466" s="22" t="s">
        <v>209</v>
      </c>
      <c r="CM1466" s="22" t="s">
        <v>124</v>
      </c>
      <c r="CN1466" s="23"/>
    </row>
    <row r="1467" spans="1:92" x14ac:dyDescent="0.3">
      <c r="A1467" s="3">
        <v>903</v>
      </c>
      <c r="B1467" s="5" t="s">
        <v>8557</v>
      </c>
      <c r="C1467" s="2" t="s">
        <v>8557</v>
      </c>
      <c r="D1467" s="2" t="s">
        <v>8557</v>
      </c>
      <c r="E1467" s="2" t="s">
        <v>8558</v>
      </c>
      <c r="F1467" s="2">
        <v>460</v>
      </c>
      <c r="G1467" s="2" t="s">
        <v>8559</v>
      </c>
      <c r="H1467" s="6" t="s">
        <v>8560</v>
      </c>
      <c r="I1467" s="5">
        <v>66</v>
      </c>
      <c r="J1467" s="2" t="s">
        <v>8561</v>
      </c>
      <c r="K1467" s="64" t="s">
        <v>4009</v>
      </c>
      <c r="L1467" s="64">
        <v>0.90129999999999999</v>
      </c>
      <c r="M1467" s="64">
        <v>0.78220000000000001</v>
      </c>
      <c r="N1467" s="6" t="s">
        <v>749</v>
      </c>
      <c r="O1467" s="5">
        <v>0.55456099999999997</v>
      </c>
      <c r="P1467" s="2">
        <v>0.95161200000000001</v>
      </c>
      <c r="Q1467" s="14">
        <v>1.29587E-167</v>
      </c>
      <c r="R1467" s="2">
        <v>197.1</v>
      </c>
      <c r="S1467" s="2">
        <v>197.1</v>
      </c>
      <c r="T1467" s="2">
        <v>197.1</v>
      </c>
      <c r="U1467" s="2">
        <v>0.55456099999999997</v>
      </c>
      <c r="V1467" s="2">
        <v>0.95161200000000001</v>
      </c>
      <c r="W1467" s="14">
        <v>1.29587E-167</v>
      </c>
      <c r="X1467" s="2">
        <v>197.1</v>
      </c>
      <c r="Y1467" s="2"/>
      <c r="Z1467" s="2"/>
      <c r="AA1467" s="2"/>
      <c r="AB1467" s="2"/>
      <c r="AC1467" s="2"/>
      <c r="AD1467" s="2">
        <v>1</v>
      </c>
      <c r="AE1467" s="2" t="s">
        <v>100</v>
      </c>
      <c r="AF1467" s="2" t="s">
        <v>8562</v>
      </c>
      <c r="AG1467" s="2" t="s">
        <v>751</v>
      </c>
      <c r="AH1467" s="2" t="s">
        <v>110</v>
      </c>
      <c r="AI1467" s="2" t="s">
        <v>8563</v>
      </c>
      <c r="AJ1467" s="2" t="s">
        <v>8564</v>
      </c>
      <c r="AK1467" s="2">
        <v>26</v>
      </c>
      <c r="AL1467" s="2">
        <v>3</v>
      </c>
      <c r="AM1467" s="2">
        <v>-0.51317000000000002</v>
      </c>
      <c r="AN1467" s="2">
        <v>20066000</v>
      </c>
      <c r="AO1467" s="2">
        <v>20066000</v>
      </c>
      <c r="AP1467" s="2">
        <v>0</v>
      </c>
      <c r="AQ1467" s="2">
        <v>0</v>
      </c>
      <c r="AR1467" s="6">
        <v>0.16236999999999999</v>
      </c>
      <c r="AS1467">
        <v>17124000</v>
      </c>
      <c r="AT1467">
        <v>0</v>
      </c>
      <c r="AU1467">
        <v>23.743783189999998</v>
      </c>
      <c r="AW1467" s="21"/>
      <c r="AX1467" s="22"/>
      <c r="AY1467" s="22"/>
      <c r="AZ1467" s="22"/>
      <c r="BA1467" s="22"/>
      <c r="BB1467" s="22"/>
      <c r="BC1467" s="22"/>
      <c r="BD1467" s="22"/>
      <c r="BE1467" s="22"/>
      <c r="BF1467" s="22"/>
      <c r="BG1467" s="22"/>
      <c r="BH1467" s="22"/>
      <c r="BI1467" s="22"/>
      <c r="BJ1467" s="22"/>
      <c r="BK1467" s="22"/>
      <c r="BL1467" s="22"/>
      <c r="BM1467" s="22"/>
      <c r="BN1467" s="22"/>
      <c r="BO1467" s="22"/>
      <c r="BP1467" s="22"/>
      <c r="BQ1467" s="22"/>
      <c r="BR1467" s="22"/>
      <c r="BS1467" s="22"/>
      <c r="BT1467" s="22"/>
      <c r="BU1467" s="22"/>
      <c r="BV1467" s="22"/>
      <c r="BW1467" s="22"/>
      <c r="BX1467" s="22"/>
      <c r="BY1467" s="22"/>
      <c r="BZ1467" s="22"/>
      <c r="CA1467" s="22"/>
      <c r="CB1467" s="22"/>
      <c r="CC1467" s="22"/>
      <c r="CD1467" s="22"/>
      <c r="CE1467" s="22"/>
      <c r="CF1467" s="22"/>
      <c r="CG1467" s="22"/>
      <c r="CH1467" s="22"/>
      <c r="CI1467" s="22"/>
      <c r="CJ1467" s="22"/>
      <c r="CK1467" s="22" t="s">
        <v>124</v>
      </c>
      <c r="CL1467" s="22" t="s">
        <v>209</v>
      </c>
      <c r="CM1467" s="22" t="s">
        <v>124</v>
      </c>
      <c r="CN1467" s="23"/>
    </row>
    <row r="1468" spans="1:92" x14ac:dyDescent="0.3">
      <c r="A1468" s="3">
        <v>904</v>
      </c>
      <c r="B1468" s="5" t="s">
        <v>8546</v>
      </c>
      <c r="C1468" s="2" t="s">
        <v>8546</v>
      </c>
      <c r="D1468" s="2" t="s">
        <v>8546</v>
      </c>
      <c r="E1468" s="2" t="s">
        <v>8547</v>
      </c>
      <c r="F1468" s="2">
        <v>32</v>
      </c>
      <c r="G1468" s="2" t="s">
        <v>8548</v>
      </c>
      <c r="H1468" s="6" t="s">
        <v>8549</v>
      </c>
      <c r="I1468" s="5">
        <v>520</v>
      </c>
      <c r="J1468" s="2" t="s">
        <v>8565</v>
      </c>
      <c r="K1468" s="64" t="s">
        <v>4009</v>
      </c>
      <c r="L1468" s="64">
        <v>0.64270000000000005</v>
      </c>
      <c r="M1468" s="64">
        <v>0.61980000000000002</v>
      </c>
      <c r="N1468" s="6" t="s">
        <v>802</v>
      </c>
      <c r="O1468" s="5">
        <v>0.36714999999999998</v>
      </c>
      <c r="P1468" s="2">
        <v>0.64573199999999997</v>
      </c>
      <c r="Q1468" s="14">
        <v>1.9529200000000001E-65</v>
      </c>
      <c r="R1468" s="2">
        <v>132.82</v>
      </c>
      <c r="S1468" s="2">
        <v>125.44</v>
      </c>
      <c r="T1468" s="2">
        <v>132.82</v>
      </c>
      <c r="U1468" s="2">
        <v>0.36714999999999998</v>
      </c>
      <c r="V1468" s="2">
        <v>0.64573199999999997</v>
      </c>
      <c r="W1468" s="14">
        <v>1.9529200000000001E-65</v>
      </c>
      <c r="X1468" s="2">
        <v>132.82</v>
      </c>
      <c r="Y1468" s="2">
        <v>0.33333299999999999</v>
      </c>
      <c r="Z1468" s="2">
        <v>0</v>
      </c>
      <c r="AA1468" s="14">
        <v>8.6625799999999999E-32</v>
      </c>
      <c r="AB1468" s="2">
        <v>113.7</v>
      </c>
      <c r="AC1468" s="2"/>
      <c r="AD1468" s="2"/>
      <c r="AE1468" s="2" t="s">
        <v>100</v>
      </c>
      <c r="AF1468" s="2" t="s">
        <v>8566</v>
      </c>
      <c r="AG1468" s="2" t="s">
        <v>8567</v>
      </c>
      <c r="AH1468" s="2" t="s">
        <v>110</v>
      </c>
      <c r="AI1468" s="2" t="s">
        <v>8568</v>
      </c>
      <c r="AJ1468" s="2" t="s">
        <v>8569</v>
      </c>
      <c r="AK1468" s="2">
        <v>41</v>
      </c>
      <c r="AL1468" s="2">
        <v>5</v>
      </c>
      <c r="AM1468" s="2">
        <v>-6.5434000000000006E-2</v>
      </c>
      <c r="AN1468" s="2">
        <v>0</v>
      </c>
      <c r="AO1468" s="2">
        <v>0</v>
      </c>
      <c r="AP1468" s="2">
        <v>0</v>
      </c>
      <c r="AQ1468" s="2">
        <v>0</v>
      </c>
      <c r="AR1468" s="6" t="s">
        <v>113</v>
      </c>
      <c r="AS1468">
        <v>0</v>
      </c>
      <c r="AT1468">
        <v>0</v>
      </c>
      <c r="AW1468" s="21"/>
      <c r="AX1468" s="22"/>
      <c r="AY1468" s="22"/>
      <c r="AZ1468" s="22"/>
      <c r="BA1468" s="22" t="s">
        <v>8555</v>
      </c>
      <c r="BB1468" s="22"/>
      <c r="BC1468" s="22"/>
      <c r="BD1468" s="22"/>
      <c r="BE1468" s="22"/>
      <c r="BF1468" s="22"/>
      <c r="BG1468" s="22"/>
      <c r="BH1468" s="22"/>
      <c r="BI1468" s="22"/>
      <c r="BJ1468" s="22"/>
      <c r="BK1468" s="22"/>
      <c r="BL1468" s="22"/>
      <c r="BM1468" s="22"/>
      <c r="BN1468" s="22"/>
      <c r="BO1468" s="22"/>
      <c r="BP1468" s="22"/>
      <c r="BQ1468" s="22"/>
      <c r="BR1468" s="22"/>
      <c r="BS1468" s="22"/>
      <c r="BT1468" s="22"/>
      <c r="BU1468" s="22"/>
      <c r="BV1468" s="22"/>
      <c r="BW1468" s="22"/>
      <c r="BX1468" s="22"/>
      <c r="BY1468" s="22"/>
      <c r="BZ1468" s="22"/>
      <c r="CA1468" s="22"/>
      <c r="CB1468" s="22"/>
      <c r="CC1468" s="22"/>
      <c r="CD1468" s="22"/>
      <c r="CE1468" s="22"/>
      <c r="CF1468" s="22"/>
      <c r="CG1468" s="22"/>
      <c r="CH1468" s="22"/>
      <c r="CI1468" s="22"/>
      <c r="CJ1468" s="22"/>
      <c r="CK1468" s="22"/>
      <c r="CL1468" s="22"/>
      <c r="CM1468" s="22"/>
      <c r="CN1468" s="23"/>
    </row>
    <row r="1469" spans="1:92" x14ac:dyDescent="0.3">
      <c r="A1469" s="3">
        <v>906</v>
      </c>
      <c r="B1469" s="5" t="s">
        <v>4112</v>
      </c>
      <c r="C1469" s="2" t="s">
        <v>4112</v>
      </c>
      <c r="D1469" s="2" t="s">
        <v>4112</v>
      </c>
      <c r="E1469" s="2" t="s">
        <v>4113</v>
      </c>
      <c r="F1469" s="2">
        <v>85</v>
      </c>
      <c r="G1469" s="2" t="s">
        <v>4114</v>
      </c>
      <c r="H1469" s="6" t="s">
        <v>4115</v>
      </c>
      <c r="I1469" s="5">
        <v>1740</v>
      </c>
      <c r="J1469" s="2" t="s">
        <v>4123</v>
      </c>
      <c r="K1469" s="64" t="s">
        <v>4009</v>
      </c>
      <c r="L1469" s="64">
        <v>0.59009999999999996</v>
      </c>
      <c r="M1469" s="64">
        <v>0.81940000000000002</v>
      </c>
      <c r="N1469" s="6" t="s">
        <v>760</v>
      </c>
      <c r="O1469" s="5">
        <v>0.66666700000000001</v>
      </c>
      <c r="P1469" s="2">
        <v>0</v>
      </c>
      <c r="Q1469" s="2">
        <v>1.0525000000000001E-3</v>
      </c>
      <c r="R1469" s="2">
        <v>54.287999999999997</v>
      </c>
      <c r="S1469" s="2">
        <v>46.390999999999998</v>
      </c>
      <c r="T1469" s="2">
        <v>46.027000000000001</v>
      </c>
      <c r="U1469" s="2">
        <v>0.66666700000000001</v>
      </c>
      <c r="V1469" s="2">
        <v>0</v>
      </c>
      <c r="W1469" s="2">
        <v>1.0525000000000001E-3</v>
      </c>
      <c r="X1469" s="2">
        <v>54.287999999999997</v>
      </c>
      <c r="Y1469" s="2"/>
      <c r="Z1469" s="2"/>
      <c r="AA1469" s="2"/>
      <c r="AB1469" s="2"/>
      <c r="AC1469" s="2"/>
      <c r="AD1469" s="2">
        <v>2</v>
      </c>
      <c r="AE1469" s="2" t="s">
        <v>100</v>
      </c>
      <c r="AF1469" s="2" t="s">
        <v>4124</v>
      </c>
      <c r="AG1469" s="2" t="s">
        <v>8570</v>
      </c>
      <c r="AH1469" s="2" t="s">
        <v>981</v>
      </c>
      <c r="AI1469" s="2" t="s">
        <v>4120</v>
      </c>
      <c r="AJ1469" s="2" t="s">
        <v>4121</v>
      </c>
      <c r="AK1469" s="2">
        <v>16</v>
      </c>
      <c r="AL1469" s="2">
        <v>5</v>
      </c>
      <c r="AM1469" s="2">
        <v>2.1919999999999999E-2</v>
      </c>
      <c r="AN1469" s="2">
        <v>636770</v>
      </c>
      <c r="AO1469" s="2">
        <v>0</v>
      </c>
      <c r="AP1469" s="2">
        <v>636770</v>
      </c>
      <c r="AQ1469" s="2">
        <v>0</v>
      </c>
      <c r="AR1469" s="6">
        <v>6.9046999999999997E-3</v>
      </c>
      <c r="AS1469">
        <v>636770</v>
      </c>
      <c r="AT1469">
        <v>0</v>
      </c>
      <c r="AU1469">
        <v>19.24943747</v>
      </c>
      <c r="AW1469" s="21"/>
      <c r="AX1469" s="22"/>
      <c r="AY1469" s="22"/>
      <c r="AZ1469" s="22"/>
      <c r="BA1469" s="22" t="s">
        <v>4122</v>
      </c>
      <c r="BB1469" s="22"/>
      <c r="BC1469" s="22"/>
      <c r="BD1469" s="22"/>
      <c r="BE1469" s="22"/>
      <c r="BF1469" s="22"/>
      <c r="BG1469" s="22"/>
      <c r="BH1469" s="22"/>
      <c r="BI1469" s="22"/>
      <c r="BJ1469" s="22"/>
      <c r="BK1469" s="22"/>
      <c r="BL1469" s="22"/>
      <c r="BM1469" s="22"/>
      <c r="BN1469" s="22"/>
      <c r="BO1469" s="22"/>
      <c r="BP1469" s="22"/>
      <c r="BQ1469" s="22"/>
      <c r="BR1469" s="22"/>
      <c r="BS1469" s="22"/>
      <c r="BT1469" s="22"/>
      <c r="BU1469" s="22"/>
      <c r="BV1469" s="22"/>
      <c r="BW1469" s="22"/>
      <c r="BX1469" s="22"/>
      <c r="BY1469" s="22"/>
      <c r="BZ1469" s="22"/>
      <c r="CA1469" s="22"/>
      <c r="CB1469" s="22"/>
      <c r="CC1469" s="22" t="s">
        <v>845</v>
      </c>
      <c r="CD1469" s="22"/>
      <c r="CE1469" s="22"/>
      <c r="CF1469" s="22"/>
      <c r="CG1469" s="22"/>
      <c r="CH1469" s="22"/>
      <c r="CI1469" s="22"/>
      <c r="CJ1469" s="22"/>
      <c r="CK1469" s="22" t="s">
        <v>124</v>
      </c>
      <c r="CL1469" s="22" t="s">
        <v>209</v>
      </c>
      <c r="CM1469" s="22" t="s">
        <v>124</v>
      </c>
      <c r="CN1469" s="23"/>
    </row>
    <row r="1470" spans="1:92" x14ac:dyDescent="0.3">
      <c r="A1470" s="3">
        <v>909</v>
      </c>
      <c r="B1470" s="5" t="s">
        <v>8571</v>
      </c>
      <c r="C1470" s="2" t="s">
        <v>8571</v>
      </c>
      <c r="D1470" s="2" t="s">
        <v>8571</v>
      </c>
      <c r="E1470" s="2" t="s">
        <v>8572</v>
      </c>
      <c r="F1470" s="2">
        <v>472</v>
      </c>
      <c r="G1470" s="2" t="s">
        <v>8573</v>
      </c>
      <c r="H1470" s="6" t="s">
        <v>8574</v>
      </c>
      <c r="I1470" s="5">
        <v>306</v>
      </c>
      <c r="J1470" s="2" t="s">
        <v>8575</v>
      </c>
      <c r="K1470" s="64" t="s">
        <v>4009</v>
      </c>
      <c r="L1470" s="64">
        <v>0.75949999999999995</v>
      </c>
      <c r="M1470" s="64">
        <v>0.38379999999999997</v>
      </c>
      <c r="N1470" s="6" t="s">
        <v>749</v>
      </c>
      <c r="O1470" s="5">
        <v>0.5</v>
      </c>
      <c r="P1470" s="2">
        <v>0</v>
      </c>
      <c r="Q1470" s="2">
        <v>1.4758800000000001E-2</v>
      </c>
      <c r="R1470" s="2">
        <v>52.79</v>
      </c>
      <c r="S1470" s="2">
        <v>31.417000000000002</v>
      </c>
      <c r="T1470" s="2">
        <v>52.79</v>
      </c>
      <c r="U1470" s="2">
        <v>0.5</v>
      </c>
      <c r="V1470" s="2">
        <v>0</v>
      </c>
      <c r="W1470" s="2">
        <v>1.4758800000000001E-2</v>
      </c>
      <c r="X1470" s="2">
        <v>52.79</v>
      </c>
      <c r="Y1470" s="2">
        <v>0.5</v>
      </c>
      <c r="Z1470" s="2">
        <v>0</v>
      </c>
      <c r="AA1470" s="2">
        <v>4.8024799999999999E-2</v>
      </c>
      <c r="AB1470" s="2">
        <v>42.000999999999998</v>
      </c>
      <c r="AC1470" s="2"/>
      <c r="AD1470" s="2">
        <v>1</v>
      </c>
      <c r="AE1470" s="2" t="s">
        <v>100</v>
      </c>
      <c r="AF1470" s="2" t="s">
        <v>8576</v>
      </c>
      <c r="AG1470" s="2" t="s">
        <v>993</v>
      </c>
      <c r="AH1470" s="2" t="s">
        <v>519</v>
      </c>
      <c r="AI1470" s="2" t="s">
        <v>8577</v>
      </c>
      <c r="AJ1470" s="2" t="s">
        <v>8578</v>
      </c>
      <c r="AK1470" s="2">
        <v>12</v>
      </c>
      <c r="AL1470" s="2">
        <v>2</v>
      </c>
      <c r="AM1470" s="2">
        <v>1.8955</v>
      </c>
      <c r="AN1470" s="2">
        <v>2420000</v>
      </c>
      <c r="AO1470" s="2">
        <v>2420000</v>
      </c>
      <c r="AP1470" s="2">
        <v>0</v>
      </c>
      <c r="AQ1470" s="2">
        <v>0</v>
      </c>
      <c r="AR1470" s="6" t="s">
        <v>113</v>
      </c>
      <c r="AS1470">
        <v>1029200</v>
      </c>
      <c r="AT1470">
        <v>1390800</v>
      </c>
      <c r="AU1470">
        <v>19.914394269999999</v>
      </c>
      <c r="AV1470">
        <v>20.54400489</v>
      </c>
      <c r="AW1470" s="21" t="s">
        <v>8579</v>
      </c>
      <c r="AX1470" s="22"/>
      <c r="AY1470" s="22"/>
      <c r="AZ1470" s="22"/>
      <c r="BA1470" s="22"/>
      <c r="BB1470" s="22"/>
      <c r="BC1470" s="22"/>
      <c r="BD1470" s="22"/>
      <c r="BE1470" s="22"/>
      <c r="BF1470" s="22"/>
      <c r="BG1470" s="22"/>
      <c r="BH1470" s="22"/>
      <c r="BI1470" s="22"/>
      <c r="BJ1470" s="22"/>
      <c r="BK1470" s="22"/>
      <c r="BL1470" s="22"/>
      <c r="BM1470" s="22"/>
      <c r="BN1470" s="22"/>
      <c r="BO1470" s="22"/>
      <c r="BP1470" s="22"/>
      <c r="BQ1470" s="22"/>
      <c r="BR1470" s="22"/>
      <c r="BS1470" s="22"/>
      <c r="BT1470" s="22"/>
      <c r="BU1470" s="22"/>
      <c r="BV1470" s="22"/>
      <c r="BW1470" s="22"/>
      <c r="BX1470" s="22"/>
      <c r="BY1470" s="22"/>
      <c r="BZ1470" s="22"/>
      <c r="CA1470" s="22"/>
      <c r="CB1470" s="22"/>
      <c r="CC1470" s="22"/>
      <c r="CD1470" s="22"/>
      <c r="CE1470" s="22"/>
      <c r="CF1470" s="22"/>
      <c r="CG1470" s="22"/>
      <c r="CH1470" s="22"/>
      <c r="CI1470" s="22"/>
      <c r="CJ1470" s="22"/>
      <c r="CK1470" s="22"/>
      <c r="CL1470" s="22"/>
      <c r="CM1470" s="22"/>
      <c r="CN1470" s="23"/>
    </row>
    <row r="1471" spans="1:92" x14ac:dyDescent="0.3">
      <c r="A1471" s="3">
        <v>912</v>
      </c>
      <c r="B1471" s="5" t="s">
        <v>4112</v>
      </c>
      <c r="C1471" s="2" t="s">
        <v>4112</v>
      </c>
      <c r="D1471" s="2" t="s">
        <v>4112</v>
      </c>
      <c r="E1471" s="2" t="s">
        <v>4113</v>
      </c>
      <c r="F1471" s="2">
        <v>85</v>
      </c>
      <c r="G1471" s="2" t="s">
        <v>4114</v>
      </c>
      <c r="H1471" s="6" t="s">
        <v>4115</v>
      </c>
      <c r="I1471" s="5">
        <v>1743</v>
      </c>
      <c r="J1471" s="2" t="s">
        <v>4126</v>
      </c>
      <c r="K1471" s="64" t="s">
        <v>4009</v>
      </c>
      <c r="L1471" s="64">
        <v>0.69910000000000005</v>
      </c>
      <c r="M1471" s="64">
        <v>0.71079999999999999</v>
      </c>
      <c r="N1471" s="6" t="s">
        <v>760</v>
      </c>
      <c r="O1471" s="5">
        <v>0.66666700000000001</v>
      </c>
      <c r="P1471" s="2">
        <v>0</v>
      </c>
      <c r="Q1471" s="14">
        <v>2.8622400000000001E-6</v>
      </c>
      <c r="R1471" s="2">
        <v>92.210999999999999</v>
      </c>
      <c r="S1471" s="2">
        <v>76.236000000000004</v>
      </c>
      <c r="T1471" s="2">
        <v>46.027000000000001</v>
      </c>
      <c r="U1471" s="2">
        <v>0.66666700000000001</v>
      </c>
      <c r="V1471" s="2">
        <v>0</v>
      </c>
      <c r="W1471" s="14">
        <v>2.8622400000000001E-6</v>
      </c>
      <c r="X1471" s="2">
        <v>92.210999999999999</v>
      </c>
      <c r="Y1471" s="2"/>
      <c r="Z1471" s="2"/>
      <c r="AA1471" s="2"/>
      <c r="AB1471" s="2"/>
      <c r="AC1471" s="2"/>
      <c r="AD1471" s="2">
        <v>2</v>
      </c>
      <c r="AE1471" s="2" t="s">
        <v>100</v>
      </c>
      <c r="AF1471" s="2" t="s">
        <v>4127</v>
      </c>
      <c r="AG1471" s="2" t="s">
        <v>2728</v>
      </c>
      <c r="AH1471" s="2" t="s">
        <v>110</v>
      </c>
      <c r="AI1471" s="2" t="s">
        <v>4120</v>
      </c>
      <c r="AJ1471" s="2" t="s">
        <v>4121</v>
      </c>
      <c r="AK1471" s="2">
        <v>19</v>
      </c>
      <c r="AL1471" s="2">
        <v>5</v>
      </c>
      <c r="AM1471" s="2">
        <v>2.1919999999999999E-2</v>
      </c>
      <c r="AN1471" s="2">
        <v>636770</v>
      </c>
      <c r="AO1471" s="2">
        <v>0</v>
      </c>
      <c r="AP1471" s="2">
        <v>636770</v>
      </c>
      <c r="AQ1471" s="2">
        <v>0</v>
      </c>
      <c r="AR1471" s="6">
        <v>6.9046999999999997E-3</v>
      </c>
      <c r="AS1471">
        <v>636770</v>
      </c>
      <c r="AT1471">
        <v>0</v>
      </c>
      <c r="AU1471">
        <v>19.24943747</v>
      </c>
      <c r="AW1471" s="21"/>
      <c r="AX1471" s="22"/>
      <c r="AY1471" s="22"/>
      <c r="AZ1471" s="22"/>
      <c r="BA1471" s="22" t="s">
        <v>4122</v>
      </c>
      <c r="BB1471" s="22"/>
      <c r="BC1471" s="22"/>
      <c r="BD1471" s="22"/>
      <c r="BE1471" s="22"/>
      <c r="BF1471" s="22"/>
      <c r="BG1471" s="22"/>
      <c r="BH1471" s="22"/>
      <c r="BI1471" s="22"/>
      <c r="BJ1471" s="22"/>
      <c r="BK1471" s="22"/>
      <c r="BL1471" s="22"/>
      <c r="BM1471" s="22"/>
      <c r="BN1471" s="22"/>
      <c r="BO1471" s="22"/>
      <c r="BP1471" s="22"/>
      <c r="BQ1471" s="22"/>
      <c r="BR1471" s="22"/>
      <c r="BS1471" s="22"/>
      <c r="BT1471" s="22"/>
      <c r="BU1471" s="22"/>
      <c r="BV1471" s="22"/>
      <c r="BW1471" s="22"/>
      <c r="BX1471" s="22"/>
      <c r="BY1471" s="22"/>
      <c r="BZ1471" s="22"/>
      <c r="CA1471" s="22"/>
      <c r="CB1471" s="22"/>
      <c r="CC1471" s="22" t="s">
        <v>845</v>
      </c>
      <c r="CD1471" s="22"/>
      <c r="CE1471" s="22"/>
      <c r="CF1471" s="22"/>
      <c r="CG1471" s="22"/>
      <c r="CH1471" s="22"/>
      <c r="CI1471" s="22"/>
      <c r="CJ1471" s="22"/>
      <c r="CK1471" s="22"/>
      <c r="CL1471" s="22"/>
      <c r="CM1471" s="22"/>
      <c r="CN1471" s="23"/>
    </row>
    <row r="1472" spans="1:92" x14ac:dyDescent="0.3">
      <c r="A1472" s="3">
        <v>915</v>
      </c>
      <c r="B1472" s="5" t="s">
        <v>8571</v>
      </c>
      <c r="C1472" s="2" t="s">
        <v>8571</v>
      </c>
      <c r="D1472" s="2" t="s">
        <v>8571</v>
      </c>
      <c r="E1472" s="2" t="s">
        <v>8572</v>
      </c>
      <c r="F1472" s="2">
        <v>472</v>
      </c>
      <c r="G1472" s="2" t="s">
        <v>8573</v>
      </c>
      <c r="H1472" s="6" t="s">
        <v>8574</v>
      </c>
      <c r="I1472" s="5">
        <v>308</v>
      </c>
      <c r="J1472" s="2" t="s">
        <v>8580</v>
      </c>
      <c r="K1472" s="64" t="s">
        <v>4009</v>
      </c>
      <c r="L1472" s="64">
        <v>0.72889999999999999</v>
      </c>
      <c r="M1472" s="64">
        <v>0.23519999999999999</v>
      </c>
      <c r="N1472" s="6" t="s">
        <v>749</v>
      </c>
      <c r="O1472" s="5">
        <v>0.5</v>
      </c>
      <c r="P1472" s="2">
        <v>0</v>
      </c>
      <c r="Q1472" s="2">
        <v>1.4758800000000001E-2</v>
      </c>
      <c r="R1472" s="2">
        <v>52.79</v>
      </c>
      <c r="S1472" s="2">
        <v>31.417000000000002</v>
      </c>
      <c r="T1472" s="2">
        <v>52.79</v>
      </c>
      <c r="U1472" s="2">
        <v>0.5</v>
      </c>
      <c r="V1472" s="2">
        <v>0</v>
      </c>
      <c r="W1472" s="2">
        <v>1.4758800000000001E-2</v>
      </c>
      <c r="X1472" s="2">
        <v>52.79</v>
      </c>
      <c r="Y1472" s="2">
        <v>0.5</v>
      </c>
      <c r="Z1472" s="2">
        <v>0</v>
      </c>
      <c r="AA1472" s="2">
        <v>4.8024799999999999E-2</v>
      </c>
      <c r="AB1472" s="2">
        <v>42.000999999999998</v>
      </c>
      <c r="AC1472" s="2"/>
      <c r="AD1472" s="2">
        <v>1</v>
      </c>
      <c r="AE1472" s="2" t="s">
        <v>100</v>
      </c>
      <c r="AF1472" s="2" t="s">
        <v>8581</v>
      </c>
      <c r="AG1472" s="2" t="s">
        <v>8582</v>
      </c>
      <c r="AH1472" s="2" t="s">
        <v>505</v>
      </c>
      <c r="AI1472" s="2" t="s">
        <v>8577</v>
      </c>
      <c r="AJ1472" s="2" t="s">
        <v>8578</v>
      </c>
      <c r="AK1472" s="2">
        <v>14</v>
      </c>
      <c r="AL1472" s="2">
        <v>2</v>
      </c>
      <c r="AM1472" s="2">
        <v>1.8955</v>
      </c>
      <c r="AN1472" s="2">
        <v>2420000</v>
      </c>
      <c r="AO1472" s="2">
        <v>2420000</v>
      </c>
      <c r="AP1472" s="2">
        <v>0</v>
      </c>
      <c r="AQ1472" s="2">
        <v>0</v>
      </c>
      <c r="AR1472" s="6" t="s">
        <v>113</v>
      </c>
      <c r="AS1472">
        <v>1029200</v>
      </c>
      <c r="AT1472">
        <v>1390800</v>
      </c>
      <c r="AU1472">
        <v>19.914394269999999</v>
      </c>
      <c r="AV1472">
        <v>20.54400489</v>
      </c>
      <c r="AW1472" s="21" t="s">
        <v>8579</v>
      </c>
      <c r="AX1472" s="22"/>
      <c r="AY1472" s="22"/>
      <c r="AZ1472" s="22"/>
      <c r="BA1472" s="22"/>
      <c r="BB1472" s="22"/>
      <c r="BC1472" s="22"/>
      <c r="BD1472" s="22"/>
      <c r="BE1472" s="22"/>
      <c r="BF1472" s="22"/>
      <c r="BG1472" s="22"/>
      <c r="BH1472" s="22"/>
      <c r="BI1472" s="22"/>
      <c r="BJ1472" s="22"/>
      <c r="BK1472" s="22"/>
      <c r="BL1472" s="22"/>
      <c r="BM1472" s="22"/>
      <c r="BN1472" s="22"/>
      <c r="BO1472" s="22"/>
      <c r="BP1472" s="22"/>
      <c r="BQ1472" s="22"/>
      <c r="BR1472" s="22"/>
      <c r="BS1472" s="22"/>
      <c r="BT1472" s="22"/>
      <c r="BU1472" s="22"/>
      <c r="BV1472" s="22"/>
      <c r="BW1472" s="22"/>
      <c r="BX1472" s="22"/>
      <c r="BY1472" s="22"/>
      <c r="BZ1472" s="22"/>
      <c r="CA1472" s="22"/>
      <c r="CB1472" s="22"/>
      <c r="CC1472" s="22"/>
      <c r="CD1472" s="22"/>
      <c r="CE1472" s="22"/>
      <c r="CF1472" s="22"/>
      <c r="CG1472" s="22"/>
      <c r="CH1472" s="22"/>
      <c r="CI1472" s="22"/>
      <c r="CJ1472" s="22"/>
      <c r="CK1472" s="22"/>
      <c r="CL1472" s="22"/>
      <c r="CM1472" s="22"/>
      <c r="CN1472" s="23"/>
    </row>
    <row r="1473" spans="1:92" x14ac:dyDescent="0.3">
      <c r="A1473" s="3">
        <v>916</v>
      </c>
      <c r="B1473" s="5" t="s">
        <v>8583</v>
      </c>
      <c r="C1473" s="2" t="s">
        <v>8583</v>
      </c>
      <c r="D1473" s="2" t="s">
        <v>8583</v>
      </c>
      <c r="E1473" s="2" t="s">
        <v>8584</v>
      </c>
      <c r="F1473" s="2">
        <v>35</v>
      </c>
      <c r="G1473" s="2" t="s">
        <v>8585</v>
      </c>
      <c r="H1473" s="6" t="s">
        <v>8586</v>
      </c>
      <c r="I1473" s="5">
        <v>1236</v>
      </c>
      <c r="J1473" s="2" t="s">
        <v>8587</v>
      </c>
      <c r="K1473" s="64" t="s">
        <v>4009</v>
      </c>
      <c r="L1473" s="64">
        <v>0.22239999999999999</v>
      </c>
      <c r="M1473" s="64">
        <v>0.38290000000000002</v>
      </c>
      <c r="N1473" s="6" t="s">
        <v>802</v>
      </c>
      <c r="O1473" s="5">
        <v>1</v>
      </c>
      <c r="P1473" s="2">
        <v>65.395200000000003</v>
      </c>
      <c r="Q1473" s="2">
        <v>2.0710600000000001E-4</v>
      </c>
      <c r="R1473" s="2">
        <v>88.441000000000003</v>
      </c>
      <c r="S1473" s="2">
        <v>77.227999999999994</v>
      </c>
      <c r="T1473" s="2">
        <v>65.394999999999996</v>
      </c>
      <c r="U1473" s="2">
        <v>1</v>
      </c>
      <c r="V1473" s="2">
        <v>65.395200000000003</v>
      </c>
      <c r="W1473" s="2">
        <v>2.0710600000000001E-4</v>
      </c>
      <c r="X1473" s="2">
        <v>88.441000000000003</v>
      </c>
      <c r="Y1473" s="2">
        <v>0.98594700000000002</v>
      </c>
      <c r="Z1473" s="2">
        <v>18.460699999999999</v>
      </c>
      <c r="AA1473" s="2">
        <v>6.5612899999999998E-4</v>
      </c>
      <c r="AB1473" s="2">
        <v>80.763000000000005</v>
      </c>
      <c r="AC1473" s="2"/>
      <c r="AD1473" s="2" t="s">
        <v>202</v>
      </c>
      <c r="AE1473" s="2" t="s">
        <v>100</v>
      </c>
      <c r="AF1473" s="2" t="s">
        <v>8588</v>
      </c>
      <c r="AG1473" s="2" t="s">
        <v>3710</v>
      </c>
      <c r="AH1473" s="2" t="s">
        <v>651</v>
      </c>
      <c r="AI1473" s="2" t="s">
        <v>8589</v>
      </c>
      <c r="AJ1473" s="2" t="s">
        <v>8590</v>
      </c>
      <c r="AK1473" s="2">
        <v>8</v>
      </c>
      <c r="AL1473" s="2">
        <v>3</v>
      </c>
      <c r="AM1473" s="2">
        <v>-0.23515</v>
      </c>
      <c r="AN1473" s="2">
        <v>8054000</v>
      </c>
      <c r="AO1473" s="2">
        <v>6273000</v>
      </c>
      <c r="AP1473" s="2">
        <v>1781000</v>
      </c>
      <c r="AQ1473" s="2">
        <v>0</v>
      </c>
      <c r="AR1473" s="6" t="s">
        <v>113</v>
      </c>
      <c r="AS1473">
        <v>4569200</v>
      </c>
      <c r="AT1473">
        <v>3484800</v>
      </c>
      <c r="AU1473">
        <v>21.999329710000001</v>
      </c>
      <c r="AV1473">
        <v>22.03830048</v>
      </c>
      <c r="AW1473" s="21"/>
      <c r="AX1473" s="22"/>
      <c r="AY1473" s="22"/>
      <c r="AZ1473" s="22"/>
      <c r="BA1473" s="22" t="s">
        <v>8591</v>
      </c>
      <c r="BB1473" s="22"/>
      <c r="BC1473" s="22"/>
      <c r="BD1473" s="22"/>
      <c r="BE1473" s="22"/>
      <c r="BF1473" s="22"/>
      <c r="BG1473" s="22"/>
      <c r="BH1473" s="22"/>
      <c r="BI1473" s="22"/>
      <c r="BJ1473" s="22"/>
      <c r="BK1473" s="22"/>
      <c r="BL1473" s="22"/>
      <c r="BM1473" s="22"/>
      <c r="BN1473" s="22"/>
      <c r="BO1473" s="22"/>
      <c r="BP1473" s="22"/>
      <c r="BQ1473" s="22"/>
      <c r="BR1473" s="22"/>
      <c r="BS1473" s="22"/>
      <c r="BT1473" s="22"/>
      <c r="BU1473" s="22"/>
      <c r="BV1473" s="22"/>
      <c r="BW1473" s="22"/>
      <c r="BX1473" s="22"/>
      <c r="BY1473" s="22"/>
      <c r="BZ1473" s="22"/>
      <c r="CA1473" s="22"/>
      <c r="CB1473" s="22"/>
      <c r="CC1473" s="22"/>
      <c r="CD1473" s="22"/>
      <c r="CE1473" s="22"/>
      <c r="CF1473" s="22"/>
      <c r="CG1473" s="22"/>
      <c r="CH1473" s="22"/>
      <c r="CI1473" s="22"/>
      <c r="CJ1473" s="22"/>
      <c r="CK1473" s="22"/>
      <c r="CL1473" s="22"/>
      <c r="CM1473" s="22"/>
      <c r="CN1473" s="23"/>
    </row>
    <row r="1474" spans="1:92" x14ac:dyDescent="0.3">
      <c r="A1474" s="3">
        <v>922</v>
      </c>
      <c r="B1474" s="5" t="s">
        <v>8583</v>
      </c>
      <c r="C1474" s="2" t="s">
        <v>8583</v>
      </c>
      <c r="D1474" s="2" t="s">
        <v>8583</v>
      </c>
      <c r="E1474" s="2" t="s">
        <v>8584</v>
      </c>
      <c r="F1474" s="2">
        <v>35</v>
      </c>
      <c r="G1474" s="2" t="s">
        <v>8585</v>
      </c>
      <c r="H1474" s="6" t="s">
        <v>8586</v>
      </c>
      <c r="I1474" s="5">
        <v>1239</v>
      </c>
      <c r="J1474" s="2" t="s">
        <v>8592</v>
      </c>
      <c r="K1474" s="64" t="s">
        <v>4009</v>
      </c>
      <c r="L1474" s="64">
        <v>0.21929999999999999</v>
      </c>
      <c r="M1474" s="64">
        <v>0.42859999999999998</v>
      </c>
      <c r="N1474" s="6" t="s">
        <v>802</v>
      </c>
      <c r="O1474" s="5">
        <v>1</v>
      </c>
      <c r="P1474" s="2">
        <v>65.395200000000003</v>
      </c>
      <c r="Q1474" s="2">
        <v>7.6830300000000002E-4</v>
      </c>
      <c r="R1474" s="2">
        <v>79.692999999999998</v>
      </c>
      <c r="S1474" s="2">
        <v>70.963999999999999</v>
      </c>
      <c r="T1474" s="2">
        <v>65.394999999999996</v>
      </c>
      <c r="U1474" s="2">
        <v>1</v>
      </c>
      <c r="V1474" s="2">
        <v>65.395200000000003</v>
      </c>
      <c r="W1474" s="2">
        <v>7.6830300000000002E-4</v>
      </c>
      <c r="X1474" s="2">
        <v>79.692999999999998</v>
      </c>
      <c r="Y1474" s="2"/>
      <c r="Z1474" s="2"/>
      <c r="AA1474" s="2"/>
      <c r="AB1474" s="2"/>
      <c r="AC1474" s="2"/>
      <c r="AD1474" s="2" t="s">
        <v>202</v>
      </c>
      <c r="AE1474" s="2" t="s">
        <v>100</v>
      </c>
      <c r="AF1474" s="2" t="s">
        <v>8593</v>
      </c>
      <c r="AG1474" s="2" t="s">
        <v>3713</v>
      </c>
      <c r="AH1474" s="2" t="s">
        <v>2067</v>
      </c>
      <c r="AI1474" s="2" t="s">
        <v>8589</v>
      </c>
      <c r="AJ1474" s="2" t="s">
        <v>8590</v>
      </c>
      <c r="AK1474" s="2">
        <v>11</v>
      </c>
      <c r="AL1474" s="2">
        <v>3</v>
      </c>
      <c r="AM1474" s="2">
        <v>-0.23515</v>
      </c>
      <c r="AN1474" s="2">
        <v>4775300</v>
      </c>
      <c r="AO1474" s="2">
        <v>2994300</v>
      </c>
      <c r="AP1474" s="2">
        <v>1781000</v>
      </c>
      <c r="AQ1474" s="2">
        <v>0</v>
      </c>
      <c r="AR1474" s="6" t="s">
        <v>113</v>
      </c>
      <c r="AS1474">
        <v>4775300</v>
      </c>
      <c r="AT1474">
        <v>0</v>
      </c>
      <c r="AU1474">
        <v>22.05230731</v>
      </c>
      <c r="AW1474" s="21"/>
      <c r="AX1474" s="22"/>
      <c r="AY1474" s="22"/>
      <c r="AZ1474" s="22"/>
      <c r="BA1474" s="22" t="s">
        <v>8591</v>
      </c>
      <c r="BB1474" s="22"/>
      <c r="BC1474" s="22"/>
      <c r="BD1474" s="22"/>
      <c r="BE1474" s="22"/>
      <c r="BF1474" s="22"/>
      <c r="BG1474" s="22"/>
      <c r="BH1474" s="22"/>
      <c r="BI1474" s="22"/>
      <c r="BJ1474" s="22"/>
      <c r="BK1474" s="22"/>
      <c r="BL1474" s="22"/>
      <c r="BM1474" s="22"/>
      <c r="BN1474" s="22"/>
      <c r="BO1474" s="22"/>
      <c r="BP1474" s="22"/>
      <c r="BQ1474" s="22"/>
      <c r="BR1474" s="22"/>
      <c r="BS1474" s="22"/>
      <c r="BT1474" s="22"/>
      <c r="BU1474" s="22"/>
      <c r="BV1474" s="22"/>
      <c r="BW1474" s="22"/>
      <c r="BX1474" s="22"/>
      <c r="BY1474" s="22"/>
      <c r="BZ1474" s="22"/>
      <c r="CA1474" s="22"/>
      <c r="CB1474" s="22"/>
      <c r="CC1474" s="22"/>
      <c r="CD1474" s="22"/>
      <c r="CE1474" s="22"/>
      <c r="CF1474" s="22"/>
      <c r="CG1474" s="22"/>
      <c r="CH1474" s="22"/>
      <c r="CI1474" s="22"/>
      <c r="CJ1474" s="22"/>
      <c r="CK1474" s="22"/>
      <c r="CL1474" s="22"/>
      <c r="CM1474" s="22"/>
      <c r="CN1474" s="23"/>
    </row>
    <row r="1475" spans="1:92" x14ac:dyDescent="0.3">
      <c r="A1475" s="3">
        <v>928</v>
      </c>
      <c r="B1475" s="5" t="s">
        <v>755</v>
      </c>
      <c r="C1475" s="2" t="s">
        <v>755</v>
      </c>
      <c r="D1475" s="2" t="s">
        <v>755</v>
      </c>
      <c r="E1475" s="2" t="s">
        <v>756</v>
      </c>
      <c r="F1475" s="2">
        <v>40</v>
      </c>
      <c r="G1475" s="2" t="s">
        <v>757</v>
      </c>
      <c r="H1475" s="6" t="s">
        <v>758</v>
      </c>
      <c r="I1475" s="5">
        <v>2266</v>
      </c>
      <c r="J1475" s="2" t="s">
        <v>8397</v>
      </c>
      <c r="K1475" s="64" t="s">
        <v>4009</v>
      </c>
      <c r="L1475" s="64">
        <v>0.88719999999999999</v>
      </c>
      <c r="M1475" s="64">
        <v>0.76090000000000002</v>
      </c>
      <c r="N1475" s="6" t="s">
        <v>802</v>
      </c>
      <c r="O1475" s="5">
        <v>1</v>
      </c>
      <c r="P1475" s="2">
        <v>57.921999999999997</v>
      </c>
      <c r="Q1475" s="14">
        <v>8.7754799999999999E-190</v>
      </c>
      <c r="R1475" s="2">
        <v>199.04</v>
      </c>
      <c r="S1475" s="2">
        <v>167.24</v>
      </c>
      <c r="T1475" s="2">
        <v>57.921999999999997</v>
      </c>
      <c r="U1475" s="2">
        <v>1</v>
      </c>
      <c r="V1475" s="2">
        <v>103.286</v>
      </c>
      <c r="W1475" s="14">
        <v>8.7754799999999999E-190</v>
      </c>
      <c r="X1475" s="2">
        <v>199.04</v>
      </c>
      <c r="Y1475" s="2">
        <v>1</v>
      </c>
      <c r="Z1475" s="2">
        <v>57.921999999999997</v>
      </c>
      <c r="AA1475" s="14">
        <v>1.5800299999999999E-7</v>
      </c>
      <c r="AB1475" s="2">
        <v>81.888000000000005</v>
      </c>
      <c r="AC1475" s="2"/>
      <c r="AD1475" s="2">
        <v>1</v>
      </c>
      <c r="AE1475" s="2" t="s">
        <v>100</v>
      </c>
      <c r="AF1475" s="2" t="s">
        <v>8398</v>
      </c>
      <c r="AG1475" s="2" t="s">
        <v>892</v>
      </c>
      <c r="AH1475" s="2" t="s">
        <v>221</v>
      </c>
      <c r="AI1475" s="2" t="s">
        <v>8399</v>
      </c>
      <c r="AJ1475" s="2" t="s">
        <v>8594</v>
      </c>
      <c r="AK1475" s="2">
        <v>20</v>
      </c>
      <c r="AL1475" s="2">
        <v>4</v>
      </c>
      <c r="AM1475" s="2">
        <v>-0.10782</v>
      </c>
      <c r="AN1475" s="2">
        <v>104540000</v>
      </c>
      <c r="AO1475" s="2">
        <v>104540000</v>
      </c>
      <c r="AP1475" s="2">
        <v>0</v>
      </c>
      <c r="AQ1475" s="2">
        <v>0</v>
      </c>
      <c r="AR1475" s="6">
        <v>0.20707</v>
      </c>
      <c r="AS1475">
        <v>80700000</v>
      </c>
      <c r="AT1475">
        <v>11441000</v>
      </c>
      <c r="AU1475">
        <v>25.910795480000001</v>
      </c>
      <c r="AV1475">
        <v>24.159629200000001</v>
      </c>
      <c r="AW1475" s="21"/>
      <c r="AX1475" s="22"/>
      <c r="AY1475" s="22"/>
      <c r="AZ1475" s="22"/>
      <c r="BA1475" s="22"/>
      <c r="BB1475" s="22"/>
      <c r="BC1475" s="22"/>
      <c r="BD1475" s="22"/>
      <c r="BE1475" s="22"/>
      <c r="BF1475" s="22"/>
      <c r="BG1475" s="22"/>
      <c r="BH1475" s="22"/>
      <c r="BI1475" s="22"/>
      <c r="BJ1475" s="22"/>
      <c r="BK1475" s="22"/>
      <c r="BL1475" s="22"/>
      <c r="BM1475" s="22"/>
      <c r="BN1475" s="22"/>
      <c r="BO1475" s="22"/>
      <c r="BP1475" s="22"/>
      <c r="BQ1475" s="22"/>
      <c r="BR1475" s="22"/>
      <c r="BS1475" s="22"/>
      <c r="BT1475" s="22"/>
      <c r="BU1475" s="22"/>
      <c r="BV1475" s="22"/>
      <c r="BW1475" s="22"/>
      <c r="BX1475" s="22"/>
      <c r="BY1475" s="22"/>
      <c r="BZ1475" s="22"/>
      <c r="CA1475" s="22"/>
      <c r="CB1475" s="22"/>
      <c r="CC1475" s="22"/>
      <c r="CD1475" s="22"/>
      <c r="CE1475" s="22"/>
      <c r="CF1475" s="22"/>
      <c r="CG1475" s="22"/>
      <c r="CH1475" s="22"/>
      <c r="CI1475" s="22"/>
      <c r="CJ1475" s="22"/>
      <c r="CK1475" s="22"/>
      <c r="CL1475" s="22"/>
      <c r="CM1475" s="22"/>
      <c r="CN1475" s="23"/>
    </row>
    <row r="1476" spans="1:92" x14ac:dyDescent="0.3">
      <c r="A1476" s="3">
        <v>932</v>
      </c>
      <c r="B1476" s="5" t="s">
        <v>126</v>
      </c>
      <c r="C1476" s="2" t="s">
        <v>126</v>
      </c>
      <c r="D1476" s="2" t="s">
        <v>126</v>
      </c>
      <c r="E1476" s="2" t="s">
        <v>127</v>
      </c>
      <c r="F1476" s="2">
        <v>483</v>
      </c>
      <c r="G1476" s="2" t="s">
        <v>128</v>
      </c>
      <c r="H1476" s="6" t="s">
        <v>129</v>
      </c>
      <c r="I1476" s="5">
        <v>2174</v>
      </c>
      <c r="J1476" s="2" t="s">
        <v>8595</v>
      </c>
      <c r="K1476" s="64" t="s">
        <v>4009</v>
      </c>
      <c r="L1476" s="64">
        <v>0.81620000000000004</v>
      </c>
      <c r="M1476" s="64">
        <v>0.95130000000000003</v>
      </c>
      <c r="N1476" s="6" t="s">
        <v>749</v>
      </c>
      <c r="O1476" s="5">
        <v>0.5</v>
      </c>
      <c r="P1476" s="2">
        <v>0</v>
      </c>
      <c r="Q1476" s="14">
        <v>1.4532599999999999E-17</v>
      </c>
      <c r="R1476" s="2">
        <v>83.692999999999998</v>
      </c>
      <c r="S1476" s="2">
        <v>71.951999999999998</v>
      </c>
      <c r="T1476" s="2">
        <v>83.692999999999998</v>
      </c>
      <c r="U1476" s="2">
        <v>0.5</v>
      </c>
      <c r="V1476" s="2">
        <v>0</v>
      </c>
      <c r="W1476" s="14">
        <v>1.4532599999999999E-17</v>
      </c>
      <c r="X1476" s="2">
        <v>83.692999999999998</v>
      </c>
      <c r="Y1476" s="2"/>
      <c r="Z1476" s="2"/>
      <c r="AA1476" s="2"/>
      <c r="AB1476" s="2"/>
      <c r="AC1476" s="2"/>
      <c r="AD1476" s="2">
        <v>1</v>
      </c>
      <c r="AE1476" s="2" t="s">
        <v>100</v>
      </c>
      <c r="AF1476" s="2" t="s">
        <v>8596</v>
      </c>
      <c r="AG1476" s="2" t="s">
        <v>8597</v>
      </c>
      <c r="AH1476" s="2" t="s">
        <v>590</v>
      </c>
      <c r="AI1476" s="2" t="s">
        <v>8598</v>
      </c>
      <c r="AJ1476" s="2" t="s">
        <v>8599</v>
      </c>
      <c r="AK1476" s="2">
        <v>1</v>
      </c>
      <c r="AL1476" s="2">
        <v>4</v>
      </c>
      <c r="AM1476" s="2">
        <v>-0.44230000000000003</v>
      </c>
      <c r="AN1476" s="2">
        <v>6548200</v>
      </c>
      <c r="AO1476" s="2">
        <v>6548200</v>
      </c>
      <c r="AP1476" s="2">
        <v>0</v>
      </c>
      <c r="AQ1476" s="2">
        <v>0</v>
      </c>
      <c r="AR1476" s="6">
        <v>2.6139000000000002E-3</v>
      </c>
      <c r="AS1476">
        <v>3373400</v>
      </c>
      <c r="AT1476">
        <v>0</v>
      </c>
      <c r="AU1476">
        <v>21.57490752</v>
      </c>
      <c r="AW1476" s="21"/>
      <c r="AX1476" s="22"/>
      <c r="AY1476" s="22"/>
      <c r="AZ1476" s="22"/>
      <c r="BA1476" s="22" t="s">
        <v>136</v>
      </c>
      <c r="BB1476" s="22"/>
      <c r="BC1476" s="22"/>
      <c r="BD1476" s="22"/>
      <c r="BE1476" s="22"/>
      <c r="BF1476" s="22"/>
      <c r="BG1476" s="22"/>
      <c r="BH1476" s="22"/>
      <c r="BI1476" s="22"/>
      <c r="BJ1476" s="22"/>
      <c r="BK1476" s="22"/>
      <c r="BL1476" s="22"/>
      <c r="BM1476" s="22"/>
      <c r="BN1476" s="22"/>
      <c r="BO1476" s="22"/>
      <c r="BP1476" s="22"/>
      <c r="BQ1476" s="22"/>
      <c r="BR1476" s="22"/>
      <c r="BS1476" s="22"/>
      <c r="BT1476" s="22"/>
      <c r="BU1476" s="22"/>
      <c r="BV1476" s="22"/>
      <c r="BW1476" s="22"/>
      <c r="BX1476" s="22"/>
      <c r="BY1476" s="22"/>
      <c r="BZ1476" s="22"/>
      <c r="CA1476" s="22"/>
      <c r="CB1476" s="22"/>
      <c r="CC1476" s="22"/>
      <c r="CD1476" s="22"/>
      <c r="CE1476" s="22"/>
      <c r="CF1476" s="22"/>
      <c r="CG1476" s="22"/>
      <c r="CH1476" s="22"/>
      <c r="CI1476" s="22"/>
      <c r="CJ1476" s="22"/>
      <c r="CK1476" s="22" t="s">
        <v>124</v>
      </c>
      <c r="CL1476" s="22" t="s">
        <v>125</v>
      </c>
      <c r="CM1476" s="22" t="s">
        <v>124</v>
      </c>
      <c r="CN1476" s="23"/>
    </row>
    <row r="1477" spans="1:92" x14ac:dyDescent="0.3">
      <c r="A1477" s="3">
        <v>937</v>
      </c>
      <c r="B1477" s="5" t="s">
        <v>8600</v>
      </c>
      <c r="C1477" s="2" t="s">
        <v>8600</v>
      </c>
      <c r="D1477" s="2" t="s">
        <v>8600</v>
      </c>
      <c r="E1477" s="2" t="s">
        <v>8601</v>
      </c>
      <c r="F1477" s="2">
        <v>519</v>
      </c>
      <c r="G1477" s="2" t="s">
        <v>8602</v>
      </c>
      <c r="H1477" s="6" t="s">
        <v>8603</v>
      </c>
      <c r="I1477" s="5">
        <v>337</v>
      </c>
      <c r="J1477" s="2" t="s">
        <v>8604</v>
      </c>
      <c r="K1477" s="64" t="s">
        <v>4009</v>
      </c>
      <c r="L1477" s="64">
        <v>0.78810000000000002</v>
      </c>
      <c r="M1477" s="64">
        <v>0.76900000000000002</v>
      </c>
      <c r="N1477" s="6" t="s">
        <v>749</v>
      </c>
      <c r="O1477" s="5">
        <v>0.5</v>
      </c>
      <c r="P1477" s="2">
        <v>0</v>
      </c>
      <c r="Q1477" s="2">
        <v>1.6336900000000001E-2</v>
      </c>
      <c r="R1477" s="2">
        <v>51.853999999999999</v>
      </c>
      <c r="S1477" s="2">
        <v>26.931999999999999</v>
      </c>
      <c r="T1477" s="2">
        <v>51.853999999999999</v>
      </c>
      <c r="U1477" s="2"/>
      <c r="V1477" s="2"/>
      <c r="W1477" s="2"/>
      <c r="X1477" s="2"/>
      <c r="Y1477" s="2">
        <v>0.5</v>
      </c>
      <c r="Z1477" s="2">
        <v>0</v>
      </c>
      <c r="AA1477" s="2">
        <v>1.6336900000000001E-2</v>
      </c>
      <c r="AB1477" s="2">
        <v>51.853999999999999</v>
      </c>
      <c r="AC1477" s="2"/>
      <c r="AD1477" s="2">
        <v>1</v>
      </c>
      <c r="AE1477" s="2" t="s">
        <v>100</v>
      </c>
      <c r="AF1477" s="2" t="s">
        <v>8605</v>
      </c>
      <c r="AG1477" s="2" t="s">
        <v>993</v>
      </c>
      <c r="AH1477" s="2" t="s">
        <v>519</v>
      </c>
      <c r="AI1477" s="2" t="s">
        <v>8606</v>
      </c>
      <c r="AJ1477" s="2" t="s">
        <v>8607</v>
      </c>
      <c r="AK1477" s="2">
        <v>10</v>
      </c>
      <c r="AL1477" s="2">
        <v>2</v>
      </c>
      <c r="AM1477" s="2">
        <v>-0.47963</v>
      </c>
      <c r="AN1477" s="2">
        <v>3492900</v>
      </c>
      <c r="AO1477" s="2">
        <v>3492900</v>
      </c>
      <c r="AP1477" s="2">
        <v>0</v>
      </c>
      <c r="AQ1477" s="2">
        <v>0</v>
      </c>
      <c r="AR1477" s="6" t="s">
        <v>113</v>
      </c>
      <c r="AS1477">
        <v>0</v>
      </c>
      <c r="AT1477">
        <v>3492900</v>
      </c>
      <c r="AV1477">
        <v>22.025640299999999</v>
      </c>
      <c r="AW1477" s="21"/>
      <c r="AX1477" s="22"/>
      <c r="AY1477" s="22"/>
      <c r="AZ1477" s="22"/>
      <c r="BA1477" s="22" t="s">
        <v>8608</v>
      </c>
      <c r="BB1477" s="22"/>
      <c r="BC1477" s="22"/>
      <c r="BD1477" s="22"/>
      <c r="BE1477" s="22"/>
      <c r="BF1477" s="22"/>
      <c r="BG1477" s="22"/>
      <c r="BH1477" s="22"/>
      <c r="BI1477" s="22"/>
      <c r="BJ1477" s="22"/>
      <c r="BK1477" s="22"/>
      <c r="BL1477" s="22"/>
      <c r="BM1477" s="22"/>
      <c r="BN1477" s="22"/>
      <c r="BO1477" s="22"/>
      <c r="BP1477" s="22"/>
      <c r="BQ1477" s="22"/>
      <c r="BR1477" s="22"/>
      <c r="BS1477" s="22"/>
      <c r="BT1477" s="22"/>
      <c r="BU1477" s="22"/>
      <c r="BV1477" s="22"/>
      <c r="BW1477" s="22"/>
      <c r="BX1477" s="22"/>
      <c r="BY1477" s="22"/>
      <c r="BZ1477" s="22"/>
      <c r="CA1477" s="22"/>
      <c r="CB1477" s="22"/>
      <c r="CC1477" s="22"/>
      <c r="CD1477" s="22"/>
      <c r="CE1477" s="22"/>
      <c r="CF1477" s="22"/>
      <c r="CG1477" s="22"/>
      <c r="CH1477" s="22"/>
      <c r="CI1477" s="22"/>
      <c r="CJ1477" s="22"/>
      <c r="CK1477" s="22"/>
      <c r="CL1477" s="22"/>
      <c r="CM1477" s="22"/>
      <c r="CN1477" s="23"/>
    </row>
    <row r="1478" spans="1:92" x14ac:dyDescent="0.3">
      <c r="A1478" s="3">
        <v>944</v>
      </c>
      <c r="B1478" s="5" t="s">
        <v>755</v>
      </c>
      <c r="C1478" s="2" t="s">
        <v>755</v>
      </c>
      <c r="D1478" s="2" t="s">
        <v>755</v>
      </c>
      <c r="E1478" s="2" t="s">
        <v>756</v>
      </c>
      <c r="F1478" s="2">
        <v>40</v>
      </c>
      <c r="G1478" s="2" t="s">
        <v>757</v>
      </c>
      <c r="H1478" s="6" t="s">
        <v>758</v>
      </c>
      <c r="I1478" s="5">
        <v>113</v>
      </c>
      <c r="J1478" s="2" t="s">
        <v>8417</v>
      </c>
      <c r="K1478" s="64" t="s">
        <v>4009</v>
      </c>
      <c r="L1478" s="64">
        <v>0.96640000000000004</v>
      </c>
      <c r="M1478" s="64">
        <v>0.88670000000000004</v>
      </c>
      <c r="N1478" s="6" t="s">
        <v>802</v>
      </c>
      <c r="O1478" s="5">
        <v>0.828565</v>
      </c>
      <c r="P1478" s="2">
        <v>5.9266300000000003</v>
      </c>
      <c r="Q1478" s="14">
        <v>2.7304099999999998E-5</v>
      </c>
      <c r="R1478" s="2">
        <v>55.469000000000001</v>
      </c>
      <c r="S1478" s="2">
        <v>47.643999999999998</v>
      </c>
      <c r="T1478" s="2">
        <v>44.3</v>
      </c>
      <c r="U1478" s="2">
        <v>0.828565</v>
      </c>
      <c r="V1478" s="2">
        <v>5.9266300000000003</v>
      </c>
      <c r="W1478" s="14">
        <v>2.7304099999999998E-5</v>
      </c>
      <c r="X1478" s="2">
        <v>55.469000000000001</v>
      </c>
      <c r="Y1478" s="2"/>
      <c r="Z1478" s="2"/>
      <c r="AA1478" s="2"/>
      <c r="AB1478" s="2"/>
      <c r="AC1478" s="2"/>
      <c r="AD1478" s="2">
        <v>2</v>
      </c>
      <c r="AE1478" s="2" t="s">
        <v>100</v>
      </c>
      <c r="AF1478" s="2" t="s">
        <v>8418</v>
      </c>
      <c r="AG1478" s="2" t="s">
        <v>8609</v>
      </c>
      <c r="AH1478" s="2" t="s">
        <v>110</v>
      </c>
      <c r="AI1478" s="2" t="s">
        <v>804</v>
      </c>
      <c r="AJ1478" s="2" t="s">
        <v>805</v>
      </c>
      <c r="AK1478" s="2">
        <v>27</v>
      </c>
      <c r="AL1478" s="2">
        <v>4</v>
      </c>
      <c r="AM1478" s="2">
        <v>0.82279000000000002</v>
      </c>
      <c r="AN1478" s="2">
        <v>71177000</v>
      </c>
      <c r="AO1478" s="2">
        <v>0</v>
      </c>
      <c r="AP1478" s="2">
        <v>71177000</v>
      </c>
      <c r="AQ1478" s="2">
        <v>0</v>
      </c>
      <c r="AR1478" s="6">
        <v>0.59175999999999995</v>
      </c>
      <c r="AS1478">
        <v>71177000</v>
      </c>
      <c r="AT1478">
        <v>0</v>
      </c>
      <c r="AU1478">
        <v>25.697601349999999</v>
      </c>
      <c r="AW1478" s="21"/>
      <c r="AX1478" s="22"/>
      <c r="AY1478" s="22"/>
      <c r="AZ1478" s="22"/>
      <c r="BA1478" s="22"/>
      <c r="BB1478" s="22"/>
      <c r="BC1478" s="22"/>
      <c r="BD1478" s="22"/>
      <c r="BE1478" s="22"/>
      <c r="BF1478" s="22"/>
      <c r="BG1478" s="22"/>
      <c r="BH1478" s="22"/>
      <c r="BI1478" s="22"/>
      <c r="BJ1478" s="22"/>
      <c r="BK1478" s="22"/>
      <c r="BL1478" s="22"/>
      <c r="BM1478" s="22"/>
      <c r="BN1478" s="22"/>
      <c r="BO1478" s="22"/>
      <c r="BP1478" s="22"/>
      <c r="BQ1478" s="22"/>
      <c r="BR1478" s="22"/>
      <c r="BS1478" s="22"/>
      <c r="BT1478" s="22"/>
      <c r="BU1478" s="22"/>
      <c r="BV1478" s="22"/>
      <c r="BW1478" s="22"/>
      <c r="BX1478" s="22"/>
      <c r="BY1478" s="22"/>
      <c r="BZ1478" s="22"/>
      <c r="CA1478" s="22"/>
      <c r="CB1478" s="22"/>
      <c r="CC1478" s="22"/>
      <c r="CD1478" s="22"/>
      <c r="CE1478" s="22"/>
      <c r="CF1478" s="22"/>
      <c r="CG1478" s="22"/>
      <c r="CH1478" s="22"/>
      <c r="CI1478" s="22"/>
      <c r="CJ1478" s="22"/>
      <c r="CK1478" s="22"/>
      <c r="CL1478" s="22"/>
      <c r="CM1478" s="22" t="s">
        <v>124</v>
      </c>
      <c r="CN1478" s="23"/>
    </row>
    <row r="1479" spans="1:92" x14ac:dyDescent="0.3">
      <c r="A1479" s="3">
        <v>949</v>
      </c>
      <c r="B1479" s="5" t="s">
        <v>8610</v>
      </c>
      <c r="C1479" s="2" t="s">
        <v>8610</v>
      </c>
      <c r="D1479" s="2" t="s">
        <v>8610</v>
      </c>
      <c r="E1479" s="2" t="s">
        <v>8611</v>
      </c>
      <c r="F1479" s="2">
        <v>119</v>
      </c>
      <c r="G1479" s="2" t="s">
        <v>8612</v>
      </c>
      <c r="H1479" s="6" t="s">
        <v>8613</v>
      </c>
      <c r="I1479" s="5">
        <v>1414</v>
      </c>
      <c r="J1479" s="2" t="s">
        <v>8614</v>
      </c>
      <c r="K1479" s="64" t="s">
        <v>4009</v>
      </c>
      <c r="L1479" s="64">
        <v>0.47660000000000002</v>
      </c>
      <c r="M1479" s="64">
        <v>0.56210000000000004</v>
      </c>
      <c r="N1479" s="6" t="s">
        <v>760</v>
      </c>
      <c r="O1479" s="5">
        <v>0.83736699999999997</v>
      </c>
      <c r="P1479" s="2">
        <v>7.2647300000000001</v>
      </c>
      <c r="Q1479" s="2">
        <v>9.6164500000000003E-3</v>
      </c>
      <c r="R1479" s="2">
        <v>42.338000000000001</v>
      </c>
      <c r="S1479" s="2">
        <v>12.757999999999999</v>
      </c>
      <c r="T1479" s="2">
        <v>40.962000000000003</v>
      </c>
      <c r="U1479" s="2">
        <v>0.83736699999999997</v>
      </c>
      <c r="V1479" s="2">
        <v>7.2647300000000001</v>
      </c>
      <c r="W1479" s="2">
        <v>9.6164500000000003E-3</v>
      </c>
      <c r="X1479" s="2">
        <v>42.338000000000001</v>
      </c>
      <c r="Y1479" s="2"/>
      <c r="Z1479" s="2"/>
      <c r="AA1479" s="2"/>
      <c r="AB1479" s="2"/>
      <c r="AC1479" s="2"/>
      <c r="AD1479" s="2">
        <v>1</v>
      </c>
      <c r="AE1479" s="2" t="s">
        <v>100</v>
      </c>
      <c r="AF1479" s="2" t="s">
        <v>8615</v>
      </c>
      <c r="AG1479" s="2" t="s">
        <v>8616</v>
      </c>
      <c r="AH1479" s="2" t="s">
        <v>395</v>
      </c>
      <c r="AI1479" s="2" t="s">
        <v>8617</v>
      </c>
      <c r="AJ1479" s="2" t="s">
        <v>8618</v>
      </c>
      <c r="AK1479" s="2">
        <v>4</v>
      </c>
      <c r="AL1479" s="2">
        <v>4</v>
      </c>
      <c r="AM1479" s="2">
        <v>-0.19388</v>
      </c>
      <c r="AN1479" s="2">
        <v>180800000</v>
      </c>
      <c r="AO1479" s="2">
        <v>180800000</v>
      </c>
      <c r="AP1479" s="2">
        <v>0</v>
      </c>
      <c r="AQ1479" s="2">
        <v>0</v>
      </c>
      <c r="AR1479" s="6">
        <v>16.98</v>
      </c>
      <c r="AS1479">
        <v>180800000</v>
      </c>
      <c r="AT1479">
        <v>0</v>
      </c>
      <c r="AU1479">
        <v>27.031564929999998</v>
      </c>
      <c r="AW1479" s="21"/>
      <c r="AX1479" s="22"/>
      <c r="AY1479" s="22"/>
      <c r="AZ1479" s="22"/>
      <c r="BA1479" s="22" t="s">
        <v>8619</v>
      </c>
      <c r="BB1479" s="22"/>
      <c r="BC1479" s="22"/>
      <c r="BD1479" s="22"/>
      <c r="BE1479" s="22"/>
      <c r="BF1479" s="22"/>
      <c r="BG1479" s="22"/>
      <c r="BH1479" s="22"/>
      <c r="BI1479" s="22"/>
      <c r="BJ1479" s="22"/>
      <c r="BK1479" s="22"/>
      <c r="BL1479" s="22"/>
      <c r="BM1479" s="22"/>
      <c r="BN1479" s="22"/>
      <c r="BO1479" s="22"/>
      <c r="BP1479" s="22"/>
      <c r="BQ1479" s="22"/>
      <c r="BR1479" s="22"/>
      <c r="BS1479" s="22"/>
      <c r="BT1479" s="22"/>
      <c r="BU1479" s="22"/>
      <c r="BV1479" s="22" t="s">
        <v>8620</v>
      </c>
      <c r="BW1479" s="22"/>
      <c r="BX1479" s="22"/>
      <c r="BY1479" s="22"/>
      <c r="BZ1479" s="22"/>
      <c r="CA1479" s="22"/>
      <c r="CB1479" s="22"/>
      <c r="CC1479" s="22"/>
      <c r="CD1479" s="22"/>
      <c r="CE1479" s="22"/>
      <c r="CF1479" s="22"/>
      <c r="CG1479" s="22"/>
      <c r="CH1479" s="22"/>
      <c r="CI1479" s="22"/>
      <c r="CJ1479" s="22"/>
      <c r="CK1479" s="22" t="s">
        <v>124</v>
      </c>
      <c r="CL1479" s="22" t="s">
        <v>125</v>
      </c>
      <c r="CM1479" s="22" t="s">
        <v>124</v>
      </c>
      <c r="CN1479" s="23"/>
    </row>
    <row r="1480" spans="1:92" x14ac:dyDescent="0.3">
      <c r="A1480" s="3">
        <v>950</v>
      </c>
      <c r="B1480" s="5" t="s">
        <v>4532</v>
      </c>
      <c r="C1480" s="2" t="s">
        <v>4532</v>
      </c>
      <c r="D1480" s="2" t="s">
        <v>4532</v>
      </c>
      <c r="E1480" s="2" t="s">
        <v>4533</v>
      </c>
      <c r="F1480" s="2">
        <v>530</v>
      </c>
      <c r="G1480" s="2" t="s">
        <v>4534</v>
      </c>
      <c r="H1480" s="6" t="s">
        <v>4535</v>
      </c>
      <c r="I1480" s="5">
        <v>146</v>
      </c>
      <c r="J1480" s="2" t="s">
        <v>4536</v>
      </c>
      <c r="K1480" s="64" t="s">
        <v>4009</v>
      </c>
      <c r="L1480" s="64">
        <v>0.71630000000000005</v>
      </c>
      <c r="M1480" s="64">
        <v>0.43630000000000002</v>
      </c>
      <c r="N1480" s="6" t="s">
        <v>749</v>
      </c>
      <c r="O1480" s="5">
        <v>1</v>
      </c>
      <c r="P1480" s="2">
        <v>75.970500000000001</v>
      </c>
      <c r="Q1480" s="14">
        <v>1.98927E-5</v>
      </c>
      <c r="R1480" s="2">
        <v>75.97</v>
      </c>
      <c r="S1480" s="2">
        <v>64.709000000000003</v>
      </c>
      <c r="T1480" s="2">
        <v>75.97</v>
      </c>
      <c r="U1480" s="2">
        <v>1</v>
      </c>
      <c r="V1480" s="2">
        <v>75.970500000000001</v>
      </c>
      <c r="W1480" s="14">
        <v>1.98927E-5</v>
      </c>
      <c r="X1480" s="2">
        <v>75.97</v>
      </c>
      <c r="Y1480" s="2"/>
      <c r="Z1480" s="2"/>
      <c r="AA1480" s="2"/>
      <c r="AB1480" s="2"/>
      <c r="AC1480" s="2"/>
      <c r="AD1480" s="2">
        <v>1</v>
      </c>
      <c r="AE1480" s="2" t="s">
        <v>100</v>
      </c>
      <c r="AF1480" s="2" t="s">
        <v>4537</v>
      </c>
      <c r="AG1480" s="2" t="s">
        <v>751</v>
      </c>
      <c r="AH1480" s="2" t="s">
        <v>3938</v>
      </c>
      <c r="AI1480" s="2" t="s">
        <v>4538</v>
      </c>
      <c r="AJ1480" s="2" t="s">
        <v>8621</v>
      </c>
      <c r="AK1480" s="2">
        <v>8</v>
      </c>
      <c r="AL1480" s="2">
        <v>3</v>
      </c>
      <c r="AM1480" s="2">
        <v>-0.85258999999999996</v>
      </c>
      <c r="AN1480" s="2">
        <v>3092700</v>
      </c>
      <c r="AO1480" s="2">
        <v>3092700</v>
      </c>
      <c r="AP1480" s="2">
        <v>0</v>
      </c>
      <c r="AQ1480" s="2">
        <v>0</v>
      </c>
      <c r="AR1480" s="6">
        <v>0.17</v>
      </c>
      <c r="AS1480">
        <v>3092700</v>
      </c>
      <c r="AT1480">
        <v>0</v>
      </c>
      <c r="AU1480">
        <v>21.454777969999999</v>
      </c>
      <c r="AW1480" s="21"/>
      <c r="AX1480" s="22"/>
      <c r="AY1480" s="22"/>
      <c r="AZ1480" s="22"/>
      <c r="BA1480" s="22" t="s">
        <v>4540</v>
      </c>
      <c r="BB1480" s="22"/>
      <c r="BC1480" s="22"/>
      <c r="BD1480" s="22"/>
      <c r="BE1480" s="22"/>
      <c r="BF1480" s="22"/>
      <c r="BG1480" s="22"/>
      <c r="BH1480" s="22"/>
      <c r="BI1480" s="22"/>
      <c r="BJ1480" s="22"/>
      <c r="BK1480" s="22"/>
      <c r="BL1480" s="22"/>
      <c r="BM1480" s="22"/>
      <c r="BN1480" s="22"/>
      <c r="BO1480" s="22"/>
      <c r="BP1480" s="22"/>
      <c r="BQ1480" s="22"/>
      <c r="BR1480" s="22"/>
      <c r="BS1480" s="22"/>
      <c r="BT1480" s="22"/>
      <c r="BU1480" s="22"/>
      <c r="BV1480" s="22"/>
      <c r="BW1480" s="22"/>
      <c r="BX1480" s="22"/>
      <c r="BY1480" s="22"/>
      <c r="BZ1480" s="22"/>
      <c r="CA1480" s="22"/>
      <c r="CB1480" s="22"/>
      <c r="CC1480" s="22"/>
      <c r="CD1480" s="22"/>
      <c r="CE1480" s="22"/>
      <c r="CF1480" s="22"/>
      <c r="CG1480" s="22"/>
      <c r="CH1480" s="22"/>
      <c r="CI1480" s="22"/>
      <c r="CJ1480" s="22"/>
      <c r="CK1480" s="22"/>
      <c r="CL1480" s="22"/>
      <c r="CM1480" s="22"/>
      <c r="CN1480" s="23"/>
    </row>
    <row r="1481" spans="1:92" x14ac:dyDescent="0.3">
      <c r="A1481" s="3">
        <v>951</v>
      </c>
      <c r="B1481" s="5" t="s">
        <v>4015</v>
      </c>
      <c r="C1481" s="2" t="s">
        <v>4015</v>
      </c>
      <c r="D1481" s="2" t="s">
        <v>4015</v>
      </c>
      <c r="E1481" s="2" t="s">
        <v>4016</v>
      </c>
      <c r="F1481" s="2">
        <v>41</v>
      </c>
      <c r="G1481" s="2" t="s">
        <v>4017</v>
      </c>
      <c r="H1481" s="6" t="s">
        <v>4018</v>
      </c>
      <c r="I1481" s="5">
        <v>1704</v>
      </c>
      <c r="J1481" s="2" t="s">
        <v>8622</v>
      </c>
      <c r="K1481" s="64" t="s">
        <v>4009</v>
      </c>
      <c r="L1481" s="64">
        <v>0.77180000000000004</v>
      </c>
      <c r="M1481" s="64">
        <v>0.50319999999999998</v>
      </c>
      <c r="N1481" s="6" t="s">
        <v>802</v>
      </c>
      <c r="O1481" s="5">
        <v>0.49741999999999997</v>
      </c>
      <c r="P1481" s="2">
        <v>0</v>
      </c>
      <c r="Q1481" s="2">
        <v>1.16131E-3</v>
      </c>
      <c r="R1481" s="2">
        <v>65.703999999999994</v>
      </c>
      <c r="S1481" s="2">
        <v>31.526</v>
      </c>
      <c r="T1481" s="2">
        <v>65.703999999999994</v>
      </c>
      <c r="U1481" s="2">
        <v>0.49708599999999997</v>
      </c>
      <c r="V1481" s="2">
        <v>0</v>
      </c>
      <c r="W1481" s="2">
        <v>1.2607300000000001E-3</v>
      </c>
      <c r="X1481" s="2">
        <v>65.171999999999997</v>
      </c>
      <c r="Y1481" s="2">
        <v>0.49741999999999997</v>
      </c>
      <c r="Z1481" s="2">
        <v>0</v>
      </c>
      <c r="AA1481" s="2">
        <v>1.16131E-3</v>
      </c>
      <c r="AB1481" s="2">
        <v>65.703999999999994</v>
      </c>
      <c r="AC1481" s="2"/>
      <c r="AD1481" s="2"/>
      <c r="AE1481" s="2" t="s">
        <v>100</v>
      </c>
      <c r="AF1481" s="2" t="s">
        <v>8623</v>
      </c>
      <c r="AG1481" s="2" t="s">
        <v>3914</v>
      </c>
      <c r="AH1481" s="2" t="s">
        <v>2542</v>
      </c>
      <c r="AI1481" s="2" t="s">
        <v>8624</v>
      </c>
      <c r="AJ1481" s="2" t="s">
        <v>8625</v>
      </c>
      <c r="AK1481" s="2">
        <v>6</v>
      </c>
      <c r="AL1481" s="2">
        <v>3</v>
      </c>
      <c r="AM1481" s="2">
        <v>-1.0569</v>
      </c>
      <c r="AN1481" s="2">
        <v>0</v>
      </c>
      <c r="AO1481" s="2">
        <v>0</v>
      </c>
      <c r="AP1481" s="2">
        <v>0</v>
      </c>
      <c r="AQ1481" s="2">
        <v>0</v>
      </c>
      <c r="AR1481" s="6" t="s">
        <v>113</v>
      </c>
      <c r="AS1481">
        <v>0</v>
      </c>
      <c r="AT1481">
        <v>0</v>
      </c>
      <c r="AW1481" s="21"/>
      <c r="AX1481" s="22"/>
      <c r="AY1481" s="22"/>
      <c r="AZ1481" s="22"/>
      <c r="BA1481" s="22" t="s">
        <v>4024</v>
      </c>
      <c r="BB1481" s="22"/>
      <c r="BC1481" s="22"/>
      <c r="BD1481" s="22"/>
      <c r="BE1481" s="22"/>
      <c r="BF1481" s="22"/>
      <c r="BG1481" s="22"/>
      <c r="BH1481" s="22"/>
      <c r="BI1481" s="22"/>
      <c r="BJ1481" s="22"/>
      <c r="BK1481" s="22"/>
      <c r="BL1481" s="22"/>
      <c r="BM1481" s="22"/>
      <c r="BN1481" s="22"/>
      <c r="BO1481" s="22"/>
      <c r="BP1481" s="22"/>
      <c r="BQ1481" s="22"/>
      <c r="BR1481" s="22"/>
      <c r="BS1481" s="22"/>
      <c r="BT1481" s="22"/>
      <c r="BU1481" s="22"/>
      <c r="BV1481" s="22"/>
      <c r="BW1481" s="22"/>
      <c r="BX1481" s="22"/>
      <c r="BY1481" s="22"/>
      <c r="BZ1481" s="22"/>
      <c r="CA1481" s="22"/>
      <c r="CB1481" s="22"/>
      <c r="CC1481" s="22"/>
      <c r="CD1481" s="22"/>
      <c r="CE1481" s="22"/>
      <c r="CF1481" s="22"/>
      <c r="CG1481" s="22"/>
      <c r="CH1481" s="22"/>
      <c r="CI1481" s="22"/>
      <c r="CJ1481" s="22"/>
      <c r="CK1481" s="22"/>
      <c r="CL1481" s="22"/>
      <c r="CM1481" s="22" t="s">
        <v>124</v>
      </c>
      <c r="CN1481" s="23"/>
    </row>
    <row r="1482" spans="1:92" x14ac:dyDescent="0.3">
      <c r="A1482" s="3">
        <v>953</v>
      </c>
      <c r="B1482" s="5" t="s">
        <v>4162</v>
      </c>
      <c r="C1482" s="2" t="s">
        <v>4162</v>
      </c>
      <c r="D1482" s="2" t="s">
        <v>4162</v>
      </c>
      <c r="E1482" s="2" t="s">
        <v>4163</v>
      </c>
      <c r="F1482" s="2">
        <v>132</v>
      </c>
      <c r="G1482" s="2" t="s">
        <v>4164</v>
      </c>
      <c r="H1482" s="6" t="s">
        <v>4165</v>
      </c>
      <c r="I1482" s="5">
        <v>1277</v>
      </c>
      <c r="J1482" s="2" t="s">
        <v>4166</v>
      </c>
      <c r="K1482" s="64" t="s">
        <v>4009</v>
      </c>
      <c r="L1482" s="64">
        <v>0.76290000000000002</v>
      </c>
      <c r="M1482" s="64">
        <v>0.92249999999999999</v>
      </c>
      <c r="N1482" s="6" t="s">
        <v>760</v>
      </c>
      <c r="O1482" s="5">
        <v>0.99999499999999997</v>
      </c>
      <c r="P1482" s="2">
        <v>53.227200000000003</v>
      </c>
      <c r="Q1482" s="14">
        <v>4.72876E-35</v>
      </c>
      <c r="R1482" s="2">
        <v>120.08</v>
      </c>
      <c r="S1482" s="2">
        <v>112.44</v>
      </c>
      <c r="T1482" s="2">
        <v>120.08</v>
      </c>
      <c r="U1482" s="2">
        <v>0.999946</v>
      </c>
      <c r="V1482" s="2">
        <v>42.693399999999997</v>
      </c>
      <c r="W1482" s="14">
        <v>1.22637E-15</v>
      </c>
      <c r="X1482" s="2">
        <v>97.94</v>
      </c>
      <c r="Y1482" s="2">
        <v>0.99999499999999997</v>
      </c>
      <c r="Z1482" s="2">
        <v>53.227200000000003</v>
      </c>
      <c r="AA1482" s="14">
        <v>4.72876E-35</v>
      </c>
      <c r="AB1482" s="2">
        <v>120.08</v>
      </c>
      <c r="AC1482" s="2"/>
      <c r="AD1482" s="2">
        <v>1</v>
      </c>
      <c r="AE1482" s="2" t="s">
        <v>100</v>
      </c>
      <c r="AF1482" s="2" t="s">
        <v>4167</v>
      </c>
      <c r="AG1482" s="2" t="s">
        <v>8626</v>
      </c>
      <c r="AH1482" s="2" t="s">
        <v>4168</v>
      </c>
      <c r="AI1482" s="2" t="s">
        <v>8627</v>
      </c>
      <c r="AJ1482" s="2" t="s">
        <v>8628</v>
      </c>
      <c r="AK1482" s="2">
        <v>14</v>
      </c>
      <c r="AL1482" s="2">
        <v>4</v>
      </c>
      <c r="AM1482" s="2">
        <v>-0.26196999999999998</v>
      </c>
      <c r="AN1482" s="2">
        <v>51121000</v>
      </c>
      <c r="AO1482" s="2">
        <v>51121000</v>
      </c>
      <c r="AP1482" s="2">
        <v>0</v>
      </c>
      <c r="AQ1482" s="2">
        <v>0</v>
      </c>
      <c r="AR1482" s="6">
        <v>3.5346000000000002E-2</v>
      </c>
      <c r="AS1482">
        <v>32990000</v>
      </c>
      <c r="AT1482">
        <v>10897000</v>
      </c>
      <c r="AU1482">
        <v>24.66613108</v>
      </c>
      <c r="AV1482">
        <v>24.018430810000002</v>
      </c>
      <c r="AW1482" s="21"/>
      <c r="AX1482" s="22"/>
      <c r="AY1482" s="22"/>
      <c r="AZ1482" s="22"/>
      <c r="BA1482" s="22" t="s">
        <v>4171</v>
      </c>
      <c r="BB1482" s="22"/>
      <c r="BC1482" s="22"/>
      <c r="BD1482" s="22"/>
      <c r="BE1482" s="22"/>
      <c r="BF1482" s="22"/>
      <c r="BG1482" s="22"/>
      <c r="BH1482" s="22"/>
      <c r="BI1482" s="22"/>
      <c r="BJ1482" s="22"/>
      <c r="BK1482" s="22"/>
      <c r="BL1482" s="22"/>
      <c r="BM1482" s="22"/>
      <c r="BN1482" s="22"/>
      <c r="BO1482" s="22"/>
      <c r="BP1482" s="22"/>
      <c r="BQ1482" s="22"/>
      <c r="BR1482" s="22"/>
      <c r="BS1482" s="22"/>
      <c r="BT1482" s="22"/>
      <c r="BU1482" s="22"/>
      <c r="BV1482" s="22"/>
      <c r="BW1482" s="22"/>
      <c r="BX1482" s="22"/>
      <c r="BY1482" s="22"/>
      <c r="BZ1482" s="22"/>
      <c r="CA1482" s="22"/>
      <c r="CB1482" s="22"/>
      <c r="CC1482" s="22"/>
      <c r="CD1482" s="22"/>
      <c r="CE1482" s="22"/>
      <c r="CF1482" s="22"/>
      <c r="CG1482" s="22"/>
      <c r="CH1482" s="22"/>
      <c r="CI1482" s="22"/>
      <c r="CJ1482" s="22"/>
      <c r="CK1482" s="22" t="s">
        <v>124</v>
      </c>
      <c r="CL1482" s="22" t="s">
        <v>125</v>
      </c>
      <c r="CM1482" s="22" t="s">
        <v>124</v>
      </c>
      <c r="CN1482" s="23"/>
    </row>
    <row r="1483" spans="1:92" x14ac:dyDescent="0.3">
      <c r="A1483" s="3">
        <v>958</v>
      </c>
      <c r="B1483" s="5" t="s">
        <v>4162</v>
      </c>
      <c r="C1483" s="2" t="s">
        <v>4162</v>
      </c>
      <c r="D1483" s="2" t="s">
        <v>4162</v>
      </c>
      <c r="E1483" s="2" t="s">
        <v>4163</v>
      </c>
      <c r="F1483" s="2">
        <v>132</v>
      </c>
      <c r="G1483" s="2" t="s">
        <v>4164</v>
      </c>
      <c r="H1483" s="6" t="s">
        <v>4165</v>
      </c>
      <c r="I1483" s="5">
        <v>867</v>
      </c>
      <c r="J1483" s="2" t="s">
        <v>8629</v>
      </c>
      <c r="K1483" s="64" t="s">
        <v>4009</v>
      </c>
      <c r="L1483" s="64">
        <v>0.67549999999999999</v>
      </c>
      <c r="M1483" s="64">
        <v>0.52229999999999999</v>
      </c>
      <c r="N1483" s="6" t="s">
        <v>760</v>
      </c>
      <c r="O1483" s="5">
        <v>1</v>
      </c>
      <c r="P1483" s="2">
        <v>177.42099999999999</v>
      </c>
      <c r="Q1483" s="14">
        <v>3.1039899999999999E-178</v>
      </c>
      <c r="R1483" s="2">
        <v>183.31</v>
      </c>
      <c r="S1483" s="2">
        <v>181.37</v>
      </c>
      <c r="T1483" s="2">
        <v>180.23</v>
      </c>
      <c r="U1483" s="2">
        <v>1</v>
      </c>
      <c r="V1483" s="2">
        <v>177.42099999999999</v>
      </c>
      <c r="W1483" s="14">
        <v>3.1039899999999999E-178</v>
      </c>
      <c r="X1483" s="2">
        <v>183.31</v>
      </c>
      <c r="Y1483" s="2">
        <v>0.99998699999999996</v>
      </c>
      <c r="Z1483" s="2">
        <v>48.945</v>
      </c>
      <c r="AA1483" s="2">
        <v>6.6042100000000001E-4</v>
      </c>
      <c r="AB1483" s="2">
        <v>48.947000000000003</v>
      </c>
      <c r="AC1483" s="2"/>
      <c r="AD1483" s="2">
        <v>1</v>
      </c>
      <c r="AE1483" s="2" t="s">
        <v>100</v>
      </c>
      <c r="AF1483" s="2" t="s">
        <v>8630</v>
      </c>
      <c r="AG1483" s="2" t="s">
        <v>8631</v>
      </c>
      <c r="AH1483" s="2" t="s">
        <v>4593</v>
      </c>
      <c r="AI1483" s="2" t="s">
        <v>8632</v>
      </c>
      <c r="AJ1483" s="2" t="s">
        <v>8633</v>
      </c>
      <c r="AK1483" s="2">
        <v>9</v>
      </c>
      <c r="AL1483" s="2">
        <v>4</v>
      </c>
      <c r="AM1483" s="2">
        <v>-1.0925</v>
      </c>
      <c r="AN1483" s="2">
        <v>27371000</v>
      </c>
      <c r="AO1483" s="2">
        <v>27371000</v>
      </c>
      <c r="AP1483" s="2">
        <v>0</v>
      </c>
      <c r="AQ1483" s="2">
        <v>0</v>
      </c>
      <c r="AR1483" s="6">
        <v>2.9091999999999998</v>
      </c>
      <c r="AS1483">
        <v>6275600</v>
      </c>
      <c r="AT1483">
        <v>952920</v>
      </c>
      <c r="AU1483">
        <v>22.487447</v>
      </c>
      <c r="AV1483">
        <v>20.092496359999998</v>
      </c>
      <c r="AW1483" s="21"/>
      <c r="AX1483" s="22"/>
      <c r="AY1483" s="22"/>
      <c r="AZ1483" s="22"/>
      <c r="BA1483" s="22" t="s">
        <v>4171</v>
      </c>
      <c r="BB1483" s="22"/>
      <c r="BC1483" s="22"/>
      <c r="BD1483" s="22"/>
      <c r="BE1483" s="22"/>
      <c r="BF1483" s="22"/>
      <c r="BG1483" s="22"/>
      <c r="BH1483" s="22"/>
      <c r="BI1483" s="22"/>
      <c r="BJ1483" s="22"/>
      <c r="BK1483" s="22"/>
      <c r="BL1483" s="22"/>
      <c r="BM1483" s="22"/>
      <c r="BN1483" s="22"/>
      <c r="BO1483" s="22"/>
      <c r="BP1483" s="22"/>
      <c r="BQ1483" s="22"/>
      <c r="BR1483" s="22"/>
      <c r="BS1483" s="22"/>
      <c r="BT1483" s="22"/>
      <c r="BU1483" s="22"/>
      <c r="BV1483" s="22"/>
      <c r="BW1483" s="22"/>
      <c r="BX1483" s="22"/>
      <c r="BY1483" s="22"/>
      <c r="BZ1483" s="22"/>
      <c r="CA1483" s="22"/>
      <c r="CB1483" s="22"/>
      <c r="CC1483" s="22"/>
      <c r="CD1483" s="22"/>
      <c r="CE1483" s="22"/>
      <c r="CF1483" s="22"/>
      <c r="CG1483" s="22"/>
      <c r="CH1483" s="22"/>
      <c r="CI1483" s="22"/>
      <c r="CJ1483" s="22"/>
      <c r="CK1483" s="22"/>
      <c r="CL1483" s="22"/>
      <c r="CM1483" s="22"/>
      <c r="CN1483" s="23"/>
    </row>
    <row r="1484" spans="1:92" x14ac:dyDescent="0.3">
      <c r="A1484" s="3">
        <v>960</v>
      </c>
      <c r="B1484" s="5" t="s">
        <v>4015</v>
      </c>
      <c r="C1484" s="2" t="s">
        <v>4015</v>
      </c>
      <c r="D1484" s="2" t="s">
        <v>4015</v>
      </c>
      <c r="E1484" s="2" t="s">
        <v>4016</v>
      </c>
      <c r="F1484" s="2">
        <v>41</v>
      </c>
      <c r="G1484" s="2" t="s">
        <v>4017</v>
      </c>
      <c r="H1484" s="6" t="s">
        <v>4018</v>
      </c>
      <c r="I1484" s="5">
        <v>1714</v>
      </c>
      <c r="J1484" s="2" t="s">
        <v>8634</v>
      </c>
      <c r="K1484" s="64" t="s">
        <v>4009</v>
      </c>
      <c r="L1484" s="64">
        <v>0.72499999999999998</v>
      </c>
      <c r="M1484" s="64">
        <v>0.54900000000000004</v>
      </c>
      <c r="N1484" s="6" t="s">
        <v>802</v>
      </c>
      <c r="O1484" s="5">
        <v>0.99992199999999998</v>
      </c>
      <c r="P1484" s="2">
        <v>41.0916</v>
      </c>
      <c r="Q1484" s="2">
        <v>7.1387500000000001E-3</v>
      </c>
      <c r="R1484" s="2">
        <v>44.293999999999997</v>
      </c>
      <c r="S1484" s="2">
        <v>27.355</v>
      </c>
      <c r="T1484" s="2">
        <v>41.091999999999999</v>
      </c>
      <c r="U1484" s="2"/>
      <c r="V1484" s="2"/>
      <c r="W1484" s="2"/>
      <c r="X1484" s="2"/>
      <c r="Y1484" s="2">
        <v>0.99992199999999998</v>
      </c>
      <c r="Z1484" s="2">
        <v>41.0916</v>
      </c>
      <c r="AA1484" s="2">
        <v>7.1387500000000001E-3</v>
      </c>
      <c r="AB1484" s="2">
        <v>44.293999999999997</v>
      </c>
      <c r="AC1484" s="2"/>
      <c r="AD1484" s="2">
        <v>1</v>
      </c>
      <c r="AE1484" s="2" t="s">
        <v>100</v>
      </c>
      <c r="AF1484" s="2" t="s">
        <v>8635</v>
      </c>
      <c r="AG1484" s="2" t="s">
        <v>8636</v>
      </c>
      <c r="AH1484" s="2" t="s">
        <v>763</v>
      </c>
      <c r="AI1484" s="2" t="s">
        <v>8637</v>
      </c>
      <c r="AJ1484" s="2" t="s">
        <v>8638</v>
      </c>
      <c r="AK1484" s="2">
        <v>4</v>
      </c>
      <c r="AL1484" s="2">
        <v>3</v>
      </c>
      <c r="AM1484" s="2">
        <v>0.94123000000000001</v>
      </c>
      <c r="AN1484" s="2">
        <v>988900</v>
      </c>
      <c r="AO1484" s="2">
        <v>988900</v>
      </c>
      <c r="AP1484" s="2">
        <v>0</v>
      </c>
      <c r="AQ1484" s="2">
        <v>0</v>
      </c>
      <c r="AR1484" s="6" t="s">
        <v>113</v>
      </c>
      <c r="AS1484">
        <v>0</v>
      </c>
      <c r="AT1484">
        <v>988900</v>
      </c>
      <c r="AV1484">
        <v>20.029796439999998</v>
      </c>
      <c r="AW1484" s="21"/>
      <c r="AX1484" s="22"/>
      <c r="AY1484" s="22"/>
      <c r="AZ1484" s="22"/>
      <c r="BA1484" s="22" t="s">
        <v>4024</v>
      </c>
      <c r="BB1484" s="22"/>
      <c r="BC1484" s="22"/>
      <c r="BD1484" s="22"/>
      <c r="BE1484" s="22"/>
      <c r="BF1484" s="22"/>
      <c r="BG1484" s="22"/>
      <c r="BH1484" s="22"/>
      <c r="BI1484" s="22"/>
      <c r="BJ1484" s="22"/>
      <c r="BK1484" s="22"/>
      <c r="BL1484" s="22"/>
      <c r="BM1484" s="22"/>
      <c r="BN1484" s="22"/>
      <c r="BO1484" s="22"/>
      <c r="BP1484" s="22"/>
      <c r="BQ1484" s="22"/>
      <c r="BR1484" s="22"/>
      <c r="BS1484" s="22"/>
      <c r="BT1484" s="22"/>
      <c r="BU1484" s="22"/>
      <c r="BV1484" s="22"/>
      <c r="BW1484" s="22"/>
      <c r="BX1484" s="22"/>
      <c r="BY1484" s="22"/>
      <c r="BZ1484" s="22"/>
      <c r="CA1484" s="22"/>
      <c r="CB1484" s="22"/>
      <c r="CC1484" s="22"/>
      <c r="CD1484" s="22"/>
      <c r="CE1484" s="22"/>
      <c r="CF1484" s="22"/>
      <c r="CG1484" s="22"/>
      <c r="CH1484" s="22"/>
      <c r="CI1484" s="22"/>
      <c r="CJ1484" s="22"/>
      <c r="CK1484" s="22"/>
      <c r="CL1484" s="22"/>
      <c r="CM1484" s="22"/>
      <c r="CN1484" s="23"/>
    </row>
    <row r="1485" spans="1:92" x14ac:dyDescent="0.3">
      <c r="A1485" s="3">
        <v>964</v>
      </c>
      <c r="B1485" s="5" t="s">
        <v>4162</v>
      </c>
      <c r="C1485" s="2" t="s">
        <v>4162</v>
      </c>
      <c r="D1485" s="2" t="s">
        <v>4162</v>
      </c>
      <c r="E1485" s="2" t="s">
        <v>4163</v>
      </c>
      <c r="F1485" s="2">
        <v>132</v>
      </c>
      <c r="G1485" s="2" t="s">
        <v>4164</v>
      </c>
      <c r="H1485" s="6" t="s">
        <v>4165</v>
      </c>
      <c r="I1485" s="5">
        <v>1567</v>
      </c>
      <c r="J1485" s="2" t="s">
        <v>8639</v>
      </c>
      <c r="K1485" s="64" t="s">
        <v>4009</v>
      </c>
      <c r="L1485" s="64">
        <v>0.96340000000000003</v>
      </c>
      <c r="M1485" s="64">
        <v>0.66080000000000005</v>
      </c>
      <c r="N1485" s="6" t="s">
        <v>760</v>
      </c>
      <c r="O1485" s="5">
        <v>1</v>
      </c>
      <c r="P1485" s="2">
        <v>64.447299999999998</v>
      </c>
      <c r="Q1485" s="14">
        <v>1.7207099999999999E-10</v>
      </c>
      <c r="R1485" s="2">
        <v>79.649000000000001</v>
      </c>
      <c r="S1485" s="2">
        <v>72.147999999999996</v>
      </c>
      <c r="T1485" s="2">
        <v>68.831000000000003</v>
      </c>
      <c r="U1485" s="2">
        <v>1</v>
      </c>
      <c r="V1485" s="2">
        <v>64.447299999999998</v>
      </c>
      <c r="W1485" s="14">
        <v>1.7207099999999999E-10</v>
      </c>
      <c r="X1485" s="2">
        <v>79.649000000000001</v>
      </c>
      <c r="Y1485" s="2"/>
      <c r="Z1485" s="2"/>
      <c r="AA1485" s="2"/>
      <c r="AB1485" s="2"/>
      <c r="AC1485" s="2"/>
      <c r="AD1485" s="2">
        <v>1</v>
      </c>
      <c r="AE1485" s="2" t="s">
        <v>100</v>
      </c>
      <c r="AF1485" s="2" t="s">
        <v>8640</v>
      </c>
      <c r="AG1485" s="2" t="s">
        <v>8641</v>
      </c>
      <c r="AH1485" s="2" t="s">
        <v>1548</v>
      </c>
      <c r="AI1485" s="2" t="s">
        <v>8642</v>
      </c>
      <c r="AJ1485" s="2" t="s">
        <v>8643</v>
      </c>
      <c r="AK1485" s="2">
        <v>15</v>
      </c>
      <c r="AL1485" s="2">
        <v>5</v>
      </c>
      <c r="AM1485" s="2">
        <v>-0.13155</v>
      </c>
      <c r="AN1485" s="2">
        <v>45257000</v>
      </c>
      <c r="AO1485" s="2">
        <v>45257000</v>
      </c>
      <c r="AP1485" s="2">
        <v>0</v>
      </c>
      <c r="AQ1485" s="2">
        <v>0</v>
      </c>
      <c r="AR1485" s="6" t="s">
        <v>113</v>
      </c>
      <c r="AS1485">
        <v>13836000</v>
      </c>
      <c r="AT1485">
        <v>0</v>
      </c>
      <c r="AU1485">
        <v>23.464553160000001</v>
      </c>
      <c r="AW1485" s="21"/>
      <c r="AX1485" s="22"/>
      <c r="AY1485" s="22"/>
      <c r="AZ1485" s="22"/>
      <c r="BA1485" s="22" t="s">
        <v>4171</v>
      </c>
      <c r="BB1485" s="22"/>
      <c r="BC1485" s="22" t="s">
        <v>1572</v>
      </c>
      <c r="BD1485" s="22"/>
      <c r="BE1485" s="22"/>
      <c r="BF1485" s="22"/>
      <c r="BG1485" s="22"/>
      <c r="BH1485" s="22"/>
      <c r="BI1485" s="22"/>
      <c r="BJ1485" s="22"/>
      <c r="BK1485" s="22"/>
      <c r="BL1485" s="22"/>
      <c r="BM1485" s="22"/>
      <c r="BN1485" s="22"/>
      <c r="BO1485" s="22"/>
      <c r="BP1485" s="22"/>
      <c r="BQ1485" s="22"/>
      <c r="BR1485" s="22"/>
      <c r="BS1485" s="22"/>
      <c r="BT1485" s="22"/>
      <c r="BU1485" s="22"/>
      <c r="BV1485" s="22"/>
      <c r="BW1485" s="22"/>
      <c r="BX1485" s="22"/>
      <c r="BY1485" s="22"/>
      <c r="BZ1485" s="22"/>
      <c r="CA1485" s="22"/>
      <c r="CB1485" s="22"/>
      <c r="CC1485" s="22" t="s">
        <v>541</v>
      </c>
      <c r="CD1485" s="22"/>
      <c r="CE1485" s="22"/>
      <c r="CF1485" s="22"/>
      <c r="CG1485" s="22"/>
      <c r="CH1485" s="22"/>
      <c r="CI1485" s="22"/>
      <c r="CJ1485" s="22"/>
      <c r="CK1485" s="22"/>
      <c r="CL1485" s="22"/>
      <c r="CM1485" s="22"/>
      <c r="CN1485" s="23"/>
    </row>
    <row r="1486" spans="1:92" x14ac:dyDescent="0.3">
      <c r="A1486" s="3">
        <v>965</v>
      </c>
      <c r="B1486" s="5" t="s">
        <v>4015</v>
      </c>
      <c r="C1486" s="2" t="s">
        <v>4015</v>
      </c>
      <c r="D1486" s="2" t="s">
        <v>4015</v>
      </c>
      <c r="E1486" s="2" t="s">
        <v>4016</v>
      </c>
      <c r="F1486" s="2">
        <v>41</v>
      </c>
      <c r="G1486" s="2" t="s">
        <v>4017</v>
      </c>
      <c r="H1486" s="6" t="s">
        <v>4018</v>
      </c>
      <c r="I1486" s="5">
        <v>1804</v>
      </c>
      <c r="J1486" s="2" t="s">
        <v>8644</v>
      </c>
      <c r="K1486" s="64" t="s">
        <v>4009</v>
      </c>
      <c r="L1486" s="64">
        <v>0.67549999999999999</v>
      </c>
      <c r="M1486" s="64">
        <v>0.68889999999999996</v>
      </c>
      <c r="N1486" s="6" t="s">
        <v>802</v>
      </c>
      <c r="O1486" s="5">
        <v>0.99999400000000005</v>
      </c>
      <c r="P1486" s="2">
        <v>51.951300000000003</v>
      </c>
      <c r="Q1486" s="14">
        <v>1.04258E-14</v>
      </c>
      <c r="R1486" s="2">
        <v>97.138000000000005</v>
      </c>
      <c r="S1486" s="2">
        <v>82.765000000000001</v>
      </c>
      <c r="T1486" s="2">
        <v>97.138000000000005</v>
      </c>
      <c r="U1486" s="2"/>
      <c r="V1486" s="2"/>
      <c r="W1486" s="2"/>
      <c r="X1486" s="2"/>
      <c r="Y1486" s="2">
        <v>0.99999400000000005</v>
      </c>
      <c r="Z1486" s="2">
        <v>51.951300000000003</v>
      </c>
      <c r="AA1486" s="14">
        <v>1.04258E-14</v>
      </c>
      <c r="AB1486" s="2">
        <v>97.138000000000005</v>
      </c>
      <c r="AC1486" s="2"/>
      <c r="AD1486" s="2">
        <v>1</v>
      </c>
      <c r="AE1486" s="2" t="s">
        <v>100</v>
      </c>
      <c r="AF1486" s="2" t="s">
        <v>8645</v>
      </c>
      <c r="AG1486" s="2" t="s">
        <v>892</v>
      </c>
      <c r="AH1486" s="2" t="s">
        <v>841</v>
      </c>
      <c r="AI1486" s="2" t="s">
        <v>8646</v>
      </c>
      <c r="AJ1486" s="2" t="s">
        <v>8647</v>
      </c>
      <c r="AK1486" s="2">
        <v>19</v>
      </c>
      <c r="AL1486" s="2">
        <v>4</v>
      </c>
      <c r="AM1486" s="2">
        <v>-0.22869999999999999</v>
      </c>
      <c r="AN1486" s="2">
        <v>1992300</v>
      </c>
      <c r="AO1486" s="2">
        <v>1992300</v>
      </c>
      <c r="AP1486" s="2">
        <v>0</v>
      </c>
      <c r="AQ1486" s="2">
        <v>0</v>
      </c>
      <c r="AR1486" s="6" t="s">
        <v>113</v>
      </c>
      <c r="AS1486">
        <v>0</v>
      </c>
      <c r="AT1486">
        <v>1992300</v>
      </c>
      <c r="AV1486">
        <v>21.13168516</v>
      </c>
      <c r="AW1486" s="21"/>
      <c r="AX1486" s="22"/>
      <c r="AY1486" s="22"/>
      <c r="AZ1486" s="22"/>
      <c r="BA1486" s="22" t="s">
        <v>4024</v>
      </c>
      <c r="BB1486" s="22"/>
      <c r="BC1486" s="22"/>
      <c r="BD1486" s="22"/>
      <c r="BE1486" s="22"/>
      <c r="BF1486" s="22"/>
      <c r="BG1486" s="22"/>
      <c r="BH1486" s="22"/>
      <c r="BI1486" s="22"/>
      <c r="BJ1486" s="22"/>
      <c r="BK1486" s="22"/>
      <c r="BL1486" s="22"/>
      <c r="BM1486" s="22"/>
      <c r="BN1486" s="22"/>
      <c r="BO1486" s="22"/>
      <c r="BP1486" s="22"/>
      <c r="BQ1486" s="22"/>
      <c r="BR1486" s="22"/>
      <c r="BS1486" s="22"/>
      <c r="BT1486" s="22"/>
      <c r="BU1486" s="22"/>
      <c r="BV1486" s="22"/>
      <c r="BW1486" s="22"/>
      <c r="BX1486" s="22"/>
      <c r="BY1486" s="22"/>
      <c r="BZ1486" s="22"/>
      <c r="CA1486" s="22"/>
      <c r="CB1486" s="22"/>
      <c r="CC1486" s="22"/>
      <c r="CD1486" s="22"/>
      <c r="CE1486" s="22"/>
      <c r="CF1486" s="22"/>
      <c r="CG1486" s="22"/>
      <c r="CH1486" s="22"/>
      <c r="CI1486" s="22"/>
      <c r="CJ1486" s="22"/>
      <c r="CK1486" s="22"/>
      <c r="CL1486" s="22"/>
      <c r="CM1486" s="22"/>
      <c r="CN1486" s="23"/>
    </row>
    <row r="1487" spans="1:92" x14ac:dyDescent="0.3">
      <c r="A1487" s="3">
        <v>967</v>
      </c>
      <c r="B1487" s="5" t="s">
        <v>8648</v>
      </c>
      <c r="C1487" s="2" t="s">
        <v>8648</v>
      </c>
      <c r="D1487" s="2" t="s">
        <v>8649</v>
      </c>
      <c r="E1487" s="2" t="s">
        <v>8650</v>
      </c>
      <c r="F1487" s="2" t="s">
        <v>8651</v>
      </c>
      <c r="G1487" s="2" t="s">
        <v>8652</v>
      </c>
      <c r="H1487" s="6" t="s">
        <v>8653</v>
      </c>
      <c r="I1487" s="5" t="s">
        <v>8654</v>
      </c>
      <c r="J1487" s="2" t="s">
        <v>8655</v>
      </c>
      <c r="K1487" s="64" t="s">
        <v>4009</v>
      </c>
      <c r="L1487" s="64">
        <v>0.374</v>
      </c>
      <c r="M1487" s="64">
        <v>0.43140000000000001</v>
      </c>
      <c r="N1487" s="6" t="s">
        <v>749</v>
      </c>
      <c r="O1487" s="5">
        <v>0.70258100000000001</v>
      </c>
      <c r="P1487" s="2">
        <v>0.873525</v>
      </c>
      <c r="Q1487" s="14">
        <v>4.2436699999999998E-62</v>
      </c>
      <c r="R1487" s="2">
        <v>149.13999999999999</v>
      </c>
      <c r="S1487" s="2">
        <v>149.13999999999999</v>
      </c>
      <c r="T1487" s="2">
        <v>43.198</v>
      </c>
      <c r="U1487" s="2">
        <v>0.570214</v>
      </c>
      <c r="V1487" s="2">
        <v>1.08687</v>
      </c>
      <c r="W1487" s="14">
        <v>1.54347E-5</v>
      </c>
      <c r="X1487" s="2">
        <v>60.765000000000001</v>
      </c>
      <c r="Y1487" s="2">
        <v>0.70258100000000001</v>
      </c>
      <c r="Z1487" s="2">
        <v>0.873525</v>
      </c>
      <c r="AA1487" s="14">
        <v>4.2436699999999998E-62</v>
      </c>
      <c r="AB1487" s="2">
        <v>149.13999999999999</v>
      </c>
      <c r="AC1487" s="2"/>
      <c r="AD1487" s="2">
        <v>2</v>
      </c>
      <c r="AE1487" s="2" t="s">
        <v>100</v>
      </c>
      <c r="AF1487" s="2" t="s">
        <v>8656</v>
      </c>
      <c r="AG1487" s="2" t="s">
        <v>8657</v>
      </c>
      <c r="AH1487" s="2" t="s">
        <v>110</v>
      </c>
      <c r="AI1487" s="2" t="s">
        <v>8658</v>
      </c>
      <c r="AJ1487" s="2" t="s">
        <v>8659</v>
      </c>
      <c r="AK1487" s="2">
        <v>24</v>
      </c>
      <c r="AL1487" s="2">
        <v>5</v>
      </c>
      <c r="AM1487" s="2">
        <v>0.46566999999999997</v>
      </c>
      <c r="AN1487" s="2">
        <v>218330000</v>
      </c>
      <c r="AO1487" s="2">
        <v>0</v>
      </c>
      <c r="AP1487" s="2">
        <v>218330000</v>
      </c>
      <c r="AQ1487" s="2">
        <v>0</v>
      </c>
      <c r="AR1487" s="6">
        <v>5.4324999999999998E-2</v>
      </c>
      <c r="AS1487">
        <v>1782100</v>
      </c>
      <c r="AT1487">
        <v>163940000</v>
      </c>
      <c r="AU1487">
        <v>20.46898625</v>
      </c>
      <c r="AV1487">
        <v>27.909720409999998</v>
      </c>
      <c r="AW1487" s="21"/>
      <c r="AX1487" s="22"/>
      <c r="AY1487" s="22"/>
      <c r="AZ1487" s="22"/>
      <c r="BA1487" s="22" t="s">
        <v>8660</v>
      </c>
      <c r="BB1487" s="22"/>
      <c r="BC1487" s="22"/>
      <c r="BD1487" s="22"/>
      <c r="BE1487" s="22"/>
      <c r="BF1487" s="22"/>
      <c r="BG1487" s="22"/>
      <c r="BH1487" s="22"/>
      <c r="BI1487" s="22"/>
      <c r="BJ1487" s="22"/>
      <c r="BK1487" s="22"/>
      <c r="BL1487" s="22"/>
      <c r="BM1487" s="22"/>
      <c r="BN1487" s="22"/>
      <c r="BO1487" s="22"/>
      <c r="BP1487" s="22"/>
      <c r="BQ1487" s="22"/>
      <c r="BR1487" s="22"/>
      <c r="BS1487" s="22"/>
      <c r="BT1487" s="22"/>
      <c r="BU1487" s="22"/>
      <c r="BV1487" s="22"/>
      <c r="BW1487" s="22"/>
      <c r="BX1487" s="22"/>
      <c r="BY1487" s="22"/>
      <c r="BZ1487" s="22"/>
      <c r="CA1487" s="22"/>
      <c r="CB1487" s="22"/>
      <c r="CC1487" s="22"/>
      <c r="CD1487" s="22"/>
      <c r="CE1487" s="22"/>
      <c r="CF1487" s="22"/>
      <c r="CG1487" s="22"/>
      <c r="CH1487" s="22"/>
      <c r="CI1487" s="22"/>
      <c r="CJ1487" s="22"/>
      <c r="CK1487" s="22" t="s">
        <v>124</v>
      </c>
      <c r="CL1487" s="22" t="s">
        <v>209</v>
      </c>
      <c r="CM1487" s="22" t="s">
        <v>124</v>
      </c>
      <c r="CN1487" s="23"/>
    </row>
    <row r="1488" spans="1:92" x14ac:dyDescent="0.3">
      <c r="A1488" s="3">
        <v>971</v>
      </c>
      <c r="B1488" s="5" t="s">
        <v>4015</v>
      </c>
      <c r="C1488" s="2" t="s">
        <v>4015</v>
      </c>
      <c r="D1488" s="2" t="s">
        <v>4015</v>
      </c>
      <c r="E1488" s="2" t="s">
        <v>4016</v>
      </c>
      <c r="F1488" s="2">
        <v>41</v>
      </c>
      <c r="G1488" s="2" t="s">
        <v>4017</v>
      </c>
      <c r="H1488" s="6" t="s">
        <v>4018</v>
      </c>
      <c r="I1488" s="5">
        <v>1547</v>
      </c>
      <c r="J1488" s="2" t="s">
        <v>8661</v>
      </c>
      <c r="K1488" s="64" t="s">
        <v>4009</v>
      </c>
      <c r="L1488" s="64">
        <v>0.84930000000000005</v>
      </c>
      <c r="M1488" s="64">
        <v>0.89039999999999997</v>
      </c>
      <c r="N1488" s="6" t="s">
        <v>802</v>
      </c>
      <c r="O1488" s="5">
        <v>1</v>
      </c>
      <c r="P1488" s="2">
        <v>115.381</v>
      </c>
      <c r="Q1488" s="14">
        <v>6.8981799999999996E-37</v>
      </c>
      <c r="R1488" s="2">
        <v>139.49</v>
      </c>
      <c r="S1488" s="2">
        <v>122</v>
      </c>
      <c r="T1488" s="2">
        <v>139.49</v>
      </c>
      <c r="U1488" s="2"/>
      <c r="V1488" s="2"/>
      <c r="W1488" s="2"/>
      <c r="X1488" s="2"/>
      <c r="Y1488" s="2">
        <v>1</v>
      </c>
      <c r="Z1488" s="2">
        <v>115.381</v>
      </c>
      <c r="AA1488" s="14">
        <v>6.8981799999999996E-37</v>
      </c>
      <c r="AB1488" s="2">
        <v>139.49</v>
      </c>
      <c r="AC1488" s="2"/>
      <c r="AD1488" s="2">
        <v>1</v>
      </c>
      <c r="AE1488" s="2" t="s">
        <v>100</v>
      </c>
      <c r="AF1488" s="2" t="s">
        <v>8662</v>
      </c>
      <c r="AG1488" s="2" t="s">
        <v>892</v>
      </c>
      <c r="AH1488" s="2" t="s">
        <v>3386</v>
      </c>
      <c r="AI1488" s="2" t="s">
        <v>8663</v>
      </c>
      <c r="AJ1488" s="2" t="s">
        <v>8664</v>
      </c>
      <c r="AK1488" s="2">
        <v>5</v>
      </c>
      <c r="AL1488" s="2">
        <v>3</v>
      </c>
      <c r="AM1488" s="2">
        <v>0.87351000000000001</v>
      </c>
      <c r="AN1488" s="2">
        <v>5123300</v>
      </c>
      <c r="AO1488" s="2">
        <v>5123300</v>
      </c>
      <c r="AP1488" s="2">
        <v>0</v>
      </c>
      <c r="AQ1488" s="2">
        <v>0</v>
      </c>
      <c r="AR1488" s="6" t="s">
        <v>113</v>
      </c>
      <c r="AS1488">
        <v>0</v>
      </c>
      <c r="AT1488">
        <v>5123300</v>
      </c>
      <c r="AV1488">
        <v>22.648679019999999</v>
      </c>
      <c r="AW1488" s="21"/>
      <c r="AX1488" s="22"/>
      <c r="AY1488" s="22"/>
      <c r="AZ1488" s="22"/>
      <c r="BA1488" s="22" t="s">
        <v>4024</v>
      </c>
      <c r="BB1488" s="22"/>
      <c r="BC1488" s="22"/>
      <c r="BD1488" s="22"/>
      <c r="BE1488" s="22"/>
      <c r="BF1488" s="22"/>
      <c r="BG1488" s="22"/>
      <c r="BH1488" s="22"/>
      <c r="BI1488" s="22"/>
      <c r="BJ1488" s="22"/>
      <c r="BK1488" s="22"/>
      <c r="BL1488" s="22"/>
      <c r="BM1488" s="22"/>
      <c r="BN1488" s="22"/>
      <c r="BO1488" s="22"/>
      <c r="BP1488" s="22"/>
      <c r="BQ1488" s="22"/>
      <c r="BR1488" s="22"/>
      <c r="BS1488" s="22"/>
      <c r="BT1488" s="22"/>
      <c r="BU1488" s="22"/>
      <c r="BV1488" s="22"/>
      <c r="BW1488" s="22"/>
      <c r="BX1488" s="22"/>
      <c r="BY1488" s="22"/>
      <c r="BZ1488" s="22"/>
      <c r="CA1488" s="22"/>
      <c r="CB1488" s="22"/>
      <c r="CC1488" s="22"/>
      <c r="CD1488" s="22"/>
      <c r="CE1488" s="22"/>
      <c r="CF1488" s="22"/>
      <c r="CG1488" s="22"/>
      <c r="CH1488" s="22"/>
      <c r="CI1488" s="22"/>
      <c r="CJ1488" s="22"/>
      <c r="CK1488" s="22"/>
      <c r="CL1488" s="22"/>
      <c r="CM1488" s="22" t="s">
        <v>124</v>
      </c>
      <c r="CN1488" s="23"/>
    </row>
    <row r="1489" spans="1:92" x14ac:dyDescent="0.3">
      <c r="A1489" s="3">
        <v>975</v>
      </c>
      <c r="B1489" s="5" t="s">
        <v>4015</v>
      </c>
      <c r="C1489" s="2" t="s">
        <v>4015</v>
      </c>
      <c r="D1489" s="2" t="s">
        <v>4015</v>
      </c>
      <c r="E1489" s="2" t="s">
        <v>4016</v>
      </c>
      <c r="F1489" s="2">
        <v>41</v>
      </c>
      <c r="G1489" s="2" t="s">
        <v>4017</v>
      </c>
      <c r="H1489" s="6" t="s">
        <v>4018</v>
      </c>
      <c r="I1489" s="5">
        <v>1580</v>
      </c>
      <c r="J1489" s="2" t="s">
        <v>8665</v>
      </c>
      <c r="K1489" s="64" t="s">
        <v>4009</v>
      </c>
      <c r="L1489" s="64">
        <v>0.87129999999999996</v>
      </c>
      <c r="M1489" s="64">
        <v>0.79779999999999995</v>
      </c>
      <c r="N1489" s="6" t="s">
        <v>802</v>
      </c>
      <c r="O1489" s="5">
        <v>0.99999899999999997</v>
      </c>
      <c r="P1489" s="2">
        <v>59.278199999999998</v>
      </c>
      <c r="Q1489" s="14">
        <v>1.13236E-7</v>
      </c>
      <c r="R1489" s="2">
        <v>71.591999999999999</v>
      </c>
      <c r="S1489" s="2">
        <v>64.231999999999999</v>
      </c>
      <c r="T1489" s="2">
        <v>71.591999999999999</v>
      </c>
      <c r="U1489" s="2"/>
      <c r="V1489" s="2"/>
      <c r="W1489" s="2"/>
      <c r="X1489" s="2"/>
      <c r="Y1489" s="2">
        <v>0.99999899999999997</v>
      </c>
      <c r="Z1489" s="2">
        <v>59.278199999999998</v>
      </c>
      <c r="AA1489" s="14">
        <v>1.13236E-7</v>
      </c>
      <c r="AB1489" s="2">
        <v>71.591999999999999</v>
      </c>
      <c r="AC1489" s="2"/>
      <c r="AD1489" s="2">
        <v>1</v>
      </c>
      <c r="AE1489" s="2" t="s">
        <v>100</v>
      </c>
      <c r="AF1489" s="2" t="s">
        <v>8666</v>
      </c>
      <c r="AG1489" s="2" t="s">
        <v>8667</v>
      </c>
      <c r="AH1489" s="2" t="s">
        <v>784</v>
      </c>
      <c r="AI1489" s="2" t="s">
        <v>8668</v>
      </c>
      <c r="AJ1489" s="2" t="s">
        <v>8669</v>
      </c>
      <c r="AK1489" s="2">
        <v>21</v>
      </c>
      <c r="AL1489" s="2">
        <v>4</v>
      </c>
      <c r="AM1489" s="2">
        <v>0.17174</v>
      </c>
      <c r="AN1489" s="2">
        <v>1760300</v>
      </c>
      <c r="AO1489" s="2">
        <v>1760300</v>
      </c>
      <c r="AP1489" s="2">
        <v>0</v>
      </c>
      <c r="AQ1489" s="2">
        <v>0</v>
      </c>
      <c r="AR1489" s="6">
        <v>1.3469E-2</v>
      </c>
      <c r="AS1489">
        <v>0</v>
      </c>
      <c r="AT1489">
        <v>1760300</v>
      </c>
      <c r="AV1489">
        <v>20.936287709999998</v>
      </c>
      <c r="AW1489" s="21"/>
      <c r="AX1489" s="22"/>
      <c r="AY1489" s="22"/>
      <c r="AZ1489" s="22"/>
      <c r="BA1489" s="22" t="s">
        <v>4024</v>
      </c>
      <c r="BB1489" s="22"/>
      <c r="BC1489" s="22"/>
      <c r="BD1489" s="22"/>
      <c r="BE1489" s="22"/>
      <c r="BF1489" s="22"/>
      <c r="BG1489" s="22"/>
      <c r="BH1489" s="22"/>
      <c r="BI1489" s="22"/>
      <c r="BJ1489" s="22"/>
      <c r="BK1489" s="22"/>
      <c r="BL1489" s="22"/>
      <c r="BM1489" s="22"/>
      <c r="BN1489" s="22"/>
      <c r="BO1489" s="22"/>
      <c r="BP1489" s="22"/>
      <c r="BQ1489" s="22"/>
      <c r="BR1489" s="22"/>
      <c r="BS1489" s="22"/>
      <c r="BT1489" s="22"/>
      <c r="BU1489" s="22"/>
      <c r="BV1489" s="22"/>
      <c r="BW1489" s="22"/>
      <c r="BX1489" s="22"/>
      <c r="BY1489" s="22"/>
      <c r="BZ1489" s="22"/>
      <c r="CA1489" s="22"/>
      <c r="CB1489" s="22"/>
      <c r="CC1489" s="22"/>
      <c r="CD1489" s="22"/>
      <c r="CE1489" s="22"/>
      <c r="CF1489" s="22"/>
      <c r="CG1489" s="22"/>
      <c r="CH1489" s="22"/>
      <c r="CI1489" s="22"/>
      <c r="CJ1489" s="22"/>
      <c r="CK1489" s="22" t="s">
        <v>124</v>
      </c>
      <c r="CL1489" s="22" t="s">
        <v>125</v>
      </c>
      <c r="CM1489" s="22" t="s">
        <v>124</v>
      </c>
      <c r="CN1489" s="23"/>
    </row>
    <row r="1490" spans="1:92" x14ac:dyDescent="0.3">
      <c r="A1490" s="3">
        <v>976</v>
      </c>
      <c r="B1490" s="5" t="s">
        <v>4172</v>
      </c>
      <c r="C1490" s="2" t="s">
        <v>4172</v>
      </c>
      <c r="D1490" s="2" t="s">
        <v>4172</v>
      </c>
      <c r="E1490" s="2" t="s">
        <v>4173</v>
      </c>
      <c r="F1490" s="2">
        <v>167</v>
      </c>
      <c r="G1490" s="2" t="s">
        <v>4174</v>
      </c>
      <c r="H1490" s="6" t="s">
        <v>4175</v>
      </c>
      <c r="I1490" s="5">
        <v>54</v>
      </c>
      <c r="J1490" s="2" t="s">
        <v>8670</v>
      </c>
      <c r="K1490" s="64" t="s">
        <v>4009</v>
      </c>
      <c r="L1490" s="64">
        <v>0.79820000000000002</v>
      </c>
      <c r="M1490" s="64">
        <v>0.69620000000000004</v>
      </c>
      <c r="N1490" s="6" t="s">
        <v>760</v>
      </c>
      <c r="O1490" s="5">
        <v>1</v>
      </c>
      <c r="P1490" s="2">
        <v>66.461299999999994</v>
      </c>
      <c r="Q1490" s="2">
        <v>1.3584E-4</v>
      </c>
      <c r="R1490" s="2">
        <v>81.132999999999996</v>
      </c>
      <c r="S1490" s="2">
        <v>67.183999999999997</v>
      </c>
      <c r="T1490" s="2">
        <v>66.460999999999999</v>
      </c>
      <c r="U1490" s="2"/>
      <c r="V1490" s="2"/>
      <c r="W1490" s="2"/>
      <c r="X1490" s="2"/>
      <c r="Y1490" s="2">
        <v>1</v>
      </c>
      <c r="Z1490" s="2">
        <v>66.461299999999994</v>
      </c>
      <c r="AA1490" s="2">
        <v>1.3584E-4</v>
      </c>
      <c r="AB1490" s="2">
        <v>81.132999999999996</v>
      </c>
      <c r="AC1490" s="2"/>
      <c r="AD1490" s="2">
        <v>1</v>
      </c>
      <c r="AE1490" s="2" t="s">
        <v>100</v>
      </c>
      <c r="AF1490" s="2" t="s">
        <v>8671</v>
      </c>
      <c r="AG1490" s="2" t="s">
        <v>868</v>
      </c>
      <c r="AH1490" s="2" t="s">
        <v>361</v>
      </c>
      <c r="AI1490" s="2" t="s">
        <v>8672</v>
      </c>
      <c r="AJ1490" s="2" t="s">
        <v>8673</v>
      </c>
      <c r="AK1490" s="2">
        <v>2</v>
      </c>
      <c r="AL1490" s="2">
        <v>4</v>
      </c>
      <c r="AM1490" s="2">
        <v>-3.7238E-2</v>
      </c>
      <c r="AN1490" s="2">
        <v>11318000</v>
      </c>
      <c r="AO1490" s="2">
        <v>11318000</v>
      </c>
      <c r="AP1490" s="2">
        <v>0</v>
      </c>
      <c r="AQ1490" s="2">
        <v>0</v>
      </c>
      <c r="AR1490" s="6">
        <v>2.129</v>
      </c>
      <c r="AS1490">
        <v>0</v>
      </c>
      <c r="AT1490">
        <v>7779000</v>
      </c>
      <c r="AV1490">
        <v>23.34905582</v>
      </c>
      <c r="AW1490" s="21"/>
      <c r="AX1490" s="22"/>
      <c r="AY1490" s="22"/>
      <c r="AZ1490" s="22"/>
      <c r="BA1490" s="22"/>
      <c r="BB1490" s="22"/>
      <c r="BC1490" s="22"/>
      <c r="BD1490" s="22"/>
      <c r="BE1490" s="22"/>
      <c r="BF1490" s="22"/>
      <c r="BG1490" s="22"/>
      <c r="BH1490" s="22"/>
      <c r="BI1490" s="22"/>
      <c r="BJ1490" s="22"/>
      <c r="BK1490" s="22"/>
      <c r="BL1490" s="22"/>
      <c r="BM1490" s="22"/>
      <c r="BN1490" s="22"/>
      <c r="BO1490" s="22"/>
      <c r="BP1490" s="22"/>
      <c r="BQ1490" s="22"/>
      <c r="BR1490" s="22"/>
      <c r="BS1490" s="22"/>
      <c r="BT1490" s="22"/>
      <c r="BU1490" s="22"/>
      <c r="BV1490" s="22"/>
      <c r="BW1490" s="22"/>
      <c r="BX1490" s="22"/>
      <c r="BY1490" s="22"/>
      <c r="BZ1490" s="22"/>
      <c r="CA1490" s="22"/>
      <c r="CB1490" s="22"/>
      <c r="CC1490" s="22"/>
      <c r="CD1490" s="22"/>
      <c r="CE1490" s="22"/>
      <c r="CF1490" s="22"/>
      <c r="CG1490" s="22"/>
      <c r="CH1490" s="22"/>
      <c r="CI1490" s="22"/>
      <c r="CJ1490" s="22"/>
      <c r="CK1490" s="22"/>
      <c r="CL1490" s="22"/>
      <c r="CM1490" s="22"/>
      <c r="CN1490" s="23"/>
    </row>
    <row r="1491" spans="1:92" x14ac:dyDescent="0.3">
      <c r="A1491" s="3">
        <v>979</v>
      </c>
      <c r="B1491" s="5" t="s">
        <v>8389</v>
      </c>
      <c r="C1491" s="2" t="s">
        <v>8389</v>
      </c>
      <c r="D1491" s="2" t="s">
        <v>8389</v>
      </c>
      <c r="E1491" s="2" t="s">
        <v>8390</v>
      </c>
      <c r="F1491" s="2">
        <v>175</v>
      </c>
      <c r="G1491" s="2" t="s">
        <v>8391</v>
      </c>
      <c r="H1491" s="6" t="s">
        <v>8392</v>
      </c>
      <c r="I1491" s="5">
        <v>1996</v>
      </c>
      <c r="J1491" s="2" t="s">
        <v>8393</v>
      </c>
      <c r="K1491" s="64" t="s">
        <v>4009</v>
      </c>
      <c r="L1491" s="64">
        <v>0.35659999999999997</v>
      </c>
      <c r="M1491" s="64">
        <v>0.40649999999999997</v>
      </c>
      <c r="N1491" s="6" t="s">
        <v>760</v>
      </c>
      <c r="O1491" s="5">
        <v>1</v>
      </c>
      <c r="P1491" s="2">
        <v>74.119600000000005</v>
      </c>
      <c r="Q1491" s="14">
        <v>3.07593E-59</v>
      </c>
      <c r="R1491" s="2">
        <v>164.57</v>
      </c>
      <c r="S1491" s="2">
        <v>141.09</v>
      </c>
      <c r="T1491" s="2">
        <v>74.12</v>
      </c>
      <c r="U1491" s="2">
        <v>1</v>
      </c>
      <c r="V1491" s="2">
        <v>74.119600000000005</v>
      </c>
      <c r="W1491" s="14">
        <v>3.07593E-59</v>
      </c>
      <c r="X1491" s="2">
        <v>164.57</v>
      </c>
      <c r="Y1491" s="2">
        <v>1</v>
      </c>
      <c r="Z1491" s="2">
        <v>60.768000000000001</v>
      </c>
      <c r="AA1491" s="2">
        <v>9.5043999999999997E-3</v>
      </c>
      <c r="AB1491" s="2">
        <v>60.768000000000001</v>
      </c>
      <c r="AC1491" s="2"/>
      <c r="AD1491" s="2">
        <v>1</v>
      </c>
      <c r="AE1491" s="2" t="s">
        <v>100</v>
      </c>
      <c r="AF1491" s="2" t="s">
        <v>8394</v>
      </c>
      <c r="AG1491" s="2" t="s">
        <v>868</v>
      </c>
      <c r="AH1491" s="2" t="s">
        <v>110</v>
      </c>
      <c r="AI1491" s="2" t="s">
        <v>8395</v>
      </c>
      <c r="AJ1491" s="2" t="s">
        <v>8674</v>
      </c>
      <c r="AK1491" s="2">
        <v>18</v>
      </c>
      <c r="AL1491" s="2">
        <v>3</v>
      </c>
      <c r="AM1491" s="2">
        <v>0.40007999999999999</v>
      </c>
      <c r="AN1491" s="2">
        <v>23818000</v>
      </c>
      <c r="AO1491" s="2">
        <v>23818000</v>
      </c>
      <c r="AP1491" s="2">
        <v>0</v>
      </c>
      <c r="AQ1491" s="2">
        <v>0</v>
      </c>
      <c r="AR1491" s="6">
        <v>3.1343000000000001</v>
      </c>
      <c r="AS1491">
        <v>20486000</v>
      </c>
      <c r="AT1491">
        <v>511170</v>
      </c>
      <c r="AU1491">
        <v>24.178023809999999</v>
      </c>
      <c r="AV1491">
        <v>19.235242809999999</v>
      </c>
      <c r="AW1491" s="21"/>
      <c r="AX1491" s="22"/>
      <c r="AY1491" s="22"/>
      <c r="AZ1491" s="22"/>
      <c r="BA1491" s="22"/>
      <c r="BB1491" s="22"/>
      <c r="BC1491" s="22"/>
      <c r="BD1491" s="22"/>
      <c r="BE1491" s="22"/>
      <c r="BF1491" s="22"/>
      <c r="BG1491" s="22"/>
      <c r="BH1491" s="22"/>
      <c r="BI1491" s="22"/>
      <c r="BJ1491" s="22"/>
      <c r="BK1491" s="22"/>
      <c r="BL1491" s="22"/>
      <c r="BM1491" s="22"/>
      <c r="BN1491" s="22"/>
      <c r="BO1491" s="22"/>
      <c r="BP1491" s="22"/>
      <c r="BQ1491" s="22"/>
      <c r="BR1491" s="22"/>
      <c r="BS1491" s="22"/>
      <c r="BT1491" s="22"/>
      <c r="BU1491" s="22"/>
      <c r="BV1491" s="22"/>
      <c r="BW1491" s="22"/>
      <c r="BX1491" s="22"/>
      <c r="BY1491" s="22"/>
      <c r="BZ1491" s="22"/>
      <c r="CA1491" s="22"/>
      <c r="CB1491" s="22"/>
      <c r="CC1491" s="22"/>
      <c r="CD1491" s="22"/>
      <c r="CE1491" s="22"/>
      <c r="CF1491" s="22"/>
      <c r="CG1491" s="22"/>
      <c r="CH1491" s="22"/>
      <c r="CI1491" s="22"/>
      <c r="CJ1491" s="22"/>
      <c r="CK1491" s="22"/>
      <c r="CL1491" s="22"/>
      <c r="CM1491" s="22"/>
      <c r="CN1491" s="23"/>
    </row>
    <row r="1492" spans="1:92" x14ac:dyDescent="0.3">
      <c r="A1492" s="3">
        <v>981</v>
      </c>
      <c r="B1492" s="5" t="s">
        <v>4015</v>
      </c>
      <c r="C1492" s="2" t="s">
        <v>4015</v>
      </c>
      <c r="D1492" s="2" t="s">
        <v>4015</v>
      </c>
      <c r="E1492" s="2" t="s">
        <v>4016</v>
      </c>
      <c r="F1492" s="2">
        <v>41</v>
      </c>
      <c r="G1492" s="2" t="s">
        <v>4017</v>
      </c>
      <c r="H1492" s="6" t="s">
        <v>4018</v>
      </c>
      <c r="I1492" s="5">
        <v>1757</v>
      </c>
      <c r="J1492" s="2" t="s">
        <v>8675</v>
      </c>
      <c r="K1492" s="64" t="s">
        <v>4009</v>
      </c>
      <c r="L1492" s="64">
        <v>0.63219999999999998</v>
      </c>
      <c r="M1492" s="64">
        <v>0.68410000000000004</v>
      </c>
      <c r="N1492" s="6" t="s">
        <v>802</v>
      </c>
      <c r="O1492" s="5">
        <v>0.53947699999999998</v>
      </c>
      <c r="P1492" s="2">
        <v>0.68721299999999996</v>
      </c>
      <c r="Q1492" s="2">
        <v>4.0921799999999998E-4</v>
      </c>
      <c r="R1492" s="2">
        <v>68.944000000000003</v>
      </c>
      <c r="S1492" s="2">
        <v>49.886000000000003</v>
      </c>
      <c r="T1492" s="2">
        <v>68.944000000000003</v>
      </c>
      <c r="U1492" s="2"/>
      <c r="V1492" s="2"/>
      <c r="W1492" s="2"/>
      <c r="X1492" s="2"/>
      <c r="Y1492" s="2">
        <v>0.53947699999999998</v>
      </c>
      <c r="Z1492" s="2">
        <v>0.68721299999999996</v>
      </c>
      <c r="AA1492" s="2">
        <v>4.0921799999999998E-4</v>
      </c>
      <c r="AB1492" s="2">
        <v>68.944000000000003</v>
      </c>
      <c r="AC1492" s="2"/>
      <c r="AD1492" s="2">
        <v>1</v>
      </c>
      <c r="AE1492" s="2" t="s">
        <v>100</v>
      </c>
      <c r="AF1492" s="2" t="s">
        <v>8676</v>
      </c>
      <c r="AG1492" s="2" t="s">
        <v>892</v>
      </c>
      <c r="AH1492" s="2" t="s">
        <v>110</v>
      </c>
      <c r="AI1492" s="2" t="s">
        <v>8677</v>
      </c>
      <c r="AJ1492" s="2" t="s">
        <v>8678</v>
      </c>
      <c r="AK1492" s="2">
        <v>16</v>
      </c>
      <c r="AL1492" s="2">
        <v>4</v>
      </c>
      <c r="AM1492" s="2">
        <v>0.28399000000000002</v>
      </c>
      <c r="AN1492" s="2">
        <v>1431300</v>
      </c>
      <c r="AO1492" s="2">
        <v>1431300</v>
      </c>
      <c r="AP1492" s="2">
        <v>0</v>
      </c>
      <c r="AQ1492" s="2">
        <v>0</v>
      </c>
      <c r="AR1492" s="6" t="s">
        <v>113</v>
      </c>
      <c r="AS1492">
        <v>0</v>
      </c>
      <c r="AT1492">
        <v>1431300</v>
      </c>
      <c r="AV1492">
        <v>20.610493330000001</v>
      </c>
      <c r="AW1492" s="21"/>
      <c r="AX1492" s="22"/>
      <c r="AY1492" s="22"/>
      <c r="AZ1492" s="22"/>
      <c r="BA1492" s="22" t="s">
        <v>4024</v>
      </c>
      <c r="BB1492" s="22"/>
      <c r="BC1492" s="22"/>
      <c r="BD1492" s="22"/>
      <c r="BE1492" s="22"/>
      <c r="BF1492" s="22"/>
      <c r="BG1492" s="22"/>
      <c r="BH1492" s="22"/>
      <c r="BI1492" s="22"/>
      <c r="BJ1492" s="22"/>
      <c r="BK1492" s="22"/>
      <c r="BL1492" s="22"/>
      <c r="BM1492" s="22"/>
      <c r="BN1492" s="22"/>
      <c r="BO1492" s="22"/>
      <c r="BP1492" s="22"/>
      <c r="BQ1492" s="22"/>
      <c r="BR1492" s="22"/>
      <c r="BS1492" s="22"/>
      <c r="BT1492" s="22"/>
      <c r="BU1492" s="22"/>
      <c r="BV1492" s="22"/>
      <c r="BW1492" s="22"/>
      <c r="BX1492" s="22"/>
      <c r="BY1492" s="22"/>
      <c r="BZ1492" s="22"/>
      <c r="CA1492" s="22"/>
      <c r="CB1492" s="22"/>
      <c r="CC1492" s="22"/>
      <c r="CD1492" s="22"/>
      <c r="CE1492" s="22"/>
      <c r="CF1492" s="22"/>
      <c r="CG1492" s="22"/>
      <c r="CH1492" s="22"/>
      <c r="CI1492" s="22"/>
      <c r="CJ1492" s="22"/>
      <c r="CK1492" s="22"/>
      <c r="CL1492" s="22"/>
      <c r="CM1492" s="22"/>
      <c r="CN1492" s="23"/>
    </row>
    <row r="1493" spans="1:92" x14ac:dyDescent="0.3">
      <c r="A1493" s="3">
        <v>984</v>
      </c>
      <c r="B1493" s="5" t="s">
        <v>4180</v>
      </c>
      <c r="C1493" s="2" t="s">
        <v>4180</v>
      </c>
      <c r="D1493" s="2" t="s">
        <v>4180</v>
      </c>
      <c r="E1493" s="2" t="s">
        <v>4181</v>
      </c>
      <c r="F1493" s="2">
        <v>190</v>
      </c>
      <c r="G1493" s="2" t="s">
        <v>4182</v>
      </c>
      <c r="H1493" s="6" t="s">
        <v>4183</v>
      </c>
      <c r="I1493" s="5">
        <v>1783</v>
      </c>
      <c r="J1493" s="2" t="s">
        <v>8679</v>
      </c>
      <c r="K1493" s="64" t="s">
        <v>4009</v>
      </c>
      <c r="L1493" s="64">
        <v>0.87409999999999999</v>
      </c>
      <c r="M1493" s="64">
        <v>0.78849999999999998</v>
      </c>
      <c r="N1493" s="6" t="s">
        <v>760</v>
      </c>
      <c r="O1493" s="5">
        <v>1</v>
      </c>
      <c r="P1493" s="2">
        <v>56.766399999999997</v>
      </c>
      <c r="Q1493" s="14">
        <v>2.9608099999999998E-104</v>
      </c>
      <c r="R1493" s="2">
        <v>166.35</v>
      </c>
      <c r="S1493" s="2">
        <v>147.79</v>
      </c>
      <c r="T1493" s="2">
        <v>56.765999999999998</v>
      </c>
      <c r="U1493" s="2">
        <v>1</v>
      </c>
      <c r="V1493" s="2">
        <v>56.766399999999997</v>
      </c>
      <c r="W1493" s="14">
        <v>2.9608099999999998E-104</v>
      </c>
      <c r="X1493" s="2">
        <v>166.35</v>
      </c>
      <c r="Y1493" s="2">
        <v>1</v>
      </c>
      <c r="Z1493" s="2">
        <v>47.567799999999998</v>
      </c>
      <c r="AA1493" s="2">
        <v>2.5231400000000001E-3</v>
      </c>
      <c r="AB1493" s="2">
        <v>55.588999999999999</v>
      </c>
      <c r="AC1493" s="2"/>
      <c r="AD1493" s="2" t="s">
        <v>202</v>
      </c>
      <c r="AE1493" s="2" t="s">
        <v>100</v>
      </c>
      <c r="AF1493" s="2" t="s">
        <v>8680</v>
      </c>
      <c r="AG1493" s="2" t="s">
        <v>8681</v>
      </c>
      <c r="AH1493" s="2" t="s">
        <v>8682</v>
      </c>
      <c r="AI1493" s="2" t="s">
        <v>8683</v>
      </c>
      <c r="AJ1493" s="2" t="s">
        <v>8684</v>
      </c>
      <c r="AK1493" s="2">
        <v>14</v>
      </c>
      <c r="AL1493" s="2">
        <v>4</v>
      </c>
      <c r="AM1493" s="2">
        <v>-0.45215</v>
      </c>
      <c r="AN1493" s="2">
        <v>96701000</v>
      </c>
      <c r="AO1493" s="2">
        <v>8932700</v>
      </c>
      <c r="AP1493" s="2">
        <v>87768000</v>
      </c>
      <c r="AQ1493" s="2">
        <v>0</v>
      </c>
      <c r="AR1493" s="6" t="s">
        <v>113</v>
      </c>
      <c r="AS1493">
        <v>6926000</v>
      </c>
      <c r="AT1493">
        <v>0</v>
      </c>
      <c r="AU1493">
        <v>22.55472842</v>
      </c>
      <c r="AW1493" s="21"/>
      <c r="AX1493" s="22"/>
      <c r="AY1493" s="22"/>
      <c r="AZ1493" s="22"/>
      <c r="BA1493" s="22"/>
      <c r="BB1493" s="22"/>
      <c r="BC1493" s="22"/>
      <c r="BD1493" s="22"/>
      <c r="BE1493" s="22"/>
      <c r="BF1493" s="22"/>
      <c r="BG1493" s="22"/>
      <c r="BH1493" s="22"/>
      <c r="BI1493" s="22"/>
      <c r="BJ1493" s="22"/>
      <c r="BK1493" s="22"/>
      <c r="BL1493" s="22"/>
      <c r="BM1493" s="22"/>
      <c r="BN1493" s="22"/>
      <c r="BO1493" s="22"/>
      <c r="BP1493" s="22"/>
      <c r="BQ1493" s="22"/>
      <c r="BR1493" s="22"/>
      <c r="BS1493" s="22"/>
      <c r="BT1493" s="22"/>
      <c r="BU1493" s="22"/>
      <c r="BV1493" s="22"/>
      <c r="BW1493" s="22"/>
      <c r="BX1493" s="22"/>
      <c r="BY1493" s="22"/>
      <c r="BZ1493" s="22"/>
      <c r="CA1493" s="22"/>
      <c r="CB1493" s="22"/>
      <c r="CC1493" s="22"/>
      <c r="CD1493" s="22"/>
      <c r="CE1493" s="22"/>
      <c r="CF1493" s="22"/>
      <c r="CG1493" s="22"/>
      <c r="CH1493" s="22"/>
      <c r="CI1493" s="22"/>
      <c r="CJ1493" s="22"/>
      <c r="CK1493" s="22"/>
      <c r="CL1493" s="22"/>
      <c r="CM1493" s="22" t="s">
        <v>124</v>
      </c>
      <c r="CN1493" s="23"/>
    </row>
    <row r="1494" spans="1:92" x14ac:dyDescent="0.3">
      <c r="A1494" s="3">
        <v>986</v>
      </c>
      <c r="B1494" s="5" t="s">
        <v>8685</v>
      </c>
      <c r="C1494" s="2" t="s">
        <v>8685</v>
      </c>
      <c r="D1494" s="2" t="s">
        <v>8685</v>
      </c>
      <c r="E1494" s="2" t="s">
        <v>8686</v>
      </c>
      <c r="F1494" s="2">
        <v>44</v>
      </c>
      <c r="G1494" s="2" t="s">
        <v>8687</v>
      </c>
      <c r="H1494" s="6" t="s">
        <v>8688</v>
      </c>
      <c r="I1494" s="5">
        <v>3</v>
      </c>
      <c r="J1494" s="2" t="s">
        <v>8689</v>
      </c>
      <c r="K1494" s="64" t="s">
        <v>4009</v>
      </c>
      <c r="L1494" s="64">
        <v>0.88719999999999999</v>
      </c>
      <c r="M1494" s="64">
        <v>0.75129999999999997</v>
      </c>
      <c r="N1494" s="6" t="s">
        <v>802</v>
      </c>
      <c r="O1494" s="5">
        <v>0.55300899999999997</v>
      </c>
      <c r="P1494" s="2">
        <v>0.924342</v>
      </c>
      <c r="Q1494" s="14">
        <v>1.4245000000000001E-173</v>
      </c>
      <c r="R1494" s="2">
        <v>188.41</v>
      </c>
      <c r="S1494" s="2">
        <v>172.9</v>
      </c>
      <c r="T1494" s="2">
        <v>188.41</v>
      </c>
      <c r="U1494" s="2"/>
      <c r="V1494" s="2"/>
      <c r="W1494" s="2"/>
      <c r="X1494" s="2"/>
      <c r="Y1494" s="2">
        <v>0.55300899999999997</v>
      </c>
      <c r="Z1494" s="2">
        <v>0.924342</v>
      </c>
      <c r="AA1494" s="14">
        <v>1.4245000000000001E-173</v>
      </c>
      <c r="AB1494" s="2">
        <v>188.41</v>
      </c>
      <c r="AC1494" s="2"/>
      <c r="AD1494" s="2">
        <v>1</v>
      </c>
      <c r="AE1494" s="2" t="s">
        <v>100</v>
      </c>
      <c r="AF1494" s="2" t="s">
        <v>8690</v>
      </c>
      <c r="AG1494" s="2" t="s">
        <v>8691</v>
      </c>
      <c r="AH1494" s="2" t="s">
        <v>361</v>
      </c>
      <c r="AI1494" s="2" t="s">
        <v>8692</v>
      </c>
      <c r="AJ1494" s="2" t="s">
        <v>8693</v>
      </c>
      <c r="AK1494" s="2">
        <v>2</v>
      </c>
      <c r="AL1494" s="2">
        <v>4</v>
      </c>
      <c r="AM1494" s="2">
        <v>3.6738E-2</v>
      </c>
      <c r="AN1494" s="2">
        <v>86630000</v>
      </c>
      <c r="AO1494" s="2">
        <v>86630000</v>
      </c>
      <c r="AP1494" s="2">
        <v>0</v>
      </c>
      <c r="AQ1494" s="2">
        <v>0</v>
      </c>
      <c r="AR1494" s="6" t="s">
        <v>113</v>
      </c>
      <c r="AS1494">
        <v>0</v>
      </c>
      <c r="AT1494">
        <v>51134000</v>
      </c>
      <c r="AV1494">
        <v>26.33452973</v>
      </c>
      <c r="AW1494" s="21"/>
      <c r="AX1494" s="22"/>
      <c r="AY1494" s="22"/>
      <c r="AZ1494" s="22"/>
      <c r="BA1494" s="22"/>
      <c r="BB1494" s="22"/>
      <c r="BC1494" s="22"/>
      <c r="BD1494" s="22"/>
      <c r="BE1494" s="22"/>
      <c r="BF1494" s="22"/>
      <c r="BG1494" s="22"/>
      <c r="BH1494" s="22"/>
      <c r="BI1494" s="22"/>
      <c r="BJ1494" s="22"/>
      <c r="BK1494" s="22"/>
      <c r="BL1494" s="22"/>
      <c r="BM1494" s="22"/>
      <c r="BN1494" s="22"/>
      <c r="BO1494" s="22"/>
      <c r="BP1494" s="22"/>
      <c r="BQ1494" s="22"/>
      <c r="BR1494" s="22"/>
      <c r="BS1494" s="22"/>
      <c r="BT1494" s="22"/>
      <c r="BU1494" s="22"/>
      <c r="BV1494" s="22"/>
      <c r="BW1494" s="22"/>
      <c r="BX1494" s="22"/>
      <c r="BY1494" s="22"/>
      <c r="BZ1494" s="22"/>
      <c r="CA1494" s="22"/>
      <c r="CB1494" s="22"/>
      <c r="CC1494" s="22"/>
      <c r="CD1494" s="22"/>
      <c r="CE1494" s="22"/>
      <c r="CF1494" s="22"/>
      <c r="CG1494" s="22"/>
      <c r="CH1494" s="22"/>
      <c r="CI1494" s="22"/>
      <c r="CJ1494" s="22"/>
      <c r="CK1494" s="22"/>
      <c r="CL1494" s="22"/>
      <c r="CM1494" s="22"/>
      <c r="CN1494" s="23"/>
    </row>
    <row r="1495" spans="1:92" x14ac:dyDescent="0.3">
      <c r="A1495" s="3">
        <v>988</v>
      </c>
      <c r="B1495" s="5" t="s">
        <v>813</v>
      </c>
      <c r="C1495" s="2" t="s">
        <v>813</v>
      </c>
      <c r="D1495" s="2" t="s">
        <v>813</v>
      </c>
      <c r="E1495" s="2" t="s">
        <v>814</v>
      </c>
      <c r="F1495" s="2">
        <v>786</v>
      </c>
      <c r="G1495" s="2" t="s">
        <v>815</v>
      </c>
      <c r="H1495" s="6" t="s">
        <v>816</v>
      </c>
      <c r="I1495" s="5">
        <v>694</v>
      </c>
      <c r="J1495" s="2" t="s">
        <v>8694</v>
      </c>
      <c r="K1495" s="64" t="s">
        <v>4009</v>
      </c>
      <c r="L1495" s="64">
        <v>0.7843</v>
      </c>
      <c r="M1495" s="64">
        <v>0.61919999999999997</v>
      </c>
      <c r="N1495" s="6" t="s">
        <v>749</v>
      </c>
      <c r="O1495" s="5">
        <v>0.95662400000000003</v>
      </c>
      <c r="P1495" s="2">
        <v>12.532299999999999</v>
      </c>
      <c r="Q1495" s="14">
        <v>8.3607000000000002E-52</v>
      </c>
      <c r="R1495" s="2">
        <v>112.13</v>
      </c>
      <c r="S1495" s="2">
        <v>106.22</v>
      </c>
      <c r="T1495" s="2">
        <v>82.260999999999996</v>
      </c>
      <c r="U1495" s="2">
        <v>0.95662400000000003</v>
      </c>
      <c r="V1495" s="2">
        <v>12.532299999999999</v>
      </c>
      <c r="W1495" s="14">
        <v>1.8494699999999999E-28</v>
      </c>
      <c r="X1495" s="2">
        <v>92.135000000000005</v>
      </c>
      <c r="Y1495" s="2">
        <v>0.91679900000000003</v>
      </c>
      <c r="Z1495" s="2">
        <v>9.7263699999999993</v>
      </c>
      <c r="AA1495" s="14">
        <v>8.3607000000000002E-52</v>
      </c>
      <c r="AB1495" s="2">
        <v>112.13</v>
      </c>
      <c r="AC1495" s="2"/>
      <c r="AD1495" s="2">
        <v>2</v>
      </c>
      <c r="AE1495" s="2" t="s">
        <v>100</v>
      </c>
      <c r="AF1495" s="2" t="s">
        <v>8695</v>
      </c>
      <c r="AG1495" s="2" t="s">
        <v>8696</v>
      </c>
      <c r="AH1495" s="2" t="s">
        <v>110</v>
      </c>
      <c r="AI1495" s="2" t="s">
        <v>8697</v>
      </c>
      <c r="AJ1495" s="2" t="s">
        <v>8698</v>
      </c>
      <c r="AK1495" s="2">
        <v>28</v>
      </c>
      <c r="AL1495" s="2">
        <v>5</v>
      </c>
      <c r="AM1495" s="2">
        <v>7.5582000000000002E-3</v>
      </c>
      <c r="AN1495" s="2">
        <v>951240000</v>
      </c>
      <c r="AO1495" s="2">
        <v>0</v>
      </c>
      <c r="AP1495" s="2">
        <v>951240000</v>
      </c>
      <c r="AQ1495" s="2">
        <v>0</v>
      </c>
      <c r="AR1495" s="6">
        <v>19.126999999999999</v>
      </c>
      <c r="AS1495">
        <v>106640000</v>
      </c>
      <c r="AT1495">
        <v>163740000</v>
      </c>
      <c r="AU1495">
        <v>26.282182559999999</v>
      </c>
      <c r="AV1495">
        <v>27.991275779999999</v>
      </c>
      <c r="AW1495" s="21"/>
      <c r="AX1495" s="22"/>
      <c r="AY1495" s="22"/>
      <c r="AZ1495" s="22"/>
      <c r="BA1495" s="22" t="s">
        <v>822</v>
      </c>
      <c r="BB1495" s="22"/>
      <c r="BC1495" s="22"/>
      <c r="BD1495" s="22"/>
      <c r="BE1495" s="22"/>
      <c r="BF1495" s="22"/>
      <c r="BG1495" s="22"/>
      <c r="BH1495" s="22"/>
      <c r="BI1495" s="22"/>
      <c r="BJ1495" s="22"/>
      <c r="BK1495" s="22"/>
      <c r="BL1495" s="22"/>
      <c r="BM1495" s="22"/>
      <c r="BN1495" s="22"/>
      <c r="BO1495" s="22"/>
      <c r="BP1495" s="22"/>
      <c r="BQ1495" s="22"/>
      <c r="BR1495" s="22"/>
      <c r="BS1495" s="22"/>
      <c r="BT1495" s="22"/>
      <c r="BU1495" s="22"/>
      <c r="BV1495" s="22"/>
      <c r="BW1495" s="22"/>
      <c r="BX1495" s="22"/>
      <c r="BY1495" s="22"/>
      <c r="BZ1495" s="22"/>
      <c r="CA1495" s="22"/>
      <c r="CB1495" s="22"/>
      <c r="CC1495" s="22"/>
      <c r="CD1495" s="22"/>
      <c r="CE1495" s="22"/>
      <c r="CF1495" s="22"/>
      <c r="CG1495" s="22"/>
      <c r="CH1495" s="22"/>
      <c r="CI1495" s="22"/>
      <c r="CJ1495" s="22"/>
      <c r="CK1495" s="22"/>
      <c r="CL1495" s="22"/>
      <c r="CM1495" s="22" t="s">
        <v>124</v>
      </c>
      <c r="CN1495" s="23"/>
    </row>
    <row r="1496" spans="1:92" x14ac:dyDescent="0.3">
      <c r="A1496" s="3">
        <v>996</v>
      </c>
      <c r="B1496" s="5" t="s">
        <v>8699</v>
      </c>
      <c r="C1496" s="2" t="s">
        <v>8699</v>
      </c>
      <c r="D1496" s="2" t="s">
        <v>8699</v>
      </c>
      <c r="E1496" s="2" t="s">
        <v>8700</v>
      </c>
      <c r="F1496" s="2">
        <v>51</v>
      </c>
      <c r="G1496" s="2" t="s">
        <v>8701</v>
      </c>
      <c r="H1496" s="6" t="s">
        <v>8702</v>
      </c>
      <c r="I1496" s="5">
        <v>310</v>
      </c>
      <c r="J1496" s="2" t="s">
        <v>8703</v>
      </c>
      <c r="K1496" s="64" t="s">
        <v>4009</v>
      </c>
      <c r="L1496" s="64">
        <v>0.51759999999999995</v>
      </c>
      <c r="M1496" s="64">
        <v>0.49469999999999997</v>
      </c>
      <c r="N1496" s="6" t="s">
        <v>802</v>
      </c>
      <c r="O1496" s="5">
        <v>1</v>
      </c>
      <c r="P1496" s="2">
        <v>52.0261</v>
      </c>
      <c r="Q1496" s="2">
        <v>2.1435099999999999E-3</v>
      </c>
      <c r="R1496" s="2">
        <v>52.026000000000003</v>
      </c>
      <c r="S1496" s="2">
        <v>41.238999999999997</v>
      </c>
      <c r="T1496" s="2">
        <v>52.026000000000003</v>
      </c>
      <c r="U1496" s="2">
        <v>1</v>
      </c>
      <c r="V1496" s="2">
        <v>52.0261</v>
      </c>
      <c r="W1496" s="2">
        <v>2.1435099999999999E-3</v>
      </c>
      <c r="X1496" s="2">
        <v>52.026000000000003</v>
      </c>
      <c r="Y1496" s="2"/>
      <c r="Z1496" s="2"/>
      <c r="AA1496" s="2"/>
      <c r="AB1496" s="2"/>
      <c r="AC1496" s="2"/>
      <c r="AD1496" s="2">
        <v>1</v>
      </c>
      <c r="AE1496" s="2" t="s">
        <v>100</v>
      </c>
      <c r="AF1496" s="2" t="s">
        <v>8704</v>
      </c>
      <c r="AG1496" s="2" t="s">
        <v>892</v>
      </c>
      <c r="AH1496" s="2" t="s">
        <v>110</v>
      </c>
      <c r="AI1496" s="2" t="s">
        <v>8705</v>
      </c>
      <c r="AJ1496" s="2" t="s">
        <v>8706</v>
      </c>
      <c r="AK1496" s="2">
        <v>18</v>
      </c>
      <c r="AL1496" s="2">
        <v>3</v>
      </c>
      <c r="AM1496" s="2">
        <v>-0.47647</v>
      </c>
      <c r="AN1496" s="2">
        <v>389310</v>
      </c>
      <c r="AO1496" s="2">
        <v>389310</v>
      </c>
      <c r="AP1496" s="2">
        <v>0</v>
      </c>
      <c r="AQ1496" s="2">
        <v>0</v>
      </c>
      <c r="AR1496" s="6">
        <v>0.14956</v>
      </c>
      <c r="AS1496">
        <v>389310</v>
      </c>
      <c r="AT1496">
        <v>0</v>
      </c>
      <c r="AU1496">
        <v>18.559203979999999</v>
      </c>
      <c r="AW1496" s="21"/>
      <c r="AX1496" s="22"/>
      <c r="AY1496" s="22"/>
      <c r="AZ1496" s="22"/>
      <c r="BA1496" s="22" t="s">
        <v>8707</v>
      </c>
      <c r="BB1496" s="22"/>
      <c r="BC1496" s="22"/>
      <c r="BD1496" s="22"/>
      <c r="BE1496" s="22"/>
      <c r="BF1496" s="22"/>
      <c r="BG1496" s="22"/>
      <c r="BH1496" s="22"/>
      <c r="BI1496" s="22"/>
      <c r="BJ1496" s="22"/>
      <c r="BK1496" s="22"/>
      <c r="BL1496" s="22"/>
      <c r="BM1496" s="22"/>
      <c r="BN1496" s="22"/>
      <c r="BO1496" s="22"/>
      <c r="BP1496" s="22"/>
      <c r="BQ1496" s="22"/>
      <c r="BR1496" s="22"/>
      <c r="BS1496" s="22"/>
      <c r="BT1496" s="22"/>
      <c r="BU1496" s="22"/>
      <c r="BV1496" s="22"/>
      <c r="BW1496" s="22"/>
      <c r="BX1496" s="22"/>
      <c r="BY1496" s="22"/>
      <c r="BZ1496" s="22"/>
      <c r="CA1496" s="22"/>
      <c r="CB1496" s="22"/>
      <c r="CC1496" s="22"/>
      <c r="CD1496" s="22"/>
      <c r="CE1496" s="22"/>
      <c r="CF1496" s="22"/>
      <c r="CG1496" s="22"/>
      <c r="CH1496" s="22"/>
      <c r="CI1496" s="22"/>
      <c r="CJ1496" s="22"/>
      <c r="CK1496" s="22"/>
      <c r="CL1496" s="22"/>
      <c r="CM1496" s="22"/>
      <c r="CN1496" s="23"/>
    </row>
    <row r="1497" spans="1:92" x14ac:dyDescent="0.3">
      <c r="A1497" s="3">
        <v>998</v>
      </c>
      <c r="B1497" s="5" t="s">
        <v>4180</v>
      </c>
      <c r="C1497" s="2" t="s">
        <v>4180</v>
      </c>
      <c r="D1497" s="2" t="s">
        <v>4180</v>
      </c>
      <c r="E1497" s="2" t="s">
        <v>4181</v>
      </c>
      <c r="F1497" s="2">
        <v>190</v>
      </c>
      <c r="G1497" s="2" t="s">
        <v>4182</v>
      </c>
      <c r="H1497" s="6" t="s">
        <v>4183</v>
      </c>
      <c r="I1497" s="5">
        <v>1774</v>
      </c>
      <c r="J1497" s="2" t="s">
        <v>8708</v>
      </c>
      <c r="K1497" s="64" t="s">
        <v>4009</v>
      </c>
      <c r="L1497" s="64">
        <v>0.63749999999999996</v>
      </c>
      <c r="M1497" s="64">
        <v>0.56369999999999998</v>
      </c>
      <c r="N1497" s="6" t="s">
        <v>760</v>
      </c>
      <c r="O1497" s="5">
        <v>1</v>
      </c>
      <c r="P1497" s="2">
        <v>56.766399999999997</v>
      </c>
      <c r="Q1497" s="14">
        <v>2.9608099999999998E-104</v>
      </c>
      <c r="R1497" s="2">
        <v>166.35</v>
      </c>
      <c r="S1497" s="2">
        <v>147.79</v>
      </c>
      <c r="T1497" s="2">
        <v>56.765999999999998</v>
      </c>
      <c r="U1497" s="2">
        <v>1</v>
      </c>
      <c r="V1497" s="2">
        <v>56.766399999999997</v>
      </c>
      <c r="W1497" s="14">
        <v>2.9608099999999998E-104</v>
      </c>
      <c r="X1497" s="2">
        <v>166.35</v>
      </c>
      <c r="Y1497" s="2"/>
      <c r="Z1497" s="2"/>
      <c r="AA1497" s="2"/>
      <c r="AB1497" s="2"/>
      <c r="AC1497" s="2"/>
      <c r="AD1497" s="2">
        <v>2</v>
      </c>
      <c r="AE1497" s="2" t="s">
        <v>100</v>
      </c>
      <c r="AF1497" s="2" t="s">
        <v>8709</v>
      </c>
      <c r="AG1497" s="2" t="s">
        <v>8710</v>
      </c>
      <c r="AH1497" s="2" t="s">
        <v>634</v>
      </c>
      <c r="AI1497" s="2" t="s">
        <v>8683</v>
      </c>
      <c r="AJ1497" s="2" t="s">
        <v>8684</v>
      </c>
      <c r="AK1497" s="2">
        <v>5</v>
      </c>
      <c r="AL1497" s="2">
        <v>4</v>
      </c>
      <c r="AM1497" s="2">
        <v>-0.45215</v>
      </c>
      <c r="AN1497" s="2">
        <v>87768000</v>
      </c>
      <c r="AO1497" s="2">
        <v>0</v>
      </c>
      <c r="AP1497" s="2">
        <v>87768000</v>
      </c>
      <c r="AQ1497" s="2">
        <v>0</v>
      </c>
      <c r="AR1497" s="6">
        <v>1.7454000000000001</v>
      </c>
      <c r="AS1497">
        <v>4423100</v>
      </c>
      <c r="AT1497">
        <v>0</v>
      </c>
      <c r="AU1497">
        <v>21.947617619999999</v>
      </c>
      <c r="AW1497" s="21"/>
      <c r="AX1497" s="22"/>
      <c r="AY1497" s="22"/>
      <c r="AZ1497" s="22"/>
      <c r="BA1497" s="22"/>
      <c r="BB1497" s="22"/>
      <c r="BC1497" s="22"/>
      <c r="BD1497" s="22"/>
      <c r="BE1497" s="22"/>
      <c r="BF1497" s="22"/>
      <c r="BG1497" s="22"/>
      <c r="BH1497" s="22"/>
      <c r="BI1497" s="22"/>
      <c r="BJ1497" s="22"/>
      <c r="BK1497" s="22"/>
      <c r="BL1497" s="22"/>
      <c r="BM1497" s="22"/>
      <c r="BN1497" s="22"/>
      <c r="BO1497" s="22"/>
      <c r="BP1497" s="22"/>
      <c r="BQ1497" s="22"/>
      <c r="BR1497" s="22"/>
      <c r="BS1497" s="22"/>
      <c r="BT1497" s="22"/>
      <c r="BU1497" s="22"/>
      <c r="BV1497" s="22"/>
      <c r="BW1497" s="22"/>
      <c r="BX1497" s="22"/>
      <c r="BY1497" s="22"/>
      <c r="BZ1497" s="22"/>
      <c r="CA1497" s="22"/>
      <c r="CB1497" s="22"/>
      <c r="CC1497" s="22"/>
      <c r="CD1497" s="22"/>
      <c r="CE1497" s="22"/>
      <c r="CF1497" s="22"/>
      <c r="CG1497" s="22"/>
      <c r="CH1497" s="22"/>
      <c r="CI1497" s="22"/>
      <c r="CJ1497" s="22"/>
      <c r="CK1497" s="22"/>
      <c r="CL1497" s="22"/>
      <c r="CM1497" s="22"/>
      <c r="CN1497" s="23"/>
    </row>
    <row r="1498" spans="1:92" x14ac:dyDescent="0.3">
      <c r="A1498" s="3">
        <v>1000</v>
      </c>
      <c r="B1498" s="5" t="s">
        <v>8711</v>
      </c>
      <c r="C1498" s="2" t="s">
        <v>8711</v>
      </c>
      <c r="D1498" s="2" t="s">
        <v>8711</v>
      </c>
      <c r="E1498" s="2" t="s">
        <v>8712</v>
      </c>
      <c r="F1498" s="2">
        <v>53</v>
      </c>
      <c r="G1498" s="2" t="s">
        <v>8713</v>
      </c>
      <c r="H1498" s="6" t="s">
        <v>8714</v>
      </c>
      <c r="I1498" s="5">
        <v>110</v>
      </c>
      <c r="J1498" s="2" t="s">
        <v>8715</v>
      </c>
      <c r="K1498" s="64" t="s">
        <v>4009</v>
      </c>
      <c r="L1498" s="64">
        <v>0.41860000000000003</v>
      </c>
      <c r="M1498" s="64">
        <v>0.38190000000000002</v>
      </c>
      <c r="N1498" s="6" t="s">
        <v>802</v>
      </c>
      <c r="O1498" s="5">
        <v>0.892069</v>
      </c>
      <c r="P1498" s="2">
        <v>9.1725100000000008</v>
      </c>
      <c r="Q1498" s="2">
        <v>4.7838100000000003E-3</v>
      </c>
      <c r="R1498" s="2">
        <v>52.555</v>
      </c>
      <c r="S1498" s="2">
        <v>34.481999999999999</v>
      </c>
      <c r="T1498" s="2">
        <v>52.555</v>
      </c>
      <c r="U1498" s="2">
        <v>0.80918000000000001</v>
      </c>
      <c r="V1498" s="2">
        <v>6.2742000000000004</v>
      </c>
      <c r="W1498" s="2">
        <v>1.03734E-2</v>
      </c>
      <c r="X1498" s="2">
        <v>45.28</v>
      </c>
      <c r="Y1498" s="2">
        <v>0.892069</v>
      </c>
      <c r="Z1498" s="2">
        <v>9.1725100000000008</v>
      </c>
      <c r="AA1498" s="2">
        <v>4.7838100000000003E-3</v>
      </c>
      <c r="AB1498" s="2">
        <v>52.555</v>
      </c>
      <c r="AC1498" s="2"/>
      <c r="AD1498" s="2">
        <v>1</v>
      </c>
      <c r="AE1498" s="2" t="s">
        <v>100</v>
      </c>
      <c r="AF1498" s="2" t="s">
        <v>8716</v>
      </c>
      <c r="AG1498" s="2" t="s">
        <v>892</v>
      </c>
      <c r="AH1498" s="2" t="s">
        <v>741</v>
      </c>
      <c r="AI1498" s="2" t="s">
        <v>8717</v>
      </c>
      <c r="AJ1498" s="2" t="s">
        <v>8718</v>
      </c>
      <c r="AK1498" s="2">
        <v>11</v>
      </c>
      <c r="AL1498" s="2">
        <v>3</v>
      </c>
      <c r="AM1498" s="2">
        <v>1.236</v>
      </c>
      <c r="AN1498" s="2">
        <v>7992900</v>
      </c>
      <c r="AO1498" s="2">
        <v>7992900</v>
      </c>
      <c r="AP1498" s="2">
        <v>0</v>
      </c>
      <c r="AQ1498" s="2">
        <v>0</v>
      </c>
      <c r="AR1498" s="6" t="s">
        <v>113</v>
      </c>
      <c r="AS1498">
        <v>5747200</v>
      </c>
      <c r="AT1498">
        <v>2245700</v>
      </c>
      <c r="AU1498">
        <v>22.33754252</v>
      </c>
      <c r="AV1498">
        <v>21.387060859999998</v>
      </c>
      <c r="AW1498" s="21" t="s">
        <v>8719</v>
      </c>
      <c r="AX1498" s="22"/>
      <c r="AY1498" s="22"/>
      <c r="AZ1498" s="22"/>
      <c r="BA1498" s="22" t="s">
        <v>8720</v>
      </c>
      <c r="BB1498" s="22"/>
      <c r="BC1498" s="22"/>
      <c r="BD1498" s="22"/>
      <c r="BE1498" s="22" t="s">
        <v>124</v>
      </c>
      <c r="BF1498" s="22"/>
      <c r="BG1498" s="22"/>
      <c r="BH1498" s="22"/>
      <c r="BI1498" s="22"/>
      <c r="BJ1498" s="22"/>
      <c r="BK1498" s="22"/>
      <c r="BL1498" s="22"/>
      <c r="BM1498" s="22"/>
      <c r="BN1498" s="22"/>
      <c r="BO1498" s="22"/>
      <c r="BP1498" s="22"/>
      <c r="BQ1498" s="22"/>
      <c r="BR1498" s="22"/>
      <c r="BS1498" s="22"/>
      <c r="BT1498" s="22"/>
      <c r="BU1498" s="22"/>
      <c r="BV1498" s="22"/>
      <c r="BW1498" s="22"/>
      <c r="BX1498" s="22"/>
      <c r="BY1498" s="22"/>
      <c r="BZ1498" s="22"/>
      <c r="CA1498" s="22"/>
      <c r="CB1498" s="22"/>
      <c r="CC1498" s="22"/>
      <c r="CD1498" s="22"/>
      <c r="CE1498" s="22" t="s">
        <v>6275</v>
      </c>
      <c r="CF1498" s="22"/>
      <c r="CG1498" s="22"/>
      <c r="CH1498" s="22"/>
      <c r="CI1498" s="22"/>
      <c r="CJ1498" s="22"/>
      <c r="CK1498" s="22"/>
      <c r="CL1498" s="22"/>
      <c r="CM1498" s="22"/>
      <c r="CN1498" s="23"/>
    </row>
    <row r="1499" spans="1:92" x14ac:dyDescent="0.3">
      <c r="A1499" s="3">
        <v>1003</v>
      </c>
      <c r="B1499" s="5" t="s">
        <v>4664</v>
      </c>
      <c r="C1499" s="2" t="s">
        <v>4664</v>
      </c>
      <c r="D1499" s="2" t="s">
        <v>4664</v>
      </c>
      <c r="E1499" s="2" t="s">
        <v>4665</v>
      </c>
      <c r="F1499" s="2">
        <v>794</v>
      </c>
      <c r="G1499" s="2" t="s">
        <v>4666</v>
      </c>
      <c r="H1499" s="6" t="s">
        <v>4667</v>
      </c>
      <c r="I1499" s="5">
        <v>1360</v>
      </c>
      <c r="J1499" s="2" t="s">
        <v>4668</v>
      </c>
      <c r="K1499" s="64" t="s">
        <v>4009</v>
      </c>
      <c r="L1499" s="64">
        <v>0.42199999999999999</v>
      </c>
      <c r="M1499" s="64">
        <v>0.48249999999999998</v>
      </c>
      <c r="N1499" s="6" t="s">
        <v>749</v>
      </c>
      <c r="O1499" s="5">
        <v>0.53533799999999998</v>
      </c>
      <c r="P1499" s="2">
        <v>0.612313</v>
      </c>
      <c r="Q1499" s="14">
        <v>2.0990599999999999E-5</v>
      </c>
      <c r="R1499" s="2">
        <v>63.578000000000003</v>
      </c>
      <c r="S1499" s="2">
        <v>58.774000000000001</v>
      </c>
      <c r="T1499" s="2">
        <v>63.578000000000003</v>
      </c>
      <c r="U1499" s="2">
        <v>0.53533799999999998</v>
      </c>
      <c r="V1499" s="2">
        <v>0.612313</v>
      </c>
      <c r="W1499" s="14">
        <v>2.0990599999999999E-5</v>
      </c>
      <c r="X1499" s="2">
        <v>63.578000000000003</v>
      </c>
      <c r="Y1499" s="2"/>
      <c r="Z1499" s="2"/>
      <c r="AA1499" s="2"/>
      <c r="AB1499" s="2"/>
      <c r="AC1499" s="2"/>
      <c r="AD1499" s="2">
        <v>2</v>
      </c>
      <c r="AE1499" s="2" t="s">
        <v>100</v>
      </c>
      <c r="AF1499" s="2" t="s">
        <v>4669</v>
      </c>
      <c r="AG1499" s="2" t="s">
        <v>8721</v>
      </c>
      <c r="AH1499" s="2" t="s">
        <v>110</v>
      </c>
      <c r="AI1499" s="2" t="s">
        <v>8722</v>
      </c>
      <c r="AJ1499" s="2" t="s">
        <v>8723</v>
      </c>
      <c r="AK1499" s="2">
        <v>21</v>
      </c>
      <c r="AL1499" s="2">
        <v>4</v>
      </c>
      <c r="AM1499" s="2">
        <v>-0.20857999999999999</v>
      </c>
      <c r="AN1499" s="2">
        <v>1443900</v>
      </c>
      <c r="AO1499" s="2">
        <v>0</v>
      </c>
      <c r="AP1499" s="2">
        <v>1443900</v>
      </c>
      <c r="AQ1499" s="2">
        <v>0</v>
      </c>
      <c r="AR1499" s="15">
        <v>7.1643000000000005E-5</v>
      </c>
      <c r="AS1499">
        <v>1443900</v>
      </c>
      <c r="AT1499">
        <v>0</v>
      </c>
      <c r="AU1499">
        <v>20.394796280000001</v>
      </c>
      <c r="AW1499" s="21"/>
      <c r="AX1499" s="22"/>
      <c r="AY1499" s="22"/>
      <c r="AZ1499" s="22"/>
      <c r="BA1499" s="22" t="s">
        <v>4673</v>
      </c>
      <c r="BB1499" s="22"/>
      <c r="BC1499" s="22" t="s">
        <v>4674</v>
      </c>
      <c r="BD1499" s="22"/>
      <c r="BE1499" s="22"/>
      <c r="BF1499" s="22"/>
      <c r="BG1499" s="22"/>
      <c r="BH1499" s="22"/>
      <c r="BI1499" s="22"/>
      <c r="BJ1499" s="22"/>
      <c r="BK1499" s="22"/>
      <c r="BL1499" s="22"/>
      <c r="BM1499" s="22"/>
      <c r="BN1499" s="22"/>
      <c r="BO1499" s="22"/>
      <c r="BP1499" s="22"/>
      <c r="BQ1499" s="22"/>
      <c r="BR1499" s="22"/>
      <c r="BS1499" s="22"/>
      <c r="BT1499" s="22"/>
      <c r="BU1499" s="22"/>
      <c r="BV1499" s="22"/>
      <c r="BW1499" s="22"/>
      <c r="BX1499" s="22"/>
      <c r="BY1499" s="22"/>
      <c r="BZ1499" s="22"/>
      <c r="CA1499" s="22"/>
      <c r="CB1499" s="22"/>
      <c r="CC1499" s="22"/>
      <c r="CD1499" s="22"/>
      <c r="CE1499" s="22"/>
      <c r="CF1499" s="22"/>
      <c r="CG1499" s="22"/>
      <c r="CH1499" s="22"/>
      <c r="CI1499" s="22"/>
      <c r="CJ1499" s="22"/>
      <c r="CK1499" s="22"/>
      <c r="CL1499" s="22"/>
      <c r="CM1499" s="22"/>
      <c r="CN1499" s="23"/>
    </row>
    <row r="1500" spans="1:92" x14ac:dyDescent="0.3">
      <c r="A1500" s="3">
        <v>1006</v>
      </c>
      <c r="B1500" s="5" t="s">
        <v>4025</v>
      </c>
      <c r="C1500" s="2" t="s">
        <v>4025</v>
      </c>
      <c r="D1500" s="2" t="s">
        <v>4025</v>
      </c>
      <c r="E1500" s="2" t="s">
        <v>4026</v>
      </c>
      <c r="F1500" s="2">
        <v>54</v>
      </c>
      <c r="G1500" s="2" t="s">
        <v>4027</v>
      </c>
      <c r="H1500" s="6" t="s">
        <v>4028</v>
      </c>
      <c r="I1500" s="5">
        <v>1079</v>
      </c>
      <c r="J1500" s="2" t="s">
        <v>4029</v>
      </c>
      <c r="K1500" s="64" t="s">
        <v>4009</v>
      </c>
      <c r="L1500" s="64">
        <v>0.48309999999999997</v>
      </c>
      <c r="M1500" s="64">
        <v>0.58260000000000001</v>
      </c>
      <c r="N1500" s="6" t="s">
        <v>802</v>
      </c>
      <c r="O1500" s="5">
        <v>1</v>
      </c>
      <c r="P1500" s="2">
        <v>123.36199999999999</v>
      </c>
      <c r="Q1500" s="14">
        <v>1.06556E-5</v>
      </c>
      <c r="R1500" s="2">
        <v>123.36</v>
      </c>
      <c r="S1500" s="2">
        <v>111.59</v>
      </c>
      <c r="T1500" s="2">
        <v>123.36</v>
      </c>
      <c r="U1500" s="2"/>
      <c r="V1500" s="2"/>
      <c r="W1500" s="2"/>
      <c r="X1500" s="2"/>
      <c r="Y1500" s="2">
        <v>1</v>
      </c>
      <c r="Z1500" s="2">
        <v>123.36199999999999</v>
      </c>
      <c r="AA1500" s="14">
        <v>1.06556E-5</v>
      </c>
      <c r="AB1500" s="2">
        <v>123.36</v>
      </c>
      <c r="AC1500" s="2"/>
      <c r="AD1500" s="2">
        <v>2</v>
      </c>
      <c r="AE1500" s="2" t="s">
        <v>100</v>
      </c>
      <c r="AF1500" s="2" t="s">
        <v>4030</v>
      </c>
      <c r="AG1500" s="2" t="s">
        <v>2760</v>
      </c>
      <c r="AH1500" s="2" t="s">
        <v>527</v>
      </c>
      <c r="AI1500" s="2" t="s">
        <v>8724</v>
      </c>
      <c r="AJ1500" s="2" t="s">
        <v>8725</v>
      </c>
      <c r="AK1500" s="2">
        <v>12</v>
      </c>
      <c r="AL1500" s="2">
        <v>4</v>
      </c>
      <c r="AM1500" s="2">
        <v>-0.10309</v>
      </c>
      <c r="AN1500" s="2">
        <v>9501500</v>
      </c>
      <c r="AO1500" s="2">
        <v>0</v>
      </c>
      <c r="AP1500" s="2">
        <v>9501500</v>
      </c>
      <c r="AQ1500" s="2">
        <v>0</v>
      </c>
      <c r="AR1500" s="6">
        <v>0.51641999999999999</v>
      </c>
      <c r="AS1500">
        <v>0</v>
      </c>
      <c r="AT1500">
        <v>9501500</v>
      </c>
      <c r="AV1500">
        <v>23.686372559999999</v>
      </c>
      <c r="AW1500" s="21"/>
      <c r="AX1500" s="22"/>
      <c r="AY1500" s="22"/>
      <c r="AZ1500" s="22"/>
      <c r="BA1500" s="22" t="s">
        <v>4033</v>
      </c>
      <c r="BB1500" s="22"/>
      <c r="BC1500" s="22"/>
      <c r="BD1500" s="22"/>
      <c r="BE1500" s="22"/>
      <c r="BF1500" s="22"/>
      <c r="BG1500" s="22"/>
      <c r="BH1500" s="22"/>
      <c r="BI1500" s="22"/>
      <c r="BJ1500" s="22"/>
      <c r="BK1500" s="22"/>
      <c r="BL1500" s="22"/>
      <c r="BM1500" s="22"/>
      <c r="BN1500" s="22"/>
      <c r="BO1500" s="22"/>
      <c r="BP1500" s="22"/>
      <c r="BQ1500" s="22"/>
      <c r="BR1500" s="22"/>
      <c r="BS1500" s="22"/>
      <c r="BT1500" s="22"/>
      <c r="BU1500" s="22"/>
      <c r="BV1500" s="22"/>
      <c r="BW1500" s="22"/>
      <c r="BX1500" s="22"/>
      <c r="BY1500" s="22"/>
      <c r="BZ1500" s="22"/>
      <c r="CA1500" s="22"/>
      <c r="CB1500" s="22"/>
      <c r="CC1500" s="22"/>
      <c r="CD1500" s="22"/>
      <c r="CE1500" s="22"/>
      <c r="CF1500" s="22"/>
      <c r="CG1500" s="22"/>
      <c r="CH1500" s="22"/>
      <c r="CI1500" s="22"/>
      <c r="CJ1500" s="22"/>
      <c r="CK1500" s="22"/>
      <c r="CL1500" s="22"/>
      <c r="CM1500" s="22"/>
      <c r="CN1500" s="23"/>
    </row>
    <row r="1501" spans="1:92" x14ac:dyDescent="0.3">
      <c r="A1501" s="3">
        <v>1011</v>
      </c>
      <c r="B1501" s="5" t="s">
        <v>4025</v>
      </c>
      <c r="C1501" s="2" t="s">
        <v>4025</v>
      </c>
      <c r="D1501" s="2" t="s">
        <v>4025</v>
      </c>
      <c r="E1501" s="2" t="s">
        <v>4026</v>
      </c>
      <c r="F1501" s="2">
        <v>54</v>
      </c>
      <c r="G1501" s="2" t="s">
        <v>4027</v>
      </c>
      <c r="H1501" s="6" t="s">
        <v>4028</v>
      </c>
      <c r="I1501" s="5">
        <v>1084</v>
      </c>
      <c r="J1501" s="2" t="s">
        <v>4034</v>
      </c>
      <c r="K1501" s="64" t="s">
        <v>4009</v>
      </c>
      <c r="L1501" s="64">
        <v>0.49790000000000001</v>
      </c>
      <c r="M1501" s="64">
        <v>0.55430000000000001</v>
      </c>
      <c r="N1501" s="6" t="s">
        <v>802</v>
      </c>
      <c r="O1501" s="5">
        <v>1</v>
      </c>
      <c r="P1501" s="2">
        <v>123.36199999999999</v>
      </c>
      <c r="Q1501" s="14">
        <v>1.06556E-5</v>
      </c>
      <c r="R1501" s="2">
        <v>123.36</v>
      </c>
      <c r="S1501" s="2">
        <v>111.59</v>
      </c>
      <c r="T1501" s="2">
        <v>123.36</v>
      </c>
      <c r="U1501" s="2"/>
      <c r="V1501" s="2"/>
      <c r="W1501" s="2"/>
      <c r="X1501" s="2"/>
      <c r="Y1501" s="2">
        <v>1</v>
      </c>
      <c r="Z1501" s="2">
        <v>123.36199999999999</v>
      </c>
      <c r="AA1501" s="14">
        <v>1.06556E-5</v>
      </c>
      <c r="AB1501" s="2">
        <v>123.36</v>
      </c>
      <c r="AC1501" s="2"/>
      <c r="AD1501" s="2">
        <v>2</v>
      </c>
      <c r="AE1501" s="2" t="s">
        <v>100</v>
      </c>
      <c r="AF1501" s="2" t="s">
        <v>4035</v>
      </c>
      <c r="AG1501" s="2" t="s">
        <v>3523</v>
      </c>
      <c r="AH1501" s="2" t="s">
        <v>110</v>
      </c>
      <c r="AI1501" s="2" t="s">
        <v>8724</v>
      </c>
      <c r="AJ1501" s="2" t="s">
        <v>8725</v>
      </c>
      <c r="AK1501" s="2">
        <v>17</v>
      </c>
      <c r="AL1501" s="2">
        <v>4</v>
      </c>
      <c r="AM1501" s="2">
        <v>-0.10309</v>
      </c>
      <c r="AN1501" s="2">
        <v>9501500</v>
      </c>
      <c r="AO1501" s="2">
        <v>0</v>
      </c>
      <c r="AP1501" s="2">
        <v>9501500</v>
      </c>
      <c r="AQ1501" s="2">
        <v>0</v>
      </c>
      <c r="AR1501" s="6">
        <v>0.51641999999999999</v>
      </c>
      <c r="AS1501">
        <v>0</v>
      </c>
      <c r="AT1501">
        <v>9501500</v>
      </c>
      <c r="AV1501">
        <v>23.686372559999999</v>
      </c>
      <c r="AW1501" s="21"/>
      <c r="AX1501" s="22"/>
      <c r="AY1501" s="22"/>
      <c r="AZ1501" s="22"/>
      <c r="BA1501" s="22" t="s">
        <v>4033</v>
      </c>
      <c r="BB1501" s="22"/>
      <c r="BC1501" s="22"/>
      <c r="BD1501" s="22"/>
      <c r="BE1501" s="22"/>
      <c r="BF1501" s="22"/>
      <c r="BG1501" s="22"/>
      <c r="BH1501" s="22"/>
      <c r="BI1501" s="22"/>
      <c r="BJ1501" s="22"/>
      <c r="BK1501" s="22"/>
      <c r="BL1501" s="22"/>
      <c r="BM1501" s="22"/>
      <c r="BN1501" s="22"/>
      <c r="BO1501" s="22"/>
      <c r="BP1501" s="22"/>
      <c r="BQ1501" s="22"/>
      <c r="BR1501" s="22"/>
      <c r="BS1501" s="22"/>
      <c r="BT1501" s="22"/>
      <c r="BU1501" s="22"/>
      <c r="BV1501" s="22"/>
      <c r="BW1501" s="22"/>
      <c r="BX1501" s="22"/>
      <c r="BY1501" s="22"/>
      <c r="BZ1501" s="22"/>
      <c r="CA1501" s="22"/>
      <c r="CB1501" s="22"/>
      <c r="CC1501" s="22"/>
      <c r="CD1501" s="22"/>
      <c r="CE1501" s="22"/>
      <c r="CF1501" s="22"/>
      <c r="CG1501" s="22"/>
      <c r="CH1501" s="22"/>
      <c r="CI1501" s="22"/>
      <c r="CJ1501" s="22"/>
      <c r="CK1501" s="22"/>
      <c r="CL1501" s="22"/>
      <c r="CM1501" s="22"/>
      <c r="CN1501" s="23"/>
    </row>
    <row r="1502" spans="1:92" x14ac:dyDescent="0.3">
      <c r="A1502" s="3">
        <v>1015</v>
      </c>
      <c r="B1502" s="5" t="s">
        <v>92</v>
      </c>
      <c r="C1502" s="2" t="s">
        <v>92</v>
      </c>
      <c r="D1502" s="2" t="s">
        <v>92</v>
      </c>
      <c r="E1502" s="2" t="s">
        <v>93</v>
      </c>
      <c r="F1502" s="2">
        <v>194</v>
      </c>
      <c r="G1502" s="2" t="s">
        <v>94</v>
      </c>
      <c r="H1502" s="6" t="s">
        <v>95</v>
      </c>
      <c r="I1502" s="5">
        <v>1082</v>
      </c>
      <c r="J1502" s="2" t="s">
        <v>4194</v>
      </c>
      <c r="K1502" s="64" t="s">
        <v>4009</v>
      </c>
      <c r="L1502" s="64">
        <v>0.77549999999999997</v>
      </c>
      <c r="M1502" s="64">
        <v>0.92079999999999995</v>
      </c>
      <c r="N1502" s="6" t="s">
        <v>760</v>
      </c>
      <c r="O1502" s="5">
        <v>0.51220500000000002</v>
      </c>
      <c r="P1502" s="2">
        <v>3.2223899999999999</v>
      </c>
      <c r="Q1502" s="2">
        <v>5.6357300000000003E-3</v>
      </c>
      <c r="R1502" s="2">
        <v>60.55</v>
      </c>
      <c r="S1502" s="2">
        <v>53.822000000000003</v>
      </c>
      <c r="T1502" s="2">
        <v>60.55</v>
      </c>
      <c r="U1502" s="2">
        <v>0.51220500000000002</v>
      </c>
      <c r="V1502" s="2">
        <v>3.2223899999999999</v>
      </c>
      <c r="W1502" s="2">
        <v>5.6357300000000003E-3</v>
      </c>
      <c r="X1502" s="2">
        <v>60.55</v>
      </c>
      <c r="Y1502" s="2"/>
      <c r="Z1502" s="2"/>
      <c r="AA1502" s="2"/>
      <c r="AB1502" s="2"/>
      <c r="AC1502" s="2"/>
      <c r="AD1502" s="2">
        <v>1</v>
      </c>
      <c r="AE1502" s="2" t="s">
        <v>100</v>
      </c>
      <c r="AF1502" s="2" t="s">
        <v>4195</v>
      </c>
      <c r="AG1502" s="2" t="s">
        <v>8726</v>
      </c>
      <c r="AH1502" s="2" t="s">
        <v>920</v>
      </c>
      <c r="AI1502" s="2" t="s">
        <v>8727</v>
      </c>
      <c r="AJ1502" s="2" t="s">
        <v>8728</v>
      </c>
      <c r="AK1502" s="2">
        <v>10</v>
      </c>
      <c r="AL1502" s="2">
        <v>5</v>
      </c>
      <c r="AM1502" s="2">
        <v>0.36618000000000001</v>
      </c>
      <c r="AN1502" s="2">
        <v>9791000</v>
      </c>
      <c r="AO1502" s="2">
        <v>9791000</v>
      </c>
      <c r="AP1502" s="2">
        <v>0</v>
      </c>
      <c r="AQ1502" s="2">
        <v>0</v>
      </c>
      <c r="AR1502" s="6">
        <v>4.5956999999999999</v>
      </c>
      <c r="AS1502">
        <v>9791000</v>
      </c>
      <c r="AT1502">
        <v>0</v>
      </c>
      <c r="AU1502">
        <v>23.01243302</v>
      </c>
      <c r="AW1502" s="21"/>
      <c r="AX1502" s="22"/>
      <c r="AY1502" s="22"/>
      <c r="AZ1502" s="22"/>
      <c r="BA1502" s="22" t="s">
        <v>106</v>
      </c>
      <c r="BB1502" s="22"/>
      <c r="BC1502" s="22"/>
      <c r="BD1502" s="22"/>
      <c r="BE1502" s="22"/>
      <c r="BF1502" s="22"/>
      <c r="BG1502" s="22"/>
      <c r="BH1502" s="22"/>
      <c r="BI1502" s="22"/>
      <c r="BJ1502" s="22"/>
      <c r="BK1502" s="22"/>
      <c r="BL1502" s="22"/>
      <c r="BM1502" s="22"/>
      <c r="BN1502" s="22"/>
      <c r="BO1502" s="22"/>
      <c r="BP1502" s="22"/>
      <c r="BQ1502" s="22"/>
      <c r="BR1502" s="22"/>
      <c r="BS1502" s="22"/>
      <c r="BT1502" s="22"/>
      <c r="BU1502" s="22"/>
      <c r="BV1502" s="22"/>
      <c r="BW1502" s="22"/>
      <c r="BX1502" s="22"/>
      <c r="BY1502" s="22"/>
      <c r="BZ1502" s="22"/>
      <c r="CA1502" s="22"/>
      <c r="CB1502" s="22"/>
      <c r="CC1502" s="22"/>
      <c r="CD1502" s="22"/>
      <c r="CE1502" s="22"/>
      <c r="CF1502" s="22"/>
      <c r="CG1502" s="22"/>
      <c r="CH1502" s="22"/>
      <c r="CI1502" s="22"/>
      <c r="CJ1502" s="22"/>
      <c r="CK1502" s="22"/>
      <c r="CL1502" s="22"/>
      <c r="CM1502" s="22"/>
      <c r="CN1502" s="23"/>
    </row>
    <row r="1503" spans="1:92" x14ac:dyDescent="0.3">
      <c r="A1503" s="3">
        <v>1017</v>
      </c>
      <c r="B1503" s="5" t="s">
        <v>8729</v>
      </c>
      <c r="C1503" s="2" t="s">
        <v>8729</v>
      </c>
      <c r="D1503" s="2" t="s">
        <v>8729</v>
      </c>
      <c r="E1503" s="2" t="s">
        <v>8730</v>
      </c>
      <c r="F1503" s="2">
        <v>59</v>
      </c>
      <c r="G1503" s="2" t="s">
        <v>8731</v>
      </c>
      <c r="H1503" s="6" t="s">
        <v>8732</v>
      </c>
      <c r="I1503" s="5">
        <v>294</v>
      </c>
      <c r="J1503" s="2" t="s">
        <v>8733</v>
      </c>
      <c r="K1503" s="64" t="s">
        <v>4009</v>
      </c>
      <c r="L1503" s="64">
        <v>0.49399999999999999</v>
      </c>
      <c r="M1503" s="64">
        <v>0.93910000000000005</v>
      </c>
      <c r="N1503" s="6" t="s">
        <v>802</v>
      </c>
      <c r="O1503" s="5">
        <v>1</v>
      </c>
      <c r="P1503" s="2">
        <v>44.816099999999999</v>
      </c>
      <c r="Q1503" s="2">
        <v>2.2317000000000001E-3</v>
      </c>
      <c r="R1503" s="2">
        <v>44.816000000000003</v>
      </c>
      <c r="S1503" s="2">
        <v>14.388</v>
      </c>
      <c r="T1503" s="2">
        <v>44.816000000000003</v>
      </c>
      <c r="U1503" s="2">
        <v>1</v>
      </c>
      <c r="V1503" s="2">
        <v>44.816099999999999</v>
      </c>
      <c r="W1503" s="2">
        <v>2.2317000000000001E-3</v>
      </c>
      <c r="X1503" s="2">
        <v>44.816000000000003</v>
      </c>
      <c r="Y1503" s="2"/>
      <c r="Z1503" s="2"/>
      <c r="AA1503" s="2"/>
      <c r="AB1503" s="2"/>
      <c r="AC1503" s="2"/>
      <c r="AD1503" s="2">
        <v>1</v>
      </c>
      <c r="AE1503" s="2" t="s">
        <v>100</v>
      </c>
      <c r="AF1503" s="2" t="s">
        <v>8734</v>
      </c>
      <c r="AG1503" s="2" t="s">
        <v>892</v>
      </c>
      <c r="AH1503" s="2" t="s">
        <v>7625</v>
      </c>
      <c r="AI1503" s="2" t="s">
        <v>8735</v>
      </c>
      <c r="AJ1503" s="2" t="s">
        <v>8736</v>
      </c>
      <c r="AK1503" s="2">
        <v>14</v>
      </c>
      <c r="AL1503" s="2">
        <v>4</v>
      </c>
      <c r="AM1503" s="2">
        <v>-2.1806999999999999</v>
      </c>
      <c r="AN1503" s="2">
        <v>1061700</v>
      </c>
      <c r="AO1503" s="2">
        <v>1061700</v>
      </c>
      <c r="AP1503" s="2">
        <v>0</v>
      </c>
      <c r="AQ1503" s="2">
        <v>0</v>
      </c>
      <c r="AR1503" s="6" t="s">
        <v>113</v>
      </c>
      <c r="AS1503">
        <v>1061700</v>
      </c>
      <c r="AT1503">
        <v>0</v>
      </c>
      <c r="AU1503">
        <v>19.965119340000001</v>
      </c>
      <c r="AW1503" s="21"/>
      <c r="AX1503" s="22"/>
      <c r="AY1503" s="22"/>
      <c r="AZ1503" s="22"/>
      <c r="BA1503" s="22" t="s">
        <v>8737</v>
      </c>
      <c r="BB1503" s="22"/>
      <c r="BC1503" s="22"/>
      <c r="BD1503" s="22"/>
      <c r="BE1503" s="22"/>
      <c r="BF1503" s="22"/>
      <c r="BG1503" s="22"/>
      <c r="BH1503" s="22"/>
      <c r="BI1503" s="22"/>
      <c r="BJ1503" s="22"/>
      <c r="BK1503" s="22"/>
      <c r="BL1503" s="22"/>
      <c r="BM1503" s="22"/>
      <c r="BN1503" s="22"/>
      <c r="BO1503" s="22"/>
      <c r="BP1503" s="22"/>
      <c r="BQ1503" s="22"/>
      <c r="BR1503" s="22"/>
      <c r="BS1503" s="22"/>
      <c r="BT1503" s="22"/>
      <c r="BU1503" s="22"/>
      <c r="BV1503" s="22"/>
      <c r="BW1503" s="22"/>
      <c r="BX1503" s="22"/>
      <c r="BY1503" s="22"/>
      <c r="BZ1503" s="22"/>
      <c r="CA1503" s="22"/>
      <c r="CB1503" s="22"/>
      <c r="CC1503" s="22"/>
      <c r="CD1503" s="22"/>
      <c r="CE1503" s="22"/>
      <c r="CF1503" s="22"/>
      <c r="CG1503" s="22"/>
      <c r="CH1503" s="22"/>
      <c r="CI1503" s="22"/>
      <c r="CJ1503" s="22"/>
      <c r="CK1503" s="22"/>
      <c r="CL1503" s="22"/>
      <c r="CM1503" s="22"/>
      <c r="CN1503" s="23"/>
    </row>
    <row r="1504" spans="1:92" x14ac:dyDescent="0.3">
      <c r="A1504" s="3">
        <v>1026</v>
      </c>
      <c r="B1504" s="5" t="s">
        <v>8738</v>
      </c>
      <c r="C1504" s="2" t="s">
        <v>8738</v>
      </c>
      <c r="D1504" s="2" t="s">
        <v>8738</v>
      </c>
      <c r="E1504" s="2" t="s">
        <v>8739</v>
      </c>
      <c r="F1504" s="2">
        <v>61</v>
      </c>
      <c r="G1504" s="2" t="s">
        <v>8740</v>
      </c>
      <c r="H1504" s="6" t="s">
        <v>8741</v>
      </c>
      <c r="I1504" s="5">
        <v>252</v>
      </c>
      <c r="J1504" s="2" t="s">
        <v>8742</v>
      </c>
      <c r="K1504" s="64" t="s">
        <v>4009</v>
      </c>
      <c r="L1504" s="64">
        <v>0.52959999999999996</v>
      </c>
      <c r="M1504" s="64">
        <v>0.62339999999999995</v>
      </c>
      <c r="N1504" s="6" t="s">
        <v>802</v>
      </c>
      <c r="O1504" s="5">
        <v>0.99999800000000005</v>
      </c>
      <c r="P1504" s="2">
        <v>56.898899999999998</v>
      </c>
      <c r="Q1504" s="2">
        <v>4.7492100000000002E-3</v>
      </c>
      <c r="R1504" s="2">
        <v>56.956000000000003</v>
      </c>
      <c r="S1504" s="2">
        <v>48.442999999999998</v>
      </c>
      <c r="T1504" s="2">
        <v>56.956000000000003</v>
      </c>
      <c r="U1504" s="2">
        <v>0.99999800000000005</v>
      </c>
      <c r="V1504" s="2">
        <v>56.898899999999998</v>
      </c>
      <c r="W1504" s="2">
        <v>4.7492100000000002E-3</v>
      </c>
      <c r="X1504" s="2">
        <v>56.956000000000003</v>
      </c>
      <c r="Y1504" s="2"/>
      <c r="Z1504" s="2"/>
      <c r="AA1504" s="2"/>
      <c r="AB1504" s="2"/>
      <c r="AC1504" s="2"/>
      <c r="AD1504" s="2">
        <v>1</v>
      </c>
      <c r="AE1504" s="2" t="s">
        <v>100</v>
      </c>
      <c r="AF1504" s="2" t="s">
        <v>8743</v>
      </c>
      <c r="AG1504" s="2" t="s">
        <v>892</v>
      </c>
      <c r="AH1504" s="2" t="s">
        <v>2693</v>
      </c>
      <c r="AI1504" s="2" t="s">
        <v>8744</v>
      </c>
      <c r="AJ1504" s="2" t="s">
        <v>8745</v>
      </c>
      <c r="AK1504" s="2">
        <v>3</v>
      </c>
      <c r="AL1504" s="2">
        <v>4</v>
      </c>
      <c r="AM1504" s="2">
        <v>0.17446</v>
      </c>
      <c r="AN1504" s="2">
        <v>5261200</v>
      </c>
      <c r="AO1504" s="2">
        <v>5261200</v>
      </c>
      <c r="AP1504" s="2">
        <v>0</v>
      </c>
      <c r="AQ1504" s="2">
        <v>0</v>
      </c>
      <c r="AR1504" s="6" t="s">
        <v>113</v>
      </c>
      <c r="AS1504">
        <v>5261200</v>
      </c>
      <c r="AT1504">
        <v>0</v>
      </c>
      <c r="AU1504">
        <v>22.18422331</v>
      </c>
      <c r="AW1504" s="21"/>
      <c r="AX1504" s="22"/>
      <c r="AY1504" s="22"/>
      <c r="AZ1504" s="22"/>
      <c r="BA1504" s="22" t="s">
        <v>8746</v>
      </c>
      <c r="BB1504" s="22"/>
      <c r="BC1504" s="22" t="s">
        <v>1572</v>
      </c>
      <c r="BD1504" s="22"/>
      <c r="BE1504" s="22"/>
      <c r="BF1504" s="22"/>
      <c r="BG1504" s="22"/>
      <c r="BH1504" s="22"/>
      <c r="BI1504" s="22"/>
      <c r="BJ1504" s="22"/>
      <c r="BK1504" s="22"/>
      <c r="BL1504" s="22"/>
      <c r="BM1504" s="22"/>
      <c r="BN1504" s="22"/>
      <c r="BO1504" s="22"/>
      <c r="BP1504" s="22"/>
      <c r="BQ1504" s="22"/>
      <c r="BR1504" s="22"/>
      <c r="BS1504" s="22"/>
      <c r="BT1504" s="22"/>
      <c r="BU1504" s="22"/>
      <c r="BV1504" s="22"/>
      <c r="BW1504" s="22"/>
      <c r="BX1504" s="22"/>
      <c r="BY1504" s="22"/>
      <c r="BZ1504" s="22"/>
      <c r="CA1504" s="22"/>
      <c r="CB1504" s="22"/>
      <c r="CC1504" s="22"/>
      <c r="CD1504" s="22"/>
      <c r="CE1504" s="22"/>
      <c r="CF1504" s="22"/>
      <c r="CG1504" s="22"/>
      <c r="CH1504" s="22"/>
      <c r="CI1504" s="22"/>
      <c r="CJ1504" s="22"/>
      <c r="CK1504" s="22"/>
      <c r="CL1504" s="22"/>
      <c r="CM1504" s="22"/>
      <c r="CN1504" s="23"/>
    </row>
    <row r="1505" spans="1:92" x14ac:dyDescent="0.3">
      <c r="A1505" s="3">
        <v>1029</v>
      </c>
      <c r="B1505" s="5" t="s">
        <v>8747</v>
      </c>
      <c r="C1505" s="2" t="s">
        <v>8747</v>
      </c>
      <c r="D1505" s="2" t="s">
        <v>8747</v>
      </c>
      <c r="E1505" s="2" t="s">
        <v>8748</v>
      </c>
      <c r="F1505" s="2">
        <v>204</v>
      </c>
      <c r="G1505" s="2" t="s">
        <v>8749</v>
      </c>
      <c r="H1505" s="6" t="s">
        <v>8750</v>
      </c>
      <c r="I1505" s="5">
        <v>2314</v>
      </c>
      <c r="J1505" s="2" t="s">
        <v>8751</v>
      </c>
      <c r="K1505" s="64" t="s">
        <v>4009</v>
      </c>
      <c r="L1505" s="64">
        <v>0.99129999999999996</v>
      </c>
      <c r="M1505" s="64">
        <v>0.92400000000000004</v>
      </c>
      <c r="N1505" s="6" t="s">
        <v>760</v>
      </c>
      <c r="O1505" s="5">
        <v>0.99999199999999999</v>
      </c>
      <c r="P1505" s="2">
        <v>51.141300000000001</v>
      </c>
      <c r="Q1505" s="14">
        <v>2.7494500000000002E-38</v>
      </c>
      <c r="R1505" s="2">
        <v>136.13999999999999</v>
      </c>
      <c r="S1505" s="2">
        <v>121.98</v>
      </c>
      <c r="T1505" s="2">
        <v>112.32</v>
      </c>
      <c r="U1505" s="2">
        <v>0.99993699999999996</v>
      </c>
      <c r="V1505" s="2">
        <v>41.985799999999998</v>
      </c>
      <c r="W1505" s="14">
        <v>2.7494500000000002E-38</v>
      </c>
      <c r="X1505" s="2">
        <v>136.13999999999999</v>
      </c>
      <c r="Y1505" s="2">
        <v>0.99999199999999999</v>
      </c>
      <c r="Z1505" s="2">
        <v>51.141300000000001</v>
      </c>
      <c r="AA1505" s="14">
        <v>4.0073300000000002E-18</v>
      </c>
      <c r="AB1505" s="2">
        <v>112.32</v>
      </c>
      <c r="AC1505" s="2"/>
      <c r="AD1505" s="2">
        <v>1</v>
      </c>
      <c r="AE1505" s="2" t="s">
        <v>100</v>
      </c>
      <c r="AF1505" s="2" t="s">
        <v>8752</v>
      </c>
      <c r="AG1505" s="2" t="s">
        <v>8753</v>
      </c>
      <c r="AH1505" s="2" t="s">
        <v>7210</v>
      </c>
      <c r="AI1505" s="2" t="s">
        <v>8754</v>
      </c>
      <c r="AJ1505" s="2" t="s">
        <v>8755</v>
      </c>
      <c r="AK1505" s="2">
        <v>9</v>
      </c>
      <c r="AL1505" s="2">
        <v>4</v>
      </c>
      <c r="AM1505" s="2">
        <v>0.35258</v>
      </c>
      <c r="AN1505" s="2">
        <v>588250000</v>
      </c>
      <c r="AO1505" s="2">
        <v>588250000</v>
      </c>
      <c r="AP1505" s="2">
        <v>0</v>
      </c>
      <c r="AQ1505" s="2">
        <v>0</v>
      </c>
      <c r="AR1505" s="6">
        <v>0.49082999999999999</v>
      </c>
      <c r="AS1505">
        <v>497420000</v>
      </c>
      <c r="AT1505">
        <v>32411000</v>
      </c>
      <c r="AU1505">
        <v>28.505155210000002</v>
      </c>
      <c r="AV1505">
        <v>25.655727420000002</v>
      </c>
      <c r="AW1505" s="21"/>
      <c r="AX1505" s="22"/>
      <c r="AY1505" s="22"/>
      <c r="AZ1505" s="22"/>
      <c r="BA1505" s="22" t="s">
        <v>8756</v>
      </c>
      <c r="BB1505" s="22"/>
      <c r="BC1505" s="22"/>
      <c r="BD1505" s="22"/>
      <c r="BE1505" s="22"/>
      <c r="BF1505" s="22"/>
      <c r="BG1505" s="22"/>
      <c r="BH1505" s="22"/>
      <c r="BI1505" s="22"/>
      <c r="BJ1505" s="22"/>
      <c r="BK1505" s="22"/>
      <c r="BL1505" s="22"/>
      <c r="BM1505" s="22"/>
      <c r="BN1505" s="22"/>
      <c r="BO1505" s="22"/>
      <c r="BP1505" s="22"/>
      <c r="BQ1505" s="22"/>
      <c r="BR1505" s="22"/>
      <c r="BS1505" s="22"/>
      <c r="BT1505" s="22"/>
      <c r="BU1505" s="22"/>
      <c r="BV1505" s="22"/>
      <c r="BW1505" s="22"/>
      <c r="BX1505" s="22"/>
      <c r="BY1505" s="22"/>
      <c r="BZ1505" s="22"/>
      <c r="CA1505" s="22"/>
      <c r="CB1505" s="22"/>
      <c r="CC1505" s="22"/>
      <c r="CD1505" s="22"/>
      <c r="CE1505" s="22"/>
      <c r="CF1505" s="22"/>
      <c r="CG1505" s="22"/>
      <c r="CH1505" s="22"/>
      <c r="CI1505" s="22"/>
      <c r="CJ1505" s="22"/>
      <c r="CK1505" s="22"/>
      <c r="CL1505" s="22"/>
      <c r="CM1505" s="22" t="s">
        <v>124</v>
      </c>
      <c r="CN1505" s="23"/>
    </row>
    <row r="1506" spans="1:92" x14ac:dyDescent="0.3">
      <c r="A1506" s="3">
        <v>1031</v>
      </c>
      <c r="B1506" s="5" t="s">
        <v>8430</v>
      </c>
      <c r="C1506" s="2" t="s">
        <v>8430</v>
      </c>
      <c r="D1506" s="2" t="s">
        <v>8430</v>
      </c>
      <c r="E1506" s="2" t="s">
        <v>8431</v>
      </c>
      <c r="F1506" s="2">
        <v>64</v>
      </c>
      <c r="G1506" s="2" t="s">
        <v>8432</v>
      </c>
      <c r="H1506" s="6" t="s">
        <v>8433</v>
      </c>
      <c r="I1506" s="5">
        <v>5</v>
      </c>
      <c r="J1506" s="2" t="s">
        <v>8434</v>
      </c>
      <c r="K1506" s="64" t="s">
        <v>4009</v>
      </c>
      <c r="L1506" s="64">
        <v>0.62270000000000003</v>
      </c>
      <c r="M1506" s="64">
        <v>0.51070000000000004</v>
      </c>
      <c r="N1506" s="6" t="s">
        <v>802</v>
      </c>
      <c r="O1506" s="5">
        <v>1</v>
      </c>
      <c r="P1506" s="2">
        <v>178.39699999999999</v>
      </c>
      <c r="Q1506" s="14">
        <v>2.2081900000000001E-162</v>
      </c>
      <c r="R1506" s="2">
        <v>178.4</v>
      </c>
      <c r="S1506" s="2">
        <v>169.41</v>
      </c>
      <c r="T1506" s="2">
        <v>178.4</v>
      </c>
      <c r="U1506" s="2">
        <v>1</v>
      </c>
      <c r="V1506" s="2">
        <v>178.39699999999999</v>
      </c>
      <c r="W1506" s="14">
        <v>2.2081900000000001E-162</v>
      </c>
      <c r="X1506" s="2">
        <v>178.4</v>
      </c>
      <c r="Y1506" s="2"/>
      <c r="Z1506" s="2"/>
      <c r="AA1506" s="2"/>
      <c r="AB1506" s="2"/>
      <c r="AC1506" s="2"/>
      <c r="AD1506" s="2">
        <v>2</v>
      </c>
      <c r="AE1506" s="2" t="s">
        <v>100</v>
      </c>
      <c r="AF1506" s="2" t="s">
        <v>8435</v>
      </c>
      <c r="AG1506" s="2" t="s">
        <v>3730</v>
      </c>
      <c r="AH1506" s="2" t="s">
        <v>634</v>
      </c>
      <c r="AI1506" s="2" t="s">
        <v>8757</v>
      </c>
      <c r="AJ1506" s="2" t="s">
        <v>8758</v>
      </c>
      <c r="AK1506" s="2">
        <v>5</v>
      </c>
      <c r="AL1506" s="2">
        <v>4</v>
      </c>
      <c r="AM1506" s="2">
        <v>-0.16452</v>
      </c>
      <c r="AN1506" s="2">
        <v>8831700</v>
      </c>
      <c r="AO1506" s="2">
        <v>0</v>
      </c>
      <c r="AP1506" s="2">
        <v>8831700</v>
      </c>
      <c r="AQ1506" s="2">
        <v>0</v>
      </c>
      <c r="AR1506" s="6">
        <v>2.7193999999999998</v>
      </c>
      <c r="AS1506">
        <v>415090</v>
      </c>
      <c r="AT1506">
        <v>0</v>
      </c>
      <c r="AU1506">
        <v>18.64922426</v>
      </c>
      <c r="AW1506" s="21"/>
      <c r="AX1506" s="22"/>
      <c r="AY1506" s="22"/>
      <c r="AZ1506" s="22"/>
      <c r="BA1506" s="22" t="s">
        <v>8438</v>
      </c>
      <c r="BB1506" s="22"/>
      <c r="BC1506" s="22"/>
      <c r="BD1506" s="22"/>
      <c r="BE1506" s="22"/>
      <c r="BF1506" s="22"/>
      <c r="BG1506" s="22"/>
      <c r="BH1506" s="22"/>
      <c r="BI1506" s="22"/>
      <c r="BJ1506" s="22"/>
      <c r="BK1506" s="22"/>
      <c r="BL1506" s="22"/>
      <c r="BM1506" s="22"/>
      <c r="BN1506" s="22"/>
      <c r="BO1506" s="22"/>
      <c r="BP1506" s="22"/>
      <c r="BQ1506" s="22"/>
      <c r="BR1506" s="22"/>
      <c r="BS1506" s="22"/>
      <c r="BT1506" s="22"/>
      <c r="BU1506" s="22"/>
      <c r="BV1506" s="22"/>
      <c r="BW1506" s="22"/>
      <c r="BX1506" s="22"/>
      <c r="BY1506" s="22"/>
      <c r="BZ1506" s="22"/>
      <c r="CA1506" s="22"/>
      <c r="CB1506" s="22"/>
      <c r="CC1506" s="22"/>
      <c r="CD1506" s="22"/>
      <c r="CE1506" s="22"/>
      <c r="CF1506" s="22"/>
      <c r="CG1506" s="22"/>
      <c r="CH1506" s="22"/>
      <c r="CI1506" s="22"/>
      <c r="CJ1506" s="22"/>
      <c r="CK1506" s="22"/>
      <c r="CL1506" s="22"/>
      <c r="CM1506" s="22"/>
      <c r="CN1506" s="23"/>
    </row>
    <row r="1507" spans="1:92" x14ac:dyDescent="0.3">
      <c r="A1507" s="3">
        <v>1032</v>
      </c>
      <c r="B1507" s="5" t="s">
        <v>8759</v>
      </c>
      <c r="C1507" s="2" t="s">
        <v>8759</v>
      </c>
      <c r="D1507" s="2" t="s">
        <v>8759</v>
      </c>
      <c r="E1507" s="2" t="s">
        <v>8760</v>
      </c>
      <c r="F1507" s="2">
        <v>839</v>
      </c>
      <c r="G1507" s="2" t="s">
        <v>8761</v>
      </c>
      <c r="H1507" s="6" t="s">
        <v>8762</v>
      </c>
      <c r="I1507" s="5">
        <v>45</v>
      </c>
      <c r="J1507" s="2" t="s">
        <v>8763</v>
      </c>
      <c r="K1507" s="64" t="s">
        <v>4009</v>
      </c>
      <c r="L1507" s="64">
        <v>0.41489999999999999</v>
      </c>
      <c r="M1507" s="64">
        <v>0.43169999999999997</v>
      </c>
      <c r="N1507" s="6" t="s">
        <v>749</v>
      </c>
      <c r="O1507" s="5">
        <v>0.57452800000000004</v>
      </c>
      <c r="P1507" s="2">
        <v>1.3043899999999999</v>
      </c>
      <c r="Q1507" s="14">
        <v>2.7969200000000001E-90</v>
      </c>
      <c r="R1507" s="2">
        <v>125.68</v>
      </c>
      <c r="S1507" s="2">
        <v>116.07</v>
      </c>
      <c r="T1507" s="2">
        <v>125.68</v>
      </c>
      <c r="U1507" s="2">
        <v>0.57452800000000004</v>
      </c>
      <c r="V1507" s="2">
        <v>1.3043899999999999</v>
      </c>
      <c r="W1507" s="14">
        <v>2.7969200000000001E-90</v>
      </c>
      <c r="X1507" s="2">
        <v>125.68</v>
      </c>
      <c r="Y1507" s="2">
        <v>0.51966699999999999</v>
      </c>
      <c r="Z1507" s="2">
        <v>0.34183400000000003</v>
      </c>
      <c r="AA1507" s="14">
        <v>2.3664700000000001E-78</v>
      </c>
      <c r="AB1507" s="2">
        <v>123.75</v>
      </c>
      <c r="AC1507" s="2"/>
      <c r="AD1507" s="2">
        <v>1</v>
      </c>
      <c r="AE1507" s="2" t="s">
        <v>100</v>
      </c>
      <c r="AF1507" s="2" t="s">
        <v>8764</v>
      </c>
      <c r="AG1507" s="2" t="s">
        <v>8765</v>
      </c>
      <c r="AH1507" s="2" t="s">
        <v>110</v>
      </c>
      <c r="AI1507" s="2" t="s">
        <v>8766</v>
      </c>
      <c r="AJ1507" s="2" t="s">
        <v>8767</v>
      </c>
      <c r="AK1507" s="2">
        <v>35</v>
      </c>
      <c r="AL1507" s="2">
        <v>4</v>
      </c>
      <c r="AM1507" s="2">
        <v>-8.7348999999999996E-2</v>
      </c>
      <c r="AN1507" s="2">
        <v>11739000</v>
      </c>
      <c r="AO1507" s="2">
        <v>11739000</v>
      </c>
      <c r="AP1507" s="2">
        <v>0</v>
      </c>
      <c r="AQ1507" s="2">
        <v>0</v>
      </c>
      <c r="AR1507" s="6">
        <v>2.0124E-2</v>
      </c>
      <c r="AS1507">
        <v>9044600</v>
      </c>
      <c r="AT1507">
        <v>2694500</v>
      </c>
      <c r="AU1507">
        <v>22.967865</v>
      </c>
      <c r="AV1507">
        <v>21.705046450000001</v>
      </c>
      <c r="AW1507" s="21" t="s">
        <v>8768</v>
      </c>
      <c r="AX1507" s="22"/>
      <c r="AY1507" s="22"/>
      <c r="AZ1507" s="22"/>
      <c r="BA1507" s="22" t="s">
        <v>8769</v>
      </c>
      <c r="BB1507" s="22"/>
      <c r="BC1507" s="22"/>
      <c r="BD1507" s="22"/>
      <c r="BE1507" s="22"/>
      <c r="BF1507" s="22"/>
      <c r="BG1507" s="22" t="s">
        <v>8768</v>
      </c>
      <c r="BH1507" s="22"/>
      <c r="BI1507" s="22"/>
      <c r="BJ1507" s="22"/>
      <c r="BK1507" s="22"/>
      <c r="BL1507" s="22"/>
      <c r="BM1507" s="22"/>
      <c r="BN1507" s="22"/>
      <c r="BO1507" s="22"/>
      <c r="BP1507" s="22"/>
      <c r="BQ1507" s="22"/>
      <c r="BR1507" s="22"/>
      <c r="BS1507" s="22"/>
      <c r="BT1507" s="22"/>
      <c r="BU1507" s="22"/>
      <c r="BV1507" s="22"/>
      <c r="BW1507" s="22"/>
      <c r="BX1507" s="22"/>
      <c r="BY1507" s="22"/>
      <c r="BZ1507" s="22"/>
      <c r="CA1507" s="22"/>
      <c r="CB1507" s="22"/>
      <c r="CC1507" s="22"/>
      <c r="CD1507" s="22"/>
      <c r="CE1507" s="22"/>
      <c r="CF1507" s="22"/>
      <c r="CG1507" s="22"/>
      <c r="CH1507" s="22"/>
      <c r="CI1507" s="22"/>
      <c r="CJ1507" s="22"/>
      <c r="CK1507" s="22" t="s">
        <v>124</v>
      </c>
      <c r="CL1507" s="22" t="s">
        <v>125</v>
      </c>
      <c r="CM1507" s="22" t="s">
        <v>124</v>
      </c>
      <c r="CN1507" s="23" t="s">
        <v>167</v>
      </c>
    </row>
    <row r="1508" spans="1:92" x14ac:dyDescent="0.3">
      <c r="A1508" s="3">
        <v>1033</v>
      </c>
      <c r="B1508" s="5" t="s">
        <v>8770</v>
      </c>
      <c r="C1508" s="2" t="s">
        <v>8770</v>
      </c>
      <c r="D1508" s="2" t="s">
        <v>8770</v>
      </c>
      <c r="E1508" s="2" t="s">
        <v>8771</v>
      </c>
      <c r="F1508" s="2">
        <v>205</v>
      </c>
      <c r="G1508" s="2" t="s">
        <v>8772</v>
      </c>
      <c r="H1508" s="6" t="s">
        <v>8773</v>
      </c>
      <c r="I1508" s="5">
        <v>1631</v>
      </c>
      <c r="J1508" s="2" t="s">
        <v>8774</v>
      </c>
      <c r="K1508" s="64" t="s">
        <v>4009</v>
      </c>
      <c r="L1508" s="64">
        <v>0.69059999999999999</v>
      </c>
      <c r="M1508" s="64">
        <v>0.3861</v>
      </c>
      <c r="N1508" s="6" t="s">
        <v>760</v>
      </c>
      <c r="O1508" s="5">
        <v>1</v>
      </c>
      <c r="P1508" s="2">
        <v>63.708799999999997</v>
      </c>
      <c r="Q1508" s="2">
        <v>3.0014700000000001E-4</v>
      </c>
      <c r="R1508" s="2">
        <v>73.91</v>
      </c>
      <c r="S1508" s="2">
        <v>58.026000000000003</v>
      </c>
      <c r="T1508" s="2">
        <v>63.709000000000003</v>
      </c>
      <c r="U1508" s="2">
        <v>1</v>
      </c>
      <c r="V1508" s="2">
        <v>63.708799999999997</v>
      </c>
      <c r="W1508" s="2">
        <v>3.0014700000000001E-4</v>
      </c>
      <c r="X1508" s="2">
        <v>73.91</v>
      </c>
      <c r="Y1508" s="2">
        <v>1</v>
      </c>
      <c r="Z1508" s="2">
        <v>72.417199999999994</v>
      </c>
      <c r="AA1508" s="2">
        <v>4.6414799999999999E-3</v>
      </c>
      <c r="AB1508" s="2">
        <v>72.417000000000002</v>
      </c>
      <c r="AC1508" s="2"/>
      <c r="AD1508" s="2" t="s">
        <v>99</v>
      </c>
      <c r="AE1508" s="2" t="s">
        <v>100</v>
      </c>
      <c r="AF1508" s="2" t="s">
        <v>8775</v>
      </c>
      <c r="AG1508" s="2" t="s">
        <v>8776</v>
      </c>
      <c r="AH1508" s="2" t="s">
        <v>1053</v>
      </c>
      <c r="AI1508" s="2" t="s">
        <v>8777</v>
      </c>
      <c r="AJ1508" s="2" t="s">
        <v>8778</v>
      </c>
      <c r="AK1508" s="2">
        <v>2</v>
      </c>
      <c r="AL1508" s="2">
        <v>4</v>
      </c>
      <c r="AM1508" s="2">
        <v>-0.24339</v>
      </c>
      <c r="AN1508" s="2">
        <v>395170000</v>
      </c>
      <c r="AO1508" s="2">
        <v>0</v>
      </c>
      <c r="AP1508" s="2">
        <v>236370000</v>
      </c>
      <c r="AQ1508" s="2">
        <v>158800000</v>
      </c>
      <c r="AR1508" s="6" t="s">
        <v>113</v>
      </c>
      <c r="AS1508">
        <v>319830000</v>
      </c>
      <c r="AT1508">
        <v>31703000</v>
      </c>
      <c r="AU1508">
        <v>27.873030960000001</v>
      </c>
      <c r="AV1508">
        <v>25.633646809999998</v>
      </c>
      <c r="AW1508" s="21"/>
      <c r="AX1508" s="22"/>
      <c r="AY1508" s="22"/>
      <c r="AZ1508" s="22"/>
      <c r="BA1508" s="22" t="s">
        <v>8779</v>
      </c>
      <c r="BB1508" s="22"/>
      <c r="BC1508" s="22"/>
      <c r="BD1508" s="22"/>
      <c r="BE1508" s="22"/>
      <c r="BF1508" s="22"/>
      <c r="BG1508" s="22"/>
      <c r="BH1508" s="22"/>
      <c r="BI1508" s="22"/>
      <c r="BJ1508" s="22"/>
      <c r="BK1508" s="22"/>
      <c r="BL1508" s="22"/>
      <c r="BM1508" s="22"/>
      <c r="BN1508" s="22"/>
      <c r="BO1508" s="22"/>
      <c r="BP1508" s="22"/>
      <c r="BQ1508" s="22"/>
      <c r="BR1508" s="22"/>
      <c r="BS1508" s="22"/>
      <c r="BT1508" s="22"/>
      <c r="BU1508" s="22"/>
      <c r="BV1508" s="22"/>
      <c r="BW1508" s="22"/>
      <c r="BX1508" s="22"/>
      <c r="BY1508" s="22"/>
      <c r="BZ1508" s="22"/>
      <c r="CA1508" s="22"/>
      <c r="CB1508" s="22"/>
      <c r="CC1508" s="22"/>
      <c r="CD1508" s="22"/>
      <c r="CE1508" s="22"/>
      <c r="CF1508" s="22"/>
      <c r="CG1508" s="22"/>
      <c r="CH1508" s="22"/>
      <c r="CI1508" s="22"/>
      <c r="CJ1508" s="22"/>
      <c r="CK1508" s="22"/>
      <c r="CL1508" s="22"/>
      <c r="CM1508" s="22"/>
      <c r="CN1508" s="23"/>
    </row>
    <row r="1509" spans="1:92" x14ac:dyDescent="0.3">
      <c r="A1509" s="3">
        <v>1036</v>
      </c>
      <c r="B1509" s="5" t="s">
        <v>8430</v>
      </c>
      <c r="C1509" s="2" t="s">
        <v>8430</v>
      </c>
      <c r="D1509" s="2" t="s">
        <v>8430</v>
      </c>
      <c r="E1509" s="2" t="s">
        <v>8431</v>
      </c>
      <c r="F1509" s="2">
        <v>64</v>
      </c>
      <c r="G1509" s="2" t="s">
        <v>8432</v>
      </c>
      <c r="H1509" s="6" t="s">
        <v>8433</v>
      </c>
      <c r="I1509" s="5">
        <v>7</v>
      </c>
      <c r="J1509" s="2" t="s">
        <v>8443</v>
      </c>
      <c r="K1509" s="64" t="s">
        <v>4009</v>
      </c>
      <c r="L1509" s="64">
        <v>0.63749999999999996</v>
      </c>
      <c r="M1509" s="64">
        <v>0.49469999999999997</v>
      </c>
      <c r="N1509" s="6" t="s">
        <v>802</v>
      </c>
      <c r="O1509" s="5">
        <v>1</v>
      </c>
      <c r="P1509" s="2">
        <v>178.39699999999999</v>
      </c>
      <c r="Q1509" s="14">
        <v>2.2081900000000001E-162</v>
      </c>
      <c r="R1509" s="2">
        <v>178.4</v>
      </c>
      <c r="S1509" s="2">
        <v>169.41</v>
      </c>
      <c r="T1509" s="2">
        <v>178.4</v>
      </c>
      <c r="U1509" s="2">
        <v>1</v>
      </c>
      <c r="V1509" s="2">
        <v>178.39699999999999</v>
      </c>
      <c r="W1509" s="14">
        <v>2.2081900000000001E-162</v>
      </c>
      <c r="X1509" s="2">
        <v>178.4</v>
      </c>
      <c r="Y1509" s="2"/>
      <c r="Z1509" s="2"/>
      <c r="AA1509" s="2"/>
      <c r="AB1509" s="2"/>
      <c r="AC1509" s="2"/>
      <c r="AD1509" s="2">
        <v>2</v>
      </c>
      <c r="AE1509" s="2" t="s">
        <v>100</v>
      </c>
      <c r="AF1509" s="2" t="s">
        <v>8444</v>
      </c>
      <c r="AG1509" s="2" t="s">
        <v>2818</v>
      </c>
      <c r="AH1509" s="2" t="s">
        <v>557</v>
      </c>
      <c r="AI1509" s="2" t="s">
        <v>8757</v>
      </c>
      <c r="AJ1509" s="2" t="s">
        <v>8758</v>
      </c>
      <c r="AK1509" s="2">
        <v>7</v>
      </c>
      <c r="AL1509" s="2">
        <v>4</v>
      </c>
      <c r="AM1509" s="2">
        <v>-0.16452</v>
      </c>
      <c r="AN1509" s="2">
        <v>8831700</v>
      </c>
      <c r="AO1509" s="2">
        <v>0</v>
      </c>
      <c r="AP1509" s="2">
        <v>8831700</v>
      </c>
      <c r="AQ1509" s="2">
        <v>0</v>
      </c>
      <c r="AR1509" s="6">
        <v>2.7193999999999998</v>
      </c>
      <c r="AS1509">
        <v>415090</v>
      </c>
      <c r="AT1509">
        <v>0</v>
      </c>
      <c r="AU1509">
        <v>18.64922426</v>
      </c>
      <c r="AW1509" s="21"/>
      <c r="AX1509" s="22"/>
      <c r="AY1509" s="22"/>
      <c r="AZ1509" s="22"/>
      <c r="BA1509" s="22" t="s">
        <v>8438</v>
      </c>
      <c r="BB1509" s="22"/>
      <c r="BC1509" s="22"/>
      <c r="BD1509" s="22"/>
      <c r="BE1509" s="22"/>
      <c r="BF1509" s="22"/>
      <c r="BG1509" s="22"/>
      <c r="BH1509" s="22"/>
      <c r="BI1509" s="22"/>
      <c r="BJ1509" s="22"/>
      <c r="BK1509" s="22"/>
      <c r="BL1509" s="22"/>
      <c r="BM1509" s="22"/>
      <c r="BN1509" s="22"/>
      <c r="BO1509" s="22"/>
      <c r="BP1509" s="22"/>
      <c r="BQ1509" s="22"/>
      <c r="BR1509" s="22"/>
      <c r="BS1509" s="22"/>
      <c r="BT1509" s="22"/>
      <c r="BU1509" s="22"/>
      <c r="BV1509" s="22"/>
      <c r="BW1509" s="22"/>
      <c r="BX1509" s="22"/>
      <c r="BY1509" s="22"/>
      <c r="BZ1509" s="22"/>
      <c r="CA1509" s="22"/>
      <c r="CB1509" s="22"/>
      <c r="CC1509" s="22"/>
      <c r="CD1509" s="22"/>
      <c r="CE1509" s="22"/>
      <c r="CF1509" s="22"/>
      <c r="CG1509" s="22"/>
      <c r="CH1509" s="22"/>
      <c r="CI1509" s="22"/>
      <c r="CJ1509" s="22"/>
      <c r="CK1509" s="22"/>
      <c r="CL1509" s="22"/>
      <c r="CM1509" s="22"/>
      <c r="CN1509" s="23"/>
    </row>
    <row r="1510" spans="1:92" x14ac:dyDescent="0.3">
      <c r="A1510" s="3">
        <v>1038</v>
      </c>
      <c r="B1510" s="5" t="s">
        <v>8759</v>
      </c>
      <c r="C1510" s="2" t="s">
        <v>8759</v>
      </c>
      <c r="D1510" s="2" t="s">
        <v>8759</v>
      </c>
      <c r="E1510" s="2" t="s">
        <v>8760</v>
      </c>
      <c r="F1510" s="2">
        <v>839</v>
      </c>
      <c r="G1510" s="2" t="s">
        <v>8761</v>
      </c>
      <c r="H1510" s="6" t="s">
        <v>8762</v>
      </c>
      <c r="I1510" s="5">
        <v>78</v>
      </c>
      <c r="J1510" s="2" t="s">
        <v>8780</v>
      </c>
      <c r="K1510" s="64" t="s">
        <v>4009</v>
      </c>
      <c r="L1510" s="64">
        <v>0.2364</v>
      </c>
      <c r="M1510" s="64">
        <v>0.29220000000000002</v>
      </c>
      <c r="N1510" s="6" t="s">
        <v>749</v>
      </c>
      <c r="O1510" s="5">
        <v>0.99984799999999996</v>
      </c>
      <c r="P1510" s="2">
        <v>38.179499999999997</v>
      </c>
      <c r="Q1510" s="2">
        <v>1.0984900000000001E-2</v>
      </c>
      <c r="R1510" s="2">
        <v>40.277999999999999</v>
      </c>
      <c r="S1510" s="2">
        <v>28.565000000000001</v>
      </c>
      <c r="T1510" s="2">
        <v>40.277999999999999</v>
      </c>
      <c r="U1510" s="2"/>
      <c r="V1510" s="2"/>
      <c r="W1510" s="2"/>
      <c r="X1510" s="2"/>
      <c r="Y1510" s="2">
        <v>0.99984799999999996</v>
      </c>
      <c r="Z1510" s="2">
        <v>38.179499999999997</v>
      </c>
      <c r="AA1510" s="2">
        <v>1.0984900000000001E-2</v>
      </c>
      <c r="AB1510" s="2">
        <v>40.277999999999999</v>
      </c>
      <c r="AC1510" s="2"/>
      <c r="AD1510" s="2">
        <v>1</v>
      </c>
      <c r="AE1510" s="2" t="s">
        <v>100</v>
      </c>
      <c r="AF1510" s="2" t="s">
        <v>8781</v>
      </c>
      <c r="AG1510" s="2" t="s">
        <v>8782</v>
      </c>
      <c r="AH1510" s="2" t="s">
        <v>1090</v>
      </c>
      <c r="AI1510" s="2" t="s">
        <v>8783</v>
      </c>
      <c r="AJ1510" s="2" t="s">
        <v>8784</v>
      </c>
      <c r="AK1510" s="2">
        <v>8</v>
      </c>
      <c r="AL1510" s="2">
        <v>3</v>
      </c>
      <c r="AM1510" s="2">
        <v>1.1624000000000001</v>
      </c>
      <c r="AN1510" s="2">
        <v>10268000</v>
      </c>
      <c r="AO1510" s="2">
        <v>10268000</v>
      </c>
      <c r="AP1510" s="2">
        <v>0</v>
      </c>
      <c r="AQ1510" s="2">
        <v>0</v>
      </c>
      <c r="AR1510" s="6" t="s">
        <v>113</v>
      </c>
      <c r="AS1510">
        <v>0</v>
      </c>
      <c r="AT1510">
        <v>10268000</v>
      </c>
      <c r="AV1510">
        <v>23.816616629999999</v>
      </c>
      <c r="AW1510" s="21" t="s">
        <v>8768</v>
      </c>
      <c r="AX1510" s="22"/>
      <c r="AY1510" s="22"/>
      <c r="AZ1510" s="22"/>
      <c r="BA1510" s="22" t="s">
        <v>8769</v>
      </c>
      <c r="BB1510" s="22"/>
      <c r="BC1510" s="22"/>
      <c r="BD1510" s="22"/>
      <c r="BE1510" s="22"/>
      <c r="BF1510" s="22"/>
      <c r="BG1510" s="22" t="s">
        <v>8768</v>
      </c>
      <c r="BH1510" s="22"/>
      <c r="BI1510" s="22"/>
      <c r="BJ1510" s="22"/>
      <c r="BK1510" s="22"/>
      <c r="BL1510" s="22"/>
      <c r="BM1510" s="22"/>
      <c r="BN1510" s="22"/>
      <c r="BO1510" s="22"/>
      <c r="BP1510" s="22"/>
      <c r="BQ1510" s="22"/>
      <c r="BR1510" s="22"/>
      <c r="BS1510" s="22"/>
      <c r="BT1510" s="22"/>
      <c r="BU1510" s="22"/>
      <c r="BV1510" s="22"/>
      <c r="BW1510" s="22"/>
      <c r="BX1510" s="22"/>
      <c r="BY1510" s="22"/>
      <c r="BZ1510" s="22"/>
      <c r="CA1510" s="22"/>
      <c r="CB1510" s="22"/>
      <c r="CC1510" s="22"/>
      <c r="CD1510" s="22"/>
      <c r="CE1510" s="22"/>
      <c r="CF1510" s="22"/>
      <c r="CG1510" s="22"/>
      <c r="CH1510" s="22"/>
      <c r="CI1510" s="22"/>
      <c r="CJ1510" s="22"/>
      <c r="CK1510" s="22"/>
      <c r="CL1510" s="22"/>
      <c r="CM1510" s="22"/>
      <c r="CN1510" s="23"/>
    </row>
    <row r="1511" spans="1:92" x14ac:dyDescent="0.3">
      <c r="A1511" s="3">
        <v>1039</v>
      </c>
      <c r="B1511" s="5" t="s">
        <v>8770</v>
      </c>
      <c r="C1511" s="2" t="s">
        <v>8770</v>
      </c>
      <c r="D1511" s="2" t="s">
        <v>8770</v>
      </c>
      <c r="E1511" s="2" t="s">
        <v>8771</v>
      </c>
      <c r="F1511" s="2">
        <v>205</v>
      </c>
      <c r="G1511" s="2" t="s">
        <v>8772</v>
      </c>
      <c r="H1511" s="6" t="s">
        <v>8773</v>
      </c>
      <c r="I1511" s="5">
        <v>1633</v>
      </c>
      <c r="J1511" s="2" t="s">
        <v>8785</v>
      </c>
      <c r="K1511" s="64" t="s">
        <v>4009</v>
      </c>
      <c r="L1511" s="64">
        <v>0.61360000000000003</v>
      </c>
      <c r="M1511" s="64">
        <v>0.38159999999999999</v>
      </c>
      <c r="N1511" s="6" t="s">
        <v>760</v>
      </c>
      <c r="O1511" s="5">
        <v>1</v>
      </c>
      <c r="P1511" s="2">
        <v>63.708799999999997</v>
      </c>
      <c r="Q1511" s="2">
        <v>3.0014700000000001E-4</v>
      </c>
      <c r="R1511" s="2">
        <v>73.91</v>
      </c>
      <c r="S1511" s="2">
        <v>58.026000000000003</v>
      </c>
      <c r="T1511" s="2">
        <v>63.709000000000003</v>
      </c>
      <c r="U1511" s="2">
        <v>1</v>
      </c>
      <c r="V1511" s="2">
        <v>63.708799999999997</v>
      </c>
      <c r="W1511" s="2">
        <v>3.0014700000000001E-4</v>
      </c>
      <c r="X1511" s="2">
        <v>73.91</v>
      </c>
      <c r="Y1511" s="2">
        <v>1</v>
      </c>
      <c r="Z1511" s="2">
        <v>72.417199999999994</v>
      </c>
      <c r="AA1511" s="2">
        <v>4.6414799999999999E-3</v>
      </c>
      <c r="AB1511" s="2">
        <v>72.417000000000002</v>
      </c>
      <c r="AC1511" s="2"/>
      <c r="AD1511" s="2" t="s">
        <v>99</v>
      </c>
      <c r="AE1511" s="2" t="s">
        <v>100</v>
      </c>
      <c r="AF1511" s="2" t="s">
        <v>8786</v>
      </c>
      <c r="AG1511" s="2" t="s">
        <v>8787</v>
      </c>
      <c r="AH1511" s="2" t="s">
        <v>191</v>
      </c>
      <c r="AI1511" s="2" t="s">
        <v>8777</v>
      </c>
      <c r="AJ1511" s="2" t="s">
        <v>8778</v>
      </c>
      <c r="AK1511" s="2">
        <v>4</v>
      </c>
      <c r="AL1511" s="2">
        <v>4</v>
      </c>
      <c r="AM1511" s="2">
        <v>-0.24339</v>
      </c>
      <c r="AN1511" s="2">
        <v>395170000</v>
      </c>
      <c r="AO1511" s="2">
        <v>0</v>
      </c>
      <c r="AP1511" s="2">
        <v>236370000</v>
      </c>
      <c r="AQ1511" s="2">
        <v>158800000</v>
      </c>
      <c r="AR1511" s="6" t="s">
        <v>113</v>
      </c>
      <c r="AS1511">
        <v>319830000</v>
      </c>
      <c r="AT1511">
        <v>31703000</v>
      </c>
      <c r="AU1511">
        <v>27.873030960000001</v>
      </c>
      <c r="AV1511">
        <v>25.633646809999998</v>
      </c>
      <c r="AW1511" s="21"/>
      <c r="AX1511" s="22"/>
      <c r="AY1511" s="22"/>
      <c r="AZ1511" s="22"/>
      <c r="BA1511" s="22" t="s">
        <v>8779</v>
      </c>
      <c r="BB1511" s="22"/>
      <c r="BC1511" s="22"/>
      <c r="BD1511" s="22"/>
      <c r="BE1511" s="22"/>
      <c r="BF1511" s="22"/>
      <c r="BG1511" s="22"/>
      <c r="BH1511" s="22"/>
      <c r="BI1511" s="22"/>
      <c r="BJ1511" s="22"/>
      <c r="BK1511" s="22"/>
      <c r="BL1511" s="22"/>
      <c r="BM1511" s="22"/>
      <c r="BN1511" s="22"/>
      <c r="BO1511" s="22"/>
      <c r="BP1511" s="22"/>
      <c r="BQ1511" s="22"/>
      <c r="BR1511" s="22"/>
      <c r="BS1511" s="22"/>
      <c r="BT1511" s="22"/>
      <c r="BU1511" s="22"/>
      <c r="BV1511" s="22"/>
      <c r="BW1511" s="22"/>
      <c r="BX1511" s="22"/>
      <c r="BY1511" s="22"/>
      <c r="BZ1511" s="22"/>
      <c r="CA1511" s="22"/>
      <c r="CB1511" s="22"/>
      <c r="CC1511" s="22"/>
      <c r="CD1511" s="22"/>
      <c r="CE1511" s="22"/>
      <c r="CF1511" s="22"/>
      <c r="CG1511" s="22"/>
      <c r="CH1511" s="22"/>
      <c r="CI1511" s="22"/>
      <c r="CJ1511" s="22"/>
      <c r="CK1511" s="22"/>
      <c r="CL1511" s="22"/>
      <c r="CM1511" s="22"/>
      <c r="CN1511" s="23"/>
    </row>
    <row r="1512" spans="1:92" x14ac:dyDescent="0.3">
      <c r="A1512" s="3">
        <v>1044</v>
      </c>
      <c r="B1512" s="5" t="s">
        <v>8461</v>
      </c>
      <c r="C1512" s="2" t="s">
        <v>8461</v>
      </c>
      <c r="D1512" s="2" t="s">
        <v>8461</v>
      </c>
      <c r="E1512" s="2" t="s">
        <v>8462</v>
      </c>
      <c r="F1512" s="2">
        <v>67</v>
      </c>
      <c r="G1512" s="2" t="s">
        <v>8463</v>
      </c>
      <c r="H1512" s="6" t="s">
        <v>8464</v>
      </c>
      <c r="I1512" s="5">
        <v>115</v>
      </c>
      <c r="J1512" s="2" t="s">
        <v>8465</v>
      </c>
      <c r="K1512" s="64" t="s">
        <v>4009</v>
      </c>
      <c r="L1512" s="64">
        <v>0.72889999999999999</v>
      </c>
      <c r="M1512" s="64">
        <v>0.54869999999999997</v>
      </c>
      <c r="N1512" s="6" t="s">
        <v>802</v>
      </c>
      <c r="O1512" s="5">
        <v>1</v>
      </c>
      <c r="P1512" s="2">
        <v>91.701099999999997</v>
      </c>
      <c r="Q1512" s="14">
        <v>4.9741200000000001E-6</v>
      </c>
      <c r="R1512" s="2">
        <v>91.700999999999993</v>
      </c>
      <c r="S1512" s="2">
        <v>73.475999999999999</v>
      </c>
      <c r="T1512" s="2">
        <v>91.700999999999993</v>
      </c>
      <c r="U1512" s="2"/>
      <c r="V1512" s="2"/>
      <c r="W1512" s="2"/>
      <c r="X1512" s="2"/>
      <c r="Y1512" s="2">
        <v>1</v>
      </c>
      <c r="Z1512" s="2">
        <v>91.701099999999997</v>
      </c>
      <c r="AA1512" s="14">
        <v>4.9741200000000001E-6</v>
      </c>
      <c r="AB1512" s="2">
        <v>91.700999999999993</v>
      </c>
      <c r="AC1512" s="2"/>
      <c r="AD1512" s="2" t="s">
        <v>202</v>
      </c>
      <c r="AE1512" s="2" t="s">
        <v>100</v>
      </c>
      <c r="AF1512" s="2" t="s">
        <v>8466</v>
      </c>
      <c r="AG1512" s="2" t="s">
        <v>8788</v>
      </c>
      <c r="AH1512" s="2" t="s">
        <v>763</v>
      </c>
      <c r="AI1512" s="2" t="s">
        <v>8789</v>
      </c>
      <c r="AJ1512" s="2" t="s">
        <v>8790</v>
      </c>
      <c r="AK1512" s="2">
        <v>2</v>
      </c>
      <c r="AL1512" s="2">
        <v>2</v>
      </c>
      <c r="AM1512" s="2">
        <v>-7.9966999999999996E-2</v>
      </c>
      <c r="AN1512" s="2">
        <v>20956000</v>
      </c>
      <c r="AO1512" s="2">
        <v>18098000</v>
      </c>
      <c r="AP1512" s="2">
        <v>2857900</v>
      </c>
      <c r="AQ1512" s="2">
        <v>0</v>
      </c>
      <c r="AR1512" s="6" t="s">
        <v>113</v>
      </c>
      <c r="AS1512">
        <v>0</v>
      </c>
      <c r="AT1512">
        <v>16571000</v>
      </c>
      <c r="AV1512">
        <v>24.609313520000001</v>
      </c>
      <c r="AW1512" s="21"/>
      <c r="AX1512" s="22"/>
      <c r="AY1512" s="22"/>
      <c r="AZ1512" s="22"/>
      <c r="BA1512" s="22" t="s">
        <v>8470</v>
      </c>
      <c r="BB1512" s="22"/>
      <c r="BC1512" s="22"/>
      <c r="BD1512" s="22"/>
      <c r="BE1512" s="22"/>
      <c r="BF1512" s="22"/>
      <c r="BG1512" s="22"/>
      <c r="BH1512" s="22"/>
      <c r="BI1512" s="22"/>
      <c r="BJ1512" s="22"/>
      <c r="BK1512" s="22"/>
      <c r="BL1512" s="22"/>
      <c r="BM1512" s="22"/>
      <c r="BN1512" s="22"/>
      <c r="BO1512" s="22"/>
      <c r="BP1512" s="22"/>
      <c r="BQ1512" s="22"/>
      <c r="BR1512" s="22"/>
      <c r="BS1512" s="22"/>
      <c r="BT1512" s="22"/>
      <c r="BU1512" s="22"/>
      <c r="BV1512" s="22"/>
      <c r="BW1512" s="22"/>
      <c r="BX1512" s="22"/>
      <c r="BY1512" s="22"/>
      <c r="BZ1512" s="22"/>
      <c r="CA1512" s="22"/>
      <c r="CB1512" s="22"/>
      <c r="CC1512" s="22" t="s">
        <v>183</v>
      </c>
      <c r="CD1512" s="22"/>
      <c r="CE1512" s="22"/>
      <c r="CF1512" s="22"/>
      <c r="CG1512" s="22"/>
      <c r="CH1512" s="22"/>
      <c r="CI1512" s="22"/>
      <c r="CJ1512" s="22"/>
      <c r="CK1512" s="22" t="s">
        <v>124</v>
      </c>
      <c r="CL1512" s="22" t="s">
        <v>209</v>
      </c>
      <c r="CM1512" s="22" t="s">
        <v>124</v>
      </c>
      <c r="CN1512" s="23"/>
    </row>
    <row r="1513" spans="1:92" x14ac:dyDescent="0.3">
      <c r="A1513" s="3">
        <v>1047</v>
      </c>
      <c r="B1513" s="5" t="s">
        <v>8461</v>
      </c>
      <c r="C1513" s="2" t="s">
        <v>8461</v>
      </c>
      <c r="D1513" s="2" t="s">
        <v>8461</v>
      </c>
      <c r="E1513" s="2" t="s">
        <v>8462</v>
      </c>
      <c r="F1513" s="2">
        <v>67</v>
      </c>
      <c r="G1513" s="2" t="s">
        <v>8463</v>
      </c>
      <c r="H1513" s="6" t="s">
        <v>8464</v>
      </c>
      <c r="I1513" s="5">
        <v>124</v>
      </c>
      <c r="J1513" s="2" t="s">
        <v>8791</v>
      </c>
      <c r="K1513" s="64" t="s">
        <v>4009</v>
      </c>
      <c r="L1513" s="64">
        <v>0.70799999999999996</v>
      </c>
      <c r="M1513" s="64">
        <v>0.49890000000000001</v>
      </c>
      <c r="N1513" s="6" t="s">
        <v>802</v>
      </c>
      <c r="O1513" s="5">
        <v>0.91292200000000001</v>
      </c>
      <c r="P1513" s="2">
        <v>7.19496</v>
      </c>
      <c r="Q1513" s="14">
        <v>3.31812E-5</v>
      </c>
      <c r="R1513" s="2">
        <v>52.320999999999998</v>
      </c>
      <c r="S1513" s="2">
        <v>44.423999999999999</v>
      </c>
      <c r="T1513" s="2">
        <v>52.320999999999998</v>
      </c>
      <c r="U1513" s="2"/>
      <c r="V1513" s="2"/>
      <c r="W1513" s="2"/>
      <c r="X1513" s="2"/>
      <c r="Y1513" s="2">
        <v>0.91292200000000001</v>
      </c>
      <c r="Z1513" s="2">
        <v>7.19496</v>
      </c>
      <c r="AA1513" s="14">
        <v>3.31812E-5</v>
      </c>
      <c r="AB1513" s="2">
        <v>52.320999999999998</v>
      </c>
      <c r="AC1513" s="2"/>
      <c r="AD1513" s="2">
        <v>2</v>
      </c>
      <c r="AE1513" s="2" t="s">
        <v>100</v>
      </c>
      <c r="AF1513" s="2" t="s">
        <v>8792</v>
      </c>
      <c r="AG1513" s="2" t="s">
        <v>8793</v>
      </c>
      <c r="AH1513" s="2" t="s">
        <v>110</v>
      </c>
      <c r="AI1513" s="2" t="s">
        <v>8794</v>
      </c>
      <c r="AJ1513" s="2" t="s">
        <v>8795</v>
      </c>
      <c r="AK1513" s="2">
        <v>27</v>
      </c>
      <c r="AL1513" s="2">
        <v>4</v>
      </c>
      <c r="AM1513" s="2">
        <v>-0.62833000000000006</v>
      </c>
      <c r="AN1513" s="2">
        <v>2857900</v>
      </c>
      <c r="AO1513" s="2">
        <v>0</v>
      </c>
      <c r="AP1513" s="2">
        <v>2857900</v>
      </c>
      <c r="AQ1513" s="2">
        <v>0</v>
      </c>
      <c r="AR1513" s="6" t="s">
        <v>113</v>
      </c>
      <c r="AS1513">
        <v>0</v>
      </c>
      <c r="AT1513">
        <v>2857900</v>
      </c>
      <c r="AV1513">
        <v>21.704273440000001</v>
      </c>
      <c r="AW1513" s="21"/>
      <c r="AX1513" s="22"/>
      <c r="AY1513" s="22"/>
      <c r="AZ1513" s="22"/>
      <c r="BA1513" s="22" t="s">
        <v>8470</v>
      </c>
      <c r="BB1513" s="22"/>
      <c r="BC1513" s="22"/>
      <c r="BD1513" s="22"/>
      <c r="BE1513" s="22"/>
      <c r="BF1513" s="22"/>
      <c r="BG1513" s="22"/>
      <c r="BH1513" s="22"/>
      <c r="BI1513" s="22"/>
      <c r="BJ1513" s="22"/>
      <c r="BK1513" s="22"/>
      <c r="BL1513" s="22"/>
      <c r="BM1513" s="22"/>
      <c r="BN1513" s="22"/>
      <c r="BO1513" s="22"/>
      <c r="BP1513" s="22"/>
      <c r="BQ1513" s="22"/>
      <c r="BR1513" s="22"/>
      <c r="BS1513" s="22"/>
      <c r="BT1513" s="22"/>
      <c r="BU1513" s="22"/>
      <c r="BV1513" s="22"/>
      <c r="BW1513" s="22"/>
      <c r="BX1513" s="22"/>
      <c r="BY1513" s="22"/>
      <c r="BZ1513" s="22"/>
      <c r="CA1513" s="22"/>
      <c r="CB1513" s="22"/>
      <c r="CC1513" s="22" t="s">
        <v>183</v>
      </c>
      <c r="CD1513" s="22"/>
      <c r="CE1513" s="22"/>
      <c r="CF1513" s="22"/>
      <c r="CG1513" s="22"/>
      <c r="CH1513" s="22"/>
      <c r="CI1513" s="22"/>
      <c r="CJ1513" s="22"/>
      <c r="CK1513" s="22"/>
      <c r="CL1513" s="22"/>
      <c r="CM1513" s="22"/>
      <c r="CN1513" s="23"/>
    </row>
    <row r="1514" spans="1:92" x14ac:dyDescent="0.3">
      <c r="A1514" s="3">
        <v>1049</v>
      </c>
      <c r="B1514" s="5" t="s">
        <v>834</v>
      </c>
      <c r="C1514" s="2" t="s">
        <v>834</v>
      </c>
      <c r="D1514" s="2" t="s">
        <v>834</v>
      </c>
      <c r="E1514" s="2" t="s">
        <v>835</v>
      </c>
      <c r="F1514" s="2">
        <v>857</v>
      </c>
      <c r="G1514" s="2" t="s">
        <v>836</v>
      </c>
      <c r="H1514" s="6" t="s">
        <v>837</v>
      </c>
      <c r="I1514" s="5">
        <v>188</v>
      </c>
      <c r="J1514" s="2" t="s">
        <v>8796</v>
      </c>
      <c r="K1514" s="64" t="s">
        <v>4009</v>
      </c>
      <c r="L1514" s="64">
        <v>0.56200000000000006</v>
      </c>
      <c r="M1514" s="64">
        <v>0.63519999999999999</v>
      </c>
      <c r="N1514" s="6" t="s">
        <v>749</v>
      </c>
      <c r="O1514" s="5">
        <v>0.36666500000000002</v>
      </c>
      <c r="P1514" s="2">
        <v>0.63666500000000004</v>
      </c>
      <c r="Q1514" s="14">
        <v>1.9465400000000001E-17</v>
      </c>
      <c r="R1514" s="2">
        <v>61.014000000000003</v>
      </c>
      <c r="S1514" s="2">
        <v>56.204999999999998</v>
      </c>
      <c r="T1514" s="2">
        <v>53.728000000000002</v>
      </c>
      <c r="U1514" s="2">
        <v>0.36666500000000002</v>
      </c>
      <c r="V1514" s="2">
        <v>0.63666500000000004</v>
      </c>
      <c r="W1514" s="14">
        <v>4.1160699999999998E-12</v>
      </c>
      <c r="X1514" s="2">
        <v>53.728000000000002</v>
      </c>
      <c r="Y1514" s="2">
        <v>0.33333299999999999</v>
      </c>
      <c r="Z1514" s="2">
        <v>0</v>
      </c>
      <c r="AA1514" s="14">
        <v>1.9465400000000001E-17</v>
      </c>
      <c r="AB1514" s="2">
        <v>61.014000000000003</v>
      </c>
      <c r="AC1514" s="2"/>
      <c r="AD1514" s="2"/>
      <c r="AE1514" s="2" t="s">
        <v>100</v>
      </c>
      <c r="AF1514" s="2" t="s">
        <v>8797</v>
      </c>
      <c r="AG1514" s="2" t="s">
        <v>8798</v>
      </c>
      <c r="AH1514" s="2" t="s">
        <v>110</v>
      </c>
      <c r="AI1514" s="2" t="s">
        <v>8799</v>
      </c>
      <c r="AJ1514" s="2" t="s">
        <v>8800</v>
      </c>
      <c r="AK1514" s="2">
        <v>37</v>
      </c>
      <c r="AL1514" s="2">
        <v>5</v>
      </c>
      <c r="AM1514" s="2">
        <v>-0.45700000000000002</v>
      </c>
      <c r="AN1514" s="2">
        <v>0</v>
      </c>
      <c r="AO1514" s="2">
        <v>0</v>
      </c>
      <c r="AP1514" s="2">
        <v>0</v>
      </c>
      <c r="AQ1514" s="2">
        <v>0</v>
      </c>
      <c r="AR1514" s="6">
        <v>0</v>
      </c>
      <c r="AS1514">
        <v>0</v>
      </c>
      <c r="AT1514">
        <v>0</v>
      </c>
      <c r="AW1514" s="21"/>
      <c r="AX1514" s="22"/>
      <c r="AY1514" s="22"/>
      <c r="AZ1514" s="22"/>
      <c r="BA1514" s="22" t="s">
        <v>844</v>
      </c>
      <c r="BB1514" s="22"/>
      <c r="BC1514" s="22" t="s">
        <v>195</v>
      </c>
      <c r="BD1514" s="22"/>
      <c r="BE1514" s="22"/>
      <c r="BF1514" s="22"/>
      <c r="BG1514" s="22"/>
      <c r="BH1514" s="22"/>
      <c r="BI1514" s="22"/>
      <c r="BJ1514" s="22"/>
      <c r="BK1514" s="22"/>
      <c r="BL1514" s="22"/>
      <c r="BM1514" s="22"/>
      <c r="BN1514" s="22"/>
      <c r="BO1514" s="22"/>
      <c r="BP1514" s="22"/>
      <c r="BQ1514" s="22"/>
      <c r="BR1514" s="22"/>
      <c r="BS1514" s="22"/>
      <c r="BT1514" s="22"/>
      <c r="BU1514" s="22"/>
      <c r="BV1514" s="22"/>
      <c r="BW1514" s="22"/>
      <c r="BX1514" s="22"/>
      <c r="BY1514" s="22"/>
      <c r="BZ1514" s="22"/>
      <c r="CA1514" s="22"/>
      <c r="CB1514" s="22"/>
      <c r="CC1514" s="22" t="s">
        <v>845</v>
      </c>
      <c r="CD1514" s="22"/>
      <c r="CE1514" s="22"/>
      <c r="CF1514" s="22"/>
      <c r="CG1514" s="22"/>
      <c r="CH1514" s="22"/>
      <c r="CI1514" s="22"/>
      <c r="CJ1514" s="22"/>
      <c r="CK1514" s="22"/>
      <c r="CL1514" s="22"/>
      <c r="CM1514" s="22"/>
      <c r="CN1514" s="23"/>
    </row>
    <row r="1515" spans="1:92" x14ac:dyDescent="0.3">
      <c r="A1515" s="3">
        <v>1050</v>
      </c>
      <c r="B1515" s="5" t="s">
        <v>8473</v>
      </c>
      <c r="C1515" s="2" t="s">
        <v>8473</v>
      </c>
      <c r="D1515" s="2" t="s">
        <v>8473</v>
      </c>
      <c r="E1515" s="2" t="s">
        <v>8474</v>
      </c>
      <c r="F1515" s="2">
        <v>68</v>
      </c>
      <c r="G1515" s="2" t="s">
        <v>8475</v>
      </c>
      <c r="H1515" s="6" t="s">
        <v>8476</v>
      </c>
      <c r="I1515" s="5">
        <v>1128</v>
      </c>
      <c r="J1515" s="2" t="s">
        <v>8477</v>
      </c>
      <c r="K1515" s="64" t="s">
        <v>4009</v>
      </c>
      <c r="L1515" s="64">
        <v>0.89659999999999995</v>
      </c>
      <c r="M1515" s="64">
        <v>0.93230000000000002</v>
      </c>
      <c r="N1515" s="6" t="s">
        <v>802</v>
      </c>
      <c r="O1515" s="5">
        <v>1</v>
      </c>
      <c r="P1515" s="2">
        <v>98.768799999999999</v>
      </c>
      <c r="Q1515" s="14">
        <v>1.1058900000000001E-246</v>
      </c>
      <c r="R1515" s="2">
        <v>193.4</v>
      </c>
      <c r="S1515" s="2">
        <v>181.4</v>
      </c>
      <c r="T1515" s="2">
        <v>193.4</v>
      </c>
      <c r="U1515" s="2">
        <v>0.99999800000000005</v>
      </c>
      <c r="V1515" s="2">
        <v>56.442900000000002</v>
      </c>
      <c r="W1515" s="14">
        <v>4.3967600000000001E-32</v>
      </c>
      <c r="X1515" s="2">
        <v>113.22</v>
      </c>
      <c r="Y1515" s="2">
        <v>1</v>
      </c>
      <c r="Z1515" s="2">
        <v>98.768799999999999</v>
      </c>
      <c r="AA1515" s="14">
        <v>1.1058900000000001E-246</v>
      </c>
      <c r="AB1515" s="2">
        <v>193.4</v>
      </c>
      <c r="AC1515" s="2"/>
      <c r="AD1515" s="2">
        <v>1</v>
      </c>
      <c r="AE1515" s="2" t="s">
        <v>100</v>
      </c>
      <c r="AF1515" s="2" t="s">
        <v>8478</v>
      </c>
      <c r="AG1515" s="2" t="s">
        <v>8567</v>
      </c>
      <c r="AH1515" s="2" t="s">
        <v>841</v>
      </c>
      <c r="AI1515" s="2" t="s">
        <v>8479</v>
      </c>
      <c r="AJ1515" s="2" t="s">
        <v>8801</v>
      </c>
      <c r="AK1515" s="2">
        <v>18</v>
      </c>
      <c r="AL1515" s="2">
        <v>5</v>
      </c>
      <c r="AM1515" s="2">
        <v>0.81057999999999997</v>
      </c>
      <c r="AN1515" s="2">
        <v>147670000</v>
      </c>
      <c r="AO1515" s="2">
        <v>147670000</v>
      </c>
      <c r="AP1515" s="2">
        <v>0</v>
      </c>
      <c r="AQ1515" s="2">
        <v>0</v>
      </c>
      <c r="AR1515" s="6">
        <v>10.635</v>
      </c>
      <c r="AS1515">
        <v>27529000</v>
      </c>
      <c r="AT1515">
        <v>84214000</v>
      </c>
      <c r="AU1515">
        <v>24.338628620000001</v>
      </c>
      <c r="AV1515">
        <v>27.067921479999999</v>
      </c>
      <c r="AW1515" s="21"/>
      <c r="AX1515" s="22"/>
      <c r="AY1515" s="22"/>
      <c r="AZ1515" s="22"/>
      <c r="BA1515" s="22" t="s">
        <v>8481</v>
      </c>
      <c r="BB1515" s="22"/>
      <c r="BC1515" s="22" t="s">
        <v>1572</v>
      </c>
      <c r="BD1515" s="22"/>
      <c r="BE1515" s="22"/>
      <c r="BF1515" s="22"/>
      <c r="BG1515" s="22"/>
      <c r="BH1515" s="22"/>
      <c r="BI1515" s="22"/>
      <c r="BJ1515" s="22"/>
      <c r="BK1515" s="22"/>
      <c r="BL1515" s="22"/>
      <c r="BM1515" s="22"/>
      <c r="BN1515" s="22"/>
      <c r="BO1515" s="22"/>
      <c r="BP1515" s="22"/>
      <c r="BQ1515" s="22"/>
      <c r="BR1515" s="22"/>
      <c r="BS1515" s="22"/>
      <c r="BT1515" s="22"/>
      <c r="BU1515" s="22"/>
      <c r="BV1515" s="22"/>
      <c r="BW1515" s="22"/>
      <c r="BX1515" s="22"/>
      <c r="BY1515" s="22"/>
      <c r="BZ1515" s="22"/>
      <c r="CA1515" s="22"/>
      <c r="CB1515" s="22"/>
      <c r="CC1515" s="22" t="s">
        <v>8482</v>
      </c>
      <c r="CD1515" s="22"/>
      <c r="CE1515" s="22"/>
      <c r="CF1515" s="22"/>
      <c r="CG1515" s="22"/>
      <c r="CH1515" s="22"/>
      <c r="CI1515" s="22"/>
      <c r="CJ1515" s="22"/>
      <c r="CK1515" s="22"/>
      <c r="CL1515" s="22"/>
      <c r="CM1515" s="22"/>
      <c r="CN1515" s="23"/>
    </row>
    <row r="1516" spans="1:92" x14ac:dyDescent="0.3">
      <c r="A1516" s="3">
        <v>1053</v>
      </c>
      <c r="B1516" s="5" t="s">
        <v>8802</v>
      </c>
      <c r="C1516" s="2" t="s">
        <v>8802</v>
      </c>
      <c r="D1516" s="2" t="s">
        <v>8802</v>
      </c>
      <c r="E1516" s="2" t="s">
        <v>8803</v>
      </c>
      <c r="F1516" s="2">
        <v>69</v>
      </c>
      <c r="G1516" s="2" t="s">
        <v>8804</v>
      </c>
      <c r="H1516" s="6" t="s">
        <v>8805</v>
      </c>
      <c r="I1516" s="5">
        <v>352</v>
      </c>
      <c r="J1516" s="2" t="s">
        <v>8806</v>
      </c>
      <c r="K1516" s="64" t="s">
        <v>4009</v>
      </c>
      <c r="L1516" s="64">
        <v>0.44090000000000001</v>
      </c>
      <c r="M1516" s="64">
        <v>0.90180000000000005</v>
      </c>
      <c r="N1516" s="6" t="s">
        <v>802</v>
      </c>
      <c r="O1516" s="5">
        <v>1</v>
      </c>
      <c r="P1516" s="2">
        <v>103.97499999999999</v>
      </c>
      <c r="Q1516" s="14">
        <v>4.3853699999999999E-12</v>
      </c>
      <c r="R1516" s="2">
        <v>117.92</v>
      </c>
      <c r="S1516" s="2">
        <v>117.92</v>
      </c>
      <c r="T1516" s="2">
        <v>103.97</v>
      </c>
      <c r="U1516" s="2">
        <v>1</v>
      </c>
      <c r="V1516" s="2">
        <v>103.97499999999999</v>
      </c>
      <c r="W1516" s="14">
        <v>4.3853699999999999E-12</v>
      </c>
      <c r="X1516" s="2">
        <v>117.92</v>
      </c>
      <c r="Y1516" s="2"/>
      <c r="Z1516" s="2"/>
      <c r="AA1516" s="2"/>
      <c r="AB1516" s="2"/>
      <c r="AC1516" s="2"/>
      <c r="AD1516" s="2">
        <v>1</v>
      </c>
      <c r="AE1516" s="2" t="s">
        <v>100</v>
      </c>
      <c r="AF1516" s="2" t="s">
        <v>8807</v>
      </c>
      <c r="AG1516" s="2" t="s">
        <v>892</v>
      </c>
      <c r="AH1516" s="2" t="s">
        <v>1758</v>
      </c>
      <c r="AI1516" s="2" t="s">
        <v>8808</v>
      </c>
      <c r="AJ1516" s="2" t="s">
        <v>8809</v>
      </c>
      <c r="AK1516" s="2">
        <v>15</v>
      </c>
      <c r="AL1516" s="2">
        <v>4</v>
      </c>
      <c r="AM1516" s="2">
        <v>-0.95872000000000002</v>
      </c>
      <c r="AN1516" s="2">
        <v>2576100</v>
      </c>
      <c r="AO1516" s="2">
        <v>2576100</v>
      </c>
      <c r="AP1516" s="2">
        <v>0</v>
      </c>
      <c r="AQ1516" s="2">
        <v>0</v>
      </c>
      <c r="AR1516" s="6" t="s">
        <v>113</v>
      </c>
      <c r="AS1516">
        <v>1249200</v>
      </c>
      <c r="AT1516">
        <v>0</v>
      </c>
      <c r="AU1516">
        <v>20.19246648</v>
      </c>
      <c r="AW1516" s="21"/>
      <c r="AX1516" s="22"/>
      <c r="AY1516" s="22"/>
      <c r="AZ1516" s="22"/>
      <c r="BA1516" s="22"/>
      <c r="BB1516" s="22"/>
      <c r="BC1516" s="22"/>
      <c r="BD1516" s="22"/>
      <c r="BE1516" s="22"/>
      <c r="BF1516" s="22"/>
      <c r="BG1516" s="22"/>
      <c r="BH1516" s="22"/>
      <c r="BI1516" s="22"/>
      <c r="BJ1516" s="22"/>
      <c r="BK1516" s="22"/>
      <c r="BL1516" s="22"/>
      <c r="BM1516" s="22"/>
      <c r="BN1516" s="22"/>
      <c r="BO1516" s="22"/>
      <c r="BP1516" s="22"/>
      <c r="BQ1516" s="22"/>
      <c r="BR1516" s="22"/>
      <c r="BS1516" s="22"/>
      <c r="BT1516" s="22"/>
      <c r="BU1516" s="22"/>
      <c r="BV1516" s="22"/>
      <c r="BW1516" s="22"/>
      <c r="BX1516" s="22"/>
      <c r="BY1516" s="22"/>
      <c r="BZ1516" s="22"/>
      <c r="CA1516" s="22"/>
      <c r="CB1516" s="22"/>
      <c r="CC1516" s="22"/>
      <c r="CD1516" s="22"/>
      <c r="CE1516" s="22"/>
      <c r="CF1516" s="22"/>
      <c r="CG1516" s="22"/>
      <c r="CH1516" s="22"/>
      <c r="CI1516" s="22"/>
      <c r="CJ1516" s="22"/>
      <c r="CK1516" s="22"/>
      <c r="CL1516" s="22"/>
      <c r="CM1516" s="22"/>
      <c r="CN1516" s="23"/>
    </row>
    <row r="1517" spans="1:92" x14ac:dyDescent="0.3">
      <c r="A1517" s="3">
        <v>1056</v>
      </c>
      <c r="B1517" s="5" t="s">
        <v>8499</v>
      </c>
      <c r="C1517" s="2" t="s">
        <v>8499</v>
      </c>
      <c r="D1517" s="2" t="s">
        <v>8499</v>
      </c>
      <c r="E1517" s="2" t="s">
        <v>8500</v>
      </c>
      <c r="F1517" s="2">
        <v>74</v>
      </c>
      <c r="G1517" s="2" t="s">
        <v>8501</v>
      </c>
      <c r="H1517" s="6" t="s">
        <v>8502</v>
      </c>
      <c r="I1517" s="5">
        <v>419</v>
      </c>
      <c r="J1517" s="2" t="s">
        <v>8810</v>
      </c>
      <c r="K1517" s="64" t="s">
        <v>4009</v>
      </c>
      <c r="L1517" s="64">
        <v>0.95030000000000003</v>
      </c>
      <c r="M1517" s="64">
        <v>0.52380000000000004</v>
      </c>
      <c r="N1517" s="6" t="s">
        <v>802</v>
      </c>
      <c r="O1517" s="5">
        <v>0.76014400000000004</v>
      </c>
      <c r="P1517" s="2">
        <v>2.2493099999999999</v>
      </c>
      <c r="Q1517" s="2">
        <v>4.4454100000000001E-4</v>
      </c>
      <c r="R1517" s="2">
        <v>49.968000000000004</v>
      </c>
      <c r="S1517" s="2">
        <v>39.162999999999997</v>
      </c>
      <c r="T1517" s="2">
        <v>49.968000000000004</v>
      </c>
      <c r="U1517" s="2">
        <v>0.76014400000000004</v>
      </c>
      <c r="V1517" s="2">
        <v>2.2493099999999999</v>
      </c>
      <c r="W1517" s="2">
        <v>4.4454100000000001E-4</v>
      </c>
      <c r="X1517" s="2">
        <v>49.968000000000004</v>
      </c>
      <c r="Y1517" s="2"/>
      <c r="Z1517" s="2"/>
      <c r="AA1517" s="2"/>
      <c r="AB1517" s="2"/>
      <c r="AC1517" s="2"/>
      <c r="AD1517" s="2">
        <v>2</v>
      </c>
      <c r="AE1517" s="2" t="s">
        <v>100</v>
      </c>
      <c r="AF1517" s="2" t="s">
        <v>8811</v>
      </c>
      <c r="AG1517" s="2" t="s">
        <v>8812</v>
      </c>
      <c r="AH1517" s="2" t="s">
        <v>472</v>
      </c>
      <c r="AI1517" s="2" t="s">
        <v>8813</v>
      </c>
      <c r="AJ1517" s="2" t="s">
        <v>8814</v>
      </c>
      <c r="AK1517" s="2">
        <v>3</v>
      </c>
      <c r="AL1517" s="2">
        <v>5</v>
      </c>
      <c r="AM1517" s="2">
        <v>4.6261999999999998E-2</v>
      </c>
      <c r="AN1517" s="2">
        <v>2812900</v>
      </c>
      <c r="AO1517" s="2">
        <v>0</v>
      </c>
      <c r="AP1517" s="2">
        <v>2812900</v>
      </c>
      <c r="AQ1517" s="2">
        <v>0</v>
      </c>
      <c r="AR1517" s="6" t="s">
        <v>113</v>
      </c>
      <c r="AS1517">
        <v>2812900</v>
      </c>
      <c r="AT1517">
        <v>0</v>
      </c>
      <c r="AU1517">
        <v>21.323390830000001</v>
      </c>
      <c r="AW1517" s="21"/>
      <c r="AX1517" s="22"/>
      <c r="AY1517" s="22"/>
      <c r="AZ1517" s="22"/>
      <c r="BA1517" s="22"/>
      <c r="BB1517" s="22"/>
      <c r="BC1517" s="22"/>
      <c r="BD1517" s="22"/>
      <c r="BE1517" s="22"/>
      <c r="BF1517" s="22"/>
      <c r="BG1517" s="22"/>
      <c r="BH1517" s="22"/>
      <c r="BI1517" s="22"/>
      <c r="BJ1517" s="22"/>
      <c r="BK1517" s="22"/>
      <c r="BL1517" s="22"/>
      <c r="BM1517" s="22"/>
      <c r="BN1517" s="22"/>
      <c r="BO1517" s="22"/>
      <c r="BP1517" s="22"/>
      <c r="BQ1517" s="22"/>
      <c r="BR1517" s="22"/>
      <c r="BS1517" s="22"/>
      <c r="BT1517" s="22"/>
      <c r="BU1517" s="22"/>
      <c r="BV1517" s="22"/>
      <c r="BW1517" s="22"/>
      <c r="BX1517" s="22"/>
      <c r="BY1517" s="22"/>
      <c r="BZ1517" s="22"/>
      <c r="CA1517" s="22"/>
      <c r="CB1517" s="22"/>
      <c r="CC1517" s="22"/>
      <c r="CD1517" s="22"/>
      <c r="CE1517" s="22"/>
      <c r="CF1517" s="22"/>
      <c r="CG1517" s="22"/>
      <c r="CH1517" s="22"/>
      <c r="CI1517" s="22"/>
      <c r="CJ1517" s="22"/>
      <c r="CK1517" s="22"/>
      <c r="CL1517" s="22"/>
      <c r="CM1517" s="22"/>
      <c r="CN1517" s="23"/>
    </row>
    <row r="1518" spans="1:92" x14ac:dyDescent="0.3">
      <c r="A1518" s="3">
        <v>1059</v>
      </c>
      <c r="B1518" s="5" t="s">
        <v>8499</v>
      </c>
      <c r="C1518" s="2" t="s">
        <v>8499</v>
      </c>
      <c r="D1518" s="2" t="s">
        <v>8499</v>
      </c>
      <c r="E1518" s="2" t="s">
        <v>8500</v>
      </c>
      <c r="F1518" s="2">
        <v>74</v>
      </c>
      <c r="G1518" s="2" t="s">
        <v>8501</v>
      </c>
      <c r="H1518" s="6" t="s">
        <v>8502</v>
      </c>
      <c r="I1518" s="5">
        <v>432</v>
      </c>
      <c r="J1518" s="2" t="s">
        <v>8503</v>
      </c>
      <c r="K1518" s="64" t="s">
        <v>4009</v>
      </c>
      <c r="L1518" s="64">
        <v>0.49009999999999998</v>
      </c>
      <c r="M1518" s="64">
        <v>0.75570000000000004</v>
      </c>
      <c r="N1518" s="6" t="s">
        <v>802</v>
      </c>
      <c r="O1518" s="5">
        <v>1</v>
      </c>
      <c r="P1518" s="2">
        <v>105.94</v>
      </c>
      <c r="Q1518" s="14">
        <v>1.6096400000000001E-11</v>
      </c>
      <c r="R1518" s="2">
        <v>105.96</v>
      </c>
      <c r="S1518" s="2">
        <v>92.727999999999994</v>
      </c>
      <c r="T1518" s="2">
        <v>105.96</v>
      </c>
      <c r="U1518" s="2">
        <v>1</v>
      </c>
      <c r="V1518" s="2">
        <v>105.94</v>
      </c>
      <c r="W1518" s="14">
        <v>1.6096400000000001E-11</v>
      </c>
      <c r="X1518" s="2">
        <v>105.96</v>
      </c>
      <c r="Y1518" s="2">
        <v>0.99998900000000002</v>
      </c>
      <c r="Z1518" s="2">
        <v>49.553899999999999</v>
      </c>
      <c r="AA1518" s="2">
        <v>6.8363400000000002E-4</v>
      </c>
      <c r="AB1518" s="2">
        <v>50.883000000000003</v>
      </c>
      <c r="AC1518" s="2"/>
      <c r="AD1518" s="2" t="s">
        <v>202</v>
      </c>
      <c r="AE1518" s="2" t="s">
        <v>100</v>
      </c>
      <c r="AF1518" s="2" t="s">
        <v>8504</v>
      </c>
      <c r="AG1518" s="2" t="s">
        <v>8815</v>
      </c>
      <c r="AH1518" s="2" t="s">
        <v>841</v>
      </c>
      <c r="AI1518" s="2" t="s">
        <v>8816</v>
      </c>
      <c r="AJ1518" s="2" t="s">
        <v>8817</v>
      </c>
      <c r="AK1518" s="2">
        <v>4</v>
      </c>
      <c r="AL1518" s="2">
        <v>3</v>
      </c>
      <c r="AM1518" s="2">
        <v>-0.13919999999999999</v>
      </c>
      <c r="AN1518" s="2">
        <v>26011000</v>
      </c>
      <c r="AO1518" s="2">
        <v>23198000</v>
      </c>
      <c r="AP1518" s="2">
        <v>2812900</v>
      </c>
      <c r="AQ1518" s="2">
        <v>0</v>
      </c>
      <c r="AR1518" s="6" t="s">
        <v>113</v>
      </c>
      <c r="AS1518">
        <v>25517000</v>
      </c>
      <c r="AT1518">
        <v>494620</v>
      </c>
      <c r="AU1518">
        <v>24.488798030000002</v>
      </c>
      <c r="AV1518">
        <v>19.202497529999999</v>
      </c>
      <c r="AW1518" s="21"/>
      <c r="AX1518" s="22"/>
      <c r="AY1518" s="22"/>
      <c r="AZ1518" s="22"/>
      <c r="BA1518" s="22"/>
      <c r="BB1518" s="22"/>
      <c r="BC1518" s="22"/>
      <c r="BD1518" s="22"/>
      <c r="BE1518" s="22"/>
      <c r="BF1518" s="22"/>
      <c r="BG1518" s="22"/>
      <c r="BH1518" s="22"/>
      <c r="BI1518" s="22"/>
      <c r="BJ1518" s="22"/>
      <c r="BK1518" s="22"/>
      <c r="BL1518" s="22"/>
      <c r="BM1518" s="22"/>
      <c r="BN1518" s="22"/>
      <c r="BO1518" s="22"/>
      <c r="BP1518" s="22"/>
      <c r="BQ1518" s="22"/>
      <c r="BR1518" s="22"/>
      <c r="BS1518" s="22"/>
      <c r="BT1518" s="22"/>
      <c r="BU1518" s="22"/>
      <c r="BV1518" s="22"/>
      <c r="BW1518" s="22"/>
      <c r="BX1518" s="22"/>
      <c r="BY1518" s="22"/>
      <c r="BZ1518" s="22"/>
      <c r="CA1518" s="22"/>
      <c r="CB1518" s="22"/>
      <c r="CC1518" s="22"/>
      <c r="CD1518" s="22"/>
      <c r="CE1518" s="22"/>
      <c r="CF1518" s="22"/>
      <c r="CG1518" s="22"/>
      <c r="CH1518" s="22"/>
      <c r="CI1518" s="22"/>
      <c r="CJ1518" s="22"/>
      <c r="CK1518" s="22" t="s">
        <v>124</v>
      </c>
      <c r="CL1518" s="22" t="s">
        <v>125</v>
      </c>
      <c r="CM1518" s="22" t="s">
        <v>124</v>
      </c>
      <c r="CN1518" s="23"/>
    </row>
    <row r="1519" spans="1:92" x14ac:dyDescent="0.3">
      <c r="A1519" s="3">
        <v>1062</v>
      </c>
      <c r="B1519" s="5" t="s">
        <v>8499</v>
      </c>
      <c r="C1519" s="2" t="s">
        <v>8499</v>
      </c>
      <c r="D1519" s="2" t="s">
        <v>8499</v>
      </c>
      <c r="E1519" s="2" t="s">
        <v>8500</v>
      </c>
      <c r="F1519" s="2">
        <v>74</v>
      </c>
      <c r="G1519" s="2" t="s">
        <v>8501</v>
      </c>
      <c r="H1519" s="6" t="s">
        <v>8502</v>
      </c>
      <c r="I1519" s="5">
        <v>611</v>
      </c>
      <c r="J1519" s="2" t="s">
        <v>8818</v>
      </c>
      <c r="K1519" s="64" t="s">
        <v>4009</v>
      </c>
      <c r="L1519" s="64">
        <v>0.80500000000000005</v>
      </c>
      <c r="M1519" s="64">
        <v>0.51919999999999999</v>
      </c>
      <c r="N1519" s="6" t="s">
        <v>802</v>
      </c>
      <c r="O1519" s="5">
        <v>1</v>
      </c>
      <c r="P1519" s="2">
        <v>87.155699999999996</v>
      </c>
      <c r="Q1519" s="14">
        <v>1.6513899999999999E-6</v>
      </c>
      <c r="R1519" s="2">
        <v>87.156000000000006</v>
      </c>
      <c r="S1519" s="2">
        <v>78.661000000000001</v>
      </c>
      <c r="T1519" s="2">
        <v>87.156000000000006</v>
      </c>
      <c r="U1519" s="2">
        <v>1</v>
      </c>
      <c r="V1519" s="2">
        <v>87.155699999999996</v>
      </c>
      <c r="W1519" s="14">
        <v>1.6513899999999999E-6</v>
      </c>
      <c r="X1519" s="2">
        <v>87.156000000000006</v>
      </c>
      <c r="Y1519" s="2"/>
      <c r="Z1519" s="2"/>
      <c r="AA1519" s="2"/>
      <c r="AB1519" s="2"/>
      <c r="AC1519" s="2"/>
      <c r="AD1519" s="2">
        <v>1</v>
      </c>
      <c r="AE1519" s="2" t="s">
        <v>100</v>
      </c>
      <c r="AF1519" s="2" t="s">
        <v>8819</v>
      </c>
      <c r="AG1519" s="2" t="s">
        <v>892</v>
      </c>
      <c r="AH1519" s="2" t="s">
        <v>110</v>
      </c>
      <c r="AI1519" s="2" t="s">
        <v>8820</v>
      </c>
      <c r="AJ1519" s="2" t="s">
        <v>8821</v>
      </c>
      <c r="AK1519" s="2">
        <v>21</v>
      </c>
      <c r="AL1519" s="2">
        <v>3</v>
      </c>
      <c r="AM1519" s="2">
        <v>-0.17432</v>
      </c>
      <c r="AN1519" s="2">
        <v>2631500</v>
      </c>
      <c r="AO1519" s="2">
        <v>2631500</v>
      </c>
      <c r="AP1519" s="2">
        <v>0</v>
      </c>
      <c r="AQ1519" s="2">
        <v>0</v>
      </c>
      <c r="AR1519" s="6" t="s">
        <v>113</v>
      </c>
      <c r="AS1519">
        <v>2631500</v>
      </c>
      <c r="AT1519">
        <v>0</v>
      </c>
      <c r="AU1519">
        <v>21.23088297</v>
      </c>
      <c r="AW1519" s="21"/>
      <c r="AX1519" s="22"/>
      <c r="AY1519" s="22"/>
      <c r="AZ1519" s="22"/>
      <c r="BA1519" s="22"/>
      <c r="BB1519" s="22"/>
      <c r="BC1519" s="22"/>
      <c r="BD1519" s="22"/>
      <c r="BE1519" s="22"/>
      <c r="BF1519" s="22"/>
      <c r="BG1519" s="22"/>
      <c r="BH1519" s="22"/>
      <c r="BI1519" s="22"/>
      <c r="BJ1519" s="22"/>
      <c r="BK1519" s="22"/>
      <c r="BL1519" s="22"/>
      <c r="BM1519" s="22"/>
      <c r="BN1519" s="22"/>
      <c r="BO1519" s="22"/>
      <c r="BP1519" s="22"/>
      <c r="BQ1519" s="22"/>
      <c r="BR1519" s="22"/>
      <c r="BS1519" s="22"/>
      <c r="BT1519" s="22"/>
      <c r="BU1519" s="22"/>
      <c r="BV1519" s="22"/>
      <c r="BW1519" s="22"/>
      <c r="BX1519" s="22"/>
      <c r="BY1519" s="22"/>
      <c r="BZ1519" s="22"/>
      <c r="CA1519" s="22"/>
      <c r="CB1519" s="22"/>
      <c r="CC1519" s="22"/>
      <c r="CD1519" s="22"/>
      <c r="CE1519" s="22"/>
      <c r="CF1519" s="22"/>
      <c r="CG1519" s="22"/>
      <c r="CH1519" s="22"/>
      <c r="CI1519" s="22"/>
      <c r="CJ1519" s="22"/>
      <c r="CK1519" s="22"/>
      <c r="CL1519" s="22"/>
      <c r="CM1519" s="22" t="s">
        <v>124</v>
      </c>
      <c r="CN1519" s="23"/>
    </row>
    <row r="1520" spans="1:92" x14ac:dyDescent="0.3">
      <c r="A1520" s="3">
        <v>1065</v>
      </c>
      <c r="B1520" s="5" t="s">
        <v>8499</v>
      </c>
      <c r="C1520" s="2" t="s">
        <v>8499</v>
      </c>
      <c r="D1520" s="2" t="s">
        <v>8499</v>
      </c>
      <c r="E1520" s="2" t="s">
        <v>8500</v>
      </c>
      <c r="F1520" s="2">
        <v>74</v>
      </c>
      <c r="G1520" s="2" t="s">
        <v>8501</v>
      </c>
      <c r="H1520" s="6" t="s">
        <v>8502</v>
      </c>
      <c r="I1520" s="5">
        <v>562</v>
      </c>
      <c r="J1520" s="2" t="s">
        <v>8822</v>
      </c>
      <c r="K1520" s="64" t="s">
        <v>4009</v>
      </c>
      <c r="L1520" s="64">
        <v>0.39479999999999998</v>
      </c>
      <c r="M1520" s="64">
        <v>0.5444</v>
      </c>
      <c r="N1520" s="6" t="s">
        <v>802</v>
      </c>
      <c r="O1520" s="5">
        <v>1</v>
      </c>
      <c r="P1520" s="2">
        <v>65.590800000000002</v>
      </c>
      <c r="Q1520" s="14">
        <v>4.3389900000000003E-5</v>
      </c>
      <c r="R1520" s="2">
        <v>83.728999999999999</v>
      </c>
      <c r="S1520" s="2">
        <v>67.063000000000002</v>
      </c>
      <c r="T1520" s="2">
        <v>83.728999999999999</v>
      </c>
      <c r="U1520" s="2">
        <v>1</v>
      </c>
      <c r="V1520" s="2">
        <v>65.590800000000002</v>
      </c>
      <c r="W1520" s="14">
        <v>4.3389900000000003E-5</v>
      </c>
      <c r="X1520" s="2">
        <v>83.728999999999999</v>
      </c>
      <c r="Y1520" s="2"/>
      <c r="Z1520" s="2"/>
      <c r="AA1520" s="2"/>
      <c r="AB1520" s="2"/>
      <c r="AC1520" s="2"/>
      <c r="AD1520" s="2">
        <v>1</v>
      </c>
      <c r="AE1520" s="2" t="s">
        <v>100</v>
      </c>
      <c r="AF1520" s="2" t="s">
        <v>8823</v>
      </c>
      <c r="AG1520" s="2" t="s">
        <v>892</v>
      </c>
      <c r="AH1520" s="2" t="s">
        <v>3006</v>
      </c>
      <c r="AI1520" s="2" t="s">
        <v>8824</v>
      </c>
      <c r="AJ1520" s="2" t="s">
        <v>8825</v>
      </c>
      <c r="AK1520" s="2">
        <v>5</v>
      </c>
      <c r="AL1520" s="2">
        <v>3</v>
      </c>
      <c r="AM1520" s="2">
        <v>-0.52056999999999998</v>
      </c>
      <c r="AN1520" s="2">
        <v>713860</v>
      </c>
      <c r="AO1520" s="2">
        <v>713860</v>
      </c>
      <c r="AP1520" s="2">
        <v>0</v>
      </c>
      <c r="AQ1520" s="2">
        <v>0</v>
      </c>
      <c r="AR1520" s="6" t="s">
        <v>113</v>
      </c>
      <c r="AS1520">
        <v>713860</v>
      </c>
      <c r="AT1520">
        <v>0</v>
      </c>
      <c r="AU1520">
        <v>19.409553280000001</v>
      </c>
      <c r="AW1520" s="21"/>
      <c r="AX1520" s="22"/>
      <c r="AY1520" s="22"/>
      <c r="AZ1520" s="22"/>
      <c r="BA1520" s="22"/>
      <c r="BB1520" s="22"/>
      <c r="BC1520" s="22"/>
      <c r="BD1520" s="22"/>
      <c r="BE1520" s="22"/>
      <c r="BF1520" s="22"/>
      <c r="BG1520" s="22"/>
      <c r="BH1520" s="22"/>
      <c r="BI1520" s="22"/>
      <c r="BJ1520" s="22"/>
      <c r="BK1520" s="22"/>
      <c r="BL1520" s="22"/>
      <c r="BM1520" s="22"/>
      <c r="BN1520" s="22"/>
      <c r="BO1520" s="22"/>
      <c r="BP1520" s="22"/>
      <c r="BQ1520" s="22"/>
      <c r="BR1520" s="22"/>
      <c r="BS1520" s="22"/>
      <c r="BT1520" s="22"/>
      <c r="BU1520" s="22"/>
      <c r="BV1520" s="22"/>
      <c r="BW1520" s="22"/>
      <c r="BX1520" s="22"/>
      <c r="BY1520" s="22"/>
      <c r="BZ1520" s="22"/>
      <c r="CA1520" s="22"/>
      <c r="CB1520" s="22"/>
      <c r="CC1520" s="22"/>
      <c r="CD1520" s="22"/>
      <c r="CE1520" s="22"/>
      <c r="CF1520" s="22"/>
      <c r="CG1520" s="22"/>
      <c r="CH1520" s="22"/>
      <c r="CI1520" s="22"/>
      <c r="CJ1520" s="22"/>
      <c r="CK1520" s="22"/>
      <c r="CL1520" s="22"/>
      <c r="CM1520" s="22"/>
      <c r="CN1520" s="23"/>
    </row>
    <row r="1521" spans="1:92" x14ac:dyDescent="0.3">
      <c r="A1521" s="3">
        <v>1068</v>
      </c>
      <c r="B1521" s="5" t="s">
        <v>8499</v>
      </c>
      <c r="C1521" s="2" t="s">
        <v>8499</v>
      </c>
      <c r="D1521" s="2" t="s">
        <v>8499</v>
      </c>
      <c r="E1521" s="2" t="s">
        <v>8500</v>
      </c>
      <c r="F1521" s="2">
        <v>74</v>
      </c>
      <c r="G1521" s="2" t="s">
        <v>8501</v>
      </c>
      <c r="H1521" s="6" t="s">
        <v>8502</v>
      </c>
      <c r="I1521" s="5">
        <v>313</v>
      </c>
      <c r="J1521" s="2" t="s">
        <v>8826</v>
      </c>
      <c r="K1521" s="64" t="s">
        <v>4009</v>
      </c>
      <c r="L1521" s="64">
        <v>0.7369</v>
      </c>
      <c r="M1521" s="64">
        <v>0.82699999999999996</v>
      </c>
      <c r="N1521" s="6" t="s">
        <v>802</v>
      </c>
      <c r="O1521" s="5">
        <v>1</v>
      </c>
      <c r="P1521" s="2">
        <v>115.46899999999999</v>
      </c>
      <c r="Q1521" s="14">
        <v>4.39465E-18</v>
      </c>
      <c r="R1521" s="2">
        <v>128.63999999999999</v>
      </c>
      <c r="S1521" s="2">
        <v>111.91</v>
      </c>
      <c r="T1521" s="2">
        <v>128.63999999999999</v>
      </c>
      <c r="U1521" s="2">
        <v>1</v>
      </c>
      <c r="V1521" s="2">
        <v>115.46899999999999</v>
      </c>
      <c r="W1521" s="14">
        <v>4.39465E-18</v>
      </c>
      <c r="X1521" s="2">
        <v>128.63999999999999</v>
      </c>
      <c r="Y1521" s="2">
        <v>0.99996099999999999</v>
      </c>
      <c r="Z1521" s="2">
        <v>44.056399999999996</v>
      </c>
      <c r="AA1521" s="2">
        <v>2.2952000000000001E-4</v>
      </c>
      <c r="AB1521" s="2">
        <v>75.018000000000001</v>
      </c>
      <c r="AC1521" s="2"/>
      <c r="AD1521" s="2">
        <v>1</v>
      </c>
      <c r="AE1521" s="2" t="s">
        <v>100</v>
      </c>
      <c r="AF1521" s="2" t="s">
        <v>8827</v>
      </c>
      <c r="AG1521" s="2" t="s">
        <v>892</v>
      </c>
      <c r="AH1521" s="2" t="s">
        <v>8828</v>
      </c>
      <c r="AI1521" s="2" t="s">
        <v>8829</v>
      </c>
      <c r="AJ1521" s="2" t="s">
        <v>8830</v>
      </c>
      <c r="AK1521" s="2">
        <v>5</v>
      </c>
      <c r="AL1521" s="2">
        <v>3</v>
      </c>
      <c r="AM1521" s="2">
        <v>0.16181000000000001</v>
      </c>
      <c r="AN1521" s="2">
        <v>128810000</v>
      </c>
      <c r="AO1521" s="2">
        <v>128810000</v>
      </c>
      <c r="AP1521" s="2">
        <v>0</v>
      </c>
      <c r="AQ1521" s="2">
        <v>0</v>
      </c>
      <c r="AR1521" s="6">
        <v>21.206</v>
      </c>
      <c r="AS1521">
        <v>95319000</v>
      </c>
      <c r="AT1521">
        <v>17243000</v>
      </c>
      <c r="AU1521">
        <v>26.135477470000001</v>
      </c>
      <c r="AV1521">
        <v>24.774007510000001</v>
      </c>
      <c r="AW1521" s="21"/>
      <c r="AX1521" s="22"/>
      <c r="AY1521" s="22"/>
      <c r="AZ1521" s="22"/>
      <c r="BA1521" s="22"/>
      <c r="BB1521" s="22"/>
      <c r="BC1521" s="22"/>
      <c r="BD1521" s="22"/>
      <c r="BE1521" s="22"/>
      <c r="BF1521" s="22"/>
      <c r="BG1521" s="22"/>
      <c r="BH1521" s="22"/>
      <c r="BI1521" s="22"/>
      <c r="BJ1521" s="22"/>
      <c r="BK1521" s="22"/>
      <c r="BL1521" s="22"/>
      <c r="BM1521" s="22"/>
      <c r="BN1521" s="22"/>
      <c r="BO1521" s="22"/>
      <c r="BP1521" s="22"/>
      <c r="BQ1521" s="22"/>
      <c r="BR1521" s="22"/>
      <c r="BS1521" s="22"/>
      <c r="BT1521" s="22"/>
      <c r="BU1521" s="22"/>
      <c r="BV1521" s="22"/>
      <c r="BW1521" s="22"/>
      <c r="BX1521" s="22"/>
      <c r="BY1521" s="22"/>
      <c r="BZ1521" s="22"/>
      <c r="CA1521" s="22"/>
      <c r="CB1521" s="22"/>
      <c r="CC1521" s="22"/>
      <c r="CD1521" s="22"/>
      <c r="CE1521" s="22"/>
      <c r="CF1521" s="22"/>
      <c r="CG1521" s="22"/>
      <c r="CH1521" s="22"/>
      <c r="CI1521" s="22"/>
      <c r="CJ1521" s="22"/>
      <c r="CK1521" s="22"/>
      <c r="CL1521" s="22"/>
      <c r="CM1521" s="22"/>
      <c r="CN1521" s="23"/>
    </row>
    <row r="1522" spans="1:92" x14ac:dyDescent="0.3">
      <c r="A1522" s="3">
        <v>1073</v>
      </c>
      <c r="B1522" s="5" t="s">
        <v>8831</v>
      </c>
      <c r="C1522" s="2" t="s">
        <v>8831</v>
      </c>
      <c r="D1522" s="2" t="s">
        <v>8831</v>
      </c>
      <c r="E1522" s="2" t="s">
        <v>8832</v>
      </c>
      <c r="F1522" s="2">
        <v>75</v>
      </c>
      <c r="G1522" s="2" t="s">
        <v>8833</v>
      </c>
      <c r="H1522" s="6" t="s">
        <v>8834</v>
      </c>
      <c r="I1522" s="5">
        <v>466</v>
      </c>
      <c r="J1522" s="2" t="s">
        <v>8835</v>
      </c>
      <c r="K1522" s="64" t="s">
        <v>4009</v>
      </c>
      <c r="L1522" s="64">
        <v>0.51759999999999995</v>
      </c>
      <c r="M1522" s="64">
        <v>0.43390000000000001</v>
      </c>
      <c r="N1522" s="6" t="s">
        <v>802</v>
      </c>
      <c r="O1522" s="5">
        <v>1</v>
      </c>
      <c r="P1522" s="2">
        <v>51.606400000000001</v>
      </c>
      <c r="Q1522" s="2">
        <v>2.4562099999999999E-3</v>
      </c>
      <c r="R1522" s="2">
        <v>51.606000000000002</v>
      </c>
      <c r="S1522" s="2">
        <v>41.121000000000002</v>
      </c>
      <c r="T1522" s="2">
        <v>51.606000000000002</v>
      </c>
      <c r="U1522" s="2">
        <v>1</v>
      </c>
      <c r="V1522" s="2">
        <v>51.606400000000001</v>
      </c>
      <c r="W1522" s="2">
        <v>2.4562099999999999E-3</v>
      </c>
      <c r="X1522" s="2">
        <v>51.606000000000002</v>
      </c>
      <c r="Y1522" s="2"/>
      <c r="Z1522" s="2"/>
      <c r="AA1522" s="2"/>
      <c r="AB1522" s="2"/>
      <c r="AC1522" s="2"/>
      <c r="AD1522" s="2">
        <v>1</v>
      </c>
      <c r="AE1522" s="2" t="s">
        <v>100</v>
      </c>
      <c r="AF1522" s="2" t="s">
        <v>8836</v>
      </c>
      <c r="AG1522" s="2" t="s">
        <v>892</v>
      </c>
      <c r="AH1522" s="2" t="s">
        <v>435</v>
      </c>
      <c r="AI1522" s="2" t="s">
        <v>8837</v>
      </c>
      <c r="AJ1522" s="2" t="s">
        <v>8838</v>
      </c>
      <c r="AK1522" s="2">
        <v>10</v>
      </c>
      <c r="AL1522" s="2">
        <v>3</v>
      </c>
      <c r="AM1522" s="2">
        <v>0.80996000000000001</v>
      </c>
      <c r="AN1522" s="2">
        <v>4011100</v>
      </c>
      <c r="AO1522" s="2">
        <v>4011100</v>
      </c>
      <c r="AP1522" s="2">
        <v>0</v>
      </c>
      <c r="AQ1522" s="2">
        <v>0</v>
      </c>
      <c r="AR1522" s="6" t="s">
        <v>113</v>
      </c>
      <c r="AS1522">
        <v>4011100</v>
      </c>
      <c r="AT1522">
        <v>0</v>
      </c>
      <c r="AU1522">
        <v>21.813489929999999</v>
      </c>
      <c r="AW1522" s="21"/>
      <c r="AX1522" s="22"/>
      <c r="AY1522" s="22"/>
      <c r="AZ1522" s="22"/>
      <c r="BA1522" s="22" t="s">
        <v>8839</v>
      </c>
      <c r="BB1522" s="22"/>
      <c r="BC1522" s="22"/>
      <c r="BD1522" s="22"/>
      <c r="BE1522" s="22"/>
      <c r="BF1522" s="22"/>
      <c r="BG1522" s="22"/>
      <c r="BH1522" s="22"/>
      <c r="BI1522" s="22"/>
      <c r="BJ1522" s="22"/>
      <c r="BK1522" s="22"/>
      <c r="BL1522" s="22"/>
      <c r="BM1522" s="22"/>
      <c r="BN1522" s="22"/>
      <c r="BO1522" s="22"/>
      <c r="BP1522" s="22"/>
      <c r="BQ1522" s="22"/>
      <c r="BR1522" s="22"/>
      <c r="BS1522" s="22"/>
      <c r="BT1522" s="22"/>
      <c r="BU1522" s="22"/>
      <c r="BV1522" s="22"/>
      <c r="BW1522" s="22"/>
      <c r="BX1522" s="22"/>
      <c r="BY1522" s="22"/>
      <c r="BZ1522" s="22"/>
      <c r="CA1522" s="22"/>
      <c r="CB1522" s="22"/>
      <c r="CC1522" s="22"/>
      <c r="CD1522" s="22"/>
      <c r="CE1522" s="22"/>
      <c r="CF1522" s="22"/>
      <c r="CG1522" s="22"/>
      <c r="CH1522" s="22"/>
      <c r="CI1522" s="22"/>
      <c r="CJ1522" s="22"/>
      <c r="CK1522" s="22"/>
      <c r="CL1522" s="22"/>
      <c r="CM1522" s="22"/>
      <c r="CN1522" s="23"/>
    </row>
    <row r="1523" spans="1:92" x14ac:dyDescent="0.3">
      <c r="A1523" s="3">
        <v>1078</v>
      </c>
      <c r="B1523" s="5" t="s">
        <v>4822</v>
      </c>
      <c r="C1523" s="2" t="s">
        <v>4822</v>
      </c>
      <c r="D1523" s="2" t="s">
        <v>4822</v>
      </c>
      <c r="E1523" s="2" t="s">
        <v>8840</v>
      </c>
      <c r="F1523" s="2">
        <v>1061</v>
      </c>
      <c r="G1523" s="2" t="s">
        <v>4825</v>
      </c>
      <c r="H1523" s="6" t="s">
        <v>4826</v>
      </c>
      <c r="I1523" s="5">
        <v>166</v>
      </c>
      <c r="J1523" s="2" t="s">
        <v>8841</v>
      </c>
      <c r="K1523" s="64" t="s">
        <v>4009</v>
      </c>
      <c r="L1523" s="64">
        <v>0.50170000000000003</v>
      </c>
      <c r="M1523" s="64">
        <v>0.3785</v>
      </c>
      <c r="N1523" s="6" t="s">
        <v>749</v>
      </c>
      <c r="O1523" s="5">
        <v>1</v>
      </c>
      <c r="P1523" s="2">
        <v>79.8202</v>
      </c>
      <c r="Q1523" s="2">
        <v>1.35348E-3</v>
      </c>
      <c r="R1523" s="2">
        <v>79.819999999999993</v>
      </c>
      <c r="S1523" s="2">
        <v>68.346999999999994</v>
      </c>
      <c r="T1523" s="2">
        <v>79.819999999999993</v>
      </c>
      <c r="U1523" s="2"/>
      <c r="V1523" s="2"/>
      <c r="W1523" s="2"/>
      <c r="X1523" s="2"/>
      <c r="Y1523" s="2">
        <v>1</v>
      </c>
      <c r="Z1523" s="2">
        <v>79.8202</v>
      </c>
      <c r="AA1523" s="2">
        <v>1.35348E-3</v>
      </c>
      <c r="AB1523" s="2">
        <v>79.819999999999993</v>
      </c>
      <c r="AC1523" s="2"/>
      <c r="AD1523" s="2">
        <v>1</v>
      </c>
      <c r="AE1523" s="2" t="s">
        <v>100</v>
      </c>
      <c r="AF1523" s="2" t="s">
        <v>8842</v>
      </c>
      <c r="AG1523" s="2" t="s">
        <v>8843</v>
      </c>
      <c r="AH1523" s="2" t="s">
        <v>723</v>
      </c>
      <c r="AI1523" s="2" t="s">
        <v>8844</v>
      </c>
      <c r="AJ1523" s="2" t="s">
        <v>8845</v>
      </c>
      <c r="AK1523" s="2">
        <v>12</v>
      </c>
      <c r="AL1523" s="2">
        <v>3</v>
      </c>
      <c r="AM1523" s="2">
        <v>-0.22251000000000001</v>
      </c>
      <c r="AN1523" s="2">
        <v>2566200</v>
      </c>
      <c r="AO1523" s="2">
        <v>2566200</v>
      </c>
      <c r="AP1523" s="2">
        <v>0</v>
      </c>
      <c r="AQ1523" s="2">
        <v>0</v>
      </c>
      <c r="AR1523" s="6">
        <v>4.9414000000000003E-3</v>
      </c>
      <c r="AS1523">
        <v>0</v>
      </c>
      <c r="AT1523">
        <v>2566200</v>
      </c>
      <c r="AV1523">
        <v>21.532784880000001</v>
      </c>
      <c r="AW1523" s="21" t="s">
        <v>8846</v>
      </c>
      <c r="AX1523" s="22"/>
      <c r="AY1523" s="22"/>
      <c r="AZ1523" s="22"/>
      <c r="BA1523" s="22" t="s">
        <v>8847</v>
      </c>
      <c r="BB1523" s="22"/>
      <c r="BC1523" s="22"/>
      <c r="BD1523" s="22"/>
      <c r="BE1523" s="22"/>
      <c r="BF1523" s="22"/>
      <c r="BG1523" s="22" t="s">
        <v>8848</v>
      </c>
      <c r="BH1523" s="22"/>
      <c r="BI1523" s="22"/>
      <c r="BJ1523" s="22"/>
      <c r="BK1523" s="22"/>
      <c r="BL1523" s="22"/>
      <c r="BM1523" s="22"/>
      <c r="BN1523" s="22"/>
      <c r="BO1523" s="22"/>
      <c r="BP1523" s="22"/>
      <c r="BQ1523" s="22"/>
      <c r="BR1523" s="22"/>
      <c r="BS1523" s="22"/>
      <c r="BT1523" s="22"/>
      <c r="BU1523" s="22"/>
      <c r="BV1523" s="22"/>
      <c r="BW1523" s="22"/>
      <c r="BX1523" s="22"/>
      <c r="BY1523" s="22"/>
      <c r="BZ1523" s="22"/>
      <c r="CA1523" s="22"/>
      <c r="CB1523" s="22"/>
      <c r="CC1523" s="22"/>
      <c r="CD1523" s="22"/>
      <c r="CE1523" s="22"/>
      <c r="CF1523" s="22"/>
      <c r="CG1523" s="22"/>
      <c r="CH1523" s="22"/>
      <c r="CI1523" s="22"/>
      <c r="CJ1523" s="22"/>
      <c r="CK1523" s="22" t="s">
        <v>124</v>
      </c>
      <c r="CL1523" s="22" t="s">
        <v>125</v>
      </c>
      <c r="CM1523" s="22" t="s">
        <v>124</v>
      </c>
      <c r="CN1523" s="23" t="s">
        <v>167</v>
      </c>
    </row>
    <row r="1524" spans="1:92" x14ac:dyDescent="0.3">
      <c r="A1524" s="3">
        <v>1080</v>
      </c>
      <c r="B1524" s="5" t="s">
        <v>772</v>
      </c>
      <c r="C1524" s="2" t="s">
        <v>772</v>
      </c>
      <c r="D1524" s="2" t="s">
        <v>772</v>
      </c>
      <c r="E1524" s="2" t="s">
        <v>773</v>
      </c>
      <c r="F1524" s="2">
        <v>324</v>
      </c>
      <c r="G1524" s="2" t="s">
        <v>774</v>
      </c>
      <c r="H1524" s="6" t="s">
        <v>775</v>
      </c>
      <c r="I1524" s="5">
        <v>927</v>
      </c>
      <c r="J1524" s="2" t="s">
        <v>8445</v>
      </c>
      <c r="K1524" s="64" t="s">
        <v>4009</v>
      </c>
      <c r="L1524" s="64">
        <v>0.94330000000000003</v>
      </c>
      <c r="M1524" s="64">
        <v>0.84909999999999997</v>
      </c>
      <c r="N1524" s="6" t="s">
        <v>760</v>
      </c>
      <c r="O1524" s="5">
        <v>0.33333299999999999</v>
      </c>
      <c r="P1524" s="2">
        <v>0</v>
      </c>
      <c r="Q1524" s="14">
        <v>8.0482900000000006E-12</v>
      </c>
      <c r="R1524" s="2">
        <v>87.396000000000001</v>
      </c>
      <c r="S1524" s="2">
        <v>83.361000000000004</v>
      </c>
      <c r="T1524" s="2">
        <v>87.396000000000001</v>
      </c>
      <c r="U1524" s="2"/>
      <c r="V1524" s="2"/>
      <c r="W1524" s="2"/>
      <c r="X1524" s="2"/>
      <c r="Y1524" s="2">
        <v>0.33333299999999999</v>
      </c>
      <c r="Z1524" s="2">
        <v>0</v>
      </c>
      <c r="AA1524" s="14">
        <v>8.0482900000000006E-12</v>
      </c>
      <c r="AB1524" s="2">
        <v>87.396000000000001</v>
      </c>
      <c r="AC1524" s="2"/>
      <c r="AD1524" s="2"/>
      <c r="AE1524" s="2" t="s">
        <v>100</v>
      </c>
      <c r="AF1524" s="2" t="s">
        <v>8446</v>
      </c>
      <c r="AG1524" s="2" t="s">
        <v>8849</v>
      </c>
      <c r="AH1524" s="2" t="s">
        <v>519</v>
      </c>
      <c r="AI1524" s="2" t="s">
        <v>779</v>
      </c>
      <c r="AJ1524" s="2" t="s">
        <v>780</v>
      </c>
      <c r="AK1524" s="2">
        <v>43</v>
      </c>
      <c r="AL1524" s="2">
        <v>5</v>
      </c>
      <c r="AM1524" s="2">
        <v>-1.0980000000000001</v>
      </c>
      <c r="AN1524" s="2">
        <v>0</v>
      </c>
      <c r="AO1524" s="2">
        <v>0</v>
      </c>
      <c r="AP1524" s="2">
        <v>0</v>
      </c>
      <c r="AQ1524" s="2">
        <v>0</v>
      </c>
      <c r="AR1524" s="6">
        <v>0</v>
      </c>
      <c r="AS1524">
        <v>0</v>
      </c>
      <c r="AT1524">
        <v>0</v>
      </c>
      <c r="AW1524" s="21"/>
      <c r="AX1524" s="22"/>
      <c r="AY1524" s="22"/>
      <c r="AZ1524" s="22"/>
      <c r="BA1524" s="22"/>
      <c r="BB1524" s="22"/>
      <c r="BC1524" s="22"/>
      <c r="BD1524" s="22"/>
      <c r="BE1524" s="22"/>
      <c r="BF1524" s="22"/>
      <c r="BG1524" s="22"/>
      <c r="BH1524" s="22"/>
      <c r="BI1524" s="22"/>
      <c r="BJ1524" s="22"/>
      <c r="BK1524" s="22"/>
      <c r="BL1524" s="22"/>
      <c r="BM1524" s="22"/>
      <c r="BN1524" s="22"/>
      <c r="BO1524" s="22"/>
      <c r="BP1524" s="22"/>
      <c r="BQ1524" s="22"/>
      <c r="BR1524" s="22"/>
      <c r="BS1524" s="22"/>
      <c r="BT1524" s="22"/>
      <c r="BU1524" s="22"/>
      <c r="BV1524" s="22"/>
      <c r="BW1524" s="22"/>
      <c r="BX1524" s="22"/>
      <c r="BY1524" s="22"/>
      <c r="BZ1524" s="22"/>
      <c r="CA1524" s="22"/>
      <c r="CB1524" s="22"/>
      <c r="CC1524" s="22"/>
      <c r="CD1524" s="22"/>
      <c r="CE1524" s="22"/>
      <c r="CF1524" s="22"/>
      <c r="CG1524" s="22"/>
      <c r="CH1524" s="22"/>
      <c r="CI1524" s="22"/>
      <c r="CJ1524" s="22"/>
      <c r="CK1524" s="22"/>
      <c r="CL1524" s="22"/>
      <c r="CM1524" s="22"/>
      <c r="CN1524" s="23"/>
    </row>
    <row r="1525" spans="1:92" x14ac:dyDescent="0.3">
      <c r="A1525" s="3">
        <v>1083</v>
      </c>
      <c r="B1525" s="5" t="s">
        <v>4038</v>
      </c>
      <c r="C1525" s="2" t="s">
        <v>4038</v>
      </c>
      <c r="D1525" s="2" t="s">
        <v>4038</v>
      </c>
      <c r="E1525" s="2" t="s">
        <v>4039</v>
      </c>
      <c r="F1525" s="2">
        <v>81</v>
      </c>
      <c r="G1525" s="2" t="s">
        <v>4040</v>
      </c>
      <c r="H1525" s="6" t="s">
        <v>4041</v>
      </c>
      <c r="I1525" s="5">
        <v>1999</v>
      </c>
      <c r="J1525" s="2" t="s">
        <v>8518</v>
      </c>
      <c r="K1525" s="64" t="s">
        <v>4009</v>
      </c>
      <c r="L1525" s="64">
        <v>0.82789999999999997</v>
      </c>
      <c r="M1525" s="64">
        <v>0.93469999999999998</v>
      </c>
      <c r="N1525" s="6" t="s">
        <v>802</v>
      </c>
      <c r="O1525" s="5">
        <v>1</v>
      </c>
      <c r="P1525" s="2">
        <v>51.398299999999999</v>
      </c>
      <c r="Q1525" s="14">
        <v>4.17247E-129</v>
      </c>
      <c r="R1525" s="2">
        <v>172.61</v>
      </c>
      <c r="S1525" s="2">
        <v>159.82</v>
      </c>
      <c r="T1525" s="2">
        <v>51.398000000000003</v>
      </c>
      <c r="U1525" s="2">
        <v>1</v>
      </c>
      <c r="V1525" s="2">
        <v>51.398299999999999</v>
      </c>
      <c r="W1525" s="14">
        <v>4.17247E-129</v>
      </c>
      <c r="X1525" s="2">
        <v>172.61</v>
      </c>
      <c r="Y1525" s="2">
        <v>1</v>
      </c>
      <c r="Z1525" s="2">
        <v>106.071</v>
      </c>
      <c r="AA1525" s="14">
        <v>9.1882599999999999E-24</v>
      </c>
      <c r="AB1525" s="2">
        <v>108.57</v>
      </c>
      <c r="AC1525" s="2"/>
      <c r="AD1525" s="2" t="s">
        <v>202</v>
      </c>
      <c r="AE1525" s="2" t="s">
        <v>100</v>
      </c>
      <c r="AF1525" s="2" t="s">
        <v>8519</v>
      </c>
      <c r="AG1525" s="2" t="s">
        <v>892</v>
      </c>
      <c r="AH1525" s="2" t="s">
        <v>634</v>
      </c>
      <c r="AI1525" s="2" t="s">
        <v>8850</v>
      </c>
      <c r="AJ1525" s="2" t="s">
        <v>8851</v>
      </c>
      <c r="AK1525" s="2">
        <v>5</v>
      </c>
      <c r="AL1525" s="2">
        <v>4</v>
      </c>
      <c r="AM1525" s="2">
        <v>-0.56167999999999996</v>
      </c>
      <c r="AN1525" s="2">
        <v>53336000</v>
      </c>
      <c r="AO1525" s="2">
        <v>24322000</v>
      </c>
      <c r="AP1525" s="2">
        <v>29014000</v>
      </c>
      <c r="AQ1525" s="2">
        <v>0</v>
      </c>
      <c r="AR1525" s="6">
        <v>0.52712000000000003</v>
      </c>
      <c r="AS1525">
        <v>42386000</v>
      </c>
      <c r="AT1525">
        <v>5918400</v>
      </c>
      <c r="AU1525">
        <v>25.050954269999998</v>
      </c>
      <c r="AV1525">
        <v>23.10256476</v>
      </c>
      <c r="AW1525" s="21" t="s">
        <v>4047</v>
      </c>
      <c r="AX1525" s="22"/>
      <c r="AY1525" s="22"/>
      <c r="AZ1525" s="22"/>
      <c r="BA1525" s="22" t="s">
        <v>4048</v>
      </c>
      <c r="BB1525" s="22"/>
      <c r="BC1525" s="22"/>
      <c r="BD1525" s="22"/>
      <c r="BE1525" s="22"/>
      <c r="BF1525" s="22"/>
      <c r="BG1525" s="22"/>
      <c r="BH1525" s="22"/>
      <c r="BI1525" s="22"/>
      <c r="BJ1525" s="22"/>
      <c r="BK1525" s="22"/>
      <c r="BL1525" s="22"/>
      <c r="BM1525" s="22"/>
      <c r="BN1525" s="22"/>
      <c r="BO1525" s="22"/>
      <c r="BP1525" s="22"/>
      <c r="BQ1525" s="22"/>
      <c r="BR1525" s="22"/>
      <c r="BS1525" s="22"/>
      <c r="BT1525" s="22"/>
      <c r="BU1525" s="22"/>
      <c r="BV1525" s="22" t="s">
        <v>4049</v>
      </c>
      <c r="BW1525" s="22"/>
      <c r="BX1525" s="22"/>
      <c r="BY1525" s="22"/>
      <c r="BZ1525" s="22"/>
      <c r="CA1525" s="22"/>
      <c r="CB1525" s="22"/>
      <c r="CC1525" s="22"/>
      <c r="CD1525" s="22"/>
      <c r="CE1525" s="22"/>
      <c r="CF1525" s="22"/>
      <c r="CG1525" s="22"/>
      <c r="CH1525" s="22"/>
      <c r="CI1525" s="22"/>
      <c r="CJ1525" s="22"/>
      <c r="CK1525" s="22"/>
      <c r="CL1525" s="22"/>
      <c r="CM1525" s="22" t="s">
        <v>124</v>
      </c>
      <c r="CN1525" s="23" t="s">
        <v>167</v>
      </c>
    </row>
    <row r="1526" spans="1:92" x14ac:dyDescent="0.3">
      <c r="A1526" s="3">
        <v>1086</v>
      </c>
      <c r="B1526" s="5" t="s">
        <v>4038</v>
      </c>
      <c r="C1526" s="2" t="s">
        <v>4038</v>
      </c>
      <c r="D1526" s="2" t="s">
        <v>4038</v>
      </c>
      <c r="E1526" s="2" t="s">
        <v>4039</v>
      </c>
      <c r="F1526" s="2">
        <v>81</v>
      </c>
      <c r="G1526" s="2" t="s">
        <v>4040</v>
      </c>
      <c r="H1526" s="6" t="s">
        <v>4041</v>
      </c>
      <c r="I1526" s="5">
        <v>2020</v>
      </c>
      <c r="J1526" s="2" t="s">
        <v>8852</v>
      </c>
      <c r="K1526" s="64" t="s">
        <v>4009</v>
      </c>
      <c r="L1526" s="64">
        <v>0.75470000000000004</v>
      </c>
      <c r="M1526" s="64">
        <v>0.87029999999999996</v>
      </c>
      <c r="N1526" s="6" t="s">
        <v>802</v>
      </c>
      <c r="O1526" s="5">
        <v>1</v>
      </c>
      <c r="P1526" s="2">
        <v>51.398299999999999</v>
      </c>
      <c r="Q1526" s="14">
        <v>9.6136399999999993E-99</v>
      </c>
      <c r="R1526" s="2">
        <v>162.03</v>
      </c>
      <c r="S1526" s="2">
        <v>149.94999999999999</v>
      </c>
      <c r="T1526" s="2">
        <v>51.398000000000003</v>
      </c>
      <c r="U1526" s="2">
        <v>1</v>
      </c>
      <c r="V1526" s="2">
        <v>51.398299999999999</v>
      </c>
      <c r="W1526" s="14">
        <v>9.4223599999999995E-72</v>
      </c>
      <c r="X1526" s="2">
        <v>146.66999999999999</v>
      </c>
      <c r="Y1526" s="2">
        <v>1</v>
      </c>
      <c r="Z1526" s="2">
        <v>148.136</v>
      </c>
      <c r="AA1526" s="14">
        <v>9.6136399999999993E-99</v>
      </c>
      <c r="AB1526" s="2">
        <v>162.03</v>
      </c>
      <c r="AC1526" s="2"/>
      <c r="AD1526" s="2" t="s">
        <v>202</v>
      </c>
      <c r="AE1526" s="2" t="s">
        <v>100</v>
      </c>
      <c r="AF1526" s="2" t="s">
        <v>8853</v>
      </c>
      <c r="AG1526" s="2" t="s">
        <v>892</v>
      </c>
      <c r="AH1526" s="2" t="s">
        <v>110</v>
      </c>
      <c r="AI1526" s="2" t="s">
        <v>8850</v>
      </c>
      <c r="AJ1526" s="2" t="s">
        <v>8851</v>
      </c>
      <c r="AK1526" s="2">
        <v>26</v>
      </c>
      <c r="AL1526" s="2">
        <v>4</v>
      </c>
      <c r="AM1526" s="2">
        <v>-0.56167999999999996</v>
      </c>
      <c r="AN1526" s="2">
        <v>46859000</v>
      </c>
      <c r="AO1526" s="2">
        <v>17845000</v>
      </c>
      <c r="AP1526" s="2">
        <v>29014000</v>
      </c>
      <c r="AQ1526" s="2">
        <v>0</v>
      </c>
      <c r="AR1526" s="6">
        <v>0.46311000000000002</v>
      </c>
      <c r="AS1526">
        <v>36118000</v>
      </c>
      <c r="AT1526">
        <v>7678500</v>
      </c>
      <c r="AU1526">
        <v>24.813484809999999</v>
      </c>
      <c r="AV1526">
        <v>23.488356790000001</v>
      </c>
      <c r="AW1526" s="21" t="s">
        <v>4047</v>
      </c>
      <c r="AX1526" s="22"/>
      <c r="AY1526" s="22"/>
      <c r="AZ1526" s="22"/>
      <c r="BA1526" s="22" t="s">
        <v>4048</v>
      </c>
      <c r="BB1526" s="22"/>
      <c r="BC1526" s="22"/>
      <c r="BD1526" s="22"/>
      <c r="BE1526" s="22"/>
      <c r="BF1526" s="22"/>
      <c r="BG1526" s="22"/>
      <c r="BH1526" s="22"/>
      <c r="BI1526" s="22"/>
      <c r="BJ1526" s="22"/>
      <c r="BK1526" s="22"/>
      <c r="BL1526" s="22"/>
      <c r="BM1526" s="22"/>
      <c r="BN1526" s="22"/>
      <c r="BO1526" s="22"/>
      <c r="BP1526" s="22"/>
      <c r="BQ1526" s="22"/>
      <c r="BR1526" s="22"/>
      <c r="BS1526" s="22"/>
      <c r="BT1526" s="22"/>
      <c r="BU1526" s="22"/>
      <c r="BV1526" s="22" t="s">
        <v>4049</v>
      </c>
      <c r="BW1526" s="22"/>
      <c r="BX1526" s="22"/>
      <c r="BY1526" s="22"/>
      <c r="BZ1526" s="22"/>
      <c r="CA1526" s="22"/>
      <c r="CB1526" s="22"/>
      <c r="CC1526" s="22"/>
      <c r="CD1526" s="22"/>
      <c r="CE1526" s="22"/>
      <c r="CF1526" s="22"/>
      <c r="CG1526" s="22"/>
      <c r="CH1526" s="22"/>
      <c r="CI1526" s="22"/>
      <c r="CJ1526" s="22"/>
      <c r="CK1526" s="22"/>
      <c r="CL1526" s="22"/>
      <c r="CM1526" s="22" t="s">
        <v>124</v>
      </c>
      <c r="CN1526" s="23" t="s">
        <v>167</v>
      </c>
    </row>
    <row r="1527" spans="1:92" x14ac:dyDescent="0.3">
      <c r="A1527" s="3">
        <v>1088</v>
      </c>
      <c r="B1527" s="5" t="s">
        <v>8854</v>
      </c>
      <c r="C1527" s="2" t="s">
        <v>8854</v>
      </c>
      <c r="D1527" s="2" t="s">
        <v>8854</v>
      </c>
      <c r="E1527" s="2" t="s">
        <v>8855</v>
      </c>
      <c r="F1527" s="2">
        <v>1106</v>
      </c>
      <c r="G1527" s="2" t="s">
        <v>8856</v>
      </c>
      <c r="H1527" s="6" t="s">
        <v>8857</v>
      </c>
      <c r="I1527" s="5">
        <v>232</v>
      </c>
      <c r="J1527" s="2" t="s">
        <v>8858</v>
      </c>
      <c r="K1527" s="64" t="s">
        <v>4009</v>
      </c>
      <c r="L1527" s="64">
        <v>0.1229</v>
      </c>
      <c r="M1527" s="64">
        <v>0.2011</v>
      </c>
      <c r="N1527" s="6" t="s">
        <v>749</v>
      </c>
      <c r="O1527" s="5">
        <v>0.55980700000000005</v>
      </c>
      <c r="P1527" s="2">
        <v>1.0439400000000001</v>
      </c>
      <c r="Q1527" s="2">
        <v>6.2410099999999995E-4</v>
      </c>
      <c r="R1527" s="2">
        <v>76.522000000000006</v>
      </c>
      <c r="S1527" s="2">
        <v>30.042000000000002</v>
      </c>
      <c r="T1527" s="2">
        <v>76.522000000000006</v>
      </c>
      <c r="U1527" s="2"/>
      <c r="V1527" s="2"/>
      <c r="W1527" s="2"/>
      <c r="X1527" s="2"/>
      <c r="Y1527" s="2">
        <v>0.55980700000000005</v>
      </c>
      <c r="Z1527" s="2">
        <v>1.0439400000000001</v>
      </c>
      <c r="AA1527" s="2">
        <v>6.2410099999999995E-4</v>
      </c>
      <c r="AB1527" s="2">
        <v>76.522000000000006</v>
      </c>
      <c r="AC1527" s="2"/>
      <c r="AD1527" s="2">
        <v>1</v>
      </c>
      <c r="AE1527" s="2" t="s">
        <v>100</v>
      </c>
      <c r="AF1527" s="2" t="s">
        <v>8859</v>
      </c>
      <c r="AG1527" s="2" t="s">
        <v>751</v>
      </c>
      <c r="AH1527" s="2" t="s">
        <v>505</v>
      </c>
      <c r="AI1527" s="2" t="s">
        <v>8860</v>
      </c>
      <c r="AJ1527" s="2" t="s">
        <v>8861</v>
      </c>
      <c r="AK1527" s="2">
        <v>14</v>
      </c>
      <c r="AL1527" s="2">
        <v>3</v>
      </c>
      <c r="AM1527" s="2">
        <v>-3.3390000000000003E-2</v>
      </c>
      <c r="AN1527" s="2">
        <v>6881600</v>
      </c>
      <c r="AO1527" s="2">
        <v>6881600</v>
      </c>
      <c r="AP1527" s="2">
        <v>0</v>
      </c>
      <c r="AQ1527" s="2">
        <v>0</v>
      </c>
      <c r="AR1527" s="6">
        <v>2.0163000000000002</v>
      </c>
      <c r="AS1527">
        <v>0</v>
      </c>
      <c r="AT1527">
        <v>6881600</v>
      </c>
      <c r="AV1527">
        <v>23.142139709999999</v>
      </c>
      <c r="AW1527" s="21" t="s">
        <v>8862</v>
      </c>
      <c r="AX1527" s="22"/>
      <c r="AY1527" s="22"/>
      <c r="AZ1527" s="22"/>
      <c r="BA1527" s="22" t="s">
        <v>8863</v>
      </c>
      <c r="BB1527" s="22"/>
      <c r="BC1527" s="22"/>
      <c r="BD1527" s="22"/>
      <c r="BE1527" s="22"/>
      <c r="BF1527" s="22"/>
      <c r="BG1527" s="22"/>
      <c r="BH1527" s="22"/>
      <c r="BI1527" s="22"/>
      <c r="BJ1527" s="22"/>
      <c r="BK1527" s="22"/>
      <c r="BL1527" s="22"/>
      <c r="BM1527" s="22"/>
      <c r="BN1527" s="22"/>
      <c r="BO1527" s="22"/>
      <c r="BP1527" s="22"/>
      <c r="BQ1527" s="22"/>
      <c r="BR1527" s="22"/>
      <c r="BS1527" s="22" t="s">
        <v>8864</v>
      </c>
      <c r="BT1527" s="22"/>
      <c r="BU1527" s="22"/>
      <c r="BV1527" s="22"/>
      <c r="BW1527" s="22"/>
      <c r="BX1527" s="22"/>
      <c r="BY1527" s="22"/>
      <c r="BZ1527" s="22"/>
      <c r="CA1527" s="22"/>
      <c r="CB1527" s="22"/>
      <c r="CC1527" s="22"/>
      <c r="CD1527" s="22"/>
      <c r="CE1527" s="22"/>
      <c r="CF1527" s="22"/>
      <c r="CG1527" s="22"/>
      <c r="CH1527" s="22"/>
      <c r="CI1527" s="22"/>
      <c r="CJ1527" s="22"/>
      <c r="CK1527" s="22"/>
      <c r="CL1527" s="22"/>
      <c r="CM1527" s="22"/>
      <c r="CN1527" s="23"/>
    </row>
    <row r="1528" spans="1:92" x14ac:dyDescent="0.3">
      <c r="A1528" s="3">
        <v>1090</v>
      </c>
      <c r="B1528" s="5" t="s">
        <v>4038</v>
      </c>
      <c r="C1528" s="2" t="s">
        <v>4038</v>
      </c>
      <c r="D1528" s="2" t="s">
        <v>4038</v>
      </c>
      <c r="E1528" s="2" t="s">
        <v>4039</v>
      </c>
      <c r="F1528" s="2">
        <v>81</v>
      </c>
      <c r="G1528" s="2" t="s">
        <v>4040</v>
      </c>
      <c r="H1528" s="6" t="s">
        <v>4041</v>
      </c>
      <c r="I1528" s="5">
        <v>1914</v>
      </c>
      <c r="J1528" s="2" t="s">
        <v>4042</v>
      </c>
      <c r="K1528" s="64" t="s">
        <v>4009</v>
      </c>
      <c r="L1528" s="64">
        <v>0.80500000000000005</v>
      </c>
      <c r="M1528" s="64">
        <v>0.51929999999999998</v>
      </c>
      <c r="N1528" s="6" t="s">
        <v>802</v>
      </c>
      <c r="O1528" s="5">
        <v>1</v>
      </c>
      <c r="P1528" s="2">
        <v>106.41500000000001</v>
      </c>
      <c r="Q1528" s="14">
        <v>2.0723299999999999E-59</v>
      </c>
      <c r="R1528" s="2">
        <v>162.41</v>
      </c>
      <c r="S1528" s="2">
        <v>135.44999999999999</v>
      </c>
      <c r="T1528" s="2">
        <v>106.42</v>
      </c>
      <c r="U1528" s="2">
        <v>0.601275</v>
      </c>
      <c r="V1528" s="2">
        <v>1.78399</v>
      </c>
      <c r="W1528" s="14">
        <v>2.0723299999999999E-59</v>
      </c>
      <c r="X1528" s="2">
        <v>162.41</v>
      </c>
      <c r="Y1528" s="2">
        <v>1</v>
      </c>
      <c r="Z1528" s="2">
        <v>106.41500000000001</v>
      </c>
      <c r="AA1528" s="2">
        <v>2.71506E-2</v>
      </c>
      <c r="AB1528" s="2">
        <v>106.42</v>
      </c>
      <c r="AC1528" s="2"/>
      <c r="AD1528" s="2" t="s">
        <v>202</v>
      </c>
      <c r="AE1528" s="2" t="s">
        <v>100</v>
      </c>
      <c r="AF1528" s="2" t="s">
        <v>4043</v>
      </c>
      <c r="AG1528" s="2" t="s">
        <v>4044</v>
      </c>
      <c r="AH1528" s="2" t="s">
        <v>769</v>
      </c>
      <c r="AI1528" s="2" t="s">
        <v>8865</v>
      </c>
      <c r="AJ1528" s="2" t="s">
        <v>8866</v>
      </c>
      <c r="AK1528" s="2">
        <v>2</v>
      </c>
      <c r="AL1528" s="2">
        <v>2</v>
      </c>
      <c r="AM1528" s="2">
        <v>-5.1215999999999998E-2</v>
      </c>
      <c r="AN1528" s="2">
        <v>103950000</v>
      </c>
      <c r="AO1528" s="2">
        <v>96324000</v>
      </c>
      <c r="AP1528" s="2">
        <v>7622500</v>
      </c>
      <c r="AQ1528" s="2">
        <v>0</v>
      </c>
      <c r="AR1528" s="6">
        <v>4.6512000000000003E-3</v>
      </c>
      <c r="AS1528">
        <v>25537000</v>
      </c>
      <c r="AT1528">
        <v>0</v>
      </c>
      <c r="AU1528">
        <v>24.271305680000001</v>
      </c>
      <c r="AW1528" s="21" t="s">
        <v>4047</v>
      </c>
      <c r="AX1528" s="22"/>
      <c r="AY1528" s="22"/>
      <c r="AZ1528" s="22"/>
      <c r="BA1528" s="22" t="s">
        <v>4048</v>
      </c>
      <c r="BB1528" s="22"/>
      <c r="BC1528" s="22"/>
      <c r="BD1528" s="22"/>
      <c r="BE1528" s="22"/>
      <c r="BF1528" s="22"/>
      <c r="BG1528" s="22"/>
      <c r="BH1528" s="22"/>
      <c r="BI1528" s="22"/>
      <c r="BJ1528" s="22"/>
      <c r="BK1528" s="22"/>
      <c r="BL1528" s="22"/>
      <c r="BM1528" s="22"/>
      <c r="BN1528" s="22"/>
      <c r="BO1528" s="22"/>
      <c r="BP1528" s="22"/>
      <c r="BQ1528" s="22"/>
      <c r="BR1528" s="22"/>
      <c r="BS1528" s="22"/>
      <c r="BT1528" s="22"/>
      <c r="BU1528" s="22"/>
      <c r="BV1528" s="22" t="s">
        <v>4049</v>
      </c>
      <c r="BW1528" s="22"/>
      <c r="BX1528" s="22"/>
      <c r="BY1528" s="22"/>
      <c r="BZ1528" s="22"/>
      <c r="CA1528" s="22"/>
      <c r="CB1528" s="22"/>
      <c r="CC1528" s="22"/>
      <c r="CD1528" s="22"/>
      <c r="CE1528" s="22"/>
      <c r="CF1528" s="22"/>
      <c r="CG1528" s="22"/>
      <c r="CH1528" s="22"/>
      <c r="CI1528" s="22"/>
      <c r="CJ1528" s="22"/>
      <c r="CK1528" s="22" t="s">
        <v>124</v>
      </c>
      <c r="CL1528" s="22" t="s">
        <v>125</v>
      </c>
      <c r="CM1528" s="22" t="s">
        <v>124</v>
      </c>
      <c r="CN1528" s="23" t="s">
        <v>167</v>
      </c>
    </row>
    <row r="1529" spans="1:92" x14ac:dyDescent="0.3">
      <c r="A1529" s="3">
        <v>1092</v>
      </c>
      <c r="B1529" s="5" t="s">
        <v>8867</v>
      </c>
      <c r="C1529" s="2" t="s">
        <v>8867</v>
      </c>
      <c r="D1529" s="2" t="s">
        <v>8867</v>
      </c>
      <c r="E1529" s="2" t="s">
        <v>8868</v>
      </c>
      <c r="F1529" s="2">
        <v>1225</v>
      </c>
      <c r="G1529" s="2" t="s">
        <v>8869</v>
      </c>
      <c r="H1529" s="6" t="s">
        <v>8870</v>
      </c>
      <c r="I1529" s="5">
        <v>1261</v>
      </c>
      <c r="J1529" s="2" t="s">
        <v>8871</v>
      </c>
      <c r="K1529" s="64" t="s">
        <v>4009</v>
      </c>
      <c r="L1529" s="64">
        <v>0.44090000000000001</v>
      </c>
      <c r="M1529" s="64">
        <v>0.56899999999999995</v>
      </c>
      <c r="N1529" s="6" t="s">
        <v>749</v>
      </c>
      <c r="O1529" s="5">
        <v>0.73697100000000004</v>
      </c>
      <c r="P1529" s="2">
        <v>5.0842599999999996</v>
      </c>
      <c r="Q1529" s="2">
        <v>5.9695199999999999E-3</v>
      </c>
      <c r="R1529" s="2">
        <v>43.12</v>
      </c>
      <c r="S1529" s="2">
        <v>16.646000000000001</v>
      </c>
      <c r="T1529" s="2">
        <v>40.622</v>
      </c>
      <c r="U1529" s="2">
        <v>0.36497099999999999</v>
      </c>
      <c r="V1529" s="2">
        <v>0.40839300000000001</v>
      </c>
      <c r="W1529" s="2">
        <v>5.9695199999999999E-3</v>
      </c>
      <c r="X1529" s="2">
        <v>43.12</v>
      </c>
      <c r="Y1529" s="2">
        <v>0.73697100000000004</v>
      </c>
      <c r="Z1529" s="2">
        <v>5.0842599999999996</v>
      </c>
      <c r="AA1529" s="2">
        <v>1.1230199999999999E-2</v>
      </c>
      <c r="AB1529" s="2">
        <v>40.622</v>
      </c>
      <c r="AC1529" s="2"/>
      <c r="AD1529" s="2">
        <v>1</v>
      </c>
      <c r="AE1529" s="2" t="s">
        <v>100</v>
      </c>
      <c r="AF1529" s="2" t="s">
        <v>8872</v>
      </c>
      <c r="AG1529" s="2" t="s">
        <v>8873</v>
      </c>
      <c r="AH1529" s="2" t="s">
        <v>7019</v>
      </c>
      <c r="AI1529" s="2" t="s">
        <v>8874</v>
      </c>
      <c r="AJ1529" s="2" t="s">
        <v>8875</v>
      </c>
      <c r="AK1529" s="2">
        <v>8</v>
      </c>
      <c r="AL1529" s="2">
        <v>5</v>
      </c>
      <c r="AM1529" s="2">
        <v>0.29663</v>
      </c>
      <c r="AN1529" s="2">
        <v>36014000</v>
      </c>
      <c r="AO1529" s="2">
        <v>36014000</v>
      </c>
      <c r="AP1529" s="2">
        <v>0</v>
      </c>
      <c r="AQ1529" s="2">
        <v>0</v>
      </c>
      <c r="AR1529" s="6" t="s">
        <v>113</v>
      </c>
      <c r="AS1529">
        <v>0</v>
      </c>
      <c r="AT1529">
        <v>36014000</v>
      </c>
      <c r="AV1529">
        <v>25.82446672</v>
      </c>
      <c r="AW1529" s="21"/>
      <c r="AX1529" s="22"/>
      <c r="AY1529" s="22"/>
      <c r="AZ1529" s="22"/>
      <c r="BA1529" s="22" t="s">
        <v>8876</v>
      </c>
      <c r="BB1529" s="22" t="s">
        <v>124</v>
      </c>
      <c r="BC1529" s="22"/>
      <c r="BD1529" s="22"/>
      <c r="BE1529" s="22"/>
      <c r="BF1529" s="22"/>
      <c r="BG1529" s="22"/>
      <c r="BH1529" s="22"/>
      <c r="BI1529" s="22"/>
      <c r="BJ1529" s="22"/>
      <c r="BK1529" s="22"/>
      <c r="BL1529" s="22"/>
      <c r="BM1529" s="22"/>
      <c r="BN1529" s="22"/>
      <c r="BO1529" s="22"/>
      <c r="BP1529" s="22"/>
      <c r="BQ1529" s="22"/>
      <c r="BR1529" s="22"/>
      <c r="BS1529" s="22"/>
      <c r="BT1529" s="22"/>
      <c r="BU1529" s="22"/>
      <c r="BV1529" s="22"/>
      <c r="BW1529" s="22"/>
      <c r="BX1529" s="22"/>
      <c r="BY1529" s="22"/>
      <c r="BZ1529" s="22"/>
      <c r="CA1529" s="22"/>
      <c r="CB1529" s="22"/>
      <c r="CC1529" s="22"/>
      <c r="CD1529" s="22"/>
      <c r="CE1529" s="22"/>
      <c r="CF1529" s="22"/>
      <c r="CG1529" s="22"/>
      <c r="CH1529" s="22"/>
      <c r="CI1529" s="22"/>
      <c r="CJ1529" s="22"/>
      <c r="CK1529" s="22"/>
      <c r="CL1529" s="22"/>
      <c r="CM1529" s="22"/>
      <c r="CN1529" s="23"/>
    </row>
    <row r="1530" spans="1:92" x14ac:dyDescent="0.3">
      <c r="A1530" s="3">
        <v>1093</v>
      </c>
      <c r="B1530" s="5" t="s">
        <v>4864</v>
      </c>
      <c r="C1530" s="2" t="s">
        <v>4864</v>
      </c>
      <c r="D1530" s="2" t="s">
        <v>4864</v>
      </c>
      <c r="E1530" s="2" t="s">
        <v>4865</v>
      </c>
      <c r="F1530" s="2">
        <v>1298</v>
      </c>
      <c r="G1530" s="2" t="s">
        <v>4866</v>
      </c>
      <c r="H1530" s="6" t="s">
        <v>4867</v>
      </c>
      <c r="I1530" s="5">
        <v>94</v>
      </c>
      <c r="J1530" s="2" t="s">
        <v>8877</v>
      </c>
      <c r="K1530" s="64" t="s">
        <v>4009</v>
      </c>
      <c r="L1530" s="64">
        <v>0.75049999999999994</v>
      </c>
      <c r="M1530" s="64">
        <v>0.55389999999999995</v>
      </c>
      <c r="N1530" s="6" t="s">
        <v>749</v>
      </c>
      <c r="O1530" s="5">
        <v>0.70307299999999995</v>
      </c>
      <c r="P1530" s="2">
        <v>0.73428000000000004</v>
      </c>
      <c r="Q1530" s="14">
        <v>1.57935E-19</v>
      </c>
      <c r="R1530" s="2">
        <v>55.311</v>
      </c>
      <c r="S1530" s="2">
        <v>51.158000000000001</v>
      </c>
      <c r="T1530" s="2">
        <v>40.533000000000001</v>
      </c>
      <c r="U1530" s="2"/>
      <c r="V1530" s="2"/>
      <c r="W1530" s="2"/>
      <c r="X1530" s="2"/>
      <c r="Y1530" s="2">
        <v>0.70307299999999995</v>
      </c>
      <c r="Z1530" s="2">
        <v>0.73428000000000004</v>
      </c>
      <c r="AA1530" s="14">
        <v>1.57935E-19</v>
      </c>
      <c r="AB1530" s="2">
        <v>55.311</v>
      </c>
      <c r="AC1530" s="2"/>
      <c r="AD1530" s="2">
        <v>2</v>
      </c>
      <c r="AE1530" s="2" t="s">
        <v>100</v>
      </c>
      <c r="AF1530" s="2" t="s">
        <v>8878</v>
      </c>
      <c r="AG1530" s="2" t="s">
        <v>8879</v>
      </c>
      <c r="AH1530" s="2" t="s">
        <v>1318</v>
      </c>
      <c r="AI1530" s="2" t="s">
        <v>8880</v>
      </c>
      <c r="AJ1530" s="2" t="s">
        <v>8881</v>
      </c>
      <c r="AK1530" s="2">
        <v>6</v>
      </c>
      <c r="AL1530" s="2">
        <v>5</v>
      </c>
      <c r="AM1530" s="2">
        <v>0.26288</v>
      </c>
      <c r="AN1530" s="2">
        <v>12484000</v>
      </c>
      <c r="AO1530" s="2">
        <v>0</v>
      </c>
      <c r="AP1530" s="2">
        <v>12484000</v>
      </c>
      <c r="AQ1530" s="2">
        <v>0</v>
      </c>
      <c r="AR1530" s="6" t="s">
        <v>113</v>
      </c>
      <c r="AS1530">
        <v>0</v>
      </c>
      <c r="AT1530">
        <v>10283000</v>
      </c>
      <c r="AV1530">
        <v>23.819060700000001</v>
      </c>
      <c r="AW1530" s="21"/>
      <c r="AX1530" s="22"/>
      <c r="AY1530" s="22"/>
      <c r="AZ1530" s="22"/>
      <c r="BA1530" s="22" t="s">
        <v>4873</v>
      </c>
      <c r="BB1530" s="22"/>
      <c r="BC1530" s="22"/>
      <c r="BD1530" s="22"/>
      <c r="BE1530" s="22"/>
      <c r="BF1530" s="22"/>
      <c r="BG1530" s="22"/>
      <c r="BH1530" s="22"/>
      <c r="BI1530" s="22"/>
      <c r="BJ1530" s="22"/>
      <c r="BK1530" s="22"/>
      <c r="BL1530" s="22"/>
      <c r="BM1530" s="22"/>
      <c r="BN1530" s="22"/>
      <c r="BO1530" s="22"/>
      <c r="BP1530" s="22"/>
      <c r="BQ1530" s="22"/>
      <c r="BR1530" s="22"/>
      <c r="BS1530" s="22"/>
      <c r="BT1530" s="22"/>
      <c r="BU1530" s="22"/>
      <c r="BV1530" s="22"/>
      <c r="BW1530" s="22"/>
      <c r="BX1530" s="22"/>
      <c r="BY1530" s="22"/>
      <c r="BZ1530" s="22"/>
      <c r="CA1530" s="22"/>
      <c r="CB1530" s="22"/>
      <c r="CC1530" s="22"/>
      <c r="CD1530" s="22"/>
      <c r="CE1530" s="22"/>
      <c r="CF1530" s="22"/>
      <c r="CG1530" s="22"/>
      <c r="CH1530" s="22"/>
      <c r="CI1530" s="22"/>
      <c r="CJ1530" s="22"/>
      <c r="CK1530" s="22"/>
      <c r="CL1530" s="22"/>
      <c r="CM1530" s="22" t="s">
        <v>124</v>
      </c>
      <c r="CN1530" s="23"/>
    </row>
    <row r="1531" spans="1:92" x14ac:dyDescent="0.3">
      <c r="A1531" s="3">
        <v>1094</v>
      </c>
      <c r="B1531" s="5" t="s">
        <v>8882</v>
      </c>
      <c r="C1531" s="2" t="s">
        <v>8882</v>
      </c>
      <c r="D1531" s="2" t="s">
        <v>8882</v>
      </c>
      <c r="E1531" s="2" t="s">
        <v>8883</v>
      </c>
      <c r="F1531" s="2">
        <v>380</v>
      </c>
      <c r="G1531" s="2" t="s">
        <v>8884</v>
      </c>
      <c r="H1531" s="6" t="s">
        <v>8885</v>
      </c>
      <c r="I1531" s="5">
        <v>228</v>
      </c>
      <c r="J1531" s="2" t="s">
        <v>8886</v>
      </c>
      <c r="K1531" s="64" t="s">
        <v>4009</v>
      </c>
      <c r="L1531" s="64">
        <v>0.97440000000000004</v>
      </c>
      <c r="M1531" s="64">
        <v>0.63200000000000001</v>
      </c>
      <c r="N1531" s="6" t="s">
        <v>760</v>
      </c>
      <c r="O1531" s="5">
        <v>0.993197</v>
      </c>
      <c r="P1531" s="2">
        <v>21.643000000000001</v>
      </c>
      <c r="Q1531" s="2">
        <v>1.14948E-4</v>
      </c>
      <c r="R1531" s="2">
        <v>60.176000000000002</v>
      </c>
      <c r="S1531" s="2">
        <v>57.366999999999997</v>
      </c>
      <c r="T1531" s="2">
        <v>46.295999999999999</v>
      </c>
      <c r="U1531" s="2">
        <v>0.993197</v>
      </c>
      <c r="V1531" s="2">
        <v>21.643000000000001</v>
      </c>
      <c r="W1531" s="2">
        <v>1.14948E-4</v>
      </c>
      <c r="X1531" s="2">
        <v>60.176000000000002</v>
      </c>
      <c r="Y1531" s="2"/>
      <c r="Z1531" s="2"/>
      <c r="AA1531" s="2"/>
      <c r="AB1531" s="2"/>
      <c r="AC1531" s="2"/>
      <c r="AD1531" s="2">
        <v>1</v>
      </c>
      <c r="AE1531" s="2" t="s">
        <v>100</v>
      </c>
      <c r="AF1531" s="2" t="s">
        <v>8887</v>
      </c>
      <c r="AG1531" s="2" t="s">
        <v>868</v>
      </c>
      <c r="AH1531" s="2" t="s">
        <v>865</v>
      </c>
      <c r="AI1531" s="2" t="s">
        <v>8888</v>
      </c>
      <c r="AJ1531" s="2" t="s">
        <v>8889</v>
      </c>
      <c r="AK1531" s="2">
        <v>21</v>
      </c>
      <c r="AL1531" s="2">
        <v>4</v>
      </c>
      <c r="AM1531" s="2">
        <v>7.5509999999999994E-2</v>
      </c>
      <c r="AN1531" s="2">
        <v>8515900</v>
      </c>
      <c r="AO1531" s="2">
        <v>8515900</v>
      </c>
      <c r="AP1531" s="2">
        <v>0</v>
      </c>
      <c r="AQ1531" s="2">
        <v>0</v>
      </c>
      <c r="AR1531" s="6">
        <v>4.6122000000000003E-2</v>
      </c>
      <c r="AS1531">
        <v>5012600</v>
      </c>
      <c r="AT1531">
        <v>0</v>
      </c>
      <c r="AU1531">
        <v>22.11841656</v>
      </c>
      <c r="AW1531" s="21"/>
      <c r="AX1531" s="22"/>
      <c r="AY1531" s="22"/>
      <c r="AZ1531" s="22"/>
      <c r="BA1531" s="22"/>
      <c r="BB1531" s="22"/>
      <c r="BC1531" s="22"/>
      <c r="BD1531" s="22"/>
      <c r="BE1531" s="22"/>
      <c r="BF1531" s="22"/>
      <c r="BG1531" s="22"/>
      <c r="BH1531" s="22"/>
      <c r="BI1531" s="22"/>
      <c r="BJ1531" s="22"/>
      <c r="BK1531" s="22"/>
      <c r="BL1531" s="22"/>
      <c r="BM1531" s="22"/>
      <c r="BN1531" s="22"/>
      <c r="BO1531" s="22"/>
      <c r="BP1531" s="22"/>
      <c r="BQ1531" s="22"/>
      <c r="BR1531" s="22"/>
      <c r="BS1531" s="22"/>
      <c r="BT1531" s="22"/>
      <c r="BU1531" s="22"/>
      <c r="BV1531" s="22"/>
      <c r="BW1531" s="22"/>
      <c r="BX1531" s="22"/>
      <c r="BY1531" s="22"/>
      <c r="BZ1531" s="22"/>
      <c r="CA1531" s="22"/>
      <c r="CB1531" s="22"/>
      <c r="CC1531" s="22"/>
      <c r="CD1531" s="22"/>
      <c r="CE1531" s="22"/>
      <c r="CF1531" s="22"/>
      <c r="CG1531" s="22"/>
      <c r="CH1531" s="22"/>
      <c r="CI1531" s="22"/>
      <c r="CJ1531" s="22"/>
      <c r="CK1531" s="22"/>
      <c r="CL1531" s="22"/>
      <c r="CM1531" s="22" t="s">
        <v>124</v>
      </c>
      <c r="CN1531" s="23"/>
    </row>
    <row r="1532" spans="1:92" x14ac:dyDescent="0.3">
      <c r="A1532" s="3">
        <v>1095</v>
      </c>
      <c r="B1532" s="5" t="s">
        <v>4038</v>
      </c>
      <c r="C1532" s="2" t="s">
        <v>4038</v>
      </c>
      <c r="D1532" s="2" t="s">
        <v>4038</v>
      </c>
      <c r="E1532" s="2" t="s">
        <v>4039</v>
      </c>
      <c r="F1532" s="2">
        <v>81</v>
      </c>
      <c r="G1532" s="2" t="s">
        <v>4040</v>
      </c>
      <c r="H1532" s="6" t="s">
        <v>4041</v>
      </c>
      <c r="I1532" s="5">
        <v>1912</v>
      </c>
      <c r="J1532" s="2" t="s">
        <v>4050</v>
      </c>
      <c r="K1532" s="64" t="s">
        <v>4009</v>
      </c>
      <c r="L1532" s="64">
        <v>0.81979999999999997</v>
      </c>
      <c r="M1532" s="64">
        <v>0.50409999999999999</v>
      </c>
      <c r="N1532" s="6" t="s">
        <v>802</v>
      </c>
      <c r="O1532" s="5">
        <v>1</v>
      </c>
      <c r="P1532" s="2">
        <v>108.893</v>
      </c>
      <c r="Q1532" s="14">
        <v>7.98413E-89</v>
      </c>
      <c r="R1532" s="2">
        <v>196.8</v>
      </c>
      <c r="S1532" s="2">
        <v>172.01</v>
      </c>
      <c r="T1532" s="2">
        <v>108.89</v>
      </c>
      <c r="U1532" s="2">
        <v>1</v>
      </c>
      <c r="V1532" s="2">
        <v>108.893</v>
      </c>
      <c r="W1532" s="14">
        <v>7.98413E-89</v>
      </c>
      <c r="X1532" s="2">
        <v>196.8</v>
      </c>
      <c r="Y1532" s="2">
        <v>1</v>
      </c>
      <c r="Z1532" s="2">
        <v>176.33199999999999</v>
      </c>
      <c r="AA1532" s="14">
        <v>5.4312899999999998E-71</v>
      </c>
      <c r="AB1532" s="2">
        <v>180.62</v>
      </c>
      <c r="AC1532" s="2"/>
      <c r="AD1532" s="2" t="s">
        <v>202</v>
      </c>
      <c r="AE1532" s="2" t="s">
        <v>100</v>
      </c>
      <c r="AF1532" s="2" t="s">
        <v>4051</v>
      </c>
      <c r="AG1532" s="2" t="s">
        <v>4052</v>
      </c>
      <c r="AH1532" s="2" t="s">
        <v>784</v>
      </c>
      <c r="AI1532" s="2" t="s">
        <v>8890</v>
      </c>
      <c r="AJ1532" s="2" t="s">
        <v>8891</v>
      </c>
      <c r="AK1532" s="2">
        <v>16</v>
      </c>
      <c r="AL1532" s="2">
        <v>3</v>
      </c>
      <c r="AM1532" s="2">
        <v>-1.0006999999999999</v>
      </c>
      <c r="AN1532" s="2">
        <v>356490000</v>
      </c>
      <c r="AO1532" s="2">
        <v>267430000</v>
      </c>
      <c r="AP1532" s="2">
        <v>89061000</v>
      </c>
      <c r="AQ1532" s="2">
        <v>0</v>
      </c>
      <c r="AR1532" s="6">
        <v>7.7750000000000004</v>
      </c>
      <c r="AS1532">
        <v>171460000</v>
      </c>
      <c r="AT1532">
        <v>109260000</v>
      </c>
      <c r="AU1532">
        <v>26.966094850000001</v>
      </c>
      <c r="AV1532">
        <v>27.406596369999999</v>
      </c>
      <c r="AW1532" s="21" t="s">
        <v>4047</v>
      </c>
      <c r="AX1532" s="22"/>
      <c r="AY1532" s="22"/>
      <c r="AZ1532" s="22"/>
      <c r="BA1532" s="22" t="s">
        <v>4048</v>
      </c>
      <c r="BB1532" s="22"/>
      <c r="BC1532" s="22"/>
      <c r="BD1532" s="22"/>
      <c r="BE1532" s="22"/>
      <c r="BF1532" s="22"/>
      <c r="BG1532" s="22"/>
      <c r="BH1532" s="22"/>
      <c r="BI1532" s="22"/>
      <c r="BJ1532" s="22"/>
      <c r="BK1532" s="22"/>
      <c r="BL1532" s="22"/>
      <c r="BM1532" s="22"/>
      <c r="BN1532" s="22"/>
      <c r="BO1532" s="22"/>
      <c r="BP1532" s="22"/>
      <c r="BQ1532" s="22"/>
      <c r="BR1532" s="22"/>
      <c r="BS1532" s="22"/>
      <c r="BT1532" s="22"/>
      <c r="BU1532" s="22"/>
      <c r="BV1532" s="22" t="s">
        <v>4049</v>
      </c>
      <c r="BW1532" s="22"/>
      <c r="BX1532" s="22"/>
      <c r="BY1532" s="22"/>
      <c r="BZ1532" s="22"/>
      <c r="CA1532" s="22"/>
      <c r="CB1532" s="22"/>
      <c r="CC1532" s="22"/>
      <c r="CD1532" s="22"/>
      <c r="CE1532" s="22"/>
      <c r="CF1532" s="22"/>
      <c r="CG1532" s="22"/>
      <c r="CH1532" s="22"/>
      <c r="CI1532" s="22"/>
      <c r="CJ1532" s="22"/>
      <c r="CK1532" s="22" t="s">
        <v>124</v>
      </c>
      <c r="CL1532" s="22" t="s">
        <v>125</v>
      </c>
      <c r="CM1532" s="22" t="s">
        <v>124</v>
      </c>
      <c r="CN1532" s="23" t="s">
        <v>167</v>
      </c>
    </row>
    <row r="1533" spans="1:92" x14ac:dyDescent="0.3">
      <c r="A1533" s="3">
        <v>1097</v>
      </c>
      <c r="B1533" s="5" t="s">
        <v>4864</v>
      </c>
      <c r="C1533" s="2" t="s">
        <v>4864</v>
      </c>
      <c r="D1533" s="2" t="s">
        <v>4864</v>
      </c>
      <c r="E1533" s="2" t="s">
        <v>4865</v>
      </c>
      <c r="F1533" s="2">
        <v>1298</v>
      </c>
      <c r="G1533" s="2" t="s">
        <v>4866</v>
      </c>
      <c r="H1533" s="6" t="s">
        <v>4867</v>
      </c>
      <c r="I1533" s="5">
        <v>108</v>
      </c>
      <c r="J1533" s="2" t="s">
        <v>4868</v>
      </c>
      <c r="K1533" s="64" t="s">
        <v>4009</v>
      </c>
      <c r="L1533" s="64">
        <v>0.5665</v>
      </c>
      <c r="M1533" s="64">
        <v>0.51980000000000004</v>
      </c>
      <c r="N1533" s="6" t="s">
        <v>749</v>
      </c>
      <c r="O1533" s="5">
        <v>1</v>
      </c>
      <c r="P1533" s="2">
        <v>139.86000000000001</v>
      </c>
      <c r="Q1533" s="14">
        <v>1.87604E-267</v>
      </c>
      <c r="R1533" s="2">
        <v>211.6</v>
      </c>
      <c r="S1533" s="2">
        <v>202.83</v>
      </c>
      <c r="T1533" s="2">
        <v>182.72</v>
      </c>
      <c r="U1533" s="2">
        <v>1</v>
      </c>
      <c r="V1533" s="2">
        <v>139.86000000000001</v>
      </c>
      <c r="W1533" s="14">
        <v>9.3094900000000006E-247</v>
      </c>
      <c r="X1533" s="2">
        <v>206.73</v>
      </c>
      <c r="Y1533" s="2">
        <v>1</v>
      </c>
      <c r="Z1533" s="2">
        <v>134.173</v>
      </c>
      <c r="AA1533" s="14">
        <v>1.87604E-267</v>
      </c>
      <c r="AB1533" s="2">
        <v>211.6</v>
      </c>
      <c r="AC1533" s="2"/>
      <c r="AD1533" s="2">
        <v>2</v>
      </c>
      <c r="AE1533" s="2" t="s">
        <v>100</v>
      </c>
      <c r="AF1533" s="2" t="s">
        <v>4869</v>
      </c>
      <c r="AG1533" s="2" t="s">
        <v>8892</v>
      </c>
      <c r="AH1533" s="2" t="s">
        <v>841</v>
      </c>
      <c r="AI1533" s="2" t="s">
        <v>4871</v>
      </c>
      <c r="AJ1533" s="2" t="s">
        <v>8893</v>
      </c>
      <c r="AK1533" s="2">
        <v>14</v>
      </c>
      <c r="AL1533" s="2">
        <v>4</v>
      </c>
      <c r="AM1533" s="2">
        <v>5.6153000000000002E-2</v>
      </c>
      <c r="AN1533" s="2">
        <v>2967100000</v>
      </c>
      <c r="AO1533" s="2">
        <v>0</v>
      </c>
      <c r="AP1533" s="2">
        <v>2967100000</v>
      </c>
      <c r="AQ1533" s="2">
        <v>0</v>
      </c>
      <c r="AR1533" s="6">
        <v>9.9593000000000007</v>
      </c>
      <c r="AS1533">
        <v>660490000</v>
      </c>
      <c r="AT1533">
        <v>676570000</v>
      </c>
      <c r="AU1533">
        <v>28.916499529999999</v>
      </c>
      <c r="AV1533">
        <v>29.928797710000001</v>
      </c>
      <c r="AW1533" s="21"/>
      <c r="AX1533" s="22"/>
      <c r="AY1533" s="22"/>
      <c r="AZ1533" s="22"/>
      <c r="BA1533" s="22" t="s">
        <v>4873</v>
      </c>
      <c r="BB1533" s="22"/>
      <c r="BC1533" s="22"/>
      <c r="BD1533" s="22"/>
      <c r="BE1533" s="22"/>
      <c r="BF1533" s="22"/>
      <c r="BG1533" s="22"/>
      <c r="BH1533" s="22"/>
      <c r="BI1533" s="22"/>
      <c r="BJ1533" s="22"/>
      <c r="BK1533" s="22"/>
      <c r="BL1533" s="22"/>
      <c r="BM1533" s="22"/>
      <c r="BN1533" s="22" t="s">
        <v>196</v>
      </c>
      <c r="BO1533" s="22"/>
      <c r="BP1533" s="22"/>
      <c r="BQ1533" s="22"/>
      <c r="BR1533" s="22"/>
      <c r="BS1533" s="22"/>
      <c r="BT1533" s="22"/>
      <c r="BU1533" s="22"/>
      <c r="BV1533" s="22"/>
      <c r="BW1533" s="22"/>
      <c r="BX1533" s="22"/>
      <c r="BY1533" s="22"/>
      <c r="BZ1533" s="22"/>
      <c r="CA1533" s="22"/>
      <c r="CB1533" s="22"/>
      <c r="CC1533" s="22"/>
      <c r="CD1533" s="22"/>
      <c r="CE1533" s="22"/>
      <c r="CF1533" s="22"/>
      <c r="CG1533" s="22"/>
      <c r="CH1533" s="22"/>
      <c r="CI1533" s="22"/>
      <c r="CJ1533" s="22"/>
      <c r="CK1533" s="22" t="s">
        <v>124</v>
      </c>
      <c r="CL1533" s="22" t="s">
        <v>125</v>
      </c>
      <c r="CM1533" s="22" t="s">
        <v>124</v>
      </c>
      <c r="CN1533" s="23"/>
    </row>
    <row r="1534" spans="1:92" x14ac:dyDescent="0.3">
      <c r="A1534" s="3">
        <v>1098</v>
      </c>
      <c r="B1534" s="5" t="s">
        <v>4038</v>
      </c>
      <c r="C1534" s="2" t="s">
        <v>4038</v>
      </c>
      <c r="D1534" s="2" t="s">
        <v>4038</v>
      </c>
      <c r="E1534" s="2" t="s">
        <v>4039</v>
      </c>
      <c r="F1534" s="2">
        <v>81</v>
      </c>
      <c r="G1534" s="2" t="s">
        <v>4040</v>
      </c>
      <c r="H1534" s="6" t="s">
        <v>4041</v>
      </c>
      <c r="I1534" s="5">
        <v>1856</v>
      </c>
      <c r="J1534" s="2" t="s">
        <v>4053</v>
      </c>
      <c r="K1534" s="64" t="s">
        <v>4009</v>
      </c>
      <c r="L1534" s="64">
        <v>0.88719999999999999</v>
      </c>
      <c r="M1534" s="64">
        <v>0.70240000000000002</v>
      </c>
      <c r="N1534" s="6" t="s">
        <v>802</v>
      </c>
      <c r="O1534" s="5">
        <v>1</v>
      </c>
      <c r="P1534" s="2">
        <v>125.11499999999999</v>
      </c>
      <c r="Q1534" s="14">
        <v>4.8364600000000002E-113</v>
      </c>
      <c r="R1534" s="2">
        <v>199.03</v>
      </c>
      <c r="S1534" s="2">
        <v>189.73</v>
      </c>
      <c r="T1534" s="2">
        <v>125.12</v>
      </c>
      <c r="U1534" s="2">
        <v>1</v>
      </c>
      <c r="V1534" s="2">
        <v>51.025300000000001</v>
      </c>
      <c r="W1534" s="14">
        <v>4.8364600000000002E-113</v>
      </c>
      <c r="X1534" s="2">
        <v>199.03</v>
      </c>
      <c r="Y1534" s="2">
        <v>1</v>
      </c>
      <c r="Z1534" s="2">
        <v>125.11499999999999</v>
      </c>
      <c r="AA1534" s="14">
        <v>6.9076600000000005E-79</v>
      </c>
      <c r="AB1534" s="2">
        <v>173.07</v>
      </c>
      <c r="AC1534" s="2"/>
      <c r="AD1534" s="2" t="s">
        <v>218</v>
      </c>
      <c r="AE1534" s="2" t="s">
        <v>100</v>
      </c>
      <c r="AF1534" s="2" t="s">
        <v>4054</v>
      </c>
      <c r="AG1534" s="2" t="s">
        <v>8894</v>
      </c>
      <c r="AH1534" s="2" t="s">
        <v>849</v>
      </c>
      <c r="AI1534" s="2" t="s">
        <v>4056</v>
      </c>
      <c r="AJ1534" s="2" t="s">
        <v>8895</v>
      </c>
      <c r="AK1534" s="2">
        <v>19</v>
      </c>
      <c r="AL1534" s="2">
        <v>4</v>
      </c>
      <c r="AM1534" s="2">
        <v>-0.24837999999999999</v>
      </c>
      <c r="AN1534" s="2">
        <v>1010500000</v>
      </c>
      <c r="AO1534" s="2">
        <v>434610000</v>
      </c>
      <c r="AP1534" s="2">
        <v>218360000</v>
      </c>
      <c r="AQ1534" s="2">
        <v>357560000</v>
      </c>
      <c r="AR1534" s="6">
        <v>0.43015999999999999</v>
      </c>
      <c r="AS1534">
        <v>199260000</v>
      </c>
      <c r="AT1534">
        <v>126310000</v>
      </c>
      <c r="AU1534">
        <v>27.17745219</v>
      </c>
      <c r="AV1534">
        <v>27.611647640000001</v>
      </c>
      <c r="AW1534" s="21" t="s">
        <v>4047</v>
      </c>
      <c r="AX1534" s="22"/>
      <c r="AY1534" s="22"/>
      <c r="AZ1534" s="22"/>
      <c r="BA1534" s="22" t="s">
        <v>4048</v>
      </c>
      <c r="BB1534" s="22"/>
      <c r="BC1534" s="22"/>
      <c r="BD1534" s="22"/>
      <c r="BE1534" s="22"/>
      <c r="BF1534" s="22"/>
      <c r="BG1534" s="22"/>
      <c r="BH1534" s="22"/>
      <c r="BI1534" s="22"/>
      <c r="BJ1534" s="22"/>
      <c r="BK1534" s="22"/>
      <c r="BL1534" s="22"/>
      <c r="BM1534" s="22"/>
      <c r="BN1534" s="22"/>
      <c r="BO1534" s="22"/>
      <c r="BP1534" s="22"/>
      <c r="BQ1534" s="22"/>
      <c r="BR1534" s="22"/>
      <c r="BS1534" s="22"/>
      <c r="BT1534" s="22"/>
      <c r="BU1534" s="22"/>
      <c r="BV1534" s="22" t="s">
        <v>4049</v>
      </c>
      <c r="BW1534" s="22"/>
      <c r="BX1534" s="22"/>
      <c r="BY1534" s="22"/>
      <c r="BZ1534" s="22"/>
      <c r="CA1534" s="22"/>
      <c r="CB1534" s="22"/>
      <c r="CC1534" s="22"/>
      <c r="CD1534" s="22"/>
      <c r="CE1534" s="22"/>
      <c r="CF1534" s="22"/>
      <c r="CG1534" s="22"/>
      <c r="CH1534" s="22"/>
      <c r="CI1534" s="22"/>
      <c r="CJ1534" s="22"/>
      <c r="CK1534" s="22" t="s">
        <v>124</v>
      </c>
      <c r="CL1534" s="22" t="s">
        <v>125</v>
      </c>
      <c r="CM1534" s="22" t="s">
        <v>124</v>
      </c>
      <c r="CN1534" s="23" t="s">
        <v>167</v>
      </c>
    </row>
    <row r="1535" spans="1:92" x14ac:dyDescent="0.3">
      <c r="A1535" s="3">
        <v>1103</v>
      </c>
      <c r="B1535" s="5" t="s">
        <v>4038</v>
      </c>
      <c r="C1535" s="2" t="s">
        <v>4038</v>
      </c>
      <c r="D1535" s="2" t="s">
        <v>4038</v>
      </c>
      <c r="E1535" s="2" t="s">
        <v>4039</v>
      </c>
      <c r="F1535" s="2">
        <v>81</v>
      </c>
      <c r="G1535" s="2" t="s">
        <v>4040</v>
      </c>
      <c r="H1535" s="6" t="s">
        <v>4041</v>
      </c>
      <c r="I1535" s="5">
        <v>1861</v>
      </c>
      <c r="J1535" s="2" t="s">
        <v>4058</v>
      </c>
      <c r="K1535" s="64" t="s">
        <v>4009</v>
      </c>
      <c r="L1535" s="64">
        <v>0.83430000000000004</v>
      </c>
      <c r="M1535" s="64">
        <v>0.76600000000000001</v>
      </c>
      <c r="N1535" s="6" t="s">
        <v>802</v>
      </c>
      <c r="O1535" s="5">
        <v>1</v>
      </c>
      <c r="P1535" s="2">
        <v>67.456500000000005</v>
      </c>
      <c r="Q1535" s="14">
        <v>1.23285E-78</v>
      </c>
      <c r="R1535" s="2">
        <v>172.18</v>
      </c>
      <c r="S1535" s="2">
        <v>172.18</v>
      </c>
      <c r="T1535" s="2">
        <v>67.456000000000003</v>
      </c>
      <c r="U1535" s="2">
        <v>1</v>
      </c>
      <c r="V1535" s="2">
        <v>67.456500000000005</v>
      </c>
      <c r="W1535" s="14">
        <v>1.23285E-78</v>
      </c>
      <c r="X1535" s="2">
        <v>172.18</v>
      </c>
      <c r="Y1535" s="2">
        <v>1</v>
      </c>
      <c r="Z1535" s="2">
        <v>125.11499999999999</v>
      </c>
      <c r="AA1535" s="14">
        <v>6.6353799999999997E-70</v>
      </c>
      <c r="AB1535" s="2">
        <v>166.35</v>
      </c>
      <c r="AC1535" s="2"/>
      <c r="AD1535" s="2" t="s">
        <v>218</v>
      </c>
      <c r="AE1535" s="2" t="s">
        <v>100</v>
      </c>
      <c r="AF1535" s="2" t="s">
        <v>4059</v>
      </c>
      <c r="AG1535" s="2" t="s">
        <v>8896</v>
      </c>
      <c r="AH1535" s="2" t="s">
        <v>1095</v>
      </c>
      <c r="AI1535" s="2" t="s">
        <v>4061</v>
      </c>
      <c r="AJ1535" s="2" t="s">
        <v>8897</v>
      </c>
      <c r="AK1535" s="2">
        <v>5</v>
      </c>
      <c r="AL1535" s="2">
        <v>3</v>
      </c>
      <c r="AM1535" s="2">
        <v>-0.35955999999999999</v>
      </c>
      <c r="AN1535" s="2">
        <v>3983400000</v>
      </c>
      <c r="AO1535" s="2">
        <v>1232300000</v>
      </c>
      <c r="AP1535" s="2">
        <v>2393500000</v>
      </c>
      <c r="AQ1535" s="2">
        <v>357560000</v>
      </c>
      <c r="AR1535" s="6">
        <v>0.23763000000000001</v>
      </c>
      <c r="AS1535">
        <v>356210000</v>
      </c>
      <c r="AT1535">
        <v>539900000</v>
      </c>
      <c r="AU1535">
        <v>28.014340929999999</v>
      </c>
      <c r="AV1535">
        <v>29.642696839999999</v>
      </c>
      <c r="AW1535" s="21" t="s">
        <v>4047</v>
      </c>
      <c r="AX1535" s="22"/>
      <c r="AY1535" s="22"/>
      <c r="AZ1535" s="22"/>
      <c r="BA1535" s="22" t="s">
        <v>4048</v>
      </c>
      <c r="BB1535" s="22"/>
      <c r="BC1535" s="22"/>
      <c r="BD1535" s="22"/>
      <c r="BE1535" s="22"/>
      <c r="BF1535" s="22"/>
      <c r="BG1535" s="22"/>
      <c r="BH1535" s="22"/>
      <c r="BI1535" s="22"/>
      <c r="BJ1535" s="22"/>
      <c r="BK1535" s="22"/>
      <c r="BL1535" s="22"/>
      <c r="BM1535" s="22"/>
      <c r="BN1535" s="22"/>
      <c r="BO1535" s="22"/>
      <c r="BP1535" s="22"/>
      <c r="BQ1535" s="22"/>
      <c r="BR1535" s="22"/>
      <c r="BS1535" s="22"/>
      <c r="BT1535" s="22"/>
      <c r="BU1535" s="22"/>
      <c r="BV1535" s="22" t="s">
        <v>4049</v>
      </c>
      <c r="BW1535" s="22"/>
      <c r="BX1535" s="22"/>
      <c r="BY1535" s="22"/>
      <c r="BZ1535" s="22"/>
      <c r="CA1535" s="22"/>
      <c r="CB1535" s="22"/>
      <c r="CC1535" s="22"/>
      <c r="CD1535" s="22"/>
      <c r="CE1535" s="22"/>
      <c r="CF1535" s="22"/>
      <c r="CG1535" s="22"/>
      <c r="CH1535" s="22"/>
      <c r="CI1535" s="22"/>
      <c r="CJ1535" s="22"/>
      <c r="CK1535" s="22" t="s">
        <v>124</v>
      </c>
      <c r="CL1535" s="22" t="s">
        <v>125</v>
      </c>
      <c r="CM1535" s="22" t="s">
        <v>124</v>
      </c>
      <c r="CN1535" s="23" t="s">
        <v>167</v>
      </c>
    </row>
    <row r="1536" spans="1:92" x14ac:dyDescent="0.3">
      <c r="A1536" s="3">
        <v>1106</v>
      </c>
      <c r="B1536" s="5" t="s">
        <v>4038</v>
      </c>
      <c r="C1536" s="2" t="s">
        <v>4038</v>
      </c>
      <c r="D1536" s="2" t="s">
        <v>4038</v>
      </c>
      <c r="E1536" s="2" t="s">
        <v>4039</v>
      </c>
      <c r="F1536" s="2">
        <v>81</v>
      </c>
      <c r="G1536" s="2" t="s">
        <v>4040</v>
      </c>
      <c r="H1536" s="6" t="s">
        <v>4041</v>
      </c>
      <c r="I1536" s="5">
        <v>1864</v>
      </c>
      <c r="J1536" s="2" t="s">
        <v>4063</v>
      </c>
      <c r="K1536" s="64" t="s">
        <v>4009</v>
      </c>
      <c r="L1536" s="64">
        <v>0.85960000000000003</v>
      </c>
      <c r="M1536" s="64">
        <v>0.79969999999999997</v>
      </c>
      <c r="N1536" s="6" t="s">
        <v>802</v>
      </c>
      <c r="O1536" s="5">
        <v>1</v>
      </c>
      <c r="P1536" s="2">
        <v>67.456500000000005</v>
      </c>
      <c r="Q1536" s="14">
        <v>1.09903E-88</v>
      </c>
      <c r="R1536" s="2">
        <v>184.4</v>
      </c>
      <c r="S1536" s="2">
        <v>174.52</v>
      </c>
      <c r="T1536" s="2">
        <v>67.456000000000003</v>
      </c>
      <c r="U1536" s="2">
        <v>1</v>
      </c>
      <c r="V1536" s="2">
        <v>67.456500000000005</v>
      </c>
      <c r="W1536" s="14">
        <v>1.23285E-78</v>
      </c>
      <c r="X1536" s="2">
        <v>172.18</v>
      </c>
      <c r="Y1536" s="2">
        <v>1</v>
      </c>
      <c r="Z1536" s="2">
        <v>125.11499999999999</v>
      </c>
      <c r="AA1536" s="14">
        <v>1.09903E-88</v>
      </c>
      <c r="AB1536" s="2">
        <v>184.4</v>
      </c>
      <c r="AC1536" s="2"/>
      <c r="AD1536" s="2" t="s">
        <v>218</v>
      </c>
      <c r="AE1536" s="2" t="s">
        <v>100</v>
      </c>
      <c r="AF1536" s="2" t="s">
        <v>4064</v>
      </c>
      <c r="AG1536" s="2" t="s">
        <v>8898</v>
      </c>
      <c r="AH1536" s="2" t="s">
        <v>981</v>
      </c>
      <c r="AI1536" s="2" t="s">
        <v>4061</v>
      </c>
      <c r="AJ1536" s="2" t="s">
        <v>8897</v>
      </c>
      <c r="AK1536" s="2">
        <v>8</v>
      </c>
      <c r="AL1536" s="2">
        <v>3</v>
      </c>
      <c r="AM1536" s="2">
        <v>-0.35955999999999999</v>
      </c>
      <c r="AN1536" s="2">
        <v>2740700000</v>
      </c>
      <c r="AO1536" s="2">
        <v>2614800</v>
      </c>
      <c r="AP1536" s="2">
        <v>2380500000</v>
      </c>
      <c r="AQ1536" s="2">
        <v>357560000</v>
      </c>
      <c r="AR1536" s="6">
        <v>0.16350000000000001</v>
      </c>
      <c r="AS1536">
        <v>296070000</v>
      </c>
      <c r="AT1536">
        <v>175830000</v>
      </c>
      <c r="AU1536">
        <v>27.738832070000001</v>
      </c>
      <c r="AV1536">
        <v>28.074633909999999</v>
      </c>
      <c r="AW1536" s="21" t="s">
        <v>4047</v>
      </c>
      <c r="AX1536" s="22"/>
      <c r="AY1536" s="22"/>
      <c r="AZ1536" s="22"/>
      <c r="BA1536" s="22" t="s">
        <v>4048</v>
      </c>
      <c r="BB1536" s="22"/>
      <c r="BC1536" s="22"/>
      <c r="BD1536" s="22"/>
      <c r="BE1536" s="22"/>
      <c r="BF1536" s="22"/>
      <c r="BG1536" s="22"/>
      <c r="BH1536" s="22"/>
      <c r="BI1536" s="22"/>
      <c r="BJ1536" s="22"/>
      <c r="BK1536" s="22"/>
      <c r="BL1536" s="22"/>
      <c r="BM1536" s="22"/>
      <c r="BN1536" s="22"/>
      <c r="BO1536" s="22"/>
      <c r="BP1536" s="22"/>
      <c r="BQ1536" s="22"/>
      <c r="BR1536" s="22"/>
      <c r="BS1536" s="22"/>
      <c r="BT1536" s="22"/>
      <c r="BU1536" s="22"/>
      <c r="BV1536" s="22" t="s">
        <v>4049</v>
      </c>
      <c r="BW1536" s="22"/>
      <c r="BX1536" s="22"/>
      <c r="BY1536" s="22"/>
      <c r="BZ1536" s="22"/>
      <c r="CA1536" s="22"/>
      <c r="CB1536" s="22"/>
      <c r="CC1536" s="22"/>
      <c r="CD1536" s="22"/>
      <c r="CE1536" s="22"/>
      <c r="CF1536" s="22"/>
      <c r="CG1536" s="22"/>
      <c r="CH1536" s="22"/>
      <c r="CI1536" s="22"/>
      <c r="CJ1536" s="22"/>
      <c r="CK1536" s="22" t="s">
        <v>124</v>
      </c>
      <c r="CL1536" s="22" t="s">
        <v>125</v>
      </c>
      <c r="CM1536" s="22" t="s">
        <v>124</v>
      </c>
      <c r="CN1536" s="23" t="s">
        <v>167</v>
      </c>
    </row>
    <row r="1537" spans="1:92" x14ac:dyDescent="0.3">
      <c r="A1537" s="3">
        <v>1107</v>
      </c>
      <c r="B1537" s="5" t="s">
        <v>114</v>
      </c>
      <c r="C1537" s="2" t="s">
        <v>114</v>
      </c>
      <c r="D1537" s="2" t="s">
        <v>114</v>
      </c>
      <c r="E1537" s="2" t="s">
        <v>115</v>
      </c>
      <c r="F1537" s="2">
        <v>386</v>
      </c>
      <c r="G1537" s="2" t="s">
        <v>116</v>
      </c>
      <c r="H1537" s="6" t="s">
        <v>117</v>
      </c>
      <c r="I1537" s="5">
        <v>1181</v>
      </c>
      <c r="J1537" s="2" t="s">
        <v>8899</v>
      </c>
      <c r="K1537" s="64" t="s">
        <v>4009</v>
      </c>
      <c r="L1537" s="64">
        <v>0.7369</v>
      </c>
      <c r="M1537" s="64">
        <v>0.63649999999999995</v>
      </c>
      <c r="N1537" s="6" t="s">
        <v>760</v>
      </c>
      <c r="O1537" s="5">
        <v>0.442722</v>
      </c>
      <c r="P1537" s="2">
        <v>0</v>
      </c>
      <c r="Q1537" s="2">
        <v>1.48559E-3</v>
      </c>
      <c r="R1537" s="2">
        <v>64.674999999999997</v>
      </c>
      <c r="S1537" s="2">
        <v>35.334000000000003</v>
      </c>
      <c r="T1537" s="2">
        <v>64.674999999999997</v>
      </c>
      <c r="U1537" s="2">
        <v>0.442722</v>
      </c>
      <c r="V1537" s="2">
        <v>0</v>
      </c>
      <c r="W1537" s="2">
        <v>1.48559E-3</v>
      </c>
      <c r="X1537" s="2">
        <v>64.674999999999997</v>
      </c>
      <c r="Y1537" s="2"/>
      <c r="Z1537" s="2"/>
      <c r="AA1537" s="2"/>
      <c r="AB1537" s="2"/>
      <c r="AC1537" s="2"/>
      <c r="AD1537" s="2"/>
      <c r="AE1537" s="2" t="s">
        <v>100</v>
      </c>
      <c r="AF1537" s="2" t="s">
        <v>8900</v>
      </c>
      <c r="AG1537" s="2" t="s">
        <v>8901</v>
      </c>
      <c r="AH1537" s="2" t="s">
        <v>519</v>
      </c>
      <c r="AI1537" s="2" t="s">
        <v>8902</v>
      </c>
      <c r="AJ1537" s="2" t="s">
        <v>8903</v>
      </c>
      <c r="AK1537" s="2">
        <v>12</v>
      </c>
      <c r="AL1537" s="2">
        <v>4</v>
      </c>
      <c r="AM1537" s="2">
        <v>-2.2823000000000002</v>
      </c>
      <c r="AN1537" s="2">
        <v>0</v>
      </c>
      <c r="AO1537" s="2">
        <v>0</v>
      </c>
      <c r="AP1537" s="2">
        <v>0</v>
      </c>
      <c r="AQ1537" s="2">
        <v>0</v>
      </c>
      <c r="AR1537" s="6">
        <v>0</v>
      </c>
      <c r="AS1537">
        <v>0</v>
      </c>
      <c r="AT1537">
        <v>0</v>
      </c>
      <c r="AW1537" s="21"/>
      <c r="AX1537" s="22"/>
      <c r="AY1537" s="22"/>
      <c r="AZ1537" s="22"/>
      <c r="BA1537" s="22"/>
      <c r="BB1537" s="22"/>
      <c r="BC1537" s="22"/>
      <c r="BD1537" s="22"/>
      <c r="BE1537" s="22"/>
      <c r="BF1537" s="22"/>
      <c r="BG1537" s="22"/>
      <c r="BH1537" s="22"/>
      <c r="BI1537" s="22"/>
      <c r="BJ1537" s="22"/>
      <c r="BK1537" s="22"/>
      <c r="BL1537" s="22"/>
      <c r="BM1537" s="22"/>
      <c r="BN1537" s="22"/>
      <c r="BO1537" s="22"/>
      <c r="BP1537" s="22"/>
      <c r="BQ1537" s="22"/>
      <c r="BR1537" s="22"/>
      <c r="BS1537" s="22"/>
      <c r="BT1537" s="22"/>
      <c r="BU1537" s="22"/>
      <c r="BV1537" s="22"/>
      <c r="BW1537" s="22"/>
      <c r="BX1537" s="22"/>
      <c r="BY1537" s="22"/>
      <c r="BZ1537" s="22"/>
      <c r="CA1537" s="22"/>
      <c r="CB1537" s="22"/>
      <c r="CC1537" s="22"/>
      <c r="CD1537" s="22"/>
      <c r="CE1537" s="22"/>
      <c r="CF1537" s="22"/>
      <c r="CG1537" s="22"/>
      <c r="CH1537" s="22"/>
      <c r="CI1537" s="22"/>
      <c r="CJ1537" s="22"/>
      <c r="CK1537" s="22"/>
      <c r="CL1537" s="22"/>
      <c r="CM1537" s="22"/>
      <c r="CN1537" s="23"/>
    </row>
    <row r="1538" spans="1:92" x14ac:dyDescent="0.3">
      <c r="A1538" s="3">
        <v>1109</v>
      </c>
      <c r="B1538" s="5" t="s">
        <v>4038</v>
      </c>
      <c r="C1538" s="2" t="s">
        <v>4038</v>
      </c>
      <c r="D1538" s="2" t="s">
        <v>4038</v>
      </c>
      <c r="E1538" s="2" t="s">
        <v>4039</v>
      </c>
      <c r="F1538" s="2">
        <v>81</v>
      </c>
      <c r="G1538" s="2" t="s">
        <v>4040</v>
      </c>
      <c r="H1538" s="6" t="s">
        <v>4041</v>
      </c>
      <c r="I1538" s="5">
        <v>1837</v>
      </c>
      <c r="J1538" s="2" t="s">
        <v>8904</v>
      </c>
      <c r="K1538" s="64" t="s">
        <v>4009</v>
      </c>
      <c r="L1538" s="64">
        <v>0.71199999999999997</v>
      </c>
      <c r="M1538" s="64">
        <v>0.92349999999999999</v>
      </c>
      <c r="N1538" s="6" t="s">
        <v>802</v>
      </c>
      <c r="O1538" s="5">
        <v>1</v>
      </c>
      <c r="P1538" s="2">
        <v>66.886099999999999</v>
      </c>
      <c r="Q1538" s="14">
        <v>2.0926600000000001E-138</v>
      </c>
      <c r="R1538" s="2">
        <v>173.59</v>
      </c>
      <c r="S1538" s="2">
        <v>160.91</v>
      </c>
      <c r="T1538" s="2">
        <v>66.885999999999996</v>
      </c>
      <c r="U1538" s="2">
        <v>1</v>
      </c>
      <c r="V1538" s="2">
        <v>40.1036</v>
      </c>
      <c r="W1538" s="14">
        <v>2.0926600000000001E-138</v>
      </c>
      <c r="X1538" s="2">
        <v>173.59</v>
      </c>
      <c r="Y1538" s="2">
        <v>1</v>
      </c>
      <c r="Z1538" s="2">
        <v>66.886099999999999</v>
      </c>
      <c r="AA1538" s="14">
        <v>2.3092199999999999E-107</v>
      </c>
      <c r="AB1538" s="2">
        <v>164.05</v>
      </c>
      <c r="AC1538" s="2"/>
      <c r="AD1538" s="2">
        <v>1</v>
      </c>
      <c r="AE1538" s="2" t="s">
        <v>100</v>
      </c>
      <c r="AF1538" s="2" t="s">
        <v>8905</v>
      </c>
      <c r="AG1538" s="2" t="s">
        <v>8567</v>
      </c>
      <c r="AH1538" s="2" t="s">
        <v>110</v>
      </c>
      <c r="AI1538" s="2" t="s">
        <v>8906</v>
      </c>
      <c r="AJ1538" s="2" t="s">
        <v>8907</v>
      </c>
      <c r="AK1538" s="2">
        <v>27</v>
      </c>
      <c r="AL1538" s="2">
        <v>4</v>
      </c>
      <c r="AM1538" s="2">
        <v>0.30742000000000003</v>
      </c>
      <c r="AN1538" s="2">
        <v>171260000</v>
      </c>
      <c r="AO1538" s="2">
        <v>171260000</v>
      </c>
      <c r="AP1538" s="2">
        <v>0</v>
      </c>
      <c r="AQ1538" s="2">
        <v>0</v>
      </c>
      <c r="AR1538" s="6">
        <v>10.776999999999999</v>
      </c>
      <c r="AS1538">
        <v>54769000</v>
      </c>
      <c r="AT1538">
        <v>25913000</v>
      </c>
      <c r="AU1538">
        <v>25.338962410000001</v>
      </c>
      <c r="AV1538">
        <v>25.35735764</v>
      </c>
      <c r="AW1538" s="21" t="s">
        <v>4047</v>
      </c>
      <c r="AX1538" s="22"/>
      <c r="AY1538" s="22"/>
      <c r="AZ1538" s="22"/>
      <c r="BA1538" s="22" t="s">
        <v>4048</v>
      </c>
      <c r="BB1538" s="22"/>
      <c r="BC1538" s="22"/>
      <c r="BD1538" s="22"/>
      <c r="BE1538" s="22"/>
      <c r="BF1538" s="22"/>
      <c r="BG1538" s="22"/>
      <c r="BH1538" s="22"/>
      <c r="BI1538" s="22"/>
      <c r="BJ1538" s="22"/>
      <c r="BK1538" s="22"/>
      <c r="BL1538" s="22"/>
      <c r="BM1538" s="22"/>
      <c r="BN1538" s="22"/>
      <c r="BO1538" s="22"/>
      <c r="BP1538" s="22"/>
      <c r="BQ1538" s="22"/>
      <c r="BR1538" s="22"/>
      <c r="BS1538" s="22"/>
      <c r="BT1538" s="22"/>
      <c r="BU1538" s="22"/>
      <c r="BV1538" s="22" t="s">
        <v>4049</v>
      </c>
      <c r="BW1538" s="22"/>
      <c r="BX1538" s="22"/>
      <c r="BY1538" s="22"/>
      <c r="BZ1538" s="22"/>
      <c r="CA1538" s="22"/>
      <c r="CB1538" s="22"/>
      <c r="CC1538" s="22"/>
      <c r="CD1538" s="22"/>
      <c r="CE1538" s="22"/>
      <c r="CF1538" s="22"/>
      <c r="CG1538" s="22"/>
      <c r="CH1538" s="22"/>
      <c r="CI1538" s="22"/>
      <c r="CJ1538" s="22"/>
      <c r="CK1538" s="22"/>
      <c r="CL1538" s="22"/>
      <c r="CM1538" s="22"/>
      <c r="CN1538" s="23"/>
    </row>
    <row r="1539" spans="1:92" x14ac:dyDescent="0.3">
      <c r="A1539" s="3">
        <v>1111</v>
      </c>
      <c r="B1539" s="5" t="s">
        <v>8908</v>
      </c>
      <c r="C1539" s="2" t="s">
        <v>8908</v>
      </c>
      <c r="D1539" s="2" t="s">
        <v>8908</v>
      </c>
      <c r="E1539" s="2" t="s">
        <v>8909</v>
      </c>
      <c r="F1539" s="2">
        <v>1332</v>
      </c>
      <c r="G1539" s="2" t="s">
        <v>8910</v>
      </c>
      <c r="H1539" s="6" t="s">
        <v>8911</v>
      </c>
      <c r="I1539" s="5">
        <v>685</v>
      </c>
      <c r="J1539" s="2" t="s">
        <v>8912</v>
      </c>
      <c r="K1539" s="64" t="s">
        <v>4009</v>
      </c>
      <c r="L1539" s="64">
        <v>0.19420000000000001</v>
      </c>
      <c r="M1539" s="64">
        <v>0.30059999999999998</v>
      </c>
      <c r="N1539" s="6" t="s">
        <v>749</v>
      </c>
      <c r="O1539" s="5">
        <v>1</v>
      </c>
      <c r="P1539" s="2">
        <v>51.841000000000001</v>
      </c>
      <c r="Q1539" s="2">
        <v>1.27823E-2</v>
      </c>
      <c r="R1539" s="2">
        <v>51.841000000000001</v>
      </c>
      <c r="S1539" s="2">
        <v>18.646000000000001</v>
      </c>
      <c r="T1539" s="2">
        <v>51.841000000000001</v>
      </c>
      <c r="U1539" s="2">
        <v>1</v>
      </c>
      <c r="V1539" s="2">
        <v>51.841000000000001</v>
      </c>
      <c r="W1539" s="2">
        <v>1.27823E-2</v>
      </c>
      <c r="X1539" s="2">
        <v>51.841000000000001</v>
      </c>
      <c r="Y1539" s="2"/>
      <c r="Z1539" s="2"/>
      <c r="AA1539" s="2"/>
      <c r="AB1539" s="2"/>
      <c r="AC1539" s="2"/>
      <c r="AD1539" s="2">
        <v>1</v>
      </c>
      <c r="AE1539" s="2" t="s">
        <v>100</v>
      </c>
      <c r="AF1539" s="2" t="s">
        <v>8913</v>
      </c>
      <c r="AG1539" s="2" t="s">
        <v>8914</v>
      </c>
      <c r="AH1539" s="2" t="s">
        <v>311</v>
      </c>
      <c r="AI1539" s="2" t="s">
        <v>8915</v>
      </c>
      <c r="AJ1539" s="2" t="s">
        <v>8916</v>
      </c>
      <c r="AK1539" s="2">
        <v>7</v>
      </c>
      <c r="AL1539" s="2">
        <v>3</v>
      </c>
      <c r="AM1539" s="2">
        <v>2.3993000000000002</v>
      </c>
      <c r="AN1539" s="2">
        <v>4339200</v>
      </c>
      <c r="AO1539" s="2">
        <v>4339200</v>
      </c>
      <c r="AP1539" s="2">
        <v>0</v>
      </c>
      <c r="AQ1539" s="2">
        <v>0</v>
      </c>
      <c r="AR1539" s="6">
        <v>5.7036999999999999E-3</v>
      </c>
      <c r="AS1539">
        <v>4339200</v>
      </c>
      <c r="AT1539">
        <v>0</v>
      </c>
      <c r="AU1539">
        <v>21.921422400000001</v>
      </c>
      <c r="AW1539" s="21" t="s">
        <v>8917</v>
      </c>
      <c r="AX1539" s="22"/>
      <c r="AY1539" s="22"/>
      <c r="AZ1539" s="22"/>
      <c r="BA1539" s="22" t="s">
        <v>8918</v>
      </c>
      <c r="BB1539" s="22"/>
      <c r="BC1539" s="22"/>
      <c r="BD1539" s="22"/>
      <c r="BE1539" s="22" t="s">
        <v>124</v>
      </c>
      <c r="BF1539" s="22"/>
      <c r="BG1539" s="22"/>
      <c r="BH1539" s="22"/>
      <c r="BI1539" s="22"/>
      <c r="BJ1539" s="22"/>
      <c r="BK1539" s="22"/>
      <c r="BL1539" s="22"/>
      <c r="BM1539" s="22"/>
      <c r="BN1539" s="22"/>
      <c r="BO1539" s="22"/>
      <c r="BP1539" s="22"/>
      <c r="BQ1539" s="22"/>
      <c r="BR1539" s="22"/>
      <c r="BS1539" s="22"/>
      <c r="BT1539" s="22"/>
      <c r="BU1539" s="22"/>
      <c r="BV1539" s="22"/>
      <c r="BW1539" s="22"/>
      <c r="BX1539" s="22"/>
      <c r="BY1539" s="22"/>
      <c r="BZ1539" s="22"/>
      <c r="CA1539" s="22"/>
      <c r="CB1539" s="22"/>
      <c r="CC1539" s="22"/>
      <c r="CD1539" s="22"/>
      <c r="CE1539" s="22" t="s">
        <v>6275</v>
      </c>
      <c r="CF1539" s="22"/>
      <c r="CG1539" s="22"/>
      <c r="CH1539" s="22"/>
      <c r="CI1539" s="22"/>
      <c r="CJ1539" s="22"/>
      <c r="CK1539" s="22"/>
      <c r="CL1539" s="22"/>
      <c r="CM1539" s="22"/>
      <c r="CN1539" s="23"/>
    </row>
    <row r="1540" spans="1:92" x14ac:dyDescent="0.3">
      <c r="A1540" s="3">
        <v>1113</v>
      </c>
      <c r="B1540" s="5" t="s">
        <v>4884</v>
      </c>
      <c r="C1540" s="2" t="s">
        <v>4884</v>
      </c>
      <c r="D1540" s="2" t="s">
        <v>4884</v>
      </c>
      <c r="E1540" s="2" t="s">
        <v>4885</v>
      </c>
      <c r="F1540" s="2">
        <v>1337</v>
      </c>
      <c r="G1540" s="2" t="s">
        <v>4886</v>
      </c>
      <c r="H1540" s="6" t="s">
        <v>4887</v>
      </c>
      <c r="I1540" s="5">
        <v>493</v>
      </c>
      <c r="J1540" s="2" t="s">
        <v>4898</v>
      </c>
      <c r="K1540" s="64" t="s">
        <v>4009</v>
      </c>
      <c r="L1540" s="64">
        <v>0.84209999999999996</v>
      </c>
      <c r="M1540" s="64">
        <v>0.76280000000000003</v>
      </c>
      <c r="N1540" s="6" t="s">
        <v>749</v>
      </c>
      <c r="O1540" s="5">
        <v>0.99999800000000005</v>
      </c>
      <c r="P1540" s="2">
        <v>56.387700000000002</v>
      </c>
      <c r="Q1540" s="14">
        <v>9.7395400000000004E-60</v>
      </c>
      <c r="R1540" s="2">
        <v>138.62</v>
      </c>
      <c r="S1540" s="2">
        <v>120.56</v>
      </c>
      <c r="T1540" s="2">
        <v>129.93</v>
      </c>
      <c r="U1540" s="2">
        <v>0.99999800000000005</v>
      </c>
      <c r="V1540" s="2">
        <v>56.387700000000002</v>
      </c>
      <c r="W1540" s="14">
        <v>9.7395400000000004E-60</v>
      </c>
      <c r="X1540" s="2">
        <v>138.62</v>
      </c>
      <c r="Y1540" s="2">
        <v>0.99994799999999995</v>
      </c>
      <c r="Z1540" s="2">
        <v>42.846499999999999</v>
      </c>
      <c r="AA1540" s="14">
        <v>5.2479700000000003E-46</v>
      </c>
      <c r="AB1540" s="2">
        <v>117.43</v>
      </c>
      <c r="AC1540" s="2"/>
      <c r="AD1540" s="2">
        <v>1</v>
      </c>
      <c r="AE1540" s="2" t="s">
        <v>100</v>
      </c>
      <c r="AF1540" s="2" t="s">
        <v>4899</v>
      </c>
      <c r="AG1540" s="2" t="s">
        <v>8919</v>
      </c>
      <c r="AH1540" s="2" t="s">
        <v>4901</v>
      </c>
      <c r="AI1540" s="2" t="s">
        <v>4902</v>
      </c>
      <c r="AJ1540" s="2" t="s">
        <v>8920</v>
      </c>
      <c r="AK1540" s="2">
        <v>12</v>
      </c>
      <c r="AL1540" s="2">
        <v>3</v>
      </c>
      <c r="AM1540" s="2">
        <v>-0.29379</v>
      </c>
      <c r="AN1540" s="2">
        <v>12903000</v>
      </c>
      <c r="AO1540" s="2">
        <v>12903000</v>
      </c>
      <c r="AP1540" s="2">
        <v>0</v>
      </c>
      <c r="AQ1540" s="2">
        <v>0</v>
      </c>
      <c r="AR1540" s="6">
        <v>1.8342000000000001E-2</v>
      </c>
      <c r="AS1540">
        <v>5576000</v>
      </c>
      <c r="AT1540">
        <v>3626800</v>
      </c>
      <c r="AU1540">
        <v>22.277630429999999</v>
      </c>
      <c r="AV1540">
        <v>22.116672749999999</v>
      </c>
      <c r="AW1540" s="21"/>
      <c r="AX1540" s="22"/>
      <c r="AY1540" s="22"/>
      <c r="AZ1540" s="22"/>
      <c r="BA1540" s="22" t="s">
        <v>4892</v>
      </c>
      <c r="BB1540" s="22"/>
      <c r="BC1540" s="22"/>
      <c r="BD1540" s="22"/>
      <c r="BE1540" s="22"/>
      <c r="BF1540" s="22"/>
      <c r="BG1540" s="22"/>
      <c r="BH1540" s="22"/>
      <c r="BI1540" s="22"/>
      <c r="BJ1540" s="22"/>
      <c r="BK1540" s="22"/>
      <c r="BL1540" s="22"/>
      <c r="BM1540" s="22"/>
      <c r="BN1540" s="22" t="s">
        <v>225</v>
      </c>
      <c r="BO1540" s="22"/>
      <c r="BP1540" s="22"/>
      <c r="BQ1540" s="22"/>
      <c r="BR1540" s="22"/>
      <c r="BS1540" s="22"/>
      <c r="BT1540" s="22"/>
      <c r="BU1540" s="22"/>
      <c r="BV1540" s="22"/>
      <c r="BW1540" s="22"/>
      <c r="BX1540" s="22"/>
      <c r="BY1540" s="22"/>
      <c r="BZ1540" s="22"/>
      <c r="CA1540" s="22"/>
      <c r="CB1540" s="22"/>
      <c r="CC1540" s="22"/>
      <c r="CD1540" s="22"/>
      <c r="CE1540" s="22"/>
      <c r="CF1540" s="22"/>
      <c r="CG1540" s="22"/>
      <c r="CH1540" s="22"/>
      <c r="CI1540" s="22"/>
      <c r="CJ1540" s="22"/>
      <c r="CK1540" s="22" t="s">
        <v>124</v>
      </c>
      <c r="CL1540" s="22" t="s">
        <v>125</v>
      </c>
      <c r="CM1540" s="22" t="s">
        <v>124</v>
      </c>
      <c r="CN1540" s="23"/>
    </row>
    <row r="1541" spans="1:92" x14ac:dyDescent="0.3">
      <c r="A1541" s="3">
        <v>1115</v>
      </c>
      <c r="B1541" s="5" t="s">
        <v>4038</v>
      </c>
      <c r="C1541" s="2" t="s">
        <v>4038</v>
      </c>
      <c r="D1541" s="2" t="s">
        <v>4038</v>
      </c>
      <c r="E1541" s="2" t="s">
        <v>4039</v>
      </c>
      <c r="F1541" s="2">
        <v>81</v>
      </c>
      <c r="G1541" s="2" t="s">
        <v>4040</v>
      </c>
      <c r="H1541" s="6" t="s">
        <v>4041</v>
      </c>
      <c r="I1541" s="5">
        <v>1901</v>
      </c>
      <c r="J1541" s="2" t="s">
        <v>4066</v>
      </c>
      <c r="K1541" s="64" t="s">
        <v>4009</v>
      </c>
      <c r="L1541" s="64">
        <v>0.8125</v>
      </c>
      <c r="M1541" s="64">
        <v>0.52659999999999996</v>
      </c>
      <c r="N1541" s="6" t="s">
        <v>802</v>
      </c>
      <c r="O1541" s="5">
        <v>1</v>
      </c>
      <c r="P1541" s="2">
        <v>108.893</v>
      </c>
      <c r="Q1541" s="14">
        <v>5.7849799999999999E-72</v>
      </c>
      <c r="R1541" s="2">
        <v>180.7</v>
      </c>
      <c r="S1541" s="2">
        <v>153.19999999999999</v>
      </c>
      <c r="T1541" s="2">
        <v>108.89</v>
      </c>
      <c r="U1541" s="2">
        <v>1</v>
      </c>
      <c r="V1541" s="2">
        <v>108.893</v>
      </c>
      <c r="W1541" s="14">
        <v>1.00802E-49</v>
      </c>
      <c r="X1541" s="2">
        <v>158.93</v>
      </c>
      <c r="Y1541" s="2">
        <v>1</v>
      </c>
      <c r="Z1541" s="2">
        <v>176.33199999999999</v>
      </c>
      <c r="AA1541" s="14">
        <v>5.7849799999999999E-72</v>
      </c>
      <c r="AB1541" s="2">
        <v>180.7</v>
      </c>
      <c r="AC1541" s="2"/>
      <c r="AD1541" s="2" t="s">
        <v>202</v>
      </c>
      <c r="AE1541" s="2" t="s">
        <v>100</v>
      </c>
      <c r="AF1541" s="2" t="s">
        <v>4067</v>
      </c>
      <c r="AG1541" s="2" t="s">
        <v>8921</v>
      </c>
      <c r="AH1541" s="2" t="s">
        <v>1662</v>
      </c>
      <c r="AI1541" s="2" t="s">
        <v>8890</v>
      </c>
      <c r="AJ1541" s="2" t="s">
        <v>8891</v>
      </c>
      <c r="AK1541" s="2">
        <v>5</v>
      </c>
      <c r="AL1541" s="2">
        <v>3</v>
      </c>
      <c r="AM1541" s="2">
        <v>-1.0006999999999999</v>
      </c>
      <c r="AN1541" s="2">
        <v>130180000</v>
      </c>
      <c r="AO1541" s="2">
        <v>34756000</v>
      </c>
      <c r="AP1541" s="2">
        <v>95426000</v>
      </c>
      <c r="AQ1541" s="2">
        <v>0</v>
      </c>
      <c r="AR1541" s="6">
        <v>3.0817000000000001</v>
      </c>
      <c r="AS1541">
        <v>57193000</v>
      </c>
      <c r="AT1541">
        <v>49416000</v>
      </c>
      <c r="AU1541">
        <v>25.391451050000001</v>
      </c>
      <c r="AV1541">
        <v>26.299793229999999</v>
      </c>
      <c r="AW1541" s="21" t="s">
        <v>4047</v>
      </c>
      <c r="AX1541" s="22"/>
      <c r="AY1541" s="22"/>
      <c r="AZ1541" s="22"/>
      <c r="BA1541" s="22" t="s">
        <v>4048</v>
      </c>
      <c r="BB1541" s="22"/>
      <c r="BC1541" s="22"/>
      <c r="BD1541" s="22"/>
      <c r="BE1541" s="22"/>
      <c r="BF1541" s="22"/>
      <c r="BG1541" s="22"/>
      <c r="BH1541" s="22"/>
      <c r="BI1541" s="22"/>
      <c r="BJ1541" s="22"/>
      <c r="BK1541" s="22"/>
      <c r="BL1541" s="22"/>
      <c r="BM1541" s="22"/>
      <c r="BN1541" s="22"/>
      <c r="BO1541" s="22"/>
      <c r="BP1541" s="22"/>
      <c r="BQ1541" s="22"/>
      <c r="BR1541" s="22"/>
      <c r="BS1541" s="22"/>
      <c r="BT1541" s="22"/>
      <c r="BU1541" s="22"/>
      <c r="BV1541" s="22" t="s">
        <v>4049</v>
      </c>
      <c r="BW1541" s="22"/>
      <c r="BX1541" s="22"/>
      <c r="BY1541" s="22"/>
      <c r="BZ1541" s="22"/>
      <c r="CA1541" s="22"/>
      <c r="CB1541" s="22"/>
      <c r="CC1541" s="22"/>
      <c r="CD1541" s="22"/>
      <c r="CE1541" s="22"/>
      <c r="CF1541" s="22"/>
      <c r="CG1541" s="22"/>
      <c r="CH1541" s="22"/>
      <c r="CI1541" s="22"/>
      <c r="CJ1541" s="22"/>
      <c r="CK1541" s="22" t="s">
        <v>124</v>
      </c>
      <c r="CL1541" s="22" t="s">
        <v>125</v>
      </c>
      <c r="CM1541" s="22" t="s">
        <v>124</v>
      </c>
      <c r="CN1541" s="23" t="s">
        <v>167</v>
      </c>
    </row>
    <row r="1542" spans="1:92" x14ac:dyDescent="0.3">
      <c r="A1542" s="3">
        <v>1116</v>
      </c>
      <c r="B1542" s="5" t="s">
        <v>114</v>
      </c>
      <c r="C1542" s="2" t="s">
        <v>114</v>
      </c>
      <c r="D1542" s="2" t="s">
        <v>114</v>
      </c>
      <c r="E1542" s="2" t="s">
        <v>115</v>
      </c>
      <c r="F1542" s="2">
        <v>386</v>
      </c>
      <c r="G1542" s="2" t="s">
        <v>116</v>
      </c>
      <c r="H1542" s="6" t="s">
        <v>117</v>
      </c>
      <c r="I1542" s="5">
        <v>1184</v>
      </c>
      <c r="J1542" s="2" t="s">
        <v>8922</v>
      </c>
      <c r="K1542" s="64" t="s">
        <v>4009</v>
      </c>
      <c r="L1542" s="64">
        <v>0.63749999999999996</v>
      </c>
      <c r="M1542" s="64">
        <v>0.51929999999999998</v>
      </c>
      <c r="N1542" s="6" t="s">
        <v>760</v>
      </c>
      <c r="O1542" s="5">
        <v>0.76139800000000002</v>
      </c>
      <c r="P1542" s="2">
        <v>7.1724399999999999</v>
      </c>
      <c r="Q1542" s="2">
        <v>5.4078700000000004E-3</v>
      </c>
      <c r="R1542" s="2">
        <v>57.328000000000003</v>
      </c>
      <c r="S1542" s="2">
        <v>30.298999999999999</v>
      </c>
      <c r="T1542" s="2">
        <v>57.328000000000003</v>
      </c>
      <c r="U1542" s="2">
        <v>0.76139800000000002</v>
      </c>
      <c r="V1542" s="2">
        <v>7.1724399999999999</v>
      </c>
      <c r="W1542" s="2">
        <v>5.4078700000000004E-3</v>
      </c>
      <c r="X1542" s="2">
        <v>57.328000000000003</v>
      </c>
      <c r="Y1542" s="2">
        <v>0.731819</v>
      </c>
      <c r="Z1542" s="2">
        <v>6.49899</v>
      </c>
      <c r="AA1542" s="2">
        <v>3.3933400000000002E-2</v>
      </c>
      <c r="AB1542" s="2">
        <v>40.801000000000002</v>
      </c>
      <c r="AC1542" s="2"/>
      <c r="AD1542" s="2">
        <v>1</v>
      </c>
      <c r="AE1542" s="2" t="s">
        <v>100</v>
      </c>
      <c r="AF1542" s="2" t="s">
        <v>8923</v>
      </c>
      <c r="AG1542" s="2" t="s">
        <v>2274</v>
      </c>
      <c r="AH1542" s="2" t="s">
        <v>1758</v>
      </c>
      <c r="AI1542" s="2" t="s">
        <v>8924</v>
      </c>
      <c r="AJ1542" s="2" t="s">
        <v>8925</v>
      </c>
      <c r="AK1542" s="2">
        <v>15</v>
      </c>
      <c r="AL1542" s="2">
        <v>3</v>
      </c>
      <c r="AM1542" s="2">
        <v>-0.96831</v>
      </c>
      <c r="AN1542" s="2">
        <v>6102900</v>
      </c>
      <c r="AO1542" s="2">
        <v>6102900</v>
      </c>
      <c r="AP1542" s="2">
        <v>0</v>
      </c>
      <c r="AQ1542" s="2">
        <v>0</v>
      </c>
      <c r="AR1542" s="6">
        <v>1.7466999999999999</v>
      </c>
      <c r="AS1542">
        <v>4915900</v>
      </c>
      <c r="AT1542">
        <v>1187000</v>
      </c>
      <c r="AU1542">
        <v>22.13580219</v>
      </c>
      <c r="AV1542">
        <v>20.407669670000001</v>
      </c>
      <c r="AW1542" s="21"/>
      <c r="AX1542" s="22"/>
      <c r="AY1542" s="22"/>
      <c r="AZ1542" s="22"/>
      <c r="BA1542" s="22"/>
      <c r="BB1542" s="22"/>
      <c r="BC1542" s="22"/>
      <c r="BD1542" s="22"/>
      <c r="BE1542" s="22"/>
      <c r="BF1542" s="22"/>
      <c r="BG1542" s="22"/>
      <c r="BH1542" s="22"/>
      <c r="BI1542" s="22"/>
      <c r="BJ1542" s="22"/>
      <c r="BK1542" s="22"/>
      <c r="BL1542" s="22"/>
      <c r="BM1542" s="22"/>
      <c r="BN1542" s="22"/>
      <c r="BO1542" s="22"/>
      <c r="BP1542" s="22"/>
      <c r="BQ1542" s="22"/>
      <c r="BR1542" s="22"/>
      <c r="BS1542" s="22"/>
      <c r="BT1542" s="22"/>
      <c r="BU1542" s="22"/>
      <c r="BV1542" s="22"/>
      <c r="BW1542" s="22"/>
      <c r="BX1542" s="22"/>
      <c r="BY1542" s="22"/>
      <c r="BZ1542" s="22"/>
      <c r="CA1542" s="22"/>
      <c r="CB1542" s="22"/>
      <c r="CC1542" s="22"/>
      <c r="CD1542" s="22"/>
      <c r="CE1542" s="22"/>
      <c r="CF1542" s="22"/>
      <c r="CG1542" s="22"/>
      <c r="CH1542" s="22"/>
      <c r="CI1542" s="22"/>
      <c r="CJ1542" s="22"/>
      <c r="CK1542" s="22"/>
      <c r="CL1542" s="22"/>
      <c r="CM1542" s="22" t="s">
        <v>124</v>
      </c>
      <c r="CN1542" s="23"/>
    </row>
    <row r="1543" spans="1:92" x14ac:dyDescent="0.3">
      <c r="A1543" s="3">
        <v>1117</v>
      </c>
      <c r="B1543" s="5" t="s">
        <v>4071</v>
      </c>
      <c r="C1543" s="2" t="s">
        <v>4071</v>
      </c>
      <c r="D1543" s="2" t="s">
        <v>4071</v>
      </c>
      <c r="E1543" s="2" t="s">
        <v>4072</v>
      </c>
      <c r="F1543" s="2">
        <v>82</v>
      </c>
      <c r="G1543" s="2" t="s">
        <v>4073</v>
      </c>
      <c r="H1543" s="6" t="s">
        <v>4074</v>
      </c>
      <c r="I1543" s="5">
        <v>1315</v>
      </c>
      <c r="J1543" s="2" t="s">
        <v>4075</v>
      </c>
      <c r="K1543" s="64" t="s">
        <v>4009</v>
      </c>
      <c r="L1543" s="64">
        <v>4.8300000000000003E-2</v>
      </c>
      <c r="M1543" s="64">
        <v>0.20250000000000001</v>
      </c>
      <c r="N1543" s="6" t="s">
        <v>802</v>
      </c>
      <c r="O1543" s="5">
        <v>1</v>
      </c>
      <c r="P1543" s="2">
        <v>73.405100000000004</v>
      </c>
      <c r="Q1543" s="14">
        <v>8.5506600000000007E-9</v>
      </c>
      <c r="R1543" s="2">
        <v>73.405000000000001</v>
      </c>
      <c r="S1543" s="2">
        <v>34.472000000000001</v>
      </c>
      <c r="T1543" s="2">
        <v>73.405000000000001</v>
      </c>
      <c r="U1543" s="2">
        <v>1</v>
      </c>
      <c r="V1543" s="2">
        <v>73.405100000000004</v>
      </c>
      <c r="W1543" s="14">
        <v>8.5506600000000007E-9</v>
      </c>
      <c r="X1543" s="2">
        <v>73.405000000000001</v>
      </c>
      <c r="Y1543" s="2">
        <v>1</v>
      </c>
      <c r="Z1543" s="2">
        <v>58.913899999999998</v>
      </c>
      <c r="AA1543" s="14">
        <v>9.6439200000000007E-6</v>
      </c>
      <c r="AB1543" s="2">
        <v>58.914000000000001</v>
      </c>
      <c r="AC1543" s="2"/>
      <c r="AD1543" s="2">
        <v>1</v>
      </c>
      <c r="AE1543" s="2" t="s">
        <v>100</v>
      </c>
      <c r="AF1543" s="2" t="s">
        <v>4076</v>
      </c>
      <c r="AG1543" s="2" t="s">
        <v>8926</v>
      </c>
      <c r="AH1543" s="2" t="s">
        <v>634</v>
      </c>
      <c r="AI1543" s="2" t="s">
        <v>4078</v>
      </c>
      <c r="AJ1543" s="2" t="s">
        <v>8927</v>
      </c>
      <c r="AK1543" s="2">
        <v>5</v>
      </c>
      <c r="AL1543" s="2">
        <v>5</v>
      </c>
      <c r="AM1543" s="2">
        <v>0.13385</v>
      </c>
      <c r="AN1543" s="2">
        <v>1313600000</v>
      </c>
      <c r="AO1543" s="2">
        <v>1313600000</v>
      </c>
      <c r="AP1543" s="2">
        <v>0</v>
      </c>
      <c r="AQ1543" s="2">
        <v>0</v>
      </c>
      <c r="AR1543" s="6">
        <v>0.39835999999999999</v>
      </c>
      <c r="AS1543">
        <v>1020400000</v>
      </c>
      <c r="AT1543">
        <v>140840000</v>
      </c>
      <c r="AU1543">
        <v>29.528841289999999</v>
      </c>
      <c r="AV1543">
        <v>27.717196990000001</v>
      </c>
      <c r="AW1543" s="21" t="s">
        <v>4080</v>
      </c>
      <c r="AX1543" s="22"/>
      <c r="AY1543" s="22"/>
      <c r="AZ1543" s="22"/>
      <c r="BA1543" s="22" t="s">
        <v>4081</v>
      </c>
      <c r="BB1543" s="22"/>
      <c r="BC1543" s="22"/>
      <c r="BD1543" s="22"/>
      <c r="BE1543" s="22"/>
      <c r="BF1543" s="22"/>
      <c r="BG1543" s="22"/>
      <c r="BH1543" s="22"/>
      <c r="BI1543" s="22"/>
      <c r="BJ1543" s="22"/>
      <c r="BK1543" s="22"/>
      <c r="BL1543" s="22"/>
      <c r="BM1543" s="22"/>
      <c r="BN1543" s="22"/>
      <c r="BO1543" s="22"/>
      <c r="BP1543" s="22"/>
      <c r="BQ1543" s="22"/>
      <c r="BR1543" s="22"/>
      <c r="BS1543" s="22"/>
      <c r="BT1543" s="22"/>
      <c r="BU1543" s="22"/>
      <c r="BV1543" s="22"/>
      <c r="BW1543" s="22" t="s">
        <v>4082</v>
      </c>
      <c r="BX1543" s="22"/>
      <c r="BY1543" s="22"/>
      <c r="BZ1543" s="22"/>
      <c r="CA1543" s="22"/>
      <c r="CB1543" s="22"/>
      <c r="CC1543" s="22"/>
      <c r="CD1543" s="22"/>
      <c r="CE1543" s="22"/>
      <c r="CF1543" s="22"/>
      <c r="CG1543" s="22"/>
      <c r="CH1543" s="22"/>
      <c r="CI1543" s="22"/>
      <c r="CJ1543" s="22"/>
      <c r="CK1543" s="22"/>
      <c r="CL1543" s="22"/>
      <c r="CM1543" s="22" t="s">
        <v>124</v>
      </c>
      <c r="CN1543" s="23" t="s">
        <v>167</v>
      </c>
    </row>
    <row r="1544" spans="1:92" x14ac:dyDescent="0.3">
      <c r="A1544" s="3">
        <v>1119</v>
      </c>
      <c r="B1544" s="5" t="s">
        <v>8928</v>
      </c>
      <c r="C1544" s="2" t="s">
        <v>8928</v>
      </c>
      <c r="D1544" s="2" t="s">
        <v>8928</v>
      </c>
      <c r="E1544" s="2" t="s">
        <v>8929</v>
      </c>
      <c r="F1544" s="2">
        <v>400</v>
      </c>
      <c r="G1544" s="2" t="s">
        <v>8930</v>
      </c>
      <c r="H1544" s="6" t="s">
        <v>8931</v>
      </c>
      <c r="I1544" s="5">
        <v>255</v>
      </c>
      <c r="J1544" s="2" t="s">
        <v>8932</v>
      </c>
      <c r="K1544" s="64" t="s">
        <v>4009</v>
      </c>
      <c r="L1544" s="64">
        <v>0.49790000000000001</v>
      </c>
      <c r="M1544" s="64">
        <v>0.56240000000000001</v>
      </c>
      <c r="N1544" s="6" t="s">
        <v>760</v>
      </c>
      <c r="O1544" s="5">
        <v>0.99993799999999999</v>
      </c>
      <c r="P1544" s="2">
        <v>46.830199999999998</v>
      </c>
      <c r="Q1544" s="2">
        <v>1.5548300000000001E-3</v>
      </c>
      <c r="R1544" s="2">
        <v>50.424999999999997</v>
      </c>
      <c r="S1544" s="2">
        <v>40.776000000000003</v>
      </c>
      <c r="T1544" s="2">
        <v>50.424999999999997</v>
      </c>
      <c r="U1544" s="2">
        <v>0.99993799999999999</v>
      </c>
      <c r="V1544" s="2">
        <v>46.830199999999998</v>
      </c>
      <c r="W1544" s="2">
        <v>1.5548300000000001E-3</v>
      </c>
      <c r="X1544" s="2">
        <v>50.424999999999997</v>
      </c>
      <c r="Y1544" s="2"/>
      <c r="Z1544" s="2"/>
      <c r="AA1544" s="2"/>
      <c r="AB1544" s="2"/>
      <c r="AC1544" s="2"/>
      <c r="AD1544" s="2">
        <v>1</v>
      </c>
      <c r="AE1544" s="2" t="s">
        <v>100</v>
      </c>
      <c r="AF1544" s="2" t="s">
        <v>8933</v>
      </c>
      <c r="AG1544" s="2" t="s">
        <v>868</v>
      </c>
      <c r="AH1544" s="2" t="s">
        <v>590</v>
      </c>
      <c r="AI1544" s="2" t="s">
        <v>8934</v>
      </c>
      <c r="AJ1544" s="2" t="s">
        <v>8935</v>
      </c>
      <c r="AK1544" s="2">
        <v>1</v>
      </c>
      <c r="AL1544" s="2">
        <v>4</v>
      </c>
      <c r="AM1544" s="2">
        <v>0.48391000000000001</v>
      </c>
      <c r="AN1544" s="2">
        <v>21287000</v>
      </c>
      <c r="AO1544" s="2">
        <v>21287000</v>
      </c>
      <c r="AP1544" s="2">
        <v>0</v>
      </c>
      <c r="AQ1544" s="2">
        <v>0</v>
      </c>
      <c r="AR1544" s="6" t="s">
        <v>113</v>
      </c>
      <c r="AS1544">
        <v>21287000</v>
      </c>
      <c r="AT1544">
        <v>0</v>
      </c>
      <c r="AU1544">
        <v>24.029772730000001</v>
      </c>
      <c r="AW1544" s="21"/>
      <c r="AX1544" s="22"/>
      <c r="AY1544" s="22"/>
      <c r="AZ1544" s="22"/>
      <c r="BA1544" s="22"/>
      <c r="BB1544" s="22"/>
      <c r="BC1544" s="22"/>
      <c r="BD1544" s="22"/>
      <c r="BE1544" s="22"/>
      <c r="BF1544" s="22"/>
      <c r="BG1544" s="22"/>
      <c r="BH1544" s="22"/>
      <c r="BI1544" s="22"/>
      <c r="BJ1544" s="22"/>
      <c r="BK1544" s="22"/>
      <c r="BL1544" s="22"/>
      <c r="BM1544" s="22"/>
      <c r="BN1544" s="22"/>
      <c r="BO1544" s="22"/>
      <c r="BP1544" s="22"/>
      <c r="BQ1544" s="22"/>
      <c r="BR1544" s="22"/>
      <c r="BS1544" s="22"/>
      <c r="BT1544" s="22"/>
      <c r="BU1544" s="22"/>
      <c r="BV1544" s="22"/>
      <c r="BW1544" s="22"/>
      <c r="BX1544" s="22"/>
      <c r="BY1544" s="22"/>
      <c r="BZ1544" s="22"/>
      <c r="CA1544" s="22"/>
      <c r="CB1544" s="22"/>
      <c r="CC1544" s="22"/>
      <c r="CD1544" s="22"/>
      <c r="CE1544" s="22"/>
      <c r="CF1544" s="22"/>
      <c r="CG1544" s="22"/>
      <c r="CH1544" s="22"/>
      <c r="CI1544" s="22"/>
      <c r="CJ1544" s="22"/>
      <c r="CK1544" s="22"/>
      <c r="CL1544" s="22"/>
      <c r="CM1544" s="22"/>
      <c r="CN1544" s="23"/>
    </row>
    <row r="1545" spans="1:92" x14ac:dyDescent="0.3">
      <c r="A1545" s="3">
        <v>1120</v>
      </c>
      <c r="B1545" s="5" t="s">
        <v>8936</v>
      </c>
      <c r="C1545" s="2" t="s">
        <v>8936</v>
      </c>
      <c r="D1545" s="2" t="s">
        <v>8936</v>
      </c>
      <c r="E1545" s="2" t="s">
        <v>8937</v>
      </c>
      <c r="F1545" s="2">
        <v>1350</v>
      </c>
      <c r="G1545" s="2" t="s">
        <v>8938</v>
      </c>
      <c r="H1545" s="6" t="s">
        <v>8939</v>
      </c>
      <c r="I1545" s="5">
        <v>349</v>
      </c>
      <c r="J1545" s="2" t="s">
        <v>8940</v>
      </c>
      <c r="K1545" s="64" t="s">
        <v>4009</v>
      </c>
      <c r="L1545" s="64">
        <v>0.65310000000000001</v>
      </c>
      <c r="M1545" s="64">
        <v>0.43070000000000003</v>
      </c>
      <c r="N1545" s="6" t="s">
        <v>749</v>
      </c>
      <c r="O1545" s="5">
        <v>0.93732800000000005</v>
      </c>
      <c r="P1545" s="2">
        <v>11.748200000000001</v>
      </c>
      <c r="Q1545" s="2">
        <v>6.6745299999999997E-3</v>
      </c>
      <c r="R1545" s="2">
        <v>44.088999999999999</v>
      </c>
      <c r="S1545" s="2">
        <v>26.940999999999999</v>
      </c>
      <c r="T1545" s="2">
        <v>44.088999999999999</v>
      </c>
      <c r="U1545" s="2"/>
      <c r="V1545" s="2"/>
      <c r="W1545" s="2"/>
      <c r="X1545" s="2"/>
      <c r="Y1545" s="2">
        <v>0.93732800000000005</v>
      </c>
      <c r="Z1545" s="2">
        <v>11.748200000000001</v>
      </c>
      <c r="AA1545" s="2">
        <v>6.6745299999999997E-3</v>
      </c>
      <c r="AB1545" s="2">
        <v>44.088999999999999</v>
      </c>
      <c r="AC1545" s="2"/>
      <c r="AD1545" s="2">
        <v>1</v>
      </c>
      <c r="AE1545" s="2" t="s">
        <v>100</v>
      </c>
      <c r="AF1545" s="2" t="s">
        <v>8941</v>
      </c>
      <c r="AG1545" s="2" t="s">
        <v>751</v>
      </c>
      <c r="AH1545" s="2" t="s">
        <v>361</v>
      </c>
      <c r="AI1545" s="2" t="s">
        <v>8942</v>
      </c>
      <c r="AJ1545" s="2" t="s">
        <v>8943</v>
      </c>
      <c r="AK1545" s="2">
        <v>2</v>
      </c>
      <c r="AL1545" s="2">
        <v>4</v>
      </c>
      <c r="AM1545" s="2">
        <v>0.58714</v>
      </c>
      <c r="AN1545" s="2">
        <v>2193800</v>
      </c>
      <c r="AO1545" s="2">
        <v>2193800</v>
      </c>
      <c r="AP1545" s="2">
        <v>0</v>
      </c>
      <c r="AQ1545" s="2">
        <v>0</v>
      </c>
      <c r="AR1545" s="6" t="s">
        <v>113</v>
      </c>
      <c r="AS1545">
        <v>0</v>
      </c>
      <c r="AT1545">
        <v>2193800</v>
      </c>
      <c r="AV1545">
        <v>21.284079630000001</v>
      </c>
      <c r="AW1545" s="21" t="s">
        <v>8944</v>
      </c>
      <c r="AX1545" s="22"/>
      <c r="AY1545" s="22"/>
      <c r="AZ1545" s="22"/>
      <c r="BA1545" s="22" t="s">
        <v>8945</v>
      </c>
      <c r="BB1545" s="22"/>
      <c r="BC1545" s="22"/>
      <c r="BD1545" s="22"/>
      <c r="BE1545" s="22"/>
      <c r="BF1545" s="22"/>
      <c r="BG1545" s="22"/>
      <c r="BH1545" s="22"/>
      <c r="BI1545" s="22"/>
      <c r="BJ1545" s="22"/>
      <c r="BK1545" s="22"/>
      <c r="BL1545" s="22"/>
      <c r="BM1545" s="22"/>
      <c r="BN1545" s="22"/>
      <c r="BO1545" s="22"/>
      <c r="BP1545" s="22"/>
      <c r="BQ1545" s="22"/>
      <c r="BR1545" s="22"/>
      <c r="BS1545" s="22"/>
      <c r="BT1545" s="22"/>
      <c r="BU1545" s="22"/>
      <c r="BV1545" s="22"/>
      <c r="BW1545" s="22"/>
      <c r="BX1545" s="22"/>
      <c r="BY1545" s="22"/>
      <c r="BZ1545" s="22"/>
      <c r="CA1545" s="22"/>
      <c r="CB1545" s="22"/>
      <c r="CC1545" s="22"/>
      <c r="CD1545" s="22"/>
      <c r="CE1545" s="22"/>
      <c r="CF1545" s="22"/>
      <c r="CG1545" s="22"/>
      <c r="CH1545" s="22"/>
      <c r="CI1545" s="22"/>
      <c r="CJ1545" s="22"/>
      <c r="CK1545" s="22"/>
      <c r="CL1545" s="22"/>
      <c r="CM1545" s="22"/>
      <c r="CN1545" s="23"/>
    </row>
    <row r="1546" spans="1:92" x14ac:dyDescent="0.3">
      <c r="A1546" s="3">
        <v>1123</v>
      </c>
      <c r="B1546" s="5" t="s">
        <v>1697</v>
      </c>
      <c r="C1546" s="2" t="s">
        <v>1697</v>
      </c>
      <c r="D1546" s="2" t="s">
        <v>1697</v>
      </c>
      <c r="E1546" s="2" t="s">
        <v>1698</v>
      </c>
      <c r="F1546" s="2">
        <v>402</v>
      </c>
      <c r="G1546" s="2" t="s">
        <v>1699</v>
      </c>
      <c r="H1546" s="6" t="s">
        <v>1700</v>
      </c>
      <c r="I1546" s="5">
        <v>196</v>
      </c>
      <c r="J1546" s="2" t="s">
        <v>4300</v>
      </c>
      <c r="K1546" s="64" t="s">
        <v>4009</v>
      </c>
      <c r="L1546" s="64">
        <v>0.67120000000000002</v>
      </c>
      <c r="M1546" s="64">
        <v>0.76139999999999997</v>
      </c>
      <c r="N1546" s="6" t="s">
        <v>760</v>
      </c>
      <c r="O1546" s="5">
        <v>1</v>
      </c>
      <c r="P1546" s="2">
        <v>41.201999999999998</v>
      </c>
      <c r="Q1546" s="14">
        <v>3.0563100000000002E-18</v>
      </c>
      <c r="R1546" s="2">
        <v>121.74</v>
      </c>
      <c r="S1546" s="2">
        <v>95.593000000000004</v>
      </c>
      <c r="T1546" s="2">
        <v>41.201999999999998</v>
      </c>
      <c r="U1546" s="2">
        <v>1</v>
      </c>
      <c r="V1546" s="2">
        <v>121.739</v>
      </c>
      <c r="W1546" s="14">
        <v>3.0563100000000002E-18</v>
      </c>
      <c r="X1546" s="2">
        <v>121.74</v>
      </c>
      <c r="Y1546" s="2">
        <v>1</v>
      </c>
      <c r="Z1546" s="2">
        <v>41.201999999999998</v>
      </c>
      <c r="AA1546" s="2">
        <v>6.85062E-3</v>
      </c>
      <c r="AB1546" s="2">
        <v>46.701999999999998</v>
      </c>
      <c r="AC1546" s="2"/>
      <c r="AD1546" s="2">
        <v>1</v>
      </c>
      <c r="AE1546" s="2" t="s">
        <v>100</v>
      </c>
      <c r="AF1546" s="2" t="s">
        <v>4301</v>
      </c>
      <c r="AG1546" s="2" t="s">
        <v>868</v>
      </c>
      <c r="AH1546" s="2" t="s">
        <v>3272</v>
      </c>
      <c r="AI1546" s="2" t="s">
        <v>4302</v>
      </c>
      <c r="AJ1546" s="2" t="s">
        <v>8946</v>
      </c>
      <c r="AK1546" s="2">
        <v>7</v>
      </c>
      <c r="AL1546" s="2">
        <v>3</v>
      </c>
      <c r="AM1546" s="2">
        <v>-0.19561000000000001</v>
      </c>
      <c r="AN1546" s="2">
        <v>184310000</v>
      </c>
      <c r="AO1546" s="2">
        <v>184310000</v>
      </c>
      <c r="AP1546" s="2">
        <v>0</v>
      </c>
      <c r="AQ1546" s="2">
        <v>0</v>
      </c>
      <c r="AR1546" s="6">
        <v>4.1215000000000002</v>
      </c>
      <c r="AS1546">
        <v>139620000</v>
      </c>
      <c r="AT1546">
        <v>2200500</v>
      </c>
      <c r="AU1546">
        <v>26.757454429999999</v>
      </c>
      <c r="AV1546">
        <v>21.695432579999999</v>
      </c>
      <c r="AW1546" s="21"/>
      <c r="AX1546" s="22"/>
      <c r="AY1546" s="22"/>
      <c r="AZ1546" s="22"/>
      <c r="BA1546" s="22"/>
      <c r="BB1546" s="22"/>
      <c r="BC1546" s="22"/>
      <c r="BD1546" s="22"/>
      <c r="BE1546" s="22"/>
      <c r="BF1546" s="22"/>
      <c r="BG1546" s="22"/>
      <c r="BH1546" s="22"/>
      <c r="BI1546" s="22"/>
      <c r="BJ1546" s="22"/>
      <c r="BK1546" s="22"/>
      <c r="BL1546" s="22"/>
      <c r="BM1546" s="22"/>
      <c r="BN1546" s="22"/>
      <c r="BO1546" s="22"/>
      <c r="BP1546" s="22"/>
      <c r="BQ1546" s="22"/>
      <c r="BR1546" s="22"/>
      <c r="BS1546" s="22"/>
      <c r="BT1546" s="22"/>
      <c r="BU1546" s="22"/>
      <c r="BV1546" s="22"/>
      <c r="BW1546" s="22"/>
      <c r="BX1546" s="22"/>
      <c r="BY1546" s="22"/>
      <c r="BZ1546" s="22"/>
      <c r="CA1546" s="22"/>
      <c r="CB1546" s="22"/>
      <c r="CC1546" s="22"/>
      <c r="CD1546" s="22"/>
      <c r="CE1546" s="22"/>
      <c r="CF1546" s="22"/>
      <c r="CG1546" s="22"/>
      <c r="CH1546" s="22"/>
      <c r="CI1546" s="22"/>
      <c r="CJ1546" s="22"/>
      <c r="CK1546" s="22"/>
      <c r="CL1546" s="22"/>
      <c r="CM1546" s="22"/>
      <c r="CN1546" s="23"/>
    </row>
    <row r="1547" spans="1:92" x14ac:dyDescent="0.3">
      <c r="A1547" s="3">
        <v>1126</v>
      </c>
      <c r="B1547" s="5" t="s">
        <v>8947</v>
      </c>
      <c r="C1547" s="2" t="s">
        <v>8947</v>
      </c>
      <c r="D1547" s="2" t="s">
        <v>8947</v>
      </c>
      <c r="E1547" s="2" t="s">
        <v>8948</v>
      </c>
      <c r="F1547" s="2">
        <v>1389</v>
      </c>
      <c r="G1547" s="2" t="s">
        <v>8949</v>
      </c>
      <c r="H1547" s="6" t="s">
        <v>8950</v>
      </c>
      <c r="I1547" s="5">
        <v>9</v>
      </c>
      <c r="J1547" s="2" t="s">
        <v>8951</v>
      </c>
      <c r="K1547" s="64" t="s">
        <v>4009</v>
      </c>
      <c r="L1547" s="64">
        <v>0.49009999999999998</v>
      </c>
      <c r="M1547" s="64">
        <v>0.28639999999999999</v>
      </c>
      <c r="N1547" s="6" t="s">
        <v>749</v>
      </c>
      <c r="O1547" s="5">
        <v>0.58910600000000002</v>
      </c>
      <c r="P1547" s="2">
        <v>1.5646500000000001</v>
      </c>
      <c r="Q1547" s="2">
        <v>2.2839399999999999E-3</v>
      </c>
      <c r="R1547" s="2">
        <v>58.079000000000001</v>
      </c>
      <c r="S1547" s="2">
        <v>35.192999999999998</v>
      </c>
      <c r="T1547" s="2">
        <v>58.079000000000001</v>
      </c>
      <c r="U1547" s="2">
        <v>0.58910600000000002</v>
      </c>
      <c r="V1547" s="2">
        <v>1.5646500000000001</v>
      </c>
      <c r="W1547" s="2">
        <v>2.2839399999999999E-3</v>
      </c>
      <c r="X1547" s="2">
        <v>58.079000000000001</v>
      </c>
      <c r="Y1547" s="2"/>
      <c r="Z1547" s="2"/>
      <c r="AA1547" s="2"/>
      <c r="AB1547" s="2"/>
      <c r="AC1547" s="2"/>
      <c r="AD1547" s="2">
        <v>1</v>
      </c>
      <c r="AE1547" s="2" t="s">
        <v>100</v>
      </c>
      <c r="AF1547" s="2" t="s">
        <v>8952</v>
      </c>
      <c r="AG1547" s="2" t="s">
        <v>751</v>
      </c>
      <c r="AH1547" s="2" t="s">
        <v>150</v>
      </c>
      <c r="AI1547" s="2" t="s">
        <v>8953</v>
      </c>
      <c r="AJ1547" s="2" t="s">
        <v>8954</v>
      </c>
      <c r="AK1547" s="2">
        <v>8</v>
      </c>
      <c r="AL1547" s="2">
        <v>3</v>
      </c>
      <c r="AM1547" s="2">
        <v>-7.7478000000000005E-2</v>
      </c>
      <c r="AN1547" s="2">
        <v>19429000</v>
      </c>
      <c r="AO1547" s="2">
        <v>19429000</v>
      </c>
      <c r="AP1547" s="2">
        <v>0</v>
      </c>
      <c r="AQ1547" s="2">
        <v>0</v>
      </c>
      <c r="AR1547" s="6">
        <v>6.6896000000000004</v>
      </c>
      <c r="AS1547">
        <v>19429000</v>
      </c>
      <c r="AT1547">
        <v>0</v>
      </c>
      <c r="AU1547">
        <v>23.90952068</v>
      </c>
      <c r="AW1547" s="21"/>
      <c r="AX1547" s="22"/>
      <c r="AY1547" s="22"/>
      <c r="AZ1547" s="22"/>
      <c r="BA1547" s="22" t="s">
        <v>8955</v>
      </c>
      <c r="BB1547" s="22"/>
      <c r="BC1547" s="22"/>
      <c r="BD1547" s="22"/>
      <c r="BE1547" s="22"/>
      <c r="BF1547" s="22"/>
      <c r="BG1547" s="22"/>
      <c r="BH1547" s="22"/>
      <c r="BI1547" s="22"/>
      <c r="BJ1547" s="22"/>
      <c r="BK1547" s="22"/>
      <c r="BL1547" s="22"/>
      <c r="BM1547" s="22"/>
      <c r="BN1547" s="22"/>
      <c r="BO1547" s="22"/>
      <c r="BP1547" s="22"/>
      <c r="BQ1547" s="22"/>
      <c r="BR1547" s="22"/>
      <c r="BS1547" s="22"/>
      <c r="BT1547" s="22"/>
      <c r="BU1547" s="22"/>
      <c r="BV1547" s="22"/>
      <c r="BW1547" s="22"/>
      <c r="BX1547" s="22"/>
      <c r="BY1547" s="22"/>
      <c r="BZ1547" s="22"/>
      <c r="CA1547" s="22"/>
      <c r="CB1547" s="22"/>
      <c r="CC1547" s="22"/>
      <c r="CD1547" s="22"/>
      <c r="CE1547" s="22"/>
      <c r="CF1547" s="22"/>
      <c r="CG1547" s="22"/>
      <c r="CH1547" s="22"/>
      <c r="CI1547" s="22"/>
      <c r="CJ1547" s="22"/>
      <c r="CK1547" s="22"/>
      <c r="CL1547" s="22"/>
      <c r="CM1547" s="22" t="s">
        <v>124</v>
      </c>
      <c r="CN1547" s="23"/>
    </row>
    <row r="1548" spans="1:92" x14ac:dyDescent="0.3">
      <c r="A1548" s="3">
        <v>1127</v>
      </c>
      <c r="B1548" s="5" t="s">
        <v>4083</v>
      </c>
      <c r="C1548" s="2" t="s">
        <v>4083</v>
      </c>
      <c r="D1548" s="2" t="s">
        <v>4083</v>
      </c>
      <c r="E1548" s="2" t="s">
        <v>4084</v>
      </c>
      <c r="F1548" s="2">
        <v>83</v>
      </c>
      <c r="G1548" s="2" t="s">
        <v>4085</v>
      </c>
      <c r="H1548" s="6" t="s">
        <v>4086</v>
      </c>
      <c r="I1548" s="5">
        <v>796</v>
      </c>
      <c r="J1548" s="2" t="s">
        <v>8956</v>
      </c>
      <c r="K1548" s="64" t="s">
        <v>4009</v>
      </c>
      <c r="L1548" s="64">
        <v>0.50980000000000003</v>
      </c>
      <c r="M1548" s="64">
        <v>0.47520000000000001</v>
      </c>
      <c r="N1548" s="6" t="s">
        <v>802</v>
      </c>
      <c r="O1548" s="5">
        <v>1</v>
      </c>
      <c r="P1548" s="2">
        <v>77.174000000000007</v>
      </c>
      <c r="Q1548" s="2">
        <v>8.1006199999999996E-4</v>
      </c>
      <c r="R1548" s="2">
        <v>79.311000000000007</v>
      </c>
      <c r="S1548" s="2">
        <v>59.17</v>
      </c>
      <c r="T1548" s="2">
        <v>79.311000000000007</v>
      </c>
      <c r="U1548" s="2">
        <v>1</v>
      </c>
      <c r="V1548" s="2">
        <v>77.174000000000007</v>
      </c>
      <c r="W1548" s="2">
        <v>8.1006199999999996E-4</v>
      </c>
      <c r="X1548" s="2">
        <v>79.311000000000007</v>
      </c>
      <c r="Y1548" s="2">
        <v>0.99994499999999997</v>
      </c>
      <c r="Z1548" s="2">
        <v>42.615699999999997</v>
      </c>
      <c r="AA1548" s="2">
        <v>1.9368699999999999E-2</v>
      </c>
      <c r="AB1548" s="2">
        <v>43.305999999999997</v>
      </c>
      <c r="AC1548" s="2"/>
      <c r="AD1548" s="2">
        <v>1</v>
      </c>
      <c r="AE1548" s="2" t="s">
        <v>100</v>
      </c>
      <c r="AF1548" s="2" t="s">
        <v>8957</v>
      </c>
      <c r="AG1548" s="2" t="s">
        <v>8958</v>
      </c>
      <c r="AH1548" s="2" t="s">
        <v>4678</v>
      </c>
      <c r="AI1548" s="2" t="s">
        <v>8959</v>
      </c>
      <c r="AJ1548" s="2" t="s">
        <v>8960</v>
      </c>
      <c r="AK1548" s="2">
        <v>3</v>
      </c>
      <c r="AL1548" s="2">
        <v>3</v>
      </c>
      <c r="AM1548" s="2">
        <v>-1.3145</v>
      </c>
      <c r="AN1548" s="2">
        <v>8221600</v>
      </c>
      <c r="AO1548" s="2">
        <v>8221600</v>
      </c>
      <c r="AP1548" s="2">
        <v>0</v>
      </c>
      <c r="AQ1548" s="2">
        <v>0</v>
      </c>
      <c r="AR1548" s="6" t="s">
        <v>113</v>
      </c>
      <c r="AS1548">
        <v>6361500</v>
      </c>
      <c r="AT1548">
        <v>0</v>
      </c>
      <c r="AU1548">
        <v>22.440870220000001</v>
      </c>
      <c r="AW1548" s="21"/>
      <c r="AX1548" s="22"/>
      <c r="AY1548" s="22"/>
      <c r="AZ1548" s="22"/>
      <c r="BA1548" s="22" t="s">
        <v>4092</v>
      </c>
      <c r="BB1548" s="22"/>
      <c r="BC1548" s="22"/>
      <c r="BD1548" s="22"/>
      <c r="BE1548" s="22"/>
      <c r="BF1548" s="22"/>
      <c r="BG1548" s="22"/>
      <c r="BH1548" s="22"/>
      <c r="BI1548" s="22"/>
      <c r="BJ1548" s="22"/>
      <c r="BK1548" s="22"/>
      <c r="BL1548" s="22"/>
      <c r="BM1548" s="22"/>
      <c r="BN1548" s="22"/>
      <c r="BO1548" s="22"/>
      <c r="BP1548" s="22"/>
      <c r="BQ1548" s="22"/>
      <c r="BR1548" s="22"/>
      <c r="BS1548" s="22"/>
      <c r="BT1548" s="22"/>
      <c r="BU1548" s="22"/>
      <c r="BV1548" s="22"/>
      <c r="BW1548" s="22"/>
      <c r="BX1548" s="22"/>
      <c r="BY1548" s="22"/>
      <c r="BZ1548" s="22"/>
      <c r="CA1548" s="22"/>
      <c r="CB1548" s="22"/>
      <c r="CC1548" s="22" t="s">
        <v>8961</v>
      </c>
      <c r="CD1548" s="22"/>
      <c r="CE1548" s="22"/>
      <c r="CF1548" s="22"/>
      <c r="CG1548" s="22"/>
      <c r="CH1548" s="22"/>
      <c r="CI1548" s="22"/>
      <c r="CJ1548" s="22"/>
      <c r="CK1548" s="22"/>
      <c r="CL1548" s="22"/>
      <c r="CM1548" s="22" t="s">
        <v>124</v>
      </c>
      <c r="CN1548" s="23"/>
    </row>
    <row r="1549" spans="1:92" x14ac:dyDescent="0.3">
      <c r="A1549" s="3">
        <v>1133</v>
      </c>
      <c r="B1549" s="5" t="s">
        <v>1387</v>
      </c>
      <c r="C1549" s="2" t="s">
        <v>1387</v>
      </c>
      <c r="D1549" s="2" t="s">
        <v>1387</v>
      </c>
      <c r="E1549" s="2" t="s">
        <v>1388</v>
      </c>
      <c r="F1549" s="2">
        <v>1413</v>
      </c>
      <c r="G1549" s="2" t="s">
        <v>1389</v>
      </c>
      <c r="H1549" s="6" t="s">
        <v>1390</v>
      </c>
      <c r="I1549" s="5">
        <v>473</v>
      </c>
      <c r="J1549" s="2" t="s">
        <v>8962</v>
      </c>
      <c r="K1549" s="64" t="s">
        <v>4009</v>
      </c>
      <c r="L1549" s="64">
        <v>0.89200000000000002</v>
      </c>
      <c r="M1549" s="64">
        <v>0.78110000000000002</v>
      </c>
      <c r="N1549" s="6" t="s">
        <v>749</v>
      </c>
      <c r="O1549" s="5">
        <v>0.99839599999999995</v>
      </c>
      <c r="P1549" s="2">
        <v>27.9298</v>
      </c>
      <c r="Q1549" s="14">
        <v>2.5671199999999999E-23</v>
      </c>
      <c r="R1549" s="2">
        <v>135.21</v>
      </c>
      <c r="S1549" s="2">
        <v>135.21</v>
      </c>
      <c r="T1549" s="2">
        <v>113.73</v>
      </c>
      <c r="U1549" s="2">
        <v>0.99460800000000005</v>
      </c>
      <c r="V1549" s="2">
        <v>22.635400000000001</v>
      </c>
      <c r="W1549" s="14">
        <v>2.5671199999999999E-23</v>
      </c>
      <c r="X1549" s="2">
        <v>135.21</v>
      </c>
      <c r="Y1549" s="2">
        <v>0.99839599999999995</v>
      </c>
      <c r="Z1549" s="2">
        <v>27.9298</v>
      </c>
      <c r="AA1549" s="14">
        <v>1.3880000000000001E-15</v>
      </c>
      <c r="AB1549" s="2">
        <v>113.73</v>
      </c>
      <c r="AC1549" s="2"/>
      <c r="AD1549" s="2" t="s">
        <v>202</v>
      </c>
      <c r="AE1549" s="2" t="s">
        <v>100</v>
      </c>
      <c r="AF1549" s="2" t="s">
        <v>8963</v>
      </c>
      <c r="AG1549" s="2" t="s">
        <v>8964</v>
      </c>
      <c r="AH1549" s="2" t="s">
        <v>2135</v>
      </c>
      <c r="AI1549" s="2" t="s">
        <v>8965</v>
      </c>
      <c r="AJ1549" s="2" t="s">
        <v>8966</v>
      </c>
      <c r="AK1549" s="2">
        <v>15</v>
      </c>
      <c r="AL1549" s="2">
        <v>3</v>
      </c>
      <c r="AM1549" s="2">
        <v>-3.8603999999999999E-2</v>
      </c>
      <c r="AN1549" s="2">
        <v>422000000</v>
      </c>
      <c r="AO1549" s="2">
        <v>28744000</v>
      </c>
      <c r="AP1549" s="2">
        <v>393260000</v>
      </c>
      <c r="AQ1549" s="2">
        <v>0</v>
      </c>
      <c r="AR1549" s="6">
        <v>8.7141000000000007E-3</v>
      </c>
      <c r="AS1549">
        <v>38852000</v>
      </c>
      <c r="AT1549">
        <v>115070000</v>
      </c>
      <c r="AU1549">
        <v>24.832369700000001</v>
      </c>
      <c r="AV1549">
        <v>27.514044810000001</v>
      </c>
      <c r="AW1549" s="21" t="s">
        <v>736</v>
      </c>
      <c r="AX1549" s="22"/>
      <c r="AY1549" s="22"/>
      <c r="AZ1549" s="22"/>
      <c r="BA1549" s="22" t="s">
        <v>1396</v>
      </c>
      <c r="BB1549" s="22"/>
      <c r="BC1549" s="22"/>
      <c r="BD1549" s="22"/>
      <c r="BE1549" s="22"/>
      <c r="BF1549" s="22"/>
      <c r="BG1549" s="22"/>
      <c r="BH1549" s="22"/>
      <c r="BI1549" s="22"/>
      <c r="BJ1549" s="22"/>
      <c r="BK1549" s="22"/>
      <c r="BL1549" s="22"/>
      <c r="BM1549" s="22"/>
      <c r="BN1549" s="22"/>
      <c r="BO1549" s="22"/>
      <c r="BP1549" s="22"/>
      <c r="BQ1549" s="22"/>
      <c r="BR1549" s="22"/>
      <c r="BS1549" s="22"/>
      <c r="BT1549" s="22"/>
      <c r="BU1549" s="22"/>
      <c r="BV1549" s="22" t="s">
        <v>1397</v>
      </c>
      <c r="BW1549" s="22"/>
      <c r="BX1549" s="22"/>
      <c r="BY1549" s="22"/>
      <c r="BZ1549" s="22"/>
      <c r="CA1549" s="22"/>
      <c r="CB1549" s="22"/>
      <c r="CC1549" s="22" t="s">
        <v>1398</v>
      </c>
      <c r="CD1549" s="22"/>
      <c r="CE1549" s="22"/>
      <c r="CF1549" s="22"/>
      <c r="CG1549" s="22"/>
      <c r="CH1549" s="22"/>
      <c r="CI1549" s="22"/>
      <c r="CJ1549" s="22"/>
      <c r="CK1549" s="22" t="s">
        <v>124</v>
      </c>
      <c r="CL1549" s="22" t="s">
        <v>125</v>
      </c>
      <c r="CM1549" s="22" t="s">
        <v>124</v>
      </c>
      <c r="CN1549" s="23" t="s">
        <v>167</v>
      </c>
    </row>
    <row r="1550" spans="1:92" x14ac:dyDescent="0.3">
      <c r="A1550" s="3">
        <v>1134</v>
      </c>
      <c r="B1550" s="5" t="s">
        <v>4304</v>
      </c>
      <c r="C1550" s="2" t="s">
        <v>4304</v>
      </c>
      <c r="D1550" s="2" t="s">
        <v>4304</v>
      </c>
      <c r="E1550" s="2" t="s">
        <v>4305</v>
      </c>
      <c r="F1550" s="2">
        <v>403</v>
      </c>
      <c r="G1550" s="2" t="s">
        <v>4306</v>
      </c>
      <c r="H1550" s="6" t="s">
        <v>4307</v>
      </c>
      <c r="I1550" s="5">
        <v>1412</v>
      </c>
      <c r="J1550" s="2" t="s">
        <v>8967</v>
      </c>
      <c r="K1550" s="64" t="s">
        <v>4009</v>
      </c>
      <c r="L1550" s="64">
        <v>0.8085</v>
      </c>
      <c r="M1550" s="64">
        <v>0.92279999999999995</v>
      </c>
      <c r="N1550" s="6" t="s">
        <v>760</v>
      </c>
      <c r="O1550" s="5">
        <v>1</v>
      </c>
      <c r="P1550" s="2">
        <v>87.659099999999995</v>
      </c>
      <c r="Q1550" s="14">
        <v>1.20727E-8</v>
      </c>
      <c r="R1550" s="2">
        <v>87.659000000000006</v>
      </c>
      <c r="S1550" s="2">
        <v>79.947000000000003</v>
      </c>
      <c r="T1550" s="2">
        <v>87.659000000000006</v>
      </c>
      <c r="U1550" s="2">
        <v>1</v>
      </c>
      <c r="V1550" s="2">
        <v>87.659099999999995</v>
      </c>
      <c r="W1550" s="14">
        <v>1.20727E-8</v>
      </c>
      <c r="X1550" s="2">
        <v>87.659000000000006</v>
      </c>
      <c r="Y1550" s="2"/>
      <c r="Z1550" s="2"/>
      <c r="AA1550" s="2"/>
      <c r="AB1550" s="2"/>
      <c r="AC1550" s="2"/>
      <c r="AD1550" s="2">
        <v>1</v>
      </c>
      <c r="AE1550" s="2" t="s">
        <v>100</v>
      </c>
      <c r="AF1550" s="2" t="s">
        <v>8968</v>
      </c>
      <c r="AG1550" s="2" t="s">
        <v>868</v>
      </c>
      <c r="AH1550" s="2" t="s">
        <v>374</v>
      </c>
      <c r="AI1550" s="2" t="s">
        <v>8969</v>
      </c>
      <c r="AJ1550" s="2" t="s">
        <v>8970</v>
      </c>
      <c r="AK1550" s="2">
        <v>8</v>
      </c>
      <c r="AL1550" s="2">
        <v>4</v>
      </c>
      <c r="AM1550" s="2">
        <v>-5.9385E-2</v>
      </c>
      <c r="AN1550" s="2">
        <v>1209200</v>
      </c>
      <c r="AO1550" s="2">
        <v>1209200</v>
      </c>
      <c r="AP1550" s="2">
        <v>0</v>
      </c>
      <c r="AQ1550" s="2">
        <v>0</v>
      </c>
      <c r="AR1550" s="6">
        <v>9.1324000000000006E-3</v>
      </c>
      <c r="AS1550">
        <v>1209200</v>
      </c>
      <c r="AT1550">
        <v>0</v>
      </c>
      <c r="AU1550">
        <v>20.146981799999999</v>
      </c>
      <c r="AW1550" s="21"/>
      <c r="AX1550" s="22"/>
      <c r="AY1550" s="22"/>
      <c r="AZ1550" s="22"/>
      <c r="BA1550" s="22"/>
      <c r="BB1550" s="22"/>
      <c r="BC1550" s="22"/>
      <c r="BD1550" s="22"/>
      <c r="BE1550" s="22"/>
      <c r="BF1550" s="22"/>
      <c r="BG1550" s="22"/>
      <c r="BH1550" s="22"/>
      <c r="BI1550" s="22"/>
      <c r="BJ1550" s="22"/>
      <c r="BK1550" s="22"/>
      <c r="BL1550" s="22"/>
      <c r="BM1550" s="22"/>
      <c r="BN1550" s="22"/>
      <c r="BO1550" s="22"/>
      <c r="BP1550" s="22"/>
      <c r="BQ1550" s="22"/>
      <c r="BR1550" s="22"/>
      <c r="BS1550" s="22"/>
      <c r="BT1550" s="22"/>
      <c r="BU1550" s="22"/>
      <c r="BV1550" s="22"/>
      <c r="BW1550" s="22"/>
      <c r="BX1550" s="22"/>
      <c r="BY1550" s="22"/>
      <c r="BZ1550" s="22"/>
      <c r="CA1550" s="22"/>
      <c r="CB1550" s="22"/>
      <c r="CC1550" s="22"/>
      <c r="CD1550" s="22"/>
      <c r="CE1550" s="22"/>
      <c r="CF1550" s="22"/>
      <c r="CG1550" s="22"/>
      <c r="CH1550" s="22"/>
      <c r="CI1550" s="22"/>
      <c r="CJ1550" s="22"/>
      <c r="CK1550" s="22"/>
      <c r="CL1550" s="22"/>
      <c r="CM1550" s="22"/>
      <c r="CN1550" s="23"/>
    </row>
    <row r="1551" spans="1:92" x14ac:dyDescent="0.3">
      <c r="A1551" s="3">
        <v>1135</v>
      </c>
      <c r="B1551" s="5" t="s">
        <v>4083</v>
      </c>
      <c r="C1551" s="2" t="s">
        <v>4083</v>
      </c>
      <c r="D1551" s="2" t="s">
        <v>4083</v>
      </c>
      <c r="E1551" s="2" t="s">
        <v>4084</v>
      </c>
      <c r="F1551" s="2">
        <v>83</v>
      </c>
      <c r="G1551" s="2" t="s">
        <v>4085</v>
      </c>
      <c r="H1551" s="6" t="s">
        <v>4086</v>
      </c>
      <c r="I1551" s="5">
        <v>568</v>
      </c>
      <c r="J1551" s="2" t="s">
        <v>8971</v>
      </c>
      <c r="K1551" s="64" t="s">
        <v>4009</v>
      </c>
      <c r="L1551" s="64">
        <v>0.37740000000000001</v>
      </c>
      <c r="M1551" s="64">
        <v>0.59809999999999997</v>
      </c>
      <c r="N1551" s="6" t="s">
        <v>802</v>
      </c>
      <c r="O1551" s="5">
        <v>1</v>
      </c>
      <c r="P1551" s="2">
        <v>67.863699999999994</v>
      </c>
      <c r="Q1551" s="14">
        <v>1.8245000000000001E-11</v>
      </c>
      <c r="R1551" s="2">
        <v>67.864000000000004</v>
      </c>
      <c r="S1551" s="2">
        <v>67.864000000000004</v>
      </c>
      <c r="T1551" s="2">
        <v>67.864000000000004</v>
      </c>
      <c r="U1551" s="2">
        <v>1</v>
      </c>
      <c r="V1551" s="2">
        <v>67.863699999999994</v>
      </c>
      <c r="W1551" s="14">
        <v>1.8245000000000001E-11</v>
      </c>
      <c r="X1551" s="2">
        <v>67.864000000000004</v>
      </c>
      <c r="Y1551" s="2"/>
      <c r="Z1551" s="2"/>
      <c r="AA1551" s="2"/>
      <c r="AB1551" s="2"/>
      <c r="AC1551" s="2"/>
      <c r="AD1551" s="2">
        <v>2</v>
      </c>
      <c r="AE1551" s="2" t="s">
        <v>100</v>
      </c>
      <c r="AF1551" s="2" t="s">
        <v>8972</v>
      </c>
      <c r="AG1551" s="2" t="s">
        <v>3523</v>
      </c>
      <c r="AH1551" s="2" t="s">
        <v>110</v>
      </c>
      <c r="AI1551" s="2" t="s">
        <v>8973</v>
      </c>
      <c r="AJ1551" s="2" t="s">
        <v>8974</v>
      </c>
      <c r="AK1551" s="2">
        <v>25</v>
      </c>
      <c r="AL1551" s="2">
        <v>5</v>
      </c>
      <c r="AM1551" s="2">
        <v>-0.69272</v>
      </c>
      <c r="AN1551" s="2">
        <v>2180400</v>
      </c>
      <c r="AO1551" s="2">
        <v>0</v>
      </c>
      <c r="AP1551" s="2">
        <v>2180400</v>
      </c>
      <c r="AQ1551" s="2">
        <v>0</v>
      </c>
      <c r="AR1551" s="6" t="s">
        <v>113</v>
      </c>
      <c r="AS1551">
        <v>2180400</v>
      </c>
      <c r="AT1551">
        <v>0</v>
      </c>
      <c r="AU1551">
        <v>20.969468710000001</v>
      </c>
      <c r="AW1551" s="21"/>
      <c r="AX1551" s="22"/>
      <c r="AY1551" s="22"/>
      <c r="AZ1551" s="22"/>
      <c r="BA1551" s="22" t="s">
        <v>4092</v>
      </c>
      <c r="BB1551" s="22"/>
      <c r="BC1551" s="22"/>
      <c r="BD1551" s="22"/>
      <c r="BE1551" s="22"/>
      <c r="BF1551" s="22"/>
      <c r="BG1551" s="22"/>
      <c r="BH1551" s="22"/>
      <c r="BI1551" s="22"/>
      <c r="BJ1551" s="22"/>
      <c r="BK1551" s="22"/>
      <c r="BL1551" s="22"/>
      <c r="BM1551" s="22"/>
      <c r="BN1551" s="22"/>
      <c r="BO1551" s="22"/>
      <c r="BP1551" s="22"/>
      <c r="BQ1551" s="22"/>
      <c r="BR1551" s="22"/>
      <c r="BS1551" s="22"/>
      <c r="BT1551" s="22"/>
      <c r="BU1551" s="22"/>
      <c r="BV1551" s="22"/>
      <c r="BW1551" s="22"/>
      <c r="BX1551" s="22"/>
      <c r="BY1551" s="22"/>
      <c r="BZ1551" s="22"/>
      <c r="CA1551" s="22"/>
      <c r="CB1551" s="22"/>
      <c r="CC1551" s="22"/>
      <c r="CD1551" s="22"/>
      <c r="CE1551" s="22"/>
      <c r="CF1551" s="22"/>
      <c r="CG1551" s="22"/>
      <c r="CH1551" s="22"/>
      <c r="CI1551" s="22"/>
      <c r="CJ1551" s="22"/>
      <c r="CK1551" s="22"/>
      <c r="CL1551" s="22"/>
      <c r="CM1551" s="22"/>
      <c r="CN1551" s="23"/>
    </row>
    <row r="1552" spans="1:92" x14ac:dyDescent="0.3">
      <c r="A1552" s="3">
        <v>1138</v>
      </c>
      <c r="B1552" s="5" t="s">
        <v>1387</v>
      </c>
      <c r="C1552" s="2" t="s">
        <v>1387</v>
      </c>
      <c r="D1552" s="2" t="s">
        <v>1387</v>
      </c>
      <c r="E1552" s="2" t="s">
        <v>1388</v>
      </c>
      <c r="F1552" s="2">
        <v>1413</v>
      </c>
      <c r="G1552" s="2" t="s">
        <v>1389</v>
      </c>
      <c r="H1552" s="6" t="s">
        <v>1390</v>
      </c>
      <c r="I1552" s="5">
        <v>476</v>
      </c>
      <c r="J1552" s="2" t="s">
        <v>8975</v>
      </c>
      <c r="K1552" s="64" t="s">
        <v>4009</v>
      </c>
      <c r="L1552" s="64">
        <v>0.91259999999999997</v>
      </c>
      <c r="M1552" s="64">
        <v>0.70909999999999995</v>
      </c>
      <c r="N1552" s="6" t="s">
        <v>749</v>
      </c>
      <c r="O1552" s="5">
        <v>0.76127299999999998</v>
      </c>
      <c r="P1552" s="2">
        <v>2.0261</v>
      </c>
      <c r="Q1552" s="14">
        <v>1.2304800000000001E-14</v>
      </c>
      <c r="R1552" s="2">
        <v>108.71</v>
      </c>
      <c r="S1552" s="2">
        <v>99.917000000000002</v>
      </c>
      <c r="T1552" s="2">
        <v>50.079000000000001</v>
      </c>
      <c r="U1552" s="2">
        <v>0.73813700000000004</v>
      </c>
      <c r="V1552" s="2">
        <v>1.4903200000000001</v>
      </c>
      <c r="W1552" s="14">
        <v>9.3106199999999998E-7</v>
      </c>
      <c r="X1552" s="2">
        <v>79.635000000000005</v>
      </c>
      <c r="Y1552" s="2">
        <v>0.76127299999999998</v>
      </c>
      <c r="Z1552" s="2">
        <v>2.0261</v>
      </c>
      <c r="AA1552" s="14">
        <v>1.2304800000000001E-14</v>
      </c>
      <c r="AB1552" s="2">
        <v>108.71</v>
      </c>
      <c r="AC1552" s="2"/>
      <c r="AD1552" s="2">
        <v>2</v>
      </c>
      <c r="AE1552" s="2" t="s">
        <v>100</v>
      </c>
      <c r="AF1552" s="2" t="s">
        <v>8976</v>
      </c>
      <c r="AG1552" s="2" t="s">
        <v>8977</v>
      </c>
      <c r="AH1552" s="2" t="s">
        <v>110</v>
      </c>
      <c r="AI1552" s="2" t="s">
        <v>8978</v>
      </c>
      <c r="AJ1552" s="2" t="s">
        <v>8979</v>
      </c>
      <c r="AK1552" s="2">
        <v>18</v>
      </c>
      <c r="AL1552" s="2">
        <v>4</v>
      </c>
      <c r="AM1552" s="2">
        <v>-9.5015000000000002E-2</v>
      </c>
      <c r="AN1552" s="2">
        <v>110770000</v>
      </c>
      <c r="AO1552" s="2">
        <v>0</v>
      </c>
      <c r="AP1552" s="2">
        <v>110770000</v>
      </c>
      <c r="AQ1552" s="2">
        <v>0</v>
      </c>
      <c r="AR1552" s="6">
        <v>2.2872999999999999E-3</v>
      </c>
      <c r="AS1552">
        <v>14759000</v>
      </c>
      <c r="AT1552">
        <v>65464000</v>
      </c>
      <c r="AU1552">
        <v>23.458253590000002</v>
      </c>
      <c r="AV1552">
        <v>26.678520420000002</v>
      </c>
      <c r="AW1552" s="21" t="s">
        <v>736</v>
      </c>
      <c r="AX1552" s="22"/>
      <c r="AY1552" s="22"/>
      <c r="AZ1552" s="22"/>
      <c r="BA1552" s="22" t="s">
        <v>1396</v>
      </c>
      <c r="BB1552" s="22"/>
      <c r="BC1552" s="22"/>
      <c r="BD1552" s="22"/>
      <c r="BE1552" s="22"/>
      <c r="BF1552" s="22"/>
      <c r="BG1552" s="22"/>
      <c r="BH1552" s="22"/>
      <c r="BI1552" s="22"/>
      <c r="BJ1552" s="22"/>
      <c r="BK1552" s="22"/>
      <c r="BL1552" s="22"/>
      <c r="BM1552" s="22"/>
      <c r="BN1552" s="22"/>
      <c r="BO1552" s="22"/>
      <c r="BP1552" s="22"/>
      <c r="BQ1552" s="22"/>
      <c r="BR1552" s="22"/>
      <c r="BS1552" s="22"/>
      <c r="BT1552" s="22"/>
      <c r="BU1552" s="22"/>
      <c r="BV1552" s="22" t="s">
        <v>1397</v>
      </c>
      <c r="BW1552" s="22"/>
      <c r="BX1552" s="22"/>
      <c r="BY1552" s="22"/>
      <c r="BZ1552" s="22"/>
      <c r="CA1552" s="22"/>
      <c r="CB1552" s="22"/>
      <c r="CC1552" s="22" t="s">
        <v>1398</v>
      </c>
      <c r="CD1552" s="22"/>
      <c r="CE1552" s="22"/>
      <c r="CF1552" s="22"/>
      <c r="CG1552" s="22"/>
      <c r="CH1552" s="22"/>
      <c r="CI1552" s="22"/>
      <c r="CJ1552" s="22"/>
      <c r="CK1552" s="22"/>
      <c r="CL1552" s="22"/>
      <c r="CM1552" s="22" t="s">
        <v>124</v>
      </c>
      <c r="CN1552" s="23" t="s">
        <v>167</v>
      </c>
    </row>
    <row r="1553" spans="1:92" x14ac:dyDescent="0.3">
      <c r="A1553" s="3">
        <v>1139</v>
      </c>
      <c r="B1553" s="5" t="s">
        <v>4304</v>
      </c>
      <c r="C1553" s="2" t="s">
        <v>4304</v>
      </c>
      <c r="D1553" s="2" t="s">
        <v>4304</v>
      </c>
      <c r="E1553" s="2" t="s">
        <v>4305</v>
      </c>
      <c r="F1553" s="2">
        <v>403</v>
      </c>
      <c r="G1553" s="2" t="s">
        <v>4306</v>
      </c>
      <c r="H1553" s="6" t="s">
        <v>4307</v>
      </c>
      <c r="I1553" s="5">
        <v>733</v>
      </c>
      <c r="J1553" s="2" t="s">
        <v>8980</v>
      </c>
      <c r="K1553" s="64" t="s">
        <v>4009</v>
      </c>
      <c r="L1553" s="64">
        <v>0.88529999999999998</v>
      </c>
      <c r="M1553" s="64">
        <v>0.56599999999999995</v>
      </c>
      <c r="N1553" s="6" t="s">
        <v>760</v>
      </c>
      <c r="O1553" s="5">
        <v>1</v>
      </c>
      <c r="P1553" s="2">
        <v>68.360699999999994</v>
      </c>
      <c r="Q1553" s="14">
        <v>2.25718E-6</v>
      </c>
      <c r="R1553" s="2">
        <v>68.361000000000004</v>
      </c>
      <c r="S1553" s="2">
        <v>61.712000000000003</v>
      </c>
      <c r="T1553" s="2">
        <v>68.361000000000004</v>
      </c>
      <c r="U1553" s="2">
        <v>1</v>
      </c>
      <c r="V1553" s="2">
        <v>68.360699999999994</v>
      </c>
      <c r="W1553" s="14">
        <v>2.25718E-6</v>
      </c>
      <c r="X1553" s="2">
        <v>68.361000000000004</v>
      </c>
      <c r="Y1553" s="2"/>
      <c r="Z1553" s="2"/>
      <c r="AA1553" s="2"/>
      <c r="AB1553" s="2"/>
      <c r="AC1553" s="2"/>
      <c r="AD1553" s="2">
        <v>1</v>
      </c>
      <c r="AE1553" s="2" t="s">
        <v>100</v>
      </c>
      <c r="AF1553" s="2" t="s">
        <v>8981</v>
      </c>
      <c r="AG1553" s="2" t="s">
        <v>868</v>
      </c>
      <c r="AH1553" s="2" t="s">
        <v>557</v>
      </c>
      <c r="AI1553" s="2" t="s">
        <v>8982</v>
      </c>
      <c r="AJ1553" s="2" t="s">
        <v>8983</v>
      </c>
      <c r="AK1553" s="2">
        <v>7</v>
      </c>
      <c r="AL1553" s="2">
        <v>5</v>
      </c>
      <c r="AM1553" s="2">
        <v>6.5874000000000002E-2</v>
      </c>
      <c r="AN1553" s="2">
        <v>3180300</v>
      </c>
      <c r="AO1553" s="2">
        <v>3180300</v>
      </c>
      <c r="AP1553" s="2">
        <v>0</v>
      </c>
      <c r="AQ1553" s="2">
        <v>0</v>
      </c>
      <c r="AR1553" s="6">
        <v>2.3737999999999999E-2</v>
      </c>
      <c r="AS1553">
        <v>3180300</v>
      </c>
      <c r="AT1553">
        <v>0</v>
      </c>
      <c r="AU1553">
        <v>21.493428980000001</v>
      </c>
      <c r="AW1553" s="21"/>
      <c r="AX1553" s="22"/>
      <c r="AY1553" s="22"/>
      <c r="AZ1553" s="22"/>
      <c r="BA1553" s="22"/>
      <c r="BB1553" s="22"/>
      <c r="BC1553" s="22"/>
      <c r="BD1553" s="22"/>
      <c r="BE1553" s="22"/>
      <c r="BF1553" s="22"/>
      <c r="BG1553" s="22"/>
      <c r="BH1553" s="22"/>
      <c r="BI1553" s="22"/>
      <c r="BJ1553" s="22"/>
      <c r="BK1553" s="22"/>
      <c r="BL1553" s="22"/>
      <c r="BM1553" s="22"/>
      <c r="BN1553" s="22"/>
      <c r="BO1553" s="22"/>
      <c r="BP1553" s="22"/>
      <c r="BQ1553" s="22"/>
      <c r="BR1553" s="22"/>
      <c r="BS1553" s="22"/>
      <c r="BT1553" s="22"/>
      <c r="BU1553" s="22"/>
      <c r="BV1553" s="22"/>
      <c r="BW1553" s="22"/>
      <c r="BX1553" s="22"/>
      <c r="BY1553" s="22"/>
      <c r="BZ1553" s="22"/>
      <c r="CA1553" s="22"/>
      <c r="CB1553" s="22"/>
      <c r="CC1553" s="22"/>
      <c r="CD1553" s="22"/>
      <c r="CE1553" s="22"/>
      <c r="CF1553" s="22"/>
      <c r="CG1553" s="22"/>
      <c r="CH1553" s="22"/>
      <c r="CI1553" s="22"/>
      <c r="CJ1553" s="22"/>
      <c r="CK1553" s="22"/>
      <c r="CL1553" s="22"/>
      <c r="CM1553" s="22"/>
      <c r="CN1553" s="23"/>
    </row>
    <row r="1554" spans="1:92" x14ac:dyDescent="0.3">
      <c r="A1554" s="3">
        <v>1140</v>
      </c>
      <c r="B1554" s="5" t="s">
        <v>4083</v>
      </c>
      <c r="C1554" s="2" t="s">
        <v>4083</v>
      </c>
      <c r="D1554" s="2" t="s">
        <v>4083</v>
      </c>
      <c r="E1554" s="2" t="s">
        <v>4084</v>
      </c>
      <c r="F1554" s="2">
        <v>83</v>
      </c>
      <c r="G1554" s="2" t="s">
        <v>4085</v>
      </c>
      <c r="H1554" s="6" t="s">
        <v>4086</v>
      </c>
      <c r="I1554" s="5">
        <v>406</v>
      </c>
      <c r="J1554" s="2" t="s">
        <v>4104</v>
      </c>
      <c r="K1554" s="64" t="s">
        <v>4009</v>
      </c>
      <c r="L1554" s="64">
        <v>0.67120000000000002</v>
      </c>
      <c r="M1554" s="64">
        <v>0.72250000000000003</v>
      </c>
      <c r="N1554" s="6" t="s">
        <v>802</v>
      </c>
      <c r="O1554" s="5">
        <v>0.87861900000000004</v>
      </c>
      <c r="P1554" s="2">
        <v>8.5965100000000003</v>
      </c>
      <c r="Q1554" s="14">
        <v>3.2428799999999997E-5</v>
      </c>
      <c r="R1554" s="2">
        <v>81.619</v>
      </c>
      <c r="S1554" s="2">
        <v>59.786999999999999</v>
      </c>
      <c r="T1554" s="2">
        <v>81.619</v>
      </c>
      <c r="U1554" s="2">
        <v>0.87861900000000004</v>
      </c>
      <c r="V1554" s="2">
        <v>8.5965100000000003</v>
      </c>
      <c r="W1554" s="14">
        <v>3.2428799999999997E-5</v>
      </c>
      <c r="X1554" s="2">
        <v>81.619</v>
      </c>
      <c r="Y1554" s="2"/>
      <c r="Z1554" s="2"/>
      <c r="AA1554" s="2"/>
      <c r="AB1554" s="2"/>
      <c r="AC1554" s="2"/>
      <c r="AD1554" s="2">
        <v>1</v>
      </c>
      <c r="AE1554" s="2" t="s">
        <v>100</v>
      </c>
      <c r="AF1554" s="2" t="s">
        <v>4105</v>
      </c>
      <c r="AG1554" s="2" t="s">
        <v>892</v>
      </c>
      <c r="AH1554" s="2" t="s">
        <v>2631</v>
      </c>
      <c r="AI1554" s="2" t="s">
        <v>8984</v>
      </c>
      <c r="AJ1554" s="2" t="s">
        <v>8985</v>
      </c>
      <c r="AK1554" s="2">
        <v>12</v>
      </c>
      <c r="AL1554" s="2">
        <v>3</v>
      </c>
      <c r="AM1554" s="2">
        <v>-0.11434999999999999</v>
      </c>
      <c r="AN1554" s="2">
        <v>2641400</v>
      </c>
      <c r="AO1554" s="2">
        <v>2641400</v>
      </c>
      <c r="AP1554" s="2">
        <v>0</v>
      </c>
      <c r="AQ1554" s="2">
        <v>0</v>
      </c>
      <c r="AR1554" s="6">
        <v>3.3916000000000002E-2</v>
      </c>
      <c r="AS1554">
        <v>2641400</v>
      </c>
      <c r="AT1554">
        <v>0</v>
      </c>
      <c r="AU1554">
        <v>21.236095410000001</v>
      </c>
      <c r="AW1554" s="21"/>
      <c r="AX1554" s="22"/>
      <c r="AY1554" s="22"/>
      <c r="AZ1554" s="22"/>
      <c r="BA1554" s="22" t="s">
        <v>4092</v>
      </c>
      <c r="BB1554" s="22"/>
      <c r="BC1554" s="22"/>
      <c r="BD1554" s="22"/>
      <c r="BE1554" s="22"/>
      <c r="BF1554" s="22"/>
      <c r="BG1554" s="22"/>
      <c r="BH1554" s="22"/>
      <c r="BI1554" s="22"/>
      <c r="BJ1554" s="22"/>
      <c r="BK1554" s="22"/>
      <c r="BL1554" s="22"/>
      <c r="BM1554" s="22"/>
      <c r="BN1554" s="22"/>
      <c r="BO1554" s="22"/>
      <c r="BP1554" s="22"/>
      <c r="BQ1554" s="22"/>
      <c r="BR1554" s="22"/>
      <c r="BS1554" s="22"/>
      <c r="BT1554" s="22"/>
      <c r="BU1554" s="22"/>
      <c r="BV1554" s="22"/>
      <c r="BW1554" s="22"/>
      <c r="BX1554" s="22"/>
      <c r="BY1554" s="22"/>
      <c r="BZ1554" s="22"/>
      <c r="CA1554" s="22"/>
      <c r="CB1554" s="22"/>
      <c r="CC1554" s="22"/>
      <c r="CD1554" s="22"/>
      <c r="CE1554" s="22"/>
      <c r="CF1554" s="22"/>
      <c r="CG1554" s="22"/>
      <c r="CH1554" s="22"/>
      <c r="CI1554" s="22"/>
      <c r="CJ1554" s="22"/>
      <c r="CK1554" s="22"/>
      <c r="CL1554" s="22"/>
      <c r="CM1554" s="22"/>
      <c r="CN1554" s="23"/>
    </row>
    <row r="1555" spans="1:92" x14ac:dyDescent="0.3">
      <c r="A1555" s="3">
        <v>1142</v>
      </c>
      <c r="B1555" s="5" t="s">
        <v>4304</v>
      </c>
      <c r="C1555" s="2" t="s">
        <v>4304</v>
      </c>
      <c r="D1555" s="2" t="s">
        <v>4304</v>
      </c>
      <c r="E1555" s="2" t="s">
        <v>4305</v>
      </c>
      <c r="F1555" s="2">
        <v>403</v>
      </c>
      <c r="G1555" s="2" t="s">
        <v>4306</v>
      </c>
      <c r="H1555" s="6" t="s">
        <v>4307</v>
      </c>
      <c r="I1555" s="5">
        <v>839</v>
      </c>
      <c r="J1555" s="2" t="s">
        <v>4308</v>
      </c>
      <c r="K1555" s="64" t="s">
        <v>4009</v>
      </c>
      <c r="L1555" s="64">
        <v>0.92110000000000003</v>
      </c>
      <c r="M1555" s="64">
        <v>0.86399999999999999</v>
      </c>
      <c r="N1555" s="6" t="s">
        <v>760</v>
      </c>
      <c r="O1555" s="5">
        <v>1</v>
      </c>
      <c r="P1555" s="2">
        <v>54.805100000000003</v>
      </c>
      <c r="Q1555" s="2">
        <v>2.2822599999999999E-4</v>
      </c>
      <c r="R1555" s="2">
        <v>83.253</v>
      </c>
      <c r="S1555" s="2">
        <v>71.052000000000007</v>
      </c>
      <c r="T1555" s="2">
        <v>54.805</v>
      </c>
      <c r="U1555" s="2">
        <v>1</v>
      </c>
      <c r="V1555" s="2">
        <v>54.805100000000003</v>
      </c>
      <c r="W1555" s="2">
        <v>2.2822599999999999E-4</v>
      </c>
      <c r="X1555" s="2">
        <v>83.253</v>
      </c>
      <c r="Y1555" s="2"/>
      <c r="Z1555" s="2"/>
      <c r="AA1555" s="2"/>
      <c r="AB1555" s="2"/>
      <c r="AC1555" s="2"/>
      <c r="AD1555" s="2">
        <v>2</v>
      </c>
      <c r="AE1555" s="2" t="s">
        <v>100</v>
      </c>
      <c r="AF1555" s="2" t="s">
        <v>4309</v>
      </c>
      <c r="AG1555" s="2" t="s">
        <v>8986</v>
      </c>
      <c r="AH1555" s="2" t="s">
        <v>3386</v>
      </c>
      <c r="AI1555" s="2" t="s">
        <v>4311</v>
      </c>
      <c r="AJ1555" s="2" t="s">
        <v>8987</v>
      </c>
      <c r="AK1555" s="2">
        <v>5</v>
      </c>
      <c r="AL1555" s="2">
        <v>4</v>
      </c>
      <c r="AM1555" s="2">
        <v>0.97216000000000002</v>
      </c>
      <c r="AN1555" s="2">
        <v>112020000</v>
      </c>
      <c r="AO1555" s="2">
        <v>0</v>
      </c>
      <c r="AP1555" s="2">
        <v>112020000</v>
      </c>
      <c r="AQ1555" s="2">
        <v>0</v>
      </c>
      <c r="AR1555" s="6">
        <v>0.30159000000000002</v>
      </c>
      <c r="AS1555">
        <v>41384000</v>
      </c>
      <c r="AT1555">
        <v>0</v>
      </c>
      <c r="AU1555">
        <v>24.929350620000001</v>
      </c>
      <c r="AW1555" s="21"/>
      <c r="AX1555" s="22"/>
      <c r="AY1555" s="22"/>
      <c r="AZ1555" s="22"/>
      <c r="BA1555" s="22"/>
      <c r="BB1555" s="22"/>
      <c r="BC1555" s="22"/>
      <c r="BD1555" s="22"/>
      <c r="BE1555" s="22"/>
      <c r="BF1555" s="22"/>
      <c r="BG1555" s="22"/>
      <c r="BH1555" s="22"/>
      <c r="BI1555" s="22"/>
      <c r="BJ1555" s="22"/>
      <c r="BK1555" s="22"/>
      <c r="BL1555" s="22"/>
      <c r="BM1555" s="22"/>
      <c r="BN1555" s="22"/>
      <c r="BO1555" s="22"/>
      <c r="BP1555" s="22"/>
      <c r="BQ1555" s="22"/>
      <c r="BR1555" s="22"/>
      <c r="BS1555" s="22"/>
      <c r="BT1555" s="22"/>
      <c r="BU1555" s="22"/>
      <c r="BV1555" s="22"/>
      <c r="BW1555" s="22"/>
      <c r="BX1555" s="22"/>
      <c r="BY1555" s="22"/>
      <c r="BZ1555" s="22"/>
      <c r="CA1555" s="22"/>
      <c r="CB1555" s="22"/>
      <c r="CC1555" s="22"/>
      <c r="CD1555" s="22"/>
      <c r="CE1555" s="22"/>
      <c r="CF1555" s="22"/>
      <c r="CG1555" s="22"/>
      <c r="CH1555" s="22"/>
      <c r="CI1555" s="22"/>
      <c r="CJ1555" s="22"/>
      <c r="CK1555" s="22"/>
      <c r="CL1555" s="22"/>
      <c r="CM1555" s="22"/>
      <c r="CN1555" s="23"/>
    </row>
    <row r="1556" spans="1:92" x14ac:dyDescent="0.3">
      <c r="A1556" s="3">
        <v>1143</v>
      </c>
      <c r="B1556" s="5" t="s">
        <v>4083</v>
      </c>
      <c r="C1556" s="2" t="s">
        <v>4083</v>
      </c>
      <c r="D1556" s="2" t="s">
        <v>4083</v>
      </c>
      <c r="E1556" s="2" t="s">
        <v>4084</v>
      </c>
      <c r="F1556" s="2">
        <v>83</v>
      </c>
      <c r="G1556" s="2" t="s">
        <v>4085</v>
      </c>
      <c r="H1556" s="6" t="s">
        <v>4086</v>
      </c>
      <c r="I1556" s="5">
        <v>409</v>
      </c>
      <c r="J1556" s="2" t="s">
        <v>4108</v>
      </c>
      <c r="K1556" s="64" t="s">
        <v>4009</v>
      </c>
      <c r="L1556" s="64">
        <v>0.75049999999999994</v>
      </c>
      <c r="M1556" s="64">
        <v>0.73460000000000003</v>
      </c>
      <c r="N1556" s="6" t="s">
        <v>802</v>
      </c>
      <c r="O1556" s="5">
        <v>0.54042599999999996</v>
      </c>
      <c r="P1556" s="2">
        <v>0.70379999999999998</v>
      </c>
      <c r="Q1556" s="2">
        <v>5.1772199999999997E-3</v>
      </c>
      <c r="R1556" s="2">
        <v>46.317999999999998</v>
      </c>
      <c r="S1556" s="2">
        <v>33.180999999999997</v>
      </c>
      <c r="T1556" s="2">
        <v>46.317999999999998</v>
      </c>
      <c r="U1556" s="2">
        <v>0.54042599999999996</v>
      </c>
      <c r="V1556" s="2">
        <v>0.70379999999999998</v>
      </c>
      <c r="W1556" s="2">
        <v>5.1772199999999997E-3</v>
      </c>
      <c r="X1556" s="2">
        <v>46.317999999999998</v>
      </c>
      <c r="Y1556" s="2"/>
      <c r="Z1556" s="2"/>
      <c r="AA1556" s="2"/>
      <c r="AB1556" s="2"/>
      <c r="AC1556" s="2"/>
      <c r="AD1556" s="2">
        <v>1</v>
      </c>
      <c r="AE1556" s="2" t="s">
        <v>100</v>
      </c>
      <c r="AF1556" s="2" t="s">
        <v>4109</v>
      </c>
      <c r="AG1556" s="2" t="s">
        <v>892</v>
      </c>
      <c r="AH1556" s="2" t="s">
        <v>1758</v>
      </c>
      <c r="AI1556" s="2" t="s">
        <v>8988</v>
      </c>
      <c r="AJ1556" s="2" t="s">
        <v>8989</v>
      </c>
      <c r="AK1556" s="2">
        <v>15</v>
      </c>
      <c r="AL1556" s="2">
        <v>4</v>
      </c>
      <c r="AM1556" s="2">
        <v>0.58891000000000004</v>
      </c>
      <c r="AN1556" s="2">
        <v>7184900</v>
      </c>
      <c r="AO1556" s="2">
        <v>7184900</v>
      </c>
      <c r="AP1556" s="2">
        <v>0</v>
      </c>
      <c r="AQ1556" s="2">
        <v>0</v>
      </c>
      <c r="AR1556" s="6">
        <v>9.2256000000000005E-2</v>
      </c>
      <c r="AS1556">
        <v>7184900</v>
      </c>
      <c r="AT1556">
        <v>0</v>
      </c>
      <c r="AU1556">
        <v>22.603683839999999</v>
      </c>
      <c r="AW1556" s="21"/>
      <c r="AX1556" s="22"/>
      <c r="AY1556" s="22"/>
      <c r="AZ1556" s="22"/>
      <c r="BA1556" s="22" t="s">
        <v>4092</v>
      </c>
      <c r="BB1556" s="22"/>
      <c r="BC1556" s="22"/>
      <c r="BD1556" s="22"/>
      <c r="BE1556" s="22"/>
      <c r="BF1556" s="22"/>
      <c r="BG1556" s="22"/>
      <c r="BH1556" s="22"/>
      <c r="BI1556" s="22"/>
      <c r="BJ1556" s="22"/>
      <c r="BK1556" s="22"/>
      <c r="BL1556" s="22"/>
      <c r="BM1556" s="22"/>
      <c r="BN1556" s="22"/>
      <c r="BO1556" s="22"/>
      <c r="BP1556" s="22"/>
      <c r="BQ1556" s="22"/>
      <c r="BR1556" s="22"/>
      <c r="BS1556" s="22"/>
      <c r="BT1556" s="22"/>
      <c r="BU1556" s="22"/>
      <c r="BV1556" s="22"/>
      <c r="BW1556" s="22"/>
      <c r="BX1556" s="22"/>
      <c r="BY1556" s="22"/>
      <c r="BZ1556" s="22"/>
      <c r="CA1556" s="22"/>
      <c r="CB1556" s="22"/>
      <c r="CC1556" s="22"/>
      <c r="CD1556" s="22"/>
      <c r="CE1556" s="22"/>
      <c r="CF1556" s="22"/>
      <c r="CG1556" s="22"/>
      <c r="CH1556" s="22"/>
      <c r="CI1556" s="22"/>
      <c r="CJ1556" s="22"/>
      <c r="CK1556" s="22"/>
      <c r="CL1556" s="22"/>
      <c r="CM1556" s="22"/>
      <c r="CN1556" s="23"/>
    </row>
    <row r="1557" spans="1:92" x14ac:dyDescent="0.3">
      <c r="A1557" s="3">
        <v>1146</v>
      </c>
      <c r="B1557" s="5" t="s">
        <v>4304</v>
      </c>
      <c r="C1557" s="2" t="s">
        <v>4304</v>
      </c>
      <c r="D1557" s="2" t="s">
        <v>4304</v>
      </c>
      <c r="E1557" s="2" t="s">
        <v>4305</v>
      </c>
      <c r="F1557" s="2">
        <v>403</v>
      </c>
      <c r="G1557" s="2" t="s">
        <v>4306</v>
      </c>
      <c r="H1557" s="6" t="s">
        <v>4307</v>
      </c>
      <c r="I1557" s="5">
        <v>851</v>
      </c>
      <c r="J1557" s="2" t="s">
        <v>4313</v>
      </c>
      <c r="K1557" s="64" t="s">
        <v>4009</v>
      </c>
      <c r="L1557" s="64">
        <v>0.95620000000000005</v>
      </c>
      <c r="M1557" s="64">
        <v>0.85809999999999997</v>
      </c>
      <c r="N1557" s="6" t="s">
        <v>760</v>
      </c>
      <c r="O1557" s="5">
        <v>1</v>
      </c>
      <c r="P1557" s="2">
        <v>54.805100000000003</v>
      </c>
      <c r="Q1557" s="2">
        <v>2.2822599999999999E-4</v>
      </c>
      <c r="R1557" s="2">
        <v>83.253</v>
      </c>
      <c r="S1557" s="2">
        <v>71.052000000000007</v>
      </c>
      <c r="T1557" s="2">
        <v>54.805</v>
      </c>
      <c r="U1557" s="2">
        <v>1</v>
      </c>
      <c r="V1557" s="2">
        <v>54.805100000000003</v>
      </c>
      <c r="W1557" s="2">
        <v>2.2822599999999999E-4</v>
      </c>
      <c r="X1557" s="2">
        <v>83.253</v>
      </c>
      <c r="Y1557" s="2"/>
      <c r="Z1557" s="2"/>
      <c r="AA1557" s="2"/>
      <c r="AB1557" s="2"/>
      <c r="AC1557" s="2"/>
      <c r="AD1557" s="2" t="s">
        <v>202</v>
      </c>
      <c r="AE1557" s="2" t="s">
        <v>100</v>
      </c>
      <c r="AF1557" s="2" t="s">
        <v>4314</v>
      </c>
      <c r="AG1557" s="2" t="s">
        <v>8990</v>
      </c>
      <c r="AH1557" s="2" t="s">
        <v>110</v>
      </c>
      <c r="AI1557" s="2" t="s">
        <v>4311</v>
      </c>
      <c r="AJ1557" s="2" t="s">
        <v>8987</v>
      </c>
      <c r="AK1557" s="2">
        <v>17</v>
      </c>
      <c r="AL1557" s="2">
        <v>4</v>
      </c>
      <c r="AM1557" s="2">
        <v>0.97216000000000002</v>
      </c>
      <c r="AN1557" s="2">
        <v>178100000</v>
      </c>
      <c r="AO1557" s="2">
        <v>66088000</v>
      </c>
      <c r="AP1557" s="2">
        <v>112020000</v>
      </c>
      <c r="AQ1557" s="2">
        <v>0</v>
      </c>
      <c r="AR1557" s="6">
        <v>0.47953000000000001</v>
      </c>
      <c r="AS1557">
        <v>87881000</v>
      </c>
      <c r="AT1557">
        <v>0</v>
      </c>
      <c r="AU1557">
        <v>26.001448100000001</v>
      </c>
      <c r="AW1557" s="21"/>
      <c r="AX1557" s="22"/>
      <c r="AY1557" s="22"/>
      <c r="AZ1557" s="22"/>
      <c r="BA1557" s="22"/>
      <c r="BB1557" s="22"/>
      <c r="BC1557" s="22"/>
      <c r="BD1557" s="22"/>
      <c r="BE1557" s="22"/>
      <c r="BF1557" s="22"/>
      <c r="BG1557" s="22"/>
      <c r="BH1557" s="22"/>
      <c r="BI1557" s="22"/>
      <c r="BJ1557" s="22"/>
      <c r="BK1557" s="22"/>
      <c r="BL1557" s="22"/>
      <c r="BM1557" s="22"/>
      <c r="BN1557" s="22"/>
      <c r="BO1557" s="22"/>
      <c r="BP1557" s="22"/>
      <c r="BQ1557" s="22"/>
      <c r="BR1557" s="22"/>
      <c r="BS1557" s="22"/>
      <c r="BT1557" s="22"/>
      <c r="BU1557" s="22"/>
      <c r="BV1557" s="22"/>
      <c r="BW1557" s="22"/>
      <c r="BX1557" s="22"/>
      <c r="BY1557" s="22"/>
      <c r="BZ1557" s="22"/>
      <c r="CA1557" s="22"/>
      <c r="CB1557" s="22"/>
      <c r="CC1557" s="22"/>
      <c r="CD1557" s="22"/>
      <c r="CE1557" s="22"/>
      <c r="CF1557" s="22"/>
      <c r="CG1557" s="22"/>
      <c r="CH1557" s="22"/>
      <c r="CI1557" s="22"/>
      <c r="CJ1557" s="22"/>
      <c r="CK1557" s="22" t="s">
        <v>124</v>
      </c>
      <c r="CL1557" s="22" t="s">
        <v>125</v>
      </c>
      <c r="CM1557" s="22" t="s">
        <v>124</v>
      </c>
      <c r="CN1557" s="23"/>
    </row>
    <row r="1558" spans="1:92" x14ac:dyDescent="0.3">
      <c r="A1558" s="3">
        <v>1147</v>
      </c>
      <c r="B1558" s="5" t="s">
        <v>4083</v>
      </c>
      <c r="C1558" s="2" t="s">
        <v>4083</v>
      </c>
      <c r="D1558" s="2" t="s">
        <v>4083</v>
      </c>
      <c r="E1558" s="2" t="s">
        <v>4084</v>
      </c>
      <c r="F1558" s="2">
        <v>83</v>
      </c>
      <c r="G1558" s="2" t="s">
        <v>4085</v>
      </c>
      <c r="H1558" s="6" t="s">
        <v>4086</v>
      </c>
      <c r="I1558" s="5">
        <v>748</v>
      </c>
      <c r="J1558" s="2" t="s">
        <v>4097</v>
      </c>
      <c r="K1558" s="64" t="s">
        <v>4009</v>
      </c>
      <c r="L1558" s="64">
        <v>0.67120000000000002</v>
      </c>
      <c r="M1558" s="64">
        <v>0.64780000000000004</v>
      </c>
      <c r="N1558" s="6" t="s">
        <v>802</v>
      </c>
      <c r="O1558" s="5">
        <v>1</v>
      </c>
      <c r="P1558" s="2">
        <v>89.100899999999996</v>
      </c>
      <c r="Q1558" s="2">
        <v>1.10001E-3</v>
      </c>
      <c r="R1558" s="2">
        <v>113.26</v>
      </c>
      <c r="S1558" s="2">
        <v>89.100999999999999</v>
      </c>
      <c r="T1558" s="2">
        <v>113.26</v>
      </c>
      <c r="U1558" s="2">
        <v>0.99998200000000004</v>
      </c>
      <c r="V1558" s="2">
        <v>47.4206</v>
      </c>
      <c r="W1558" s="2">
        <v>1.3661400000000001E-2</v>
      </c>
      <c r="X1558" s="2">
        <v>63.960999999999999</v>
      </c>
      <c r="Y1558" s="2">
        <v>1</v>
      </c>
      <c r="Z1558" s="2">
        <v>89.100899999999996</v>
      </c>
      <c r="AA1558" s="2">
        <v>1.10001E-3</v>
      </c>
      <c r="AB1558" s="2">
        <v>113.26</v>
      </c>
      <c r="AC1558" s="2"/>
      <c r="AD1558" s="2">
        <v>1</v>
      </c>
      <c r="AE1558" s="2" t="s">
        <v>100</v>
      </c>
      <c r="AF1558" s="2" t="s">
        <v>4098</v>
      </c>
      <c r="AG1558" s="2" t="s">
        <v>4099</v>
      </c>
      <c r="AH1558" s="2" t="s">
        <v>4258</v>
      </c>
      <c r="AI1558" s="2" t="s">
        <v>8991</v>
      </c>
      <c r="AJ1558" s="2" t="s">
        <v>8992</v>
      </c>
      <c r="AK1558" s="2">
        <v>3</v>
      </c>
      <c r="AL1558" s="2">
        <v>3</v>
      </c>
      <c r="AM1558" s="2">
        <v>1.2302</v>
      </c>
      <c r="AN1558" s="2">
        <v>11237000</v>
      </c>
      <c r="AO1558" s="2">
        <v>11237000</v>
      </c>
      <c r="AP1558" s="2">
        <v>0</v>
      </c>
      <c r="AQ1558" s="2">
        <v>0</v>
      </c>
      <c r="AR1558" s="6" t="s">
        <v>113</v>
      </c>
      <c r="AS1558">
        <v>1798000</v>
      </c>
      <c r="AT1558">
        <v>9439400</v>
      </c>
      <c r="AU1558">
        <v>20.651507949999999</v>
      </c>
      <c r="AV1558">
        <v>23.481336110000001</v>
      </c>
      <c r="AW1558" s="21"/>
      <c r="AX1558" s="22"/>
      <c r="AY1558" s="22"/>
      <c r="AZ1558" s="22"/>
      <c r="BA1558" s="22" t="s">
        <v>4092</v>
      </c>
      <c r="BB1558" s="22"/>
      <c r="BC1558" s="22"/>
      <c r="BD1558" s="22"/>
      <c r="BE1558" s="22"/>
      <c r="BF1558" s="22"/>
      <c r="BG1558" s="22"/>
      <c r="BH1558" s="22"/>
      <c r="BI1558" s="22"/>
      <c r="BJ1558" s="22"/>
      <c r="BK1558" s="22"/>
      <c r="BL1558" s="22"/>
      <c r="BM1558" s="22"/>
      <c r="BN1558" s="22"/>
      <c r="BO1558" s="22"/>
      <c r="BP1558" s="22"/>
      <c r="BQ1558" s="22"/>
      <c r="BR1558" s="22"/>
      <c r="BS1558" s="22"/>
      <c r="BT1558" s="22"/>
      <c r="BU1558" s="22"/>
      <c r="BV1558" s="22"/>
      <c r="BW1558" s="22"/>
      <c r="BX1558" s="22"/>
      <c r="BY1558" s="22"/>
      <c r="BZ1558" s="22"/>
      <c r="CA1558" s="22"/>
      <c r="CB1558" s="22"/>
      <c r="CC1558" s="22" t="s">
        <v>4093</v>
      </c>
      <c r="CD1558" s="22"/>
      <c r="CE1558" s="22"/>
      <c r="CF1558" s="22"/>
      <c r="CG1558" s="22"/>
      <c r="CH1558" s="22"/>
      <c r="CI1558" s="22"/>
      <c r="CJ1558" s="22"/>
      <c r="CK1558" s="22" t="s">
        <v>124</v>
      </c>
      <c r="CL1558" s="22" t="s">
        <v>125</v>
      </c>
      <c r="CM1558" s="22" t="s">
        <v>124</v>
      </c>
      <c r="CN1558" s="23"/>
    </row>
    <row r="1559" spans="1:92" x14ac:dyDescent="0.3">
      <c r="A1559" s="3">
        <v>1151</v>
      </c>
      <c r="B1559" s="5" t="s">
        <v>4304</v>
      </c>
      <c r="C1559" s="2" t="s">
        <v>4304</v>
      </c>
      <c r="D1559" s="2" t="s">
        <v>4304</v>
      </c>
      <c r="E1559" s="2" t="s">
        <v>4305</v>
      </c>
      <c r="F1559" s="2">
        <v>403</v>
      </c>
      <c r="G1559" s="2" t="s">
        <v>4306</v>
      </c>
      <c r="H1559" s="6" t="s">
        <v>4307</v>
      </c>
      <c r="I1559" s="5">
        <v>1209</v>
      </c>
      <c r="J1559" s="2" t="s">
        <v>8993</v>
      </c>
      <c r="K1559" s="64" t="s">
        <v>4009</v>
      </c>
      <c r="L1559" s="64">
        <v>0.91059999999999997</v>
      </c>
      <c r="M1559" s="64">
        <v>0.43769999999999998</v>
      </c>
      <c r="N1559" s="6" t="s">
        <v>760</v>
      </c>
      <c r="O1559" s="5">
        <v>0.99999899999999997</v>
      </c>
      <c r="P1559" s="2">
        <v>60.857199999999999</v>
      </c>
      <c r="Q1559" s="14">
        <v>4.5255400000000004E-6</v>
      </c>
      <c r="R1559" s="2">
        <v>95.766999999999996</v>
      </c>
      <c r="S1559" s="2">
        <v>75.641999999999996</v>
      </c>
      <c r="T1559" s="2">
        <v>95.766999999999996</v>
      </c>
      <c r="U1559" s="2">
        <v>0.99999899999999997</v>
      </c>
      <c r="V1559" s="2">
        <v>60.857199999999999</v>
      </c>
      <c r="W1559" s="14">
        <v>4.5255400000000004E-6</v>
      </c>
      <c r="X1559" s="2">
        <v>95.766999999999996</v>
      </c>
      <c r="Y1559" s="2"/>
      <c r="Z1559" s="2"/>
      <c r="AA1559" s="2"/>
      <c r="AB1559" s="2"/>
      <c r="AC1559" s="2"/>
      <c r="AD1559" s="2">
        <v>1</v>
      </c>
      <c r="AE1559" s="2" t="s">
        <v>100</v>
      </c>
      <c r="AF1559" s="2" t="s">
        <v>8994</v>
      </c>
      <c r="AG1559" s="2" t="s">
        <v>8995</v>
      </c>
      <c r="AH1559" s="2" t="s">
        <v>480</v>
      </c>
      <c r="AI1559" s="2" t="s">
        <v>8996</v>
      </c>
      <c r="AJ1559" s="2" t="s">
        <v>8997</v>
      </c>
      <c r="AK1559" s="2">
        <v>6</v>
      </c>
      <c r="AL1559" s="2">
        <v>4</v>
      </c>
      <c r="AM1559" s="2">
        <v>-0.25774000000000002</v>
      </c>
      <c r="AN1559" s="2">
        <v>51627000</v>
      </c>
      <c r="AO1559" s="2">
        <v>51627000</v>
      </c>
      <c r="AP1559" s="2">
        <v>0</v>
      </c>
      <c r="AQ1559" s="2">
        <v>0</v>
      </c>
      <c r="AR1559" s="6">
        <v>1.1648000000000001</v>
      </c>
      <c r="AS1559">
        <v>51627000</v>
      </c>
      <c r="AT1559">
        <v>0</v>
      </c>
      <c r="AU1559">
        <v>25.240007800000001</v>
      </c>
      <c r="AW1559" s="21"/>
      <c r="AX1559" s="22"/>
      <c r="AY1559" s="22"/>
      <c r="AZ1559" s="22"/>
      <c r="BA1559" s="22"/>
      <c r="BB1559" s="22"/>
      <c r="BC1559" s="22"/>
      <c r="BD1559" s="22"/>
      <c r="BE1559" s="22"/>
      <c r="BF1559" s="22"/>
      <c r="BG1559" s="22"/>
      <c r="BH1559" s="22"/>
      <c r="BI1559" s="22"/>
      <c r="BJ1559" s="22"/>
      <c r="BK1559" s="22"/>
      <c r="BL1559" s="22"/>
      <c r="BM1559" s="22"/>
      <c r="BN1559" s="22"/>
      <c r="BO1559" s="22"/>
      <c r="BP1559" s="22"/>
      <c r="BQ1559" s="22"/>
      <c r="BR1559" s="22"/>
      <c r="BS1559" s="22"/>
      <c r="BT1559" s="22"/>
      <c r="BU1559" s="22"/>
      <c r="BV1559" s="22"/>
      <c r="BW1559" s="22"/>
      <c r="BX1559" s="22"/>
      <c r="BY1559" s="22"/>
      <c r="BZ1559" s="22"/>
      <c r="CA1559" s="22"/>
      <c r="CB1559" s="22"/>
      <c r="CC1559" s="22"/>
      <c r="CD1559" s="22"/>
      <c r="CE1559" s="22"/>
      <c r="CF1559" s="22"/>
      <c r="CG1559" s="22"/>
      <c r="CH1559" s="22"/>
      <c r="CI1559" s="22"/>
      <c r="CJ1559" s="22"/>
      <c r="CK1559" s="22"/>
      <c r="CL1559" s="22"/>
      <c r="CM1559" s="22"/>
      <c r="CN1559" s="23"/>
    </row>
    <row r="1560" spans="1:92" x14ac:dyDescent="0.3">
      <c r="A1560" s="3">
        <v>1152</v>
      </c>
      <c r="B1560" s="5" t="s">
        <v>4112</v>
      </c>
      <c r="C1560" s="2" t="s">
        <v>4112</v>
      </c>
      <c r="D1560" s="2" t="s">
        <v>4112</v>
      </c>
      <c r="E1560" s="2" t="s">
        <v>4113</v>
      </c>
      <c r="F1560" s="2">
        <v>85</v>
      </c>
      <c r="G1560" s="2" t="s">
        <v>4114</v>
      </c>
      <c r="H1560" s="6" t="s">
        <v>4115</v>
      </c>
      <c r="I1560" s="5">
        <v>1737</v>
      </c>
      <c r="J1560" s="2" t="s">
        <v>4116</v>
      </c>
      <c r="K1560" s="64" t="s">
        <v>4009</v>
      </c>
      <c r="L1560" s="64">
        <v>0.52110000000000001</v>
      </c>
      <c r="M1560" s="64">
        <v>0.86050000000000004</v>
      </c>
      <c r="N1560" s="6" t="s">
        <v>802</v>
      </c>
      <c r="O1560" s="5">
        <v>1</v>
      </c>
      <c r="P1560" s="2">
        <v>41.513100000000001</v>
      </c>
      <c r="Q1560" s="14">
        <v>1.16288E-89</v>
      </c>
      <c r="R1560" s="2">
        <v>195.54</v>
      </c>
      <c r="S1560" s="2">
        <v>174.8</v>
      </c>
      <c r="T1560" s="2">
        <v>41.512999999999998</v>
      </c>
      <c r="U1560" s="2">
        <v>1</v>
      </c>
      <c r="V1560" s="2">
        <v>41.513100000000001</v>
      </c>
      <c r="W1560" s="14">
        <v>1.16288E-89</v>
      </c>
      <c r="X1560" s="2">
        <v>195.54</v>
      </c>
      <c r="Y1560" s="2">
        <v>0.361043</v>
      </c>
      <c r="Z1560" s="2">
        <v>0</v>
      </c>
      <c r="AA1560" s="2">
        <v>3.7817900000000003E-4</v>
      </c>
      <c r="AB1560" s="2">
        <v>83.418000000000006</v>
      </c>
      <c r="AC1560" s="2"/>
      <c r="AD1560" s="2" t="s">
        <v>218</v>
      </c>
      <c r="AE1560" s="2" t="s">
        <v>100</v>
      </c>
      <c r="AF1560" s="2" t="s">
        <v>4117</v>
      </c>
      <c r="AG1560" s="2" t="s">
        <v>8998</v>
      </c>
      <c r="AH1560" s="2" t="s">
        <v>171</v>
      </c>
      <c r="AI1560" s="2" t="s">
        <v>8999</v>
      </c>
      <c r="AJ1560" s="2" t="s">
        <v>9000</v>
      </c>
      <c r="AK1560" s="2">
        <v>13</v>
      </c>
      <c r="AL1560" s="2">
        <v>3</v>
      </c>
      <c r="AM1560" s="2">
        <v>-0.23274</v>
      </c>
      <c r="AN1560" s="2">
        <v>54486000</v>
      </c>
      <c r="AO1560" s="2">
        <v>9383800</v>
      </c>
      <c r="AP1560" s="2">
        <v>9957700</v>
      </c>
      <c r="AQ1560" s="2">
        <v>35144000</v>
      </c>
      <c r="AR1560" s="6">
        <v>8.7223000000000006</v>
      </c>
      <c r="AS1560">
        <v>15953000</v>
      </c>
      <c r="AT1560">
        <v>0</v>
      </c>
      <c r="AU1560">
        <v>23.650947670000001</v>
      </c>
      <c r="AW1560" s="21"/>
      <c r="AX1560" s="22"/>
      <c r="AY1560" s="22"/>
      <c r="AZ1560" s="22"/>
      <c r="BA1560" s="22" t="s">
        <v>4122</v>
      </c>
      <c r="BB1560" s="22"/>
      <c r="BC1560" s="22"/>
      <c r="BD1560" s="22"/>
      <c r="BE1560" s="22"/>
      <c r="BF1560" s="22"/>
      <c r="BG1560" s="22"/>
      <c r="BH1560" s="22"/>
      <c r="BI1560" s="22"/>
      <c r="BJ1560" s="22"/>
      <c r="BK1560" s="22"/>
      <c r="BL1560" s="22"/>
      <c r="BM1560" s="22"/>
      <c r="BN1560" s="22"/>
      <c r="BO1560" s="22"/>
      <c r="BP1560" s="22"/>
      <c r="BQ1560" s="22"/>
      <c r="BR1560" s="22"/>
      <c r="BS1560" s="22"/>
      <c r="BT1560" s="22"/>
      <c r="BU1560" s="22"/>
      <c r="BV1560" s="22"/>
      <c r="BW1560" s="22"/>
      <c r="BX1560" s="22"/>
      <c r="BY1560" s="22"/>
      <c r="BZ1560" s="22"/>
      <c r="CA1560" s="22"/>
      <c r="CB1560" s="22"/>
      <c r="CC1560" s="22" t="s">
        <v>845</v>
      </c>
      <c r="CD1560" s="22"/>
      <c r="CE1560" s="22"/>
      <c r="CF1560" s="22"/>
      <c r="CG1560" s="22"/>
      <c r="CH1560" s="22"/>
      <c r="CI1560" s="22"/>
      <c r="CJ1560" s="22"/>
      <c r="CK1560" s="22" t="s">
        <v>124</v>
      </c>
      <c r="CL1560" s="22" t="s">
        <v>209</v>
      </c>
      <c r="CM1560" s="22" t="s">
        <v>124</v>
      </c>
      <c r="CN1560" s="23"/>
    </row>
    <row r="1561" spans="1:92" x14ac:dyDescent="0.3">
      <c r="A1561" s="3">
        <v>1154</v>
      </c>
      <c r="B1561" s="5" t="s">
        <v>4304</v>
      </c>
      <c r="C1561" s="2" t="s">
        <v>4304</v>
      </c>
      <c r="D1561" s="2" t="s">
        <v>4304</v>
      </c>
      <c r="E1561" s="2" t="s">
        <v>4305</v>
      </c>
      <c r="F1561" s="2">
        <v>403</v>
      </c>
      <c r="G1561" s="2" t="s">
        <v>4306</v>
      </c>
      <c r="H1561" s="6" t="s">
        <v>4307</v>
      </c>
      <c r="I1561" s="5">
        <v>894</v>
      </c>
      <c r="J1561" s="2" t="s">
        <v>9001</v>
      </c>
      <c r="K1561" s="64" t="s">
        <v>4009</v>
      </c>
      <c r="L1561" s="64">
        <v>0.86550000000000005</v>
      </c>
      <c r="M1561" s="64">
        <v>0.66869999999999996</v>
      </c>
      <c r="N1561" s="6" t="s">
        <v>760</v>
      </c>
      <c r="O1561" s="5">
        <v>1</v>
      </c>
      <c r="P1561" s="2">
        <v>64.169399999999996</v>
      </c>
      <c r="Q1561" s="14">
        <v>2.28457E-15</v>
      </c>
      <c r="R1561" s="2">
        <v>99.662999999999997</v>
      </c>
      <c r="S1561" s="2">
        <v>90.9</v>
      </c>
      <c r="T1561" s="2">
        <v>64.168999999999997</v>
      </c>
      <c r="U1561" s="2">
        <v>1</v>
      </c>
      <c r="V1561" s="2">
        <v>64.169399999999996</v>
      </c>
      <c r="W1561" s="14">
        <v>2.28457E-15</v>
      </c>
      <c r="X1561" s="2">
        <v>99.662999999999997</v>
      </c>
      <c r="Y1561" s="2"/>
      <c r="Z1561" s="2"/>
      <c r="AA1561" s="2"/>
      <c r="AB1561" s="2"/>
      <c r="AC1561" s="2"/>
      <c r="AD1561" s="2">
        <v>1</v>
      </c>
      <c r="AE1561" s="2" t="s">
        <v>100</v>
      </c>
      <c r="AF1561" s="2" t="s">
        <v>9002</v>
      </c>
      <c r="AG1561" s="2" t="s">
        <v>868</v>
      </c>
      <c r="AH1561" s="2" t="s">
        <v>1199</v>
      </c>
      <c r="AI1561" s="2" t="s">
        <v>9003</v>
      </c>
      <c r="AJ1561" s="2" t="s">
        <v>9004</v>
      </c>
      <c r="AK1561" s="2">
        <v>11</v>
      </c>
      <c r="AL1561" s="2">
        <v>5</v>
      </c>
      <c r="AM1561" s="2">
        <v>9.1225000000000001E-2</v>
      </c>
      <c r="AN1561" s="2">
        <v>160140000</v>
      </c>
      <c r="AO1561" s="2">
        <v>160140000</v>
      </c>
      <c r="AP1561" s="2">
        <v>0</v>
      </c>
      <c r="AQ1561" s="2">
        <v>0</v>
      </c>
      <c r="AR1561" s="6">
        <v>12.335000000000001</v>
      </c>
      <c r="AS1561">
        <v>19427000</v>
      </c>
      <c r="AT1561">
        <v>0</v>
      </c>
      <c r="AU1561">
        <v>23.90938521</v>
      </c>
      <c r="AW1561" s="21"/>
      <c r="AX1561" s="22"/>
      <c r="AY1561" s="22"/>
      <c r="AZ1561" s="22"/>
      <c r="BA1561" s="22"/>
      <c r="BB1561" s="22"/>
      <c r="BC1561" s="22"/>
      <c r="BD1561" s="22"/>
      <c r="BE1561" s="22"/>
      <c r="BF1561" s="22"/>
      <c r="BG1561" s="22"/>
      <c r="BH1561" s="22"/>
      <c r="BI1561" s="22"/>
      <c r="BJ1561" s="22"/>
      <c r="BK1561" s="22"/>
      <c r="BL1561" s="22"/>
      <c r="BM1561" s="22"/>
      <c r="BN1561" s="22"/>
      <c r="BO1561" s="22"/>
      <c r="BP1561" s="22"/>
      <c r="BQ1561" s="22"/>
      <c r="BR1561" s="22"/>
      <c r="BS1561" s="22"/>
      <c r="BT1561" s="22"/>
      <c r="BU1561" s="22"/>
      <c r="BV1561" s="22"/>
      <c r="BW1561" s="22"/>
      <c r="BX1561" s="22"/>
      <c r="BY1561" s="22"/>
      <c r="BZ1561" s="22"/>
      <c r="CA1561" s="22"/>
      <c r="CB1561" s="22"/>
      <c r="CC1561" s="22"/>
      <c r="CD1561" s="22"/>
      <c r="CE1561" s="22"/>
      <c r="CF1561" s="22"/>
      <c r="CG1561" s="22"/>
      <c r="CH1561" s="22"/>
      <c r="CI1561" s="22"/>
      <c r="CJ1561" s="22"/>
      <c r="CK1561" s="22"/>
      <c r="CL1561" s="22"/>
      <c r="CM1561" s="22"/>
      <c r="CN1561" s="23"/>
    </row>
    <row r="1562" spans="1:92" x14ac:dyDescent="0.3">
      <c r="A1562" s="3">
        <v>1156</v>
      </c>
      <c r="B1562" s="5" t="s">
        <v>4112</v>
      </c>
      <c r="C1562" s="2" t="s">
        <v>4112</v>
      </c>
      <c r="D1562" s="2" t="s">
        <v>4112</v>
      </c>
      <c r="E1562" s="2" t="s">
        <v>4113</v>
      </c>
      <c r="F1562" s="2">
        <v>85</v>
      </c>
      <c r="G1562" s="2" t="s">
        <v>4114</v>
      </c>
      <c r="H1562" s="6" t="s">
        <v>4115</v>
      </c>
      <c r="I1562" s="5">
        <v>1740</v>
      </c>
      <c r="J1562" s="2" t="s">
        <v>4123</v>
      </c>
      <c r="K1562" s="64" t="s">
        <v>4009</v>
      </c>
      <c r="L1562" s="64">
        <v>0.59009999999999996</v>
      </c>
      <c r="M1562" s="64">
        <v>0.81940000000000002</v>
      </c>
      <c r="N1562" s="6" t="s">
        <v>802</v>
      </c>
      <c r="O1562" s="5">
        <v>1</v>
      </c>
      <c r="P1562" s="2">
        <v>41.513100000000001</v>
      </c>
      <c r="Q1562" s="14">
        <v>4.3080900000000003E-28</v>
      </c>
      <c r="R1562" s="2">
        <v>166.9</v>
      </c>
      <c r="S1562" s="2">
        <v>142.31</v>
      </c>
      <c r="T1562" s="2">
        <v>41.512999999999998</v>
      </c>
      <c r="U1562" s="2">
        <v>1</v>
      </c>
      <c r="V1562" s="2">
        <v>41.513100000000001</v>
      </c>
      <c r="W1562" s="14">
        <v>4.3080900000000003E-28</v>
      </c>
      <c r="X1562" s="2">
        <v>166.9</v>
      </c>
      <c r="Y1562" s="2">
        <v>0.361043</v>
      </c>
      <c r="Z1562" s="2">
        <v>0</v>
      </c>
      <c r="AA1562" s="2">
        <v>3.7817900000000003E-4</v>
      </c>
      <c r="AB1562" s="2">
        <v>83.418000000000006</v>
      </c>
      <c r="AC1562" s="2"/>
      <c r="AD1562" s="2" t="s">
        <v>218</v>
      </c>
      <c r="AE1562" s="2" t="s">
        <v>100</v>
      </c>
      <c r="AF1562" s="2" t="s">
        <v>4124</v>
      </c>
      <c r="AG1562" s="2" t="s">
        <v>9005</v>
      </c>
      <c r="AH1562" s="2" t="s">
        <v>2090</v>
      </c>
      <c r="AI1562" s="2" t="s">
        <v>8999</v>
      </c>
      <c r="AJ1562" s="2" t="s">
        <v>9000</v>
      </c>
      <c r="AK1562" s="2">
        <v>16</v>
      </c>
      <c r="AL1562" s="2">
        <v>3</v>
      </c>
      <c r="AM1562" s="2">
        <v>-0.23274</v>
      </c>
      <c r="AN1562" s="2">
        <v>45836000</v>
      </c>
      <c r="AO1562" s="2">
        <v>733990</v>
      </c>
      <c r="AP1562" s="2">
        <v>9957700</v>
      </c>
      <c r="AQ1562" s="2">
        <v>35144000</v>
      </c>
      <c r="AR1562" s="6">
        <v>7.3376000000000001</v>
      </c>
      <c r="AS1562">
        <v>7302900</v>
      </c>
      <c r="AT1562">
        <v>0</v>
      </c>
      <c r="AU1562">
        <v>22.625393540000001</v>
      </c>
      <c r="AW1562" s="21"/>
      <c r="AX1562" s="22"/>
      <c r="AY1562" s="22"/>
      <c r="AZ1562" s="22"/>
      <c r="BA1562" s="22" t="s">
        <v>4122</v>
      </c>
      <c r="BB1562" s="22"/>
      <c r="BC1562" s="22"/>
      <c r="BD1562" s="22"/>
      <c r="BE1562" s="22"/>
      <c r="BF1562" s="22"/>
      <c r="BG1562" s="22"/>
      <c r="BH1562" s="22"/>
      <c r="BI1562" s="22"/>
      <c r="BJ1562" s="22"/>
      <c r="BK1562" s="22"/>
      <c r="BL1562" s="22"/>
      <c r="BM1562" s="22"/>
      <c r="BN1562" s="22"/>
      <c r="BO1562" s="22"/>
      <c r="BP1562" s="22"/>
      <c r="BQ1562" s="22"/>
      <c r="BR1562" s="22"/>
      <c r="BS1562" s="22"/>
      <c r="BT1562" s="22"/>
      <c r="BU1562" s="22"/>
      <c r="BV1562" s="22"/>
      <c r="BW1562" s="22"/>
      <c r="BX1562" s="22"/>
      <c r="BY1562" s="22"/>
      <c r="BZ1562" s="22"/>
      <c r="CA1562" s="22"/>
      <c r="CB1562" s="22"/>
      <c r="CC1562" s="22" t="s">
        <v>845</v>
      </c>
      <c r="CD1562" s="22"/>
      <c r="CE1562" s="22"/>
      <c r="CF1562" s="22"/>
      <c r="CG1562" s="22"/>
      <c r="CH1562" s="22"/>
      <c r="CI1562" s="22"/>
      <c r="CJ1562" s="22"/>
      <c r="CK1562" s="22" t="s">
        <v>124</v>
      </c>
      <c r="CL1562" s="22" t="s">
        <v>209</v>
      </c>
      <c r="CM1562" s="22" t="s">
        <v>124</v>
      </c>
      <c r="CN1562" s="23"/>
    </row>
    <row r="1563" spans="1:92" x14ac:dyDescent="0.3">
      <c r="A1563" s="3">
        <v>1157</v>
      </c>
      <c r="B1563" s="5" t="s">
        <v>4304</v>
      </c>
      <c r="C1563" s="2" t="s">
        <v>4304</v>
      </c>
      <c r="D1563" s="2" t="s">
        <v>4304</v>
      </c>
      <c r="E1563" s="2" t="s">
        <v>4305</v>
      </c>
      <c r="F1563" s="2">
        <v>403</v>
      </c>
      <c r="G1563" s="2" t="s">
        <v>4306</v>
      </c>
      <c r="H1563" s="6" t="s">
        <v>4307</v>
      </c>
      <c r="I1563" s="5">
        <v>629</v>
      </c>
      <c r="J1563" s="2" t="s">
        <v>9006</v>
      </c>
      <c r="K1563" s="64" t="s">
        <v>4009</v>
      </c>
      <c r="L1563" s="64">
        <v>0.87919999999999998</v>
      </c>
      <c r="M1563" s="64">
        <v>0.96830000000000005</v>
      </c>
      <c r="N1563" s="6" t="s">
        <v>760</v>
      </c>
      <c r="O1563" s="5">
        <v>1</v>
      </c>
      <c r="P1563" s="2">
        <v>200.56399999999999</v>
      </c>
      <c r="Q1563" s="14">
        <v>9.8153100000000001E-281</v>
      </c>
      <c r="R1563" s="2">
        <v>220.24</v>
      </c>
      <c r="S1563" s="2">
        <v>220.24</v>
      </c>
      <c r="T1563" s="2">
        <v>220.24</v>
      </c>
      <c r="U1563" s="2">
        <v>1</v>
      </c>
      <c r="V1563" s="2">
        <v>200.56399999999999</v>
      </c>
      <c r="W1563" s="14">
        <v>9.8153100000000001E-281</v>
      </c>
      <c r="X1563" s="2">
        <v>220.24</v>
      </c>
      <c r="Y1563" s="2"/>
      <c r="Z1563" s="2"/>
      <c r="AA1563" s="2"/>
      <c r="AB1563" s="2"/>
      <c r="AC1563" s="2"/>
      <c r="AD1563" s="2">
        <v>1</v>
      </c>
      <c r="AE1563" s="2" t="s">
        <v>100</v>
      </c>
      <c r="AF1563" s="2" t="s">
        <v>9007</v>
      </c>
      <c r="AG1563" s="2" t="s">
        <v>9008</v>
      </c>
      <c r="AH1563" s="2" t="s">
        <v>855</v>
      </c>
      <c r="AI1563" s="2" t="s">
        <v>9009</v>
      </c>
      <c r="AJ1563" s="2" t="s">
        <v>9010</v>
      </c>
      <c r="AK1563" s="2">
        <v>12</v>
      </c>
      <c r="AL1563" s="2">
        <v>4</v>
      </c>
      <c r="AM1563" s="2">
        <v>-0.10773000000000001</v>
      </c>
      <c r="AN1563" s="2">
        <v>464940000</v>
      </c>
      <c r="AO1563" s="2">
        <v>464940000</v>
      </c>
      <c r="AP1563" s="2">
        <v>0</v>
      </c>
      <c r="AQ1563" s="2">
        <v>0</v>
      </c>
      <c r="AR1563" s="6">
        <v>2.1526999999999998</v>
      </c>
      <c r="AS1563">
        <v>77030000</v>
      </c>
      <c r="AT1563">
        <v>0</v>
      </c>
      <c r="AU1563">
        <v>25.811216850000001</v>
      </c>
      <c r="AW1563" s="21"/>
      <c r="AX1563" s="22"/>
      <c r="AY1563" s="22"/>
      <c r="AZ1563" s="22"/>
      <c r="BA1563" s="22"/>
      <c r="BB1563" s="22"/>
      <c r="BC1563" s="22"/>
      <c r="BD1563" s="22"/>
      <c r="BE1563" s="22"/>
      <c r="BF1563" s="22"/>
      <c r="BG1563" s="22"/>
      <c r="BH1563" s="22"/>
      <c r="BI1563" s="22"/>
      <c r="BJ1563" s="22"/>
      <c r="BK1563" s="22"/>
      <c r="BL1563" s="22"/>
      <c r="BM1563" s="22"/>
      <c r="BN1563" s="22"/>
      <c r="BO1563" s="22"/>
      <c r="BP1563" s="22"/>
      <c r="BQ1563" s="22"/>
      <c r="BR1563" s="22"/>
      <c r="BS1563" s="22"/>
      <c r="BT1563" s="22"/>
      <c r="BU1563" s="22"/>
      <c r="BV1563" s="22"/>
      <c r="BW1563" s="22"/>
      <c r="BX1563" s="22"/>
      <c r="BY1563" s="22"/>
      <c r="BZ1563" s="22"/>
      <c r="CA1563" s="22"/>
      <c r="CB1563" s="22"/>
      <c r="CC1563" s="22"/>
      <c r="CD1563" s="22"/>
      <c r="CE1563" s="22"/>
      <c r="CF1563" s="22"/>
      <c r="CG1563" s="22"/>
      <c r="CH1563" s="22"/>
      <c r="CI1563" s="22"/>
      <c r="CJ1563" s="22"/>
      <c r="CK1563" s="22"/>
      <c r="CL1563" s="22"/>
      <c r="CM1563" s="22"/>
      <c r="CN1563" s="23"/>
    </row>
    <row r="1564" spans="1:92" x14ac:dyDescent="0.3">
      <c r="A1564" s="3">
        <v>1159</v>
      </c>
      <c r="B1564" s="5" t="s">
        <v>4112</v>
      </c>
      <c r="C1564" s="2" t="s">
        <v>4112</v>
      </c>
      <c r="D1564" s="2" t="s">
        <v>4112</v>
      </c>
      <c r="E1564" s="2" t="s">
        <v>4113</v>
      </c>
      <c r="F1564" s="2">
        <v>85</v>
      </c>
      <c r="G1564" s="2" t="s">
        <v>4114</v>
      </c>
      <c r="H1564" s="6" t="s">
        <v>4115</v>
      </c>
      <c r="I1564" s="5">
        <v>1743</v>
      </c>
      <c r="J1564" s="2" t="s">
        <v>4126</v>
      </c>
      <c r="K1564" s="64" t="s">
        <v>4009</v>
      </c>
      <c r="L1564" s="64">
        <v>0.69910000000000005</v>
      </c>
      <c r="M1564" s="64">
        <v>0.71079999999999999</v>
      </c>
      <c r="N1564" s="6" t="s">
        <v>802</v>
      </c>
      <c r="O1564" s="5">
        <v>1</v>
      </c>
      <c r="P1564" s="2">
        <v>41.513100000000001</v>
      </c>
      <c r="Q1564" s="2">
        <v>5.1212999999999996E-4</v>
      </c>
      <c r="R1564" s="2">
        <v>72.445999999999998</v>
      </c>
      <c r="S1564" s="2">
        <v>56.218000000000004</v>
      </c>
      <c r="T1564" s="2">
        <v>41.512999999999998</v>
      </c>
      <c r="U1564" s="2">
        <v>1</v>
      </c>
      <c r="V1564" s="2">
        <v>41.513100000000001</v>
      </c>
      <c r="W1564" s="2">
        <v>5.1212999999999996E-4</v>
      </c>
      <c r="X1564" s="2">
        <v>72.445999999999998</v>
      </c>
      <c r="Y1564" s="2"/>
      <c r="Z1564" s="2"/>
      <c r="AA1564" s="2"/>
      <c r="AB1564" s="2"/>
      <c r="AC1564" s="2"/>
      <c r="AD1564" s="2" t="s">
        <v>99</v>
      </c>
      <c r="AE1564" s="2" t="s">
        <v>100</v>
      </c>
      <c r="AF1564" s="2" t="s">
        <v>4127</v>
      </c>
      <c r="AG1564" s="2" t="s">
        <v>9011</v>
      </c>
      <c r="AH1564" s="2" t="s">
        <v>784</v>
      </c>
      <c r="AI1564" s="2" t="s">
        <v>8999</v>
      </c>
      <c r="AJ1564" s="2" t="s">
        <v>9000</v>
      </c>
      <c r="AK1564" s="2">
        <v>19</v>
      </c>
      <c r="AL1564" s="2">
        <v>3</v>
      </c>
      <c r="AM1564" s="2">
        <v>-0.23274</v>
      </c>
      <c r="AN1564" s="2">
        <v>45102000</v>
      </c>
      <c r="AO1564" s="2">
        <v>0</v>
      </c>
      <c r="AP1564" s="2">
        <v>9957700</v>
      </c>
      <c r="AQ1564" s="2">
        <v>35144000</v>
      </c>
      <c r="AR1564" s="6">
        <v>7.2201000000000004</v>
      </c>
      <c r="AS1564">
        <v>6568900</v>
      </c>
      <c r="AT1564">
        <v>0</v>
      </c>
      <c r="AU1564">
        <v>22.48389852</v>
      </c>
      <c r="AW1564" s="21"/>
      <c r="AX1564" s="22"/>
      <c r="AY1564" s="22"/>
      <c r="AZ1564" s="22"/>
      <c r="BA1564" s="22" t="s">
        <v>4122</v>
      </c>
      <c r="BB1564" s="22"/>
      <c r="BC1564" s="22"/>
      <c r="BD1564" s="22"/>
      <c r="BE1564" s="22"/>
      <c r="BF1564" s="22"/>
      <c r="BG1564" s="22"/>
      <c r="BH1564" s="22"/>
      <c r="BI1564" s="22"/>
      <c r="BJ1564" s="22"/>
      <c r="BK1564" s="22"/>
      <c r="BL1564" s="22"/>
      <c r="BM1564" s="22"/>
      <c r="BN1564" s="22"/>
      <c r="BO1564" s="22"/>
      <c r="BP1564" s="22"/>
      <c r="BQ1564" s="22"/>
      <c r="BR1564" s="22"/>
      <c r="BS1564" s="22"/>
      <c r="BT1564" s="22"/>
      <c r="BU1564" s="22"/>
      <c r="BV1564" s="22"/>
      <c r="BW1564" s="22"/>
      <c r="BX1564" s="22"/>
      <c r="BY1564" s="22"/>
      <c r="BZ1564" s="22"/>
      <c r="CA1564" s="22"/>
      <c r="CB1564" s="22"/>
      <c r="CC1564" s="22" t="s">
        <v>845</v>
      </c>
      <c r="CD1564" s="22"/>
      <c r="CE1564" s="22"/>
      <c r="CF1564" s="22"/>
      <c r="CG1564" s="22"/>
      <c r="CH1564" s="22"/>
      <c r="CI1564" s="22"/>
      <c r="CJ1564" s="22"/>
      <c r="CK1564" s="22"/>
      <c r="CL1564" s="22"/>
      <c r="CM1564" s="22"/>
      <c r="CN1564" s="23"/>
    </row>
    <row r="1565" spans="1:92" x14ac:dyDescent="0.3">
      <c r="A1565" s="3">
        <v>1161</v>
      </c>
      <c r="B1565" s="5" t="s">
        <v>4348</v>
      </c>
      <c r="C1565" s="2" t="s">
        <v>4348</v>
      </c>
      <c r="D1565" s="2" t="s">
        <v>4348</v>
      </c>
      <c r="E1565" s="2" t="s">
        <v>4349</v>
      </c>
      <c r="F1565" s="2">
        <v>416</v>
      </c>
      <c r="G1565" s="2" t="s">
        <v>4350</v>
      </c>
      <c r="H1565" s="6" t="s">
        <v>4351</v>
      </c>
      <c r="I1565" s="5">
        <v>1267</v>
      </c>
      <c r="J1565" s="2" t="s">
        <v>9012</v>
      </c>
      <c r="K1565" s="64" t="s">
        <v>4009</v>
      </c>
      <c r="L1565" s="64">
        <v>0.85299999999999998</v>
      </c>
      <c r="M1565" s="64">
        <v>0.79590000000000005</v>
      </c>
      <c r="N1565" s="6" t="s">
        <v>760</v>
      </c>
      <c r="O1565" s="5">
        <v>0.99999899999999997</v>
      </c>
      <c r="P1565" s="2">
        <v>61.3628</v>
      </c>
      <c r="Q1565" s="14">
        <v>5.3771399999999998E-5</v>
      </c>
      <c r="R1565" s="2">
        <v>66.793000000000006</v>
      </c>
      <c r="S1565" s="2">
        <v>60.36</v>
      </c>
      <c r="T1565" s="2">
        <v>66.793000000000006</v>
      </c>
      <c r="U1565" s="2"/>
      <c r="V1565" s="2"/>
      <c r="W1565" s="2"/>
      <c r="X1565" s="2"/>
      <c r="Y1565" s="2">
        <v>0.99999899999999997</v>
      </c>
      <c r="Z1565" s="2">
        <v>61.3628</v>
      </c>
      <c r="AA1565" s="14">
        <v>5.3771399999999998E-5</v>
      </c>
      <c r="AB1565" s="2">
        <v>66.793000000000006</v>
      </c>
      <c r="AC1565" s="2"/>
      <c r="AD1565" s="2">
        <v>1</v>
      </c>
      <c r="AE1565" s="2" t="s">
        <v>100</v>
      </c>
      <c r="AF1565" s="2" t="s">
        <v>9013</v>
      </c>
      <c r="AG1565" s="2" t="s">
        <v>9014</v>
      </c>
      <c r="AH1565" s="2" t="s">
        <v>221</v>
      </c>
      <c r="AI1565" s="2" t="s">
        <v>9015</v>
      </c>
      <c r="AJ1565" s="2" t="s">
        <v>9016</v>
      </c>
      <c r="AK1565" s="2">
        <v>22</v>
      </c>
      <c r="AL1565" s="2">
        <v>4</v>
      </c>
      <c r="AM1565" s="2">
        <v>0.19897000000000001</v>
      </c>
      <c r="AN1565" s="2">
        <v>3380300</v>
      </c>
      <c r="AO1565" s="2">
        <v>3380300</v>
      </c>
      <c r="AP1565" s="2">
        <v>0</v>
      </c>
      <c r="AQ1565" s="2">
        <v>0</v>
      </c>
      <c r="AR1565" s="6">
        <v>0.17807999999999999</v>
      </c>
      <c r="AS1565">
        <v>0</v>
      </c>
      <c r="AT1565">
        <v>3380300</v>
      </c>
      <c r="AV1565">
        <v>21.972939239999999</v>
      </c>
      <c r="AW1565" s="21"/>
      <c r="AX1565" s="22"/>
      <c r="AY1565" s="22"/>
      <c r="AZ1565" s="22"/>
      <c r="BA1565" s="22"/>
      <c r="BB1565" s="22"/>
      <c r="BC1565" s="22"/>
      <c r="BD1565" s="22"/>
      <c r="BE1565" s="22"/>
      <c r="BF1565" s="22"/>
      <c r="BG1565" s="22"/>
      <c r="BH1565" s="22"/>
      <c r="BI1565" s="22"/>
      <c r="BJ1565" s="22"/>
      <c r="BK1565" s="22"/>
      <c r="BL1565" s="22"/>
      <c r="BM1565" s="22"/>
      <c r="BN1565" s="22"/>
      <c r="BO1565" s="22"/>
      <c r="BP1565" s="22"/>
      <c r="BQ1565" s="22"/>
      <c r="BR1565" s="22"/>
      <c r="BS1565" s="22"/>
      <c r="BT1565" s="22"/>
      <c r="BU1565" s="22"/>
      <c r="BV1565" s="22"/>
      <c r="BW1565" s="22"/>
      <c r="BX1565" s="22"/>
      <c r="BY1565" s="22"/>
      <c r="BZ1565" s="22"/>
      <c r="CA1565" s="22"/>
      <c r="CB1565" s="22"/>
      <c r="CC1565" s="22"/>
      <c r="CD1565" s="22"/>
      <c r="CE1565" s="22"/>
      <c r="CF1565" s="22"/>
      <c r="CG1565" s="22"/>
      <c r="CH1565" s="22"/>
      <c r="CI1565" s="22"/>
      <c r="CJ1565" s="22"/>
      <c r="CK1565" s="22"/>
      <c r="CL1565" s="22"/>
      <c r="CM1565" s="22"/>
      <c r="CN1565" s="23"/>
    </row>
    <row r="1566" spans="1:92" x14ac:dyDescent="0.3">
      <c r="A1566" s="3">
        <v>1162</v>
      </c>
      <c r="B1566" s="5" t="s">
        <v>9017</v>
      </c>
      <c r="C1566" s="2" t="s">
        <v>9017</v>
      </c>
      <c r="D1566" s="2" t="s">
        <v>9017</v>
      </c>
      <c r="E1566" s="2" t="s">
        <v>9018</v>
      </c>
      <c r="F1566" s="2">
        <v>87</v>
      </c>
      <c r="G1566" s="2" t="s">
        <v>9019</v>
      </c>
      <c r="H1566" s="6" t="s">
        <v>9020</v>
      </c>
      <c r="I1566" s="5">
        <v>12</v>
      </c>
      <c r="J1566" s="2" t="s">
        <v>9021</v>
      </c>
      <c r="K1566" s="64" t="s">
        <v>4009</v>
      </c>
      <c r="L1566" s="64">
        <v>0.47249999999999998</v>
      </c>
      <c r="M1566" s="64">
        <v>0.53080000000000005</v>
      </c>
      <c r="N1566" s="6" t="s">
        <v>802</v>
      </c>
      <c r="O1566" s="5">
        <v>1</v>
      </c>
      <c r="P1566" s="2">
        <v>41.052399999999999</v>
      </c>
      <c r="Q1566" s="2">
        <v>4.7838100000000003E-3</v>
      </c>
      <c r="R1566" s="2">
        <v>52.555</v>
      </c>
      <c r="S1566" s="2">
        <v>36.798999999999999</v>
      </c>
      <c r="T1566" s="2">
        <v>41.052</v>
      </c>
      <c r="U1566" s="2"/>
      <c r="V1566" s="2"/>
      <c r="W1566" s="2"/>
      <c r="X1566" s="2"/>
      <c r="Y1566" s="2">
        <v>1</v>
      </c>
      <c r="Z1566" s="2">
        <v>41.052399999999999</v>
      </c>
      <c r="AA1566" s="2">
        <v>4.7838100000000003E-3</v>
      </c>
      <c r="AB1566" s="2">
        <v>52.555</v>
      </c>
      <c r="AC1566" s="2"/>
      <c r="AD1566" s="2">
        <v>1</v>
      </c>
      <c r="AE1566" s="2" t="s">
        <v>100</v>
      </c>
      <c r="AF1566" s="2" t="s">
        <v>9022</v>
      </c>
      <c r="AG1566" s="2" t="s">
        <v>892</v>
      </c>
      <c r="AH1566" s="2" t="s">
        <v>1304</v>
      </c>
      <c r="AI1566" s="2" t="s">
        <v>9023</v>
      </c>
      <c r="AJ1566" s="2" t="s">
        <v>9024</v>
      </c>
      <c r="AK1566" s="2">
        <v>6</v>
      </c>
      <c r="AL1566" s="2">
        <v>3</v>
      </c>
      <c r="AM1566" s="2">
        <v>0.20507</v>
      </c>
      <c r="AN1566" s="2">
        <v>1198900</v>
      </c>
      <c r="AO1566" s="2">
        <v>1198900</v>
      </c>
      <c r="AP1566" s="2">
        <v>0</v>
      </c>
      <c r="AQ1566" s="2">
        <v>0</v>
      </c>
      <c r="AR1566" s="6" t="s">
        <v>113</v>
      </c>
      <c r="AS1566">
        <v>0</v>
      </c>
      <c r="AT1566">
        <v>1198900</v>
      </c>
      <c r="AV1566">
        <v>20.332019979999998</v>
      </c>
      <c r="AW1566" s="21" t="s">
        <v>9025</v>
      </c>
      <c r="AX1566" s="22"/>
      <c r="AY1566" s="22"/>
      <c r="AZ1566" s="22"/>
      <c r="BA1566" s="22" t="s">
        <v>9026</v>
      </c>
      <c r="BB1566" s="22"/>
      <c r="BC1566" s="22"/>
      <c r="BD1566" s="22"/>
      <c r="BE1566" s="22"/>
      <c r="BF1566" s="22"/>
      <c r="BG1566" s="22"/>
      <c r="BH1566" s="22"/>
      <c r="BI1566" s="22"/>
      <c r="BJ1566" s="22"/>
      <c r="BK1566" s="22"/>
      <c r="BL1566" s="22"/>
      <c r="BM1566" s="22"/>
      <c r="BN1566" s="22"/>
      <c r="BO1566" s="22"/>
      <c r="BP1566" s="22"/>
      <c r="BQ1566" s="22"/>
      <c r="BR1566" s="22"/>
      <c r="BS1566" s="22"/>
      <c r="BT1566" s="22"/>
      <c r="BU1566" s="22"/>
      <c r="BV1566" s="22"/>
      <c r="BW1566" s="22"/>
      <c r="BX1566" s="22"/>
      <c r="BY1566" s="22"/>
      <c r="BZ1566" s="22"/>
      <c r="CA1566" s="22"/>
      <c r="CB1566" s="22"/>
      <c r="CC1566" s="22"/>
      <c r="CD1566" s="22"/>
      <c r="CE1566" s="22"/>
      <c r="CF1566" s="22"/>
      <c r="CG1566" s="22"/>
      <c r="CH1566" s="22"/>
      <c r="CI1566" s="22"/>
      <c r="CJ1566" s="22"/>
      <c r="CK1566" s="22"/>
      <c r="CL1566" s="22"/>
      <c r="CM1566" s="22"/>
      <c r="CN1566" s="23"/>
    </row>
    <row r="1567" spans="1:92" x14ac:dyDescent="0.3">
      <c r="A1567" s="3">
        <v>1167</v>
      </c>
      <c r="B1567" s="5" t="s">
        <v>4348</v>
      </c>
      <c r="C1567" s="2" t="s">
        <v>4348</v>
      </c>
      <c r="D1567" s="2" t="s">
        <v>4348</v>
      </c>
      <c r="E1567" s="2" t="s">
        <v>4349</v>
      </c>
      <c r="F1567" s="2">
        <v>416</v>
      </c>
      <c r="G1567" s="2" t="s">
        <v>4350</v>
      </c>
      <c r="H1567" s="6" t="s">
        <v>4351</v>
      </c>
      <c r="I1567" s="5">
        <v>477</v>
      </c>
      <c r="J1567" s="2" t="s">
        <v>4362</v>
      </c>
      <c r="K1567" s="64" t="s">
        <v>4009</v>
      </c>
      <c r="L1567" s="64">
        <v>0.77990000000000004</v>
      </c>
      <c r="M1567" s="64">
        <v>0.95909999999999995</v>
      </c>
      <c r="N1567" s="6" t="s">
        <v>760</v>
      </c>
      <c r="O1567" s="5">
        <v>1</v>
      </c>
      <c r="P1567" s="2">
        <v>140.94300000000001</v>
      </c>
      <c r="Q1567" s="14">
        <v>4.5550200000000001E-77</v>
      </c>
      <c r="R1567" s="2">
        <v>143.01</v>
      </c>
      <c r="S1567" s="2">
        <v>127.12</v>
      </c>
      <c r="T1567" s="2">
        <v>143.01</v>
      </c>
      <c r="U1567" s="2">
        <v>1</v>
      </c>
      <c r="V1567" s="2">
        <v>140.94300000000001</v>
      </c>
      <c r="W1567" s="14">
        <v>4.5550200000000001E-77</v>
      </c>
      <c r="X1567" s="2">
        <v>143.01</v>
      </c>
      <c r="Y1567" s="2">
        <v>0.99999800000000005</v>
      </c>
      <c r="Z1567" s="2">
        <v>56.862299999999998</v>
      </c>
      <c r="AA1567" s="14">
        <v>4.9465700000000003E-5</v>
      </c>
      <c r="AB1567" s="2">
        <v>57.427</v>
      </c>
      <c r="AC1567" s="2"/>
      <c r="AD1567" s="2">
        <v>1</v>
      </c>
      <c r="AE1567" s="2" t="s">
        <v>100</v>
      </c>
      <c r="AF1567" s="2" t="s">
        <v>4363</v>
      </c>
      <c r="AG1567" s="2" t="s">
        <v>4364</v>
      </c>
      <c r="AH1567" s="2" t="s">
        <v>590</v>
      </c>
      <c r="AI1567" s="2" t="s">
        <v>9027</v>
      </c>
      <c r="AJ1567" s="2" t="s">
        <v>9028</v>
      </c>
      <c r="AK1567" s="2">
        <v>1</v>
      </c>
      <c r="AL1567" s="2">
        <v>4</v>
      </c>
      <c r="AM1567" s="2">
        <v>-0.38552999999999998</v>
      </c>
      <c r="AN1567" s="2">
        <v>239050000</v>
      </c>
      <c r="AO1567" s="2">
        <v>239050000</v>
      </c>
      <c r="AP1567" s="2">
        <v>0</v>
      </c>
      <c r="AQ1567" s="2">
        <v>0</v>
      </c>
      <c r="AR1567" s="6">
        <v>0.69108999999999998</v>
      </c>
      <c r="AS1567">
        <v>115080000</v>
      </c>
      <c r="AT1567">
        <v>2813000</v>
      </c>
      <c r="AU1567">
        <v>26.475214690000001</v>
      </c>
      <c r="AV1567">
        <v>22.054806119999999</v>
      </c>
      <c r="AW1567" s="21"/>
      <c r="AX1567" s="22"/>
      <c r="AY1567" s="22"/>
      <c r="AZ1567" s="22"/>
      <c r="BA1567" s="22"/>
      <c r="BB1567" s="22"/>
      <c r="BC1567" s="22"/>
      <c r="BD1567" s="22"/>
      <c r="BE1567" s="22"/>
      <c r="BF1567" s="22"/>
      <c r="BG1567" s="22"/>
      <c r="BH1567" s="22"/>
      <c r="BI1567" s="22"/>
      <c r="BJ1567" s="22"/>
      <c r="BK1567" s="22"/>
      <c r="BL1567" s="22"/>
      <c r="BM1567" s="22"/>
      <c r="BN1567" s="22"/>
      <c r="BO1567" s="22"/>
      <c r="BP1567" s="22"/>
      <c r="BQ1567" s="22"/>
      <c r="BR1567" s="22"/>
      <c r="BS1567" s="22"/>
      <c r="BT1567" s="22"/>
      <c r="BU1567" s="22"/>
      <c r="BV1567" s="22"/>
      <c r="BW1567" s="22"/>
      <c r="BX1567" s="22"/>
      <c r="BY1567" s="22"/>
      <c r="BZ1567" s="22"/>
      <c r="CA1567" s="22"/>
      <c r="CB1567" s="22"/>
      <c r="CC1567" s="22"/>
      <c r="CD1567" s="22"/>
      <c r="CE1567" s="22"/>
      <c r="CF1567" s="22"/>
      <c r="CG1567" s="22"/>
      <c r="CH1567" s="22"/>
      <c r="CI1567" s="22"/>
      <c r="CJ1567" s="22"/>
      <c r="CK1567" s="22" t="s">
        <v>124</v>
      </c>
      <c r="CL1567" s="22" t="s">
        <v>125</v>
      </c>
      <c r="CM1567" s="22" t="s">
        <v>124</v>
      </c>
      <c r="CN1567" s="23"/>
    </row>
    <row r="1568" spans="1:92" x14ac:dyDescent="0.3">
      <c r="A1568" s="3">
        <v>1168</v>
      </c>
      <c r="B1568" s="5" t="s">
        <v>236</v>
      </c>
      <c r="C1568" s="2" t="s">
        <v>236</v>
      </c>
      <c r="D1568" s="2" t="s">
        <v>236</v>
      </c>
      <c r="E1568" s="2" t="s">
        <v>237</v>
      </c>
      <c r="F1568" s="2">
        <v>1650</v>
      </c>
      <c r="G1568" s="2" t="s">
        <v>238</v>
      </c>
      <c r="H1568" s="6" t="s">
        <v>239</v>
      </c>
      <c r="I1568" s="5">
        <v>30</v>
      </c>
      <c r="J1568" s="2" t="s">
        <v>9029</v>
      </c>
      <c r="K1568" s="64" t="s">
        <v>4009</v>
      </c>
      <c r="L1568" s="64">
        <v>0.6482</v>
      </c>
      <c r="M1568" s="64">
        <v>0.31940000000000002</v>
      </c>
      <c r="N1568" s="6" t="s">
        <v>749</v>
      </c>
      <c r="O1568" s="5">
        <v>1</v>
      </c>
      <c r="P1568" s="2">
        <v>44.053600000000003</v>
      </c>
      <c r="Q1568" s="2">
        <v>6.3475700000000001E-4</v>
      </c>
      <c r="R1568" s="2">
        <v>65.477000000000004</v>
      </c>
      <c r="S1568" s="2">
        <v>49.588000000000001</v>
      </c>
      <c r="T1568" s="2">
        <v>44.054000000000002</v>
      </c>
      <c r="U1568" s="2">
        <v>1</v>
      </c>
      <c r="V1568" s="2">
        <v>44.053600000000003</v>
      </c>
      <c r="W1568" s="2">
        <v>1.34118E-3</v>
      </c>
      <c r="X1568" s="2">
        <v>57.499000000000002</v>
      </c>
      <c r="Y1568" s="2">
        <v>1</v>
      </c>
      <c r="Z1568" s="2">
        <v>59.344900000000003</v>
      </c>
      <c r="AA1568" s="2">
        <v>6.3475700000000001E-4</v>
      </c>
      <c r="AB1568" s="2">
        <v>65.477000000000004</v>
      </c>
      <c r="AC1568" s="2"/>
      <c r="AD1568" s="2" t="s">
        <v>914</v>
      </c>
      <c r="AE1568" s="2" t="s">
        <v>100</v>
      </c>
      <c r="AF1568" s="2" t="s">
        <v>9030</v>
      </c>
      <c r="AG1568" s="2" t="s">
        <v>9031</v>
      </c>
      <c r="AH1568" s="2" t="s">
        <v>831</v>
      </c>
      <c r="AI1568" s="2" t="s">
        <v>917</v>
      </c>
      <c r="AJ1568" s="2" t="s">
        <v>918</v>
      </c>
      <c r="AK1568" s="2">
        <v>13</v>
      </c>
      <c r="AL1568" s="2">
        <v>4</v>
      </c>
      <c r="AM1568" s="2">
        <v>-0.74697000000000002</v>
      </c>
      <c r="AN1568" s="2">
        <v>1288200000</v>
      </c>
      <c r="AO1568" s="2">
        <v>0</v>
      </c>
      <c r="AP1568" s="2">
        <v>411030000</v>
      </c>
      <c r="AQ1568" s="2">
        <v>877140000</v>
      </c>
      <c r="AR1568" s="6">
        <v>5.0859000000000001E-2</v>
      </c>
      <c r="AS1568">
        <v>122840000</v>
      </c>
      <c r="AT1568">
        <v>514010000</v>
      </c>
      <c r="AU1568">
        <v>26.46902657</v>
      </c>
      <c r="AV1568">
        <v>29.616676829999999</v>
      </c>
      <c r="AW1568" s="21"/>
      <c r="AX1568" s="22"/>
      <c r="AY1568" s="22"/>
      <c r="AZ1568" s="22"/>
      <c r="BA1568" s="22" t="s">
        <v>246</v>
      </c>
      <c r="BB1568" s="22"/>
      <c r="BC1568" s="22" t="s">
        <v>208</v>
      </c>
      <c r="BD1568" s="22"/>
      <c r="BE1568" s="22"/>
      <c r="BF1568" s="22"/>
      <c r="BG1568" s="22"/>
      <c r="BH1568" s="22"/>
      <c r="BI1568" s="22"/>
      <c r="BJ1568" s="22"/>
      <c r="BK1568" s="22"/>
      <c r="BL1568" s="22"/>
      <c r="BM1568" s="22"/>
      <c r="BN1568" s="22"/>
      <c r="BO1568" s="22"/>
      <c r="BP1568" s="22"/>
      <c r="BQ1568" s="22"/>
      <c r="BR1568" s="22"/>
      <c r="BS1568" s="22"/>
      <c r="BT1568" s="22"/>
      <c r="BU1568" s="22"/>
      <c r="BV1568" s="22"/>
      <c r="BW1568" s="22"/>
      <c r="BX1568" s="22"/>
      <c r="BY1568" s="22"/>
      <c r="BZ1568" s="22"/>
      <c r="CA1568" s="22"/>
      <c r="CB1568" s="22"/>
      <c r="CC1568" s="22"/>
      <c r="CD1568" s="22"/>
      <c r="CE1568" s="22"/>
      <c r="CF1568" s="22"/>
      <c r="CG1568" s="22"/>
      <c r="CH1568" s="22"/>
      <c r="CI1568" s="22"/>
      <c r="CJ1568" s="22"/>
      <c r="CK1568" s="22"/>
      <c r="CL1568" s="22"/>
      <c r="CM1568" s="22" t="s">
        <v>124</v>
      </c>
      <c r="CN1568" s="23"/>
    </row>
    <row r="1569" spans="1:92" x14ac:dyDescent="0.3">
      <c r="A1569" s="3">
        <v>1177</v>
      </c>
      <c r="B1569" s="5" t="s">
        <v>4976</v>
      </c>
      <c r="C1569" s="2" t="s">
        <v>4976</v>
      </c>
      <c r="D1569" s="2" t="s">
        <v>4976</v>
      </c>
      <c r="E1569" s="2" t="s">
        <v>4977</v>
      </c>
      <c r="F1569" s="2">
        <v>1710</v>
      </c>
      <c r="G1569" s="2" t="s">
        <v>4978</v>
      </c>
      <c r="H1569" s="6" t="s">
        <v>4979</v>
      </c>
      <c r="I1569" s="5">
        <v>22</v>
      </c>
      <c r="J1569" s="2" t="s">
        <v>4980</v>
      </c>
      <c r="K1569" s="64" t="s">
        <v>4009</v>
      </c>
      <c r="L1569" s="64">
        <v>0.34599999999999997</v>
      </c>
      <c r="M1569" s="64">
        <v>0.34799999999999998</v>
      </c>
      <c r="N1569" s="6" t="s">
        <v>749</v>
      </c>
      <c r="O1569" s="5">
        <v>0.99993600000000005</v>
      </c>
      <c r="P1569" s="2">
        <v>41.9208</v>
      </c>
      <c r="Q1569" s="2">
        <v>8.8099100000000002E-4</v>
      </c>
      <c r="R1569" s="2">
        <v>56.514000000000003</v>
      </c>
      <c r="S1569" s="2">
        <v>45.66</v>
      </c>
      <c r="T1569" s="2">
        <v>56.514000000000003</v>
      </c>
      <c r="U1569" s="2">
        <v>0.99993600000000005</v>
      </c>
      <c r="V1569" s="2">
        <v>41.9208</v>
      </c>
      <c r="W1569" s="2">
        <v>8.8099100000000002E-4</v>
      </c>
      <c r="X1569" s="2">
        <v>56.514000000000003</v>
      </c>
      <c r="Y1569" s="2"/>
      <c r="Z1569" s="2"/>
      <c r="AA1569" s="2"/>
      <c r="AB1569" s="2"/>
      <c r="AC1569" s="2"/>
      <c r="AD1569" s="2">
        <v>1</v>
      </c>
      <c r="AE1569" s="2" t="s">
        <v>100</v>
      </c>
      <c r="AF1569" s="2" t="s">
        <v>4981</v>
      </c>
      <c r="AG1569" s="2" t="s">
        <v>9032</v>
      </c>
      <c r="AH1569" s="2" t="s">
        <v>3169</v>
      </c>
      <c r="AI1569" s="2" t="s">
        <v>4983</v>
      </c>
      <c r="AJ1569" s="2" t="s">
        <v>9033</v>
      </c>
      <c r="AK1569" s="2">
        <v>6</v>
      </c>
      <c r="AL1569" s="2">
        <v>4</v>
      </c>
      <c r="AM1569" s="2">
        <v>0.10758</v>
      </c>
      <c r="AN1569" s="2">
        <v>6087000</v>
      </c>
      <c r="AO1569" s="2">
        <v>6087000</v>
      </c>
      <c r="AP1569" s="2">
        <v>0</v>
      </c>
      <c r="AQ1569" s="2">
        <v>0</v>
      </c>
      <c r="AR1569" s="6">
        <v>5.2699000000000001E-3</v>
      </c>
      <c r="AS1569">
        <v>6087000</v>
      </c>
      <c r="AT1569">
        <v>0</v>
      </c>
      <c r="AU1569">
        <v>22.381499640000001</v>
      </c>
      <c r="AW1569" s="21"/>
      <c r="AX1569" s="22"/>
      <c r="AY1569" s="22"/>
      <c r="AZ1569" s="22"/>
      <c r="BA1569" s="22" t="s">
        <v>4985</v>
      </c>
      <c r="BB1569" s="22"/>
      <c r="BC1569" s="22"/>
      <c r="BD1569" s="22"/>
      <c r="BE1569" s="22"/>
      <c r="BF1569" s="22"/>
      <c r="BG1569" s="22"/>
      <c r="BH1569" s="22"/>
      <c r="BI1569" s="22"/>
      <c r="BJ1569" s="22"/>
      <c r="BK1569" s="22"/>
      <c r="BL1569" s="22"/>
      <c r="BM1569" s="22"/>
      <c r="BN1569" s="22"/>
      <c r="BO1569" s="22"/>
      <c r="BP1569" s="22"/>
      <c r="BQ1569" s="22"/>
      <c r="BR1569" s="22"/>
      <c r="BS1569" s="22"/>
      <c r="BT1569" s="22"/>
      <c r="BU1569" s="22"/>
      <c r="BV1569" s="22"/>
      <c r="BW1569" s="22"/>
      <c r="BX1569" s="22"/>
      <c r="BY1569" s="22"/>
      <c r="BZ1569" s="22"/>
      <c r="CA1569" s="22"/>
      <c r="CB1569" s="22"/>
      <c r="CC1569" s="22"/>
      <c r="CD1569" s="22"/>
      <c r="CE1569" s="22"/>
      <c r="CF1569" s="22"/>
      <c r="CG1569" s="22"/>
      <c r="CH1569" s="22"/>
      <c r="CI1569" s="22"/>
      <c r="CJ1569" s="22"/>
      <c r="CK1569" s="22" t="s">
        <v>124</v>
      </c>
      <c r="CL1569" s="22" t="s">
        <v>125</v>
      </c>
      <c r="CM1569" s="22" t="s">
        <v>124</v>
      </c>
      <c r="CN1569" s="23"/>
    </row>
    <row r="1570" spans="1:92" x14ac:dyDescent="0.3">
      <c r="A1570" s="3">
        <v>1178</v>
      </c>
      <c r="B1570" s="5" t="s">
        <v>9034</v>
      </c>
      <c r="C1570" s="2" t="s">
        <v>9034</v>
      </c>
      <c r="D1570" s="2" t="s">
        <v>9034</v>
      </c>
      <c r="E1570" s="2" t="s">
        <v>9035</v>
      </c>
      <c r="F1570" s="2">
        <v>426</v>
      </c>
      <c r="G1570" s="2" t="s">
        <v>9036</v>
      </c>
      <c r="H1570" s="6" t="s">
        <v>9037</v>
      </c>
      <c r="I1570" s="5">
        <v>2837</v>
      </c>
      <c r="J1570" s="2" t="s">
        <v>9038</v>
      </c>
      <c r="K1570" s="64" t="s">
        <v>4009</v>
      </c>
      <c r="L1570" s="64">
        <v>0.74590000000000001</v>
      </c>
      <c r="M1570" s="64">
        <v>0.4133</v>
      </c>
      <c r="N1570" s="6" t="s">
        <v>760</v>
      </c>
      <c r="O1570" s="5">
        <v>0.78324499999999997</v>
      </c>
      <c r="P1570" s="2">
        <v>5.5792900000000003</v>
      </c>
      <c r="Q1570" s="2">
        <v>5.3862199999999997E-3</v>
      </c>
      <c r="R1570" s="2">
        <v>71.600999999999999</v>
      </c>
      <c r="S1570" s="2">
        <v>58.808999999999997</v>
      </c>
      <c r="T1570" s="2">
        <v>71.600999999999999</v>
      </c>
      <c r="U1570" s="2">
        <v>0.78324499999999997</v>
      </c>
      <c r="V1570" s="2">
        <v>5.5792900000000003</v>
      </c>
      <c r="W1570" s="2">
        <v>5.3862199999999997E-3</v>
      </c>
      <c r="X1570" s="2">
        <v>71.600999999999999</v>
      </c>
      <c r="Y1570" s="2"/>
      <c r="Z1570" s="2"/>
      <c r="AA1570" s="2"/>
      <c r="AB1570" s="2"/>
      <c r="AC1570" s="2"/>
      <c r="AD1570" s="2">
        <v>1</v>
      </c>
      <c r="AE1570" s="2" t="s">
        <v>100</v>
      </c>
      <c r="AF1570" s="2" t="s">
        <v>9039</v>
      </c>
      <c r="AG1570" s="2" t="s">
        <v>1877</v>
      </c>
      <c r="AH1570" s="2" t="s">
        <v>326</v>
      </c>
      <c r="AI1570" s="2" t="s">
        <v>9040</v>
      </c>
      <c r="AJ1570" s="2" t="s">
        <v>9041</v>
      </c>
      <c r="AK1570" s="2">
        <v>14</v>
      </c>
      <c r="AL1570" s="2">
        <v>3</v>
      </c>
      <c r="AM1570" s="2">
        <v>0.24523</v>
      </c>
      <c r="AN1570" s="2">
        <v>4071000</v>
      </c>
      <c r="AO1570" s="2">
        <v>4071000</v>
      </c>
      <c r="AP1570" s="2">
        <v>0</v>
      </c>
      <c r="AQ1570" s="2">
        <v>0</v>
      </c>
      <c r="AR1570" s="6">
        <v>0.99383999999999995</v>
      </c>
      <c r="AS1570">
        <v>4071000</v>
      </c>
      <c r="AT1570">
        <v>0</v>
      </c>
      <c r="AU1570">
        <v>21.833859889999999</v>
      </c>
      <c r="AW1570" s="21"/>
      <c r="AX1570" s="22"/>
      <c r="AY1570" s="22"/>
      <c r="AZ1570" s="22"/>
      <c r="BA1570" s="22" t="s">
        <v>9042</v>
      </c>
      <c r="BB1570" s="22"/>
      <c r="BC1570" s="22"/>
      <c r="BD1570" s="22"/>
      <c r="BE1570" s="22"/>
      <c r="BF1570" s="22"/>
      <c r="BG1570" s="22"/>
      <c r="BH1570" s="22"/>
      <c r="BI1570" s="22"/>
      <c r="BJ1570" s="22"/>
      <c r="BK1570" s="22"/>
      <c r="BL1570" s="22"/>
      <c r="BM1570" s="22"/>
      <c r="BN1570" s="22"/>
      <c r="BO1570" s="22"/>
      <c r="BP1570" s="22"/>
      <c r="BQ1570" s="22"/>
      <c r="BR1570" s="22"/>
      <c r="BS1570" s="22"/>
      <c r="BT1570" s="22"/>
      <c r="BU1570" s="22"/>
      <c r="BV1570" s="22" t="s">
        <v>9043</v>
      </c>
      <c r="BW1570" s="22"/>
      <c r="BX1570" s="22"/>
      <c r="BY1570" s="22"/>
      <c r="BZ1570" s="22"/>
      <c r="CA1570" s="22"/>
      <c r="CB1570" s="22"/>
      <c r="CC1570" s="22"/>
      <c r="CD1570" s="22"/>
      <c r="CE1570" s="22"/>
      <c r="CF1570" s="22"/>
      <c r="CG1570" s="22"/>
      <c r="CH1570" s="22"/>
      <c r="CI1570" s="22"/>
      <c r="CJ1570" s="22"/>
      <c r="CK1570" s="22" t="s">
        <v>124</v>
      </c>
      <c r="CL1570" s="22" t="s">
        <v>125</v>
      </c>
      <c r="CM1570" s="22" t="s">
        <v>124</v>
      </c>
      <c r="CN1570" s="23"/>
    </row>
    <row r="1571" spans="1:92" x14ac:dyDescent="0.3">
      <c r="A1571" s="3">
        <v>1182</v>
      </c>
      <c r="B1571" s="5" t="s">
        <v>9034</v>
      </c>
      <c r="C1571" s="2" t="s">
        <v>9034</v>
      </c>
      <c r="D1571" s="2" t="s">
        <v>9034</v>
      </c>
      <c r="E1571" s="2" t="s">
        <v>9035</v>
      </c>
      <c r="F1571" s="2">
        <v>426</v>
      </c>
      <c r="G1571" s="2" t="s">
        <v>9036</v>
      </c>
      <c r="H1571" s="6" t="s">
        <v>9037</v>
      </c>
      <c r="I1571" s="5">
        <v>2841</v>
      </c>
      <c r="J1571" s="2" t="s">
        <v>9044</v>
      </c>
      <c r="K1571" s="64" t="s">
        <v>4009</v>
      </c>
      <c r="L1571" s="64">
        <v>0.80130000000000001</v>
      </c>
      <c r="M1571" s="64">
        <v>0.3795</v>
      </c>
      <c r="N1571" s="6" t="s">
        <v>760</v>
      </c>
      <c r="O1571" s="5">
        <v>0.53390300000000002</v>
      </c>
      <c r="P1571" s="2">
        <v>0.58985399999999999</v>
      </c>
      <c r="Q1571" s="2">
        <v>7.4337600000000002E-3</v>
      </c>
      <c r="R1571" s="2">
        <v>64.507000000000005</v>
      </c>
      <c r="S1571" s="2">
        <v>50.643000000000001</v>
      </c>
      <c r="T1571" s="2">
        <v>64.507000000000005</v>
      </c>
      <c r="U1571" s="2">
        <v>0.53390300000000002</v>
      </c>
      <c r="V1571" s="2">
        <v>0.58985399999999999</v>
      </c>
      <c r="W1571" s="2">
        <v>7.4337600000000002E-3</v>
      </c>
      <c r="X1571" s="2">
        <v>64.507000000000005</v>
      </c>
      <c r="Y1571" s="2"/>
      <c r="Z1571" s="2"/>
      <c r="AA1571" s="2"/>
      <c r="AB1571" s="2"/>
      <c r="AC1571" s="2"/>
      <c r="AD1571" s="2">
        <v>1</v>
      </c>
      <c r="AE1571" s="2" t="s">
        <v>100</v>
      </c>
      <c r="AF1571" s="2" t="s">
        <v>9045</v>
      </c>
      <c r="AG1571" s="2" t="s">
        <v>9046</v>
      </c>
      <c r="AH1571" s="2" t="s">
        <v>110</v>
      </c>
      <c r="AI1571" s="2" t="s">
        <v>9047</v>
      </c>
      <c r="AJ1571" s="2" t="s">
        <v>9048</v>
      </c>
      <c r="AK1571" s="2">
        <v>18</v>
      </c>
      <c r="AL1571" s="2">
        <v>3</v>
      </c>
      <c r="AM1571" s="2">
        <v>0.25151000000000001</v>
      </c>
      <c r="AN1571" s="2">
        <v>2204000</v>
      </c>
      <c r="AO1571" s="2">
        <v>2204000</v>
      </c>
      <c r="AP1571" s="2">
        <v>0</v>
      </c>
      <c r="AQ1571" s="2">
        <v>0</v>
      </c>
      <c r="AR1571" s="6">
        <v>0.53805999999999998</v>
      </c>
      <c r="AS1571">
        <v>2204000</v>
      </c>
      <c r="AT1571">
        <v>0</v>
      </c>
      <c r="AU1571">
        <v>20.984448969999999</v>
      </c>
      <c r="AW1571" s="21"/>
      <c r="AX1571" s="22"/>
      <c r="AY1571" s="22"/>
      <c r="AZ1571" s="22"/>
      <c r="BA1571" s="22" t="s">
        <v>9042</v>
      </c>
      <c r="BB1571" s="22"/>
      <c r="BC1571" s="22"/>
      <c r="BD1571" s="22"/>
      <c r="BE1571" s="22"/>
      <c r="BF1571" s="22"/>
      <c r="BG1571" s="22"/>
      <c r="BH1571" s="22"/>
      <c r="BI1571" s="22"/>
      <c r="BJ1571" s="22"/>
      <c r="BK1571" s="22"/>
      <c r="BL1571" s="22"/>
      <c r="BM1571" s="22"/>
      <c r="BN1571" s="22"/>
      <c r="BO1571" s="22"/>
      <c r="BP1571" s="22"/>
      <c r="BQ1571" s="22"/>
      <c r="BR1571" s="22"/>
      <c r="BS1571" s="22"/>
      <c r="BT1571" s="22"/>
      <c r="BU1571" s="22"/>
      <c r="BV1571" s="22" t="s">
        <v>9043</v>
      </c>
      <c r="BW1571" s="22"/>
      <c r="BX1571" s="22"/>
      <c r="BY1571" s="22"/>
      <c r="BZ1571" s="22"/>
      <c r="CA1571" s="22"/>
      <c r="CB1571" s="22"/>
      <c r="CC1571" s="22"/>
      <c r="CD1571" s="22"/>
      <c r="CE1571" s="22"/>
      <c r="CF1571" s="22"/>
      <c r="CG1571" s="22"/>
      <c r="CH1571" s="22"/>
      <c r="CI1571" s="22"/>
      <c r="CJ1571" s="22"/>
      <c r="CK1571" s="22"/>
      <c r="CL1571" s="22"/>
      <c r="CM1571" s="22" t="s">
        <v>124</v>
      </c>
      <c r="CN1571" s="23"/>
    </row>
    <row r="1572" spans="1:92" x14ac:dyDescent="0.3">
      <c r="A1572" s="3">
        <v>1190</v>
      </c>
      <c r="B1572" s="5" t="s">
        <v>785</v>
      </c>
      <c r="C1572" s="2" t="s">
        <v>785</v>
      </c>
      <c r="D1572" s="2" t="s">
        <v>785</v>
      </c>
      <c r="E1572" s="2" t="s">
        <v>786</v>
      </c>
      <c r="F1572" s="2">
        <v>89</v>
      </c>
      <c r="G1572" s="2" t="s">
        <v>787</v>
      </c>
      <c r="H1572" s="6" t="s">
        <v>788</v>
      </c>
      <c r="I1572" s="5">
        <v>1718</v>
      </c>
      <c r="J1572" s="2" t="s">
        <v>9049</v>
      </c>
      <c r="K1572" s="64" t="s">
        <v>4009</v>
      </c>
      <c r="L1572" s="64">
        <v>0.81979999999999997</v>
      </c>
      <c r="M1572" s="64">
        <v>0.60870000000000002</v>
      </c>
      <c r="N1572" s="6" t="s">
        <v>802</v>
      </c>
      <c r="O1572" s="5">
        <v>0.57669400000000004</v>
      </c>
      <c r="P1572" s="2">
        <v>1.3429199999999999</v>
      </c>
      <c r="Q1572" s="14">
        <v>4.0101900000000003E-5</v>
      </c>
      <c r="R1572" s="2">
        <v>83.54</v>
      </c>
      <c r="S1572" s="2">
        <v>66.320999999999998</v>
      </c>
      <c r="T1572" s="2">
        <v>75.462999999999994</v>
      </c>
      <c r="U1572" s="2"/>
      <c r="V1572" s="2"/>
      <c r="W1572" s="2"/>
      <c r="X1572" s="2"/>
      <c r="Y1572" s="2">
        <v>0.57669400000000004</v>
      </c>
      <c r="Z1572" s="2">
        <v>1.3429199999999999</v>
      </c>
      <c r="AA1572" s="14">
        <v>4.0101900000000003E-5</v>
      </c>
      <c r="AB1572" s="2">
        <v>83.54</v>
      </c>
      <c r="AC1572" s="2"/>
      <c r="AD1572" s="2">
        <v>1</v>
      </c>
      <c r="AE1572" s="2" t="s">
        <v>100</v>
      </c>
      <c r="AF1572" s="2" t="s">
        <v>9050</v>
      </c>
      <c r="AG1572" s="2" t="s">
        <v>9051</v>
      </c>
      <c r="AH1572" s="2" t="s">
        <v>590</v>
      </c>
      <c r="AI1572" s="2" t="s">
        <v>9052</v>
      </c>
      <c r="AJ1572" s="2" t="s">
        <v>9053</v>
      </c>
      <c r="AK1572" s="2">
        <v>1</v>
      </c>
      <c r="AL1572" s="2">
        <v>3</v>
      </c>
      <c r="AM1572" s="2">
        <v>-0.45774999999999999</v>
      </c>
      <c r="AN1572" s="2">
        <v>23547000</v>
      </c>
      <c r="AO1572" s="2">
        <v>23547000</v>
      </c>
      <c r="AP1572" s="2">
        <v>0</v>
      </c>
      <c r="AQ1572" s="2">
        <v>0</v>
      </c>
      <c r="AR1572" s="6" t="s">
        <v>113</v>
      </c>
      <c r="AS1572">
        <v>0</v>
      </c>
      <c r="AT1572">
        <v>19416000</v>
      </c>
      <c r="AV1572">
        <v>24.866100159999998</v>
      </c>
      <c r="AW1572" s="21"/>
      <c r="AX1572" s="22"/>
      <c r="AY1572" s="22"/>
      <c r="AZ1572" s="22"/>
      <c r="BA1572" s="22" t="s">
        <v>794</v>
      </c>
      <c r="BB1572" s="22"/>
      <c r="BC1572" s="22"/>
      <c r="BD1572" s="22"/>
      <c r="BE1572" s="22"/>
      <c r="BF1572" s="22"/>
      <c r="BG1572" s="22"/>
      <c r="BH1572" s="22"/>
      <c r="BI1572" s="22"/>
      <c r="BJ1572" s="22"/>
      <c r="BK1572" s="22"/>
      <c r="BL1572" s="22"/>
      <c r="BM1572" s="22"/>
      <c r="BN1572" s="22"/>
      <c r="BO1572" s="22"/>
      <c r="BP1572" s="22"/>
      <c r="BQ1572" s="22"/>
      <c r="BR1572" s="22"/>
      <c r="BS1572" s="22"/>
      <c r="BT1572" s="22"/>
      <c r="BU1572" s="22"/>
      <c r="BV1572" s="22"/>
      <c r="BW1572" s="22"/>
      <c r="BX1572" s="22"/>
      <c r="BY1572" s="22"/>
      <c r="BZ1572" s="22"/>
      <c r="CA1572" s="22"/>
      <c r="CB1572" s="22"/>
      <c r="CC1572" s="22" t="s">
        <v>183</v>
      </c>
      <c r="CD1572" s="22"/>
      <c r="CE1572" s="22"/>
      <c r="CF1572" s="22"/>
      <c r="CG1572" s="22"/>
      <c r="CH1572" s="22"/>
      <c r="CI1572" s="22"/>
      <c r="CJ1572" s="22"/>
      <c r="CK1572" s="22"/>
      <c r="CL1572" s="22"/>
      <c r="CM1572" s="22" t="s">
        <v>124</v>
      </c>
      <c r="CN1572" s="23"/>
    </row>
    <row r="1573" spans="1:92" x14ac:dyDescent="0.3">
      <c r="A1573" s="3">
        <v>1194</v>
      </c>
      <c r="B1573" s="5" t="s">
        <v>9054</v>
      </c>
      <c r="C1573" s="2" t="s">
        <v>9054</v>
      </c>
      <c r="D1573" s="2" t="s">
        <v>9054</v>
      </c>
      <c r="E1573" s="2" t="s">
        <v>9055</v>
      </c>
      <c r="F1573" s="2">
        <v>91</v>
      </c>
      <c r="G1573" s="2" t="s">
        <v>9056</v>
      </c>
      <c r="H1573" s="6" t="s">
        <v>9057</v>
      </c>
      <c r="I1573" s="5">
        <v>340</v>
      </c>
      <c r="J1573" s="2" t="s">
        <v>9058</v>
      </c>
      <c r="K1573" s="64" t="s">
        <v>4009</v>
      </c>
      <c r="L1573" s="64">
        <v>0.92490000000000006</v>
      </c>
      <c r="M1573" s="64">
        <v>0.88390000000000002</v>
      </c>
      <c r="N1573" s="6" t="s">
        <v>802</v>
      </c>
      <c r="O1573" s="5">
        <v>1</v>
      </c>
      <c r="P1573" s="2">
        <v>73.834100000000007</v>
      </c>
      <c r="Q1573" s="14">
        <v>7.31377E-7</v>
      </c>
      <c r="R1573" s="2">
        <v>73.834000000000003</v>
      </c>
      <c r="S1573" s="2">
        <v>53.453000000000003</v>
      </c>
      <c r="T1573" s="2">
        <v>73.834000000000003</v>
      </c>
      <c r="U1573" s="2"/>
      <c r="V1573" s="2"/>
      <c r="W1573" s="2"/>
      <c r="X1573" s="2"/>
      <c r="Y1573" s="2">
        <v>1</v>
      </c>
      <c r="Z1573" s="2">
        <v>73.834100000000007</v>
      </c>
      <c r="AA1573" s="14">
        <v>7.31377E-7</v>
      </c>
      <c r="AB1573" s="2">
        <v>73.834000000000003</v>
      </c>
      <c r="AC1573" s="2"/>
      <c r="AD1573" s="2">
        <v>1</v>
      </c>
      <c r="AE1573" s="2" t="s">
        <v>100</v>
      </c>
      <c r="AF1573" s="2" t="s">
        <v>9059</v>
      </c>
      <c r="AG1573" s="2" t="s">
        <v>892</v>
      </c>
      <c r="AH1573" s="2" t="s">
        <v>361</v>
      </c>
      <c r="AI1573" s="2" t="s">
        <v>9060</v>
      </c>
      <c r="AJ1573" s="2" t="s">
        <v>9061</v>
      </c>
      <c r="AK1573" s="2">
        <v>2</v>
      </c>
      <c r="AL1573" s="2">
        <v>3</v>
      </c>
      <c r="AM1573" s="2">
        <v>0.35974</v>
      </c>
      <c r="AN1573" s="2">
        <v>12280000</v>
      </c>
      <c r="AO1573" s="2">
        <v>12280000</v>
      </c>
      <c r="AP1573" s="2">
        <v>0</v>
      </c>
      <c r="AQ1573" s="2">
        <v>0</v>
      </c>
      <c r="AR1573" s="6">
        <v>8.7302999999999997</v>
      </c>
      <c r="AS1573">
        <v>0</v>
      </c>
      <c r="AT1573">
        <v>6714700</v>
      </c>
      <c r="AV1573">
        <v>23.100783199999999</v>
      </c>
      <c r="AW1573" s="21"/>
      <c r="AX1573" s="22"/>
      <c r="AY1573" s="22"/>
      <c r="AZ1573" s="22"/>
      <c r="BA1573" s="22" t="s">
        <v>9062</v>
      </c>
      <c r="BB1573" s="22"/>
      <c r="BC1573" s="22"/>
      <c r="BD1573" s="22"/>
      <c r="BE1573" s="22"/>
      <c r="BF1573" s="22"/>
      <c r="BG1573" s="22"/>
      <c r="BH1573" s="22"/>
      <c r="BI1573" s="22"/>
      <c r="BJ1573" s="22"/>
      <c r="BK1573" s="22"/>
      <c r="BL1573" s="22"/>
      <c r="BM1573" s="22"/>
      <c r="BN1573" s="22"/>
      <c r="BO1573" s="22"/>
      <c r="BP1573" s="22"/>
      <c r="BQ1573" s="22"/>
      <c r="BR1573" s="22"/>
      <c r="BS1573" s="22"/>
      <c r="BT1573" s="22"/>
      <c r="BU1573" s="22"/>
      <c r="BV1573" s="22"/>
      <c r="BW1573" s="22"/>
      <c r="BX1573" s="22"/>
      <c r="BY1573" s="22"/>
      <c r="BZ1573" s="22"/>
      <c r="CA1573" s="22"/>
      <c r="CB1573" s="22"/>
      <c r="CC1573" s="22"/>
      <c r="CD1573" s="22"/>
      <c r="CE1573" s="22"/>
      <c r="CF1573" s="22"/>
      <c r="CG1573" s="22"/>
      <c r="CH1573" s="22"/>
      <c r="CI1573" s="22"/>
      <c r="CJ1573" s="22"/>
      <c r="CK1573" s="22"/>
      <c r="CL1573" s="22"/>
      <c r="CM1573" s="22"/>
      <c r="CN1573" s="23"/>
    </row>
    <row r="1574" spans="1:92" x14ac:dyDescent="0.3">
      <c r="A1574" s="3">
        <v>1197</v>
      </c>
      <c r="B1574" s="5" t="s">
        <v>4129</v>
      </c>
      <c r="C1574" s="2" t="s">
        <v>4129</v>
      </c>
      <c r="D1574" s="2" t="s">
        <v>4129</v>
      </c>
      <c r="E1574" s="2" t="s">
        <v>4130</v>
      </c>
      <c r="F1574" s="2">
        <v>92</v>
      </c>
      <c r="G1574" s="2" t="s">
        <v>4131</v>
      </c>
      <c r="H1574" s="6" t="s">
        <v>4132</v>
      </c>
      <c r="I1574" s="5">
        <v>203</v>
      </c>
      <c r="J1574" s="2" t="s">
        <v>9063</v>
      </c>
      <c r="K1574" s="64" t="s">
        <v>4009</v>
      </c>
      <c r="L1574" s="64">
        <v>0.95930000000000004</v>
      </c>
      <c r="M1574" s="64">
        <v>0.96479999999999999</v>
      </c>
      <c r="N1574" s="6" t="s">
        <v>802</v>
      </c>
      <c r="O1574" s="5">
        <v>1</v>
      </c>
      <c r="P1574" s="2">
        <v>61.212000000000003</v>
      </c>
      <c r="Q1574" s="2">
        <v>2.5746200000000001E-3</v>
      </c>
      <c r="R1574" s="2">
        <v>61.212000000000003</v>
      </c>
      <c r="S1574" s="2">
        <v>55.933</v>
      </c>
      <c r="T1574" s="2">
        <v>61.212000000000003</v>
      </c>
      <c r="U1574" s="2">
        <v>1</v>
      </c>
      <c r="V1574" s="2">
        <v>61.212000000000003</v>
      </c>
      <c r="W1574" s="2">
        <v>2.5746200000000001E-3</v>
      </c>
      <c r="X1574" s="2">
        <v>61.212000000000003</v>
      </c>
      <c r="Y1574" s="2"/>
      <c r="Z1574" s="2"/>
      <c r="AA1574" s="2"/>
      <c r="AB1574" s="2"/>
      <c r="AC1574" s="2"/>
      <c r="AD1574" s="2">
        <v>1</v>
      </c>
      <c r="AE1574" s="2" t="s">
        <v>100</v>
      </c>
      <c r="AF1574" s="2" t="s">
        <v>9064</v>
      </c>
      <c r="AG1574" s="2" t="s">
        <v>892</v>
      </c>
      <c r="AH1574" s="2" t="s">
        <v>505</v>
      </c>
      <c r="AI1574" s="2" t="s">
        <v>9065</v>
      </c>
      <c r="AJ1574" s="2" t="s">
        <v>9066</v>
      </c>
      <c r="AK1574" s="2">
        <v>14</v>
      </c>
      <c r="AL1574" s="2">
        <v>3</v>
      </c>
      <c r="AM1574" s="2">
        <v>0.20885999999999999</v>
      </c>
      <c r="AN1574" s="2">
        <v>1067100</v>
      </c>
      <c r="AO1574" s="2">
        <v>1067100</v>
      </c>
      <c r="AP1574" s="2">
        <v>0</v>
      </c>
      <c r="AQ1574" s="2">
        <v>0</v>
      </c>
      <c r="AR1574" s="6" t="s">
        <v>113</v>
      </c>
      <c r="AS1574">
        <v>1067100</v>
      </c>
      <c r="AT1574">
        <v>0</v>
      </c>
      <c r="AU1574">
        <v>19.972214279999999</v>
      </c>
      <c r="AW1574" s="21"/>
      <c r="AX1574" s="22"/>
      <c r="AY1574" s="22"/>
      <c r="AZ1574" s="22"/>
      <c r="BA1574" s="22" t="s">
        <v>4137</v>
      </c>
      <c r="BB1574" s="22"/>
      <c r="BC1574" s="22" t="s">
        <v>4577</v>
      </c>
      <c r="BD1574" s="22"/>
      <c r="BE1574" s="22"/>
      <c r="BF1574" s="22"/>
      <c r="BG1574" s="22"/>
      <c r="BH1574" s="22"/>
      <c r="BI1574" s="22"/>
      <c r="BJ1574" s="22"/>
      <c r="BK1574" s="22"/>
      <c r="BL1574" s="22"/>
      <c r="BM1574" s="22"/>
      <c r="BN1574" s="22"/>
      <c r="BO1574" s="22"/>
      <c r="BP1574" s="22"/>
      <c r="BQ1574" s="22"/>
      <c r="BR1574" s="22"/>
      <c r="BS1574" s="22"/>
      <c r="BT1574" s="22"/>
      <c r="BU1574" s="22"/>
      <c r="BV1574" s="22"/>
      <c r="BW1574" s="22"/>
      <c r="BX1574" s="22"/>
      <c r="BY1574" s="22"/>
      <c r="BZ1574" s="22"/>
      <c r="CA1574" s="22"/>
      <c r="CB1574" s="22"/>
      <c r="CC1574" s="22"/>
      <c r="CD1574" s="22"/>
      <c r="CE1574" s="22"/>
      <c r="CF1574" s="22"/>
      <c r="CG1574" s="22"/>
      <c r="CH1574" s="22"/>
      <c r="CI1574" s="22"/>
      <c r="CJ1574" s="22"/>
      <c r="CK1574" s="22"/>
      <c r="CL1574" s="22"/>
      <c r="CM1574" s="22"/>
      <c r="CN1574" s="23"/>
    </row>
    <row r="1575" spans="1:92" x14ac:dyDescent="0.3">
      <c r="A1575" s="3">
        <v>1199</v>
      </c>
      <c r="B1575" s="5" t="s">
        <v>8557</v>
      </c>
      <c r="C1575" s="2" t="s">
        <v>8557</v>
      </c>
      <c r="D1575" s="2" t="s">
        <v>8557</v>
      </c>
      <c r="E1575" s="2" t="s">
        <v>8558</v>
      </c>
      <c r="F1575" s="2">
        <v>460</v>
      </c>
      <c r="G1575" s="2" t="s">
        <v>8559</v>
      </c>
      <c r="H1575" s="6" t="s">
        <v>8560</v>
      </c>
      <c r="I1575" s="5">
        <v>66</v>
      </c>
      <c r="J1575" s="2" t="s">
        <v>8561</v>
      </c>
      <c r="K1575" s="64" t="s">
        <v>4009</v>
      </c>
      <c r="L1575" s="64">
        <v>0.90129999999999999</v>
      </c>
      <c r="M1575" s="64">
        <v>0.78220000000000001</v>
      </c>
      <c r="N1575" s="6" t="s">
        <v>760</v>
      </c>
      <c r="O1575" s="5">
        <v>0.54675700000000005</v>
      </c>
      <c r="P1575" s="2">
        <v>0.81464099999999995</v>
      </c>
      <c r="Q1575" s="14">
        <v>4.5167599999999999E-29</v>
      </c>
      <c r="R1575" s="2">
        <v>115.66</v>
      </c>
      <c r="S1575" s="2">
        <v>99.256</v>
      </c>
      <c r="T1575" s="2">
        <v>115.66</v>
      </c>
      <c r="U1575" s="2">
        <v>0.54675700000000005</v>
      </c>
      <c r="V1575" s="2">
        <v>0.81464099999999995</v>
      </c>
      <c r="W1575" s="14">
        <v>4.5167599999999999E-29</v>
      </c>
      <c r="X1575" s="2">
        <v>115.66</v>
      </c>
      <c r="Y1575" s="2">
        <v>0.52759900000000004</v>
      </c>
      <c r="Z1575" s="2">
        <v>0.47992400000000002</v>
      </c>
      <c r="AA1575" s="2">
        <v>3.25253E-3</v>
      </c>
      <c r="AB1575" s="2">
        <v>45.579000000000001</v>
      </c>
      <c r="AC1575" s="2"/>
      <c r="AD1575" s="2">
        <v>1</v>
      </c>
      <c r="AE1575" s="2" t="s">
        <v>100</v>
      </c>
      <c r="AF1575" s="2" t="s">
        <v>8562</v>
      </c>
      <c r="AG1575" s="2" t="s">
        <v>2274</v>
      </c>
      <c r="AH1575" s="2" t="s">
        <v>110</v>
      </c>
      <c r="AI1575" s="2" t="s">
        <v>9067</v>
      </c>
      <c r="AJ1575" s="2" t="s">
        <v>9068</v>
      </c>
      <c r="AK1575" s="2">
        <v>26</v>
      </c>
      <c r="AL1575" s="2">
        <v>3</v>
      </c>
      <c r="AM1575" s="2">
        <v>-0.23996000000000001</v>
      </c>
      <c r="AN1575" s="2">
        <v>31030000</v>
      </c>
      <c r="AO1575" s="2">
        <v>31030000</v>
      </c>
      <c r="AP1575" s="2">
        <v>0</v>
      </c>
      <c r="AQ1575" s="2">
        <v>0</v>
      </c>
      <c r="AR1575" s="6">
        <v>0.2417</v>
      </c>
      <c r="AS1575">
        <v>10221000</v>
      </c>
      <c r="AT1575">
        <v>18397000</v>
      </c>
      <c r="AU1575">
        <v>23.018239009999999</v>
      </c>
      <c r="AV1575">
        <v>24.708482719999999</v>
      </c>
      <c r="AW1575" s="21"/>
      <c r="AX1575" s="22"/>
      <c r="AY1575" s="22"/>
      <c r="AZ1575" s="22"/>
      <c r="BA1575" s="22"/>
      <c r="BB1575" s="22"/>
      <c r="BC1575" s="22"/>
      <c r="BD1575" s="22"/>
      <c r="BE1575" s="22"/>
      <c r="BF1575" s="22"/>
      <c r="BG1575" s="22"/>
      <c r="BH1575" s="22"/>
      <c r="BI1575" s="22"/>
      <c r="BJ1575" s="22"/>
      <c r="BK1575" s="22"/>
      <c r="BL1575" s="22"/>
      <c r="BM1575" s="22"/>
      <c r="BN1575" s="22"/>
      <c r="BO1575" s="22"/>
      <c r="BP1575" s="22"/>
      <c r="BQ1575" s="22"/>
      <c r="BR1575" s="22"/>
      <c r="BS1575" s="22"/>
      <c r="BT1575" s="22"/>
      <c r="BU1575" s="22"/>
      <c r="BV1575" s="22"/>
      <c r="BW1575" s="22"/>
      <c r="BX1575" s="22"/>
      <c r="BY1575" s="22"/>
      <c r="BZ1575" s="22"/>
      <c r="CA1575" s="22"/>
      <c r="CB1575" s="22"/>
      <c r="CC1575" s="22"/>
      <c r="CD1575" s="22"/>
      <c r="CE1575" s="22"/>
      <c r="CF1575" s="22"/>
      <c r="CG1575" s="22"/>
      <c r="CH1575" s="22"/>
      <c r="CI1575" s="22"/>
      <c r="CJ1575" s="22"/>
      <c r="CK1575" s="22" t="s">
        <v>124</v>
      </c>
      <c r="CL1575" s="22" t="s">
        <v>209</v>
      </c>
      <c r="CM1575" s="22" t="s">
        <v>124</v>
      </c>
      <c r="CN1575" s="23"/>
    </row>
    <row r="1576" spans="1:92" x14ac:dyDescent="0.3">
      <c r="A1576" s="3">
        <v>1202</v>
      </c>
      <c r="B1576" s="5" t="s">
        <v>4129</v>
      </c>
      <c r="C1576" s="2" t="s">
        <v>4129</v>
      </c>
      <c r="D1576" s="2" t="s">
        <v>4129</v>
      </c>
      <c r="E1576" s="2" t="s">
        <v>4130</v>
      </c>
      <c r="F1576" s="2">
        <v>92</v>
      </c>
      <c r="G1576" s="2" t="s">
        <v>4131</v>
      </c>
      <c r="H1576" s="6" t="s">
        <v>4132</v>
      </c>
      <c r="I1576" s="5">
        <v>147</v>
      </c>
      <c r="J1576" s="2" t="s">
        <v>9069</v>
      </c>
      <c r="K1576" s="64" t="s">
        <v>4009</v>
      </c>
      <c r="L1576" s="64">
        <v>0.63749999999999996</v>
      </c>
      <c r="M1576" s="64">
        <v>0.97470000000000001</v>
      </c>
      <c r="N1576" s="6" t="s">
        <v>802</v>
      </c>
      <c r="O1576" s="5">
        <v>1</v>
      </c>
      <c r="P1576" s="2">
        <v>65.374399999999994</v>
      </c>
      <c r="Q1576" s="14">
        <v>1.33891E-117</v>
      </c>
      <c r="R1576" s="2">
        <v>220.4</v>
      </c>
      <c r="S1576" s="2">
        <v>220.4</v>
      </c>
      <c r="T1576" s="2">
        <v>65.373999999999995</v>
      </c>
      <c r="U1576" s="2">
        <v>1</v>
      </c>
      <c r="V1576" s="2">
        <v>65.374399999999994</v>
      </c>
      <c r="W1576" s="14">
        <v>1.33891E-117</v>
      </c>
      <c r="X1576" s="2">
        <v>220.4</v>
      </c>
      <c r="Y1576" s="2">
        <v>1</v>
      </c>
      <c r="Z1576" s="2">
        <v>62.055199999999999</v>
      </c>
      <c r="AA1576" s="2">
        <v>1.8310500000000001E-3</v>
      </c>
      <c r="AB1576" s="2">
        <v>62.055</v>
      </c>
      <c r="AC1576" s="2"/>
      <c r="AD1576" s="2">
        <v>1</v>
      </c>
      <c r="AE1576" s="2" t="s">
        <v>100</v>
      </c>
      <c r="AF1576" s="2" t="s">
        <v>9070</v>
      </c>
      <c r="AG1576" s="2" t="s">
        <v>9071</v>
      </c>
      <c r="AH1576" s="2" t="s">
        <v>1758</v>
      </c>
      <c r="AI1576" s="2" t="s">
        <v>9072</v>
      </c>
      <c r="AJ1576" s="2" t="s">
        <v>9073</v>
      </c>
      <c r="AK1576" s="2">
        <v>15</v>
      </c>
      <c r="AL1576" s="2">
        <v>3</v>
      </c>
      <c r="AM1576" s="2">
        <v>-0.35177999999999998</v>
      </c>
      <c r="AN1576" s="2">
        <v>1182300000</v>
      </c>
      <c r="AO1576" s="2">
        <v>1182300000</v>
      </c>
      <c r="AP1576" s="2">
        <v>0</v>
      </c>
      <c r="AQ1576" s="2">
        <v>0</v>
      </c>
      <c r="AR1576" s="6">
        <v>607.89</v>
      </c>
      <c r="AS1576">
        <v>589460000</v>
      </c>
      <c r="AT1576">
        <v>1417300</v>
      </c>
      <c r="AU1576">
        <v>28.783211789999999</v>
      </c>
      <c r="AV1576">
        <v>21.140764260000001</v>
      </c>
      <c r="AW1576" s="21"/>
      <c r="AX1576" s="22"/>
      <c r="AY1576" s="22"/>
      <c r="AZ1576" s="22"/>
      <c r="BA1576" s="22" t="s">
        <v>4137</v>
      </c>
      <c r="BB1576" s="22"/>
      <c r="BC1576" s="22"/>
      <c r="BD1576" s="22"/>
      <c r="BE1576" s="22"/>
      <c r="BF1576" s="22"/>
      <c r="BG1576" s="22"/>
      <c r="BH1576" s="22"/>
      <c r="BI1576" s="22"/>
      <c r="BJ1576" s="22"/>
      <c r="BK1576" s="22"/>
      <c r="BL1576" s="22"/>
      <c r="BM1576" s="22"/>
      <c r="BN1576" s="22"/>
      <c r="BO1576" s="22"/>
      <c r="BP1576" s="22"/>
      <c r="BQ1576" s="22"/>
      <c r="BR1576" s="22"/>
      <c r="BS1576" s="22"/>
      <c r="BT1576" s="22"/>
      <c r="BU1576" s="22"/>
      <c r="BV1576" s="22"/>
      <c r="BW1576" s="22"/>
      <c r="BX1576" s="22"/>
      <c r="BY1576" s="22"/>
      <c r="BZ1576" s="22"/>
      <c r="CA1576" s="22"/>
      <c r="CB1576" s="22"/>
      <c r="CC1576" s="22"/>
      <c r="CD1576" s="22"/>
      <c r="CE1576" s="22"/>
      <c r="CF1576" s="22"/>
      <c r="CG1576" s="22"/>
      <c r="CH1576" s="22"/>
      <c r="CI1576" s="22"/>
      <c r="CJ1576" s="22"/>
      <c r="CK1576" s="22"/>
      <c r="CL1576" s="22"/>
      <c r="CM1576" s="22"/>
      <c r="CN1576" s="23"/>
    </row>
    <row r="1577" spans="1:92" x14ac:dyDescent="0.3">
      <c r="A1577" s="3">
        <v>1203</v>
      </c>
      <c r="B1577" s="5" t="s">
        <v>4376</v>
      </c>
      <c r="C1577" s="2" t="s">
        <v>4376</v>
      </c>
      <c r="D1577" s="2" t="s">
        <v>4376</v>
      </c>
      <c r="E1577" s="2" t="s">
        <v>4377</v>
      </c>
      <c r="F1577" s="2">
        <v>469</v>
      </c>
      <c r="G1577" s="2" t="s">
        <v>4378</v>
      </c>
      <c r="H1577" s="6" t="s">
        <v>4379</v>
      </c>
      <c r="I1577" s="5">
        <v>963</v>
      </c>
      <c r="J1577" s="2" t="s">
        <v>4380</v>
      </c>
      <c r="K1577" s="64" t="s">
        <v>4009</v>
      </c>
      <c r="L1577" s="64">
        <v>0.49009999999999998</v>
      </c>
      <c r="M1577" s="64">
        <v>0.79349999999999998</v>
      </c>
      <c r="N1577" s="6" t="s">
        <v>760</v>
      </c>
      <c r="O1577" s="5">
        <v>1</v>
      </c>
      <c r="P1577" s="2">
        <v>107.93899999999999</v>
      </c>
      <c r="Q1577" s="14">
        <v>1.81488E-41</v>
      </c>
      <c r="R1577" s="2">
        <v>118.81</v>
      </c>
      <c r="S1577" s="2">
        <v>114.81</v>
      </c>
      <c r="T1577" s="2">
        <v>118.81</v>
      </c>
      <c r="U1577" s="2">
        <v>1</v>
      </c>
      <c r="V1577" s="2">
        <v>107.93899999999999</v>
      </c>
      <c r="W1577" s="14">
        <v>1.81488E-41</v>
      </c>
      <c r="X1577" s="2">
        <v>118.81</v>
      </c>
      <c r="Y1577" s="2">
        <v>1</v>
      </c>
      <c r="Z1577" s="2">
        <v>75.337199999999996</v>
      </c>
      <c r="AA1577" s="14">
        <v>8.3766699999999994E-11</v>
      </c>
      <c r="AB1577" s="2">
        <v>82.653999999999996</v>
      </c>
      <c r="AC1577" s="2"/>
      <c r="AD1577" s="2">
        <v>1</v>
      </c>
      <c r="AE1577" s="2" t="s">
        <v>100</v>
      </c>
      <c r="AF1577" s="2" t="s">
        <v>4381</v>
      </c>
      <c r="AG1577" s="2" t="s">
        <v>868</v>
      </c>
      <c r="AH1577" s="2" t="s">
        <v>3256</v>
      </c>
      <c r="AI1577" s="2" t="s">
        <v>4382</v>
      </c>
      <c r="AJ1577" s="2" t="s">
        <v>9074</v>
      </c>
      <c r="AK1577" s="2">
        <v>10</v>
      </c>
      <c r="AL1577" s="2">
        <v>5</v>
      </c>
      <c r="AM1577" s="2">
        <v>0.49448999999999999</v>
      </c>
      <c r="AN1577" s="2">
        <v>17076000</v>
      </c>
      <c r="AO1577" s="2">
        <v>17076000</v>
      </c>
      <c r="AP1577" s="2">
        <v>0</v>
      </c>
      <c r="AQ1577" s="2">
        <v>0</v>
      </c>
      <c r="AR1577" s="6">
        <v>6.2523999999999996E-2</v>
      </c>
      <c r="AS1577">
        <v>11841000</v>
      </c>
      <c r="AT1577">
        <v>5235400</v>
      </c>
      <c r="AU1577">
        <v>23.306486670000002</v>
      </c>
      <c r="AV1577">
        <v>22.766421640000001</v>
      </c>
      <c r="AW1577" s="21"/>
      <c r="AX1577" s="22"/>
      <c r="AY1577" s="22"/>
      <c r="AZ1577" s="22"/>
      <c r="BA1577" s="22"/>
      <c r="BB1577" s="22"/>
      <c r="BC1577" s="22"/>
      <c r="BD1577" s="22"/>
      <c r="BE1577" s="22"/>
      <c r="BF1577" s="22"/>
      <c r="BG1577" s="22"/>
      <c r="BH1577" s="22"/>
      <c r="BI1577" s="22"/>
      <c r="BJ1577" s="22"/>
      <c r="BK1577" s="22"/>
      <c r="BL1577" s="22"/>
      <c r="BM1577" s="22"/>
      <c r="BN1577" s="22"/>
      <c r="BO1577" s="22"/>
      <c r="BP1577" s="22"/>
      <c r="BQ1577" s="22"/>
      <c r="BR1577" s="22"/>
      <c r="BS1577" s="22"/>
      <c r="BT1577" s="22"/>
      <c r="BU1577" s="22"/>
      <c r="BV1577" s="22"/>
      <c r="BW1577" s="22"/>
      <c r="BX1577" s="22"/>
      <c r="BY1577" s="22"/>
      <c r="BZ1577" s="22"/>
      <c r="CA1577" s="22"/>
      <c r="CB1577" s="22"/>
      <c r="CC1577" s="22"/>
      <c r="CD1577" s="22"/>
      <c r="CE1577" s="22"/>
      <c r="CF1577" s="22"/>
      <c r="CG1577" s="22"/>
      <c r="CH1577" s="22"/>
      <c r="CI1577" s="22"/>
      <c r="CJ1577" s="22"/>
      <c r="CK1577" s="22" t="s">
        <v>124</v>
      </c>
      <c r="CL1577" s="22" t="s">
        <v>125</v>
      </c>
      <c r="CM1577" s="22" t="s">
        <v>124</v>
      </c>
      <c r="CN1577" s="23"/>
    </row>
    <row r="1578" spans="1:92" x14ac:dyDescent="0.3">
      <c r="A1578" s="3">
        <v>1206</v>
      </c>
      <c r="B1578" s="5" t="s">
        <v>4129</v>
      </c>
      <c r="C1578" s="2" t="s">
        <v>4129</v>
      </c>
      <c r="D1578" s="2" t="s">
        <v>4129</v>
      </c>
      <c r="E1578" s="2" t="s">
        <v>4130</v>
      </c>
      <c r="F1578" s="2">
        <v>92</v>
      </c>
      <c r="G1578" s="2" t="s">
        <v>4131</v>
      </c>
      <c r="H1578" s="6" t="s">
        <v>4132</v>
      </c>
      <c r="I1578" s="5">
        <v>447</v>
      </c>
      <c r="J1578" s="2" t="s">
        <v>9075</v>
      </c>
      <c r="K1578" s="64" t="s">
        <v>4009</v>
      </c>
      <c r="L1578" s="64">
        <v>0.92110000000000003</v>
      </c>
      <c r="M1578" s="64">
        <v>0.9597</v>
      </c>
      <c r="N1578" s="6" t="s">
        <v>802</v>
      </c>
      <c r="O1578" s="5">
        <v>1</v>
      </c>
      <c r="P1578" s="2">
        <v>73.885300000000001</v>
      </c>
      <c r="Q1578" s="2">
        <v>1.7864999999999999E-3</v>
      </c>
      <c r="R1578" s="2">
        <v>73.885000000000005</v>
      </c>
      <c r="S1578" s="2">
        <v>55.826000000000001</v>
      </c>
      <c r="T1578" s="2">
        <v>73.885000000000005</v>
      </c>
      <c r="U1578" s="2">
        <v>1</v>
      </c>
      <c r="V1578" s="2">
        <v>73.885300000000001</v>
      </c>
      <c r="W1578" s="2">
        <v>1.7864999999999999E-3</v>
      </c>
      <c r="X1578" s="2">
        <v>73.885000000000005</v>
      </c>
      <c r="Y1578" s="2"/>
      <c r="Z1578" s="2"/>
      <c r="AA1578" s="2"/>
      <c r="AB1578" s="2"/>
      <c r="AC1578" s="2"/>
      <c r="AD1578" s="2" t="s">
        <v>202</v>
      </c>
      <c r="AE1578" s="2" t="s">
        <v>100</v>
      </c>
      <c r="AF1578" s="2" t="s">
        <v>9076</v>
      </c>
      <c r="AG1578" s="2" t="s">
        <v>2423</v>
      </c>
      <c r="AH1578" s="2" t="s">
        <v>2996</v>
      </c>
      <c r="AI1578" s="2" t="s">
        <v>9077</v>
      </c>
      <c r="AJ1578" s="2" t="s">
        <v>9078</v>
      </c>
      <c r="AK1578" s="2">
        <v>5</v>
      </c>
      <c r="AL1578" s="2">
        <v>3</v>
      </c>
      <c r="AM1578" s="2">
        <v>-1.0684</v>
      </c>
      <c r="AN1578" s="2">
        <v>10569000</v>
      </c>
      <c r="AO1578" s="2">
        <v>3578100</v>
      </c>
      <c r="AP1578" s="2">
        <v>6991200</v>
      </c>
      <c r="AQ1578" s="2">
        <v>0</v>
      </c>
      <c r="AR1578" s="6" t="s">
        <v>113</v>
      </c>
      <c r="AS1578">
        <v>10569000</v>
      </c>
      <c r="AT1578">
        <v>0</v>
      </c>
      <c r="AU1578">
        <v>23.112479660000002</v>
      </c>
      <c r="AW1578" s="21"/>
      <c r="AX1578" s="22"/>
      <c r="AY1578" s="22"/>
      <c r="AZ1578" s="22"/>
      <c r="BA1578" s="22" t="s">
        <v>4137</v>
      </c>
      <c r="BB1578" s="22"/>
      <c r="BC1578" s="22" t="s">
        <v>1572</v>
      </c>
      <c r="BD1578" s="22"/>
      <c r="BE1578" s="22"/>
      <c r="BF1578" s="22"/>
      <c r="BG1578" s="22"/>
      <c r="BH1578" s="22"/>
      <c r="BI1578" s="22"/>
      <c r="BJ1578" s="22"/>
      <c r="BK1578" s="22"/>
      <c r="BL1578" s="22"/>
      <c r="BM1578" s="22"/>
      <c r="BN1578" s="22"/>
      <c r="BO1578" s="22"/>
      <c r="BP1578" s="22"/>
      <c r="BQ1578" s="22"/>
      <c r="BR1578" s="22"/>
      <c r="BS1578" s="22"/>
      <c r="BT1578" s="22"/>
      <c r="BU1578" s="22"/>
      <c r="BV1578" s="22"/>
      <c r="BW1578" s="22"/>
      <c r="BX1578" s="22"/>
      <c r="BY1578" s="22"/>
      <c r="BZ1578" s="22"/>
      <c r="CA1578" s="22"/>
      <c r="CB1578" s="22"/>
      <c r="CC1578" s="22"/>
      <c r="CD1578" s="22"/>
      <c r="CE1578" s="22"/>
      <c r="CF1578" s="22"/>
      <c r="CG1578" s="22"/>
      <c r="CH1578" s="22"/>
      <c r="CI1578" s="22"/>
      <c r="CJ1578" s="22"/>
      <c r="CK1578" s="22"/>
      <c r="CL1578" s="22"/>
      <c r="CM1578" s="22"/>
      <c r="CN1578" s="23"/>
    </row>
    <row r="1579" spans="1:92" x14ac:dyDescent="0.3">
      <c r="A1579" s="3">
        <v>1208</v>
      </c>
      <c r="B1579" s="5" t="s">
        <v>9079</v>
      </c>
      <c r="C1579" s="2" t="s">
        <v>9079</v>
      </c>
      <c r="D1579" s="2" t="s">
        <v>9079</v>
      </c>
      <c r="E1579" s="2" t="s">
        <v>9080</v>
      </c>
      <c r="F1579" s="2">
        <v>476</v>
      </c>
      <c r="G1579" s="2" t="s">
        <v>9081</v>
      </c>
      <c r="H1579" s="6" t="s">
        <v>9082</v>
      </c>
      <c r="I1579" s="5">
        <v>2389</v>
      </c>
      <c r="J1579" s="2" t="s">
        <v>9083</v>
      </c>
      <c r="K1579" s="64" t="s">
        <v>4009</v>
      </c>
      <c r="L1579" s="64">
        <v>0.66610000000000003</v>
      </c>
      <c r="M1579" s="64">
        <v>0.38569999999999999</v>
      </c>
      <c r="N1579" s="6" t="s">
        <v>760</v>
      </c>
      <c r="O1579" s="5">
        <v>0.563994</v>
      </c>
      <c r="P1579" s="2">
        <v>1.1178300000000001</v>
      </c>
      <c r="Q1579" s="2">
        <v>8.4947699999999996E-4</v>
      </c>
      <c r="R1579" s="2">
        <v>60.031999999999996</v>
      </c>
      <c r="S1579" s="2">
        <v>51.744</v>
      </c>
      <c r="T1579" s="2">
        <v>60.031999999999996</v>
      </c>
      <c r="U1579" s="2"/>
      <c r="V1579" s="2"/>
      <c r="W1579" s="2"/>
      <c r="X1579" s="2"/>
      <c r="Y1579" s="2">
        <v>0.563994</v>
      </c>
      <c r="Z1579" s="2">
        <v>1.1178300000000001</v>
      </c>
      <c r="AA1579" s="2">
        <v>8.4947699999999996E-4</v>
      </c>
      <c r="AB1579" s="2">
        <v>60.031999999999996</v>
      </c>
      <c r="AC1579" s="2"/>
      <c r="AD1579" s="2">
        <v>1</v>
      </c>
      <c r="AE1579" s="2" t="s">
        <v>100</v>
      </c>
      <c r="AF1579" s="2" t="s">
        <v>9084</v>
      </c>
      <c r="AG1579" s="2" t="s">
        <v>868</v>
      </c>
      <c r="AH1579" s="2" t="s">
        <v>590</v>
      </c>
      <c r="AI1579" s="2" t="s">
        <v>9085</v>
      </c>
      <c r="AJ1579" s="2" t="s">
        <v>9086</v>
      </c>
      <c r="AK1579" s="2">
        <v>1</v>
      </c>
      <c r="AL1579" s="2">
        <v>4</v>
      </c>
      <c r="AM1579" s="2">
        <v>-0.96165</v>
      </c>
      <c r="AN1579" s="2">
        <v>3332400</v>
      </c>
      <c r="AO1579" s="2">
        <v>3332400</v>
      </c>
      <c r="AP1579" s="2">
        <v>0</v>
      </c>
      <c r="AQ1579" s="2">
        <v>0</v>
      </c>
      <c r="AR1579" s="6">
        <v>0.2422</v>
      </c>
      <c r="AS1579">
        <v>0</v>
      </c>
      <c r="AT1579">
        <v>3332400</v>
      </c>
      <c r="AV1579">
        <v>21.95002221</v>
      </c>
      <c r="AW1579" s="21"/>
      <c r="AX1579" s="22"/>
      <c r="AY1579" s="22"/>
      <c r="AZ1579" s="22"/>
      <c r="BA1579" s="22" t="s">
        <v>9087</v>
      </c>
      <c r="BB1579" s="22"/>
      <c r="BC1579" s="22"/>
      <c r="BD1579" s="22"/>
      <c r="BE1579" s="22"/>
      <c r="BF1579" s="22"/>
      <c r="BG1579" s="22"/>
      <c r="BH1579" s="22"/>
      <c r="BI1579" s="22"/>
      <c r="BJ1579" s="22"/>
      <c r="BK1579" s="22"/>
      <c r="BL1579" s="22"/>
      <c r="BM1579" s="22"/>
      <c r="BN1579" s="22"/>
      <c r="BO1579" s="22"/>
      <c r="BP1579" s="22"/>
      <c r="BQ1579" s="22"/>
      <c r="BR1579" s="22"/>
      <c r="BS1579" s="22"/>
      <c r="BT1579" s="22"/>
      <c r="BU1579" s="22"/>
      <c r="BV1579" s="22"/>
      <c r="BW1579" s="22"/>
      <c r="BX1579" s="22"/>
      <c r="BY1579" s="22"/>
      <c r="BZ1579" s="22"/>
      <c r="CA1579" s="22"/>
      <c r="CB1579" s="22"/>
      <c r="CC1579" s="22"/>
      <c r="CD1579" s="22"/>
      <c r="CE1579" s="22"/>
      <c r="CF1579" s="22"/>
      <c r="CG1579" s="22"/>
      <c r="CH1579" s="22"/>
      <c r="CI1579" s="22"/>
      <c r="CJ1579" s="22"/>
      <c r="CK1579" s="22"/>
      <c r="CL1579" s="22"/>
      <c r="CM1579" s="22"/>
      <c r="CN1579" s="23"/>
    </row>
    <row r="1580" spans="1:92" x14ac:dyDescent="0.3">
      <c r="A1580" s="3">
        <v>1209</v>
      </c>
      <c r="B1580" s="5" t="s">
        <v>9088</v>
      </c>
      <c r="C1580" s="2" t="s">
        <v>9088</v>
      </c>
      <c r="D1580" s="2" t="s">
        <v>9088</v>
      </c>
      <c r="E1580" s="2" t="s">
        <v>9089</v>
      </c>
      <c r="F1580" s="2">
        <v>478</v>
      </c>
      <c r="G1580" s="2" t="s">
        <v>9090</v>
      </c>
      <c r="H1580" s="6" t="s">
        <v>9091</v>
      </c>
      <c r="I1580" s="5">
        <v>45</v>
      </c>
      <c r="J1580" s="2" t="s">
        <v>9092</v>
      </c>
      <c r="K1580" s="64" t="s">
        <v>4009</v>
      </c>
      <c r="L1580" s="64">
        <v>0.72889999999999999</v>
      </c>
      <c r="M1580" s="64">
        <v>0.76480000000000004</v>
      </c>
      <c r="N1580" s="6" t="s">
        <v>760</v>
      </c>
      <c r="O1580" s="5">
        <v>1</v>
      </c>
      <c r="P1580" s="2">
        <v>86.331599999999995</v>
      </c>
      <c r="Q1580" s="14">
        <v>8.08311E-72</v>
      </c>
      <c r="R1580" s="2">
        <v>149.07</v>
      </c>
      <c r="S1580" s="2">
        <v>131.12</v>
      </c>
      <c r="T1580" s="2">
        <v>149.07</v>
      </c>
      <c r="U1580" s="2">
        <v>1</v>
      </c>
      <c r="V1580" s="2">
        <v>86.331599999999995</v>
      </c>
      <c r="W1580" s="14">
        <v>8.08311E-72</v>
      </c>
      <c r="X1580" s="2">
        <v>149.07</v>
      </c>
      <c r="Y1580" s="2">
        <v>0.99704899999999996</v>
      </c>
      <c r="Z1580" s="2">
        <v>25.287800000000001</v>
      </c>
      <c r="AA1580" s="14">
        <v>1.6676499999999999E-27</v>
      </c>
      <c r="AB1580" s="2">
        <v>111.83</v>
      </c>
      <c r="AC1580" s="2"/>
      <c r="AD1580" s="2">
        <v>1</v>
      </c>
      <c r="AE1580" s="2" t="s">
        <v>100</v>
      </c>
      <c r="AF1580" s="2" t="s">
        <v>9093</v>
      </c>
      <c r="AG1580" s="2" t="s">
        <v>9094</v>
      </c>
      <c r="AH1580" s="2" t="s">
        <v>9095</v>
      </c>
      <c r="AI1580" s="2" t="s">
        <v>9096</v>
      </c>
      <c r="AJ1580" s="2" t="s">
        <v>9097</v>
      </c>
      <c r="AK1580" s="2">
        <v>13</v>
      </c>
      <c r="AL1580" s="2">
        <v>4</v>
      </c>
      <c r="AM1580" s="2">
        <v>-0.58753</v>
      </c>
      <c r="AN1580" s="2">
        <v>37407000</v>
      </c>
      <c r="AO1580" s="2">
        <v>37407000</v>
      </c>
      <c r="AP1580" s="2">
        <v>0</v>
      </c>
      <c r="AQ1580" s="2">
        <v>0</v>
      </c>
      <c r="AR1580" s="6">
        <v>3.4236</v>
      </c>
      <c r="AS1580">
        <v>1301100</v>
      </c>
      <c r="AT1580">
        <v>10325000</v>
      </c>
      <c r="AU1580">
        <v>20.19310329</v>
      </c>
      <c r="AV1580">
        <v>23.591184380000001</v>
      </c>
      <c r="AW1580" s="21"/>
      <c r="AX1580" s="22"/>
      <c r="AY1580" s="22"/>
      <c r="AZ1580" s="22"/>
      <c r="BA1580" s="22"/>
      <c r="BB1580" s="22"/>
      <c r="BC1580" s="22"/>
      <c r="BD1580" s="22"/>
      <c r="BE1580" s="22"/>
      <c r="BF1580" s="22"/>
      <c r="BG1580" s="22"/>
      <c r="BH1580" s="22"/>
      <c r="BI1580" s="22"/>
      <c r="BJ1580" s="22"/>
      <c r="BK1580" s="22"/>
      <c r="BL1580" s="22"/>
      <c r="BM1580" s="22"/>
      <c r="BN1580" s="22"/>
      <c r="BO1580" s="22"/>
      <c r="BP1580" s="22"/>
      <c r="BQ1580" s="22"/>
      <c r="BR1580" s="22"/>
      <c r="BS1580" s="22"/>
      <c r="BT1580" s="22"/>
      <c r="BU1580" s="22"/>
      <c r="BV1580" s="22"/>
      <c r="BW1580" s="22"/>
      <c r="BX1580" s="22"/>
      <c r="BY1580" s="22"/>
      <c r="BZ1580" s="22"/>
      <c r="CA1580" s="22"/>
      <c r="CB1580" s="22"/>
      <c r="CC1580" s="22"/>
      <c r="CD1580" s="22"/>
      <c r="CE1580" s="22"/>
      <c r="CF1580" s="22"/>
      <c r="CG1580" s="22"/>
      <c r="CH1580" s="22"/>
      <c r="CI1580" s="22"/>
      <c r="CJ1580" s="22"/>
      <c r="CK1580" s="22"/>
      <c r="CL1580" s="22"/>
      <c r="CM1580" s="22"/>
      <c r="CN1580" s="23"/>
    </row>
    <row r="1581" spans="1:92" x14ac:dyDescent="0.3">
      <c r="A1581" s="3">
        <v>1211</v>
      </c>
      <c r="B1581" s="5" t="s">
        <v>4129</v>
      </c>
      <c r="C1581" s="2" t="s">
        <v>4129</v>
      </c>
      <c r="D1581" s="2" t="s">
        <v>4129</v>
      </c>
      <c r="E1581" s="2" t="s">
        <v>4130</v>
      </c>
      <c r="F1581" s="2">
        <v>92</v>
      </c>
      <c r="G1581" s="2" t="s">
        <v>4131</v>
      </c>
      <c r="H1581" s="6" t="s">
        <v>4132</v>
      </c>
      <c r="I1581" s="5">
        <v>453</v>
      </c>
      <c r="J1581" s="2" t="s">
        <v>9098</v>
      </c>
      <c r="K1581" s="64" t="s">
        <v>4009</v>
      </c>
      <c r="L1581" s="64">
        <v>0.94330000000000003</v>
      </c>
      <c r="M1581" s="64">
        <v>0.99039999999999995</v>
      </c>
      <c r="N1581" s="6" t="s">
        <v>802</v>
      </c>
      <c r="O1581" s="5">
        <v>1</v>
      </c>
      <c r="P1581" s="2">
        <v>73.885300000000001</v>
      </c>
      <c r="Q1581" s="2">
        <v>1.7864999999999999E-3</v>
      </c>
      <c r="R1581" s="2">
        <v>73.885000000000005</v>
      </c>
      <c r="S1581" s="2">
        <v>55.826000000000001</v>
      </c>
      <c r="T1581" s="2">
        <v>73.885000000000005</v>
      </c>
      <c r="U1581" s="2">
        <v>1</v>
      </c>
      <c r="V1581" s="2">
        <v>73.885300000000001</v>
      </c>
      <c r="W1581" s="2">
        <v>1.7864999999999999E-3</v>
      </c>
      <c r="X1581" s="2">
        <v>73.885000000000005</v>
      </c>
      <c r="Y1581" s="2"/>
      <c r="Z1581" s="2"/>
      <c r="AA1581" s="2"/>
      <c r="AB1581" s="2"/>
      <c r="AC1581" s="2"/>
      <c r="AD1581" s="2">
        <v>2</v>
      </c>
      <c r="AE1581" s="2" t="s">
        <v>100</v>
      </c>
      <c r="AF1581" s="2" t="s">
        <v>9099</v>
      </c>
      <c r="AG1581" s="2" t="s">
        <v>2429</v>
      </c>
      <c r="AH1581" s="2" t="s">
        <v>2067</v>
      </c>
      <c r="AI1581" s="2" t="s">
        <v>9077</v>
      </c>
      <c r="AJ1581" s="2" t="s">
        <v>9078</v>
      </c>
      <c r="AK1581" s="2">
        <v>11</v>
      </c>
      <c r="AL1581" s="2">
        <v>3</v>
      </c>
      <c r="AM1581" s="2">
        <v>-1.0684</v>
      </c>
      <c r="AN1581" s="2">
        <v>6991200</v>
      </c>
      <c r="AO1581" s="2">
        <v>0</v>
      </c>
      <c r="AP1581" s="2">
        <v>6991200</v>
      </c>
      <c r="AQ1581" s="2">
        <v>0</v>
      </c>
      <c r="AR1581" s="6" t="s">
        <v>113</v>
      </c>
      <c r="AS1581">
        <v>6991200</v>
      </c>
      <c r="AT1581">
        <v>0</v>
      </c>
      <c r="AU1581">
        <v>22.567235010000001</v>
      </c>
      <c r="AW1581" s="21"/>
      <c r="AX1581" s="22"/>
      <c r="AY1581" s="22"/>
      <c r="AZ1581" s="22"/>
      <c r="BA1581" s="22" t="s">
        <v>4137</v>
      </c>
      <c r="BB1581" s="22"/>
      <c r="BC1581" s="22" t="s">
        <v>1572</v>
      </c>
      <c r="BD1581" s="22"/>
      <c r="BE1581" s="22"/>
      <c r="BF1581" s="22"/>
      <c r="BG1581" s="22"/>
      <c r="BH1581" s="22"/>
      <c r="BI1581" s="22"/>
      <c r="BJ1581" s="22"/>
      <c r="BK1581" s="22"/>
      <c r="BL1581" s="22"/>
      <c r="BM1581" s="22"/>
      <c r="BN1581" s="22"/>
      <c r="BO1581" s="22"/>
      <c r="BP1581" s="22"/>
      <c r="BQ1581" s="22"/>
      <c r="BR1581" s="22"/>
      <c r="BS1581" s="22"/>
      <c r="BT1581" s="22"/>
      <c r="BU1581" s="22"/>
      <c r="BV1581" s="22"/>
      <c r="BW1581" s="22"/>
      <c r="BX1581" s="22"/>
      <c r="BY1581" s="22"/>
      <c r="BZ1581" s="22"/>
      <c r="CA1581" s="22"/>
      <c r="CB1581" s="22"/>
      <c r="CC1581" s="22"/>
      <c r="CD1581" s="22"/>
      <c r="CE1581" s="22"/>
      <c r="CF1581" s="22"/>
      <c r="CG1581" s="22"/>
      <c r="CH1581" s="22"/>
      <c r="CI1581" s="22"/>
      <c r="CJ1581" s="22"/>
      <c r="CK1581" s="22"/>
      <c r="CL1581" s="22"/>
      <c r="CM1581" s="22"/>
      <c r="CN1581" s="23"/>
    </row>
    <row r="1582" spans="1:92" x14ac:dyDescent="0.3">
      <c r="A1582" s="3">
        <v>1216</v>
      </c>
      <c r="B1582" s="5" t="s">
        <v>4406</v>
      </c>
      <c r="C1582" s="2" t="s">
        <v>4406</v>
      </c>
      <c r="D1582" s="2" t="s">
        <v>4406</v>
      </c>
      <c r="E1582" s="2" t="s">
        <v>4407</v>
      </c>
      <c r="F1582" s="2">
        <v>480</v>
      </c>
      <c r="G1582" s="2" t="s">
        <v>4408</v>
      </c>
      <c r="H1582" s="6" t="s">
        <v>4409</v>
      </c>
      <c r="I1582" s="5">
        <v>999</v>
      </c>
      <c r="J1582" s="2" t="s">
        <v>4410</v>
      </c>
      <c r="K1582" s="64" t="s">
        <v>4009</v>
      </c>
      <c r="L1582" s="64">
        <v>0.70799999999999996</v>
      </c>
      <c r="M1582" s="64">
        <v>0.78500000000000003</v>
      </c>
      <c r="N1582" s="6" t="s">
        <v>760</v>
      </c>
      <c r="O1582" s="5">
        <v>1</v>
      </c>
      <c r="P1582" s="2">
        <v>122.988</v>
      </c>
      <c r="Q1582" s="14">
        <v>2.0312899999999999E-48</v>
      </c>
      <c r="R1582" s="2">
        <v>123.45</v>
      </c>
      <c r="S1582" s="2">
        <v>105.35</v>
      </c>
      <c r="T1582" s="2">
        <v>123.45</v>
      </c>
      <c r="U1582" s="2"/>
      <c r="V1582" s="2"/>
      <c r="W1582" s="2"/>
      <c r="X1582" s="2"/>
      <c r="Y1582" s="2">
        <v>1</v>
      </c>
      <c r="Z1582" s="2">
        <v>122.988</v>
      </c>
      <c r="AA1582" s="14">
        <v>2.0312899999999999E-48</v>
      </c>
      <c r="AB1582" s="2">
        <v>123.45</v>
      </c>
      <c r="AC1582" s="2"/>
      <c r="AD1582" s="2">
        <v>1</v>
      </c>
      <c r="AE1582" s="2" t="s">
        <v>100</v>
      </c>
      <c r="AF1582" s="2" t="s">
        <v>4411</v>
      </c>
      <c r="AG1582" s="2" t="s">
        <v>868</v>
      </c>
      <c r="AH1582" s="2" t="s">
        <v>634</v>
      </c>
      <c r="AI1582" s="2" t="s">
        <v>4412</v>
      </c>
      <c r="AJ1582" s="2" t="s">
        <v>9100</v>
      </c>
      <c r="AK1582" s="2">
        <v>5</v>
      </c>
      <c r="AL1582" s="2">
        <v>3</v>
      </c>
      <c r="AM1582" s="2">
        <v>-1.8776999999999999E-3</v>
      </c>
      <c r="AN1582" s="2">
        <v>15818000</v>
      </c>
      <c r="AO1582" s="2">
        <v>15818000</v>
      </c>
      <c r="AP1582" s="2">
        <v>0</v>
      </c>
      <c r="AQ1582" s="2">
        <v>0</v>
      </c>
      <c r="AR1582" s="6">
        <v>0.99238000000000004</v>
      </c>
      <c r="AS1582">
        <v>0</v>
      </c>
      <c r="AT1582">
        <v>11147000</v>
      </c>
      <c r="AV1582">
        <v>23.95404224</v>
      </c>
      <c r="AW1582" s="21"/>
      <c r="AX1582" s="22"/>
      <c r="AY1582" s="22"/>
      <c r="AZ1582" s="22"/>
      <c r="BA1582" s="22"/>
      <c r="BB1582" s="22"/>
      <c r="BC1582" s="22"/>
      <c r="BD1582" s="22"/>
      <c r="BE1582" s="22"/>
      <c r="BF1582" s="22"/>
      <c r="BG1582" s="22"/>
      <c r="BH1582" s="22"/>
      <c r="BI1582" s="22"/>
      <c r="BJ1582" s="22"/>
      <c r="BK1582" s="22"/>
      <c r="BL1582" s="22"/>
      <c r="BM1582" s="22"/>
      <c r="BN1582" s="22"/>
      <c r="BO1582" s="22"/>
      <c r="BP1582" s="22"/>
      <c r="BQ1582" s="22"/>
      <c r="BR1582" s="22"/>
      <c r="BS1582" s="22"/>
      <c r="BT1582" s="22"/>
      <c r="BU1582" s="22"/>
      <c r="BV1582" s="22"/>
      <c r="BW1582" s="22"/>
      <c r="BX1582" s="22"/>
      <c r="BY1582" s="22"/>
      <c r="BZ1582" s="22"/>
      <c r="CA1582" s="22"/>
      <c r="CB1582" s="22"/>
      <c r="CC1582" s="22"/>
      <c r="CD1582" s="22"/>
      <c r="CE1582" s="22"/>
      <c r="CF1582" s="22"/>
      <c r="CG1582" s="22"/>
      <c r="CH1582" s="22"/>
      <c r="CI1582" s="22"/>
      <c r="CJ1582" s="22"/>
      <c r="CK1582" s="22"/>
      <c r="CL1582" s="22"/>
      <c r="CM1582" s="22"/>
      <c r="CN1582" s="23"/>
    </row>
    <row r="1583" spans="1:92" x14ac:dyDescent="0.3">
      <c r="A1583" s="3">
        <v>1217</v>
      </c>
      <c r="B1583" s="5" t="s">
        <v>126</v>
      </c>
      <c r="C1583" s="2" t="s">
        <v>126</v>
      </c>
      <c r="D1583" s="2" t="s">
        <v>126</v>
      </c>
      <c r="E1583" s="2" t="s">
        <v>127</v>
      </c>
      <c r="F1583" s="2">
        <v>483</v>
      </c>
      <c r="G1583" s="2" t="s">
        <v>128</v>
      </c>
      <c r="H1583" s="6" t="s">
        <v>129</v>
      </c>
      <c r="I1583" s="5">
        <v>2174</v>
      </c>
      <c r="J1583" s="2" t="s">
        <v>8595</v>
      </c>
      <c r="K1583" s="64" t="s">
        <v>4009</v>
      </c>
      <c r="L1583" s="64">
        <v>0.81620000000000004</v>
      </c>
      <c r="M1583" s="64">
        <v>0.95130000000000003</v>
      </c>
      <c r="N1583" s="6" t="s">
        <v>760</v>
      </c>
      <c r="O1583" s="5">
        <v>0.57774499999999995</v>
      </c>
      <c r="P1583" s="2">
        <v>1.36161</v>
      </c>
      <c r="Q1583" s="14">
        <v>1.1663199999999999E-121</v>
      </c>
      <c r="R1583" s="2">
        <v>166.43</v>
      </c>
      <c r="S1583" s="2">
        <v>141.03</v>
      </c>
      <c r="T1583" s="2">
        <v>138.71</v>
      </c>
      <c r="U1583" s="2">
        <v>0.57774499999999995</v>
      </c>
      <c r="V1583" s="2">
        <v>1.36161</v>
      </c>
      <c r="W1583" s="14">
        <v>8.4756599999999999E-107</v>
      </c>
      <c r="X1583" s="2">
        <v>161.38999999999999</v>
      </c>
      <c r="Y1583" s="2">
        <v>0.5</v>
      </c>
      <c r="Z1583" s="2">
        <v>0</v>
      </c>
      <c r="AA1583" s="14">
        <v>1.1663199999999999E-121</v>
      </c>
      <c r="AB1583" s="2">
        <v>166.43</v>
      </c>
      <c r="AC1583" s="2"/>
      <c r="AD1583" s="2">
        <v>1</v>
      </c>
      <c r="AE1583" s="2" t="s">
        <v>100</v>
      </c>
      <c r="AF1583" s="2" t="s">
        <v>8596</v>
      </c>
      <c r="AG1583" s="2" t="s">
        <v>9101</v>
      </c>
      <c r="AH1583" s="2" t="s">
        <v>590</v>
      </c>
      <c r="AI1583" s="2" t="s">
        <v>9102</v>
      </c>
      <c r="AJ1583" s="2" t="s">
        <v>9103</v>
      </c>
      <c r="AK1583" s="2">
        <v>1</v>
      </c>
      <c r="AL1583" s="2">
        <v>4</v>
      </c>
      <c r="AM1583" s="2">
        <v>-0.3029</v>
      </c>
      <c r="AN1583" s="2">
        <v>149520000</v>
      </c>
      <c r="AO1583" s="2">
        <v>149520000</v>
      </c>
      <c r="AP1583" s="2">
        <v>0</v>
      </c>
      <c r="AQ1583" s="2">
        <v>0</v>
      </c>
      <c r="AR1583" s="6">
        <v>6.3297999999999993E-2</v>
      </c>
      <c r="AS1583">
        <v>51047000</v>
      </c>
      <c r="AT1583">
        <v>9230400</v>
      </c>
      <c r="AU1583">
        <v>25.280107189999999</v>
      </c>
      <c r="AV1583">
        <v>23.80303851</v>
      </c>
      <c r="AW1583" s="21"/>
      <c r="AX1583" s="22"/>
      <c r="AY1583" s="22"/>
      <c r="AZ1583" s="22"/>
      <c r="BA1583" s="22" t="s">
        <v>136</v>
      </c>
      <c r="BB1583" s="22"/>
      <c r="BC1583" s="22"/>
      <c r="BD1583" s="22"/>
      <c r="BE1583" s="22"/>
      <c r="BF1583" s="22"/>
      <c r="BG1583" s="22"/>
      <c r="BH1583" s="22"/>
      <c r="BI1583" s="22"/>
      <c r="BJ1583" s="22"/>
      <c r="BK1583" s="22"/>
      <c r="BL1583" s="22"/>
      <c r="BM1583" s="22"/>
      <c r="BN1583" s="22"/>
      <c r="BO1583" s="22"/>
      <c r="BP1583" s="22"/>
      <c r="BQ1583" s="22"/>
      <c r="BR1583" s="22"/>
      <c r="BS1583" s="22"/>
      <c r="BT1583" s="22"/>
      <c r="BU1583" s="22"/>
      <c r="BV1583" s="22"/>
      <c r="BW1583" s="22"/>
      <c r="BX1583" s="22"/>
      <c r="BY1583" s="22"/>
      <c r="BZ1583" s="22"/>
      <c r="CA1583" s="22"/>
      <c r="CB1583" s="22"/>
      <c r="CC1583" s="22"/>
      <c r="CD1583" s="22"/>
      <c r="CE1583" s="22"/>
      <c r="CF1583" s="22"/>
      <c r="CG1583" s="22"/>
      <c r="CH1583" s="22"/>
      <c r="CI1583" s="22"/>
      <c r="CJ1583" s="22"/>
      <c r="CK1583" s="22" t="s">
        <v>124</v>
      </c>
      <c r="CL1583" s="22" t="s">
        <v>125</v>
      </c>
      <c r="CM1583" s="22" t="s">
        <v>124</v>
      </c>
      <c r="CN1583" s="23"/>
    </row>
    <row r="1584" spans="1:92" x14ac:dyDescent="0.3">
      <c r="A1584" s="3">
        <v>1223</v>
      </c>
      <c r="B1584" s="5" t="s">
        <v>9104</v>
      </c>
      <c r="C1584" s="2" t="s">
        <v>9104</v>
      </c>
      <c r="D1584" s="2" t="s">
        <v>9104</v>
      </c>
      <c r="E1584" s="2" t="s">
        <v>9105</v>
      </c>
      <c r="F1584" s="2">
        <v>106</v>
      </c>
      <c r="G1584" s="2" t="s">
        <v>9106</v>
      </c>
      <c r="H1584" s="6" t="s">
        <v>9107</v>
      </c>
      <c r="I1584" s="5">
        <v>1917</v>
      </c>
      <c r="J1584" s="2" t="s">
        <v>9108</v>
      </c>
      <c r="K1584" s="64" t="s">
        <v>4009</v>
      </c>
      <c r="L1584" s="64">
        <v>0.66610000000000003</v>
      </c>
      <c r="M1584" s="64">
        <v>0.97230000000000005</v>
      </c>
      <c r="N1584" s="6" t="s">
        <v>802</v>
      </c>
      <c r="O1584" s="5">
        <v>0.87285999999999997</v>
      </c>
      <c r="P1584" s="2">
        <v>8.3666199999999993</v>
      </c>
      <c r="Q1584" s="14">
        <v>1.8379000000000001E-5</v>
      </c>
      <c r="R1584" s="2">
        <v>74.748000000000005</v>
      </c>
      <c r="S1584" s="2">
        <v>67.036000000000001</v>
      </c>
      <c r="T1584" s="2">
        <v>66.447000000000003</v>
      </c>
      <c r="U1584" s="2">
        <v>0.87285999999999997</v>
      </c>
      <c r="V1584" s="2">
        <v>8.3666199999999993</v>
      </c>
      <c r="W1584" s="14">
        <v>1.8379000000000001E-5</v>
      </c>
      <c r="X1584" s="2">
        <v>74.748000000000005</v>
      </c>
      <c r="Y1584" s="2"/>
      <c r="Z1584" s="2"/>
      <c r="AA1584" s="2"/>
      <c r="AB1584" s="2"/>
      <c r="AC1584" s="2"/>
      <c r="AD1584" s="2">
        <v>1</v>
      </c>
      <c r="AE1584" s="2" t="s">
        <v>100</v>
      </c>
      <c r="AF1584" s="2" t="s">
        <v>9109</v>
      </c>
      <c r="AG1584" s="2" t="s">
        <v>892</v>
      </c>
      <c r="AH1584" s="2" t="s">
        <v>110</v>
      </c>
      <c r="AI1584" s="2" t="s">
        <v>9110</v>
      </c>
      <c r="AJ1584" s="2" t="s">
        <v>9111</v>
      </c>
      <c r="AK1584" s="2">
        <v>28</v>
      </c>
      <c r="AL1584" s="2">
        <v>3</v>
      </c>
      <c r="AM1584" s="2">
        <v>-8.6924000000000001E-2</v>
      </c>
      <c r="AN1584" s="2">
        <v>4167700</v>
      </c>
      <c r="AO1584" s="2">
        <v>4167700</v>
      </c>
      <c r="AP1584" s="2">
        <v>0</v>
      </c>
      <c r="AQ1584" s="2">
        <v>0</v>
      </c>
      <c r="AR1584" s="6" t="s">
        <v>113</v>
      </c>
      <c r="AS1584">
        <v>4167700</v>
      </c>
      <c r="AT1584">
        <v>0</v>
      </c>
      <c r="AU1584">
        <v>21.866100920000001</v>
      </c>
      <c r="AW1584" s="21"/>
      <c r="AX1584" s="22"/>
      <c r="AY1584" s="22"/>
      <c r="AZ1584" s="22"/>
      <c r="BA1584" s="22" t="s">
        <v>9112</v>
      </c>
      <c r="BB1584" s="22"/>
      <c r="BC1584" s="22"/>
      <c r="BD1584" s="22"/>
      <c r="BE1584" s="22"/>
      <c r="BF1584" s="22"/>
      <c r="BG1584" s="22"/>
      <c r="BH1584" s="22"/>
      <c r="BI1584" s="22"/>
      <c r="BJ1584" s="22"/>
      <c r="BK1584" s="22"/>
      <c r="BL1584" s="22"/>
      <c r="BM1584" s="22"/>
      <c r="BN1584" s="22"/>
      <c r="BO1584" s="22"/>
      <c r="BP1584" s="22"/>
      <c r="BQ1584" s="22"/>
      <c r="BR1584" s="22"/>
      <c r="BS1584" s="22"/>
      <c r="BT1584" s="22"/>
      <c r="BU1584" s="22"/>
      <c r="BV1584" s="22"/>
      <c r="BW1584" s="22"/>
      <c r="BX1584" s="22"/>
      <c r="BY1584" s="22"/>
      <c r="BZ1584" s="22"/>
      <c r="CA1584" s="22"/>
      <c r="CB1584" s="22"/>
      <c r="CC1584" s="22" t="s">
        <v>9113</v>
      </c>
      <c r="CD1584" s="22"/>
      <c r="CE1584" s="22"/>
      <c r="CF1584" s="22"/>
      <c r="CG1584" s="22"/>
      <c r="CH1584" s="22"/>
      <c r="CI1584" s="22"/>
      <c r="CJ1584" s="22"/>
      <c r="CK1584" s="22"/>
      <c r="CL1584" s="22"/>
      <c r="CM1584" s="22"/>
      <c r="CN1584" s="23"/>
    </row>
    <row r="1585" spans="1:92" x14ac:dyDescent="0.3">
      <c r="A1585" s="3">
        <v>1227</v>
      </c>
      <c r="B1585" s="5" t="s">
        <v>9104</v>
      </c>
      <c r="C1585" s="2" t="s">
        <v>9104</v>
      </c>
      <c r="D1585" s="2" t="s">
        <v>9104</v>
      </c>
      <c r="E1585" s="2" t="s">
        <v>9105</v>
      </c>
      <c r="F1585" s="2">
        <v>106</v>
      </c>
      <c r="G1585" s="2" t="s">
        <v>9106</v>
      </c>
      <c r="H1585" s="6" t="s">
        <v>9107</v>
      </c>
      <c r="I1585" s="5">
        <v>1749</v>
      </c>
      <c r="J1585" s="2" t="s">
        <v>9114</v>
      </c>
      <c r="K1585" s="64" t="s">
        <v>4009</v>
      </c>
      <c r="L1585" s="64">
        <v>0.93289999999999995</v>
      </c>
      <c r="M1585" s="64">
        <v>0.94059999999999999</v>
      </c>
      <c r="N1585" s="6" t="s">
        <v>802</v>
      </c>
      <c r="O1585" s="5">
        <v>1</v>
      </c>
      <c r="P1585" s="2">
        <v>79.804900000000004</v>
      </c>
      <c r="Q1585" s="2">
        <v>1.5814299999999999E-4</v>
      </c>
      <c r="R1585" s="2">
        <v>79.805000000000007</v>
      </c>
      <c r="S1585" s="2">
        <v>70.242999999999995</v>
      </c>
      <c r="T1585" s="2">
        <v>79.805000000000007</v>
      </c>
      <c r="U1585" s="2">
        <v>1</v>
      </c>
      <c r="V1585" s="2">
        <v>44.5871</v>
      </c>
      <c r="W1585" s="2">
        <v>2.96883E-3</v>
      </c>
      <c r="X1585" s="2">
        <v>44.587000000000003</v>
      </c>
      <c r="Y1585" s="2">
        <v>1</v>
      </c>
      <c r="Z1585" s="2">
        <v>79.804900000000004</v>
      </c>
      <c r="AA1585" s="2">
        <v>1.5814299999999999E-4</v>
      </c>
      <c r="AB1585" s="2">
        <v>79.805000000000007</v>
      </c>
      <c r="AC1585" s="2"/>
      <c r="AD1585" s="2">
        <v>1</v>
      </c>
      <c r="AE1585" s="2" t="s">
        <v>100</v>
      </c>
      <c r="AF1585" s="2" t="s">
        <v>9115</v>
      </c>
      <c r="AG1585" s="2" t="s">
        <v>892</v>
      </c>
      <c r="AH1585" s="2" t="s">
        <v>3026</v>
      </c>
      <c r="AI1585" s="2" t="s">
        <v>9116</v>
      </c>
      <c r="AJ1585" s="2" t="s">
        <v>9117</v>
      </c>
      <c r="AK1585" s="2">
        <v>10</v>
      </c>
      <c r="AL1585" s="2">
        <v>3</v>
      </c>
      <c r="AM1585" s="2">
        <v>-1.4612E-2</v>
      </c>
      <c r="AN1585" s="2">
        <v>7088500</v>
      </c>
      <c r="AO1585" s="2">
        <v>7088500</v>
      </c>
      <c r="AP1585" s="2">
        <v>0</v>
      </c>
      <c r="AQ1585" s="2">
        <v>0</v>
      </c>
      <c r="AR1585" s="6" t="s">
        <v>113</v>
      </c>
      <c r="AS1585">
        <v>3243200</v>
      </c>
      <c r="AT1585">
        <v>3845300</v>
      </c>
      <c r="AU1585">
        <v>21.513218980000001</v>
      </c>
      <c r="AV1585">
        <v>22.160242459999999</v>
      </c>
      <c r="AW1585" s="21"/>
      <c r="AX1585" s="22"/>
      <c r="AY1585" s="22"/>
      <c r="AZ1585" s="22"/>
      <c r="BA1585" s="22" t="s">
        <v>9112</v>
      </c>
      <c r="BB1585" s="22"/>
      <c r="BC1585" s="22"/>
      <c r="BD1585" s="22"/>
      <c r="BE1585" s="22"/>
      <c r="BF1585" s="22"/>
      <c r="BG1585" s="22"/>
      <c r="BH1585" s="22"/>
      <c r="BI1585" s="22"/>
      <c r="BJ1585" s="22"/>
      <c r="BK1585" s="22"/>
      <c r="BL1585" s="22"/>
      <c r="BM1585" s="22"/>
      <c r="BN1585" s="22"/>
      <c r="BO1585" s="22"/>
      <c r="BP1585" s="22"/>
      <c r="BQ1585" s="22"/>
      <c r="BR1585" s="22"/>
      <c r="BS1585" s="22"/>
      <c r="BT1585" s="22"/>
      <c r="BU1585" s="22"/>
      <c r="BV1585" s="22"/>
      <c r="BW1585" s="22"/>
      <c r="BX1585" s="22"/>
      <c r="BY1585" s="22"/>
      <c r="BZ1585" s="22"/>
      <c r="CA1585" s="22"/>
      <c r="CB1585" s="22"/>
      <c r="CC1585" s="22" t="s">
        <v>9118</v>
      </c>
      <c r="CD1585" s="22"/>
      <c r="CE1585" s="22"/>
      <c r="CF1585" s="22"/>
      <c r="CG1585" s="22"/>
      <c r="CH1585" s="22"/>
      <c r="CI1585" s="22"/>
      <c r="CJ1585" s="22"/>
      <c r="CK1585" s="22"/>
      <c r="CL1585" s="22"/>
      <c r="CM1585" s="22"/>
      <c r="CN1585" s="23"/>
    </row>
    <row r="1586" spans="1:92" x14ac:dyDescent="0.3">
      <c r="A1586" s="3">
        <v>1229</v>
      </c>
      <c r="B1586" s="5" t="s">
        <v>9119</v>
      </c>
      <c r="C1586" s="2" t="s">
        <v>9119</v>
      </c>
      <c r="D1586" s="2" t="s">
        <v>9120</v>
      </c>
      <c r="E1586" s="2" t="s">
        <v>9121</v>
      </c>
      <c r="F1586" s="2" t="s">
        <v>9122</v>
      </c>
      <c r="G1586" s="2" t="s">
        <v>9123</v>
      </c>
      <c r="H1586" s="6" t="s">
        <v>9124</v>
      </c>
      <c r="I1586" s="5" t="s">
        <v>9125</v>
      </c>
      <c r="J1586" s="2" t="s">
        <v>9126</v>
      </c>
      <c r="K1586" s="64" t="s">
        <v>4009</v>
      </c>
      <c r="L1586" s="64">
        <v>0.61829999999999996</v>
      </c>
      <c r="M1586" s="64">
        <v>0.51719999999999999</v>
      </c>
      <c r="N1586" s="6" t="s">
        <v>749</v>
      </c>
      <c r="O1586" s="5">
        <v>1</v>
      </c>
      <c r="P1586" s="2">
        <v>58.673999999999999</v>
      </c>
      <c r="Q1586" s="2">
        <v>1.42635E-2</v>
      </c>
      <c r="R1586" s="2">
        <v>58.673999999999999</v>
      </c>
      <c r="S1586" s="2">
        <v>39.015000000000001</v>
      </c>
      <c r="T1586" s="2">
        <v>58.673999999999999</v>
      </c>
      <c r="U1586" s="2"/>
      <c r="V1586" s="2"/>
      <c r="W1586" s="2"/>
      <c r="X1586" s="2"/>
      <c r="Y1586" s="2">
        <v>1</v>
      </c>
      <c r="Z1586" s="2">
        <v>58.673999999999999</v>
      </c>
      <c r="AA1586" s="2">
        <v>1.42635E-2</v>
      </c>
      <c r="AB1586" s="2">
        <v>58.673999999999999</v>
      </c>
      <c r="AC1586" s="2"/>
      <c r="AD1586" s="2">
        <v>1</v>
      </c>
      <c r="AE1586" s="2" t="s">
        <v>100</v>
      </c>
      <c r="AF1586" s="2" t="s">
        <v>9127</v>
      </c>
      <c r="AG1586" s="2" t="s">
        <v>9128</v>
      </c>
      <c r="AH1586" s="2" t="s">
        <v>1119</v>
      </c>
      <c r="AI1586" s="2" t="s">
        <v>9129</v>
      </c>
      <c r="AJ1586" s="2" t="s">
        <v>9130</v>
      </c>
      <c r="AK1586" s="2">
        <v>13</v>
      </c>
      <c r="AL1586" s="2">
        <v>3</v>
      </c>
      <c r="AM1586" s="2">
        <v>-0.88709000000000005</v>
      </c>
      <c r="AN1586" s="2">
        <v>45699000</v>
      </c>
      <c r="AO1586" s="2">
        <v>45699000</v>
      </c>
      <c r="AP1586" s="2">
        <v>0</v>
      </c>
      <c r="AQ1586" s="2">
        <v>0</v>
      </c>
      <c r="AR1586" s="6">
        <v>1.078E-3</v>
      </c>
      <c r="AS1586">
        <v>0</v>
      </c>
      <c r="AT1586">
        <v>45699000</v>
      </c>
      <c r="AV1586">
        <v>26.173725040000001</v>
      </c>
      <c r="AW1586" s="21" t="s">
        <v>9131</v>
      </c>
      <c r="AX1586" s="22"/>
      <c r="AY1586" s="22"/>
      <c r="AZ1586" s="22"/>
      <c r="BA1586" s="22" t="s">
        <v>9132</v>
      </c>
      <c r="BB1586" s="22"/>
      <c r="BC1586" s="22"/>
      <c r="BD1586" s="22"/>
      <c r="BE1586" s="22"/>
      <c r="BF1586" s="22"/>
      <c r="BG1586" s="22"/>
      <c r="BH1586" s="22"/>
      <c r="BI1586" s="22"/>
      <c r="BJ1586" s="22"/>
      <c r="BK1586" s="22"/>
      <c r="BL1586" s="22"/>
      <c r="BM1586" s="22"/>
      <c r="BN1586" s="22"/>
      <c r="BO1586" s="22"/>
      <c r="BP1586" s="22"/>
      <c r="BQ1586" s="22"/>
      <c r="BR1586" s="22"/>
      <c r="BS1586" s="22"/>
      <c r="BT1586" s="22"/>
      <c r="BU1586" s="22"/>
      <c r="BV1586" s="22"/>
      <c r="BW1586" s="22"/>
      <c r="BX1586" s="22"/>
      <c r="BY1586" s="22"/>
      <c r="BZ1586" s="22"/>
      <c r="CA1586" s="22"/>
      <c r="CB1586" s="22"/>
      <c r="CC1586" s="22"/>
      <c r="CD1586" s="22"/>
      <c r="CE1586" s="22"/>
      <c r="CF1586" s="22"/>
      <c r="CG1586" s="22"/>
      <c r="CH1586" s="22"/>
      <c r="CI1586" s="22"/>
      <c r="CJ1586" s="22"/>
      <c r="CK1586" s="22" t="s">
        <v>124</v>
      </c>
      <c r="CL1586" s="22" t="s">
        <v>125</v>
      </c>
      <c r="CM1586" s="22"/>
      <c r="CN1586" s="23"/>
    </row>
    <row r="1587" spans="1:92" x14ac:dyDescent="0.3">
      <c r="A1587" s="3">
        <v>1230</v>
      </c>
      <c r="B1587" s="5" t="s">
        <v>126</v>
      </c>
      <c r="C1587" s="2" t="s">
        <v>126</v>
      </c>
      <c r="D1587" s="2" t="s">
        <v>126</v>
      </c>
      <c r="E1587" s="2" t="s">
        <v>127</v>
      </c>
      <c r="F1587" s="2">
        <v>483</v>
      </c>
      <c r="G1587" s="2" t="s">
        <v>128</v>
      </c>
      <c r="H1587" s="6" t="s">
        <v>129</v>
      </c>
      <c r="I1587" s="5">
        <v>26</v>
      </c>
      <c r="J1587" s="2" t="s">
        <v>9133</v>
      </c>
      <c r="K1587" s="64" t="s">
        <v>4009</v>
      </c>
      <c r="L1587" s="64">
        <v>0.71199999999999997</v>
      </c>
      <c r="M1587" s="64">
        <v>0.72599999999999998</v>
      </c>
      <c r="N1587" s="6" t="s">
        <v>760</v>
      </c>
      <c r="O1587" s="5">
        <v>0.52923399999999998</v>
      </c>
      <c r="P1587" s="2">
        <v>0.55066499999999996</v>
      </c>
      <c r="Q1587" s="2">
        <v>7.9714799999999995E-3</v>
      </c>
      <c r="R1587" s="2">
        <v>46.158999999999999</v>
      </c>
      <c r="S1587" s="2">
        <v>30.274999999999999</v>
      </c>
      <c r="T1587" s="2">
        <v>46.158999999999999</v>
      </c>
      <c r="U1587" s="2">
        <v>0.52923399999999998</v>
      </c>
      <c r="V1587" s="2">
        <v>0.55066499999999996</v>
      </c>
      <c r="W1587" s="2">
        <v>7.9714799999999995E-3</v>
      </c>
      <c r="X1587" s="2">
        <v>46.158999999999999</v>
      </c>
      <c r="Y1587" s="2"/>
      <c r="Z1587" s="2"/>
      <c r="AA1587" s="2"/>
      <c r="AB1587" s="2"/>
      <c r="AC1587" s="2"/>
      <c r="AD1587" s="2">
        <v>1</v>
      </c>
      <c r="AE1587" s="2" t="s">
        <v>100</v>
      </c>
      <c r="AF1587" s="2" t="s">
        <v>9134</v>
      </c>
      <c r="AG1587" s="2" t="s">
        <v>9135</v>
      </c>
      <c r="AH1587" s="2" t="s">
        <v>110</v>
      </c>
      <c r="AI1587" s="2" t="s">
        <v>9136</v>
      </c>
      <c r="AJ1587" s="2" t="s">
        <v>9137</v>
      </c>
      <c r="AK1587" s="2">
        <v>17</v>
      </c>
      <c r="AL1587" s="2">
        <v>4</v>
      </c>
      <c r="AM1587" s="2">
        <v>0.25488</v>
      </c>
      <c r="AN1587" s="2">
        <v>5982800</v>
      </c>
      <c r="AO1587" s="2">
        <v>5982800</v>
      </c>
      <c r="AP1587" s="2">
        <v>0</v>
      </c>
      <c r="AQ1587" s="2">
        <v>0</v>
      </c>
      <c r="AR1587" s="6">
        <v>0.16083</v>
      </c>
      <c r="AS1587">
        <v>5982800</v>
      </c>
      <c r="AT1587">
        <v>0</v>
      </c>
      <c r="AU1587">
        <v>22.358224020000002</v>
      </c>
      <c r="AW1587" s="21"/>
      <c r="AX1587" s="22"/>
      <c r="AY1587" s="22"/>
      <c r="AZ1587" s="22"/>
      <c r="BA1587" s="22" t="s">
        <v>136</v>
      </c>
      <c r="BB1587" s="22"/>
      <c r="BC1587" s="22"/>
      <c r="BD1587" s="22"/>
      <c r="BE1587" s="22"/>
      <c r="BF1587" s="22"/>
      <c r="BG1587" s="22"/>
      <c r="BH1587" s="22"/>
      <c r="BI1587" s="22"/>
      <c r="BJ1587" s="22"/>
      <c r="BK1587" s="22"/>
      <c r="BL1587" s="22"/>
      <c r="BM1587" s="22"/>
      <c r="BN1587" s="22"/>
      <c r="BO1587" s="22"/>
      <c r="BP1587" s="22"/>
      <c r="BQ1587" s="22"/>
      <c r="BR1587" s="22"/>
      <c r="BS1587" s="22"/>
      <c r="BT1587" s="22"/>
      <c r="BU1587" s="22"/>
      <c r="BV1587" s="22"/>
      <c r="BW1587" s="22"/>
      <c r="BX1587" s="22"/>
      <c r="BY1587" s="22"/>
      <c r="BZ1587" s="22"/>
      <c r="CA1587" s="22"/>
      <c r="CB1587" s="22"/>
      <c r="CC1587" s="22"/>
      <c r="CD1587" s="22"/>
      <c r="CE1587" s="22"/>
      <c r="CF1587" s="22"/>
      <c r="CG1587" s="22"/>
      <c r="CH1587" s="22"/>
      <c r="CI1587" s="22"/>
      <c r="CJ1587" s="22"/>
      <c r="CK1587" s="22"/>
      <c r="CL1587" s="22"/>
      <c r="CM1587" s="22"/>
      <c r="CN1587" s="23"/>
    </row>
    <row r="1588" spans="1:92" x14ac:dyDescent="0.3">
      <c r="A1588" s="3">
        <v>1232</v>
      </c>
      <c r="B1588" s="5" t="s">
        <v>4138</v>
      </c>
      <c r="C1588" s="2" t="s">
        <v>4138</v>
      </c>
      <c r="D1588" s="2" t="s">
        <v>4138</v>
      </c>
      <c r="E1588" s="2" t="s">
        <v>4139</v>
      </c>
      <c r="F1588" s="2">
        <v>108</v>
      </c>
      <c r="G1588" s="2" t="s">
        <v>4140</v>
      </c>
      <c r="H1588" s="6" t="s">
        <v>4141</v>
      </c>
      <c r="I1588" s="5">
        <v>811</v>
      </c>
      <c r="J1588" s="2" t="s">
        <v>4142</v>
      </c>
      <c r="K1588" s="64" t="s">
        <v>4009</v>
      </c>
      <c r="L1588" s="64">
        <v>0.63749999999999996</v>
      </c>
      <c r="M1588" s="64">
        <v>0.43009999999999998</v>
      </c>
      <c r="N1588" s="6" t="s">
        <v>802</v>
      </c>
      <c r="O1588" s="5">
        <v>1</v>
      </c>
      <c r="P1588" s="2">
        <v>63.533900000000003</v>
      </c>
      <c r="Q1588" s="14">
        <v>1.0848E-72</v>
      </c>
      <c r="R1588" s="2">
        <v>185.27</v>
      </c>
      <c r="S1588" s="2">
        <v>166.67</v>
      </c>
      <c r="T1588" s="2">
        <v>63.533999999999999</v>
      </c>
      <c r="U1588" s="2">
        <v>1</v>
      </c>
      <c r="V1588" s="2">
        <v>85.730599999999995</v>
      </c>
      <c r="W1588" s="14">
        <v>1.0848E-72</v>
      </c>
      <c r="X1588" s="2">
        <v>185.27</v>
      </c>
      <c r="Y1588" s="2">
        <v>1</v>
      </c>
      <c r="Z1588" s="2">
        <v>63.533900000000003</v>
      </c>
      <c r="AA1588" s="2">
        <v>5.7926499999999999E-2</v>
      </c>
      <c r="AB1588" s="2">
        <v>63.533999999999999</v>
      </c>
      <c r="AC1588" s="2"/>
      <c r="AD1588" s="2">
        <v>1</v>
      </c>
      <c r="AE1588" s="2" t="s">
        <v>100</v>
      </c>
      <c r="AF1588" s="2" t="s">
        <v>4143</v>
      </c>
      <c r="AG1588" s="2" t="s">
        <v>4144</v>
      </c>
      <c r="AH1588" s="2" t="s">
        <v>110</v>
      </c>
      <c r="AI1588" s="2" t="s">
        <v>9138</v>
      </c>
      <c r="AJ1588" s="2" t="s">
        <v>9139</v>
      </c>
      <c r="AK1588" s="2">
        <v>10</v>
      </c>
      <c r="AL1588" s="2">
        <v>2</v>
      </c>
      <c r="AM1588" s="2">
        <v>8.3987000000000006E-2</v>
      </c>
      <c r="AN1588" s="2">
        <v>25835000</v>
      </c>
      <c r="AO1588" s="2">
        <v>25835000</v>
      </c>
      <c r="AP1588" s="2">
        <v>0</v>
      </c>
      <c r="AQ1588" s="2">
        <v>0</v>
      </c>
      <c r="AR1588" s="6" t="s">
        <v>113</v>
      </c>
      <c r="AS1588">
        <v>880180</v>
      </c>
      <c r="AT1588">
        <v>495410</v>
      </c>
      <c r="AU1588">
        <v>19.714794229999999</v>
      </c>
      <c r="AV1588">
        <v>18.982105430000001</v>
      </c>
      <c r="AW1588" s="21"/>
      <c r="AX1588" s="22"/>
      <c r="AY1588" s="22"/>
      <c r="AZ1588" s="22"/>
      <c r="BA1588" s="22" t="s">
        <v>4147</v>
      </c>
      <c r="BB1588" s="22"/>
      <c r="BC1588" s="22"/>
      <c r="BD1588" s="22"/>
      <c r="BE1588" s="22"/>
      <c r="BF1588" s="22"/>
      <c r="BG1588" s="22"/>
      <c r="BH1588" s="22"/>
      <c r="BI1588" s="22"/>
      <c r="BJ1588" s="22"/>
      <c r="BK1588" s="22"/>
      <c r="BL1588" s="22"/>
      <c r="BM1588" s="22"/>
      <c r="BN1588" s="22"/>
      <c r="BO1588" s="22"/>
      <c r="BP1588" s="22"/>
      <c r="BQ1588" s="22"/>
      <c r="BR1588" s="22"/>
      <c r="BS1588" s="22"/>
      <c r="BT1588" s="22"/>
      <c r="BU1588" s="22"/>
      <c r="BV1588" s="22"/>
      <c r="BW1588" s="22"/>
      <c r="BX1588" s="22"/>
      <c r="BY1588" s="22"/>
      <c r="BZ1588" s="22"/>
      <c r="CA1588" s="22"/>
      <c r="CB1588" s="22"/>
      <c r="CC1588" s="22"/>
      <c r="CD1588" s="22"/>
      <c r="CE1588" s="22"/>
      <c r="CF1588" s="22"/>
      <c r="CG1588" s="22"/>
      <c r="CH1588" s="22"/>
      <c r="CI1588" s="22"/>
      <c r="CJ1588" s="22"/>
      <c r="CK1588" s="22"/>
      <c r="CL1588" s="22"/>
      <c r="CM1588" s="22"/>
      <c r="CN1588" s="23"/>
    </row>
    <row r="1589" spans="1:92" x14ac:dyDescent="0.3">
      <c r="A1589" s="3">
        <v>1236</v>
      </c>
      <c r="B1589" s="5" t="s">
        <v>4138</v>
      </c>
      <c r="C1589" s="2" t="s">
        <v>4138</v>
      </c>
      <c r="D1589" s="2" t="s">
        <v>4138</v>
      </c>
      <c r="E1589" s="2" t="s">
        <v>4139</v>
      </c>
      <c r="F1589" s="2">
        <v>108</v>
      </c>
      <c r="G1589" s="2" t="s">
        <v>4140</v>
      </c>
      <c r="H1589" s="6" t="s">
        <v>4141</v>
      </c>
      <c r="I1589" s="5">
        <v>21</v>
      </c>
      <c r="J1589" s="2" t="s">
        <v>9140</v>
      </c>
      <c r="K1589" s="64" t="s">
        <v>4009</v>
      </c>
      <c r="L1589" s="64">
        <v>0.50549999999999995</v>
      </c>
      <c r="M1589" s="64">
        <v>0.43</v>
      </c>
      <c r="N1589" s="6" t="s">
        <v>802</v>
      </c>
      <c r="O1589" s="5">
        <v>1</v>
      </c>
      <c r="P1589" s="2">
        <v>80.546599999999998</v>
      </c>
      <c r="Q1589" s="2">
        <v>1.23318E-3</v>
      </c>
      <c r="R1589" s="2">
        <v>80.706000000000003</v>
      </c>
      <c r="S1589" s="2">
        <v>61.046999999999997</v>
      </c>
      <c r="T1589" s="2">
        <v>80.706000000000003</v>
      </c>
      <c r="U1589" s="2">
        <v>1</v>
      </c>
      <c r="V1589" s="2">
        <v>80.546599999999998</v>
      </c>
      <c r="W1589" s="2">
        <v>1.23318E-3</v>
      </c>
      <c r="X1589" s="2">
        <v>80.706000000000003</v>
      </c>
      <c r="Y1589" s="2"/>
      <c r="Z1589" s="2"/>
      <c r="AA1589" s="2"/>
      <c r="AB1589" s="2"/>
      <c r="AC1589" s="2"/>
      <c r="AD1589" s="2">
        <v>1</v>
      </c>
      <c r="AE1589" s="2" t="s">
        <v>100</v>
      </c>
      <c r="AF1589" s="2" t="s">
        <v>9141</v>
      </c>
      <c r="AG1589" s="2" t="s">
        <v>892</v>
      </c>
      <c r="AH1589" s="2" t="s">
        <v>346</v>
      </c>
      <c r="AI1589" s="2" t="s">
        <v>9142</v>
      </c>
      <c r="AJ1589" s="2" t="s">
        <v>9143</v>
      </c>
      <c r="AK1589" s="2">
        <v>2</v>
      </c>
      <c r="AL1589" s="2">
        <v>3</v>
      </c>
      <c r="AM1589" s="2">
        <v>0.50690000000000002</v>
      </c>
      <c r="AN1589" s="2">
        <v>2598800</v>
      </c>
      <c r="AO1589" s="2">
        <v>2598800</v>
      </c>
      <c r="AP1589" s="2">
        <v>0</v>
      </c>
      <c r="AQ1589" s="2">
        <v>0</v>
      </c>
      <c r="AR1589" s="6" t="s">
        <v>113</v>
      </c>
      <c r="AS1589">
        <v>2598800</v>
      </c>
      <c r="AT1589">
        <v>0</v>
      </c>
      <c r="AU1589">
        <v>21.213525700000002</v>
      </c>
      <c r="AW1589" s="21"/>
      <c r="AX1589" s="22"/>
      <c r="AY1589" s="22"/>
      <c r="AZ1589" s="22"/>
      <c r="BA1589" s="22" t="s">
        <v>4147</v>
      </c>
      <c r="BB1589" s="22"/>
      <c r="BC1589" s="22"/>
      <c r="BD1589" s="22"/>
      <c r="BE1589" s="22"/>
      <c r="BF1589" s="22"/>
      <c r="BG1589" s="22"/>
      <c r="BH1589" s="22"/>
      <c r="BI1589" s="22"/>
      <c r="BJ1589" s="22"/>
      <c r="BK1589" s="22"/>
      <c r="BL1589" s="22"/>
      <c r="BM1589" s="22"/>
      <c r="BN1589" s="22"/>
      <c r="BO1589" s="22"/>
      <c r="BP1589" s="22"/>
      <c r="BQ1589" s="22"/>
      <c r="BR1589" s="22"/>
      <c r="BS1589" s="22"/>
      <c r="BT1589" s="22"/>
      <c r="BU1589" s="22"/>
      <c r="BV1589" s="22"/>
      <c r="BW1589" s="22"/>
      <c r="BX1589" s="22"/>
      <c r="BY1589" s="22"/>
      <c r="BZ1589" s="22"/>
      <c r="CA1589" s="22"/>
      <c r="CB1589" s="22"/>
      <c r="CC1589" s="22"/>
      <c r="CD1589" s="22"/>
      <c r="CE1589" s="22"/>
      <c r="CF1589" s="22"/>
      <c r="CG1589" s="22"/>
      <c r="CH1589" s="22"/>
      <c r="CI1589" s="22"/>
      <c r="CJ1589" s="22"/>
      <c r="CK1589" s="22"/>
      <c r="CL1589" s="22"/>
      <c r="CM1589" s="22"/>
      <c r="CN1589" s="23"/>
    </row>
    <row r="1590" spans="1:92" x14ac:dyDescent="0.3">
      <c r="A1590" s="3">
        <v>1239</v>
      </c>
      <c r="B1590" s="5" t="s">
        <v>4447</v>
      </c>
      <c r="C1590" s="2" t="s">
        <v>4447</v>
      </c>
      <c r="D1590" s="2" t="s">
        <v>4447</v>
      </c>
      <c r="E1590" s="2" t="s">
        <v>4448</v>
      </c>
      <c r="F1590" s="2">
        <v>513</v>
      </c>
      <c r="G1590" s="2" t="s">
        <v>4449</v>
      </c>
      <c r="H1590" s="6" t="s">
        <v>4450</v>
      </c>
      <c r="I1590" s="5">
        <v>1062</v>
      </c>
      <c r="J1590" s="2" t="s">
        <v>4451</v>
      </c>
      <c r="K1590" s="64" t="s">
        <v>4009</v>
      </c>
      <c r="L1590" s="64">
        <v>0.93620000000000003</v>
      </c>
      <c r="M1590" s="64">
        <v>0.95169999999999999</v>
      </c>
      <c r="N1590" s="6" t="s">
        <v>760</v>
      </c>
      <c r="O1590" s="5">
        <v>0.99682800000000005</v>
      </c>
      <c r="P1590" s="2">
        <v>24.9452</v>
      </c>
      <c r="Q1590" s="14">
        <v>1.29662E-80</v>
      </c>
      <c r="R1590" s="2">
        <v>150.06</v>
      </c>
      <c r="S1590" s="2">
        <v>123.62</v>
      </c>
      <c r="T1590" s="2">
        <v>82.206999999999994</v>
      </c>
      <c r="U1590" s="2">
        <v>0.99682800000000005</v>
      </c>
      <c r="V1590" s="2">
        <v>24.9452</v>
      </c>
      <c r="W1590" s="14">
        <v>1.29662E-80</v>
      </c>
      <c r="X1590" s="2">
        <v>150.06</v>
      </c>
      <c r="Y1590" s="2">
        <v>0.657447</v>
      </c>
      <c r="Z1590" s="2">
        <v>0</v>
      </c>
      <c r="AA1590" s="14">
        <v>8.8530599999999996E-5</v>
      </c>
      <c r="AB1590" s="2">
        <v>51.856999999999999</v>
      </c>
      <c r="AC1590" s="2"/>
      <c r="AD1590" s="2" t="s">
        <v>218</v>
      </c>
      <c r="AE1590" s="2" t="s">
        <v>100</v>
      </c>
      <c r="AF1590" s="2" t="s">
        <v>4452</v>
      </c>
      <c r="AG1590" s="2" t="s">
        <v>9144</v>
      </c>
      <c r="AH1590" s="2" t="s">
        <v>841</v>
      </c>
      <c r="AI1590" s="2" t="s">
        <v>9145</v>
      </c>
      <c r="AJ1590" s="2" t="s">
        <v>9146</v>
      </c>
      <c r="AK1590" s="2">
        <v>11</v>
      </c>
      <c r="AL1590" s="2">
        <v>5</v>
      </c>
      <c r="AM1590" s="2">
        <v>-0.27526</v>
      </c>
      <c r="AN1590" s="2">
        <v>97827000</v>
      </c>
      <c r="AO1590" s="2">
        <v>30627000</v>
      </c>
      <c r="AP1590" s="2">
        <v>39126000</v>
      </c>
      <c r="AQ1590" s="2">
        <v>28074000</v>
      </c>
      <c r="AR1590" s="6">
        <v>6.0151000000000003E-2</v>
      </c>
      <c r="AS1590">
        <v>60184000</v>
      </c>
      <c r="AT1590">
        <v>2430500</v>
      </c>
      <c r="AU1590">
        <v>25.593165469999999</v>
      </c>
      <c r="AV1590">
        <v>21.760905749999999</v>
      </c>
      <c r="AW1590" s="21"/>
      <c r="AX1590" s="22"/>
      <c r="AY1590" s="22"/>
      <c r="AZ1590" s="22"/>
      <c r="BA1590" s="22"/>
      <c r="BB1590" s="22"/>
      <c r="BC1590" s="22"/>
      <c r="BD1590" s="22"/>
      <c r="BE1590" s="22"/>
      <c r="BF1590" s="22"/>
      <c r="BG1590" s="22"/>
      <c r="BH1590" s="22"/>
      <c r="BI1590" s="22"/>
      <c r="BJ1590" s="22"/>
      <c r="BK1590" s="22"/>
      <c r="BL1590" s="22"/>
      <c r="BM1590" s="22"/>
      <c r="BN1590" s="22"/>
      <c r="BO1590" s="22"/>
      <c r="BP1590" s="22"/>
      <c r="BQ1590" s="22"/>
      <c r="BR1590" s="22"/>
      <c r="BS1590" s="22"/>
      <c r="BT1590" s="22"/>
      <c r="BU1590" s="22"/>
      <c r="BV1590" s="22"/>
      <c r="BW1590" s="22"/>
      <c r="BX1590" s="22"/>
      <c r="BY1590" s="22"/>
      <c r="BZ1590" s="22"/>
      <c r="CA1590" s="22"/>
      <c r="CB1590" s="22"/>
      <c r="CC1590" s="22"/>
      <c r="CD1590" s="22"/>
      <c r="CE1590" s="22"/>
      <c r="CF1590" s="22"/>
      <c r="CG1590" s="22"/>
      <c r="CH1590" s="22"/>
      <c r="CI1590" s="22"/>
      <c r="CJ1590" s="22"/>
      <c r="CK1590" s="22"/>
      <c r="CL1590" s="22"/>
      <c r="CM1590" s="22" t="s">
        <v>124</v>
      </c>
      <c r="CN1590" s="23"/>
    </row>
    <row r="1591" spans="1:92" x14ac:dyDescent="0.3">
      <c r="A1591" s="3">
        <v>1242</v>
      </c>
      <c r="B1591" s="5" t="s">
        <v>4447</v>
      </c>
      <c r="C1591" s="2" t="s">
        <v>4447</v>
      </c>
      <c r="D1591" s="2" t="s">
        <v>4447</v>
      </c>
      <c r="E1591" s="2" t="s">
        <v>4448</v>
      </c>
      <c r="F1591" s="2">
        <v>513</v>
      </c>
      <c r="G1591" s="2" t="s">
        <v>4449</v>
      </c>
      <c r="H1591" s="6" t="s">
        <v>4450</v>
      </c>
      <c r="I1591" s="5">
        <v>1065</v>
      </c>
      <c r="J1591" s="2" t="s">
        <v>4456</v>
      </c>
      <c r="K1591" s="64" t="s">
        <v>4009</v>
      </c>
      <c r="L1591" s="64">
        <v>0.93620000000000003</v>
      </c>
      <c r="M1591" s="64">
        <v>0.92749999999999999</v>
      </c>
      <c r="N1591" s="6" t="s">
        <v>760</v>
      </c>
      <c r="O1591" s="5">
        <v>0.99682800000000005</v>
      </c>
      <c r="P1591" s="2">
        <v>24.9452</v>
      </c>
      <c r="Q1591" s="14">
        <v>6.7762800000000001E-59</v>
      </c>
      <c r="R1591" s="2">
        <v>135.01</v>
      </c>
      <c r="S1591" s="2">
        <v>125.8</v>
      </c>
      <c r="T1591" s="2">
        <v>82.206999999999994</v>
      </c>
      <c r="U1591" s="2">
        <v>0.99682800000000005</v>
      </c>
      <c r="V1591" s="2">
        <v>24.9452</v>
      </c>
      <c r="W1591" s="14">
        <v>6.7762800000000001E-59</v>
      </c>
      <c r="X1591" s="2">
        <v>135.01</v>
      </c>
      <c r="Y1591" s="2">
        <v>0.68510599999999999</v>
      </c>
      <c r="Z1591" s="2">
        <v>0.36563600000000002</v>
      </c>
      <c r="AA1591" s="14">
        <v>1.04633E-15</v>
      </c>
      <c r="AB1591" s="2">
        <v>99.837999999999994</v>
      </c>
      <c r="AC1591" s="2"/>
      <c r="AD1591" s="2" t="s">
        <v>218</v>
      </c>
      <c r="AE1591" s="2" t="s">
        <v>100</v>
      </c>
      <c r="AF1591" s="2" t="s">
        <v>4457</v>
      </c>
      <c r="AG1591" s="2" t="s">
        <v>9147</v>
      </c>
      <c r="AH1591" s="2" t="s">
        <v>841</v>
      </c>
      <c r="AI1591" s="2" t="s">
        <v>9145</v>
      </c>
      <c r="AJ1591" s="2" t="s">
        <v>9146</v>
      </c>
      <c r="AK1591" s="2">
        <v>14</v>
      </c>
      <c r="AL1591" s="2">
        <v>5</v>
      </c>
      <c r="AM1591" s="2">
        <v>-0.27526</v>
      </c>
      <c r="AN1591" s="2">
        <v>272170000</v>
      </c>
      <c r="AO1591" s="2">
        <v>161900000</v>
      </c>
      <c r="AP1591" s="2">
        <v>82197000</v>
      </c>
      <c r="AQ1591" s="2">
        <v>28074000</v>
      </c>
      <c r="AR1591" s="6">
        <v>0.16735</v>
      </c>
      <c r="AS1591">
        <v>178010000</v>
      </c>
      <c r="AT1591">
        <v>15149000</v>
      </c>
      <c r="AU1591">
        <v>27.029843840000002</v>
      </c>
      <c r="AV1591">
        <v>24.594070080000002</v>
      </c>
      <c r="AW1591" s="21"/>
      <c r="AX1591" s="22"/>
      <c r="AY1591" s="22"/>
      <c r="AZ1591" s="22"/>
      <c r="BA1591" s="22"/>
      <c r="BB1591" s="22"/>
      <c r="BC1591" s="22"/>
      <c r="BD1591" s="22"/>
      <c r="BE1591" s="22"/>
      <c r="BF1591" s="22"/>
      <c r="BG1591" s="22"/>
      <c r="BH1591" s="22"/>
      <c r="BI1591" s="22"/>
      <c r="BJ1591" s="22"/>
      <c r="BK1591" s="22"/>
      <c r="BL1591" s="22"/>
      <c r="BM1591" s="22"/>
      <c r="BN1591" s="22"/>
      <c r="BO1591" s="22"/>
      <c r="BP1591" s="22"/>
      <c r="BQ1591" s="22"/>
      <c r="BR1591" s="22"/>
      <c r="BS1591" s="22"/>
      <c r="BT1591" s="22"/>
      <c r="BU1591" s="22"/>
      <c r="BV1591" s="22"/>
      <c r="BW1591" s="22"/>
      <c r="BX1591" s="22"/>
      <c r="BY1591" s="22"/>
      <c r="BZ1591" s="22"/>
      <c r="CA1591" s="22"/>
      <c r="CB1591" s="22"/>
      <c r="CC1591" s="22"/>
      <c r="CD1591" s="22"/>
      <c r="CE1591" s="22"/>
      <c r="CF1591" s="22"/>
      <c r="CG1591" s="22"/>
      <c r="CH1591" s="22"/>
      <c r="CI1591" s="22"/>
      <c r="CJ1591" s="22"/>
      <c r="CK1591" s="22"/>
      <c r="CL1591" s="22"/>
      <c r="CM1591" s="22" t="s">
        <v>124</v>
      </c>
      <c r="CN1591" s="23"/>
    </row>
    <row r="1592" spans="1:92" x14ac:dyDescent="0.3">
      <c r="A1592" s="3">
        <v>1243</v>
      </c>
      <c r="B1592" s="5" t="s">
        <v>8610</v>
      </c>
      <c r="C1592" s="2" t="s">
        <v>8610</v>
      </c>
      <c r="D1592" s="2" t="s">
        <v>8610</v>
      </c>
      <c r="E1592" s="2" t="s">
        <v>8611</v>
      </c>
      <c r="F1592" s="2">
        <v>119</v>
      </c>
      <c r="G1592" s="2" t="s">
        <v>8612</v>
      </c>
      <c r="H1592" s="6" t="s">
        <v>8613</v>
      </c>
      <c r="I1592" s="5">
        <v>1414</v>
      </c>
      <c r="J1592" s="2" t="s">
        <v>8614</v>
      </c>
      <c r="K1592" s="64" t="s">
        <v>4009</v>
      </c>
      <c r="L1592" s="64">
        <v>0.47660000000000002</v>
      </c>
      <c r="M1592" s="64">
        <v>0.56210000000000004</v>
      </c>
      <c r="N1592" s="6" t="s">
        <v>802</v>
      </c>
      <c r="O1592" s="5">
        <v>0.87378900000000004</v>
      </c>
      <c r="P1592" s="2">
        <v>8.4620200000000008</v>
      </c>
      <c r="Q1592" s="2">
        <v>6.1951599999999999E-3</v>
      </c>
      <c r="R1592" s="2">
        <v>43.790999999999997</v>
      </c>
      <c r="S1592" s="2">
        <v>11.241</v>
      </c>
      <c r="T1592" s="2">
        <v>43.790999999999997</v>
      </c>
      <c r="U1592" s="2">
        <v>0.87378900000000004</v>
      </c>
      <c r="V1592" s="2">
        <v>8.4620200000000008</v>
      </c>
      <c r="W1592" s="2">
        <v>6.1951599999999999E-3</v>
      </c>
      <c r="X1592" s="2">
        <v>43.790999999999997</v>
      </c>
      <c r="Y1592" s="2"/>
      <c r="Z1592" s="2"/>
      <c r="AA1592" s="2"/>
      <c r="AB1592" s="2"/>
      <c r="AC1592" s="2"/>
      <c r="AD1592" s="2">
        <v>1</v>
      </c>
      <c r="AE1592" s="2" t="s">
        <v>100</v>
      </c>
      <c r="AF1592" s="2" t="s">
        <v>8615</v>
      </c>
      <c r="AG1592" s="2" t="s">
        <v>9148</v>
      </c>
      <c r="AH1592" s="2" t="s">
        <v>395</v>
      </c>
      <c r="AI1592" s="2" t="s">
        <v>9149</v>
      </c>
      <c r="AJ1592" s="2" t="s">
        <v>9150</v>
      </c>
      <c r="AK1592" s="2">
        <v>4</v>
      </c>
      <c r="AL1592" s="2">
        <v>4</v>
      </c>
      <c r="AM1592" s="2">
        <v>0.28894999999999998</v>
      </c>
      <c r="AN1592" s="2">
        <v>10648000</v>
      </c>
      <c r="AO1592" s="2">
        <v>10648000</v>
      </c>
      <c r="AP1592" s="2">
        <v>0</v>
      </c>
      <c r="AQ1592" s="2">
        <v>0</v>
      </c>
      <c r="AR1592" s="6">
        <v>5.8890999999999999E-2</v>
      </c>
      <c r="AS1592">
        <v>10648000</v>
      </c>
      <c r="AT1592">
        <v>0</v>
      </c>
      <c r="AU1592">
        <v>23.122223600000002</v>
      </c>
      <c r="AW1592" s="21"/>
      <c r="AX1592" s="22"/>
      <c r="AY1592" s="22"/>
      <c r="AZ1592" s="22"/>
      <c r="BA1592" s="22" t="s">
        <v>8619</v>
      </c>
      <c r="BB1592" s="22"/>
      <c r="BC1592" s="22"/>
      <c r="BD1592" s="22"/>
      <c r="BE1592" s="22"/>
      <c r="BF1592" s="22"/>
      <c r="BG1592" s="22"/>
      <c r="BH1592" s="22"/>
      <c r="BI1592" s="22"/>
      <c r="BJ1592" s="22"/>
      <c r="BK1592" s="22"/>
      <c r="BL1592" s="22"/>
      <c r="BM1592" s="22"/>
      <c r="BN1592" s="22"/>
      <c r="BO1592" s="22"/>
      <c r="BP1592" s="22"/>
      <c r="BQ1592" s="22"/>
      <c r="BR1592" s="22"/>
      <c r="BS1592" s="22"/>
      <c r="BT1592" s="22"/>
      <c r="BU1592" s="22"/>
      <c r="BV1592" s="22" t="s">
        <v>8620</v>
      </c>
      <c r="BW1592" s="22"/>
      <c r="BX1592" s="22"/>
      <c r="BY1592" s="22"/>
      <c r="BZ1592" s="22"/>
      <c r="CA1592" s="22"/>
      <c r="CB1592" s="22"/>
      <c r="CC1592" s="22"/>
      <c r="CD1592" s="22"/>
      <c r="CE1592" s="22"/>
      <c r="CF1592" s="22"/>
      <c r="CG1592" s="22"/>
      <c r="CH1592" s="22"/>
      <c r="CI1592" s="22"/>
      <c r="CJ1592" s="22"/>
      <c r="CK1592" s="22" t="s">
        <v>124</v>
      </c>
      <c r="CL1592" s="22" t="s">
        <v>125</v>
      </c>
      <c r="CM1592" s="22" t="s">
        <v>124</v>
      </c>
      <c r="CN1592" s="23"/>
    </row>
    <row r="1593" spans="1:92" x14ac:dyDescent="0.3">
      <c r="A1593" s="3">
        <v>1246</v>
      </c>
      <c r="B1593" s="5" t="s">
        <v>312</v>
      </c>
      <c r="C1593" s="2" t="s">
        <v>312</v>
      </c>
      <c r="D1593" s="2" t="s">
        <v>312</v>
      </c>
      <c r="E1593" s="2" t="s">
        <v>313</v>
      </c>
      <c r="F1593" s="2">
        <v>2036</v>
      </c>
      <c r="G1593" s="2" t="s">
        <v>314</v>
      </c>
      <c r="H1593" s="6" t="s">
        <v>315</v>
      </c>
      <c r="I1593" s="5">
        <v>542</v>
      </c>
      <c r="J1593" s="2" t="s">
        <v>5055</v>
      </c>
      <c r="K1593" s="64" t="s">
        <v>4009</v>
      </c>
      <c r="L1593" s="64">
        <v>0.61360000000000003</v>
      </c>
      <c r="M1593" s="64">
        <v>0.55669999999999997</v>
      </c>
      <c r="N1593" s="6" t="s">
        <v>749</v>
      </c>
      <c r="O1593" s="5">
        <v>0.784501</v>
      </c>
      <c r="P1593" s="2">
        <v>8.6217900000000007</v>
      </c>
      <c r="Q1593" s="14">
        <v>5.2522400000000003E-15</v>
      </c>
      <c r="R1593" s="2">
        <v>106</v>
      </c>
      <c r="S1593" s="2">
        <v>88.034000000000006</v>
      </c>
      <c r="T1593" s="2">
        <v>80.156000000000006</v>
      </c>
      <c r="U1593" s="2">
        <v>0.784501</v>
      </c>
      <c r="V1593" s="2">
        <v>8.6217900000000007</v>
      </c>
      <c r="W1593" s="14">
        <v>1.13879E-12</v>
      </c>
      <c r="X1593" s="2">
        <v>99.058999999999997</v>
      </c>
      <c r="Y1593" s="2">
        <v>0.72052400000000005</v>
      </c>
      <c r="Z1593" s="2">
        <v>7.1233300000000002</v>
      </c>
      <c r="AA1593" s="14">
        <v>5.2522400000000003E-15</v>
      </c>
      <c r="AB1593" s="2">
        <v>106</v>
      </c>
      <c r="AC1593" s="2"/>
      <c r="AD1593" s="2" t="s">
        <v>202</v>
      </c>
      <c r="AE1593" s="2" t="s">
        <v>100</v>
      </c>
      <c r="AF1593" s="2" t="s">
        <v>5056</v>
      </c>
      <c r="AG1593" s="2" t="s">
        <v>9151</v>
      </c>
      <c r="AH1593" s="2" t="s">
        <v>784</v>
      </c>
      <c r="AI1593" s="2" t="s">
        <v>9152</v>
      </c>
      <c r="AJ1593" s="2" t="s">
        <v>9153</v>
      </c>
      <c r="AK1593" s="2">
        <v>18</v>
      </c>
      <c r="AL1593" s="2">
        <v>4</v>
      </c>
      <c r="AM1593" s="2">
        <v>-0.27244000000000002</v>
      </c>
      <c r="AN1593" s="2">
        <v>39855000000</v>
      </c>
      <c r="AO1593" s="2">
        <v>32714000000</v>
      </c>
      <c r="AP1593" s="2">
        <v>7141000000</v>
      </c>
      <c r="AQ1593" s="2">
        <v>0</v>
      </c>
      <c r="AR1593" s="6">
        <v>0.32253999999999999</v>
      </c>
      <c r="AS1593">
        <v>130020000</v>
      </c>
      <c r="AT1593">
        <v>31098000000</v>
      </c>
      <c r="AU1593">
        <v>26.58822305</v>
      </c>
      <c r="AV1593">
        <v>35.357286999999999</v>
      </c>
      <c r="AW1593" s="21"/>
      <c r="AX1593" s="22"/>
      <c r="AY1593" s="22"/>
      <c r="AZ1593" s="22"/>
      <c r="BA1593" s="22" t="s">
        <v>322</v>
      </c>
      <c r="BB1593" s="22"/>
      <c r="BC1593" s="22"/>
      <c r="BD1593" s="22"/>
      <c r="BE1593" s="22"/>
      <c r="BF1593" s="22"/>
      <c r="BG1593" s="22"/>
      <c r="BH1593" s="22"/>
      <c r="BI1593" s="22"/>
      <c r="BJ1593" s="22"/>
      <c r="BK1593" s="22"/>
      <c r="BL1593" s="22"/>
      <c r="BM1593" s="22"/>
      <c r="BN1593" s="22"/>
      <c r="BO1593" s="22"/>
      <c r="BP1593" s="22"/>
      <c r="BQ1593" s="22"/>
      <c r="BR1593" s="22"/>
      <c r="BS1593" s="22"/>
      <c r="BT1593" s="22"/>
      <c r="BU1593" s="22"/>
      <c r="BV1593" s="22"/>
      <c r="BW1593" s="22"/>
      <c r="BX1593" s="22"/>
      <c r="BY1593" s="22"/>
      <c r="BZ1593" s="22"/>
      <c r="CA1593" s="22"/>
      <c r="CB1593" s="22"/>
      <c r="CC1593" s="22"/>
      <c r="CD1593" s="22"/>
      <c r="CE1593" s="22"/>
      <c r="CF1593" s="22"/>
      <c r="CG1593" s="22"/>
      <c r="CH1593" s="22"/>
      <c r="CI1593" s="22"/>
      <c r="CJ1593" s="22"/>
      <c r="CK1593" s="22" t="s">
        <v>124</v>
      </c>
      <c r="CL1593" s="22" t="s">
        <v>209</v>
      </c>
      <c r="CM1593" s="22" t="s">
        <v>124</v>
      </c>
      <c r="CN1593" s="23"/>
    </row>
    <row r="1594" spans="1:92" x14ac:dyDescent="0.3">
      <c r="A1594" s="3">
        <v>1247</v>
      </c>
      <c r="B1594" s="5" t="s">
        <v>4447</v>
      </c>
      <c r="C1594" s="2" t="s">
        <v>4447</v>
      </c>
      <c r="D1594" s="2" t="s">
        <v>4447</v>
      </c>
      <c r="E1594" s="2" t="s">
        <v>4448</v>
      </c>
      <c r="F1594" s="2">
        <v>513</v>
      </c>
      <c r="G1594" s="2" t="s">
        <v>4449</v>
      </c>
      <c r="H1594" s="6" t="s">
        <v>4450</v>
      </c>
      <c r="I1594" s="5">
        <v>1073</v>
      </c>
      <c r="J1594" s="2" t="s">
        <v>4461</v>
      </c>
      <c r="K1594" s="64" t="s">
        <v>4009</v>
      </c>
      <c r="L1594" s="64">
        <v>0.95620000000000005</v>
      </c>
      <c r="M1594" s="64">
        <v>0.95920000000000005</v>
      </c>
      <c r="N1594" s="6" t="s">
        <v>760</v>
      </c>
      <c r="O1594" s="5">
        <v>1</v>
      </c>
      <c r="P1594" s="2">
        <v>89.463300000000004</v>
      </c>
      <c r="Q1594" s="14">
        <v>2.1548300000000002E-21</v>
      </c>
      <c r="R1594" s="2">
        <v>113.47</v>
      </c>
      <c r="S1594" s="2">
        <v>104.19</v>
      </c>
      <c r="T1594" s="2">
        <v>113.47</v>
      </c>
      <c r="U1594" s="2">
        <v>1</v>
      </c>
      <c r="V1594" s="2">
        <v>89.463300000000004</v>
      </c>
      <c r="W1594" s="14">
        <v>2.1548300000000002E-21</v>
      </c>
      <c r="X1594" s="2">
        <v>113.47</v>
      </c>
      <c r="Y1594" s="2">
        <v>0.99999000000000005</v>
      </c>
      <c r="Z1594" s="2">
        <v>49.939500000000002</v>
      </c>
      <c r="AA1594" s="14">
        <v>3.23335E-7</v>
      </c>
      <c r="AB1594" s="2">
        <v>57.435000000000002</v>
      </c>
      <c r="AC1594" s="2"/>
      <c r="AD1594" s="2" t="s">
        <v>218</v>
      </c>
      <c r="AE1594" s="2" t="s">
        <v>100</v>
      </c>
      <c r="AF1594" s="2" t="s">
        <v>4462</v>
      </c>
      <c r="AG1594" s="2" t="s">
        <v>9154</v>
      </c>
      <c r="AH1594" s="2" t="s">
        <v>841</v>
      </c>
      <c r="AI1594" s="2" t="s">
        <v>9155</v>
      </c>
      <c r="AJ1594" s="2" t="s">
        <v>9156</v>
      </c>
      <c r="AK1594" s="2">
        <v>8</v>
      </c>
      <c r="AL1594" s="2">
        <v>3</v>
      </c>
      <c r="AM1594" s="2">
        <v>0.15809999999999999</v>
      </c>
      <c r="AN1594" s="2">
        <v>107520000</v>
      </c>
      <c r="AO1594" s="2">
        <v>18996000</v>
      </c>
      <c r="AP1594" s="2">
        <v>16048000</v>
      </c>
      <c r="AQ1594" s="2">
        <v>72476000</v>
      </c>
      <c r="AR1594" s="6">
        <v>6.0412E-2</v>
      </c>
      <c r="AS1594">
        <v>49217000</v>
      </c>
      <c r="AT1594">
        <v>10701000</v>
      </c>
      <c r="AU1594">
        <v>25.221530720000001</v>
      </c>
      <c r="AV1594">
        <v>24.025137829999998</v>
      </c>
      <c r="AW1594" s="21"/>
      <c r="AX1594" s="22"/>
      <c r="AY1594" s="22"/>
      <c r="AZ1594" s="22"/>
      <c r="BA1594" s="22"/>
      <c r="BB1594" s="22"/>
      <c r="BC1594" s="22"/>
      <c r="BD1594" s="22"/>
      <c r="BE1594" s="22"/>
      <c r="BF1594" s="22"/>
      <c r="BG1594" s="22"/>
      <c r="BH1594" s="22"/>
      <c r="BI1594" s="22"/>
      <c r="BJ1594" s="22"/>
      <c r="BK1594" s="22"/>
      <c r="BL1594" s="22"/>
      <c r="BM1594" s="22"/>
      <c r="BN1594" s="22"/>
      <c r="BO1594" s="22"/>
      <c r="BP1594" s="22"/>
      <c r="BQ1594" s="22"/>
      <c r="BR1594" s="22"/>
      <c r="BS1594" s="22"/>
      <c r="BT1594" s="22"/>
      <c r="BU1594" s="22"/>
      <c r="BV1594" s="22"/>
      <c r="BW1594" s="22"/>
      <c r="BX1594" s="22"/>
      <c r="BY1594" s="22"/>
      <c r="BZ1594" s="22"/>
      <c r="CA1594" s="22"/>
      <c r="CB1594" s="22"/>
      <c r="CC1594" s="22"/>
      <c r="CD1594" s="22"/>
      <c r="CE1594" s="22"/>
      <c r="CF1594" s="22"/>
      <c r="CG1594" s="22"/>
      <c r="CH1594" s="22"/>
      <c r="CI1594" s="22"/>
      <c r="CJ1594" s="22"/>
      <c r="CK1594" s="22"/>
      <c r="CL1594" s="22"/>
      <c r="CM1594" s="22" t="s">
        <v>124</v>
      </c>
      <c r="CN1594" s="23"/>
    </row>
    <row r="1595" spans="1:92" x14ac:dyDescent="0.3">
      <c r="A1595" s="3">
        <v>1248</v>
      </c>
      <c r="B1595" s="5" t="s">
        <v>9157</v>
      </c>
      <c r="C1595" s="2" t="s">
        <v>9157</v>
      </c>
      <c r="D1595" s="2" t="s">
        <v>9157</v>
      </c>
      <c r="E1595" s="2" t="s">
        <v>9158</v>
      </c>
      <c r="F1595" s="2">
        <v>125</v>
      </c>
      <c r="G1595" s="2" t="s">
        <v>9159</v>
      </c>
      <c r="H1595" s="6" t="s">
        <v>9160</v>
      </c>
      <c r="I1595" s="5">
        <v>37</v>
      </c>
      <c r="J1595" s="2" t="s">
        <v>9161</v>
      </c>
      <c r="K1595" s="64" t="s">
        <v>4009</v>
      </c>
      <c r="L1595" s="64">
        <v>0.17019999999999999</v>
      </c>
      <c r="M1595" s="64">
        <v>0.40529999999999999</v>
      </c>
      <c r="N1595" s="6" t="s">
        <v>802</v>
      </c>
      <c r="O1595" s="5">
        <v>0.98756900000000003</v>
      </c>
      <c r="P1595" s="2">
        <v>19.000699999999998</v>
      </c>
      <c r="Q1595" s="14">
        <v>4.8270200000000002E-6</v>
      </c>
      <c r="R1595" s="2">
        <v>88.73</v>
      </c>
      <c r="S1595" s="2">
        <v>78.447999999999993</v>
      </c>
      <c r="T1595" s="2">
        <v>88.73</v>
      </c>
      <c r="U1595" s="2">
        <v>0.89497199999999999</v>
      </c>
      <c r="V1595" s="2">
        <v>9.3050300000000004</v>
      </c>
      <c r="W1595" s="2">
        <v>1.3815299999999999E-4</v>
      </c>
      <c r="X1595" s="2">
        <v>77.561999999999998</v>
      </c>
      <c r="Y1595" s="2">
        <v>0.98756900000000003</v>
      </c>
      <c r="Z1595" s="2">
        <v>19.000699999999998</v>
      </c>
      <c r="AA1595" s="14">
        <v>4.8270200000000002E-6</v>
      </c>
      <c r="AB1595" s="2">
        <v>88.73</v>
      </c>
      <c r="AC1595" s="2"/>
      <c r="AD1595" s="2">
        <v>1</v>
      </c>
      <c r="AE1595" s="2" t="s">
        <v>100</v>
      </c>
      <c r="AF1595" s="2" t="s">
        <v>9162</v>
      </c>
      <c r="AG1595" s="2" t="s">
        <v>9163</v>
      </c>
      <c r="AH1595" s="2" t="s">
        <v>527</v>
      </c>
      <c r="AI1595" s="2" t="s">
        <v>9164</v>
      </c>
      <c r="AJ1595" s="2" t="s">
        <v>9165</v>
      </c>
      <c r="AK1595" s="2">
        <v>12</v>
      </c>
      <c r="AL1595" s="2">
        <v>3</v>
      </c>
      <c r="AM1595" s="2">
        <v>5.8097999999999997E-2</v>
      </c>
      <c r="AN1595" s="2">
        <v>4776500</v>
      </c>
      <c r="AO1595" s="2">
        <v>4776500</v>
      </c>
      <c r="AP1595" s="2">
        <v>0</v>
      </c>
      <c r="AQ1595" s="2">
        <v>0</v>
      </c>
      <c r="AR1595" s="6" t="s">
        <v>113</v>
      </c>
      <c r="AS1595">
        <v>604500</v>
      </c>
      <c r="AT1595">
        <v>0</v>
      </c>
      <c r="AU1595">
        <v>19.176541830000001</v>
      </c>
      <c r="AW1595" s="21"/>
      <c r="AX1595" s="22"/>
      <c r="AY1595" s="22"/>
      <c r="AZ1595" s="22"/>
      <c r="BA1595" s="22" t="s">
        <v>9166</v>
      </c>
      <c r="BB1595" s="22"/>
      <c r="BC1595" s="22"/>
      <c r="BD1595" s="22"/>
      <c r="BE1595" s="22"/>
      <c r="BF1595" s="22"/>
      <c r="BG1595" s="22"/>
      <c r="BH1595" s="22"/>
      <c r="BI1595" s="22"/>
      <c r="BJ1595" s="22"/>
      <c r="BK1595" s="22"/>
      <c r="BL1595" s="22"/>
      <c r="BM1595" s="22"/>
      <c r="BN1595" s="22"/>
      <c r="BO1595" s="22"/>
      <c r="BP1595" s="22"/>
      <c r="BQ1595" s="22"/>
      <c r="BR1595" s="22"/>
      <c r="BS1595" s="22"/>
      <c r="BT1595" s="22"/>
      <c r="BU1595" s="22"/>
      <c r="BV1595" s="22"/>
      <c r="BW1595" s="22"/>
      <c r="BX1595" s="22"/>
      <c r="BY1595" s="22"/>
      <c r="BZ1595" s="22"/>
      <c r="CA1595" s="22"/>
      <c r="CB1595" s="22"/>
      <c r="CC1595" s="22"/>
      <c r="CD1595" s="22"/>
      <c r="CE1595" s="22"/>
      <c r="CF1595" s="22"/>
      <c r="CG1595" s="22"/>
      <c r="CH1595" s="22"/>
      <c r="CI1595" s="22"/>
      <c r="CJ1595" s="22"/>
      <c r="CK1595" s="22"/>
      <c r="CL1595" s="22"/>
      <c r="CM1595" s="22"/>
      <c r="CN1595" s="23"/>
    </row>
    <row r="1596" spans="1:92" x14ac:dyDescent="0.3">
      <c r="A1596" s="3">
        <v>1250</v>
      </c>
      <c r="B1596" s="5" t="s">
        <v>4447</v>
      </c>
      <c r="C1596" s="2" t="s">
        <v>4447</v>
      </c>
      <c r="D1596" s="2" t="s">
        <v>4447</v>
      </c>
      <c r="E1596" s="2" t="s">
        <v>4448</v>
      </c>
      <c r="F1596" s="2">
        <v>513</v>
      </c>
      <c r="G1596" s="2" t="s">
        <v>4449</v>
      </c>
      <c r="H1596" s="6" t="s">
        <v>4450</v>
      </c>
      <c r="I1596" s="5">
        <v>1085</v>
      </c>
      <c r="J1596" s="2" t="s">
        <v>4466</v>
      </c>
      <c r="K1596" s="64" t="s">
        <v>4009</v>
      </c>
      <c r="L1596" s="64">
        <v>0.92869999999999997</v>
      </c>
      <c r="M1596" s="64">
        <v>0.97489999999999999</v>
      </c>
      <c r="N1596" s="6" t="s">
        <v>760</v>
      </c>
      <c r="O1596" s="5">
        <v>0.99922599999999995</v>
      </c>
      <c r="P1596" s="2">
        <v>31.098199999999999</v>
      </c>
      <c r="Q1596" s="14">
        <v>2.1548300000000002E-21</v>
      </c>
      <c r="R1596" s="2">
        <v>105.24</v>
      </c>
      <c r="S1596" s="2">
        <v>101.05</v>
      </c>
      <c r="T1596" s="2">
        <v>105.24</v>
      </c>
      <c r="U1596" s="2">
        <v>0.99922599999999995</v>
      </c>
      <c r="V1596" s="2">
        <v>31.098199999999999</v>
      </c>
      <c r="W1596" s="14">
        <v>2.1548300000000002E-21</v>
      </c>
      <c r="X1596" s="2">
        <v>105.24</v>
      </c>
      <c r="Y1596" s="2">
        <v>0.99266200000000004</v>
      </c>
      <c r="Z1596" s="2">
        <v>21.280100000000001</v>
      </c>
      <c r="AA1596" s="14">
        <v>3.23335E-7</v>
      </c>
      <c r="AB1596" s="2">
        <v>57.435000000000002</v>
      </c>
      <c r="AC1596" s="2"/>
      <c r="AD1596" s="2">
        <v>3</v>
      </c>
      <c r="AE1596" s="2" t="s">
        <v>100</v>
      </c>
      <c r="AF1596" s="2" t="s">
        <v>4467</v>
      </c>
      <c r="AG1596" s="2" t="s">
        <v>9167</v>
      </c>
      <c r="AH1596" s="2" t="s">
        <v>841</v>
      </c>
      <c r="AI1596" s="2" t="s">
        <v>9168</v>
      </c>
      <c r="AJ1596" s="2" t="s">
        <v>9169</v>
      </c>
      <c r="AK1596" s="2">
        <v>20</v>
      </c>
      <c r="AL1596" s="2">
        <v>5</v>
      </c>
      <c r="AM1596" s="2">
        <v>-0.14307</v>
      </c>
      <c r="AN1596" s="2">
        <v>44403000</v>
      </c>
      <c r="AO1596" s="2">
        <v>0</v>
      </c>
      <c r="AP1596" s="2">
        <v>0</v>
      </c>
      <c r="AQ1596" s="2">
        <v>44403000</v>
      </c>
      <c r="AR1596" s="6">
        <v>2.4948000000000001E-2</v>
      </c>
      <c r="AS1596">
        <v>18173000</v>
      </c>
      <c r="AT1596">
        <v>10701000</v>
      </c>
      <c r="AU1596">
        <v>23.846238769999999</v>
      </c>
      <c r="AV1596">
        <v>23.93038499</v>
      </c>
      <c r="AW1596" s="21"/>
      <c r="AX1596" s="22"/>
      <c r="AY1596" s="22"/>
      <c r="AZ1596" s="22"/>
      <c r="BA1596" s="22"/>
      <c r="BB1596" s="22"/>
      <c r="BC1596" s="22"/>
      <c r="BD1596" s="22"/>
      <c r="BE1596" s="22"/>
      <c r="BF1596" s="22"/>
      <c r="BG1596" s="22"/>
      <c r="BH1596" s="22"/>
      <c r="BI1596" s="22"/>
      <c r="BJ1596" s="22"/>
      <c r="BK1596" s="22"/>
      <c r="BL1596" s="22"/>
      <c r="BM1596" s="22"/>
      <c r="BN1596" s="22"/>
      <c r="BO1596" s="22"/>
      <c r="BP1596" s="22"/>
      <c r="BQ1596" s="22"/>
      <c r="BR1596" s="22"/>
      <c r="BS1596" s="22"/>
      <c r="BT1596" s="22"/>
      <c r="BU1596" s="22"/>
      <c r="BV1596" s="22"/>
      <c r="BW1596" s="22"/>
      <c r="BX1596" s="22"/>
      <c r="BY1596" s="22"/>
      <c r="BZ1596" s="22"/>
      <c r="CA1596" s="22"/>
      <c r="CB1596" s="22"/>
      <c r="CC1596" s="22"/>
      <c r="CD1596" s="22"/>
      <c r="CE1596" s="22"/>
      <c r="CF1596" s="22"/>
      <c r="CG1596" s="22"/>
      <c r="CH1596" s="22"/>
      <c r="CI1596" s="22"/>
      <c r="CJ1596" s="22"/>
      <c r="CK1596" s="22"/>
      <c r="CL1596" s="22"/>
      <c r="CM1596" s="22" t="s">
        <v>124</v>
      </c>
      <c r="CN1596" s="23"/>
    </row>
    <row r="1597" spans="1:92" x14ac:dyDescent="0.3">
      <c r="A1597" s="3">
        <v>1252</v>
      </c>
      <c r="B1597" s="5" t="s">
        <v>9157</v>
      </c>
      <c r="C1597" s="2" t="s">
        <v>9157</v>
      </c>
      <c r="D1597" s="2" t="s">
        <v>9157</v>
      </c>
      <c r="E1597" s="2" t="s">
        <v>9158</v>
      </c>
      <c r="F1597" s="2">
        <v>125</v>
      </c>
      <c r="G1597" s="2" t="s">
        <v>9159</v>
      </c>
      <c r="H1597" s="6" t="s">
        <v>9160</v>
      </c>
      <c r="I1597" s="5">
        <v>42</v>
      </c>
      <c r="J1597" s="2" t="s">
        <v>9170</v>
      </c>
      <c r="K1597" s="64" t="s">
        <v>4009</v>
      </c>
      <c r="L1597" s="64">
        <v>0.2094</v>
      </c>
      <c r="M1597" s="64">
        <v>0.36120000000000002</v>
      </c>
      <c r="N1597" s="6" t="s">
        <v>802</v>
      </c>
      <c r="O1597" s="5">
        <v>0.53454400000000002</v>
      </c>
      <c r="P1597" s="2">
        <v>0.60105699999999995</v>
      </c>
      <c r="Q1597" s="2">
        <v>8.5493400000000001E-4</v>
      </c>
      <c r="R1597" s="2">
        <v>59.862000000000002</v>
      </c>
      <c r="S1597" s="2">
        <v>53.088000000000001</v>
      </c>
      <c r="T1597" s="2">
        <v>59.862000000000002</v>
      </c>
      <c r="U1597" s="2"/>
      <c r="V1597" s="2"/>
      <c r="W1597" s="2"/>
      <c r="X1597" s="2"/>
      <c r="Y1597" s="2">
        <v>0.53454400000000002</v>
      </c>
      <c r="Z1597" s="2">
        <v>0.60105699999999995</v>
      </c>
      <c r="AA1597" s="2">
        <v>8.5493400000000001E-4</v>
      </c>
      <c r="AB1597" s="2">
        <v>59.862000000000002</v>
      </c>
      <c r="AC1597" s="2"/>
      <c r="AD1597" s="2">
        <v>1</v>
      </c>
      <c r="AE1597" s="2" t="s">
        <v>100</v>
      </c>
      <c r="AF1597" s="2" t="s">
        <v>9171</v>
      </c>
      <c r="AG1597" s="2" t="s">
        <v>892</v>
      </c>
      <c r="AH1597" s="2" t="s">
        <v>110</v>
      </c>
      <c r="AI1597" s="2" t="s">
        <v>9172</v>
      </c>
      <c r="AJ1597" s="2" t="s">
        <v>9173</v>
      </c>
      <c r="AK1597" s="2">
        <v>17</v>
      </c>
      <c r="AL1597" s="2">
        <v>3</v>
      </c>
      <c r="AM1597" s="2">
        <v>-2.7609000000000002E-3</v>
      </c>
      <c r="AN1597" s="2">
        <v>1842300</v>
      </c>
      <c r="AO1597" s="2">
        <v>1842300</v>
      </c>
      <c r="AP1597" s="2">
        <v>0</v>
      </c>
      <c r="AQ1597" s="2">
        <v>0</v>
      </c>
      <c r="AR1597" s="6" t="s">
        <v>113</v>
      </c>
      <c r="AS1597">
        <v>0</v>
      </c>
      <c r="AT1597">
        <v>1842300</v>
      </c>
      <c r="AV1597">
        <v>21.00811174</v>
      </c>
      <c r="AW1597" s="21"/>
      <c r="AX1597" s="22"/>
      <c r="AY1597" s="22"/>
      <c r="AZ1597" s="22"/>
      <c r="BA1597" s="22" t="s">
        <v>9166</v>
      </c>
      <c r="BB1597" s="22"/>
      <c r="BC1597" s="22"/>
      <c r="BD1597" s="22"/>
      <c r="BE1597" s="22"/>
      <c r="BF1597" s="22"/>
      <c r="BG1597" s="22"/>
      <c r="BH1597" s="22"/>
      <c r="BI1597" s="22"/>
      <c r="BJ1597" s="22"/>
      <c r="BK1597" s="22"/>
      <c r="BL1597" s="22"/>
      <c r="BM1597" s="22"/>
      <c r="BN1597" s="22"/>
      <c r="BO1597" s="22"/>
      <c r="BP1597" s="22"/>
      <c r="BQ1597" s="22"/>
      <c r="BR1597" s="22"/>
      <c r="BS1597" s="22"/>
      <c r="BT1597" s="22"/>
      <c r="BU1597" s="22"/>
      <c r="BV1597" s="22"/>
      <c r="BW1597" s="22"/>
      <c r="BX1597" s="22"/>
      <c r="BY1597" s="22"/>
      <c r="BZ1597" s="22"/>
      <c r="CA1597" s="22"/>
      <c r="CB1597" s="22"/>
      <c r="CC1597" s="22"/>
      <c r="CD1597" s="22"/>
      <c r="CE1597" s="22"/>
      <c r="CF1597" s="22"/>
      <c r="CG1597" s="22"/>
      <c r="CH1597" s="22"/>
      <c r="CI1597" s="22"/>
      <c r="CJ1597" s="22"/>
      <c r="CK1597" s="22"/>
      <c r="CL1597" s="22"/>
      <c r="CM1597" s="22"/>
      <c r="CN1597" s="23"/>
    </row>
    <row r="1598" spans="1:92" x14ac:dyDescent="0.3">
      <c r="A1598" s="3">
        <v>1254</v>
      </c>
      <c r="B1598" s="5" t="s">
        <v>4148</v>
      </c>
      <c r="C1598" s="2" t="s">
        <v>4148</v>
      </c>
      <c r="D1598" s="2" t="s">
        <v>4148</v>
      </c>
      <c r="E1598" s="2" t="s">
        <v>4149</v>
      </c>
      <c r="F1598" s="2">
        <v>127</v>
      </c>
      <c r="G1598" s="2" t="s">
        <v>4150</v>
      </c>
      <c r="H1598" s="6" t="s">
        <v>4151</v>
      </c>
      <c r="I1598" s="5">
        <v>1103</v>
      </c>
      <c r="J1598" s="2" t="s">
        <v>9174</v>
      </c>
      <c r="K1598" s="64" t="s">
        <v>4009</v>
      </c>
      <c r="L1598" s="64">
        <v>0.40870000000000001</v>
      </c>
      <c r="M1598" s="64">
        <v>0.42230000000000001</v>
      </c>
      <c r="N1598" s="6" t="s">
        <v>802</v>
      </c>
      <c r="O1598" s="5">
        <v>0.99994799999999995</v>
      </c>
      <c r="P1598" s="2">
        <v>42.798400000000001</v>
      </c>
      <c r="Q1598" s="2">
        <v>6.0207300000000002E-3</v>
      </c>
      <c r="R1598" s="2">
        <v>42.813000000000002</v>
      </c>
      <c r="S1598" s="2">
        <v>15.317</v>
      </c>
      <c r="T1598" s="2">
        <v>42.813000000000002</v>
      </c>
      <c r="U1598" s="2">
        <v>0.99994799999999995</v>
      </c>
      <c r="V1598" s="2">
        <v>42.798400000000001</v>
      </c>
      <c r="W1598" s="2">
        <v>6.0207300000000002E-3</v>
      </c>
      <c r="X1598" s="2">
        <v>42.813000000000002</v>
      </c>
      <c r="Y1598" s="2"/>
      <c r="Z1598" s="2"/>
      <c r="AA1598" s="2"/>
      <c r="AB1598" s="2"/>
      <c r="AC1598" s="2"/>
      <c r="AD1598" s="2">
        <v>1</v>
      </c>
      <c r="AE1598" s="2" t="s">
        <v>100</v>
      </c>
      <c r="AF1598" s="2" t="s">
        <v>9175</v>
      </c>
      <c r="AG1598" s="2" t="s">
        <v>892</v>
      </c>
      <c r="AH1598" s="2" t="s">
        <v>395</v>
      </c>
      <c r="AI1598" s="2" t="s">
        <v>9176</v>
      </c>
      <c r="AJ1598" s="2" t="s">
        <v>9177</v>
      </c>
      <c r="AK1598" s="2">
        <v>4</v>
      </c>
      <c r="AL1598" s="2">
        <v>3</v>
      </c>
      <c r="AM1598" s="2">
        <v>-0.76414000000000004</v>
      </c>
      <c r="AN1598" s="2">
        <v>1563800</v>
      </c>
      <c r="AO1598" s="2">
        <v>1563800</v>
      </c>
      <c r="AP1598" s="2">
        <v>0</v>
      </c>
      <c r="AQ1598" s="2">
        <v>0</v>
      </c>
      <c r="AR1598" s="6" t="s">
        <v>113</v>
      </c>
      <c r="AS1598">
        <v>1563800</v>
      </c>
      <c r="AT1598">
        <v>0</v>
      </c>
      <c r="AU1598">
        <v>20.506148280000001</v>
      </c>
      <c r="AW1598" s="21"/>
      <c r="AX1598" s="22"/>
      <c r="AY1598" s="22"/>
      <c r="AZ1598" s="22"/>
      <c r="BA1598" s="22" t="s">
        <v>4156</v>
      </c>
      <c r="BB1598" s="22"/>
      <c r="BC1598" s="22"/>
      <c r="BD1598" s="22"/>
      <c r="BE1598" s="22"/>
      <c r="BF1598" s="22"/>
      <c r="BG1598" s="22"/>
      <c r="BH1598" s="22"/>
      <c r="BI1598" s="22"/>
      <c r="BJ1598" s="22"/>
      <c r="BK1598" s="22"/>
      <c r="BL1598" s="22"/>
      <c r="BM1598" s="22"/>
      <c r="BN1598" s="22"/>
      <c r="BO1598" s="22"/>
      <c r="BP1598" s="22"/>
      <c r="BQ1598" s="22"/>
      <c r="BR1598" s="22"/>
      <c r="BS1598" s="22"/>
      <c r="BT1598" s="22"/>
      <c r="BU1598" s="22"/>
      <c r="BV1598" s="22"/>
      <c r="BW1598" s="22"/>
      <c r="BX1598" s="22"/>
      <c r="BY1598" s="22"/>
      <c r="BZ1598" s="22"/>
      <c r="CA1598" s="22"/>
      <c r="CB1598" s="22"/>
      <c r="CC1598" s="22" t="s">
        <v>2577</v>
      </c>
      <c r="CD1598" s="22"/>
      <c r="CE1598" s="22"/>
      <c r="CF1598" s="22"/>
      <c r="CG1598" s="22"/>
      <c r="CH1598" s="22"/>
      <c r="CI1598" s="22"/>
      <c r="CJ1598" s="22"/>
      <c r="CK1598" s="22"/>
      <c r="CL1598" s="22"/>
      <c r="CM1598" s="22"/>
      <c r="CN1598" s="23"/>
    </row>
    <row r="1599" spans="1:92" x14ac:dyDescent="0.3">
      <c r="A1599" s="3">
        <v>1255</v>
      </c>
      <c r="B1599" s="5" t="s">
        <v>4447</v>
      </c>
      <c r="C1599" s="2" t="s">
        <v>4447</v>
      </c>
      <c r="D1599" s="2" t="s">
        <v>4447</v>
      </c>
      <c r="E1599" s="2" t="s">
        <v>4448</v>
      </c>
      <c r="F1599" s="2">
        <v>513</v>
      </c>
      <c r="G1599" s="2" t="s">
        <v>4449</v>
      </c>
      <c r="H1599" s="6" t="s">
        <v>4450</v>
      </c>
      <c r="I1599" s="5">
        <v>1051</v>
      </c>
      <c r="J1599" s="2" t="s">
        <v>4479</v>
      </c>
      <c r="K1599" s="64" t="s">
        <v>4009</v>
      </c>
      <c r="L1599" s="64">
        <v>0.91259999999999997</v>
      </c>
      <c r="M1599" s="64">
        <v>0.98709999999999998</v>
      </c>
      <c r="N1599" s="6" t="s">
        <v>760</v>
      </c>
      <c r="O1599" s="5">
        <v>0.99990599999999996</v>
      </c>
      <c r="P1599" s="2">
        <v>37.658900000000003</v>
      </c>
      <c r="Q1599" s="14">
        <v>3.8733300000000004E-58</v>
      </c>
      <c r="R1599" s="2">
        <v>131.43</v>
      </c>
      <c r="S1599" s="2">
        <v>124.7</v>
      </c>
      <c r="T1599" s="2">
        <v>131.43</v>
      </c>
      <c r="U1599" s="2">
        <v>0.99990599999999996</v>
      </c>
      <c r="V1599" s="2">
        <v>37.658900000000003</v>
      </c>
      <c r="W1599" s="14">
        <v>3.8733300000000004E-58</v>
      </c>
      <c r="X1599" s="2">
        <v>131.43</v>
      </c>
      <c r="Y1599" s="2">
        <v>0.772702</v>
      </c>
      <c r="Z1599" s="2">
        <v>6.4223999999999997</v>
      </c>
      <c r="AA1599" s="2">
        <v>2.8878399999999999E-4</v>
      </c>
      <c r="AB1599" s="2">
        <v>47.744999999999997</v>
      </c>
      <c r="AC1599" s="2"/>
      <c r="AD1599" s="2" t="s">
        <v>202</v>
      </c>
      <c r="AE1599" s="2" t="s">
        <v>100</v>
      </c>
      <c r="AF1599" s="2" t="s">
        <v>4480</v>
      </c>
      <c r="AG1599" s="2" t="s">
        <v>9178</v>
      </c>
      <c r="AH1599" s="2" t="s">
        <v>9179</v>
      </c>
      <c r="AI1599" s="2" t="s">
        <v>9180</v>
      </c>
      <c r="AJ1599" s="2" t="s">
        <v>9181</v>
      </c>
      <c r="AK1599" s="2">
        <v>13</v>
      </c>
      <c r="AL1599" s="2">
        <v>5</v>
      </c>
      <c r="AM1599" s="2">
        <v>-0.13691999999999999</v>
      </c>
      <c r="AN1599" s="2">
        <v>83433000</v>
      </c>
      <c r="AO1599" s="2">
        <v>8387200</v>
      </c>
      <c r="AP1599" s="2">
        <v>75046000</v>
      </c>
      <c r="AQ1599" s="2">
        <v>0</v>
      </c>
      <c r="AR1599" s="6">
        <v>6.1947000000000002E-2</v>
      </c>
      <c r="AS1599">
        <v>62778000</v>
      </c>
      <c r="AT1599">
        <v>2430500</v>
      </c>
      <c r="AU1599">
        <v>25.651173910000001</v>
      </c>
      <c r="AV1599">
        <v>21.76560469</v>
      </c>
      <c r="AW1599" s="21"/>
      <c r="AX1599" s="22"/>
      <c r="AY1599" s="22"/>
      <c r="AZ1599" s="22"/>
      <c r="BA1599" s="22"/>
      <c r="BB1599" s="22"/>
      <c r="BC1599" s="22"/>
      <c r="BD1599" s="22"/>
      <c r="BE1599" s="22"/>
      <c r="BF1599" s="22"/>
      <c r="BG1599" s="22"/>
      <c r="BH1599" s="22"/>
      <c r="BI1599" s="22"/>
      <c r="BJ1599" s="22"/>
      <c r="BK1599" s="22"/>
      <c r="BL1599" s="22"/>
      <c r="BM1599" s="22"/>
      <c r="BN1599" s="22"/>
      <c r="BO1599" s="22"/>
      <c r="BP1599" s="22"/>
      <c r="BQ1599" s="22"/>
      <c r="BR1599" s="22"/>
      <c r="BS1599" s="22"/>
      <c r="BT1599" s="22"/>
      <c r="BU1599" s="22"/>
      <c r="BV1599" s="22"/>
      <c r="BW1599" s="22"/>
      <c r="BX1599" s="22"/>
      <c r="BY1599" s="22"/>
      <c r="BZ1599" s="22"/>
      <c r="CA1599" s="22"/>
      <c r="CB1599" s="22"/>
      <c r="CC1599" s="22"/>
      <c r="CD1599" s="22"/>
      <c r="CE1599" s="22"/>
      <c r="CF1599" s="22"/>
      <c r="CG1599" s="22"/>
      <c r="CH1599" s="22"/>
      <c r="CI1599" s="22"/>
      <c r="CJ1599" s="22"/>
      <c r="CK1599" s="22"/>
      <c r="CL1599" s="22"/>
      <c r="CM1599" s="22" t="s">
        <v>124</v>
      </c>
      <c r="CN1599" s="23"/>
    </row>
    <row r="1600" spans="1:92" x14ac:dyDescent="0.3">
      <c r="A1600" s="3">
        <v>1258</v>
      </c>
      <c r="B1600" s="5" t="s">
        <v>4148</v>
      </c>
      <c r="C1600" s="2" t="s">
        <v>4148</v>
      </c>
      <c r="D1600" s="2" t="s">
        <v>4148</v>
      </c>
      <c r="E1600" s="2" t="s">
        <v>4149</v>
      </c>
      <c r="F1600" s="2">
        <v>127</v>
      </c>
      <c r="G1600" s="2" t="s">
        <v>4150</v>
      </c>
      <c r="H1600" s="6" t="s">
        <v>4151</v>
      </c>
      <c r="I1600" s="5">
        <v>1549</v>
      </c>
      <c r="J1600" s="2" t="s">
        <v>9182</v>
      </c>
      <c r="K1600" s="64" t="s">
        <v>4009</v>
      </c>
      <c r="L1600" s="64">
        <v>0.71630000000000005</v>
      </c>
      <c r="M1600" s="64">
        <v>0.42649999999999999</v>
      </c>
      <c r="N1600" s="6" t="s">
        <v>802</v>
      </c>
      <c r="O1600" s="5">
        <v>1</v>
      </c>
      <c r="P1600" s="2">
        <v>97.797200000000004</v>
      </c>
      <c r="Q1600" s="14">
        <v>1.01678E-49</v>
      </c>
      <c r="R1600" s="2">
        <v>170.66</v>
      </c>
      <c r="S1600" s="2">
        <v>141.85</v>
      </c>
      <c r="T1600" s="2">
        <v>97.796999999999997</v>
      </c>
      <c r="U1600" s="2">
        <v>1</v>
      </c>
      <c r="V1600" s="2">
        <v>97.797200000000004</v>
      </c>
      <c r="W1600" s="14">
        <v>1.01678E-49</v>
      </c>
      <c r="X1600" s="2">
        <v>170.66</v>
      </c>
      <c r="Y1600" s="2">
        <v>1</v>
      </c>
      <c r="Z1600" s="2">
        <v>74.759900000000002</v>
      </c>
      <c r="AA1600" s="14">
        <v>4.8842900000000003E-10</v>
      </c>
      <c r="AB1600" s="2">
        <v>115.68</v>
      </c>
      <c r="AC1600" s="2"/>
      <c r="AD1600" s="2">
        <v>1</v>
      </c>
      <c r="AE1600" s="2" t="s">
        <v>100</v>
      </c>
      <c r="AF1600" s="2" t="s">
        <v>9183</v>
      </c>
      <c r="AG1600" s="2" t="s">
        <v>892</v>
      </c>
      <c r="AH1600" s="2" t="s">
        <v>3006</v>
      </c>
      <c r="AI1600" s="2" t="s">
        <v>9184</v>
      </c>
      <c r="AJ1600" s="2" t="s">
        <v>9185</v>
      </c>
      <c r="AK1600" s="2">
        <v>5</v>
      </c>
      <c r="AL1600" s="2">
        <v>3</v>
      </c>
      <c r="AM1600" s="2">
        <v>0.15622</v>
      </c>
      <c r="AN1600" s="2">
        <v>295760000</v>
      </c>
      <c r="AO1600" s="2">
        <v>295760000</v>
      </c>
      <c r="AP1600" s="2">
        <v>0</v>
      </c>
      <c r="AQ1600" s="2">
        <v>0</v>
      </c>
      <c r="AR1600" s="6" t="s">
        <v>113</v>
      </c>
      <c r="AS1600">
        <v>9081300</v>
      </c>
      <c r="AT1600">
        <v>2120700</v>
      </c>
      <c r="AU1600">
        <v>22.98324702</v>
      </c>
      <c r="AV1600">
        <v>21.338134119999999</v>
      </c>
      <c r="AW1600" s="21"/>
      <c r="AX1600" s="22"/>
      <c r="AY1600" s="22"/>
      <c r="AZ1600" s="22"/>
      <c r="BA1600" s="22" t="s">
        <v>4156</v>
      </c>
      <c r="BB1600" s="22"/>
      <c r="BC1600" s="22"/>
      <c r="BD1600" s="22"/>
      <c r="BE1600" s="22"/>
      <c r="BF1600" s="22"/>
      <c r="BG1600" s="22"/>
      <c r="BH1600" s="22"/>
      <c r="BI1600" s="22"/>
      <c r="BJ1600" s="22"/>
      <c r="BK1600" s="22"/>
      <c r="BL1600" s="22"/>
      <c r="BM1600" s="22"/>
      <c r="BN1600" s="22"/>
      <c r="BO1600" s="22"/>
      <c r="BP1600" s="22"/>
      <c r="BQ1600" s="22"/>
      <c r="BR1600" s="22"/>
      <c r="BS1600" s="22"/>
      <c r="BT1600" s="22"/>
      <c r="BU1600" s="22"/>
      <c r="BV1600" s="22"/>
      <c r="BW1600" s="22"/>
      <c r="BX1600" s="22"/>
      <c r="BY1600" s="22"/>
      <c r="BZ1600" s="22"/>
      <c r="CA1600" s="22"/>
      <c r="CB1600" s="22"/>
      <c r="CC1600" s="22" t="s">
        <v>9186</v>
      </c>
      <c r="CD1600" s="22"/>
      <c r="CE1600" s="22"/>
      <c r="CF1600" s="22"/>
      <c r="CG1600" s="22"/>
      <c r="CH1600" s="22"/>
      <c r="CI1600" s="22"/>
      <c r="CJ1600" s="22"/>
      <c r="CK1600" s="22"/>
      <c r="CL1600" s="22"/>
      <c r="CM1600" s="22"/>
      <c r="CN1600" s="23"/>
    </row>
    <row r="1601" spans="1:92" x14ac:dyDescent="0.3">
      <c r="A1601" s="3">
        <v>1260</v>
      </c>
      <c r="B1601" s="5" t="s">
        <v>4447</v>
      </c>
      <c r="C1601" s="2" t="s">
        <v>4447</v>
      </c>
      <c r="D1601" s="2" t="s">
        <v>4447</v>
      </c>
      <c r="E1601" s="2" t="s">
        <v>4448</v>
      </c>
      <c r="F1601" s="2">
        <v>513</v>
      </c>
      <c r="G1601" s="2" t="s">
        <v>4449</v>
      </c>
      <c r="H1601" s="6" t="s">
        <v>4450</v>
      </c>
      <c r="I1601" s="5">
        <v>1092</v>
      </c>
      <c r="J1601" s="2" t="s">
        <v>4470</v>
      </c>
      <c r="K1601" s="64" t="s">
        <v>4009</v>
      </c>
      <c r="L1601" s="64">
        <v>0.88719999999999999</v>
      </c>
      <c r="M1601" s="64">
        <v>0.97940000000000005</v>
      </c>
      <c r="N1601" s="6" t="s">
        <v>760</v>
      </c>
      <c r="O1601" s="5">
        <v>0.999583</v>
      </c>
      <c r="P1601" s="2">
        <v>34.040500000000002</v>
      </c>
      <c r="Q1601" s="14">
        <v>2.1548300000000002E-21</v>
      </c>
      <c r="R1601" s="2">
        <v>105.24</v>
      </c>
      <c r="S1601" s="2">
        <v>101.05</v>
      </c>
      <c r="T1601" s="2">
        <v>71.974000000000004</v>
      </c>
      <c r="U1601" s="2">
        <v>0.99739199999999995</v>
      </c>
      <c r="V1601" s="2">
        <v>25.822299999999998</v>
      </c>
      <c r="W1601" s="14">
        <v>2.1548300000000002E-21</v>
      </c>
      <c r="X1601" s="2">
        <v>105.24</v>
      </c>
      <c r="Y1601" s="2">
        <v>0.999583</v>
      </c>
      <c r="Z1601" s="2">
        <v>34.040500000000002</v>
      </c>
      <c r="AA1601" s="14">
        <v>3.23335E-7</v>
      </c>
      <c r="AB1601" s="2">
        <v>71.974000000000004</v>
      </c>
      <c r="AC1601" s="2"/>
      <c r="AD1601" s="2" t="s">
        <v>664</v>
      </c>
      <c r="AE1601" s="2" t="s">
        <v>100</v>
      </c>
      <c r="AF1601" s="2" t="s">
        <v>4471</v>
      </c>
      <c r="AG1601" s="2" t="s">
        <v>9187</v>
      </c>
      <c r="AH1601" s="2" t="s">
        <v>841</v>
      </c>
      <c r="AI1601" s="2" t="s">
        <v>9188</v>
      </c>
      <c r="AJ1601" s="2" t="s">
        <v>9189</v>
      </c>
      <c r="AK1601" s="2">
        <v>7</v>
      </c>
      <c r="AL1601" s="2">
        <v>5</v>
      </c>
      <c r="AM1601" s="2">
        <v>-0.51422000000000001</v>
      </c>
      <c r="AN1601" s="2">
        <v>46207000</v>
      </c>
      <c r="AO1601" s="2">
        <v>1804000</v>
      </c>
      <c r="AP1601" s="2">
        <v>0</v>
      </c>
      <c r="AQ1601" s="2">
        <v>44403000</v>
      </c>
      <c r="AR1601" s="6">
        <v>2.4753000000000001E-2</v>
      </c>
      <c r="AS1601">
        <v>18173000</v>
      </c>
      <c r="AT1601">
        <v>12505000</v>
      </c>
      <c r="AU1601">
        <v>23.835787809999999</v>
      </c>
      <c r="AV1601">
        <v>24.171490049999999</v>
      </c>
      <c r="AW1601" s="21"/>
      <c r="AX1601" s="22"/>
      <c r="AY1601" s="22"/>
      <c r="AZ1601" s="22"/>
      <c r="BA1601" s="22"/>
      <c r="BB1601" s="22"/>
      <c r="BC1601" s="22"/>
      <c r="BD1601" s="22"/>
      <c r="BE1601" s="22"/>
      <c r="BF1601" s="22"/>
      <c r="BG1601" s="22"/>
      <c r="BH1601" s="22"/>
      <c r="BI1601" s="22"/>
      <c r="BJ1601" s="22"/>
      <c r="BK1601" s="22"/>
      <c r="BL1601" s="22"/>
      <c r="BM1601" s="22"/>
      <c r="BN1601" s="22"/>
      <c r="BO1601" s="22"/>
      <c r="BP1601" s="22"/>
      <c r="BQ1601" s="22"/>
      <c r="BR1601" s="22"/>
      <c r="BS1601" s="22"/>
      <c r="BT1601" s="22"/>
      <c r="BU1601" s="22"/>
      <c r="BV1601" s="22"/>
      <c r="BW1601" s="22"/>
      <c r="BX1601" s="22"/>
      <c r="BY1601" s="22"/>
      <c r="BZ1601" s="22"/>
      <c r="CA1601" s="22"/>
      <c r="CB1601" s="22"/>
      <c r="CC1601" s="22"/>
      <c r="CD1601" s="22"/>
      <c r="CE1601" s="22"/>
      <c r="CF1601" s="22"/>
      <c r="CG1601" s="22"/>
      <c r="CH1601" s="22"/>
      <c r="CI1601" s="22"/>
      <c r="CJ1601" s="22"/>
      <c r="CK1601" s="22"/>
      <c r="CL1601" s="22"/>
      <c r="CM1601" s="22" t="s">
        <v>124</v>
      </c>
      <c r="CN1601" s="23"/>
    </row>
    <row r="1602" spans="1:92" x14ac:dyDescent="0.3">
      <c r="A1602" s="3">
        <v>1263</v>
      </c>
      <c r="B1602" s="5" t="s">
        <v>4148</v>
      </c>
      <c r="C1602" s="2" t="s">
        <v>4148</v>
      </c>
      <c r="D1602" s="2" t="s">
        <v>4148</v>
      </c>
      <c r="E1602" s="2" t="s">
        <v>4149</v>
      </c>
      <c r="F1602" s="2">
        <v>127</v>
      </c>
      <c r="G1602" s="2" t="s">
        <v>4150</v>
      </c>
      <c r="H1602" s="6" t="s">
        <v>4151</v>
      </c>
      <c r="I1602" s="5">
        <v>1793</v>
      </c>
      <c r="J1602" s="2" t="s">
        <v>4152</v>
      </c>
      <c r="K1602" s="64" t="s">
        <v>4009</v>
      </c>
      <c r="L1602" s="64">
        <v>0.55769999999999997</v>
      </c>
      <c r="M1602" s="64">
        <v>0.47399999999999998</v>
      </c>
      <c r="N1602" s="6" t="s">
        <v>802</v>
      </c>
      <c r="O1602" s="5">
        <v>1</v>
      </c>
      <c r="P1602" s="2">
        <v>55.6556</v>
      </c>
      <c r="Q1602" s="14">
        <v>4.4795400000000001E-5</v>
      </c>
      <c r="R1602" s="2">
        <v>95.263999999999996</v>
      </c>
      <c r="S1602" s="2">
        <v>62.97</v>
      </c>
      <c r="T1602" s="2">
        <v>55.655999999999999</v>
      </c>
      <c r="U1602" s="2">
        <v>1</v>
      </c>
      <c r="V1602" s="2">
        <v>55.6556</v>
      </c>
      <c r="W1602" s="14">
        <v>4.4795400000000001E-5</v>
      </c>
      <c r="X1602" s="2">
        <v>95.263999999999996</v>
      </c>
      <c r="Y1602" s="2"/>
      <c r="Z1602" s="2"/>
      <c r="AA1602" s="2"/>
      <c r="AB1602" s="2"/>
      <c r="AC1602" s="2"/>
      <c r="AD1602" s="2">
        <v>1</v>
      </c>
      <c r="AE1602" s="2" t="s">
        <v>100</v>
      </c>
      <c r="AF1602" s="2" t="s">
        <v>4153</v>
      </c>
      <c r="AG1602" s="2" t="s">
        <v>892</v>
      </c>
      <c r="AH1602" s="2" t="s">
        <v>2348</v>
      </c>
      <c r="AI1602" s="2" t="s">
        <v>4154</v>
      </c>
      <c r="AJ1602" s="2" t="s">
        <v>9190</v>
      </c>
      <c r="AK1602" s="2">
        <v>9</v>
      </c>
      <c r="AL1602" s="2">
        <v>3</v>
      </c>
      <c r="AM1602" s="2">
        <v>0.50544</v>
      </c>
      <c r="AN1602" s="2">
        <v>5346300</v>
      </c>
      <c r="AO1602" s="2">
        <v>5346300</v>
      </c>
      <c r="AP1602" s="2">
        <v>0</v>
      </c>
      <c r="AQ1602" s="2">
        <v>0</v>
      </c>
      <c r="AR1602" s="6">
        <v>1.5168999999999999</v>
      </c>
      <c r="AS1602">
        <v>5346300</v>
      </c>
      <c r="AT1602">
        <v>0</v>
      </c>
      <c r="AU1602">
        <v>22.20600353</v>
      </c>
      <c r="AW1602" s="21"/>
      <c r="AX1602" s="22"/>
      <c r="AY1602" s="22"/>
      <c r="AZ1602" s="22"/>
      <c r="BA1602" s="22" t="s">
        <v>4156</v>
      </c>
      <c r="BB1602" s="22"/>
      <c r="BC1602" s="22"/>
      <c r="BD1602" s="22"/>
      <c r="BE1602" s="22"/>
      <c r="BF1602" s="22"/>
      <c r="BG1602" s="22"/>
      <c r="BH1602" s="22"/>
      <c r="BI1602" s="22"/>
      <c r="BJ1602" s="22"/>
      <c r="BK1602" s="22"/>
      <c r="BL1602" s="22"/>
      <c r="BM1602" s="22"/>
      <c r="BN1602" s="22"/>
      <c r="BO1602" s="22"/>
      <c r="BP1602" s="22"/>
      <c r="BQ1602" s="22"/>
      <c r="BR1602" s="22"/>
      <c r="BS1602" s="22"/>
      <c r="BT1602" s="22"/>
      <c r="BU1602" s="22"/>
      <c r="BV1602" s="22"/>
      <c r="BW1602" s="22"/>
      <c r="BX1602" s="22"/>
      <c r="BY1602" s="22"/>
      <c r="BZ1602" s="22"/>
      <c r="CA1602" s="22"/>
      <c r="CB1602" s="22"/>
      <c r="CC1602" s="22" t="s">
        <v>2577</v>
      </c>
      <c r="CD1602" s="22"/>
      <c r="CE1602" s="22"/>
      <c r="CF1602" s="22"/>
      <c r="CG1602" s="22"/>
      <c r="CH1602" s="22"/>
      <c r="CI1602" s="22"/>
      <c r="CJ1602" s="22"/>
      <c r="CK1602" s="22"/>
      <c r="CL1602" s="22"/>
      <c r="CM1602" s="22"/>
      <c r="CN1602" s="23"/>
    </row>
    <row r="1603" spans="1:92" x14ac:dyDescent="0.3">
      <c r="A1603" s="3">
        <v>1265</v>
      </c>
      <c r="B1603" s="5" t="s">
        <v>4148</v>
      </c>
      <c r="C1603" s="2" t="s">
        <v>4148</v>
      </c>
      <c r="D1603" s="2" t="s">
        <v>4148</v>
      </c>
      <c r="E1603" s="2" t="s">
        <v>4149</v>
      </c>
      <c r="F1603" s="2">
        <v>127</v>
      </c>
      <c r="G1603" s="2" t="s">
        <v>4150</v>
      </c>
      <c r="H1603" s="6" t="s">
        <v>4151</v>
      </c>
      <c r="I1603" s="5">
        <v>2199</v>
      </c>
      <c r="J1603" s="2" t="s">
        <v>9191</v>
      </c>
      <c r="K1603" s="64" t="s">
        <v>4009</v>
      </c>
      <c r="L1603" s="64">
        <v>0.52110000000000001</v>
      </c>
      <c r="M1603" s="64">
        <v>0.56169999999999998</v>
      </c>
      <c r="N1603" s="6" t="s">
        <v>802</v>
      </c>
      <c r="O1603" s="5">
        <v>0.89033799999999996</v>
      </c>
      <c r="P1603" s="2">
        <v>9.0949899999999992</v>
      </c>
      <c r="Q1603" s="14">
        <v>1.4660899999999999E-47</v>
      </c>
      <c r="R1603" s="2">
        <v>139.11000000000001</v>
      </c>
      <c r="S1603" s="2">
        <v>93.968000000000004</v>
      </c>
      <c r="T1603" s="2">
        <v>122.57</v>
      </c>
      <c r="U1603" s="2">
        <v>0.89033799999999996</v>
      </c>
      <c r="V1603" s="2">
        <v>9.0949899999999992</v>
      </c>
      <c r="W1603" s="14">
        <v>1.4660899999999999E-47</v>
      </c>
      <c r="X1603" s="2">
        <v>139.11000000000001</v>
      </c>
      <c r="Y1603" s="2">
        <v>0.73353500000000005</v>
      </c>
      <c r="Z1603" s="2">
        <v>4.3978000000000002</v>
      </c>
      <c r="AA1603" s="2">
        <v>4.9634799999999997E-4</v>
      </c>
      <c r="AB1603" s="2">
        <v>50.424999999999997</v>
      </c>
      <c r="AC1603" s="2"/>
      <c r="AD1603" s="2">
        <v>1</v>
      </c>
      <c r="AE1603" s="2" t="s">
        <v>100</v>
      </c>
      <c r="AF1603" s="2" t="s">
        <v>9192</v>
      </c>
      <c r="AG1603" s="2" t="s">
        <v>892</v>
      </c>
      <c r="AH1603" s="2" t="s">
        <v>4950</v>
      </c>
      <c r="AI1603" s="2" t="s">
        <v>9193</v>
      </c>
      <c r="AJ1603" s="2" t="s">
        <v>9194</v>
      </c>
      <c r="AK1603" s="2">
        <v>20</v>
      </c>
      <c r="AL1603" s="2">
        <v>3</v>
      </c>
      <c r="AM1603" s="2">
        <v>0.55691999999999997</v>
      </c>
      <c r="AN1603" s="2">
        <v>4039600</v>
      </c>
      <c r="AO1603" s="2">
        <v>4039600</v>
      </c>
      <c r="AP1603" s="2">
        <v>0</v>
      </c>
      <c r="AQ1603" s="2">
        <v>0</v>
      </c>
      <c r="AR1603" s="6" t="s">
        <v>113</v>
      </c>
      <c r="AS1603">
        <v>3803300</v>
      </c>
      <c r="AT1603">
        <v>236310</v>
      </c>
      <c r="AU1603">
        <v>21.810593180000001</v>
      </c>
      <c r="AV1603">
        <v>17.957934259999998</v>
      </c>
      <c r="AW1603" s="21"/>
      <c r="AX1603" s="22"/>
      <c r="AY1603" s="22"/>
      <c r="AZ1603" s="22"/>
      <c r="BA1603" s="22" t="s">
        <v>4156</v>
      </c>
      <c r="BB1603" s="22"/>
      <c r="BC1603" s="22"/>
      <c r="BD1603" s="22"/>
      <c r="BE1603" s="22"/>
      <c r="BF1603" s="22"/>
      <c r="BG1603" s="22"/>
      <c r="BH1603" s="22"/>
      <c r="BI1603" s="22"/>
      <c r="BJ1603" s="22"/>
      <c r="BK1603" s="22"/>
      <c r="BL1603" s="22"/>
      <c r="BM1603" s="22"/>
      <c r="BN1603" s="22"/>
      <c r="BO1603" s="22"/>
      <c r="BP1603" s="22"/>
      <c r="BQ1603" s="22"/>
      <c r="BR1603" s="22"/>
      <c r="BS1603" s="22"/>
      <c r="BT1603" s="22"/>
      <c r="BU1603" s="22"/>
      <c r="BV1603" s="22"/>
      <c r="BW1603" s="22"/>
      <c r="BX1603" s="22"/>
      <c r="BY1603" s="22"/>
      <c r="BZ1603" s="22"/>
      <c r="CA1603" s="22"/>
      <c r="CB1603" s="22"/>
      <c r="CC1603" s="22" t="s">
        <v>2577</v>
      </c>
      <c r="CD1603" s="22"/>
      <c r="CE1603" s="22"/>
      <c r="CF1603" s="22"/>
      <c r="CG1603" s="22"/>
      <c r="CH1603" s="22"/>
      <c r="CI1603" s="22"/>
      <c r="CJ1603" s="22"/>
      <c r="CK1603" s="22"/>
      <c r="CL1603" s="22"/>
      <c r="CM1603" s="22"/>
      <c r="CN1603" s="23"/>
    </row>
    <row r="1604" spans="1:92" x14ac:dyDescent="0.3">
      <c r="A1604" s="3">
        <v>1266</v>
      </c>
      <c r="B1604" s="5" t="s">
        <v>4447</v>
      </c>
      <c r="C1604" s="2" t="s">
        <v>4447</v>
      </c>
      <c r="D1604" s="2" t="s">
        <v>4447</v>
      </c>
      <c r="E1604" s="2" t="s">
        <v>4448</v>
      </c>
      <c r="F1604" s="2">
        <v>513</v>
      </c>
      <c r="G1604" s="2" t="s">
        <v>4449</v>
      </c>
      <c r="H1604" s="6" t="s">
        <v>4450</v>
      </c>
      <c r="I1604" s="5">
        <v>890</v>
      </c>
      <c r="J1604" s="2" t="s">
        <v>4487</v>
      </c>
      <c r="K1604" s="64" t="s">
        <v>4009</v>
      </c>
      <c r="L1604" s="64">
        <v>0.85650000000000004</v>
      </c>
      <c r="M1604" s="64">
        <v>0.86639999999999995</v>
      </c>
      <c r="N1604" s="6" t="s">
        <v>760</v>
      </c>
      <c r="O1604" s="5">
        <v>1</v>
      </c>
      <c r="P1604" s="2">
        <v>85.455200000000005</v>
      </c>
      <c r="Q1604" s="14">
        <v>2.2782000000000002E-28</v>
      </c>
      <c r="R1604" s="2">
        <v>110.94</v>
      </c>
      <c r="S1604" s="2">
        <v>100.1</v>
      </c>
      <c r="T1604" s="2">
        <v>110.94</v>
      </c>
      <c r="U1604" s="2">
        <v>1</v>
      </c>
      <c r="V1604" s="2">
        <v>85.455200000000005</v>
      </c>
      <c r="W1604" s="14">
        <v>2.2782000000000002E-28</v>
      </c>
      <c r="X1604" s="2">
        <v>110.94</v>
      </c>
      <c r="Y1604" s="2">
        <v>1</v>
      </c>
      <c r="Z1604" s="2">
        <v>66.539199999999994</v>
      </c>
      <c r="AA1604" s="14">
        <v>4.48102E-7</v>
      </c>
      <c r="AB1604" s="2">
        <v>83.881</v>
      </c>
      <c r="AC1604" s="2"/>
      <c r="AD1604" s="2" t="s">
        <v>218</v>
      </c>
      <c r="AE1604" s="2" t="s">
        <v>100</v>
      </c>
      <c r="AF1604" s="2" t="s">
        <v>4488</v>
      </c>
      <c r="AG1604" s="2" t="s">
        <v>9195</v>
      </c>
      <c r="AH1604" s="2" t="s">
        <v>549</v>
      </c>
      <c r="AI1604" s="2" t="s">
        <v>4490</v>
      </c>
      <c r="AJ1604" s="2" t="s">
        <v>9196</v>
      </c>
      <c r="AK1604" s="2">
        <v>8</v>
      </c>
      <c r="AL1604" s="2">
        <v>5</v>
      </c>
      <c r="AM1604" s="2">
        <v>-0.17591000000000001</v>
      </c>
      <c r="AN1604" s="2">
        <v>1197900000</v>
      </c>
      <c r="AO1604" s="2">
        <v>49697000</v>
      </c>
      <c r="AP1604" s="2">
        <v>1139000000</v>
      </c>
      <c r="AQ1604" s="2">
        <v>9229700</v>
      </c>
      <c r="AR1604" s="6">
        <v>2.5295999999999998</v>
      </c>
      <c r="AS1604">
        <v>608700000</v>
      </c>
      <c r="AT1604">
        <v>34299000</v>
      </c>
      <c r="AU1604">
        <v>28.79201771</v>
      </c>
      <c r="AV1604">
        <v>25.733515619999999</v>
      </c>
      <c r="AW1604" s="21"/>
      <c r="AX1604" s="22"/>
      <c r="AY1604" s="22"/>
      <c r="AZ1604" s="22"/>
      <c r="BA1604" s="22"/>
      <c r="BB1604" s="22"/>
      <c r="BC1604" s="22"/>
      <c r="BD1604" s="22"/>
      <c r="BE1604" s="22"/>
      <c r="BF1604" s="22"/>
      <c r="BG1604" s="22"/>
      <c r="BH1604" s="22"/>
      <c r="BI1604" s="22"/>
      <c r="BJ1604" s="22"/>
      <c r="BK1604" s="22"/>
      <c r="BL1604" s="22"/>
      <c r="BM1604" s="22"/>
      <c r="BN1604" s="22"/>
      <c r="BO1604" s="22"/>
      <c r="BP1604" s="22"/>
      <c r="BQ1604" s="22"/>
      <c r="BR1604" s="22"/>
      <c r="BS1604" s="22"/>
      <c r="BT1604" s="22"/>
      <c r="BU1604" s="22"/>
      <c r="BV1604" s="22"/>
      <c r="BW1604" s="22"/>
      <c r="BX1604" s="22"/>
      <c r="BY1604" s="22"/>
      <c r="BZ1604" s="22"/>
      <c r="CA1604" s="22"/>
      <c r="CB1604" s="22"/>
      <c r="CC1604" s="22"/>
      <c r="CD1604" s="22"/>
      <c r="CE1604" s="22"/>
      <c r="CF1604" s="22"/>
      <c r="CG1604" s="22"/>
      <c r="CH1604" s="22"/>
      <c r="CI1604" s="22"/>
      <c r="CJ1604" s="22"/>
      <c r="CK1604" s="22"/>
      <c r="CL1604" s="22"/>
      <c r="CM1604" s="22" t="s">
        <v>124</v>
      </c>
      <c r="CN1604" s="23"/>
    </row>
    <row r="1605" spans="1:92" x14ac:dyDescent="0.3">
      <c r="A1605" s="3">
        <v>1268</v>
      </c>
      <c r="B1605" s="5" t="s">
        <v>5160</v>
      </c>
      <c r="C1605" s="2" t="s">
        <v>5160</v>
      </c>
      <c r="D1605" s="2" t="s">
        <v>5160</v>
      </c>
      <c r="E1605" s="2" t="s">
        <v>5161</v>
      </c>
      <c r="F1605" s="2">
        <v>2278</v>
      </c>
      <c r="G1605" s="2" t="s">
        <v>5162</v>
      </c>
      <c r="H1605" s="6" t="s">
        <v>5163</v>
      </c>
      <c r="I1605" s="5">
        <v>6</v>
      </c>
      <c r="J1605" s="2" t="s">
        <v>5164</v>
      </c>
      <c r="K1605" s="64" t="s">
        <v>4009</v>
      </c>
      <c r="L1605" s="64">
        <v>0.87649999999999995</v>
      </c>
      <c r="M1605" s="64">
        <v>0.45500000000000002</v>
      </c>
      <c r="N1605" s="6" t="s">
        <v>749</v>
      </c>
      <c r="O1605" s="5">
        <v>1</v>
      </c>
      <c r="P1605" s="2">
        <v>40.514600000000002</v>
      </c>
      <c r="Q1605" s="2">
        <v>1.87064E-4</v>
      </c>
      <c r="R1605" s="2">
        <v>61.494999999999997</v>
      </c>
      <c r="S1605" s="2">
        <v>52.125</v>
      </c>
      <c r="T1605" s="2">
        <v>40.515000000000001</v>
      </c>
      <c r="U1605" s="2">
        <v>1</v>
      </c>
      <c r="V1605" s="2">
        <v>40.514600000000002</v>
      </c>
      <c r="W1605" s="2">
        <v>1.87064E-4</v>
      </c>
      <c r="X1605" s="2">
        <v>61.494999999999997</v>
      </c>
      <c r="Y1605" s="2"/>
      <c r="Z1605" s="2"/>
      <c r="AA1605" s="2"/>
      <c r="AB1605" s="2"/>
      <c r="AC1605" s="2"/>
      <c r="AD1605" s="2">
        <v>1</v>
      </c>
      <c r="AE1605" s="2" t="s">
        <v>100</v>
      </c>
      <c r="AF1605" s="2" t="s">
        <v>5165</v>
      </c>
      <c r="AG1605" s="2" t="s">
        <v>9197</v>
      </c>
      <c r="AH1605" s="2" t="s">
        <v>2038</v>
      </c>
      <c r="AI1605" s="2" t="s">
        <v>9198</v>
      </c>
      <c r="AJ1605" s="2" t="s">
        <v>9199</v>
      </c>
      <c r="AK1605" s="2">
        <v>6</v>
      </c>
      <c r="AL1605" s="2">
        <v>4</v>
      </c>
      <c r="AM1605" s="2">
        <v>0.4924</v>
      </c>
      <c r="AN1605" s="2">
        <v>7299000</v>
      </c>
      <c r="AO1605" s="2">
        <v>7299000</v>
      </c>
      <c r="AP1605" s="2">
        <v>0</v>
      </c>
      <c r="AQ1605" s="2">
        <v>0</v>
      </c>
      <c r="AR1605" s="6">
        <v>2.4269000000000001E-3</v>
      </c>
      <c r="AS1605">
        <v>5705200</v>
      </c>
      <c r="AT1605">
        <v>0</v>
      </c>
      <c r="AU1605">
        <v>22.294081420000001</v>
      </c>
      <c r="AW1605" s="21" t="s">
        <v>5168</v>
      </c>
      <c r="AX1605" s="22"/>
      <c r="AY1605" s="22"/>
      <c r="AZ1605" s="22"/>
      <c r="BA1605" s="22" t="s">
        <v>5169</v>
      </c>
      <c r="BB1605" s="22"/>
      <c r="BC1605" s="22"/>
      <c r="BD1605" s="22"/>
      <c r="BE1605" s="22"/>
      <c r="BF1605" s="22"/>
      <c r="BG1605" s="22"/>
      <c r="BH1605" s="22"/>
      <c r="BI1605" s="22"/>
      <c r="BJ1605" s="22"/>
      <c r="BK1605" s="22"/>
      <c r="BL1605" s="22"/>
      <c r="BM1605" s="22"/>
      <c r="BN1605" s="22"/>
      <c r="BO1605" s="22"/>
      <c r="BP1605" s="22"/>
      <c r="BQ1605" s="22"/>
      <c r="BR1605" s="22"/>
      <c r="BS1605" s="22"/>
      <c r="BT1605" s="22"/>
      <c r="BU1605" s="22"/>
      <c r="BV1605" s="22" t="s">
        <v>5170</v>
      </c>
      <c r="BW1605" s="22"/>
      <c r="BX1605" s="22"/>
      <c r="BY1605" s="22"/>
      <c r="BZ1605" s="22"/>
      <c r="CA1605" s="22"/>
      <c r="CB1605" s="22"/>
      <c r="CC1605" s="22" t="s">
        <v>5171</v>
      </c>
      <c r="CD1605" s="22"/>
      <c r="CE1605" s="22"/>
      <c r="CF1605" s="22"/>
      <c r="CG1605" s="22"/>
      <c r="CH1605" s="22"/>
      <c r="CI1605" s="22"/>
      <c r="CJ1605" s="22"/>
      <c r="CK1605" s="22"/>
      <c r="CL1605" s="22"/>
      <c r="CM1605" s="22" t="s">
        <v>124</v>
      </c>
      <c r="CN1605" s="23" t="s">
        <v>167</v>
      </c>
    </row>
    <row r="1606" spans="1:92" x14ac:dyDescent="0.3">
      <c r="A1606" s="3">
        <v>1271</v>
      </c>
      <c r="B1606" s="5" t="s">
        <v>4148</v>
      </c>
      <c r="C1606" s="2" t="s">
        <v>4148</v>
      </c>
      <c r="D1606" s="2" t="s">
        <v>4148</v>
      </c>
      <c r="E1606" s="2" t="s">
        <v>4149</v>
      </c>
      <c r="F1606" s="2">
        <v>127</v>
      </c>
      <c r="G1606" s="2" t="s">
        <v>4150</v>
      </c>
      <c r="H1606" s="6" t="s">
        <v>4151</v>
      </c>
      <c r="I1606" s="5">
        <v>203</v>
      </c>
      <c r="J1606" s="2" t="s">
        <v>4157</v>
      </c>
      <c r="K1606" s="64" t="s">
        <v>4009</v>
      </c>
      <c r="L1606" s="64">
        <v>0.22919999999999999</v>
      </c>
      <c r="M1606" s="64">
        <v>0.4123</v>
      </c>
      <c r="N1606" s="6" t="s">
        <v>802</v>
      </c>
      <c r="O1606" s="5">
        <v>1</v>
      </c>
      <c r="P1606" s="2">
        <v>67.879499999999993</v>
      </c>
      <c r="Q1606" s="2">
        <v>1.8885600000000001E-3</v>
      </c>
      <c r="R1606" s="2">
        <v>67.879000000000005</v>
      </c>
      <c r="S1606" s="2">
        <v>59.969000000000001</v>
      </c>
      <c r="T1606" s="2">
        <v>67.879000000000005</v>
      </c>
      <c r="U1606" s="2">
        <v>1</v>
      </c>
      <c r="V1606" s="2">
        <v>67.879499999999993</v>
      </c>
      <c r="W1606" s="2">
        <v>1.8885600000000001E-3</v>
      </c>
      <c r="X1606" s="2">
        <v>67.879000000000005</v>
      </c>
      <c r="Y1606" s="2"/>
      <c r="Z1606" s="2"/>
      <c r="AA1606" s="2"/>
      <c r="AB1606" s="2"/>
      <c r="AC1606" s="2"/>
      <c r="AD1606" s="2">
        <v>1</v>
      </c>
      <c r="AE1606" s="2" t="s">
        <v>100</v>
      </c>
      <c r="AF1606" s="2" t="s">
        <v>4158</v>
      </c>
      <c r="AG1606" s="2" t="s">
        <v>892</v>
      </c>
      <c r="AH1606" s="2" t="s">
        <v>1002</v>
      </c>
      <c r="AI1606" s="2" t="s">
        <v>4159</v>
      </c>
      <c r="AJ1606" s="2" t="s">
        <v>9200</v>
      </c>
      <c r="AK1606" s="2">
        <v>4</v>
      </c>
      <c r="AL1606" s="2">
        <v>3</v>
      </c>
      <c r="AM1606" s="2">
        <v>0.22158</v>
      </c>
      <c r="AN1606" s="2">
        <v>1587400</v>
      </c>
      <c r="AO1606" s="2">
        <v>1587400</v>
      </c>
      <c r="AP1606" s="2">
        <v>0</v>
      </c>
      <c r="AQ1606" s="2">
        <v>0</v>
      </c>
      <c r="AR1606" s="6">
        <v>6.7127000000000006E-2</v>
      </c>
      <c r="AS1606">
        <v>1587400</v>
      </c>
      <c r="AT1606">
        <v>0</v>
      </c>
      <c r="AU1606">
        <v>20.52705173</v>
      </c>
      <c r="AW1606" s="21" t="s">
        <v>4161</v>
      </c>
      <c r="AX1606" s="22"/>
      <c r="AY1606" s="22"/>
      <c r="AZ1606" s="22"/>
      <c r="BA1606" s="22" t="s">
        <v>4156</v>
      </c>
      <c r="BB1606" s="22"/>
      <c r="BC1606" s="22"/>
      <c r="BD1606" s="22"/>
      <c r="BE1606" s="22"/>
      <c r="BF1606" s="22" t="s">
        <v>4161</v>
      </c>
      <c r="BG1606" s="22"/>
      <c r="BH1606" s="22"/>
      <c r="BI1606" s="22"/>
      <c r="BJ1606" s="22"/>
      <c r="BK1606" s="22"/>
      <c r="BL1606" s="22"/>
      <c r="BM1606" s="22"/>
      <c r="BN1606" s="22"/>
      <c r="BO1606" s="22"/>
      <c r="BP1606" s="22"/>
      <c r="BQ1606" s="22"/>
      <c r="BR1606" s="22"/>
      <c r="BS1606" s="22"/>
      <c r="BT1606" s="22"/>
      <c r="BU1606" s="22"/>
      <c r="BV1606" s="22"/>
      <c r="BW1606" s="22"/>
      <c r="BX1606" s="22"/>
      <c r="BY1606" s="22"/>
      <c r="BZ1606" s="22"/>
      <c r="CA1606" s="22"/>
      <c r="CB1606" s="22"/>
      <c r="CC1606" s="22"/>
      <c r="CD1606" s="22"/>
      <c r="CE1606" s="22"/>
      <c r="CF1606" s="22"/>
      <c r="CG1606" s="22"/>
      <c r="CH1606" s="22"/>
      <c r="CI1606" s="22"/>
      <c r="CJ1606" s="22"/>
      <c r="CK1606" s="22"/>
      <c r="CL1606" s="22"/>
      <c r="CM1606" s="22"/>
      <c r="CN1606" s="23"/>
    </row>
    <row r="1607" spans="1:92" x14ac:dyDescent="0.3">
      <c r="A1607" s="3">
        <v>1272</v>
      </c>
      <c r="B1607" s="5" t="s">
        <v>4447</v>
      </c>
      <c r="C1607" s="2" t="s">
        <v>4447</v>
      </c>
      <c r="D1607" s="2" t="s">
        <v>4447</v>
      </c>
      <c r="E1607" s="2" t="s">
        <v>4448</v>
      </c>
      <c r="F1607" s="2">
        <v>513</v>
      </c>
      <c r="G1607" s="2" t="s">
        <v>4449</v>
      </c>
      <c r="H1607" s="6" t="s">
        <v>4450</v>
      </c>
      <c r="I1607" s="5">
        <v>903</v>
      </c>
      <c r="J1607" s="2" t="s">
        <v>4492</v>
      </c>
      <c r="K1607" s="64" t="s">
        <v>4009</v>
      </c>
      <c r="L1607" s="64">
        <v>0.87129999999999996</v>
      </c>
      <c r="M1607" s="64">
        <v>0.89680000000000004</v>
      </c>
      <c r="N1607" s="6" t="s">
        <v>760</v>
      </c>
      <c r="O1607" s="5">
        <v>0.99973199999999995</v>
      </c>
      <c r="P1607" s="2">
        <v>35.713999999999999</v>
      </c>
      <c r="Q1607" s="14">
        <v>2.2782000000000002E-28</v>
      </c>
      <c r="R1607" s="2">
        <v>110.94</v>
      </c>
      <c r="S1607" s="2">
        <v>100.1</v>
      </c>
      <c r="T1607" s="2">
        <v>110.94</v>
      </c>
      <c r="U1607" s="2">
        <v>0.99973199999999995</v>
      </c>
      <c r="V1607" s="2">
        <v>35.713999999999999</v>
      </c>
      <c r="W1607" s="14">
        <v>2.2782000000000002E-28</v>
      </c>
      <c r="X1607" s="2">
        <v>110.94</v>
      </c>
      <c r="Y1607" s="2">
        <v>0.98226400000000003</v>
      </c>
      <c r="Z1607" s="2">
        <v>17.433800000000002</v>
      </c>
      <c r="AA1607" s="14">
        <v>4.48102E-7</v>
      </c>
      <c r="AB1607" s="2">
        <v>83.881</v>
      </c>
      <c r="AC1607" s="2"/>
      <c r="AD1607" s="2" t="s">
        <v>99</v>
      </c>
      <c r="AE1607" s="2" t="s">
        <v>100</v>
      </c>
      <c r="AF1607" s="2" t="s">
        <v>4493</v>
      </c>
      <c r="AG1607" s="2" t="s">
        <v>9201</v>
      </c>
      <c r="AH1607" s="2" t="s">
        <v>981</v>
      </c>
      <c r="AI1607" s="2" t="s">
        <v>4490</v>
      </c>
      <c r="AJ1607" s="2" t="s">
        <v>9196</v>
      </c>
      <c r="AK1607" s="2">
        <v>21</v>
      </c>
      <c r="AL1607" s="2">
        <v>5</v>
      </c>
      <c r="AM1607" s="2">
        <v>-0.17591000000000001</v>
      </c>
      <c r="AN1607" s="2">
        <v>1145800000</v>
      </c>
      <c r="AO1607" s="2">
        <v>0</v>
      </c>
      <c r="AP1607" s="2">
        <v>1136500000</v>
      </c>
      <c r="AQ1607" s="2">
        <v>9229700</v>
      </c>
      <c r="AR1607" s="6">
        <v>2.4194</v>
      </c>
      <c r="AS1607">
        <v>601220000</v>
      </c>
      <c r="AT1607">
        <v>34299000</v>
      </c>
      <c r="AU1607">
        <v>28.774400310000001</v>
      </c>
      <c r="AV1607">
        <v>25.733688310000002</v>
      </c>
      <c r="AW1607" s="21"/>
      <c r="AX1607" s="22"/>
      <c r="AY1607" s="22"/>
      <c r="AZ1607" s="22"/>
      <c r="BA1607" s="22"/>
      <c r="BB1607" s="22"/>
      <c r="BC1607" s="22"/>
      <c r="BD1607" s="22"/>
      <c r="BE1607" s="22"/>
      <c r="BF1607" s="22"/>
      <c r="BG1607" s="22"/>
      <c r="BH1607" s="22"/>
      <c r="BI1607" s="22"/>
      <c r="BJ1607" s="22"/>
      <c r="BK1607" s="22"/>
      <c r="BL1607" s="22"/>
      <c r="BM1607" s="22"/>
      <c r="BN1607" s="22"/>
      <c r="BO1607" s="22"/>
      <c r="BP1607" s="22"/>
      <c r="BQ1607" s="22"/>
      <c r="BR1607" s="22"/>
      <c r="BS1607" s="22"/>
      <c r="BT1607" s="22"/>
      <c r="BU1607" s="22"/>
      <c r="BV1607" s="22"/>
      <c r="BW1607" s="22"/>
      <c r="BX1607" s="22"/>
      <c r="BY1607" s="22"/>
      <c r="BZ1607" s="22"/>
      <c r="CA1607" s="22"/>
      <c r="CB1607" s="22"/>
      <c r="CC1607" s="22"/>
      <c r="CD1607" s="22"/>
      <c r="CE1607" s="22"/>
      <c r="CF1607" s="22"/>
      <c r="CG1607" s="22"/>
      <c r="CH1607" s="22"/>
      <c r="CI1607" s="22"/>
      <c r="CJ1607" s="22"/>
      <c r="CK1607" s="22"/>
      <c r="CL1607" s="22"/>
      <c r="CM1607" s="22" t="s">
        <v>124</v>
      </c>
      <c r="CN1607" s="23"/>
    </row>
    <row r="1608" spans="1:92" x14ac:dyDescent="0.3">
      <c r="A1608" s="3">
        <v>1273</v>
      </c>
      <c r="B1608" s="5" t="s">
        <v>4162</v>
      </c>
      <c r="C1608" s="2" t="s">
        <v>4162</v>
      </c>
      <c r="D1608" s="2" t="s">
        <v>4162</v>
      </c>
      <c r="E1608" s="2" t="s">
        <v>4163</v>
      </c>
      <c r="F1608" s="2">
        <v>132</v>
      </c>
      <c r="G1608" s="2" t="s">
        <v>4164</v>
      </c>
      <c r="H1608" s="6" t="s">
        <v>4165</v>
      </c>
      <c r="I1608" s="5">
        <v>1277</v>
      </c>
      <c r="J1608" s="2" t="s">
        <v>4166</v>
      </c>
      <c r="K1608" s="64" t="s">
        <v>4009</v>
      </c>
      <c r="L1608" s="64">
        <v>0.76290000000000002</v>
      </c>
      <c r="M1608" s="64">
        <v>0.92249999999999999</v>
      </c>
      <c r="N1608" s="6" t="s">
        <v>802</v>
      </c>
      <c r="O1608" s="5">
        <v>1</v>
      </c>
      <c r="P1608" s="2">
        <v>76.142700000000005</v>
      </c>
      <c r="Q1608" s="14">
        <v>5.1768600000000001E-211</v>
      </c>
      <c r="R1608" s="2">
        <v>232.72</v>
      </c>
      <c r="S1608" s="2">
        <v>180</v>
      </c>
      <c r="T1608" s="2">
        <v>76.143000000000001</v>
      </c>
      <c r="U1608" s="2">
        <v>1</v>
      </c>
      <c r="V1608" s="2">
        <v>76.142700000000005</v>
      </c>
      <c r="W1608" s="14">
        <v>5.1768600000000001E-211</v>
      </c>
      <c r="X1608" s="2">
        <v>216.44</v>
      </c>
      <c r="Y1608" s="2">
        <v>1</v>
      </c>
      <c r="Z1608" s="2">
        <v>110.38200000000001</v>
      </c>
      <c r="AA1608" s="14">
        <v>2.7213899999999998E-158</v>
      </c>
      <c r="AB1608" s="2">
        <v>232.72</v>
      </c>
      <c r="AC1608" s="2"/>
      <c r="AD1608" s="2">
        <v>1</v>
      </c>
      <c r="AE1608" s="2" t="s">
        <v>100</v>
      </c>
      <c r="AF1608" s="2" t="s">
        <v>4167</v>
      </c>
      <c r="AG1608" s="2" t="s">
        <v>2710</v>
      </c>
      <c r="AH1608" s="2" t="s">
        <v>4168</v>
      </c>
      <c r="AI1608" s="2" t="s">
        <v>9202</v>
      </c>
      <c r="AJ1608" s="2" t="s">
        <v>9203</v>
      </c>
      <c r="AK1608" s="2">
        <v>14</v>
      </c>
      <c r="AL1608" s="2">
        <v>2</v>
      </c>
      <c r="AM1608" s="2">
        <v>9.1500999999999999E-2</v>
      </c>
      <c r="AN1608" s="2">
        <v>3247800000</v>
      </c>
      <c r="AO1608" s="2">
        <v>3247800000</v>
      </c>
      <c r="AP1608" s="2">
        <v>0</v>
      </c>
      <c r="AQ1608" s="2">
        <v>0</v>
      </c>
      <c r="AR1608" s="6">
        <v>60.569000000000003</v>
      </c>
      <c r="AS1608">
        <v>1148800000</v>
      </c>
      <c r="AT1608">
        <v>125140000</v>
      </c>
      <c r="AU1608">
        <v>29.69983822</v>
      </c>
      <c r="AV1608">
        <v>27.54666821</v>
      </c>
      <c r="AW1608" s="21"/>
      <c r="AX1608" s="22"/>
      <c r="AY1608" s="22"/>
      <c r="AZ1608" s="22"/>
      <c r="BA1608" s="22" t="s">
        <v>4171</v>
      </c>
      <c r="BB1608" s="22"/>
      <c r="BC1608" s="22"/>
      <c r="BD1608" s="22"/>
      <c r="BE1608" s="22"/>
      <c r="BF1608" s="22"/>
      <c r="BG1608" s="22"/>
      <c r="BH1608" s="22"/>
      <c r="BI1608" s="22"/>
      <c r="BJ1608" s="22"/>
      <c r="BK1608" s="22"/>
      <c r="BL1608" s="22"/>
      <c r="BM1608" s="22"/>
      <c r="BN1608" s="22"/>
      <c r="BO1608" s="22"/>
      <c r="BP1608" s="22"/>
      <c r="BQ1608" s="22"/>
      <c r="BR1608" s="22"/>
      <c r="BS1608" s="22"/>
      <c r="BT1608" s="22"/>
      <c r="BU1608" s="22"/>
      <c r="BV1608" s="22"/>
      <c r="BW1608" s="22"/>
      <c r="BX1608" s="22"/>
      <c r="BY1608" s="22"/>
      <c r="BZ1608" s="22"/>
      <c r="CA1608" s="22"/>
      <c r="CB1608" s="22"/>
      <c r="CC1608" s="22"/>
      <c r="CD1608" s="22"/>
      <c r="CE1608" s="22"/>
      <c r="CF1608" s="22"/>
      <c r="CG1608" s="22"/>
      <c r="CH1608" s="22"/>
      <c r="CI1608" s="22"/>
      <c r="CJ1608" s="22"/>
      <c r="CK1608" s="22" t="s">
        <v>124</v>
      </c>
      <c r="CL1608" s="22" t="s">
        <v>125</v>
      </c>
      <c r="CM1608" s="22" t="s">
        <v>124</v>
      </c>
      <c r="CN1608" s="23"/>
    </row>
    <row r="1609" spans="1:92" x14ac:dyDescent="0.3">
      <c r="A1609" s="3">
        <v>1277</v>
      </c>
      <c r="B1609" s="5" t="s">
        <v>4162</v>
      </c>
      <c r="C1609" s="2" t="s">
        <v>4162</v>
      </c>
      <c r="D1609" s="2" t="s">
        <v>4162</v>
      </c>
      <c r="E1609" s="2" t="s">
        <v>4163</v>
      </c>
      <c r="F1609" s="2">
        <v>132</v>
      </c>
      <c r="G1609" s="2" t="s">
        <v>4164</v>
      </c>
      <c r="H1609" s="6" t="s">
        <v>4165</v>
      </c>
      <c r="I1609" s="5">
        <v>756</v>
      </c>
      <c r="J1609" s="2" t="s">
        <v>9204</v>
      </c>
      <c r="K1609" s="64" t="s">
        <v>4009</v>
      </c>
      <c r="L1609" s="64">
        <v>0.87919999999999998</v>
      </c>
      <c r="M1609" s="64">
        <v>0.97309999999999997</v>
      </c>
      <c r="N1609" s="6" t="s">
        <v>802</v>
      </c>
      <c r="O1609" s="5">
        <v>1</v>
      </c>
      <c r="P1609" s="2">
        <v>51.029000000000003</v>
      </c>
      <c r="Q1609" s="14">
        <v>4.0953600000000002E-130</v>
      </c>
      <c r="R1609" s="2">
        <v>185.06</v>
      </c>
      <c r="S1609" s="2">
        <v>171.99</v>
      </c>
      <c r="T1609" s="2">
        <v>51.029000000000003</v>
      </c>
      <c r="U1609" s="2">
        <v>1</v>
      </c>
      <c r="V1609" s="2">
        <v>95.926299999999998</v>
      </c>
      <c r="W1609" s="14">
        <v>2.4022899999999999E-117</v>
      </c>
      <c r="X1609" s="2">
        <v>175.86</v>
      </c>
      <c r="Y1609" s="2">
        <v>1</v>
      </c>
      <c r="Z1609" s="2">
        <v>51.029000000000003</v>
      </c>
      <c r="AA1609" s="14">
        <v>4.0953600000000002E-130</v>
      </c>
      <c r="AB1609" s="2">
        <v>185.06</v>
      </c>
      <c r="AC1609" s="2"/>
      <c r="AD1609" s="2" t="s">
        <v>202</v>
      </c>
      <c r="AE1609" s="2" t="s">
        <v>100</v>
      </c>
      <c r="AF1609" s="2" t="s">
        <v>9205</v>
      </c>
      <c r="AG1609" s="2" t="s">
        <v>9206</v>
      </c>
      <c r="AH1609" s="2" t="s">
        <v>634</v>
      </c>
      <c r="AI1609" s="2" t="s">
        <v>9207</v>
      </c>
      <c r="AJ1609" s="2" t="s">
        <v>9208</v>
      </c>
      <c r="AK1609" s="2">
        <v>5</v>
      </c>
      <c r="AL1609" s="2">
        <v>3</v>
      </c>
      <c r="AM1609" s="2">
        <v>-0.76990000000000003</v>
      </c>
      <c r="AN1609" s="2">
        <v>340060000</v>
      </c>
      <c r="AO1609" s="2">
        <v>316250000</v>
      </c>
      <c r="AP1609" s="2">
        <v>23813000</v>
      </c>
      <c r="AQ1609" s="2">
        <v>0</v>
      </c>
      <c r="AR1609" s="6" t="s">
        <v>113</v>
      </c>
      <c r="AS1609">
        <v>34599000</v>
      </c>
      <c r="AT1609">
        <v>21666000</v>
      </c>
      <c r="AU1609">
        <v>24.696916860000002</v>
      </c>
      <c r="AV1609">
        <v>25.068319590000002</v>
      </c>
      <c r="AW1609" s="21"/>
      <c r="AX1609" s="22"/>
      <c r="AY1609" s="22"/>
      <c r="AZ1609" s="22"/>
      <c r="BA1609" s="22" t="s">
        <v>4171</v>
      </c>
      <c r="BB1609" s="22"/>
      <c r="BC1609" s="22"/>
      <c r="BD1609" s="22"/>
      <c r="BE1609" s="22"/>
      <c r="BF1609" s="22"/>
      <c r="BG1609" s="22"/>
      <c r="BH1609" s="22"/>
      <c r="BI1609" s="22"/>
      <c r="BJ1609" s="22"/>
      <c r="BK1609" s="22"/>
      <c r="BL1609" s="22"/>
      <c r="BM1609" s="22"/>
      <c r="BN1609" s="22"/>
      <c r="BO1609" s="22"/>
      <c r="BP1609" s="22"/>
      <c r="BQ1609" s="22"/>
      <c r="BR1609" s="22"/>
      <c r="BS1609" s="22"/>
      <c r="BT1609" s="22"/>
      <c r="BU1609" s="22"/>
      <c r="BV1609" s="22"/>
      <c r="BW1609" s="22"/>
      <c r="BX1609" s="22"/>
      <c r="BY1609" s="22"/>
      <c r="BZ1609" s="22"/>
      <c r="CA1609" s="22"/>
      <c r="CB1609" s="22"/>
      <c r="CC1609" s="22"/>
      <c r="CD1609" s="22"/>
      <c r="CE1609" s="22"/>
      <c r="CF1609" s="22"/>
      <c r="CG1609" s="22"/>
      <c r="CH1609" s="22"/>
      <c r="CI1609" s="22"/>
      <c r="CJ1609" s="22"/>
      <c r="CK1609" s="22"/>
      <c r="CL1609" s="22"/>
      <c r="CM1609" s="22" t="s">
        <v>124</v>
      </c>
      <c r="CN1609" s="23"/>
    </row>
    <row r="1610" spans="1:92" x14ac:dyDescent="0.3">
      <c r="A1610" s="3">
        <v>1278</v>
      </c>
      <c r="B1610" s="5" t="s">
        <v>987</v>
      </c>
      <c r="C1610" s="2" t="s">
        <v>987</v>
      </c>
      <c r="D1610" s="2" t="s">
        <v>987</v>
      </c>
      <c r="E1610" s="2" t="s">
        <v>988</v>
      </c>
      <c r="F1610" s="2">
        <v>2408</v>
      </c>
      <c r="G1610" s="2" t="s">
        <v>989</v>
      </c>
      <c r="H1610" s="6" t="s">
        <v>990</v>
      </c>
      <c r="I1610" s="5">
        <v>343</v>
      </c>
      <c r="J1610" s="2" t="s">
        <v>9209</v>
      </c>
      <c r="K1610" s="64" t="s">
        <v>4009</v>
      </c>
      <c r="L1610" s="64">
        <v>0.65310000000000001</v>
      </c>
      <c r="M1610" s="64">
        <v>0.435</v>
      </c>
      <c r="N1610" s="6" t="s">
        <v>749</v>
      </c>
      <c r="O1610" s="5">
        <v>0.68325199999999997</v>
      </c>
      <c r="P1610" s="2">
        <v>0.63365300000000002</v>
      </c>
      <c r="Q1610" s="14">
        <v>4.8193899999999997E-78</v>
      </c>
      <c r="R1610" s="2">
        <v>140.09</v>
      </c>
      <c r="S1610" s="2">
        <v>130.11000000000001</v>
      </c>
      <c r="T1610" s="2">
        <v>121.86</v>
      </c>
      <c r="U1610" s="2">
        <v>0.67713000000000001</v>
      </c>
      <c r="V1610" s="2">
        <v>0.40292899999999998</v>
      </c>
      <c r="W1610" s="14">
        <v>4.8193899999999997E-78</v>
      </c>
      <c r="X1610" s="2">
        <v>140.09</v>
      </c>
      <c r="Y1610" s="2">
        <v>0.68325199999999997</v>
      </c>
      <c r="Z1610" s="2">
        <v>0.63365300000000002</v>
      </c>
      <c r="AA1610" s="14">
        <v>1.81121E-63</v>
      </c>
      <c r="AB1610" s="2">
        <v>124.45</v>
      </c>
      <c r="AC1610" s="2"/>
      <c r="AD1610" s="2">
        <v>2</v>
      </c>
      <c r="AE1610" s="2" t="s">
        <v>100</v>
      </c>
      <c r="AF1610" s="2" t="s">
        <v>9210</v>
      </c>
      <c r="AG1610" s="2" t="s">
        <v>9211</v>
      </c>
      <c r="AH1610" s="2" t="s">
        <v>1318</v>
      </c>
      <c r="AI1610" s="2" t="s">
        <v>9212</v>
      </c>
      <c r="AJ1610" s="2" t="s">
        <v>9213</v>
      </c>
      <c r="AK1610" s="2">
        <v>6</v>
      </c>
      <c r="AL1610" s="2">
        <v>4</v>
      </c>
      <c r="AM1610" s="2">
        <v>-0.71962999999999999</v>
      </c>
      <c r="AN1610" s="2">
        <v>63933000</v>
      </c>
      <c r="AO1610" s="2">
        <v>0</v>
      </c>
      <c r="AP1610" s="2">
        <v>63933000</v>
      </c>
      <c r="AQ1610" s="2">
        <v>0</v>
      </c>
      <c r="AR1610" s="6">
        <v>11.807</v>
      </c>
      <c r="AS1610">
        <v>18974000</v>
      </c>
      <c r="AT1610">
        <v>18667000</v>
      </c>
      <c r="AU1610">
        <v>23.869052190000001</v>
      </c>
      <c r="AV1610">
        <v>24.793596969999999</v>
      </c>
      <c r="AW1610" s="21"/>
      <c r="AX1610" s="22"/>
      <c r="AY1610" s="22"/>
      <c r="AZ1610" s="22"/>
      <c r="BA1610" s="22"/>
      <c r="BB1610" s="22"/>
      <c r="BC1610" s="22"/>
      <c r="BD1610" s="22"/>
      <c r="BE1610" s="22"/>
      <c r="BF1610" s="22"/>
      <c r="BG1610" s="22"/>
      <c r="BH1610" s="22"/>
      <c r="BI1610" s="22"/>
      <c r="BJ1610" s="22"/>
      <c r="BK1610" s="22"/>
      <c r="BL1610" s="22"/>
      <c r="BM1610" s="22"/>
      <c r="BN1610" s="22"/>
      <c r="BO1610" s="22"/>
      <c r="BP1610" s="22"/>
      <c r="BQ1610" s="22"/>
      <c r="BR1610" s="22"/>
      <c r="BS1610" s="22"/>
      <c r="BT1610" s="22"/>
      <c r="BU1610" s="22"/>
      <c r="BV1610" s="22"/>
      <c r="BW1610" s="22"/>
      <c r="BX1610" s="22"/>
      <c r="BY1610" s="22"/>
      <c r="BZ1610" s="22"/>
      <c r="CA1610" s="22"/>
      <c r="CB1610" s="22"/>
      <c r="CC1610" s="22"/>
      <c r="CD1610" s="22"/>
      <c r="CE1610" s="22"/>
      <c r="CF1610" s="22"/>
      <c r="CG1610" s="22"/>
      <c r="CH1610" s="22"/>
      <c r="CI1610" s="22"/>
      <c r="CJ1610" s="22"/>
      <c r="CK1610" s="22"/>
      <c r="CL1610" s="22"/>
      <c r="CM1610" s="22"/>
      <c r="CN1610" s="23"/>
    </row>
    <row r="1611" spans="1:92" x14ac:dyDescent="0.3">
      <c r="A1611" s="3">
        <v>1279</v>
      </c>
      <c r="B1611" s="5" t="s">
        <v>4447</v>
      </c>
      <c r="C1611" s="2" t="s">
        <v>4447</v>
      </c>
      <c r="D1611" s="2" t="s">
        <v>4447</v>
      </c>
      <c r="E1611" s="2" t="s">
        <v>4448</v>
      </c>
      <c r="F1611" s="2">
        <v>513</v>
      </c>
      <c r="G1611" s="2" t="s">
        <v>4449</v>
      </c>
      <c r="H1611" s="6" t="s">
        <v>4450</v>
      </c>
      <c r="I1611" s="5">
        <v>833</v>
      </c>
      <c r="J1611" s="2" t="s">
        <v>4501</v>
      </c>
      <c r="K1611" s="64" t="s">
        <v>4009</v>
      </c>
      <c r="L1611" s="64">
        <v>0.90569999999999995</v>
      </c>
      <c r="M1611" s="64">
        <v>0.93659999999999999</v>
      </c>
      <c r="N1611" s="6" t="s">
        <v>760</v>
      </c>
      <c r="O1611" s="5">
        <v>0.99984899999999999</v>
      </c>
      <c r="P1611" s="2">
        <v>38.2027</v>
      </c>
      <c r="Q1611" s="14">
        <v>2.2655300000000001E-43</v>
      </c>
      <c r="R1611" s="2">
        <v>122.91</v>
      </c>
      <c r="S1611" s="2">
        <v>106.84</v>
      </c>
      <c r="T1611" s="2">
        <v>73.915999999999997</v>
      </c>
      <c r="U1611" s="2">
        <v>0.99984899999999999</v>
      </c>
      <c r="V1611" s="2">
        <v>38.2027</v>
      </c>
      <c r="W1611" s="14">
        <v>2.2655300000000001E-43</v>
      </c>
      <c r="X1611" s="2">
        <v>122.91</v>
      </c>
      <c r="Y1611" s="2">
        <v>0.93372999999999995</v>
      </c>
      <c r="Z1611" s="2">
        <v>13.129899999999999</v>
      </c>
      <c r="AA1611" s="2">
        <v>8.8995700000000003E-4</v>
      </c>
      <c r="AB1611" s="2">
        <v>44.267000000000003</v>
      </c>
      <c r="AC1611" s="2"/>
      <c r="AD1611" s="2" t="s">
        <v>202</v>
      </c>
      <c r="AE1611" s="2" t="s">
        <v>100</v>
      </c>
      <c r="AF1611" s="2" t="s">
        <v>4502</v>
      </c>
      <c r="AG1611" s="2" t="s">
        <v>9214</v>
      </c>
      <c r="AH1611" s="2" t="s">
        <v>841</v>
      </c>
      <c r="AI1611" s="2" t="s">
        <v>4499</v>
      </c>
      <c r="AJ1611" s="2" t="s">
        <v>9215</v>
      </c>
      <c r="AK1611" s="2">
        <v>28</v>
      </c>
      <c r="AL1611" s="2">
        <v>5</v>
      </c>
      <c r="AM1611" s="2">
        <v>0.17727999999999999</v>
      </c>
      <c r="AN1611" s="2">
        <v>13669000</v>
      </c>
      <c r="AO1611" s="2">
        <v>9447500</v>
      </c>
      <c r="AP1611" s="2">
        <v>4221700</v>
      </c>
      <c r="AQ1611" s="2">
        <v>0</v>
      </c>
      <c r="AR1611" s="6">
        <v>0.11098</v>
      </c>
      <c r="AS1611">
        <v>10682000</v>
      </c>
      <c r="AT1611">
        <v>1368700</v>
      </c>
      <c r="AU1611">
        <v>23.22753732</v>
      </c>
      <c r="AV1611">
        <v>20.682815819999998</v>
      </c>
      <c r="AW1611" s="21"/>
      <c r="AX1611" s="22"/>
      <c r="AY1611" s="22"/>
      <c r="AZ1611" s="22"/>
      <c r="BA1611" s="22"/>
      <c r="BB1611" s="22"/>
      <c r="BC1611" s="22"/>
      <c r="BD1611" s="22"/>
      <c r="BE1611" s="22"/>
      <c r="BF1611" s="22"/>
      <c r="BG1611" s="22"/>
      <c r="BH1611" s="22"/>
      <c r="BI1611" s="22"/>
      <c r="BJ1611" s="22"/>
      <c r="BK1611" s="22"/>
      <c r="BL1611" s="22"/>
      <c r="BM1611" s="22"/>
      <c r="BN1611" s="22"/>
      <c r="BO1611" s="22"/>
      <c r="BP1611" s="22"/>
      <c r="BQ1611" s="22"/>
      <c r="BR1611" s="22"/>
      <c r="BS1611" s="22"/>
      <c r="BT1611" s="22"/>
      <c r="BU1611" s="22"/>
      <c r="BV1611" s="22"/>
      <c r="BW1611" s="22"/>
      <c r="BX1611" s="22"/>
      <c r="BY1611" s="22"/>
      <c r="BZ1611" s="22"/>
      <c r="CA1611" s="22"/>
      <c r="CB1611" s="22"/>
      <c r="CC1611" s="22"/>
      <c r="CD1611" s="22"/>
      <c r="CE1611" s="22"/>
      <c r="CF1611" s="22"/>
      <c r="CG1611" s="22"/>
      <c r="CH1611" s="22"/>
      <c r="CI1611" s="22"/>
      <c r="CJ1611" s="22"/>
      <c r="CK1611" s="22"/>
      <c r="CL1611" s="22"/>
      <c r="CM1611" s="22" t="s">
        <v>124</v>
      </c>
      <c r="CN1611" s="23"/>
    </row>
    <row r="1612" spans="1:92" x14ac:dyDescent="0.3">
      <c r="A1612" s="3">
        <v>1281</v>
      </c>
      <c r="B1612" s="5" t="s">
        <v>4162</v>
      </c>
      <c r="C1612" s="2" t="s">
        <v>4162</v>
      </c>
      <c r="D1612" s="2" t="s">
        <v>4162</v>
      </c>
      <c r="E1612" s="2" t="s">
        <v>4163</v>
      </c>
      <c r="F1612" s="2">
        <v>132</v>
      </c>
      <c r="G1612" s="2" t="s">
        <v>4164</v>
      </c>
      <c r="H1612" s="6" t="s">
        <v>4165</v>
      </c>
      <c r="I1612" s="5">
        <v>775</v>
      </c>
      <c r="J1612" s="2" t="s">
        <v>9216</v>
      </c>
      <c r="K1612" s="64" t="s">
        <v>4009</v>
      </c>
      <c r="L1612" s="64">
        <v>0.97330000000000005</v>
      </c>
      <c r="M1612" s="64">
        <v>0.93210000000000004</v>
      </c>
      <c r="N1612" s="6" t="s">
        <v>802</v>
      </c>
      <c r="O1612" s="5">
        <v>1</v>
      </c>
      <c r="P1612" s="2">
        <v>51.029000000000003</v>
      </c>
      <c r="Q1612" s="14">
        <v>1.70111E-35</v>
      </c>
      <c r="R1612" s="2">
        <v>127.35</v>
      </c>
      <c r="S1612" s="2">
        <v>119.63</v>
      </c>
      <c r="T1612" s="2">
        <v>51.029000000000003</v>
      </c>
      <c r="U1612" s="2">
        <v>1</v>
      </c>
      <c r="V1612" s="2">
        <v>95.926299999999998</v>
      </c>
      <c r="W1612" s="14">
        <v>1.70111E-35</v>
      </c>
      <c r="X1612" s="2">
        <v>127.35</v>
      </c>
      <c r="Y1612" s="2">
        <v>1</v>
      </c>
      <c r="Z1612" s="2">
        <v>51.029000000000003</v>
      </c>
      <c r="AA1612" s="14">
        <v>7.3002800000000005E-5</v>
      </c>
      <c r="AB1612" s="2">
        <v>60.747</v>
      </c>
      <c r="AC1612" s="2"/>
      <c r="AD1612" s="2">
        <v>2</v>
      </c>
      <c r="AE1612" s="2" t="s">
        <v>100</v>
      </c>
      <c r="AF1612" s="2" t="s">
        <v>9217</v>
      </c>
      <c r="AG1612" s="2" t="s">
        <v>9218</v>
      </c>
      <c r="AH1612" s="2" t="s">
        <v>110</v>
      </c>
      <c r="AI1612" s="2" t="s">
        <v>9207</v>
      </c>
      <c r="AJ1612" s="2" t="s">
        <v>9208</v>
      </c>
      <c r="AK1612" s="2">
        <v>24</v>
      </c>
      <c r="AL1612" s="2">
        <v>3</v>
      </c>
      <c r="AM1612" s="2">
        <v>-0.76990000000000003</v>
      </c>
      <c r="AN1612" s="2">
        <v>23813000</v>
      </c>
      <c r="AO1612" s="2">
        <v>0</v>
      </c>
      <c r="AP1612" s="2">
        <v>23813000</v>
      </c>
      <c r="AQ1612" s="2">
        <v>0</v>
      </c>
      <c r="AR1612" s="6" t="s">
        <v>113</v>
      </c>
      <c r="AS1612">
        <v>17578000</v>
      </c>
      <c r="AT1612">
        <v>1732200</v>
      </c>
      <c r="AU1612">
        <v>23.916496540000001</v>
      </c>
      <c r="AV1612">
        <v>21.089878890000001</v>
      </c>
      <c r="AW1612" s="21"/>
      <c r="AX1612" s="22"/>
      <c r="AY1612" s="22"/>
      <c r="AZ1612" s="22"/>
      <c r="BA1612" s="22" t="s">
        <v>4171</v>
      </c>
      <c r="BB1612" s="22"/>
      <c r="BC1612" s="22"/>
      <c r="BD1612" s="22"/>
      <c r="BE1612" s="22"/>
      <c r="BF1612" s="22"/>
      <c r="BG1612" s="22"/>
      <c r="BH1612" s="22"/>
      <c r="BI1612" s="22"/>
      <c r="BJ1612" s="22"/>
      <c r="BK1612" s="22"/>
      <c r="BL1612" s="22"/>
      <c r="BM1612" s="22"/>
      <c r="BN1612" s="22"/>
      <c r="BO1612" s="22"/>
      <c r="BP1612" s="22"/>
      <c r="BQ1612" s="22"/>
      <c r="BR1612" s="22"/>
      <c r="BS1612" s="22"/>
      <c r="BT1612" s="22"/>
      <c r="BU1612" s="22"/>
      <c r="BV1612" s="22"/>
      <c r="BW1612" s="22"/>
      <c r="BX1612" s="22"/>
      <c r="BY1612" s="22"/>
      <c r="BZ1612" s="22"/>
      <c r="CA1612" s="22"/>
      <c r="CB1612" s="22"/>
      <c r="CC1612" s="22"/>
      <c r="CD1612" s="22"/>
      <c r="CE1612" s="22"/>
      <c r="CF1612" s="22"/>
      <c r="CG1612" s="22"/>
      <c r="CH1612" s="22"/>
      <c r="CI1612" s="22"/>
      <c r="CJ1612" s="22"/>
      <c r="CK1612" s="22"/>
      <c r="CL1612" s="22"/>
      <c r="CM1612" s="22" t="s">
        <v>124</v>
      </c>
      <c r="CN1612" s="23"/>
    </row>
    <row r="1613" spans="1:92" x14ac:dyDescent="0.3">
      <c r="A1613" s="3">
        <v>1284</v>
      </c>
      <c r="B1613" s="5" t="s">
        <v>4447</v>
      </c>
      <c r="C1613" s="2" t="s">
        <v>4447</v>
      </c>
      <c r="D1613" s="2" t="s">
        <v>4447</v>
      </c>
      <c r="E1613" s="2" t="s">
        <v>4448</v>
      </c>
      <c r="F1613" s="2">
        <v>513</v>
      </c>
      <c r="G1613" s="2" t="s">
        <v>4449</v>
      </c>
      <c r="H1613" s="6" t="s">
        <v>4450</v>
      </c>
      <c r="I1613" s="5">
        <v>847</v>
      </c>
      <c r="J1613" s="2" t="s">
        <v>4504</v>
      </c>
      <c r="K1613" s="64" t="s">
        <v>4009</v>
      </c>
      <c r="L1613" s="64">
        <v>0.72499999999999998</v>
      </c>
      <c r="M1613" s="64">
        <v>0.92989999999999995</v>
      </c>
      <c r="N1613" s="6" t="s">
        <v>760</v>
      </c>
      <c r="O1613" s="5">
        <v>0.85406700000000002</v>
      </c>
      <c r="P1613" s="2">
        <v>7.6732300000000002</v>
      </c>
      <c r="Q1613" s="14">
        <v>6.1401899999999996E-53</v>
      </c>
      <c r="R1613" s="2">
        <v>128.65</v>
      </c>
      <c r="S1613" s="2">
        <v>104.03</v>
      </c>
      <c r="T1613" s="2">
        <v>128.65</v>
      </c>
      <c r="U1613" s="2">
        <v>0.85406700000000002</v>
      </c>
      <c r="V1613" s="2">
        <v>7.6732300000000002</v>
      </c>
      <c r="W1613" s="14">
        <v>6.1401899999999996E-53</v>
      </c>
      <c r="X1613" s="2">
        <v>128.65</v>
      </c>
      <c r="Y1613" s="2"/>
      <c r="Z1613" s="2"/>
      <c r="AA1613" s="2"/>
      <c r="AB1613" s="2"/>
      <c r="AC1613" s="2"/>
      <c r="AD1613" s="2">
        <v>2</v>
      </c>
      <c r="AE1613" s="2" t="s">
        <v>100</v>
      </c>
      <c r="AF1613" s="2" t="s">
        <v>4505</v>
      </c>
      <c r="AG1613" s="2" t="s">
        <v>9219</v>
      </c>
      <c r="AH1613" s="2" t="s">
        <v>110</v>
      </c>
      <c r="AI1613" s="2" t="s">
        <v>9220</v>
      </c>
      <c r="AJ1613" s="2" t="s">
        <v>9221</v>
      </c>
      <c r="AK1613" s="2">
        <v>42</v>
      </c>
      <c r="AL1613" s="2">
        <v>4</v>
      </c>
      <c r="AM1613" s="2">
        <v>-0.28243000000000001</v>
      </c>
      <c r="AN1613" s="2">
        <v>27300000</v>
      </c>
      <c r="AO1613" s="2">
        <v>0</v>
      </c>
      <c r="AP1613" s="2">
        <v>27300000</v>
      </c>
      <c r="AQ1613" s="2">
        <v>0</v>
      </c>
      <c r="AR1613" s="6">
        <v>0.22164</v>
      </c>
      <c r="AS1613">
        <v>27300000</v>
      </c>
      <c r="AT1613">
        <v>0</v>
      </c>
      <c r="AU1613">
        <v>24.360764660000001</v>
      </c>
      <c r="AW1613" s="21"/>
      <c r="AX1613" s="22"/>
      <c r="AY1613" s="22"/>
      <c r="AZ1613" s="22"/>
      <c r="BA1613" s="22"/>
      <c r="BB1613" s="22"/>
      <c r="BC1613" s="22"/>
      <c r="BD1613" s="22"/>
      <c r="BE1613" s="22"/>
      <c r="BF1613" s="22"/>
      <c r="BG1613" s="22"/>
      <c r="BH1613" s="22"/>
      <c r="BI1613" s="22"/>
      <c r="BJ1613" s="22"/>
      <c r="BK1613" s="22"/>
      <c r="BL1613" s="22"/>
      <c r="BM1613" s="22"/>
      <c r="BN1613" s="22"/>
      <c r="BO1613" s="22"/>
      <c r="BP1613" s="22"/>
      <c r="BQ1613" s="22"/>
      <c r="BR1613" s="22"/>
      <c r="BS1613" s="22"/>
      <c r="BT1613" s="22"/>
      <c r="BU1613" s="22"/>
      <c r="BV1613" s="22"/>
      <c r="BW1613" s="22"/>
      <c r="BX1613" s="22"/>
      <c r="BY1613" s="22"/>
      <c r="BZ1613" s="22"/>
      <c r="CA1613" s="22"/>
      <c r="CB1613" s="22"/>
      <c r="CC1613" s="22"/>
      <c r="CD1613" s="22"/>
      <c r="CE1613" s="22"/>
      <c r="CF1613" s="22"/>
      <c r="CG1613" s="22"/>
      <c r="CH1613" s="22"/>
      <c r="CI1613" s="22"/>
      <c r="CJ1613" s="22"/>
      <c r="CK1613" s="22"/>
      <c r="CL1613" s="22"/>
      <c r="CM1613" s="22"/>
      <c r="CN1613" s="23"/>
    </row>
    <row r="1614" spans="1:92" x14ac:dyDescent="0.3">
      <c r="A1614" s="3">
        <v>1286</v>
      </c>
      <c r="B1614" s="5" t="s">
        <v>4162</v>
      </c>
      <c r="C1614" s="2" t="s">
        <v>4162</v>
      </c>
      <c r="D1614" s="2" t="s">
        <v>4162</v>
      </c>
      <c r="E1614" s="2" t="s">
        <v>4163</v>
      </c>
      <c r="F1614" s="2">
        <v>132</v>
      </c>
      <c r="G1614" s="2" t="s">
        <v>4164</v>
      </c>
      <c r="H1614" s="6" t="s">
        <v>4165</v>
      </c>
      <c r="I1614" s="5">
        <v>867</v>
      </c>
      <c r="J1614" s="2" t="s">
        <v>8629</v>
      </c>
      <c r="K1614" s="64" t="s">
        <v>4009</v>
      </c>
      <c r="L1614" s="64">
        <v>0.67549999999999999</v>
      </c>
      <c r="M1614" s="64">
        <v>0.52229999999999999</v>
      </c>
      <c r="N1614" s="6" t="s">
        <v>802</v>
      </c>
      <c r="O1614" s="5">
        <v>1</v>
      </c>
      <c r="P1614" s="2">
        <v>111.788</v>
      </c>
      <c r="Q1614" s="14">
        <v>1.9624900000000001E-28</v>
      </c>
      <c r="R1614" s="2">
        <v>112.13</v>
      </c>
      <c r="S1614" s="2">
        <v>110.22</v>
      </c>
      <c r="T1614" s="2">
        <v>112.13</v>
      </c>
      <c r="U1614" s="2">
        <v>1</v>
      </c>
      <c r="V1614" s="2">
        <v>111.788</v>
      </c>
      <c r="W1614" s="14">
        <v>1.9624900000000001E-28</v>
      </c>
      <c r="X1614" s="2">
        <v>112.13</v>
      </c>
      <c r="Y1614" s="2"/>
      <c r="Z1614" s="2"/>
      <c r="AA1614" s="2"/>
      <c r="AB1614" s="2"/>
      <c r="AC1614" s="2"/>
      <c r="AD1614" s="2">
        <v>1</v>
      </c>
      <c r="AE1614" s="2" t="s">
        <v>100</v>
      </c>
      <c r="AF1614" s="2" t="s">
        <v>8630</v>
      </c>
      <c r="AG1614" s="2" t="s">
        <v>892</v>
      </c>
      <c r="AH1614" s="2" t="s">
        <v>4593</v>
      </c>
      <c r="AI1614" s="2" t="s">
        <v>8632</v>
      </c>
      <c r="AJ1614" s="2" t="s">
        <v>9222</v>
      </c>
      <c r="AK1614" s="2">
        <v>9</v>
      </c>
      <c r="AL1614" s="2">
        <v>4</v>
      </c>
      <c r="AM1614" s="2">
        <v>-1.2881</v>
      </c>
      <c r="AN1614" s="2">
        <v>9408500</v>
      </c>
      <c r="AO1614" s="2">
        <v>9408500</v>
      </c>
      <c r="AP1614" s="2">
        <v>0</v>
      </c>
      <c r="AQ1614" s="2">
        <v>0</v>
      </c>
      <c r="AR1614" s="6">
        <v>0.34373999999999999</v>
      </c>
      <c r="AS1614">
        <v>9408500</v>
      </c>
      <c r="AT1614">
        <v>0</v>
      </c>
      <c r="AU1614">
        <v>22.960141199999999</v>
      </c>
      <c r="AW1614" s="21"/>
      <c r="AX1614" s="22"/>
      <c r="AY1614" s="22"/>
      <c r="AZ1614" s="22"/>
      <c r="BA1614" s="22" t="s">
        <v>4171</v>
      </c>
      <c r="BB1614" s="22"/>
      <c r="BC1614" s="22"/>
      <c r="BD1614" s="22"/>
      <c r="BE1614" s="22"/>
      <c r="BF1614" s="22"/>
      <c r="BG1614" s="22"/>
      <c r="BH1614" s="22"/>
      <c r="BI1614" s="22"/>
      <c r="BJ1614" s="22"/>
      <c r="BK1614" s="22"/>
      <c r="BL1614" s="22"/>
      <c r="BM1614" s="22"/>
      <c r="BN1614" s="22"/>
      <c r="BO1614" s="22"/>
      <c r="BP1614" s="22"/>
      <c r="BQ1614" s="22"/>
      <c r="BR1614" s="22"/>
      <c r="BS1614" s="22"/>
      <c r="BT1614" s="22"/>
      <c r="BU1614" s="22"/>
      <c r="BV1614" s="22"/>
      <c r="BW1614" s="22"/>
      <c r="BX1614" s="22"/>
      <c r="BY1614" s="22"/>
      <c r="BZ1614" s="22"/>
      <c r="CA1614" s="22"/>
      <c r="CB1614" s="22"/>
      <c r="CC1614" s="22"/>
      <c r="CD1614" s="22"/>
      <c r="CE1614" s="22"/>
      <c r="CF1614" s="22"/>
      <c r="CG1614" s="22"/>
      <c r="CH1614" s="22"/>
      <c r="CI1614" s="22"/>
      <c r="CJ1614" s="22"/>
      <c r="CK1614" s="22"/>
      <c r="CL1614" s="22"/>
      <c r="CM1614" s="22"/>
      <c r="CN1614" s="23"/>
    </row>
    <row r="1615" spans="1:92" x14ac:dyDescent="0.3">
      <c r="A1615" s="3">
        <v>1288</v>
      </c>
      <c r="B1615" s="5" t="s">
        <v>4447</v>
      </c>
      <c r="C1615" s="2" t="s">
        <v>4447</v>
      </c>
      <c r="D1615" s="2" t="s">
        <v>4447</v>
      </c>
      <c r="E1615" s="2" t="s">
        <v>4448</v>
      </c>
      <c r="F1615" s="2">
        <v>513</v>
      </c>
      <c r="G1615" s="2" t="s">
        <v>4449</v>
      </c>
      <c r="H1615" s="6" t="s">
        <v>4450</v>
      </c>
      <c r="I1615" s="5">
        <v>855</v>
      </c>
      <c r="J1615" s="2" t="s">
        <v>4509</v>
      </c>
      <c r="K1615" s="64" t="s">
        <v>4009</v>
      </c>
      <c r="L1615" s="64">
        <v>0.55769999999999997</v>
      </c>
      <c r="M1615" s="64">
        <v>0.91039999999999999</v>
      </c>
      <c r="N1615" s="6" t="s">
        <v>760</v>
      </c>
      <c r="O1615" s="5">
        <v>0.99974600000000002</v>
      </c>
      <c r="P1615" s="2">
        <v>34.953699999999998</v>
      </c>
      <c r="Q1615" s="14">
        <v>4.4733400000000003E-6</v>
      </c>
      <c r="R1615" s="2">
        <v>80.790000000000006</v>
      </c>
      <c r="S1615" s="2">
        <v>74.692999999999998</v>
      </c>
      <c r="T1615" s="2">
        <v>80.790000000000006</v>
      </c>
      <c r="U1615" s="2">
        <v>0.99974600000000002</v>
      </c>
      <c r="V1615" s="2">
        <v>34.953699999999998</v>
      </c>
      <c r="W1615" s="14">
        <v>4.4733400000000003E-6</v>
      </c>
      <c r="X1615" s="2">
        <v>80.790000000000006</v>
      </c>
      <c r="Y1615" s="2">
        <v>0.59694599999999998</v>
      </c>
      <c r="Z1615" s="2">
        <v>2.9531999999999998</v>
      </c>
      <c r="AA1615" s="14">
        <v>3.5023E-5</v>
      </c>
      <c r="AB1615" s="2">
        <v>71.881</v>
      </c>
      <c r="AC1615" s="2"/>
      <c r="AD1615" s="2" t="s">
        <v>99</v>
      </c>
      <c r="AE1615" s="2" t="s">
        <v>100</v>
      </c>
      <c r="AF1615" s="2" t="s">
        <v>4510</v>
      </c>
      <c r="AG1615" s="2" t="s">
        <v>9223</v>
      </c>
      <c r="AH1615" s="2" t="s">
        <v>374</v>
      </c>
      <c r="AI1615" s="2" t="s">
        <v>9224</v>
      </c>
      <c r="AJ1615" s="2" t="s">
        <v>9225</v>
      </c>
      <c r="AK1615" s="2">
        <v>8</v>
      </c>
      <c r="AL1615" s="2">
        <v>5</v>
      </c>
      <c r="AM1615" s="2">
        <v>0.26872000000000001</v>
      </c>
      <c r="AN1615" s="2">
        <v>47133000</v>
      </c>
      <c r="AO1615" s="2">
        <v>0</v>
      </c>
      <c r="AP1615" s="2">
        <v>16618000</v>
      </c>
      <c r="AQ1615" s="2">
        <v>30516000</v>
      </c>
      <c r="AR1615" s="6">
        <v>4.3542999999999998E-2</v>
      </c>
      <c r="AS1615">
        <v>40036000</v>
      </c>
      <c r="AT1615">
        <v>7097700</v>
      </c>
      <c r="AU1615">
        <v>24.960461890000001</v>
      </c>
      <c r="AV1615">
        <v>23.37734347</v>
      </c>
      <c r="AW1615" s="21"/>
      <c r="AX1615" s="22"/>
      <c r="AY1615" s="22"/>
      <c r="AZ1615" s="22"/>
      <c r="BA1615" s="22"/>
      <c r="BB1615" s="22"/>
      <c r="BC1615" s="22"/>
      <c r="BD1615" s="22"/>
      <c r="BE1615" s="22"/>
      <c r="BF1615" s="22"/>
      <c r="BG1615" s="22"/>
      <c r="BH1615" s="22"/>
      <c r="BI1615" s="22"/>
      <c r="BJ1615" s="22"/>
      <c r="BK1615" s="22"/>
      <c r="BL1615" s="22"/>
      <c r="BM1615" s="22"/>
      <c r="BN1615" s="22"/>
      <c r="BO1615" s="22"/>
      <c r="BP1615" s="22"/>
      <c r="BQ1615" s="22"/>
      <c r="BR1615" s="22"/>
      <c r="BS1615" s="22"/>
      <c r="BT1615" s="22"/>
      <c r="BU1615" s="22"/>
      <c r="BV1615" s="22"/>
      <c r="BW1615" s="22"/>
      <c r="BX1615" s="22"/>
      <c r="BY1615" s="22"/>
      <c r="BZ1615" s="22"/>
      <c r="CA1615" s="22"/>
      <c r="CB1615" s="22"/>
      <c r="CC1615" s="22"/>
      <c r="CD1615" s="22"/>
      <c r="CE1615" s="22"/>
      <c r="CF1615" s="22"/>
      <c r="CG1615" s="22"/>
      <c r="CH1615" s="22"/>
      <c r="CI1615" s="22"/>
      <c r="CJ1615" s="22"/>
      <c r="CK1615" s="22"/>
      <c r="CL1615" s="22"/>
      <c r="CM1615" s="22" t="s">
        <v>124</v>
      </c>
      <c r="CN1615" s="23"/>
    </row>
    <row r="1616" spans="1:92" x14ac:dyDescent="0.3">
      <c r="A1616" s="3">
        <v>1289</v>
      </c>
      <c r="B1616" s="5" t="s">
        <v>4162</v>
      </c>
      <c r="C1616" s="2" t="s">
        <v>4162</v>
      </c>
      <c r="D1616" s="2" t="s">
        <v>4162</v>
      </c>
      <c r="E1616" s="2" t="s">
        <v>4163</v>
      </c>
      <c r="F1616" s="2">
        <v>132</v>
      </c>
      <c r="G1616" s="2" t="s">
        <v>4164</v>
      </c>
      <c r="H1616" s="6" t="s">
        <v>4165</v>
      </c>
      <c r="I1616" s="5">
        <v>812</v>
      </c>
      <c r="J1616" s="2" t="s">
        <v>9226</v>
      </c>
      <c r="K1616" s="64" t="s">
        <v>4009</v>
      </c>
      <c r="L1616" s="64">
        <v>0.78810000000000002</v>
      </c>
      <c r="M1616" s="64">
        <v>0.70030000000000003</v>
      </c>
      <c r="N1616" s="6" t="s">
        <v>802</v>
      </c>
      <c r="O1616" s="5">
        <v>1</v>
      </c>
      <c r="P1616" s="2">
        <v>55.366399999999999</v>
      </c>
      <c r="Q1616" s="14">
        <v>3.0427199999999998E-6</v>
      </c>
      <c r="R1616" s="2">
        <v>55.366</v>
      </c>
      <c r="S1616" s="2">
        <v>50.259</v>
      </c>
      <c r="T1616" s="2">
        <v>55.366</v>
      </c>
      <c r="U1616" s="2">
        <v>1</v>
      </c>
      <c r="V1616" s="2">
        <v>55.366399999999999</v>
      </c>
      <c r="W1616" s="14">
        <v>3.0427199999999998E-6</v>
      </c>
      <c r="X1616" s="2">
        <v>55.366</v>
      </c>
      <c r="Y1616" s="2"/>
      <c r="Z1616" s="2"/>
      <c r="AA1616" s="2"/>
      <c r="AB1616" s="2"/>
      <c r="AC1616" s="2"/>
      <c r="AD1616" s="2">
        <v>1</v>
      </c>
      <c r="AE1616" s="2" t="s">
        <v>100</v>
      </c>
      <c r="AF1616" s="2" t="s">
        <v>9227</v>
      </c>
      <c r="AG1616" s="2" t="s">
        <v>892</v>
      </c>
      <c r="AH1616" s="2" t="s">
        <v>110</v>
      </c>
      <c r="AI1616" s="2" t="s">
        <v>9228</v>
      </c>
      <c r="AJ1616" s="2" t="s">
        <v>9229</v>
      </c>
      <c r="AK1616" s="2">
        <v>37</v>
      </c>
      <c r="AL1616" s="2">
        <v>4</v>
      </c>
      <c r="AM1616" s="2">
        <v>-1.0925000000000001E-2</v>
      </c>
      <c r="AN1616" s="2">
        <v>1654700</v>
      </c>
      <c r="AO1616" s="2">
        <v>1654700</v>
      </c>
      <c r="AP1616" s="2">
        <v>0</v>
      </c>
      <c r="AQ1616" s="2">
        <v>0</v>
      </c>
      <c r="AR1616" s="6" t="s">
        <v>113</v>
      </c>
      <c r="AS1616">
        <v>1654700</v>
      </c>
      <c r="AT1616">
        <v>0</v>
      </c>
      <c r="AU1616">
        <v>20.58499793</v>
      </c>
      <c r="AW1616" s="21"/>
      <c r="AX1616" s="22"/>
      <c r="AY1616" s="22"/>
      <c r="AZ1616" s="22"/>
      <c r="BA1616" s="22" t="s">
        <v>4171</v>
      </c>
      <c r="BB1616" s="22"/>
      <c r="BC1616" s="22"/>
      <c r="BD1616" s="22"/>
      <c r="BE1616" s="22"/>
      <c r="BF1616" s="22"/>
      <c r="BG1616" s="22"/>
      <c r="BH1616" s="22"/>
      <c r="BI1616" s="22"/>
      <c r="BJ1616" s="22"/>
      <c r="BK1616" s="22"/>
      <c r="BL1616" s="22"/>
      <c r="BM1616" s="22"/>
      <c r="BN1616" s="22"/>
      <c r="BO1616" s="22"/>
      <c r="BP1616" s="22"/>
      <c r="BQ1616" s="22"/>
      <c r="BR1616" s="22"/>
      <c r="BS1616" s="22"/>
      <c r="BT1616" s="22"/>
      <c r="BU1616" s="22"/>
      <c r="BV1616" s="22"/>
      <c r="BW1616" s="22"/>
      <c r="BX1616" s="22"/>
      <c r="BY1616" s="22"/>
      <c r="BZ1616" s="22"/>
      <c r="CA1616" s="22"/>
      <c r="CB1616" s="22"/>
      <c r="CC1616" s="22"/>
      <c r="CD1616" s="22"/>
      <c r="CE1616" s="22"/>
      <c r="CF1616" s="22"/>
      <c r="CG1616" s="22"/>
      <c r="CH1616" s="22"/>
      <c r="CI1616" s="22"/>
      <c r="CJ1616" s="22"/>
      <c r="CK1616" s="22"/>
      <c r="CL1616" s="22"/>
      <c r="CM1616" s="22" t="s">
        <v>124</v>
      </c>
      <c r="CN1616" s="23"/>
    </row>
    <row r="1617" spans="1:92" x14ac:dyDescent="0.3">
      <c r="A1617" s="3">
        <v>1291</v>
      </c>
      <c r="B1617" s="5" t="s">
        <v>4447</v>
      </c>
      <c r="C1617" s="2" t="s">
        <v>4447</v>
      </c>
      <c r="D1617" s="2" t="s">
        <v>4447</v>
      </c>
      <c r="E1617" s="2" t="s">
        <v>4448</v>
      </c>
      <c r="F1617" s="2">
        <v>513</v>
      </c>
      <c r="G1617" s="2" t="s">
        <v>4449</v>
      </c>
      <c r="H1617" s="6" t="s">
        <v>4450</v>
      </c>
      <c r="I1617" s="5">
        <v>820</v>
      </c>
      <c r="J1617" s="2" t="s">
        <v>4496</v>
      </c>
      <c r="K1617" s="64" t="s">
        <v>4009</v>
      </c>
      <c r="L1617" s="64">
        <v>0.83130000000000004</v>
      </c>
      <c r="M1617" s="64">
        <v>0.95440000000000003</v>
      </c>
      <c r="N1617" s="6" t="s">
        <v>760</v>
      </c>
      <c r="O1617" s="5">
        <v>1</v>
      </c>
      <c r="P1617" s="2">
        <v>72.998900000000006</v>
      </c>
      <c r="Q1617" s="14">
        <v>6.4258400000000005E-172</v>
      </c>
      <c r="R1617" s="2">
        <v>178.86</v>
      </c>
      <c r="S1617" s="2">
        <v>160.21</v>
      </c>
      <c r="T1617" s="2">
        <v>73.915999999999997</v>
      </c>
      <c r="U1617" s="2">
        <v>1</v>
      </c>
      <c r="V1617" s="2">
        <v>72.998900000000006</v>
      </c>
      <c r="W1617" s="14">
        <v>6.4258400000000005E-172</v>
      </c>
      <c r="X1617" s="2">
        <v>178.86</v>
      </c>
      <c r="Y1617" s="2"/>
      <c r="Z1617" s="2"/>
      <c r="AA1617" s="2"/>
      <c r="AB1617" s="2"/>
      <c r="AC1617" s="2"/>
      <c r="AD1617" s="2" t="s">
        <v>202</v>
      </c>
      <c r="AE1617" s="2" t="s">
        <v>100</v>
      </c>
      <c r="AF1617" s="2" t="s">
        <v>4497</v>
      </c>
      <c r="AG1617" s="2" t="s">
        <v>9230</v>
      </c>
      <c r="AH1617" s="2" t="s">
        <v>1548</v>
      </c>
      <c r="AI1617" s="2" t="s">
        <v>4499</v>
      </c>
      <c r="AJ1617" s="2" t="s">
        <v>9215</v>
      </c>
      <c r="AK1617" s="2">
        <v>15</v>
      </c>
      <c r="AL1617" s="2">
        <v>5</v>
      </c>
      <c r="AM1617" s="2">
        <v>0.17727999999999999</v>
      </c>
      <c r="AN1617" s="2">
        <v>102700000</v>
      </c>
      <c r="AO1617" s="2">
        <v>71177000</v>
      </c>
      <c r="AP1617" s="2">
        <v>31521000</v>
      </c>
      <c r="AQ1617" s="2">
        <v>0</v>
      </c>
      <c r="AR1617" s="6">
        <v>0.83381000000000005</v>
      </c>
      <c r="AS1617">
        <v>101080000</v>
      </c>
      <c r="AT1617">
        <v>0</v>
      </c>
      <c r="AU1617">
        <v>26.20357731</v>
      </c>
      <c r="AW1617" s="21"/>
      <c r="AX1617" s="22"/>
      <c r="AY1617" s="22"/>
      <c r="AZ1617" s="22"/>
      <c r="BA1617" s="22"/>
      <c r="BB1617" s="22"/>
      <c r="BC1617" s="22"/>
      <c r="BD1617" s="22"/>
      <c r="BE1617" s="22"/>
      <c r="BF1617" s="22"/>
      <c r="BG1617" s="22"/>
      <c r="BH1617" s="22"/>
      <c r="BI1617" s="22"/>
      <c r="BJ1617" s="22"/>
      <c r="BK1617" s="22"/>
      <c r="BL1617" s="22"/>
      <c r="BM1617" s="22"/>
      <c r="BN1617" s="22"/>
      <c r="BO1617" s="22"/>
      <c r="BP1617" s="22"/>
      <c r="BQ1617" s="22"/>
      <c r="BR1617" s="22"/>
      <c r="BS1617" s="22"/>
      <c r="BT1617" s="22"/>
      <c r="BU1617" s="22"/>
      <c r="BV1617" s="22"/>
      <c r="BW1617" s="22"/>
      <c r="BX1617" s="22"/>
      <c r="BY1617" s="22"/>
      <c r="BZ1617" s="22"/>
      <c r="CA1617" s="22"/>
      <c r="CB1617" s="22"/>
      <c r="CC1617" s="22"/>
      <c r="CD1617" s="22"/>
      <c r="CE1617" s="22"/>
      <c r="CF1617" s="22"/>
      <c r="CG1617" s="22"/>
      <c r="CH1617" s="22"/>
      <c r="CI1617" s="22"/>
      <c r="CJ1617" s="22"/>
      <c r="CK1617" s="22"/>
      <c r="CL1617" s="22"/>
      <c r="CM1617" s="22" t="s">
        <v>124</v>
      </c>
      <c r="CN1617" s="23"/>
    </row>
    <row r="1618" spans="1:92" x14ac:dyDescent="0.3">
      <c r="A1618" s="3">
        <v>1295</v>
      </c>
      <c r="B1618" s="5" t="s">
        <v>4447</v>
      </c>
      <c r="C1618" s="2" t="s">
        <v>4447</v>
      </c>
      <c r="D1618" s="2" t="s">
        <v>4447</v>
      </c>
      <c r="E1618" s="2" t="s">
        <v>4448</v>
      </c>
      <c r="F1618" s="2">
        <v>513</v>
      </c>
      <c r="G1618" s="2" t="s">
        <v>4449</v>
      </c>
      <c r="H1618" s="6" t="s">
        <v>4450</v>
      </c>
      <c r="I1618" s="5">
        <v>1030</v>
      </c>
      <c r="J1618" s="2" t="s">
        <v>4524</v>
      </c>
      <c r="K1618" s="64" t="s">
        <v>4009</v>
      </c>
      <c r="L1618" s="64">
        <v>0.62690000000000001</v>
      </c>
      <c r="M1618" s="64">
        <v>0.87629999999999997</v>
      </c>
      <c r="N1618" s="6" t="s">
        <v>760</v>
      </c>
      <c r="O1618" s="5">
        <v>0.876</v>
      </c>
      <c r="P1618" s="2">
        <v>8.4908099999999997</v>
      </c>
      <c r="Q1618" s="14">
        <v>3.1871200000000001E-132</v>
      </c>
      <c r="R1618" s="2">
        <v>167.22</v>
      </c>
      <c r="S1618" s="2">
        <v>147.18</v>
      </c>
      <c r="T1618" s="2">
        <v>167.22</v>
      </c>
      <c r="U1618" s="2">
        <v>0.876</v>
      </c>
      <c r="V1618" s="2">
        <v>8.4908099999999997</v>
      </c>
      <c r="W1618" s="14">
        <v>3.1871200000000001E-132</v>
      </c>
      <c r="X1618" s="2">
        <v>167.22</v>
      </c>
      <c r="Y1618" s="2">
        <v>0.859294</v>
      </c>
      <c r="Z1618" s="2">
        <v>7.8583800000000004</v>
      </c>
      <c r="AA1618" s="14">
        <v>1.6365699999999999E-8</v>
      </c>
      <c r="AB1618" s="2">
        <v>89.634</v>
      </c>
      <c r="AC1618" s="2"/>
      <c r="AD1618" s="2">
        <v>1</v>
      </c>
      <c r="AE1618" s="2" t="s">
        <v>100</v>
      </c>
      <c r="AF1618" s="2" t="s">
        <v>4525</v>
      </c>
      <c r="AG1618" s="2" t="s">
        <v>9231</v>
      </c>
      <c r="AH1618" s="2" t="s">
        <v>841</v>
      </c>
      <c r="AI1618" s="2" t="s">
        <v>9232</v>
      </c>
      <c r="AJ1618" s="2" t="s">
        <v>9233</v>
      </c>
      <c r="AK1618" s="2">
        <v>11</v>
      </c>
      <c r="AL1618" s="2">
        <v>5</v>
      </c>
      <c r="AM1618" s="2">
        <v>-0.10212</v>
      </c>
      <c r="AN1618" s="2">
        <v>49810000</v>
      </c>
      <c r="AO1618" s="2">
        <v>49810000</v>
      </c>
      <c r="AP1618" s="2">
        <v>0</v>
      </c>
      <c r="AQ1618" s="2">
        <v>0</v>
      </c>
      <c r="AR1618" s="6">
        <v>0.73172000000000004</v>
      </c>
      <c r="AS1618">
        <v>31639000</v>
      </c>
      <c r="AT1618">
        <v>7821200</v>
      </c>
      <c r="AU1618">
        <v>24.6299782</v>
      </c>
      <c r="AV1618">
        <v>23.503324070000001</v>
      </c>
      <c r="AW1618" s="21"/>
      <c r="AX1618" s="22"/>
      <c r="AY1618" s="22"/>
      <c r="AZ1618" s="22"/>
      <c r="BA1618" s="22"/>
      <c r="BB1618" s="22"/>
      <c r="BC1618" s="22"/>
      <c r="BD1618" s="22"/>
      <c r="BE1618" s="22"/>
      <c r="BF1618" s="22"/>
      <c r="BG1618" s="22"/>
      <c r="BH1618" s="22"/>
      <c r="BI1618" s="22"/>
      <c r="BJ1618" s="22"/>
      <c r="BK1618" s="22"/>
      <c r="BL1618" s="22"/>
      <c r="BM1618" s="22"/>
      <c r="BN1618" s="22"/>
      <c r="BO1618" s="22"/>
      <c r="BP1618" s="22"/>
      <c r="BQ1618" s="22"/>
      <c r="BR1618" s="22"/>
      <c r="BS1618" s="22"/>
      <c r="BT1618" s="22"/>
      <c r="BU1618" s="22"/>
      <c r="BV1618" s="22"/>
      <c r="BW1618" s="22"/>
      <c r="BX1618" s="22"/>
      <c r="BY1618" s="22"/>
      <c r="BZ1618" s="22"/>
      <c r="CA1618" s="22"/>
      <c r="CB1618" s="22"/>
      <c r="CC1618" s="22"/>
      <c r="CD1618" s="22"/>
      <c r="CE1618" s="22"/>
      <c r="CF1618" s="22"/>
      <c r="CG1618" s="22"/>
      <c r="CH1618" s="22"/>
      <c r="CI1618" s="22"/>
      <c r="CJ1618" s="22"/>
      <c r="CK1618" s="22"/>
      <c r="CL1618" s="22"/>
      <c r="CM1618" s="22"/>
      <c r="CN1618" s="23"/>
    </row>
    <row r="1619" spans="1:92" x14ac:dyDescent="0.3">
      <c r="A1619" s="3">
        <v>1298</v>
      </c>
      <c r="B1619" s="5" t="s">
        <v>4447</v>
      </c>
      <c r="C1619" s="2" t="s">
        <v>4447</v>
      </c>
      <c r="D1619" s="2" t="s">
        <v>4447</v>
      </c>
      <c r="E1619" s="2" t="s">
        <v>4448</v>
      </c>
      <c r="F1619" s="2">
        <v>513</v>
      </c>
      <c r="G1619" s="2" t="s">
        <v>4449</v>
      </c>
      <c r="H1619" s="6" t="s">
        <v>4450</v>
      </c>
      <c r="I1619" s="5">
        <v>1038</v>
      </c>
      <c r="J1619" s="2" t="s">
        <v>4529</v>
      </c>
      <c r="K1619" s="64" t="s">
        <v>4009</v>
      </c>
      <c r="L1619" s="64">
        <v>0.75470000000000004</v>
      </c>
      <c r="M1619" s="64">
        <v>0.95340000000000003</v>
      </c>
      <c r="N1619" s="6" t="s">
        <v>760</v>
      </c>
      <c r="O1619" s="5">
        <v>0.74722699999999997</v>
      </c>
      <c r="P1619" s="2">
        <v>4.70723</v>
      </c>
      <c r="Q1619" s="14">
        <v>8.2141400000000003E-104</v>
      </c>
      <c r="R1619" s="2">
        <v>153.97</v>
      </c>
      <c r="S1619" s="2">
        <v>134.46</v>
      </c>
      <c r="T1619" s="2">
        <v>62.203000000000003</v>
      </c>
      <c r="U1619" s="2">
        <v>0.74722699999999997</v>
      </c>
      <c r="V1619" s="2">
        <v>4.70723</v>
      </c>
      <c r="W1619" s="14">
        <v>8.2141400000000003E-104</v>
      </c>
      <c r="X1619" s="2">
        <v>153.97</v>
      </c>
      <c r="Y1619" s="2">
        <v>0.5</v>
      </c>
      <c r="Z1619" s="2">
        <v>0</v>
      </c>
      <c r="AA1619" s="14">
        <v>1.6365699999999999E-8</v>
      </c>
      <c r="AB1619" s="2">
        <v>89.634</v>
      </c>
      <c r="AC1619" s="2"/>
      <c r="AD1619" s="2">
        <v>1</v>
      </c>
      <c r="AE1619" s="2" t="s">
        <v>100</v>
      </c>
      <c r="AF1619" s="2" t="s">
        <v>4530</v>
      </c>
      <c r="AG1619" s="2" t="s">
        <v>9234</v>
      </c>
      <c r="AH1619" s="2" t="s">
        <v>849</v>
      </c>
      <c r="AI1619" s="2" t="s">
        <v>9235</v>
      </c>
      <c r="AJ1619" s="2" t="s">
        <v>9236</v>
      </c>
      <c r="AK1619" s="2">
        <v>19</v>
      </c>
      <c r="AL1619" s="2">
        <v>4</v>
      </c>
      <c r="AM1619" s="2">
        <v>-0.28027000000000002</v>
      </c>
      <c r="AN1619" s="2">
        <v>61498000</v>
      </c>
      <c r="AO1619" s="2">
        <v>61498000</v>
      </c>
      <c r="AP1619" s="2">
        <v>0</v>
      </c>
      <c r="AQ1619" s="2">
        <v>0</v>
      </c>
      <c r="AR1619" s="6">
        <v>0.90342999999999996</v>
      </c>
      <c r="AS1619">
        <v>17611000</v>
      </c>
      <c r="AT1619">
        <v>5042700</v>
      </c>
      <c r="AU1619">
        <v>23.85498162</v>
      </c>
      <c r="AV1619">
        <v>22.755831400000002</v>
      </c>
      <c r="AW1619" s="21"/>
      <c r="AX1619" s="22"/>
      <c r="AY1619" s="22"/>
      <c r="AZ1619" s="22"/>
      <c r="BA1619" s="22"/>
      <c r="BB1619" s="22"/>
      <c r="BC1619" s="22"/>
      <c r="BD1619" s="22"/>
      <c r="BE1619" s="22"/>
      <c r="BF1619" s="22"/>
      <c r="BG1619" s="22"/>
      <c r="BH1619" s="22"/>
      <c r="BI1619" s="22"/>
      <c r="BJ1619" s="22"/>
      <c r="BK1619" s="22"/>
      <c r="BL1619" s="22"/>
      <c r="BM1619" s="22"/>
      <c r="BN1619" s="22"/>
      <c r="BO1619" s="22"/>
      <c r="BP1619" s="22"/>
      <c r="BQ1619" s="22"/>
      <c r="BR1619" s="22"/>
      <c r="BS1619" s="22"/>
      <c r="BT1619" s="22"/>
      <c r="BU1619" s="22"/>
      <c r="BV1619" s="22"/>
      <c r="BW1619" s="22"/>
      <c r="BX1619" s="22"/>
      <c r="BY1619" s="22"/>
      <c r="BZ1619" s="22"/>
      <c r="CA1619" s="22"/>
      <c r="CB1619" s="22"/>
      <c r="CC1619" s="22"/>
      <c r="CD1619" s="22"/>
      <c r="CE1619" s="22"/>
      <c r="CF1619" s="22"/>
      <c r="CG1619" s="22"/>
      <c r="CH1619" s="22"/>
      <c r="CI1619" s="22"/>
      <c r="CJ1619" s="22"/>
      <c r="CK1619" s="22"/>
      <c r="CL1619" s="22"/>
      <c r="CM1619" s="22"/>
      <c r="CN1619" s="23"/>
    </row>
    <row r="1620" spans="1:92" x14ac:dyDescent="0.3">
      <c r="A1620" s="3">
        <v>1302</v>
      </c>
      <c r="B1620" s="5" t="s">
        <v>4447</v>
      </c>
      <c r="C1620" s="2" t="s">
        <v>4447</v>
      </c>
      <c r="D1620" s="2" t="s">
        <v>4447</v>
      </c>
      <c r="E1620" s="2" t="s">
        <v>4448</v>
      </c>
      <c r="F1620" s="2">
        <v>513</v>
      </c>
      <c r="G1620" s="2" t="s">
        <v>4449</v>
      </c>
      <c r="H1620" s="6" t="s">
        <v>4450</v>
      </c>
      <c r="I1620" s="5">
        <v>864</v>
      </c>
      <c r="J1620" s="2" t="s">
        <v>4514</v>
      </c>
      <c r="K1620" s="64" t="s">
        <v>4009</v>
      </c>
      <c r="L1620" s="64">
        <v>0.75049999999999994</v>
      </c>
      <c r="M1620" s="64">
        <v>0.879</v>
      </c>
      <c r="N1620" s="6" t="s">
        <v>760</v>
      </c>
      <c r="O1620" s="5">
        <v>1</v>
      </c>
      <c r="P1620" s="2">
        <v>134.71199999999999</v>
      </c>
      <c r="Q1620" s="14">
        <v>1.12717E-240</v>
      </c>
      <c r="R1620" s="2">
        <v>208.88</v>
      </c>
      <c r="S1620" s="2">
        <v>164.62</v>
      </c>
      <c r="T1620" s="2">
        <v>173.86</v>
      </c>
      <c r="U1620" s="2">
        <v>1</v>
      </c>
      <c r="V1620" s="2">
        <v>134.71199999999999</v>
      </c>
      <c r="W1620" s="14">
        <v>1.12717E-240</v>
      </c>
      <c r="X1620" s="2">
        <v>208.88</v>
      </c>
      <c r="Y1620" s="2">
        <v>1</v>
      </c>
      <c r="Z1620" s="2">
        <v>95.746399999999994</v>
      </c>
      <c r="AA1620" s="14">
        <v>3.5101700000000001E-138</v>
      </c>
      <c r="AB1620" s="2">
        <v>173.44</v>
      </c>
      <c r="AC1620" s="2"/>
      <c r="AD1620" s="2" t="s">
        <v>218</v>
      </c>
      <c r="AE1620" s="2" t="s">
        <v>100</v>
      </c>
      <c r="AF1620" s="2" t="s">
        <v>4515</v>
      </c>
      <c r="AG1620" s="2" t="s">
        <v>9237</v>
      </c>
      <c r="AH1620" s="2" t="s">
        <v>841</v>
      </c>
      <c r="AI1620" s="2" t="s">
        <v>9238</v>
      </c>
      <c r="AJ1620" s="2" t="s">
        <v>9239</v>
      </c>
      <c r="AK1620" s="2">
        <v>9</v>
      </c>
      <c r="AL1620" s="2">
        <v>5</v>
      </c>
      <c r="AM1620" s="2">
        <v>0.26223000000000002</v>
      </c>
      <c r="AN1620" s="2">
        <v>724100000</v>
      </c>
      <c r="AO1620" s="2">
        <v>608180000</v>
      </c>
      <c r="AP1620" s="2">
        <v>85409000</v>
      </c>
      <c r="AQ1620" s="2">
        <v>30516000</v>
      </c>
      <c r="AR1620" s="6">
        <v>0.44061</v>
      </c>
      <c r="AS1620">
        <v>179790000</v>
      </c>
      <c r="AT1620">
        <v>15026000</v>
      </c>
      <c r="AU1620">
        <v>27.044181909999999</v>
      </c>
      <c r="AV1620">
        <v>24.582307310000001</v>
      </c>
      <c r="AW1620" s="21"/>
      <c r="AX1620" s="22"/>
      <c r="AY1620" s="22"/>
      <c r="AZ1620" s="22"/>
      <c r="BA1620" s="22"/>
      <c r="BB1620" s="22"/>
      <c r="BC1620" s="22"/>
      <c r="BD1620" s="22"/>
      <c r="BE1620" s="22"/>
      <c r="BF1620" s="22"/>
      <c r="BG1620" s="22"/>
      <c r="BH1620" s="22"/>
      <c r="BI1620" s="22"/>
      <c r="BJ1620" s="22"/>
      <c r="BK1620" s="22"/>
      <c r="BL1620" s="22"/>
      <c r="BM1620" s="22"/>
      <c r="BN1620" s="22"/>
      <c r="BO1620" s="22"/>
      <c r="BP1620" s="22"/>
      <c r="BQ1620" s="22"/>
      <c r="BR1620" s="22"/>
      <c r="BS1620" s="22"/>
      <c r="BT1620" s="22"/>
      <c r="BU1620" s="22"/>
      <c r="BV1620" s="22"/>
      <c r="BW1620" s="22"/>
      <c r="BX1620" s="22"/>
      <c r="BY1620" s="22"/>
      <c r="BZ1620" s="22"/>
      <c r="CA1620" s="22"/>
      <c r="CB1620" s="22"/>
      <c r="CC1620" s="22"/>
      <c r="CD1620" s="22"/>
      <c r="CE1620" s="22"/>
      <c r="CF1620" s="22"/>
      <c r="CG1620" s="22"/>
      <c r="CH1620" s="22"/>
      <c r="CI1620" s="22"/>
      <c r="CJ1620" s="22"/>
      <c r="CK1620" s="22"/>
      <c r="CL1620" s="22"/>
      <c r="CM1620" s="22" t="s">
        <v>124</v>
      </c>
      <c r="CN1620" s="23"/>
    </row>
    <row r="1621" spans="1:92" x14ac:dyDescent="0.3">
      <c r="A1621" s="3">
        <v>1304</v>
      </c>
      <c r="B1621" s="5" t="s">
        <v>9240</v>
      </c>
      <c r="C1621" s="2" t="s">
        <v>9240</v>
      </c>
      <c r="D1621" s="2" t="s">
        <v>9240</v>
      </c>
      <c r="E1621" s="2" t="s">
        <v>9241</v>
      </c>
      <c r="F1621" s="2">
        <v>2455</v>
      </c>
      <c r="G1621" s="2" t="s">
        <v>9242</v>
      </c>
      <c r="H1621" s="6" t="s">
        <v>9243</v>
      </c>
      <c r="I1621" s="5">
        <v>56</v>
      </c>
      <c r="J1621" s="2" t="s">
        <v>9244</v>
      </c>
      <c r="K1621" s="64" t="s">
        <v>4009</v>
      </c>
      <c r="L1621" s="64">
        <v>0.59919999999999995</v>
      </c>
      <c r="M1621" s="64">
        <v>0.60540000000000005</v>
      </c>
      <c r="N1621" s="6" t="s">
        <v>749</v>
      </c>
      <c r="O1621" s="5">
        <v>1</v>
      </c>
      <c r="P1621" s="2">
        <v>104.44799999999999</v>
      </c>
      <c r="Q1621" s="2">
        <v>8.0751299999999998E-3</v>
      </c>
      <c r="R1621" s="2">
        <v>132.29</v>
      </c>
      <c r="S1621" s="2">
        <v>48.484000000000002</v>
      </c>
      <c r="T1621" s="2">
        <v>104.45</v>
      </c>
      <c r="U1621" s="2">
        <v>1</v>
      </c>
      <c r="V1621" s="2">
        <v>104.44799999999999</v>
      </c>
      <c r="W1621" s="2">
        <v>5.94335E-2</v>
      </c>
      <c r="X1621" s="2">
        <v>104.45</v>
      </c>
      <c r="Y1621" s="2">
        <v>1</v>
      </c>
      <c r="Z1621" s="2">
        <v>117.169</v>
      </c>
      <c r="AA1621" s="2">
        <v>8.0751299999999998E-3</v>
      </c>
      <c r="AB1621" s="2">
        <v>132.29</v>
      </c>
      <c r="AC1621" s="2"/>
      <c r="AD1621" s="2">
        <v>1</v>
      </c>
      <c r="AE1621" s="2" t="s">
        <v>100</v>
      </c>
      <c r="AF1621" s="2" t="s">
        <v>9245</v>
      </c>
      <c r="AG1621" s="2" t="s">
        <v>751</v>
      </c>
      <c r="AH1621" s="2" t="s">
        <v>9246</v>
      </c>
      <c r="AI1621" s="2" t="s">
        <v>9247</v>
      </c>
      <c r="AJ1621" s="2" t="s">
        <v>9248</v>
      </c>
      <c r="AK1621" s="2">
        <v>8</v>
      </c>
      <c r="AL1621" s="2">
        <v>2</v>
      </c>
      <c r="AM1621" s="2">
        <v>-2.0142000000000002</v>
      </c>
      <c r="AN1621" s="2">
        <v>4824000</v>
      </c>
      <c r="AO1621" s="2">
        <v>4824000</v>
      </c>
      <c r="AP1621" s="2">
        <v>0</v>
      </c>
      <c r="AQ1621" s="2">
        <v>0</v>
      </c>
      <c r="AR1621" s="6">
        <v>0.42515999999999998</v>
      </c>
      <c r="AS1621">
        <v>452620</v>
      </c>
      <c r="AT1621">
        <v>4371400</v>
      </c>
      <c r="AU1621">
        <v>18.72174849</v>
      </c>
      <c r="AV1621">
        <v>22.21666081</v>
      </c>
      <c r="AW1621" s="21" t="s">
        <v>9249</v>
      </c>
      <c r="AX1621" s="22"/>
      <c r="AY1621" s="22"/>
      <c r="AZ1621" s="22"/>
      <c r="BA1621" s="22" t="s">
        <v>9250</v>
      </c>
      <c r="BB1621" s="22"/>
      <c r="BC1621" s="22"/>
      <c r="BD1621" s="22"/>
      <c r="BE1621" s="22"/>
      <c r="BF1621" s="22"/>
      <c r="BG1621" s="22"/>
      <c r="BH1621" s="22"/>
      <c r="BI1621" s="22"/>
      <c r="BJ1621" s="22"/>
      <c r="BK1621" s="22"/>
      <c r="BL1621" s="22"/>
      <c r="BM1621" s="22"/>
      <c r="BN1621" s="22"/>
      <c r="BO1621" s="22"/>
      <c r="BP1621" s="22"/>
      <c r="BQ1621" s="22"/>
      <c r="BR1621" s="22"/>
      <c r="BS1621" s="22"/>
      <c r="BT1621" s="22"/>
      <c r="BU1621" s="22"/>
      <c r="BV1621" s="22"/>
      <c r="BW1621" s="22"/>
      <c r="BX1621" s="22"/>
      <c r="BY1621" s="22"/>
      <c r="BZ1621" s="22"/>
      <c r="CA1621" s="22"/>
      <c r="CB1621" s="22"/>
      <c r="CC1621" s="22"/>
      <c r="CD1621" s="22"/>
      <c r="CE1621" s="22"/>
      <c r="CF1621" s="22"/>
      <c r="CG1621" s="22"/>
      <c r="CH1621" s="22"/>
      <c r="CI1621" s="22"/>
      <c r="CJ1621" s="22"/>
      <c r="CK1621" s="22"/>
      <c r="CL1621" s="22"/>
      <c r="CM1621" s="22"/>
      <c r="CN1621" s="23"/>
    </row>
    <row r="1622" spans="1:92" x14ac:dyDescent="0.3">
      <c r="A1622" s="3">
        <v>1306</v>
      </c>
      <c r="B1622" s="5" t="s">
        <v>4447</v>
      </c>
      <c r="C1622" s="2" t="s">
        <v>4447</v>
      </c>
      <c r="D1622" s="2" t="s">
        <v>4447</v>
      </c>
      <c r="E1622" s="2" t="s">
        <v>4448</v>
      </c>
      <c r="F1622" s="2">
        <v>513</v>
      </c>
      <c r="G1622" s="2" t="s">
        <v>4449</v>
      </c>
      <c r="H1622" s="6" t="s">
        <v>4450</v>
      </c>
      <c r="I1622" s="5">
        <v>877</v>
      </c>
      <c r="J1622" s="2" t="s">
        <v>4519</v>
      </c>
      <c r="K1622" s="64" t="s">
        <v>4009</v>
      </c>
      <c r="L1622" s="64">
        <v>0.86229999999999996</v>
      </c>
      <c r="M1622" s="64">
        <v>0.83860000000000001</v>
      </c>
      <c r="N1622" s="6" t="s">
        <v>760</v>
      </c>
      <c r="O1622" s="5">
        <v>0.96379999999999999</v>
      </c>
      <c r="P1622" s="2">
        <v>14.242699999999999</v>
      </c>
      <c r="Q1622" s="14">
        <v>7.4514200000000001E-21</v>
      </c>
      <c r="R1622" s="2">
        <v>107.52</v>
      </c>
      <c r="S1622" s="2">
        <v>93.254000000000005</v>
      </c>
      <c r="T1622" s="2">
        <v>66.478999999999999</v>
      </c>
      <c r="U1622" s="2">
        <v>0.96379999999999999</v>
      </c>
      <c r="V1622" s="2">
        <v>14.242699999999999</v>
      </c>
      <c r="W1622" s="14">
        <v>7.4514200000000001E-21</v>
      </c>
      <c r="X1622" s="2">
        <v>107.52</v>
      </c>
      <c r="Y1622" s="2">
        <v>0.94822700000000004</v>
      </c>
      <c r="Z1622" s="2">
        <v>13.019500000000001</v>
      </c>
      <c r="AA1622" s="14">
        <v>3.5023E-5</v>
      </c>
      <c r="AB1622" s="2">
        <v>71.881</v>
      </c>
      <c r="AC1622" s="2"/>
      <c r="AD1622" s="2" t="s">
        <v>99</v>
      </c>
      <c r="AE1622" s="2" t="s">
        <v>100</v>
      </c>
      <c r="AF1622" s="2" t="s">
        <v>4520</v>
      </c>
      <c r="AG1622" s="2" t="s">
        <v>9251</v>
      </c>
      <c r="AH1622" s="2" t="s">
        <v>981</v>
      </c>
      <c r="AI1622" s="2" t="s">
        <v>9252</v>
      </c>
      <c r="AJ1622" s="2" t="s">
        <v>9253</v>
      </c>
      <c r="AK1622" s="2">
        <v>30</v>
      </c>
      <c r="AL1622" s="2">
        <v>5</v>
      </c>
      <c r="AM1622" s="2">
        <v>-0.13683999999999999</v>
      </c>
      <c r="AN1622" s="2">
        <v>119080000</v>
      </c>
      <c r="AO1622" s="2">
        <v>0</v>
      </c>
      <c r="AP1622" s="2">
        <v>88569000</v>
      </c>
      <c r="AQ1622" s="2">
        <v>30516000</v>
      </c>
      <c r="AR1622" s="6">
        <v>7.2460999999999998E-2</v>
      </c>
      <c r="AS1622">
        <v>111990000</v>
      </c>
      <c r="AT1622">
        <v>7097700</v>
      </c>
      <c r="AU1622">
        <v>26.38915029</v>
      </c>
      <c r="AV1622">
        <v>23.462018690000001</v>
      </c>
      <c r="AW1622" s="21"/>
      <c r="AX1622" s="22"/>
      <c r="AY1622" s="22"/>
      <c r="AZ1622" s="22"/>
      <c r="BA1622" s="22"/>
      <c r="BB1622" s="22"/>
      <c r="BC1622" s="22"/>
      <c r="BD1622" s="22"/>
      <c r="BE1622" s="22"/>
      <c r="BF1622" s="22"/>
      <c r="BG1622" s="22"/>
      <c r="BH1622" s="22"/>
      <c r="BI1622" s="22"/>
      <c r="BJ1622" s="22"/>
      <c r="BK1622" s="22"/>
      <c r="BL1622" s="22"/>
      <c r="BM1622" s="22"/>
      <c r="BN1622" s="22"/>
      <c r="BO1622" s="22"/>
      <c r="BP1622" s="22"/>
      <c r="BQ1622" s="22"/>
      <c r="BR1622" s="22"/>
      <c r="BS1622" s="22"/>
      <c r="BT1622" s="22"/>
      <c r="BU1622" s="22"/>
      <c r="BV1622" s="22"/>
      <c r="BW1622" s="22"/>
      <c r="BX1622" s="22"/>
      <c r="BY1622" s="22"/>
      <c r="BZ1622" s="22"/>
      <c r="CA1622" s="22"/>
      <c r="CB1622" s="22"/>
      <c r="CC1622" s="22"/>
      <c r="CD1622" s="22"/>
      <c r="CE1622" s="22"/>
      <c r="CF1622" s="22"/>
      <c r="CG1622" s="22"/>
      <c r="CH1622" s="22"/>
      <c r="CI1622" s="22"/>
      <c r="CJ1622" s="22"/>
      <c r="CK1622" s="22"/>
      <c r="CL1622" s="22"/>
      <c r="CM1622" s="22" t="s">
        <v>124</v>
      </c>
      <c r="CN1622" s="23"/>
    </row>
    <row r="1623" spans="1:92" x14ac:dyDescent="0.3">
      <c r="A1623" s="3">
        <v>1311</v>
      </c>
      <c r="B1623" s="5" t="s">
        <v>4532</v>
      </c>
      <c r="C1623" s="2" t="s">
        <v>4532</v>
      </c>
      <c r="D1623" s="2" t="s">
        <v>4532</v>
      </c>
      <c r="E1623" s="2" t="s">
        <v>4533</v>
      </c>
      <c r="F1623" s="2">
        <v>530</v>
      </c>
      <c r="G1623" s="2" t="s">
        <v>4534</v>
      </c>
      <c r="H1623" s="6" t="s">
        <v>4535</v>
      </c>
      <c r="I1623" s="5">
        <v>146</v>
      </c>
      <c r="J1623" s="2" t="s">
        <v>4536</v>
      </c>
      <c r="K1623" s="64" t="s">
        <v>4009</v>
      </c>
      <c r="L1623" s="64">
        <v>0.71630000000000005</v>
      </c>
      <c r="M1623" s="64">
        <v>0.43630000000000002</v>
      </c>
      <c r="N1623" s="6" t="s">
        <v>760</v>
      </c>
      <c r="O1623" s="5">
        <v>1</v>
      </c>
      <c r="P1623" s="2">
        <v>136.42500000000001</v>
      </c>
      <c r="Q1623" s="14">
        <v>2.2731599999999999E-32</v>
      </c>
      <c r="R1623" s="2">
        <v>136.43</v>
      </c>
      <c r="S1623" s="2">
        <v>115.77</v>
      </c>
      <c r="T1623" s="2">
        <v>136.43</v>
      </c>
      <c r="U1623" s="2">
        <v>1</v>
      </c>
      <c r="V1623" s="2">
        <v>136.42500000000001</v>
      </c>
      <c r="W1623" s="14">
        <v>2.2731599999999999E-32</v>
      </c>
      <c r="X1623" s="2">
        <v>136.43</v>
      </c>
      <c r="Y1623" s="2"/>
      <c r="Z1623" s="2"/>
      <c r="AA1623" s="2"/>
      <c r="AB1623" s="2"/>
      <c r="AC1623" s="2"/>
      <c r="AD1623" s="2">
        <v>1</v>
      </c>
      <c r="AE1623" s="2" t="s">
        <v>100</v>
      </c>
      <c r="AF1623" s="2" t="s">
        <v>4537</v>
      </c>
      <c r="AG1623" s="2" t="s">
        <v>868</v>
      </c>
      <c r="AH1623" s="2" t="s">
        <v>3938</v>
      </c>
      <c r="AI1623" s="2" t="s">
        <v>4538</v>
      </c>
      <c r="AJ1623" s="2" t="s">
        <v>9254</v>
      </c>
      <c r="AK1623" s="2">
        <v>8</v>
      </c>
      <c r="AL1623" s="2">
        <v>3</v>
      </c>
      <c r="AM1623" s="2">
        <v>1.04</v>
      </c>
      <c r="AN1623" s="2">
        <v>15925000</v>
      </c>
      <c r="AO1623" s="2">
        <v>15925000</v>
      </c>
      <c r="AP1623" s="2">
        <v>0</v>
      </c>
      <c r="AQ1623" s="2">
        <v>0</v>
      </c>
      <c r="AR1623" s="6">
        <v>2.9708000000000001</v>
      </c>
      <c r="AS1623">
        <v>15925000</v>
      </c>
      <c r="AT1623">
        <v>0</v>
      </c>
      <c r="AU1623">
        <v>23.64864626</v>
      </c>
      <c r="AW1623" s="21"/>
      <c r="AX1623" s="22"/>
      <c r="AY1623" s="22"/>
      <c r="AZ1623" s="22"/>
      <c r="BA1623" s="22" t="s">
        <v>4540</v>
      </c>
      <c r="BB1623" s="22"/>
      <c r="BC1623" s="22"/>
      <c r="BD1623" s="22"/>
      <c r="BE1623" s="22"/>
      <c r="BF1623" s="22"/>
      <c r="BG1623" s="22"/>
      <c r="BH1623" s="22"/>
      <c r="BI1623" s="22"/>
      <c r="BJ1623" s="22"/>
      <c r="BK1623" s="22"/>
      <c r="BL1623" s="22"/>
      <c r="BM1623" s="22"/>
      <c r="BN1623" s="22"/>
      <c r="BO1623" s="22"/>
      <c r="BP1623" s="22"/>
      <c r="BQ1623" s="22"/>
      <c r="BR1623" s="22"/>
      <c r="BS1623" s="22"/>
      <c r="BT1623" s="22"/>
      <c r="BU1623" s="22"/>
      <c r="BV1623" s="22"/>
      <c r="BW1623" s="22"/>
      <c r="BX1623" s="22"/>
      <c r="BY1623" s="22"/>
      <c r="BZ1623" s="22"/>
      <c r="CA1623" s="22"/>
      <c r="CB1623" s="22"/>
      <c r="CC1623" s="22"/>
      <c r="CD1623" s="22"/>
      <c r="CE1623" s="22"/>
      <c r="CF1623" s="22"/>
      <c r="CG1623" s="22"/>
      <c r="CH1623" s="22"/>
      <c r="CI1623" s="22"/>
      <c r="CJ1623" s="22"/>
      <c r="CK1623" s="22"/>
      <c r="CL1623" s="22"/>
      <c r="CM1623" s="22"/>
      <c r="CN1623" s="23"/>
    </row>
    <row r="1624" spans="1:92" x14ac:dyDescent="0.3">
      <c r="A1624" s="3">
        <v>1316</v>
      </c>
      <c r="B1624" s="5" t="s">
        <v>9255</v>
      </c>
      <c r="C1624" s="2" t="s">
        <v>9255</v>
      </c>
      <c r="D1624" s="2" t="s">
        <v>9255</v>
      </c>
      <c r="E1624" s="2" t="s">
        <v>9256</v>
      </c>
      <c r="F1624" s="2">
        <v>152</v>
      </c>
      <c r="G1624" s="2" t="s">
        <v>9257</v>
      </c>
      <c r="H1624" s="6" t="s">
        <v>9258</v>
      </c>
      <c r="I1624" s="5">
        <v>116</v>
      </c>
      <c r="J1624" s="2" t="s">
        <v>9259</v>
      </c>
      <c r="K1624" s="64" t="s">
        <v>4009</v>
      </c>
      <c r="L1624" s="64">
        <v>0.76719999999999999</v>
      </c>
      <c r="M1624" s="64">
        <v>0.46389999999999998</v>
      </c>
      <c r="N1624" s="6" t="s">
        <v>802</v>
      </c>
      <c r="O1624" s="5">
        <v>0.59397299999999997</v>
      </c>
      <c r="P1624" s="2">
        <v>1.65411</v>
      </c>
      <c r="Q1624" s="2">
        <v>3.3786799999999998E-3</v>
      </c>
      <c r="R1624" s="2">
        <v>51.695</v>
      </c>
      <c r="S1624" s="2">
        <v>41.319000000000003</v>
      </c>
      <c r="T1624" s="2">
        <v>44.567</v>
      </c>
      <c r="U1624" s="2">
        <v>0.59397299999999997</v>
      </c>
      <c r="V1624" s="2">
        <v>1.65411</v>
      </c>
      <c r="W1624" s="2">
        <v>7.9986499999999995E-3</v>
      </c>
      <c r="X1624" s="2">
        <v>44.567</v>
      </c>
      <c r="Y1624" s="2">
        <v>0.56223299999999998</v>
      </c>
      <c r="Z1624" s="2">
        <v>1.0871</v>
      </c>
      <c r="AA1624" s="2">
        <v>3.3786799999999998E-3</v>
      </c>
      <c r="AB1624" s="2">
        <v>51.695</v>
      </c>
      <c r="AC1624" s="2"/>
      <c r="AD1624" s="2">
        <v>1</v>
      </c>
      <c r="AE1624" s="2" t="s">
        <v>100</v>
      </c>
      <c r="AF1624" s="2" t="s">
        <v>9260</v>
      </c>
      <c r="AG1624" s="2" t="s">
        <v>892</v>
      </c>
      <c r="AH1624" s="2" t="s">
        <v>110</v>
      </c>
      <c r="AI1624" s="2" t="s">
        <v>9261</v>
      </c>
      <c r="AJ1624" s="2" t="s">
        <v>9262</v>
      </c>
      <c r="AK1624" s="2">
        <v>16</v>
      </c>
      <c r="AL1624" s="2">
        <v>4</v>
      </c>
      <c r="AM1624" s="2">
        <v>0.39451999999999998</v>
      </c>
      <c r="AN1624" s="2">
        <v>4486500</v>
      </c>
      <c r="AO1624" s="2">
        <v>4486500</v>
      </c>
      <c r="AP1624" s="2">
        <v>0</v>
      </c>
      <c r="AQ1624" s="2">
        <v>0</v>
      </c>
      <c r="AR1624" s="6" t="s">
        <v>113</v>
      </c>
      <c r="AS1624">
        <v>2140300</v>
      </c>
      <c r="AT1624">
        <v>2346200</v>
      </c>
      <c r="AU1624">
        <v>20.9401552</v>
      </c>
      <c r="AV1624">
        <v>21.380216770000001</v>
      </c>
      <c r="AW1624" s="21"/>
      <c r="AX1624" s="22"/>
      <c r="AY1624" s="22"/>
      <c r="AZ1624" s="22"/>
      <c r="BA1624" s="22" t="s">
        <v>9263</v>
      </c>
      <c r="BB1624" s="22"/>
      <c r="BC1624" s="22"/>
      <c r="BD1624" s="22"/>
      <c r="BE1624" s="22"/>
      <c r="BF1624" s="22"/>
      <c r="BG1624" s="22"/>
      <c r="BH1624" s="22"/>
      <c r="BI1624" s="22"/>
      <c r="BJ1624" s="22"/>
      <c r="BK1624" s="22"/>
      <c r="BL1624" s="22"/>
      <c r="BM1624" s="22"/>
      <c r="BN1624" s="22"/>
      <c r="BO1624" s="22"/>
      <c r="BP1624" s="22"/>
      <c r="BQ1624" s="22"/>
      <c r="BR1624" s="22"/>
      <c r="BS1624" s="22"/>
      <c r="BT1624" s="22"/>
      <c r="BU1624" s="22"/>
      <c r="BV1624" s="22"/>
      <c r="BW1624" s="22"/>
      <c r="BX1624" s="22"/>
      <c r="BY1624" s="22"/>
      <c r="BZ1624" s="22"/>
      <c r="CA1624" s="22"/>
      <c r="CB1624" s="22"/>
      <c r="CC1624" s="22"/>
      <c r="CD1624" s="22"/>
      <c r="CE1624" s="22"/>
      <c r="CF1624" s="22"/>
      <c r="CG1624" s="22"/>
      <c r="CH1624" s="22"/>
      <c r="CI1624" s="22"/>
      <c r="CJ1624" s="22"/>
      <c r="CK1624" s="22" t="s">
        <v>124</v>
      </c>
      <c r="CL1624" s="22" t="s">
        <v>209</v>
      </c>
      <c r="CM1624" s="22" t="s">
        <v>124</v>
      </c>
      <c r="CN1624" s="23" t="s">
        <v>167</v>
      </c>
    </row>
    <row r="1625" spans="1:92" x14ac:dyDescent="0.3">
      <c r="A1625" s="3">
        <v>1317</v>
      </c>
      <c r="B1625" s="5" t="s">
        <v>4557</v>
      </c>
      <c r="C1625" s="2" t="s">
        <v>4557</v>
      </c>
      <c r="D1625" s="2" t="s">
        <v>4557</v>
      </c>
      <c r="E1625" s="2" t="s">
        <v>4558</v>
      </c>
      <c r="F1625" s="2">
        <v>550</v>
      </c>
      <c r="G1625" s="2" t="s">
        <v>4559</v>
      </c>
      <c r="H1625" s="6" t="s">
        <v>4560</v>
      </c>
      <c r="I1625" s="5">
        <v>58</v>
      </c>
      <c r="J1625" s="2" t="s">
        <v>4561</v>
      </c>
      <c r="K1625" s="64" t="s">
        <v>4009</v>
      </c>
      <c r="L1625" s="64">
        <v>0.70799999999999996</v>
      </c>
      <c r="M1625" s="64">
        <v>0.82099999999999995</v>
      </c>
      <c r="N1625" s="6" t="s">
        <v>760</v>
      </c>
      <c r="O1625" s="5">
        <v>1</v>
      </c>
      <c r="P1625" s="2">
        <v>120.83799999999999</v>
      </c>
      <c r="Q1625" s="14">
        <v>5.5089900000000002E-10</v>
      </c>
      <c r="R1625" s="2">
        <v>120.84</v>
      </c>
      <c r="S1625" s="2">
        <v>93.509</v>
      </c>
      <c r="T1625" s="2">
        <v>120.84</v>
      </c>
      <c r="U1625" s="2">
        <v>1</v>
      </c>
      <c r="V1625" s="2">
        <v>120.83799999999999</v>
      </c>
      <c r="W1625" s="14">
        <v>5.5089900000000002E-10</v>
      </c>
      <c r="X1625" s="2">
        <v>120.84</v>
      </c>
      <c r="Y1625" s="2"/>
      <c r="Z1625" s="2"/>
      <c r="AA1625" s="2"/>
      <c r="AB1625" s="2"/>
      <c r="AC1625" s="2"/>
      <c r="AD1625" s="2">
        <v>2</v>
      </c>
      <c r="AE1625" s="2" t="s">
        <v>100</v>
      </c>
      <c r="AF1625" s="2" t="s">
        <v>4562</v>
      </c>
      <c r="AG1625" s="2" t="s">
        <v>9264</v>
      </c>
      <c r="AH1625" s="2" t="s">
        <v>3061</v>
      </c>
      <c r="AI1625" s="2" t="s">
        <v>4564</v>
      </c>
      <c r="AJ1625" s="2" t="s">
        <v>9265</v>
      </c>
      <c r="AK1625" s="2">
        <v>2</v>
      </c>
      <c r="AL1625" s="2">
        <v>3</v>
      </c>
      <c r="AM1625" s="2">
        <v>1.1480999999999999</v>
      </c>
      <c r="AN1625" s="2">
        <v>1506400000</v>
      </c>
      <c r="AO1625" s="2">
        <v>0</v>
      </c>
      <c r="AP1625" s="2">
        <v>1506400000</v>
      </c>
      <c r="AQ1625" s="2">
        <v>0</v>
      </c>
      <c r="AR1625" s="6">
        <v>2.2859999999999998E-2</v>
      </c>
      <c r="AS1625">
        <v>388980000</v>
      </c>
      <c r="AT1625">
        <v>0</v>
      </c>
      <c r="AU1625">
        <v>28.12784207</v>
      </c>
      <c r="AW1625" s="21"/>
      <c r="AX1625" s="22"/>
      <c r="AY1625" s="22"/>
      <c r="AZ1625" s="22"/>
      <c r="BA1625" s="22" t="s">
        <v>4566</v>
      </c>
      <c r="BB1625" s="22"/>
      <c r="BC1625" s="22" t="s">
        <v>4567</v>
      </c>
      <c r="BD1625" s="22"/>
      <c r="BE1625" s="22"/>
      <c r="BF1625" s="22"/>
      <c r="BG1625" s="22"/>
      <c r="BH1625" s="22"/>
      <c r="BI1625" s="22"/>
      <c r="BJ1625" s="22"/>
      <c r="BK1625" s="22"/>
      <c r="BL1625" s="22"/>
      <c r="BM1625" s="22"/>
      <c r="BN1625" s="22"/>
      <c r="BO1625" s="22"/>
      <c r="BP1625" s="22"/>
      <c r="BQ1625" s="22"/>
      <c r="BR1625" s="22"/>
      <c r="BS1625" s="22"/>
      <c r="BT1625" s="22"/>
      <c r="BU1625" s="22"/>
      <c r="BV1625" s="22"/>
      <c r="BW1625" s="22"/>
      <c r="BX1625" s="22"/>
      <c r="BY1625" s="22"/>
      <c r="BZ1625" s="22"/>
      <c r="CA1625" s="22"/>
      <c r="CB1625" s="22"/>
      <c r="CC1625" s="22" t="s">
        <v>183</v>
      </c>
      <c r="CD1625" s="22"/>
      <c r="CE1625" s="22"/>
      <c r="CF1625" s="22"/>
      <c r="CG1625" s="22"/>
      <c r="CH1625" s="22"/>
      <c r="CI1625" s="22"/>
      <c r="CJ1625" s="22"/>
      <c r="CK1625" s="22" t="s">
        <v>124</v>
      </c>
      <c r="CL1625" s="22" t="s">
        <v>125</v>
      </c>
      <c r="CM1625" s="22"/>
      <c r="CN1625" s="23"/>
    </row>
    <row r="1626" spans="1:92" x14ac:dyDescent="0.3">
      <c r="A1626" s="3">
        <v>1320</v>
      </c>
      <c r="B1626" s="5" t="s">
        <v>9266</v>
      </c>
      <c r="C1626" s="2" t="s">
        <v>9266</v>
      </c>
      <c r="D1626" s="2" t="s">
        <v>9266</v>
      </c>
      <c r="E1626" s="2" t="s">
        <v>9267</v>
      </c>
      <c r="F1626" s="2">
        <v>163</v>
      </c>
      <c r="G1626" s="2" t="s">
        <v>9268</v>
      </c>
      <c r="H1626" s="6" t="s">
        <v>9269</v>
      </c>
      <c r="I1626" s="5">
        <v>585</v>
      </c>
      <c r="J1626" s="2" t="s">
        <v>9270</v>
      </c>
      <c r="K1626" s="64" t="s">
        <v>4009</v>
      </c>
      <c r="L1626" s="64">
        <v>0.49009999999999998</v>
      </c>
      <c r="M1626" s="64">
        <v>0.44130000000000003</v>
      </c>
      <c r="N1626" s="6" t="s">
        <v>802</v>
      </c>
      <c r="O1626" s="5">
        <v>1</v>
      </c>
      <c r="P1626" s="2">
        <v>66.468199999999996</v>
      </c>
      <c r="Q1626" s="14">
        <v>4.4596099999999998E-5</v>
      </c>
      <c r="R1626" s="2">
        <v>66.879000000000005</v>
      </c>
      <c r="S1626" s="2">
        <v>60.848999999999997</v>
      </c>
      <c r="T1626" s="2">
        <v>66.879000000000005</v>
      </c>
      <c r="U1626" s="2">
        <v>1</v>
      </c>
      <c r="V1626" s="2">
        <v>66.468199999999996</v>
      </c>
      <c r="W1626" s="14">
        <v>4.4596099999999998E-5</v>
      </c>
      <c r="X1626" s="2">
        <v>66.879000000000005</v>
      </c>
      <c r="Y1626" s="2"/>
      <c r="Z1626" s="2"/>
      <c r="AA1626" s="2"/>
      <c r="AB1626" s="2"/>
      <c r="AC1626" s="2"/>
      <c r="AD1626" s="2">
        <v>1</v>
      </c>
      <c r="AE1626" s="2" t="s">
        <v>100</v>
      </c>
      <c r="AF1626" s="2" t="s">
        <v>9271</v>
      </c>
      <c r="AG1626" s="2" t="s">
        <v>892</v>
      </c>
      <c r="AH1626" s="2" t="s">
        <v>1199</v>
      </c>
      <c r="AI1626" s="2" t="s">
        <v>9272</v>
      </c>
      <c r="AJ1626" s="2" t="s">
        <v>9273</v>
      </c>
      <c r="AK1626" s="2">
        <v>11</v>
      </c>
      <c r="AL1626" s="2">
        <v>4</v>
      </c>
      <c r="AM1626" s="2">
        <v>-0.37639</v>
      </c>
      <c r="AN1626" s="2">
        <v>849260</v>
      </c>
      <c r="AO1626" s="2">
        <v>849260</v>
      </c>
      <c r="AP1626" s="2">
        <v>0</v>
      </c>
      <c r="AQ1626" s="2">
        <v>0</v>
      </c>
      <c r="AR1626" s="6" t="s">
        <v>113</v>
      </c>
      <c r="AS1626">
        <v>849260</v>
      </c>
      <c r="AT1626">
        <v>0</v>
      </c>
      <c r="AU1626">
        <v>19.6527596</v>
      </c>
      <c r="AW1626" s="21"/>
      <c r="AX1626" s="22"/>
      <c r="AY1626" s="22"/>
      <c r="AZ1626" s="22"/>
      <c r="BA1626" s="22"/>
      <c r="BB1626" s="22"/>
      <c r="BC1626" s="22"/>
      <c r="BD1626" s="22"/>
      <c r="BE1626" s="22"/>
      <c r="BF1626" s="22"/>
      <c r="BG1626" s="22"/>
      <c r="BH1626" s="22"/>
      <c r="BI1626" s="22"/>
      <c r="BJ1626" s="22"/>
      <c r="BK1626" s="22"/>
      <c r="BL1626" s="22"/>
      <c r="BM1626" s="22"/>
      <c r="BN1626" s="22"/>
      <c r="BO1626" s="22"/>
      <c r="BP1626" s="22"/>
      <c r="BQ1626" s="22"/>
      <c r="BR1626" s="22"/>
      <c r="BS1626" s="22"/>
      <c r="BT1626" s="22"/>
      <c r="BU1626" s="22"/>
      <c r="BV1626" s="22"/>
      <c r="BW1626" s="22"/>
      <c r="BX1626" s="22"/>
      <c r="BY1626" s="22"/>
      <c r="BZ1626" s="22"/>
      <c r="CA1626" s="22"/>
      <c r="CB1626" s="22"/>
      <c r="CC1626" s="22"/>
      <c r="CD1626" s="22"/>
      <c r="CE1626" s="22"/>
      <c r="CF1626" s="22"/>
      <c r="CG1626" s="22"/>
      <c r="CH1626" s="22"/>
      <c r="CI1626" s="22"/>
      <c r="CJ1626" s="22"/>
      <c r="CK1626" s="22"/>
      <c r="CL1626" s="22"/>
      <c r="CM1626" s="22"/>
      <c r="CN1626" s="23"/>
    </row>
    <row r="1627" spans="1:92" x14ac:dyDescent="0.3">
      <c r="A1627" s="3">
        <v>1324</v>
      </c>
      <c r="B1627" s="5" t="s">
        <v>4172</v>
      </c>
      <c r="C1627" s="2" t="s">
        <v>4172</v>
      </c>
      <c r="D1627" s="2" t="s">
        <v>4172</v>
      </c>
      <c r="E1627" s="2" t="s">
        <v>4173</v>
      </c>
      <c r="F1627" s="2">
        <v>167</v>
      </c>
      <c r="G1627" s="2" t="s">
        <v>4174</v>
      </c>
      <c r="H1627" s="6" t="s">
        <v>4175</v>
      </c>
      <c r="I1627" s="5">
        <v>54</v>
      </c>
      <c r="J1627" s="2" t="s">
        <v>8670</v>
      </c>
      <c r="K1627" s="64" t="s">
        <v>4009</v>
      </c>
      <c r="L1627" s="64">
        <v>0.79820000000000002</v>
      </c>
      <c r="M1627" s="64">
        <v>0.69620000000000004</v>
      </c>
      <c r="N1627" s="6" t="s">
        <v>802</v>
      </c>
      <c r="O1627" s="5">
        <v>1</v>
      </c>
      <c r="P1627" s="2">
        <v>60.573900000000002</v>
      </c>
      <c r="Q1627" s="14">
        <v>3.4021200000000001E-6</v>
      </c>
      <c r="R1627" s="2">
        <v>64.317999999999998</v>
      </c>
      <c r="S1627" s="2">
        <v>50.369</v>
      </c>
      <c r="T1627" s="2">
        <v>60.573999999999998</v>
      </c>
      <c r="U1627" s="2"/>
      <c r="V1627" s="2"/>
      <c r="W1627" s="2"/>
      <c r="X1627" s="2"/>
      <c r="Y1627" s="2">
        <v>1</v>
      </c>
      <c r="Z1627" s="2">
        <v>60.573900000000002</v>
      </c>
      <c r="AA1627" s="14">
        <v>3.4021200000000001E-6</v>
      </c>
      <c r="AB1627" s="2">
        <v>64.317999999999998</v>
      </c>
      <c r="AC1627" s="2"/>
      <c r="AD1627" s="2">
        <v>1</v>
      </c>
      <c r="AE1627" s="2" t="s">
        <v>100</v>
      </c>
      <c r="AF1627" s="2" t="s">
        <v>8671</v>
      </c>
      <c r="AG1627" s="2" t="s">
        <v>892</v>
      </c>
      <c r="AH1627" s="2" t="s">
        <v>361</v>
      </c>
      <c r="AI1627" s="2" t="s">
        <v>8672</v>
      </c>
      <c r="AJ1627" s="2" t="s">
        <v>9274</v>
      </c>
      <c r="AK1627" s="2">
        <v>2</v>
      </c>
      <c r="AL1627" s="2">
        <v>4</v>
      </c>
      <c r="AM1627" s="2">
        <v>-7.6869999999999994E-2</v>
      </c>
      <c r="AN1627" s="2">
        <v>3283500</v>
      </c>
      <c r="AO1627" s="2">
        <v>3283500</v>
      </c>
      <c r="AP1627" s="2">
        <v>0</v>
      </c>
      <c r="AQ1627" s="2">
        <v>0</v>
      </c>
      <c r="AR1627" s="6">
        <v>0.24593999999999999</v>
      </c>
      <c r="AS1627">
        <v>0</v>
      </c>
      <c r="AT1627">
        <v>3283500</v>
      </c>
      <c r="AV1627">
        <v>21.926337449999998</v>
      </c>
      <c r="AW1627" s="21"/>
      <c r="AX1627" s="22"/>
      <c r="AY1627" s="22"/>
      <c r="AZ1627" s="22"/>
      <c r="BA1627" s="22"/>
      <c r="BB1627" s="22"/>
      <c r="BC1627" s="22"/>
      <c r="BD1627" s="22"/>
      <c r="BE1627" s="22"/>
      <c r="BF1627" s="22"/>
      <c r="BG1627" s="22"/>
      <c r="BH1627" s="22"/>
      <c r="BI1627" s="22"/>
      <c r="BJ1627" s="22"/>
      <c r="BK1627" s="22"/>
      <c r="BL1627" s="22"/>
      <c r="BM1627" s="22"/>
      <c r="BN1627" s="22"/>
      <c r="BO1627" s="22"/>
      <c r="BP1627" s="22"/>
      <c r="BQ1627" s="22"/>
      <c r="BR1627" s="22"/>
      <c r="BS1627" s="22"/>
      <c r="BT1627" s="22"/>
      <c r="BU1627" s="22"/>
      <c r="BV1627" s="22"/>
      <c r="BW1627" s="22"/>
      <c r="BX1627" s="22"/>
      <c r="BY1627" s="22"/>
      <c r="BZ1627" s="22"/>
      <c r="CA1627" s="22"/>
      <c r="CB1627" s="22"/>
      <c r="CC1627" s="22"/>
      <c r="CD1627" s="22"/>
      <c r="CE1627" s="22"/>
      <c r="CF1627" s="22"/>
      <c r="CG1627" s="22"/>
      <c r="CH1627" s="22"/>
      <c r="CI1627" s="22"/>
      <c r="CJ1627" s="22"/>
      <c r="CK1627" s="22"/>
      <c r="CL1627" s="22"/>
      <c r="CM1627" s="22"/>
      <c r="CN1627" s="23"/>
    </row>
    <row r="1628" spans="1:92" x14ac:dyDescent="0.3">
      <c r="A1628" s="3">
        <v>1327</v>
      </c>
      <c r="B1628" s="5" t="s">
        <v>9275</v>
      </c>
      <c r="C1628" s="2" t="s">
        <v>9275</v>
      </c>
      <c r="D1628" s="2" t="s">
        <v>9275</v>
      </c>
      <c r="E1628" s="2" t="s">
        <v>9276</v>
      </c>
      <c r="F1628" s="2">
        <v>2512</v>
      </c>
      <c r="G1628" s="2" t="s">
        <v>9277</v>
      </c>
      <c r="H1628" s="6" t="s">
        <v>9278</v>
      </c>
      <c r="I1628" s="5">
        <v>32</v>
      </c>
      <c r="J1628" s="2" t="s">
        <v>9279</v>
      </c>
      <c r="K1628" s="64" t="s">
        <v>4009</v>
      </c>
      <c r="L1628" s="64">
        <v>0.6089</v>
      </c>
      <c r="M1628" s="64">
        <v>0.43880000000000002</v>
      </c>
      <c r="N1628" s="6" t="s">
        <v>749</v>
      </c>
      <c r="O1628" s="5">
        <v>0.61862799999999996</v>
      </c>
      <c r="P1628" s="2">
        <v>2.1008100000000001</v>
      </c>
      <c r="Q1628" s="14">
        <v>1.46912E-72</v>
      </c>
      <c r="R1628" s="2">
        <v>163.74</v>
      </c>
      <c r="S1628" s="2">
        <v>150.63999999999999</v>
      </c>
      <c r="T1628" s="2">
        <v>146.38999999999999</v>
      </c>
      <c r="U1628" s="2">
        <v>0.61862799999999996</v>
      </c>
      <c r="V1628" s="2">
        <v>2.1008100000000001</v>
      </c>
      <c r="W1628" s="14">
        <v>2.5014199999999999E-51</v>
      </c>
      <c r="X1628" s="2">
        <v>146.38999999999999</v>
      </c>
      <c r="Y1628" s="2">
        <v>0.61717299999999997</v>
      </c>
      <c r="Z1628" s="2">
        <v>2.0740500000000002</v>
      </c>
      <c r="AA1628" s="14">
        <v>1.46912E-72</v>
      </c>
      <c r="AB1628" s="2">
        <v>163.74</v>
      </c>
      <c r="AC1628" s="2"/>
      <c r="AD1628" s="2">
        <v>1</v>
      </c>
      <c r="AE1628" s="2" t="s">
        <v>100</v>
      </c>
      <c r="AF1628" s="2" t="s">
        <v>9280</v>
      </c>
      <c r="AG1628" s="2" t="s">
        <v>9281</v>
      </c>
      <c r="AH1628" s="2" t="s">
        <v>110</v>
      </c>
      <c r="AI1628" s="2" t="s">
        <v>9282</v>
      </c>
      <c r="AJ1628" s="2" t="s">
        <v>9283</v>
      </c>
      <c r="AK1628" s="2">
        <v>21</v>
      </c>
      <c r="AL1628" s="2">
        <v>3</v>
      </c>
      <c r="AM1628" s="2">
        <v>-0.93279999999999996</v>
      </c>
      <c r="AN1628" s="2">
        <v>1925800000</v>
      </c>
      <c r="AO1628" s="2">
        <v>1925800000</v>
      </c>
      <c r="AP1628" s="2">
        <v>0</v>
      </c>
      <c r="AQ1628" s="2">
        <v>0</v>
      </c>
      <c r="AR1628" s="6">
        <v>0.47976999999999997</v>
      </c>
      <c r="AS1628">
        <v>329600000</v>
      </c>
      <c r="AT1628">
        <v>126830000</v>
      </c>
      <c r="AU1628">
        <v>27.895572770000001</v>
      </c>
      <c r="AV1628">
        <v>27.608699619999999</v>
      </c>
      <c r="AW1628" s="21"/>
      <c r="AX1628" s="22"/>
      <c r="AY1628" s="22"/>
      <c r="AZ1628" s="22"/>
      <c r="BA1628" s="22"/>
      <c r="BB1628" s="22"/>
      <c r="BC1628" s="22"/>
      <c r="BD1628" s="22"/>
      <c r="BE1628" s="22"/>
      <c r="BF1628" s="22"/>
      <c r="BG1628" s="22"/>
      <c r="BH1628" s="22"/>
      <c r="BI1628" s="22"/>
      <c r="BJ1628" s="22"/>
      <c r="BK1628" s="22"/>
      <c r="BL1628" s="22"/>
      <c r="BM1628" s="22"/>
      <c r="BN1628" s="22"/>
      <c r="BO1628" s="22"/>
      <c r="BP1628" s="22"/>
      <c r="BQ1628" s="22"/>
      <c r="BR1628" s="22"/>
      <c r="BS1628" s="22"/>
      <c r="BT1628" s="22"/>
      <c r="BU1628" s="22"/>
      <c r="BV1628" s="22"/>
      <c r="BW1628" s="22"/>
      <c r="BX1628" s="22"/>
      <c r="BY1628" s="22"/>
      <c r="BZ1628" s="22"/>
      <c r="CA1628" s="22"/>
      <c r="CB1628" s="22"/>
      <c r="CC1628" s="22"/>
      <c r="CD1628" s="22"/>
      <c r="CE1628" s="22"/>
      <c r="CF1628" s="22" t="s">
        <v>2610</v>
      </c>
      <c r="CG1628" s="22"/>
      <c r="CH1628" s="22"/>
      <c r="CI1628" s="22"/>
      <c r="CJ1628" s="22"/>
      <c r="CK1628" s="22" t="s">
        <v>124</v>
      </c>
      <c r="CL1628" s="22" t="s">
        <v>125</v>
      </c>
      <c r="CM1628" s="22" t="s">
        <v>124</v>
      </c>
      <c r="CN1628" s="23"/>
    </row>
    <row r="1629" spans="1:92" x14ac:dyDescent="0.3">
      <c r="A1629" s="3">
        <v>1329</v>
      </c>
      <c r="B1629" s="5" t="s">
        <v>5389</v>
      </c>
      <c r="C1629" s="2" t="s">
        <v>5389</v>
      </c>
      <c r="D1629" s="2" t="s">
        <v>5389</v>
      </c>
      <c r="E1629" s="2" t="s">
        <v>5390</v>
      </c>
      <c r="F1629" s="2">
        <v>2582</v>
      </c>
      <c r="G1629" s="2" t="s">
        <v>5391</v>
      </c>
      <c r="H1629" s="6" t="s">
        <v>5392</v>
      </c>
      <c r="I1629" s="5">
        <v>485</v>
      </c>
      <c r="J1629" s="2" t="s">
        <v>5403</v>
      </c>
      <c r="K1629" s="64" t="s">
        <v>4009</v>
      </c>
      <c r="L1629" s="64">
        <v>0.38719999999999999</v>
      </c>
      <c r="M1629" s="64">
        <v>0.43759999999999999</v>
      </c>
      <c r="N1629" s="6" t="s">
        <v>749</v>
      </c>
      <c r="O1629" s="5">
        <v>1</v>
      </c>
      <c r="P1629" s="2">
        <v>43.547600000000003</v>
      </c>
      <c r="Q1629" s="2">
        <v>4.9539700000000002E-3</v>
      </c>
      <c r="R1629" s="2">
        <v>68.043999999999997</v>
      </c>
      <c r="S1629" s="2">
        <v>56.252000000000002</v>
      </c>
      <c r="T1629" s="2">
        <v>43.548000000000002</v>
      </c>
      <c r="U1629" s="2">
        <v>1</v>
      </c>
      <c r="V1629" s="2">
        <v>43.547600000000003</v>
      </c>
      <c r="W1629" s="2">
        <v>4.9539700000000002E-3</v>
      </c>
      <c r="X1629" s="2">
        <v>68.043999999999997</v>
      </c>
      <c r="Y1629" s="2"/>
      <c r="Z1629" s="2"/>
      <c r="AA1629" s="2"/>
      <c r="AB1629" s="2"/>
      <c r="AC1629" s="2"/>
      <c r="AD1629" s="2">
        <v>1</v>
      </c>
      <c r="AE1629" s="2" t="s">
        <v>100</v>
      </c>
      <c r="AF1629" s="2" t="s">
        <v>5404</v>
      </c>
      <c r="AG1629" s="2" t="s">
        <v>9284</v>
      </c>
      <c r="AH1629" s="2" t="s">
        <v>311</v>
      </c>
      <c r="AI1629" s="2" t="s">
        <v>5406</v>
      </c>
      <c r="AJ1629" s="2" t="s">
        <v>9285</v>
      </c>
      <c r="AK1629" s="2">
        <v>7</v>
      </c>
      <c r="AL1629" s="2">
        <v>4</v>
      </c>
      <c r="AM1629" s="2">
        <v>-0.80469999999999997</v>
      </c>
      <c r="AN1629" s="2">
        <v>45168000</v>
      </c>
      <c r="AO1629" s="2">
        <v>45168000</v>
      </c>
      <c r="AP1629" s="2">
        <v>0</v>
      </c>
      <c r="AQ1629" s="2">
        <v>0</v>
      </c>
      <c r="AR1629" s="6">
        <v>0.13839000000000001</v>
      </c>
      <c r="AS1629">
        <v>23404000</v>
      </c>
      <c r="AT1629">
        <v>0</v>
      </c>
      <c r="AU1629">
        <v>24.155227570000001</v>
      </c>
      <c r="AW1629" s="21" t="s">
        <v>5408</v>
      </c>
      <c r="AX1629" s="22"/>
      <c r="AY1629" s="22"/>
      <c r="AZ1629" s="22"/>
      <c r="BA1629" s="22"/>
      <c r="BB1629" s="22"/>
      <c r="BC1629" s="22"/>
      <c r="BD1629" s="22"/>
      <c r="BE1629" s="22"/>
      <c r="BF1629" s="22"/>
      <c r="BG1629" s="22"/>
      <c r="BH1629" s="22"/>
      <c r="BI1629" s="22"/>
      <c r="BJ1629" s="22"/>
      <c r="BK1629" s="22"/>
      <c r="BL1629" s="22"/>
      <c r="BM1629" s="22"/>
      <c r="BN1629" s="22"/>
      <c r="BO1629" s="22"/>
      <c r="BP1629" s="22"/>
      <c r="BQ1629" s="22"/>
      <c r="BR1629" s="22"/>
      <c r="BS1629" s="22"/>
      <c r="BT1629" s="22"/>
      <c r="BU1629" s="22"/>
      <c r="BV1629" s="22"/>
      <c r="BW1629" s="22"/>
      <c r="BX1629" s="22"/>
      <c r="BY1629" s="22"/>
      <c r="BZ1629" s="22"/>
      <c r="CA1629" s="22"/>
      <c r="CB1629" s="22"/>
      <c r="CC1629" s="22"/>
      <c r="CD1629" s="22"/>
      <c r="CE1629" s="22"/>
      <c r="CF1629" s="22"/>
      <c r="CG1629" s="22"/>
      <c r="CH1629" s="22"/>
      <c r="CI1629" s="22"/>
      <c r="CJ1629" s="22"/>
      <c r="CK1629" s="22"/>
      <c r="CL1629" s="22"/>
      <c r="CM1629" s="22" t="s">
        <v>124</v>
      </c>
      <c r="CN1629" s="23" t="s">
        <v>167</v>
      </c>
    </row>
    <row r="1630" spans="1:92" x14ac:dyDescent="0.3">
      <c r="A1630" s="3">
        <v>1331</v>
      </c>
      <c r="B1630" s="5" t="s">
        <v>1984</v>
      </c>
      <c r="C1630" s="2" t="s">
        <v>1984</v>
      </c>
      <c r="D1630" s="2" t="s">
        <v>1984</v>
      </c>
      <c r="E1630" s="2" t="s">
        <v>1985</v>
      </c>
      <c r="F1630" s="2">
        <v>556</v>
      </c>
      <c r="G1630" s="2" t="s">
        <v>1986</v>
      </c>
      <c r="H1630" s="6" t="s">
        <v>1987</v>
      </c>
      <c r="I1630" s="5">
        <v>26</v>
      </c>
      <c r="J1630" s="2" t="s">
        <v>9286</v>
      </c>
      <c r="K1630" s="64" t="s">
        <v>4009</v>
      </c>
      <c r="L1630" s="64">
        <v>0.72089999999999999</v>
      </c>
      <c r="M1630" s="64">
        <v>0.73839999999999995</v>
      </c>
      <c r="N1630" s="6" t="s">
        <v>760</v>
      </c>
      <c r="O1630" s="5">
        <v>0.34663100000000002</v>
      </c>
      <c r="P1630" s="2">
        <v>0</v>
      </c>
      <c r="Q1630" s="2">
        <v>7.5354300000000001E-3</v>
      </c>
      <c r="R1630" s="2">
        <v>50.052999999999997</v>
      </c>
      <c r="S1630" s="2">
        <v>38.948</v>
      </c>
      <c r="T1630" s="2">
        <v>50.052999999999997</v>
      </c>
      <c r="U1630" s="2"/>
      <c r="V1630" s="2"/>
      <c r="W1630" s="2"/>
      <c r="X1630" s="2"/>
      <c r="Y1630" s="2">
        <v>0.34663100000000002</v>
      </c>
      <c r="Z1630" s="2">
        <v>0</v>
      </c>
      <c r="AA1630" s="2">
        <v>7.5354300000000001E-3</v>
      </c>
      <c r="AB1630" s="2">
        <v>50.052999999999997</v>
      </c>
      <c r="AC1630" s="2"/>
      <c r="AD1630" s="2"/>
      <c r="AE1630" s="2" t="s">
        <v>100</v>
      </c>
      <c r="AF1630" s="2" t="s">
        <v>9287</v>
      </c>
      <c r="AG1630" s="2" t="s">
        <v>9288</v>
      </c>
      <c r="AH1630" s="2" t="s">
        <v>519</v>
      </c>
      <c r="AI1630" s="2" t="s">
        <v>9289</v>
      </c>
      <c r="AJ1630" s="2" t="s">
        <v>9290</v>
      </c>
      <c r="AK1630" s="2">
        <v>12</v>
      </c>
      <c r="AL1630" s="2">
        <v>3</v>
      </c>
      <c r="AM1630" s="2">
        <v>1.0669</v>
      </c>
      <c r="AN1630" s="2">
        <v>0</v>
      </c>
      <c r="AO1630" s="2">
        <v>0</v>
      </c>
      <c r="AP1630" s="2">
        <v>0</v>
      </c>
      <c r="AQ1630" s="2">
        <v>0</v>
      </c>
      <c r="AR1630" s="6">
        <v>0</v>
      </c>
      <c r="AS1630">
        <v>0</v>
      </c>
      <c r="AT1630">
        <v>0</v>
      </c>
      <c r="AW1630" s="21"/>
      <c r="AX1630" s="22"/>
      <c r="AY1630" s="22"/>
      <c r="AZ1630" s="22"/>
      <c r="BA1630" s="22" t="s">
        <v>1993</v>
      </c>
      <c r="BB1630" s="22"/>
      <c r="BC1630" s="22"/>
      <c r="BD1630" s="22"/>
      <c r="BE1630" s="22"/>
      <c r="BF1630" s="22"/>
      <c r="BG1630" s="22"/>
      <c r="BH1630" s="22"/>
      <c r="BI1630" s="22"/>
      <c r="BJ1630" s="22"/>
      <c r="BK1630" s="22"/>
      <c r="BL1630" s="22"/>
      <c r="BM1630" s="22"/>
      <c r="BN1630" s="22"/>
      <c r="BO1630" s="22"/>
      <c r="BP1630" s="22"/>
      <c r="BQ1630" s="22"/>
      <c r="BR1630" s="22"/>
      <c r="BS1630" s="22"/>
      <c r="BT1630" s="22"/>
      <c r="BU1630" s="22"/>
      <c r="BV1630" s="22"/>
      <c r="BW1630" s="22"/>
      <c r="BX1630" s="22"/>
      <c r="BY1630" s="22"/>
      <c r="BZ1630" s="22"/>
      <c r="CA1630" s="22"/>
      <c r="CB1630" s="22"/>
      <c r="CC1630" s="22" t="s">
        <v>1994</v>
      </c>
      <c r="CD1630" s="22"/>
      <c r="CE1630" s="22"/>
      <c r="CF1630" s="22"/>
      <c r="CG1630" s="22"/>
      <c r="CH1630" s="22"/>
      <c r="CI1630" s="22"/>
      <c r="CJ1630" s="22"/>
      <c r="CK1630" s="22"/>
      <c r="CL1630" s="22"/>
      <c r="CM1630" s="22" t="s">
        <v>124</v>
      </c>
      <c r="CN1630" s="23"/>
    </row>
    <row r="1631" spans="1:92" x14ac:dyDescent="0.3">
      <c r="A1631" s="3">
        <v>1336</v>
      </c>
      <c r="B1631" s="5" t="s">
        <v>1984</v>
      </c>
      <c r="C1631" s="2" t="s">
        <v>1984</v>
      </c>
      <c r="D1631" s="2" t="s">
        <v>1984</v>
      </c>
      <c r="E1631" s="2" t="s">
        <v>1985</v>
      </c>
      <c r="F1631" s="2">
        <v>556</v>
      </c>
      <c r="G1631" s="2" t="s">
        <v>1986</v>
      </c>
      <c r="H1631" s="6" t="s">
        <v>1987</v>
      </c>
      <c r="I1631" s="5">
        <v>29</v>
      </c>
      <c r="J1631" s="2" t="s">
        <v>9291</v>
      </c>
      <c r="K1631" s="64" t="s">
        <v>4009</v>
      </c>
      <c r="L1631" s="64">
        <v>0.83130000000000004</v>
      </c>
      <c r="M1631" s="64">
        <v>0.59050000000000002</v>
      </c>
      <c r="N1631" s="6" t="s">
        <v>760</v>
      </c>
      <c r="O1631" s="5">
        <v>0.34663100000000002</v>
      </c>
      <c r="P1631" s="2">
        <v>0</v>
      </c>
      <c r="Q1631" s="2">
        <v>7.5354300000000001E-3</v>
      </c>
      <c r="R1631" s="2">
        <v>50.052999999999997</v>
      </c>
      <c r="S1631" s="2">
        <v>38.948</v>
      </c>
      <c r="T1631" s="2">
        <v>50.052999999999997</v>
      </c>
      <c r="U1631" s="2"/>
      <c r="V1631" s="2"/>
      <c r="W1631" s="2"/>
      <c r="X1631" s="2"/>
      <c r="Y1631" s="2">
        <v>0.34663100000000002</v>
      </c>
      <c r="Z1631" s="2">
        <v>0</v>
      </c>
      <c r="AA1631" s="2">
        <v>7.5354300000000001E-3</v>
      </c>
      <c r="AB1631" s="2">
        <v>50.052999999999997</v>
      </c>
      <c r="AC1631" s="2"/>
      <c r="AD1631" s="2"/>
      <c r="AE1631" s="2" t="s">
        <v>100</v>
      </c>
      <c r="AF1631" s="2" t="s">
        <v>9292</v>
      </c>
      <c r="AG1631" s="2" t="s">
        <v>9293</v>
      </c>
      <c r="AH1631" s="2" t="s">
        <v>3926</v>
      </c>
      <c r="AI1631" s="2" t="s">
        <v>9289</v>
      </c>
      <c r="AJ1631" s="2" t="s">
        <v>9290</v>
      </c>
      <c r="AK1631" s="2">
        <v>15</v>
      </c>
      <c r="AL1631" s="2">
        <v>3</v>
      </c>
      <c r="AM1631" s="2">
        <v>1.0669</v>
      </c>
      <c r="AN1631" s="2">
        <v>0</v>
      </c>
      <c r="AO1631" s="2">
        <v>0</v>
      </c>
      <c r="AP1631" s="2">
        <v>0</v>
      </c>
      <c r="AQ1631" s="2">
        <v>0</v>
      </c>
      <c r="AR1631" s="6">
        <v>0</v>
      </c>
      <c r="AS1631">
        <v>0</v>
      </c>
      <c r="AT1631">
        <v>0</v>
      </c>
      <c r="AW1631" s="21"/>
      <c r="AX1631" s="22"/>
      <c r="AY1631" s="22"/>
      <c r="AZ1631" s="22"/>
      <c r="BA1631" s="22" t="s">
        <v>1993</v>
      </c>
      <c r="BB1631" s="22"/>
      <c r="BC1631" s="22"/>
      <c r="BD1631" s="22"/>
      <c r="BE1631" s="22"/>
      <c r="BF1631" s="22"/>
      <c r="BG1631" s="22"/>
      <c r="BH1631" s="22"/>
      <c r="BI1631" s="22"/>
      <c r="BJ1631" s="22"/>
      <c r="BK1631" s="22"/>
      <c r="BL1631" s="22"/>
      <c r="BM1631" s="22"/>
      <c r="BN1631" s="22"/>
      <c r="BO1631" s="22"/>
      <c r="BP1631" s="22"/>
      <c r="BQ1631" s="22"/>
      <c r="BR1631" s="22"/>
      <c r="BS1631" s="22"/>
      <c r="BT1631" s="22"/>
      <c r="BU1631" s="22"/>
      <c r="BV1631" s="22"/>
      <c r="BW1631" s="22"/>
      <c r="BX1631" s="22"/>
      <c r="BY1631" s="22"/>
      <c r="BZ1631" s="22"/>
      <c r="CA1631" s="22"/>
      <c r="CB1631" s="22"/>
      <c r="CC1631" s="22" t="s">
        <v>1994</v>
      </c>
      <c r="CD1631" s="22"/>
      <c r="CE1631" s="22"/>
      <c r="CF1631" s="22"/>
      <c r="CG1631" s="22"/>
      <c r="CH1631" s="22"/>
      <c r="CI1631" s="22"/>
      <c r="CJ1631" s="22"/>
      <c r="CK1631" s="22"/>
      <c r="CL1631" s="22"/>
      <c r="CM1631" s="22" t="s">
        <v>124</v>
      </c>
      <c r="CN1631" s="23"/>
    </row>
    <row r="1632" spans="1:92" x14ac:dyDescent="0.3">
      <c r="A1632" s="3">
        <v>1337</v>
      </c>
      <c r="B1632" s="5" t="s">
        <v>8389</v>
      </c>
      <c r="C1632" s="2" t="s">
        <v>8389</v>
      </c>
      <c r="D1632" s="2" t="s">
        <v>8389</v>
      </c>
      <c r="E1632" s="2" t="s">
        <v>8390</v>
      </c>
      <c r="F1632" s="2">
        <v>175</v>
      </c>
      <c r="G1632" s="2" t="s">
        <v>8391</v>
      </c>
      <c r="H1632" s="6" t="s">
        <v>8392</v>
      </c>
      <c r="I1632" s="5">
        <v>1996</v>
      </c>
      <c r="J1632" s="2" t="s">
        <v>8393</v>
      </c>
      <c r="K1632" s="64" t="s">
        <v>4009</v>
      </c>
      <c r="L1632" s="64">
        <v>0.35659999999999997</v>
      </c>
      <c r="M1632" s="64">
        <v>0.40649999999999997</v>
      </c>
      <c r="N1632" s="6" t="s">
        <v>802</v>
      </c>
      <c r="O1632" s="5">
        <v>1</v>
      </c>
      <c r="P1632" s="2">
        <v>103.5</v>
      </c>
      <c r="Q1632" s="14">
        <v>2.03135E-13</v>
      </c>
      <c r="R1632" s="2">
        <v>108.49</v>
      </c>
      <c r="S1632" s="2">
        <v>77.528000000000006</v>
      </c>
      <c r="T1632" s="2">
        <v>103.5</v>
      </c>
      <c r="U1632" s="2">
        <v>1</v>
      </c>
      <c r="V1632" s="2">
        <v>103.5</v>
      </c>
      <c r="W1632" s="14">
        <v>2.03135E-13</v>
      </c>
      <c r="X1632" s="2">
        <v>108.49</v>
      </c>
      <c r="Y1632" s="2"/>
      <c r="Z1632" s="2"/>
      <c r="AA1632" s="2"/>
      <c r="AB1632" s="2"/>
      <c r="AC1632" s="2"/>
      <c r="AD1632" s="2">
        <v>1</v>
      </c>
      <c r="AE1632" s="2" t="s">
        <v>100</v>
      </c>
      <c r="AF1632" s="2" t="s">
        <v>8394</v>
      </c>
      <c r="AG1632" s="2" t="s">
        <v>892</v>
      </c>
      <c r="AH1632" s="2" t="s">
        <v>110</v>
      </c>
      <c r="AI1632" s="2" t="s">
        <v>8395</v>
      </c>
      <c r="AJ1632" s="2" t="s">
        <v>9294</v>
      </c>
      <c r="AK1632" s="2">
        <v>18</v>
      </c>
      <c r="AL1632" s="2">
        <v>3</v>
      </c>
      <c r="AM1632" s="2">
        <v>3.4712E-2</v>
      </c>
      <c r="AN1632" s="2">
        <v>2038900</v>
      </c>
      <c r="AO1632" s="2">
        <v>2038900</v>
      </c>
      <c r="AP1632" s="2">
        <v>0</v>
      </c>
      <c r="AQ1632" s="2">
        <v>0</v>
      </c>
      <c r="AR1632" s="6">
        <v>6.9402000000000005E-2</v>
      </c>
      <c r="AS1632">
        <v>2038900</v>
      </c>
      <c r="AT1632">
        <v>0</v>
      </c>
      <c r="AU1632">
        <v>20.876040840000002</v>
      </c>
      <c r="AW1632" s="21"/>
      <c r="AX1632" s="22"/>
      <c r="AY1632" s="22"/>
      <c r="AZ1632" s="22"/>
      <c r="BA1632" s="22"/>
      <c r="BB1632" s="22"/>
      <c r="BC1632" s="22"/>
      <c r="BD1632" s="22"/>
      <c r="BE1632" s="22"/>
      <c r="BF1632" s="22"/>
      <c r="BG1632" s="22"/>
      <c r="BH1632" s="22"/>
      <c r="BI1632" s="22"/>
      <c r="BJ1632" s="22"/>
      <c r="BK1632" s="22"/>
      <c r="BL1632" s="22"/>
      <c r="BM1632" s="22"/>
      <c r="BN1632" s="22"/>
      <c r="BO1632" s="22"/>
      <c r="BP1632" s="22"/>
      <c r="BQ1632" s="22"/>
      <c r="BR1632" s="22"/>
      <c r="BS1632" s="22"/>
      <c r="BT1632" s="22"/>
      <c r="BU1632" s="22"/>
      <c r="BV1632" s="22"/>
      <c r="BW1632" s="22"/>
      <c r="BX1632" s="22"/>
      <c r="BY1632" s="22"/>
      <c r="BZ1632" s="22"/>
      <c r="CA1632" s="22"/>
      <c r="CB1632" s="22"/>
      <c r="CC1632" s="22"/>
      <c r="CD1632" s="22"/>
      <c r="CE1632" s="22"/>
      <c r="CF1632" s="22"/>
      <c r="CG1632" s="22"/>
      <c r="CH1632" s="22"/>
      <c r="CI1632" s="22"/>
      <c r="CJ1632" s="22"/>
      <c r="CK1632" s="22"/>
      <c r="CL1632" s="22"/>
      <c r="CM1632" s="22"/>
      <c r="CN1632" s="23"/>
    </row>
    <row r="1633" spans="1:92" x14ac:dyDescent="0.3">
      <c r="A1633" s="3">
        <v>1339</v>
      </c>
      <c r="B1633" s="5" t="s">
        <v>4579</v>
      </c>
      <c r="C1633" s="2" t="s">
        <v>4579</v>
      </c>
      <c r="D1633" s="2" t="s">
        <v>4579</v>
      </c>
      <c r="E1633" s="2" t="s">
        <v>4580</v>
      </c>
      <c r="F1633" s="2">
        <v>599</v>
      </c>
      <c r="G1633" s="2" t="s">
        <v>4581</v>
      </c>
      <c r="H1633" s="6" t="s">
        <v>4582</v>
      </c>
      <c r="I1633" s="5">
        <v>839</v>
      </c>
      <c r="J1633" s="2" t="s">
        <v>9295</v>
      </c>
      <c r="K1633" s="64" t="s">
        <v>4009</v>
      </c>
      <c r="L1633" s="64">
        <v>0.75949999999999995</v>
      </c>
      <c r="M1633" s="64">
        <v>0.71930000000000005</v>
      </c>
      <c r="N1633" s="6" t="s">
        <v>760</v>
      </c>
      <c r="O1633" s="5">
        <v>0.97424299999999997</v>
      </c>
      <c r="P1633" s="2">
        <v>15.777699999999999</v>
      </c>
      <c r="Q1633" s="14">
        <v>2.6569899999999998E-33</v>
      </c>
      <c r="R1633" s="2">
        <v>155.66</v>
      </c>
      <c r="S1633" s="2">
        <v>130.02000000000001</v>
      </c>
      <c r="T1633" s="2">
        <v>155.66</v>
      </c>
      <c r="U1633" s="2">
        <v>0.97424299999999997</v>
      </c>
      <c r="V1633" s="2">
        <v>15.777699999999999</v>
      </c>
      <c r="W1633" s="14">
        <v>2.6569899999999998E-33</v>
      </c>
      <c r="X1633" s="2">
        <v>155.66</v>
      </c>
      <c r="Y1633" s="2"/>
      <c r="Z1633" s="2"/>
      <c r="AA1633" s="2"/>
      <c r="AB1633" s="2"/>
      <c r="AC1633" s="2"/>
      <c r="AD1633" s="2">
        <v>1</v>
      </c>
      <c r="AE1633" s="2" t="s">
        <v>100</v>
      </c>
      <c r="AF1633" s="2" t="s">
        <v>9296</v>
      </c>
      <c r="AG1633" s="2" t="s">
        <v>9297</v>
      </c>
      <c r="AH1633" s="2" t="s">
        <v>1234</v>
      </c>
      <c r="AI1633" s="2" t="s">
        <v>9298</v>
      </c>
      <c r="AJ1633" s="2" t="s">
        <v>9299</v>
      </c>
      <c r="AK1633" s="2">
        <v>9</v>
      </c>
      <c r="AL1633" s="2">
        <v>3</v>
      </c>
      <c r="AM1633" s="2">
        <v>-0.51659999999999995</v>
      </c>
      <c r="AN1633" s="2">
        <v>100660000</v>
      </c>
      <c r="AO1633" s="2">
        <v>100660000</v>
      </c>
      <c r="AP1633" s="2">
        <v>0</v>
      </c>
      <c r="AQ1633" s="2">
        <v>0</v>
      </c>
      <c r="AR1633" s="6">
        <v>0.69882999999999995</v>
      </c>
      <c r="AS1633">
        <v>100660000</v>
      </c>
      <c r="AT1633">
        <v>0</v>
      </c>
      <c r="AU1633">
        <v>26.197576229999999</v>
      </c>
      <c r="AW1633" s="21"/>
      <c r="AX1633" s="22"/>
      <c r="AY1633" s="22"/>
      <c r="AZ1633" s="22"/>
      <c r="BA1633" s="22" t="s">
        <v>4588</v>
      </c>
      <c r="BB1633" s="22"/>
      <c r="BC1633" s="22"/>
      <c r="BD1633" s="22"/>
      <c r="BE1633" s="22"/>
      <c r="BF1633" s="22"/>
      <c r="BG1633" s="22"/>
      <c r="BH1633" s="22"/>
      <c r="BI1633" s="22"/>
      <c r="BJ1633" s="22"/>
      <c r="BK1633" s="22"/>
      <c r="BL1633" s="22"/>
      <c r="BM1633" s="22"/>
      <c r="BN1633" s="22"/>
      <c r="BO1633" s="22"/>
      <c r="BP1633" s="22"/>
      <c r="BQ1633" s="22"/>
      <c r="BR1633" s="22"/>
      <c r="BS1633" s="22"/>
      <c r="BT1633" s="22"/>
      <c r="BU1633" s="22"/>
      <c r="BV1633" s="22"/>
      <c r="BW1633" s="22"/>
      <c r="BX1633" s="22"/>
      <c r="BY1633" s="22"/>
      <c r="BZ1633" s="22"/>
      <c r="CA1633" s="22"/>
      <c r="CB1633" s="22"/>
      <c r="CC1633" s="22"/>
      <c r="CD1633" s="22"/>
      <c r="CE1633" s="22"/>
      <c r="CF1633" s="22"/>
      <c r="CG1633" s="22"/>
      <c r="CH1633" s="22"/>
      <c r="CI1633" s="22"/>
      <c r="CJ1633" s="22"/>
      <c r="CK1633" s="22" t="s">
        <v>124</v>
      </c>
      <c r="CL1633" s="22" t="s">
        <v>3520</v>
      </c>
      <c r="CM1633" s="22" t="s">
        <v>124</v>
      </c>
      <c r="CN1633" s="23"/>
    </row>
    <row r="1634" spans="1:92" x14ac:dyDescent="0.3">
      <c r="A1634" s="3">
        <v>1343</v>
      </c>
      <c r="B1634" s="5" t="s">
        <v>4579</v>
      </c>
      <c r="C1634" s="2" t="s">
        <v>4579</v>
      </c>
      <c r="D1634" s="2" t="s">
        <v>4579</v>
      </c>
      <c r="E1634" s="2" t="s">
        <v>4580</v>
      </c>
      <c r="F1634" s="2">
        <v>599</v>
      </c>
      <c r="G1634" s="2" t="s">
        <v>4581</v>
      </c>
      <c r="H1634" s="6" t="s">
        <v>4582</v>
      </c>
      <c r="I1634" s="5">
        <v>940</v>
      </c>
      <c r="J1634" s="2" t="s">
        <v>9300</v>
      </c>
      <c r="K1634" s="64" t="s">
        <v>4009</v>
      </c>
      <c r="L1634" s="64">
        <v>0.79159999999999997</v>
      </c>
      <c r="M1634" s="64">
        <v>0.98799999999999999</v>
      </c>
      <c r="N1634" s="6" t="s">
        <v>760</v>
      </c>
      <c r="O1634" s="5">
        <v>0.82831900000000003</v>
      </c>
      <c r="P1634" s="2">
        <v>6.8347699999999998</v>
      </c>
      <c r="Q1634" s="2">
        <v>1.6710200000000001E-3</v>
      </c>
      <c r="R1634" s="2">
        <v>66.870999999999995</v>
      </c>
      <c r="S1634" s="2">
        <v>66.870999999999995</v>
      </c>
      <c r="T1634" s="2">
        <v>66.870999999999995</v>
      </c>
      <c r="U1634" s="2">
        <v>0.82831900000000003</v>
      </c>
      <c r="V1634" s="2">
        <v>6.8347699999999998</v>
      </c>
      <c r="W1634" s="2">
        <v>1.6710200000000001E-3</v>
      </c>
      <c r="X1634" s="2">
        <v>66.870999999999995</v>
      </c>
      <c r="Y1634" s="2"/>
      <c r="Z1634" s="2"/>
      <c r="AA1634" s="2"/>
      <c r="AB1634" s="2"/>
      <c r="AC1634" s="2"/>
      <c r="AD1634" s="2">
        <v>1</v>
      </c>
      <c r="AE1634" s="2" t="s">
        <v>100</v>
      </c>
      <c r="AF1634" s="2" t="s">
        <v>9301</v>
      </c>
      <c r="AG1634" s="2" t="s">
        <v>9302</v>
      </c>
      <c r="AH1634" s="2" t="s">
        <v>5455</v>
      </c>
      <c r="AI1634" s="2" t="s">
        <v>9303</v>
      </c>
      <c r="AJ1634" s="2" t="s">
        <v>9304</v>
      </c>
      <c r="AK1634" s="2">
        <v>11</v>
      </c>
      <c r="AL1634" s="2">
        <v>3</v>
      </c>
      <c r="AM1634" s="2">
        <v>-0.42133999999999999</v>
      </c>
      <c r="AN1634" s="2">
        <v>1259000</v>
      </c>
      <c r="AO1634" s="2">
        <v>1259000</v>
      </c>
      <c r="AP1634" s="2">
        <v>0</v>
      </c>
      <c r="AQ1634" s="2">
        <v>0</v>
      </c>
      <c r="AR1634" s="6">
        <v>3.0993E-2</v>
      </c>
      <c r="AS1634">
        <v>1259000</v>
      </c>
      <c r="AT1634">
        <v>0</v>
      </c>
      <c r="AU1634">
        <v>20.203388060000002</v>
      </c>
      <c r="AW1634" s="21"/>
      <c r="AX1634" s="22"/>
      <c r="AY1634" s="22"/>
      <c r="AZ1634" s="22"/>
      <c r="BA1634" s="22" t="s">
        <v>4588</v>
      </c>
      <c r="BB1634" s="22"/>
      <c r="BC1634" s="22"/>
      <c r="BD1634" s="22"/>
      <c r="BE1634" s="22"/>
      <c r="BF1634" s="22"/>
      <c r="BG1634" s="22"/>
      <c r="BH1634" s="22"/>
      <c r="BI1634" s="22"/>
      <c r="BJ1634" s="22"/>
      <c r="BK1634" s="22"/>
      <c r="BL1634" s="22"/>
      <c r="BM1634" s="22"/>
      <c r="BN1634" s="22"/>
      <c r="BO1634" s="22"/>
      <c r="BP1634" s="22"/>
      <c r="BQ1634" s="22"/>
      <c r="BR1634" s="22"/>
      <c r="BS1634" s="22"/>
      <c r="BT1634" s="22"/>
      <c r="BU1634" s="22"/>
      <c r="BV1634" s="22"/>
      <c r="BW1634" s="22"/>
      <c r="BX1634" s="22"/>
      <c r="BY1634" s="22"/>
      <c r="BZ1634" s="22"/>
      <c r="CA1634" s="22"/>
      <c r="CB1634" s="22"/>
      <c r="CC1634" s="22"/>
      <c r="CD1634" s="22"/>
      <c r="CE1634" s="22"/>
      <c r="CF1634" s="22"/>
      <c r="CG1634" s="22"/>
      <c r="CH1634" s="22"/>
      <c r="CI1634" s="22"/>
      <c r="CJ1634" s="22"/>
      <c r="CK1634" s="22"/>
      <c r="CL1634" s="22"/>
      <c r="CM1634" s="22"/>
      <c r="CN1634" s="23"/>
    </row>
    <row r="1635" spans="1:92" x14ac:dyDescent="0.3">
      <c r="A1635" s="3">
        <v>1348</v>
      </c>
      <c r="B1635" s="5" t="s">
        <v>9305</v>
      </c>
      <c r="C1635" s="2" t="s">
        <v>9305</v>
      </c>
      <c r="D1635" s="2" t="s">
        <v>9305</v>
      </c>
      <c r="E1635" s="2" t="s">
        <v>9306</v>
      </c>
      <c r="F1635" s="2">
        <v>177</v>
      </c>
      <c r="G1635" s="2" t="s">
        <v>9307</v>
      </c>
      <c r="H1635" s="6" t="s">
        <v>9308</v>
      </c>
      <c r="I1635" s="5">
        <v>335</v>
      </c>
      <c r="J1635" s="2" t="s">
        <v>9309</v>
      </c>
      <c r="K1635" s="64" t="s">
        <v>4009</v>
      </c>
      <c r="L1635" s="64">
        <v>0.63219999999999998</v>
      </c>
      <c r="M1635" s="64">
        <v>0.90349999999999997</v>
      </c>
      <c r="N1635" s="6" t="s">
        <v>802</v>
      </c>
      <c r="O1635" s="5">
        <v>0.99999499999999997</v>
      </c>
      <c r="P1635" s="2">
        <v>53.172600000000003</v>
      </c>
      <c r="Q1635" s="14">
        <v>1.33671E-8</v>
      </c>
      <c r="R1635" s="2">
        <v>104.44</v>
      </c>
      <c r="S1635" s="2">
        <v>89.283000000000001</v>
      </c>
      <c r="T1635" s="2">
        <v>104.44</v>
      </c>
      <c r="U1635" s="2"/>
      <c r="V1635" s="2"/>
      <c r="W1635" s="2"/>
      <c r="X1635" s="2"/>
      <c r="Y1635" s="2">
        <v>0.99999499999999997</v>
      </c>
      <c r="Z1635" s="2">
        <v>53.172600000000003</v>
      </c>
      <c r="AA1635" s="14">
        <v>1.33671E-8</v>
      </c>
      <c r="AB1635" s="2">
        <v>104.44</v>
      </c>
      <c r="AC1635" s="2"/>
      <c r="AD1635" s="2">
        <v>1</v>
      </c>
      <c r="AE1635" s="2" t="s">
        <v>100</v>
      </c>
      <c r="AF1635" s="2" t="s">
        <v>9310</v>
      </c>
      <c r="AG1635" s="2" t="s">
        <v>892</v>
      </c>
      <c r="AH1635" s="2" t="s">
        <v>7019</v>
      </c>
      <c r="AI1635" s="2" t="s">
        <v>9311</v>
      </c>
      <c r="AJ1635" s="2" t="s">
        <v>9312</v>
      </c>
      <c r="AK1635" s="2">
        <v>8</v>
      </c>
      <c r="AL1635" s="2">
        <v>3</v>
      </c>
      <c r="AM1635" s="2">
        <v>-0.56391999999999998</v>
      </c>
      <c r="AN1635" s="2">
        <v>2495300</v>
      </c>
      <c r="AO1635" s="2">
        <v>2495300</v>
      </c>
      <c r="AP1635" s="2">
        <v>0</v>
      </c>
      <c r="AQ1635" s="2">
        <v>0</v>
      </c>
      <c r="AR1635" s="6" t="s">
        <v>113</v>
      </c>
      <c r="AS1635">
        <v>0</v>
      </c>
      <c r="AT1635">
        <v>2495300</v>
      </c>
      <c r="AV1635">
        <v>21.488286989999999</v>
      </c>
      <c r="AW1635" s="21" t="s">
        <v>9313</v>
      </c>
      <c r="AX1635" s="22"/>
      <c r="AY1635" s="22"/>
      <c r="AZ1635" s="22"/>
      <c r="BA1635" s="22" t="s">
        <v>9314</v>
      </c>
      <c r="BB1635" s="22"/>
      <c r="BC1635" s="22"/>
      <c r="BD1635" s="22"/>
      <c r="BE1635" s="22"/>
      <c r="BF1635" s="22"/>
      <c r="BG1635" s="22"/>
      <c r="BH1635" s="22"/>
      <c r="BI1635" s="22"/>
      <c r="BJ1635" s="22"/>
      <c r="BK1635" s="22"/>
      <c r="BL1635" s="22"/>
      <c r="BM1635" s="22"/>
      <c r="BN1635" s="22"/>
      <c r="BO1635" s="22"/>
      <c r="BP1635" s="22"/>
      <c r="BQ1635" s="22"/>
      <c r="BR1635" s="22"/>
      <c r="BS1635" s="22"/>
      <c r="BT1635" s="22"/>
      <c r="BU1635" s="22"/>
      <c r="BV1635" s="22"/>
      <c r="BW1635" s="22"/>
      <c r="BX1635" s="22"/>
      <c r="BY1635" s="22"/>
      <c r="BZ1635" s="22"/>
      <c r="CA1635" s="22"/>
      <c r="CB1635" s="22"/>
      <c r="CC1635" s="22"/>
      <c r="CD1635" s="22"/>
      <c r="CE1635" s="22"/>
      <c r="CF1635" s="22"/>
      <c r="CG1635" s="22"/>
      <c r="CH1635" s="22"/>
      <c r="CI1635" s="22"/>
      <c r="CJ1635" s="22"/>
      <c r="CK1635" s="22"/>
      <c r="CL1635" s="22"/>
      <c r="CM1635" s="22"/>
      <c r="CN1635" s="23"/>
    </row>
    <row r="1636" spans="1:92" x14ac:dyDescent="0.3">
      <c r="A1636" s="3">
        <v>1351</v>
      </c>
      <c r="B1636" s="5" t="s">
        <v>9315</v>
      </c>
      <c r="C1636" s="2" t="s">
        <v>9315</v>
      </c>
      <c r="D1636" s="2" t="s">
        <v>9315</v>
      </c>
      <c r="E1636" s="2" t="s">
        <v>9316</v>
      </c>
      <c r="F1636" s="2">
        <v>2799</v>
      </c>
      <c r="G1636" s="2" t="s">
        <v>9317</v>
      </c>
      <c r="H1636" s="6" t="s">
        <v>9318</v>
      </c>
      <c r="I1636" s="5">
        <v>227</v>
      </c>
      <c r="J1636" s="2" t="s">
        <v>9319</v>
      </c>
      <c r="K1636" s="64" t="s">
        <v>4009</v>
      </c>
      <c r="L1636" s="64">
        <v>0.30530000000000002</v>
      </c>
      <c r="M1636" s="64">
        <v>0.43359999999999999</v>
      </c>
      <c r="N1636" s="6" t="s">
        <v>749</v>
      </c>
      <c r="O1636" s="5">
        <v>0.5</v>
      </c>
      <c r="P1636" s="2">
        <v>0</v>
      </c>
      <c r="Q1636" s="2">
        <v>1.46944E-3</v>
      </c>
      <c r="R1636" s="2">
        <v>64.120999999999995</v>
      </c>
      <c r="S1636" s="2">
        <v>27.274000000000001</v>
      </c>
      <c r="T1636" s="2">
        <v>62.338000000000001</v>
      </c>
      <c r="U1636" s="2"/>
      <c r="V1636" s="2"/>
      <c r="W1636" s="2"/>
      <c r="X1636" s="2"/>
      <c r="Y1636" s="2">
        <v>0.5</v>
      </c>
      <c r="Z1636" s="2">
        <v>0</v>
      </c>
      <c r="AA1636" s="2">
        <v>1.46944E-3</v>
      </c>
      <c r="AB1636" s="2">
        <v>64.120999999999995</v>
      </c>
      <c r="AC1636" s="2"/>
      <c r="AD1636" s="2">
        <v>1</v>
      </c>
      <c r="AE1636" s="2" t="s">
        <v>100</v>
      </c>
      <c r="AF1636" s="2" t="s">
        <v>9320</v>
      </c>
      <c r="AG1636" s="2" t="s">
        <v>993</v>
      </c>
      <c r="AH1636" s="2" t="s">
        <v>519</v>
      </c>
      <c r="AI1636" s="2" t="s">
        <v>9321</v>
      </c>
      <c r="AJ1636" s="2" t="s">
        <v>9322</v>
      </c>
      <c r="AK1636" s="2">
        <v>16</v>
      </c>
      <c r="AL1636" s="2">
        <v>2</v>
      </c>
      <c r="AM1636" s="2">
        <v>-0.40139000000000002</v>
      </c>
      <c r="AN1636" s="2">
        <v>8398700</v>
      </c>
      <c r="AO1636" s="2">
        <v>8398700</v>
      </c>
      <c r="AP1636" s="2">
        <v>0</v>
      </c>
      <c r="AQ1636" s="2">
        <v>0</v>
      </c>
      <c r="AR1636" s="6">
        <v>9.2455999999999996</v>
      </c>
      <c r="AS1636">
        <v>0</v>
      </c>
      <c r="AT1636">
        <v>8398700</v>
      </c>
      <c r="AV1636">
        <v>23.47852056</v>
      </c>
      <c r="AW1636" s="21" t="s">
        <v>9317</v>
      </c>
      <c r="AX1636" s="22"/>
      <c r="AY1636" s="22"/>
      <c r="AZ1636" s="22"/>
      <c r="BA1636" s="22" t="s">
        <v>9323</v>
      </c>
      <c r="BB1636" s="22"/>
      <c r="BC1636" s="22"/>
      <c r="BD1636" s="22"/>
      <c r="BE1636" s="22"/>
      <c r="BF1636" s="22"/>
      <c r="BG1636" s="22"/>
      <c r="BH1636" s="22"/>
      <c r="BI1636" s="22"/>
      <c r="BJ1636" s="22"/>
      <c r="BK1636" s="22"/>
      <c r="BL1636" s="22"/>
      <c r="BM1636" s="22"/>
      <c r="BN1636" s="22"/>
      <c r="BO1636" s="22"/>
      <c r="BP1636" s="22"/>
      <c r="BQ1636" s="22"/>
      <c r="BR1636" s="22"/>
      <c r="BS1636" s="22"/>
      <c r="BT1636" s="22"/>
      <c r="BU1636" s="22"/>
      <c r="BV1636" s="22"/>
      <c r="BW1636" s="22"/>
      <c r="BX1636" s="22"/>
      <c r="BY1636" s="22"/>
      <c r="BZ1636" s="22"/>
      <c r="CA1636" s="22"/>
      <c r="CB1636" s="22"/>
      <c r="CC1636" s="22"/>
      <c r="CD1636" s="22"/>
      <c r="CE1636" s="22"/>
      <c r="CF1636" s="22"/>
      <c r="CG1636" s="22"/>
      <c r="CH1636" s="22"/>
      <c r="CI1636" s="22"/>
      <c r="CJ1636" s="22"/>
      <c r="CK1636" s="22"/>
      <c r="CL1636" s="22"/>
      <c r="CM1636" s="22"/>
      <c r="CN1636" s="23"/>
    </row>
    <row r="1637" spans="1:92" x14ac:dyDescent="0.3">
      <c r="A1637" s="3">
        <v>1354</v>
      </c>
      <c r="B1637" s="5" t="s">
        <v>9315</v>
      </c>
      <c r="C1637" s="2" t="s">
        <v>9315</v>
      </c>
      <c r="D1637" s="2" t="s">
        <v>9315</v>
      </c>
      <c r="E1637" s="2" t="s">
        <v>9316</v>
      </c>
      <c r="F1637" s="2">
        <v>2799</v>
      </c>
      <c r="G1637" s="2" t="s">
        <v>9317</v>
      </c>
      <c r="H1637" s="6" t="s">
        <v>9318</v>
      </c>
      <c r="I1637" s="5">
        <v>228</v>
      </c>
      <c r="J1637" s="2" t="s">
        <v>9324</v>
      </c>
      <c r="K1637" s="64" t="s">
        <v>4009</v>
      </c>
      <c r="L1637" s="64">
        <v>0.31819999999999998</v>
      </c>
      <c r="M1637" s="64">
        <v>0.43319999999999997</v>
      </c>
      <c r="N1637" s="6" t="s">
        <v>749</v>
      </c>
      <c r="O1637" s="5">
        <v>0.5</v>
      </c>
      <c r="P1637" s="2">
        <v>0</v>
      </c>
      <c r="Q1637" s="2">
        <v>1.46944E-3</v>
      </c>
      <c r="R1637" s="2">
        <v>64.120999999999995</v>
      </c>
      <c r="S1637" s="2">
        <v>27.274000000000001</v>
      </c>
      <c r="T1637" s="2">
        <v>62.338000000000001</v>
      </c>
      <c r="U1637" s="2"/>
      <c r="V1637" s="2"/>
      <c r="W1637" s="2"/>
      <c r="X1637" s="2"/>
      <c r="Y1637" s="2">
        <v>0.5</v>
      </c>
      <c r="Z1637" s="2">
        <v>0</v>
      </c>
      <c r="AA1637" s="2">
        <v>1.46944E-3</v>
      </c>
      <c r="AB1637" s="2">
        <v>64.120999999999995</v>
      </c>
      <c r="AC1637" s="2"/>
      <c r="AD1637" s="2">
        <v>1</v>
      </c>
      <c r="AE1637" s="2" t="s">
        <v>100</v>
      </c>
      <c r="AF1637" s="2" t="s">
        <v>9325</v>
      </c>
      <c r="AG1637" s="2" t="s">
        <v>9326</v>
      </c>
      <c r="AH1637" s="2" t="s">
        <v>110</v>
      </c>
      <c r="AI1637" s="2" t="s">
        <v>9321</v>
      </c>
      <c r="AJ1637" s="2" t="s">
        <v>9322</v>
      </c>
      <c r="AK1637" s="2">
        <v>17</v>
      </c>
      <c r="AL1637" s="2">
        <v>2</v>
      </c>
      <c r="AM1637" s="2">
        <v>-0.40139000000000002</v>
      </c>
      <c r="AN1637" s="2">
        <v>8398700</v>
      </c>
      <c r="AO1637" s="2">
        <v>8398700</v>
      </c>
      <c r="AP1637" s="2">
        <v>0</v>
      </c>
      <c r="AQ1637" s="2">
        <v>0</v>
      </c>
      <c r="AR1637" s="6">
        <v>9.2455999999999996</v>
      </c>
      <c r="AS1637">
        <v>0</v>
      </c>
      <c r="AT1637">
        <v>8398700</v>
      </c>
      <c r="AV1637">
        <v>23.47852056</v>
      </c>
      <c r="AW1637" s="21" t="s">
        <v>9317</v>
      </c>
      <c r="AX1637" s="22"/>
      <c r="AY1637" s="22"/>
      <c r="AZ1637" s="22"/>
      <c r="BA1637" s="22" t="s">
        <v>9323</v>
      </c>
      <c r="BB1637" s="22"/>
      <c r="BC1637" s="22"/>
      <c r="BD1637" s="22"/>
      <c r="BE1637" s="22"/>
      <c r="BF1637" s="22"/>
      <c r="BG1637" s="22"/>
      <c r="BH1637" s="22"/>
      <c r="BI1637" s="22"/>
      <c r="BJ1637" s="22"/>
      <c r="BK1637" s="22"/>
      <c r="BL1637" s="22"/>
      <c r="BM1637" s="22"/>
      <c r="BN1637" s="22"/>
      <c r="BO1637" s="22"/>
      <c r="BP1637" s="22"/>
      <c r="BQ1637" s="22"/>
      <c r="BR1637" s="22"/>
      <c r="BS1637" s="22"/>
      <c r="BT1637" s="22"/>
      <c r="BU1637" s="22"/>
      <c r="BV1637" s="22"/>
      <c r="BW1637" s="22"/>
      <c r="BX1637" s="22"/>
      <c r="BY1637" s="22"/>
      <c r="BZ1637" s="22"/>
      <c r="CA1637" s="22"/>
      <c r="CB1637" s="22"/>
      <c r="CC1637" s="22"/>
      <c r="CD1637" s="22"/>
      <c r="CE1637" s="22"/>
      <c r="CF1637" s="22"/>
      <c r="CG1637" s="22"/>
      <c r="CH1637" s="22"/>
      <c r="CI1637" s="22"/>
      <c r="CJ1637" s="22"/>
      <c r="CK1637" s="22"/>
      <c r="CL1637" s="22"/>
      <c r="CM1637" s="22"/>
      <c r="CN1637" s="23"/>
    </row>
    <row r="1638" spans="1:92" x14ac:dyDescent="0.3">
      <c r="A1638" s="3">
        <v>1355</v>
      </c>
      <c r="B1638" s="5" t="s">
        <v>4606</v>
      </c>
      <c r="C1638" s="2" t="s">
        <v>4606</v>
      </c>
      <c r="D1638" s="2" t="s">
        <v>4606</v>
      </c>
      <c r="E1638" s="2" t="s">
        <v>4607</v>
      </c>
      <c r="F1638" s="2">
        <v>619</v>
      </c>
      <c r="G1638" s="2" t="s">
        <v>4608</v>
      </c>
      <c r="H1638" s="6" t="s">
        <v>4609</v>
      </c>
      <c r="I1638" s="5">
        <v>962</v>
      </c>
      <c r="J1638" s="2" t="s">
        <v>9327</v>
      </c>
      <c r="K1638" s="64" t="s">
        <v>4009</v>
      </c>
      <c r="L1638" s="64">
        <v>0.91900000000000004</v>
      </c>
      <c r="M1638" s="64">
        <v>0.75580000000000003</v>
      </c>
      <c r="N1638" s="6" t="s">
        <v>760</v>
      </c>
      <c r="O1638" s="5">
        <v>0.54164999999999996</v>
      </c>
      <c r="P1638" s="2">
        <v>0.72534100000000001</v>
      </c>
      <c r="Q1638" s="2">
        <v>3.4155299999999997E-4</v>
      </c>
      <c r="R1638" s="2">
        <v>62.203000000000003</v>
      </c>
      <c r="S1638" s="2">
        <v>52.545000000000002</v>
      </c>
      <c r="T1638" s="2">
        <v>62.203000000000003</v>
      </c>
      <c r="U1638" s="2">
        <v>0.54164999999999996</v>
      </c>
      <c r="V1638" s="2">
        <v>0.72534100000000001</v>
      </c>
      <c r="W1638" s="2">
        <v>3.4155299999999997E-4</v>
      </c>
      <c r="X1638" s="2">
        <v>62.203000000000003</v>
      </c>
      <c r="Y1638" s="2"/>
      <c r="Z1638" s="2"/>
      <c r="AA1638" s="2"/>
      <c r="AB1638" s="2"/>
      <c r="AC1638" s="2"/>
      <c r="AD1638" s="2">
        <v>1</v>
      </c>
      <c r="AE1638" s="2" t="s">
        <v>100</v>
      </c>
      <c r="AF1638" s="2" t="s">
        <v>9328</v>
      </c>
      <c r="AG1638" s="2" t="s">
        <v>9329</v>
      </c>
      <c r="AH1638" s="2" t="s">
        <v>110</v>
      </c>
      <c r="AI1638" s="2" t="s">
        <v>9330</v>
      </c>
      <c r="AJ1638" s="2" t="s">
        <v>9331</v>
      </c>
      <c r="AK1638" s="2">
        <v>20</v>
      </c>
      <c r="AL1638" s="2">
        <v>4</v>
      </c>
      <c r="AM1638" s="2">
        <v>-0.12765000000000001</v>
      </c>
      <c r="AN1638" s="2">
        <v>12120000</v>
      </c>
      <c r="AO1638" s="2">
        <v>12120000</v>
      </c>
      <c r="AP1638" s="2">
        <v>0</v>
      </c>
      <c r="AQ1638" s="2">
        <v>0</v>
      </c>
      <c r="AR1638" s="6">
        <v>1.6324999999999999E-2</v>
      </c>
      <c r="AS1638">
        <v>12120000</v>
      </c>
      <c r="AT1638">
        <v>0</v>
      </c>
      <c r="AU1638">
        <v>23.291431840000001</v>
      </c>
      <c r="AW1638" s="21"/>
      <c r="AX1638" s="22"/>
      <c r="AY1638" s="22"/>
      <c r="AZ1638" s="22"/>
      <c r="BA1638" s="22" t="s">
        <v>4615</v>
      </c>
      <c r="BB1638" s="22"/>
      <c r="BC1638" s="22"/>
      <c r="BD1638" s="22"/>
      <c r="BE1638" s="22"/>
      <c r="BF1638" s="22"/>
      <c r="BG1638" s="22"/>
      <c r="BH1638" s="22"/>
      <c r="BI1638" s="22"/>
      <c r="BJ1638" s="22"/>
      <c r="BK1638" s="22"/>
      <c r="BL1638" s="22"/>
      <c r="BM1638" s="22"/>
      <c r="BN1638" s="22"/>
      <c r="BO1638" s="22"/>
      <c r="BP1638" s="22"/>
      <c r="BQ1638" s="22"/>
      <c r="BR1638" s="22"/>
      <c r="BS1638" s="22"/>
      <c r="BT1638" s="22"/>
      <c r="BU1638" s="22"/>
      <c r="BV1638" s="22"/>
      <c r="BW1638" s="22"/>
      <c r="BX1638" s="22"/>
      <c r="BY1638" s="22"/>
      <c r="BZ1638" s="22"/>
      <c r="CA1638" s="22"/>
      <c r="CB1638" s="22"/>
      <c r="CC1638" s="22"/>
      <c r="CD1638" s="22"/>
      <c r="CE1638" s="22"/>
      <c r="CF1638" s="22"/>
      <c r="CG1638" s="22"/>
      <c r="CH1638" s="22"/>
      <c r="CI1638" s="22"/>
      <c r="CJ1638" s="22"/>
      <c r="CK1638" s="22" t="s">
        <v>124</v>
      </c>
      <c r="CL1638" s="22" t="s">
        <v>125</v>
      </c>
      <c r="CM1638" s="22" t="s">
        <v>124</v>
      </c>
      <c r="CN1638" s="23"/>
    </row>
    <row r="1639" spans="1:92" x14ac:dyDescent="0.3">
      <c r="A1639" s="3">
        <v>1358</v>
      </c>
      <c r="B1639" s="5" t="s">
        <v>4606</v>
      </c>
      <c r="C1639" s="2" t="s">
        <v>4606</v>
      </c>
      <c r="D1639" s="2" t="s">
        <v>4606</v>
      </c>
      <c r="E1639" s="2" t="s">
        <v>4607</v>
      </c>
      <c r="F1639" s="2">
        <v>619</v>
      </c>
      <c r="G1639" s="2" t="s">
        <v>4608</v>
      </c>
      <c r="H1639" s="6" t="s">
        <v>4609</v>
      </c>
      <c r="I1639" s="5">
        <v>967</v>
      </c>
      <c r="J1639" s="2" t="s">
        <v>9332</v>
      </c>
      <c r="K1639" s="64" t="s">
        <v>4009</v>
      </c>
      <c r="L1639" s="64">
        <v>0.79510000000000003</v>
      </c>
      <c r="M1639" s="64">
        <v>0.86880000000000002</v>
      </c>
      <c r="N1639" s="6" t="s">
        <v>760</v>
      </c>
      <c r="O1639" s="5">
        <v>0.56730199999999997</v>
      </c>
      <c r="P1639" s="2">
        <v>1.1762999999999999</v>
      </c>
      <c r="Q1639" s="2">
        <v>1.4204E-3</v>
      </c>
      <c r="R1639" s="2">
        <v>73.881</v>
      </c>
      <c r="S1639" s="2">
        <v>68.566000000000003</v>
      </c>
      <c r="T1639" s="2">
        <v>73.881</v>
      </c>
      <c r="U1639" s="2"/>
      <c r="V1639" s="2"/>
      <c r="W1639" s="2"/>
      <c r="X1639" s="2"/>
      <c r="Y1639" s="2">
        <v>0.56730199999999997</v>
      </c>
      <c r="Z1639" s="2">
        <v>1.1762999999999999</v>
      </c>
      <c r="AA1639" s="2">
        <v>1.4204E-3</v>
      </c>
      <c r="AB1639" s="2">
        <v>73.881</v>
      </c>
      <c r="AC1639" s="2"/>
      <c r="AD1639" s="2">
        <v>1</v>
      </c>
      <c r="AE1639" s="2" t="s">
        <v>100</v>
      </c>
      <c r="AF1639" s="2" t="s">
        <v>9333</v>
      </c>
      <c r="AG1639" s="2" t="s">
        <v>9334</v>
      </c>
      <c r="AH1639" s="2" t="s">
        <v>567</v>
      </c>
      <c r="AI1639" s="2" t="s">
        <v>9335</v>
      </c>
      <c r="AJ1639" s="2" t="s">
        <v>9336</v>
      </c>
      <c r="AK1639" s="2">
        <v>5</v>
      </c>
      <c r="AL1639" s="2">
        <v>4</v>
      </c>
      <c r="AM1639" s="2">
        <v>-0.40734999999999999</v>
      </c>
      <c r="AN1639" s="2">
        <v>8135600</v>
      </c>
      <c r="AO1639" s="2">
        <v>8135600</v>
      </c>
      <c r="AP1639" s="2">
        <v>0</v>
      </c>
      <c r="AQ1639" s="2">
        <v>0</v>
      </c>
      <c r="AR1639" s="6">
        <v>1.3378000000000001</v>
      </c>
      <c r="AS1639">
        <v>0</v>
      </c>
      <c r="AT1639">
        <v>1191100</v>
      </c>
      <c r="AV1639">
        <v>20.321766969999999</v>
      </c>
      <c r="AW1639" s="21"/>
      <c r="AX1639" s="22"/>
      <c r="AY1639" s="22"/>
      <c r="AZ1639" s="22"/>
      <c r="BA1639" s="22" t="s">
        <v>4615</v>
      </c>
      <c r="BB1639" s="22"/>
      <c r="BC1639" s="22" t="s">
        <v>1572</v>
      </c>
      <c r="BD1639" s="22"/>
      <c r="BE1639" s="22"/>
      <c r="BF1639" s="22"/>
      <c r="BG1639" s="22"/>
      <c r="BH1639" s="22"/>
      <c r="BI1639" s="22"/>
      <c r="BJ1639" s="22"/>
      <c r="BK1639" s="22"/>
      <c r="BL1639" s="22"/>
      <c r="BM1639" s="22"/>
      <c r="BN1639" s="22"/>
      <c r="BO1639" s="22"/>
      <c r="BP1639" s="22"/>
      <c r="BQ1639" s="22"/>
      <c r="BR1639" s="22"/>
      <c r="BS1639" s="22"/>
      <c r="BT1639" s="22"/>
      <c r="BU1639" s="22"/>
      <c r="BV1639" s="22"/>
      <c r="BW1639" s="22"/>
      <c r="BX1639" s="22"/>
      <c r="BY1639" s="22"/>
      <c r="BZ1639" s="22"/>
      <c r="CA1639" s="22"/>
      <c r="CB1639" s="22"/>
      <c r="CC1639" s="22"/>
      <c r="CD1639" s="22"/>
      <c r="CE1639" s="22"/>
      <c r="CF1639" s="22"/>
      <c r="CG1639" s="22"/>
      <c r="CH1639" s="22"/>
      <c r="CI1639" s="22"/>
      <c r="CJ1639" s="22"/>
      <c r="CK1639" s="22"/>
      <c r="CL1639" s="22"/>
      <c r="CM1639" s="22"/>
      <c r="CN1639" s="23"/>
    </row>
    <row r="1640" spans="1:92" x14ac:dyDescent="0.3">
      <c r="A1640" s="3">
        <v>1361</v>
      </c>
      <c r="B1640" s="5" t="s">
        <v>9337</v>
      </c>
      <c r="C1640" s="2" t="s">
        <v>9337</v>
      </c>
      <c r="D1640" s="2" t="s">
        <v>9337</v>
      </c>
      <c r="E1640" s="2" t="s">
        <v>9338</v>
      </c>
      <c r="F1640" s="2">
        <v>2822</v>
      </c>
      <c r="G1640" s="2" t="s">
        <v>9339</v>
      </c>
      <c r="H1640" s="6" t="s">
        <v>9340</v>
      </c>
      <c r="I1640" s="5">
        <v>303</v>
      </c>
      <c r="J1640" s="2" t="s">
        <v>9341</v>
      </c>
      <c r="K1640" s="64" t="s">
        <v>4009</v>
      </c>
      <c r="L1640" s="64">
        <v>0.54190000000000005</v>
      </c>
      <c r="M1640" s="64">
        <v>0.43190000000000001</v>
      </c>
      <c r="N1640" s="6" t="s">
        <v>749</v>
      </c>
      <c r="O1640" s="5">
        <v>0.81711299999999998</v>
      </c>
      <c r="P1640" s="2">
        <v>7.1874099999999999</v>
      </c>
      <c r="Q1640" s="14">
        <v>9.5966900000000004E-5</v>
      </c>
      <c r="R1640" s="2">
        <v>58.015000000000001</v>
      </c>
      <c r="S1640" s="2">
        <v>40.656999999999996</v>
      </c>
      <c r="T1640" s="2">
        <v>58.015000000000001</v>
      </c>
      <c r="U1640" s="2">
        <v>0.81711299999999998</v>
      </c>
      <c r="V1640" s="2">
        <v>7.1874099999999999</v>
      </c>
      <c r="W1640" s="14">
        <v>9.5966900000000004E-5</v>
      </c>
      <c r="X1640" s="2">
        <v>58.015000000000001</v>
      </c>
      <c r="Y1640" s="2"/>
      <c r="Z1640" s="2"/>
      <c r="AA1640" s="2"/>
      <c r="AB1640" s="2"/>
      <c r="AC1640" s="2"/>
      <c r="AD1640" s="2">
        <v>1</v>
      </c>
      <c r="AE1640" s="2" t="s">
        <v>100</v>
      </c>
      <c r="AF1640" s="2" t="s">
        <v>9342</v>
      </c>
      <c r="AG1640" s="2" t="s">
        <v>751</v>
      </c>
      <c r="AH1640" s="2" t="s">
        <v>9095</v>
      </c>
      <c r="AI1640" s="2" t="s">
        <v>9343</v>
      </c>
      <c r="AJ1640" s="2" t="s">
        <v>9344</v>
      </c>
      <c r="AK1640" s="2">
        <v>13</v>
      </c>
      <c r="AL1640" s="2">
        <v>5</v>
      </c>
      <c r="AM1640" s="2">
        <v>-0.88407999999999998</v>
      </c>
      <c r="AN1640" s="2">
        <v>5247100</v>
      </c>
      <c r="AO1640" s="2">
        <v>5247100</v>
      </c>
      <c r="AP1640" s="2">
        <v>0</v>
      </c>
      <c r="AQ1640" s="2">
        <v>0</v>
      </c>
      <c r="AR1640" s="6" t="s">
        <v>113</v>
      </c>
      <c r="AS1640">
        <v>5247100</v>
      </c>
      <c r="AT1640">
        <v>0</v>
      </c>
      <c r="AU1640">
        <v>22.18058061</v>
      </c>
      <c r="AW1640" s="21" t="s">
        <v>9345</v>
      </c>
      <c r="AX1640" s="22"/>
      <c r="AY1640" s="22"/>
      <c r="AZ1640" s="22"/>
      <c r="BA1640" s="22" t="s">
        <v>9346</v>
      </c>
      <c r="BB1640" s="22" t="s">
        <v>124</v>
      </c>
      <c r="BC1640" s="22"/>
      <c r="BD1640" s="22"/>
      <c r="BE1640" s="22"/>
      <c r="BF1640" s="22"/>
      <c r="BG1640" s="22"/>
      <c r="BH1640" s="22"/>
      <c r="BI1640" s="22"/>
      <c r="BJ1640" s="22"/>
      <c r="BK1640" s="22"/>
      <c r="BL1640" s="22"/>
      <c r="BM1640" s="22"/>
      <c r="BN1640" s="22"/>
      <c r="BO1640" s="22"/>
      <c r="BP1640" s="22"/>
      <c r="BQ1640" s="22"/>
      <c r="BR1640" s="22"/>
      <c r="BS1640" s="22"/>
      <c r="BT1640" s="22"/>
      <c r="BU1640" s="22"/>
      <c r="BV1640" s="22"/>
      <c r="BW1640" s="22"/>
      <c r="BX1640" s="22"/>
      <c r="BY1640" s="22"/>
      <c r="BZ1640" s="22"/>
      <c r="CA1640" s="22"/>
      <c r="CB1640" s="22"/>
      <c r="CC1640" s="22"/>
      <c r="CD1640" s="22"/>
      <c r="CE1640" s="22"/>
      <c r="CF1640" s="22"/>
      <c r="CG1640" s="22"/>
      <c r="CH1640" s="22"/>
      <c r="CI1640" s="22"/>
      <c r="CJ1640" s="22"/>
      <c r="CK1640" s="22"/>
      <c r="CL1640" s="22"/>
      <c r="CM1640" s="22"/>
      <c r="CN1640" s="23"/>
    </row>
    <row r="1641" spans="1:92" x14ac:dyDescent="0.3">
      <c r="A1641" s="3">
        <v>1364</v>
      </c>
      <c r="B1641" s="5" t="s">
        <v>4606</v>
      </c>
      <c r="C1641" s="2" t="s">
        <v>4606</v>
      </c>
      <c r="D1641" s="2" t="s">
        <v>4606</v>
      </c>
      <c r="E1641" s="2" t="s">
        <v>4607</v>
      </c>
      <c r="F1641" s="2">
        <v>619</v>
      </c>
      <c r="G1641" s="2" t="s">
        <v>4608</v>
      </c>
      <c r="H1641" s="6" t="s">
        <v>4609</v>
      </c>
      <c r="I1641" s="5">
        <v>1052</v>
      </c>
      <c r="J1641" s="2" t="s">
        <v>9347</v>
      </c>
      <c r="K1641" s="64" t="s">
        <v>4009</v>
      </c>
      <c r="L1641" s="64">
        <v>0.9849</v>
      </c>
      <c r="M1641" s="64">
        <v>0.99570000000000003</v>
      </c>
      <c r="N1641" s="6" t="s">
        <v>760</v>
      </c>
      <c r="O1641" s="5">
        <v>0.99999899999999997</v>
      </c>
      <c r="P1641" s="2">
        <v>60.069000000000003</v>
      </c>
      <c r="Q1641" s="2">
        <v>1.12331E-3</v>
      </c>
      <c r="R1641" s="2">
        <v>64.507000000000005</v>
      </c>
      <c r="S1641" s="2">
        <v>54.408000000000001</v>
      </c>
      <c r="T1641" s="2">
        <v>64.507000000000005</v>
      </c>
      <c r="U1641" s="2"/>
      <c r="V1641" s="2"/>
      <c r="W1641" s="2"/>
      <c r="X1641" s="2"/>
      <c r="Y1641" s="2">
        <v>0.99999899999999997</v>
      </c>
      <c r="Z1641" s="2">
        <v>60.069000000000003</v>
      </c>
      <c r="AA1641" s="2">
        <v>1.12331E-3</v>
      </c>
      <c r="AB1641" s="2">
        <v>64.507000000000005</v>
      </c>
      <c r="AC1641" s="2"/>
      <c r="AD1641" s="2">
        <v>1</v>
      </c>
      <c r="AE1641" s="2" t="s">
        <v>100</v>
      </c>
      <c r="AF1641" s="2" t="s">
        <v>9348</v>
      </c>
      <c r="AG1641" s="2" t="s">
        <v>9349</v>
      </c>
      <c r="AH1641" s="2" t="s">
        <v>2135</v>
      </c>
      <c r="AI1641" s="2" t="s">
        <v>9350</v>
      </c>
      <c r="AJ1641" s="2" t="s">
        <v>9351</v>
      </c>
      <c r="AK1641" s="2">
        <v>15</v>
      </c>
      <c r="AL1641" s="2">
        <v>4</v>
      </c>
      <c r="AM1641" s="2">
        <v>4.3540000000000002E-2</v>
      </c>
      <c r="AN1641" s="2">
        <v>8946400</v>
      </c>
      <c r="AO1641" s="2">
        <v>8946400</v>
      </c>
      <c r="AP1641" s="2">
        <v>0</v>
      </c>
      <c r="AQ1641" s="2">
        <v>0</v>
      </c>
      <c r="AR1641" s="6">
        <v>8.5565999999999995E-4</v>
      </c>
      <c r="AS1641">
        <v>0</v>
      </c>
      <c r="AT1641">
        <v>8946400</v>
      </c>
      <c r="AV1641">
        <v>23.58524938</v>
      </c>
      <c r="AW1641" s="21"/>
      <c r="AX1641" s="22"/>
      <c r="AY1641" s="22"/>
      <c r="AZ1641" s="22"/>
      <c r="BA1641" s="22" t="s">
        <v>4615</v>
      </c>
      <c r="BB1641" s="22"/>
      <c r="BC1641" s="22" t="s">
        <v>1572</v>
      </c>
      <c r="BD1641" s="22"/>
      <c r="BE1641" s="22"/>
      <c r="BF1641" s="22"/>
      <c r="BG1641" s="22"/>
      <c r="BH1641" s="22"/>
      <c r="BI1641" s="22"/>
      <c r="BJ1641" s="22"/>
      <c r="BK1641" s="22"/>
      <c r="BL1641" s="22"/>
      <c r="BM1641" s="22"/>
      <c r="BN1641" s="22"/>
      <c r="BO1641" s="22"/>
      <c r="BP1641" s="22"/>
      <c r="BQ1641" s="22"/>
      <c r="BR1641" s="22"/>
      <c r="BS1641" s="22"/>
      <c r="BT1641" s="22"/>
      <c r="BU1641" s="22"/>
      <c r="BV1641" s="22"/>
      <c r="BW1641" s="22"/>
      <c r="BX1641" s="22"/>
      <c r="BY1641" s="22"/>
      <c r="BZ1641" s="22"/>
      <c r="CA1641" s="22"/>
      <c r="CB1641" s="22"/>
      <c r="CC1641" s="22"/>
      <c r="CD1641" s="22"/>
      <c r="CE1641" s="22"/>
      <c r="CF1641" s="22"/>
      <c r="CG1641" s="22"/>
      <c r="CH1641" s="22"/>
      <c r="CI1641" s="22"/>
      <c r="CJ1641" s="22"/>
      <c r="CK1641" s="22"/>
      <c r="CL1641" s="22"/>
      <c r="CM1641" s="22"/>
      <c r="CN1641" s="23"/>
    </row>
    <row r="1642" spans="1:92" x14ac:dyDescent="0.3">
      <c r="A1642" s="3">
        <v>1366</v>
      </c>
      <c r="B1642" s="5" t="s">
        <v>9352</v>
      </c>
      <c r="C1642" s="2" t="s">
        <v>9353</v>
      </c>
      <c r="D1642" s="2" t="s">
        <v>9353</v>
      </c>
      <c r="E1642" s="2" t="s">
        <v>9354</v>
      </c>
      <c r="F1642" s="2">
        <v>187</v>
      </c>
      <c r="G1642" s="2" t="s">
        <v>9355</v>
      </c>
      <c r="H1642" s="6" t="s">
        <v>9356</v>
      </c>
      <c r="I1642" s="5" t="s">
        <v>9357</v>
      </c>
      <c r="J1642" s="2" t="s">
        <v>9358</v>
      </c>
      <c r="K1642" s="64" t="s">
        <v>4009</v>
      </c>
      <c r="L1642" s="64">
        <v>0.87129999999999996</v>
      </c>
      <c r="M1642" s="64">
        <v>0.7873</v>
      </c>
      <c r="N1642" s="6" t="s">
        <v>802</v>
      </c>
      <c r="O1642" s="5">
        <v>0.99999899999999997</v>
      </c>
      <c r="P1642" s="2">
        <v>58.920400000000001</v>
      </c>
      <c r="Q1642" s="14">
        <v>3.6569300000000002E-5</v>
      </c>
      <c r="R1642" s="2">
        <v>58.92</v>
      </c>
      <c r="S1642" s="2">
        <v>49.262999999999998</v>
      </c>
      <c r="T1642" s="2">
        <v>58.92</v>
      </c>
      <c r="U1642" s="2"/>
      <c r="V1642" s="2"/>
      <c r="W1642" s="2"/>
      <c r="X1642" s="2"/>
      <c r="Y1642" s="2">
        <v>0.99999899999999997</v>
      </c>
      <c r="Z1642" s="2">
        <v>58.920400000000001</v>
      </c>
      <c r="AA1642" s="14">
        <v>3.6569300000000002E-5</v>
      </c>
      <c r="AB1642" s="2">
        <v>58.92</v>
      </c>
      <c r="AC1642" s="2"/>
      <c r="AD1642" s="2">
        <v>1</v>
      </c>
      <c r="AE1642" s="2" t="s">
        <v>100</v>
      </c>
      <c r="AF1642" s="2" t="s">
        <v>9359</v>
      </c>
      <c r="AG1642" s="2" t="s">
        <v>892</v>
      </c>
      <c r="AH1642" s="2" t="s">
        <v>590</v>
      </c>
      <c r="AI1642" s="2" t="s">
        <v>9360</v>
      </c>
      <c r="AJ1642" s="2" t="s">
        <v>9361</v>
      </c>
      <c r="AK1642" s="2">
        <v>1</v>
      </c>
      <c r="AL1642" s="2">
        <v>3</v>
      </c>
      <c r="AM1642" s="2">
        <v>9.5527000000000001E-2</v>
      </c>
      <c r="AN1642" s="2">
        <v>2833800</v>
      </c>
      <c r="AO1642" s="2">
        <v>2833800</v>
      </c>
      <c r="AP1642" s="2">
        <v>0</v>
      </c>
      <c r="AQ1642" s="2">
        <v>0</v>
      </c>
      <c r="AR1642" s="6">
        <v>1.1851E-2</v>
      </c>
      <c r="AS1642">
        <v>0</v>
      </c>
      <c r="AT1642">
        <v>2833800</v>
      </c>
      <c r="AV1642">
        <v>21.690773239999999</v>
      </c>
      <c r="AW1642" s="21"/>
      <c r="AX1642" s="22"/>
      <c r="AY1642" s="22"/>
      <c r="AZ1642" s="22"/>
      <c r="BA1642" s="22" t="s">
        <v>9362</v>
      </c>
      <c r="BB1642" s="22"/>
      <c r="BC1642" s="22"/>
      <c r="BD1642" s="22"/>
      <c r="BE1642" s="22"/>
      <c r="BF1642" s="22"/>
      <c r="BG1642" s="22"/>
      <c r="BH1642" s="22"/>
      <c r="BI1642" s="22"/>
      <c r="BJ1642" s="22"/>
      <c r="BK1642" s="22"/>
      <c r="BL1642" s="22"/>
      <c r="BM1642" s="22"/>
      <c r="BN1642" s="22"/>
      <c r="BO1642" s="22"/>
      <c r="BP1642" s="22"/>
      <c r="BQ1642" s="22"/>
      <c r="BR1642" s="22"/>
      <c r="BS1642" s="22"/>
      <c r="BT1642" s="22"/>
      <c r="BU1642" s="22"/>
      <c r="BV1642" s="22"/>
      <c r="BW1642" s="22"/>
      <c r="BX1642" s="22"/>
      <c r="BY1642" s="22"/>
      <c r="BZ1642" s="22"/>
      <c r="CA1642" s="22"/>
      <c r="CB1642" s="22"/>
      <c r="CC1642" s="22"/>
      <c r="CD1642" s="22"/>
      <c r="CE1642" s="22"/>
      <c r="CF1642" s="22"/>
      <c r="CG1642" s="22"/>
      <c r="CH1642" s="22"/>
      <c r="CI1642" s="22"/>
      <c r="CJ1642" s="22"/>
      <c r="CK1642" s="22"/>
      <c r="CL1642" s="22"/>
      <c r="CM1642" s="22"/>
      <c r="CN1642" s="23"/>
    </row>
    <row r="1643" spans="1:92" x14ac:dyDescent="0.3">
      <c r="A1643" s="3">
        <v>1369</v>
      </c>
      <c r="B1643" s="5" t="s">
        <v>4180</v>
      </c>
      <c r="C1643" s="2" t="s">
        <v>4180</v>
      </c>
      <c r="D1643" s="2" t="s">
        <v>4180</v>
      </c>
      <c r="E1643" s="2" t="s">
        <v>4181</v>
      </c>
      <c r="F1643" s="2">
        <v>190</v>
      </c>
      <c r="G1643" s="2" t="s">
        <v>4182</v>
      </c>
      <c r="H1643" s="6" t="s">
        <v>4183</v>
      </c>
      <c r="I1643" s="5">
        <v>1895</v>
      </c>
      <c r="J1643" s="2" t="s">
        <v>9363</v>
      </c>
      <c r="K1643" s="64" t="s">
        <v>4009</v>
      </c>
      <c r="L1643" s="64">
        <v>0.95469999999999999</v>
      </c>
      <c r="M1643" s="64">
        <v>0.74270000000000003</v>
      </c>
      <c r="N1643" s="6" t="s">
        <v>802</v>
      </c>
      <c r="O1643" s="5">
        <v>1</v>
      </c>
      <c r="P1643" s="2">
        <v>108.997</v>
      </c>
      <c r="Q1643" s="14">
        <v>1.4833200000000001E-214</v>
      </c>
      <c r="R1643" s="2">
        <v>258.52</v>
      </c>
      <c r="S1643" s="2">
        <v>232.9</v>
      </c>
      <c r="T1643" s="2">
        <v>109</v>
      </c>
      <c r="U1643" s="2">
        <v>1</v>
      </c>
      <c r="V1643" s="2">
        <v>108.997</v>
      </c>
      <c r="W1643" s="14">
        <v>1.4833200000000001E-214</v>
      </c>
      <c r="X1643" s="2">
        <v>258.52</v>
      </c>
      <c r="Y1643" s="2">
        <v>1</v>
      </c>
      <c r="Z1643" s="2">
        <v>73.386399999999995</v>
      </c>
      <c r="AA1643" s="14">
        <v>2.4661600000000001E-53</v>
      </c>
      <c r="AB1643" s="2">
        <v>178.15</v>
      </c>
      <c r="AC1643" s="2"/>
      <c r="AD1643" s="2" t="s">
        <v>202</v>
      </c>
      <c r="AE1643" s="2" t="s">
        <v>100</v>
      </c>
      <c r="AF1643" s="2" t="s">
        <v>9364</v>
      </c>
      <c r="AG1643" s="2" t="s">
        <v>9365</v>
      </c>
      <c r="AH1643" s="2" t="s">
        <v>3593</v>
      </c>
      <c r="AI1643" s="2" t="s">
        <v>9366</v>
      </c>
      <c r="AJ1643" s="2" t="s">
        <v>9367</v>
      </c>
      <c r="AK1643" s="2">
        <v>8</v>
      </c>
      <c r="AL1643" s="2">
        <v>4</v>
      </c>
      <c r="AM1643" s="2">
        <v>-0.41066999999999998</v>
      </c>
      <c r="AN1643" s="2">
        <v>807580000</v>
      </c>
      <c r="AO1643" s="2">
        <v>675940000</v>
      </c>
      <c r="AP1643" s="2">
        <v>131650000</v>
      </c>
      <c r="AQ1643" s="2">
        <v>0</v>
      </c>
      <c r="AR1643" s="6">
        <v>380.77</v>
      </c>
      <c r="AS1643">
        <v>115910000</v>
      </c>
      <c r="AT1643">
        <v>11273000</v>
      </c>
      <c r="AU1643">
        <v>26.422622990000001</v>
      </c>
      <c r="AV1643">
        <v>24.15381666</v>
      </c>
      <c r="AW1643" s="21"/>
      <c r="AX1643" s="22"/>
      <c r="AY1643" s="22"/>
      <c r="AZ1643" s="22"/>
      <c r="BA1643" s="22"/>
      <c r="BB1643" s="22"/>
      <c r="BC1643" s="22"/>
      <c r="BD1643" s="22"/>
      <c r="BE1643" s="22"/>
      <c r="BF1643" s="22"/>
      <c r="BG1643" s="22"/>
      <c r="BH1643" s="22"/>
      <c r="BI1643" s="22"/>
      <c r="BJ1643" s="22"/>
      <c r="BK1643" s="22"/>
      <c r="BL1643" s="22"/>
      <c r="BM1643" s="22"/>
      <c r="BN1643" s="22"/>
      <c r="BO1643" s="22"/>
      <c r="BP1643" s="22"/>
      <c r="BQ1643" s="22"/>
      <c r="BR1643" s="22"/>
      <c r="BS1643" s="22"/>
      <c r="BT1643" s="22"/>
      <c r="BU1643" s="22"/>
      <c r="BV1643" s="22"/>
      <c r="BW1643" s="22"/>
      <c r="BX1643" s="22"/>
      <c r="BY1643" s="22"/>
      <c r="BZ1643" s="22"/>
      <c r="CA1643" s="22"/>
      <c r="CB1643" s="22"/>
      <c r="CC1643" s="22"/>
      <c r="CD1643" s="22"/>
      <c r="CE1643" s="22"/>
      <c r="CF1643" s="22"/>
      <c r="CG1643" s="22"/>
      <c r="CH1643" s="22"/>
      <c r="CI1643" s="22"/>
      <c r="CJ1643" s="22"/>
      <c r="CK1643" s="22"/>
      <c r="CL1643" s="22"/>
      <c r="CM1643" s="22"/>
      <c r="CN1643" s="23"/>
    </row>
    <row r="1644" spans="1:92" x14ac:dyDescent="0.3">
      <c r="A1644" s="3">
        <v>1373</v>
      </c>
      <c r="B1644" s="5" t="s">
        <v>9368</v>
      </c>
      <c r="C1644" s="2" t="s">
        <v>9368</v>
      </c>
      <c r="D1644" s="2" t="s">
        <v>9368</v>
      </c>
      <c r="E1644" s="2" t="s">
        <v>9369</v>
      </c>
      <c r="F1644" s="2">
        <v>2885</v>
      </c>
      <c r="G1644" s="2" t="s">
        <v>9370</v>
      </c>
      <c r="H1644" s="6" t="s">
        <v>9371</v>
      </c>
      <c r="I1644" s="5">
        <v>555</v>
      </c>
      <c r="J1644" s="2" t="s">
        <v>9372</v>
      </c>
      <c r="K1644" s="64" t="s">
        <v>4009</v>
      </c>
      <c r="L1644" s="64">
        <v>0.83750000000000002</v>
      </c>
      <c r="M1644" s="64">
        <v>0.32729999999999998</v>
      </c>
      <c r="N1644" s="6" t="s">
        <v>749</v>
      </c>
      <c r="O1644" s="5">
        <v>1</v>
      </c>
      <c r="P1644" s="2">
        <v>50.965899999999998</v>
      </c>
      <c r="Q1644" s="2">
        <v>1.28107E-2</v>
      </c>
      <c r="R1644" s="2">
        <v>50.966000000000001</v>
      </c>
      <c r="S1644" s="2">
        <v>20.462</v>
      </c>
      <c r="T1644" s="2">
        <v>50.966000000000001</v>
      </c>
      <c r="U1644" s="2"/>
      <c r="V1644" s="2"/>
      <c r="W1644" s="2"/>
      <c r="X1644" s="2"/>
      <c r="Y1644" s="2">
        <v>1</v>
      </c>
      <c r="Z1644" s="2">
        <v>50.965899999999998</v>
      </c>
      <c r="AA1644" s="2">
        <v>1.28107E-2</v>
      </c>
      <c r="AB1644" s="2">
        <v>50.966000000000001</v>
      </c>
      <c r="AC1644" s="2"/>
      <c r="AD1644" s="2">
        <v>3</v>
      </c>
      <c r="AE1644" s="2" t="s">
        <v>100</v>
      </c>
      <c r="AF1644" s="2" t="s">
        <v>9373</v>
      </c>
      <c r="AG1644" s="2" t="s">
        <v>9374</v>
      </c>
      <c r="AH1644" s="2" t="s">
        <v>9375</v>
      </c>
      <c r="AI1644" s="2" t="s">
        <v>9376</v>
      </c>
      <c r="AJ1644" s="2" t="s">
        <v>9377</v>
      </c>
      <c r="AK1644" s="2">
        <v>5</v>
      </c>
      <c r="AL1644" s="2">
        <v>2</v>
      </c>
      <c r="AM1644" s="2">
        <v>-4.2439</v>
      </c>
      <c r="AN1644" s="2">
        <v>0</v>
      </c>
      <c r="AO1644" s="2">
        <v>0</v>
      </c>
      <c r="AP1644" s="2">
        <v>0</v>
      </c>
      <c r="AQ1644" s="2">
        <v>0</v>
      </c>
      <c r="AR1644" s="6" t="s">
        <v>113</v>
      </c>
      <c r="AS1644">
        <v>0</v>
      </c>
      <c r="AT1644">
        <v>0</v>
      </c>
      <c r="AW1644" s="21"/>
      <c r="AX1644" s="22"/>
      <c r="AY1644" s="22"/>
      <c r="AZ1644" s="22"/>
      <c r="BA1644" s="22" t="s">
        <v>9378</v>
      </c>
      <c r="BB1644" s="22"/>
      <c r="BC1644" s="22"/>
      <c r="BD1644" s="22"/>
      <c r="BE1644" s="22"/>
      <c r="BF1644" s="22"/>
      <c r="BG1644" s="22"/>
      <c r="BH1644" s="22"/>
      <c r="BI1644" s="22"/>
      <c r="BJ1644" s="22"/>
      <c r="BK1644" s="22"/>
      <c r="BL1644" s="22"/>
      <c r="BM1644" s="22"/>
      <c r="BN1644" s="22"/>
      <c r="BO1644" s="22"/>
      <c r="BP1644" s="22"/>
      <c r="BQ1644" s="22"/>
      <c r="BR1644" s="22"/>
      <c r="BS1644" s="22"/>
      <c r="BT1644" s="22"/>
      <c r="BU1644" s="22"/>
      <c r="BV1644" s="22"/>
      <c r="BW1644" s="22"/>
      <c r="BX1644" s="22"/>
      <c r="BY1644" s="22"/>
      <c r="BZ1644" s="22"/>
      <c r="CA1644" s="22"/>
      <c r="CB1644" s="22"/>
      <c r="CC1644" s="22" t="s">
        <v>183</v>
      </c>
      <c r="CD1644" s="22"/>
      <c r="CE1644" s="22"/>
      <c r="CF1644" s="22"/>
      <c r="CG1644" s="22"/>
      <c r="CH1644" s="22"/>
      <c r="CI1644" s="22"/>
      <c r="CJ1644" s="22"/>
      <c r="CK1644" s="22"/>
      <c r="CL1644" s="22"/>
      <c r="CM1644" s="22"/>
      <c r="CN1644" s="23"/>
    </row>
    <row r="1645" spans="1:92" x14ac:dyDescent="0.3">
      <c r="A1645" s="3">
        <v>1375</v>
      </c>
      <c r="B1645" s="5" t="s">
        <v>8649</v>
      </c>
      <c r="C1645" s="2" t="s">
        <v>8649</v>
      </c>
      <c r="D1645" s="2" t="s">
        <v>8649</v>
      </c>
      <c r="E1645" s="2" t="s">
        <v>9379</v>
      </c>
      <c r="F1645" s="2">
        <v>708</v>
      </c>
      <c r="G1645" s="2" t="s">
        <v>8652</v>
      </c>
      <c r="H1645" s="6" t="s">
        <v>8653</v>
      </c>
      <c r="I1645" s="5">
        <v>232</v>
      </c>
      <c r="J1645" s="2" t="s">
        <v>9380</v>
      </c>
      <c r="K1645" s="64" t="s">
        <v>4009</v>
      </c>
      <c r="L1645" s="64">
        <v>0.36670000000000003</v>
      </c>
      <c r="M1645" s="64">
        <v>0.42509999999999998</v>
      </c>
      <c r="N1645" s="6" t="s">
        <v>760</v>
      </c>
      <c r="O1645" s="5">
        <v>0.5</v>
      </c>
      <c r="P1645" s="2">
        <v>0</v>
      </c>
      <c r="Q1645" s="14">
        <v>3.0929300000000002E-50</v>
      </c>
      <c r="R1645" s="2">
        <v>125.62</v>
      </c>
      <c r="S1645" s="2">
        <v>123.17</v>
      </c>
      <c r="T1645" s="2">
        <v>125.62</v>
      </c>
      <c r="U1645" s="2">
        <v>0.5</v>
      </c>
      <c r="V1645" s="2">
        <v>0</v>
      </c>
      <c r="W1645" s="14">
        <v>3.0929300000000002E-50</v>
      </c>
      <c r="X1645" s="2">
        <v>125.62</v>
      </c>
      <c r="Y1645" s="2"/>
      <c r="Z1645" s="2"/>
      <c r="AA1645" s="2"/>
      <c r="AB1645" s="2"/>
      <c r="AC1645" s="2"/>
      <c r="AD1645" s="2">
        <v>1</v>
      </c>
      <c r="AE1645" s="2" t="s">
        <v>100</v>
      </c>
      <c r="AF1645" s="2" t="s">
        <v>9381</v>
      </c>
      <c r="AG1645" s="2" t="s">
        <v>9382</v>
      </c>
      <c r="AH1645" s="2" t="s">
        <v>519</v>
      </c>
      <c r="AI1645" s="2" t="s">
        <v>9383</v>
      </c>
      <c r="AJ1645" s="2" t="s">
        <v>9384</v>
      </c>
      <c r="AK1645" s="2">
        <v>2</v>
      </c>
      <c r="AL1645" s="2">
        <v>4</v>
      </c>
      <c r="AM1645" s="2">
        <v>-0.22134000000000001</v>
      </c>
      <c r="AN1645" s="2">
        <v>5523400</v>
      </c>
      <c r="AO1645" s="2">
        <v>5523400</v>
      </c>
      <c r="AP1645" s="2">
        <v>0</v>
      </c>
      <c r="AQ1645" s="2">
        <v>0</v>
      </c>
      <c r="AR1645" s="6">
        <v>0.55434000000000005</v>
      </c>
      <c r="AS1645">
        <v>5523400</v>
      </c>
      <c r="AT1645">
        <v>0</v>
      </c>
      <c r="AU1645">
        <v>22.250221329999999</v>
      </c>
      <c r="AW1645" s="21"/>
      <c r="AX1645" s="22"/>
      <c r="AY1645" s="22"/>
      <c r="AZ1645" s="22"/>
      <c r="BA1645" s="22" t="s">
        <v>9385</v>
      </c>
      <c r="BB1645" s="22"/>
      <c r="BC1645" s="22"/>
      <c r="BD1645" s="22"/>
      <c r="BE1645" s="22"/>
      <c r="BF1645" s="22"/>
      <c r="BG1645" s="22"/>
      <c r="BH1645" s="22"/>
      <c r="BI1645" s="22"/>
      <c r="BJ1645" s="22"/>
      <c r="BK1645" s="22"/>
      <c r="BL1645" s="22"/>
      <c r="BM1645" s="22"/>
      <c r="BN1645" s="22"/>
      <c r="BO1645" s="22"/>
      <c r="BP1645" s="22"/>
      <c r="BQ1645" s="22"/>
      <c r="BR1645" s="22"/>
      <c r="BS1645" s="22"/>
      <c r="BT1645" s="22"/>
      <c r="BU1645" s="22"/>
      <c r="BV1645" s="22"/>
      <c r="BW1645" s="22"/>
      <c r="BX1645" s="22"/>
      <c r="BY1645" s="22"/>
      <c r="BZ1645" s="22"/>
      <c r="CA1645" s="22"/>
      <c r="CB1645" s="22"/>
      <c r="CC1645" s="22"/>
      <c r="CD1645" s="22"/>
      <c r="CE1645" s="22"/>
      <c r="CF1645" s="22"/>
      <c r="CG1645" s="22"/>
      <c r="CH1645" s="22"/>
      <c r="CI1645" s="22"/>
      <c r="CJ1645" s="22"/>
      <c r="CK1645" s="22"/>
      <c r="CL1645" s="22"/>
      <c r="CM1645" s="22" t="s">
        <v>124</v>
      </c>
      <c r="CN1645" s="23"/>
    </row>
    <row r="1646" spans="1:92" x14ac:dyDescent="0.3">
      <c r="A1646" s="3">
        <v>1376</v>
      </c>
      <c r="B1646" s="5" t="s">
        <v>4180</v>
      </c>
      <c r="C1646" s="2" t="s">
        <v>4180</v>
      </c>
      <c r="D1646" s="2" t="s">
        <v>4180</v>
      </c>
      <c r="E1646" s="2" t="s">
        <v>4181</v>
      </c>
      <c r="F1646" s="2">
        <v>190</v>
      </c>
      <c r="G1646" s="2" t="s">
        <v>4182</v>
      </c>
      <c r="H1646" s="6" t="s">
        <v>4183</v>
      </c>
      <c r="I1646" s="5">
        <v>1906</v>
      </c>
      <c r="J1646" s="2" t="s">
        <v>9386</v>
      </c>
      <c r="K1646" s="64" t="s">
        <v>4009</v>
      </c>
      <c r="L1646" s="64">
        <v>0.81979999999999997</v>
      </c>
      <c r="M1646" s="64">
        <v>0.97230000000000005</v>
      </c>
      <c r="N1646" s="6" t="s">
        <v>802</v>
      </c>
      <c r="O1646" s="5">
        <v>1</v>
      </c>
      <c r="P1646" s="2">
        <v>83.081400000000002</v>
      </c>
      <c r="Q1646" s="14">
        <v>2.0628599999999999E-64</v>
      </c>
      <c r="R1646" s="2">
        <v>200.67</v>
      </c>
      <c r="S1646" s="2">
        <v>173.24</v>
      </c>
      <c r="T1646" s="2">
        <v>83.081000000000003</v>
      </c>
      <c r="U1646" s="2">
        <v>1</v>
      </c>
      <c r="V1646" s="2">
        <v>184.57599999999999</v>
      </c>
      <c r="W1646" s="14">
        <v>2.0628599999999999E-64</v>
      </c>
      <c r="X1646" s="2">
        <v>200.67</v>
      </c>
      <c r="Y1646" s="2">
        <v>1</v>
      </c>
      <c r="Z1646" s="2">
        <v>83.081400000000002</v>
      </c>
      <c r="AA1646" s="14">
        <v>1.58035E-53</v>
      </c>
      <c r="AB1646" s="2">
        <v>199.82</v>
      </c>
      <c r="AC1646" s="2"/>
      <c r="AD1646" s="2">
        <v>1</v>
      </c>
      <c r="AE1646" s="2" t="s">
        <v>100</v>
      </c>
      <c r="AF1646" s="2" t="s">
        <v>9387</v>
      </c>
      <c r="AG1646" s="2" t="s">
        <v>9388</v>
      </c>
      <c r="AH1646" s="2" t="s">
        <v>255</v>
      </c>
      <c r="AI1646" s="2" t="s">
        <v>9389</v>
      </c>
      <c r="AJ1646" s="2" t="s">
        <v>9390</v>
      </c>
      <c r="AK1646" s="2">
        <v>2</v>
      </c>
      <c r="AL1646" s="2">
        <v>4</v>
      </c>
      <c r="AM1646" s="2">
        <v>-1.0533999999999999</v>
      </c>
      <c r="AN1646" s="2">
        <v>312870000</v>
      </c>
      <c r="AO1646" s="2">
        <v>312870000</v>
      </c>
      <c r="AP1646" s="2">
        <v>0</v>
      </c>
      <c r="AQ1646" s="2">
        <v>0</v>
      </c>
      <c r="AR1646" s="6" t="s">
        <v>113</v>
      </c>
      <c r="AS1646">
        <v>72958000</v>
      </c>
      <c r="AT1646">
        <v>99785000</v>
      </c>
      <c r="AU1646">
        <v>25.741882579999999</v>
      </c>
      <c r="AV1646">
        <v>27.29633888</v>
      </c>
      <c r="AW1646" s="21"/>
      <c r="AX1646" s="22"/>
      <c r="AY1646" s="22"/>
      <c r="AZ1646" s="22"/>
      <c r="BA1646" s="22"/>
      <c r="BB1646" s="22"/>
      <c r="BC1646" s="22"/>
      <c r="BD1646" s="22"/>
      <c r="BE1646" s="22"/>
      <c r="BF1646" s="22"/>
      <c r="BG1646" s="22"/>
      <c r="BH1646" s="22"/>
      <c r="BI1646" s="22"/>
      <c r="BJ1646" s="22"/>
      <c r="BK1646" s="22"/>
      <c r="BL1646" s="22"/>
      <c r="BM1646" s="22"/>
      <c r="BN1646" s="22"/>
      <c r="BO1646" s="22"/>
      <c r="BP1646" s="22"/>
      <c r="BQ1646" s="22"/>
      <c r="BR1646" s="22"/>
      <c r="BS1646" s="22"/>
      <c r="BT1646" s="22"/>
      <c r="BU1646" s="22"/>
      <c r="BV1646" s="22"/>
      <c r="BW1646" s="22"/>
      <c r="BX1646" s="22"/>
      <c r="BY1646" s="22"/>
      <c r="BZ1646" s="22"/>
      <c r="CA1646" s="22"/>
      <c r="CB1646" s="22"/>
      <c r="CC1646" s="22"/>
      <c r="CD1646" s="22"/>
      <c r="CE1646" s="22"/>
      <c r="CF1646" s="22"/>
      <c r="CG1646" s="22"/>
      <c r="CH1646" s="22"/>
      <c r="CI1646" s="22"/>
      <c r="CJ1646" s="22"/>
      <c r="CK1646" s="22"/>
      <c r="CL1646" s="22"/>
      <c r="CM1646" s="22" t="s">
        <v>124</v>
      </c>
      <c r="CN1646" s="23"/>
    </row>
    <row r="1647" spans="1:92" x14ac:dyDescent="0.3">
      <c r="A1647" s="3">
        <v>1377</v>
      </c>
      <c r="B1647" s="5" t="s">
        <v>9368</v>
      </c>
      <c r="C1647" s="2" t="s">
        <v>9368</v>
      </c>
      <c r="D1647" s="2" t="s">
        <v>9368</v>
      </c>
      <c r="E1647" s="2" t="s">
        <v>9369</v>
      </c>
      <c r="F1647" s="2">
        <v>2885</v>
      </c>
      <c r="G1647" s="2" t="s">
        <v>9370</v>
      </c>
      <c r="H1647" s="6" t="s">
        <v>9371</v>
      </c>
      <c r="I1647" s="5">
        <v>556</v>
      </c>
      <c r="J1647" s="2" t="s">
        <v>9391</v>
      </c>
      <c r="K1647" s="64" t="s">
        <v>4009</v>
      </c>
      <c r="L1647" s="64">
        <v>0.78810000000000002</v>
      </c>
      <c r="M1647" s="64">
        <v>0.34189999999999998</v>
      </c>
      <c r="N1647" s="6" t="s">
        <v>749</v>
      </c>
      <c r="O1647" s="5">
        <v>1</v>
      </c>
      <c r="P1647" s="2">
        <v>50.965899999999998</v>
      </c>
      <c r="Q1647" s="2">
        <v>1.28107E-2</v>
      </c>
      <c r="R1647" s="2">
        <v>50.966000000000001</v>
      </c>
      <c r="S1647" s="2">
        <v>20.462</v>
      </c>
      <c r="T1647" s="2">
        <v>50.966000000000001</v>
      </c>
      <c r="U1647" s="2"/>
      <c r="V1647" s="2"/>
      <c r="W1647" s="2"/>
      <c r="X1647" s="2"/>
      <c r="Y1647" s="2">
        <v>1</v>
      </c>
      <c r="Z1647" s="2">
        <v>50.965899999999998</v>
      </c>
      <c r="AA1647" s="2">
        <v>1.28107E-2</v>
      </c>
      <c r="AB1647" s="2">
        <v>50.966000000000001</v>
      </c>
      <c r="AC1647" s="2"/>
      <c r="AD1647" s="2">
        <v>3</v>
      </c>
      <c r="AE1647" s="2" t="s">
        <v>100</v>
      </c>
      <c r="AF1647" s="2" t="s">
        <v>9392</v>
      </c>
      <c r="AG1647" s="2" t="s">
        <v>9393</v>
      </c>
      <c r="AH1647" s="2" t="s">
        <v>9394</v>
      </c>
      <c r="AI1647" s="2" t="s">
        <v>9376</v>
      </c>
      <c r="AJ1647" s="2" t="s">
        <v>9377</v>
      </c>
      <c r="AK1647" s="2">
        <v>6</v>
      </c>
      <c r="AL1647" s="2">
        <v>2</v>
      </c>
      <c r="AM1647" s="2">
        <v>-4.2439</v>
      </c>
      <c r="AN1647" s="2">
        <v>0</v>
      </c>
      <c r="AO1647" s="2">
        <v>0</v>
      </c>
      <c r="AP1647" s="2">
        <v>0</v>
      </c>
      <c r="AQ1647" s="2">
        <v>0</v>
      </c>
      <c r="AR1647" s="6" t="s">
        <v>113</v>
      </c>
      <c r="AS1647">
        <v>0</v>
      </c>
      <c r="AT1647">
        <v>0</v>
      </c>
      <c r="AW1647" s="21"/>
      <c r="AX1647" s="22"/>
      <c r="AY1647" s="22"/>
      <c r="AZ1647" s="22"/>
      <c r="BA1647" s="22" t="s">
        <v>9378</v>
      </c>
      <c r="BB1647" s="22"/>
      <c r="BC1647" s="22"/>
      <c r="BD1647" s="22"/>
      <c r="BE1647" s="22"/>
      <c r="BF1647" s="22"/>
      <c r="BG1647" s="22"/>
      <c r="BH1647" s="22"/>
      <c r="BI1647" s="22"/>
      <c r="BJ1647" s="22"/>
      <c r="BK1647" s="22"/>
      <c r="BL1647" s="22"/>
      <c r="BM1647" s="22"/>
      <c r="BN1647" s="22"/>
      <c r="BO1647" s="22"/>
      <c r="BP1647" s="22"/>
      <c r="BQ1647" s="22"/>
      <c r="BR1647" s="22"/>
      <c r="BS1647" s="22"/>
      <c r="BT1647" s="22"/>
      <c r="BU1647" s="22"/>
      <c r="BV1647" s="22"/>
      <c r="BW1647" s="22"/>
      <c r="BX1647" s="22"/>
      <c r="BY1647" s="22"/>
      <c r="BZ1647" s="22"/>
      <c r="CA1647" s="22"/>
      <c r="CB1647" s="22"/>
      <c r="CC1647" s="22" t="s">
        <v>183</v>
      </c>
      <c r="CD1647" s="22"/>
      <c r="CE1647" s="22"/>
      <c r="CF1647" s="22"/>
      <c r="CG1647" s="22"/>
      <c r="CH1647" s="22"/>
      <c r="CI1647" s="22"/>
      <c r="CJ1647" s="22"/>
      <c r="CK1647" s="22"/>
      <c r="CL1647" s="22"/>
      <c r="CM1647" s="22"/>
      <c r="CN1647" s="23"/>
    </row>
    <row r="1648" spans="1:92" x14ac:dyDescent="0.3">
      <c r="A1648" s="3">
        <v>1380</v>
      </c>
      <c r="B1648" s="5" t="s">
        <v>9368</v>
      </c>
      <c r="C1648" s="2" t="s">
        <v>9368</v>
      </c>
      <c r="D1648" s="2" t="s">
        <v>9368</v>
      </c>
      <c r="E1648" s="2" t="s">
        <v>9369</v>
      </c>
      <c r="F1648" s="2">
        <v>2885</v>
      </c>
      <c r="G1648" s="2" t="s">
        <v>9370</v>
      </c>
      <c r="H1648" s="6" t="s">
        <v>9371</v>
      </c>
      <c r="I1648" s="5">
        <v>558</v>
      </c>
      <c r="J1648" s="2" t="s">
        <v>9395</v>
      </c>
      <c r="K1648" s="64" t="s">
        <v>4009</v>
      </c>
      <c r="L1648" s="64">
        <v>0.79159999999999997</v>
      </c>
      <c r="M1648" s="64">
        <v>0.3659</v>
      </c>
      <c r="N1648" s="6" t="s">
        <v>749</v>
      </c>
      <c r="O1648" s="5">
        <v>1</v>
      </c>
      <c r="P1648" s="2">
        <v>50.965899999999998</v>
      </c>
      <c r="Q1648" s="2">
        <v>1.28107E-2</v>
      </c>
      <c r="R1648" s="2">
        <v>50.966000000000001</v>
      </c>
      <c r="S1648" s="2">
        <v>20.462</v>
      </c>
      <c r="T1648" s="2">
        <v>50.966000000000001</v>
      </c>
      <c r="U1648" s="2"/>
      <c r="V1648" s="2"/>
      <c r="W1648" s="2"/>
      <c r="X1648" s="2"/>
      <c r="Y1648" s="2">
        <v>1</v>
      </c>
      <c r="Z1648" s="2">
        <v>50.965899999999998</v>
      </c>
      <c r="AA1648" s="2">
        <v>1.28107E-2</v>
      </c>
      <c r="AB1648" s="2">
        <v>50.966000000000001</v>
      </c>
      <c r="AC1648" s="2"/>
      <c r="AD1648" s="2">
        <v>3</v>
      </c>
      <c r="AE1648" s="2" t="s">
        <v>100</v>
      </c>
      <c r="AF1648" s="2" t="s">
        <v>9396</v>
      </c>
      <c r="AG1648" s="2" t="s">
        <v>9397</v>
      </c>
      <c r="AH1648" s="2" t="s">
        <v>9246</v>
      </c>
      <c r="AI1648" s="2" t="s">
        <v>9376</v>
      </c>
      <c r="AJ1648" s="2" t="s">
        <v>9377</v>
      </c>
      <c r="AK1648" s="2">
        <v>8</v>
      </c>
      <c r="AL1648" s="2">
        <v>2</v>
      </c>
      <c r="AM1648" s="2">
        <v>-4.2439</v>
      </c>
      <c r="AN1648" s="2">
        <v>0</v>
      </c>
      <c r="AO1648" s="2">
        <v>0</v>
      </c>
      <c r="AP1648" s="2">
        <v>0</v>
      </c>
      <c r="AQ1648" s="2">
        <v>0</v>
      </c>
      <c r="AR1648" s="6" t="s">
        <v>113</v>
      </c>
      <c r="AS1648">
        <v>0</v>
      </c>
      <c r="AT1648">
        <v>0</v>
      </c>
      <c r="AW1648" s="21"/>
      <c r="AX1648" s="22"/>
      <c r="AY1648" s="22"/>
      <c r="AZ1648" s="22"/>
      <c r="BA1648" s="22" t="s">
        <v>9378</v>
      </c>
      <c r="BB1648" s="22"/>
      <c r="BC1648" s="22"/>
      <c r="BD1648" s="22"/>
      <c r="BE1648" s="22"/>
      <c r="BF1648" s="22"/>
      <c r="BG1648" s="22"/>
      <c r="BH1648" s="22"/>
      <c r="BI1648" s="22"/>
      <c r="BJ1648" s="22"/>
      <c r="BK1648" s="22"/>
      <c r="BL1648" s="22"/>
      <c r="BM1648" s="22"/>
      <c r="BN1648" s="22"/>
      <c r="BO1648" s="22"/>
      <c r="BP1648" s="22"/>
      <c r="BQ1648" s="22"/>
      <c r="BR1648" s="22"/>
      <c r="BS1648" s="22"/>
      <c r="BT1648" s="22"/>
      <c r="BU1648" s="22"/>
      <c r="BV1648" s="22"/>
      <c r="BW1648" s="22"/>
      <c r="BX1648" s="22"/>
      <c r="BY1648" s="22"/>
      <c r="BZ1648" s="22"/>
      <c r="CA1648" s="22"/>
      <c r="CB1648" s="22"/>
      <c r="CC1648" s="22" t="s">
        <v>183</v>
      </c>
      <c r="CD1648" s="22"/>
      <c r="CE1648" s="22"/>
      <c r="CF1648" s="22"/>
      <c r="CG1648" s="22"/>
      <c r="CH1648" s="22"/>
      <c r="CI1648" s="22"/>
      <c r="CJ1648" s="22"/>
      <c r="CK1648" s="22"/>
      <c r="CL1648" s="22"/>
      <c r="CM1648" s="22"/>
      <c r="CN1648" s="23"/>
    </row>
    <row r="1649" spans="1:92" x14ac:dyDescent="0.3">
      <c r="A1649" s="3">
        <v>1383</v>
      </c>
      <c r="B1649" s="5" t="s">
        <v>4180</v>
      </c>
      <c r="C1649" s="2" t="s">
        <v>4180</v>
      </c>
      <c r="D1649" s="2" t="s">
        <v>4180</v>
      </c>
      <c r="E1649" s="2" t="s">
        <v>4181</v>
      </c>
      <c r="F1649" s="2">
        <v>190</v>
      </c>
      <c r="G1649" s="2" t="s">
        <v>4182</v>
      </c>
      <c r="H1649" s="6" t="s">
        <v>4183</v>
      </c>
      <c r="I1649" s="5">
        <v>1748</v>
      </c>
      <c r="J1649" s="2" t="s">
        <v>9398</v>
      </c>
      <c r="K1649" s="64" t="s">
        <v>4009</v>
      </c>
      <c r="L1649" s="64">
        <v>0.76719999999999999</v>
      </c>
      <c r="M1649" s="64">
        <v>0.57940000000000003</v>
      </c>
      <c r="N1649" s="6" t="s">
        <v>802</v>
      </c>
      <c r="O1649" s="5">
        <v>1</v>
      </c>
      <c r="P1649" s="2">
        <v>122.29900000000001</v>
      </c>
      <c r="Q1649" s="14">
        <v>1.4443099999999999E-90</v>
      </c>
      <c r="R1649" s="2">
        <v>160.66999999999999</v>
      </c>
      <c r="S1649" s="2">
        <v>146.06</v>
      </c>
      <c r="T1649" s="2">
        <v>122.3</v>
      </c>
      <c r="U1649" s="2">
        <v>1</v>
      </c>
      <c r="V1649" s="2">
        <v>150.14500000000001</v>
      </c>
      <c r="W1649" s="14">
        <v>1.2444799999999999E-65</v>
      </c>
      <c r="X1649" s="2">
        <v>150.13999999999999</v>
      </c>
      <c r="Y1649" s="2">
        <v>1</v>
      </c>
      <c r="Z1649" s="2">
        <v>122.29900000000001</v>
      </c>
      <c r="AA1649" s="14">
        <v>1.4443099999999999E-90</v>
      </c>
      <c r="AB1649" s="2">
        <v>160.66999999999999</v>
      </c>
      <c r="AC1649" s="2"/>
      <c r="AD1649" s="2">
        <v>2</v>
      </c>
      <c r="AE1649" s="2" t="s">
        <v>100</v>
      </c>
      <c r="AF1649" s="2" t="s">
        <v>9399</v>
      </c>
      <c r="AG1649" s="2" t="s">
        <v>9400</v>
      </c>
      <c r="AH1649" s="2" t="s">
        <v>7170</v>
      </c>
      <c r="AI1649" s="2" t="s">
        <v>9401</v>
      </c>
      <c r="AJ1649" s="2" t="s">
        <v>9402</v>
      </c>
      <c r="AK1649" s="2">
        <v>9</v>
      </c>
      <c r="AL1649" s="2">
        <v>4</v>
      </c>
      <c r="AM1649" s="2">
        <v>-0.42407</v>
      </c>
      <c r="AN1649" s="2">
        <v>40387000</v>
      </c>
      <c r="AO1649" s="2">
        <v>0</v>
      </c>
      <c r="AP1649" s="2">
        <v>40387000</v>
      </c>
      <c r="AQ1649" s="2">
        <v>0</v>
      </c>
      <c r="AR1649" s="6">
        <v>50.716000000000001</v>
      </c>
      <c r="AS1649">
        <v>29841000</v>
      </c>
      <c r="AT1649">
        <v>10546000</v>
      </c>
      <c r="AU1649">
        <v>24.529757069999999</v>
      </c>
      <c r="AV1649">
        <v>23.958566789999999</v>
      </c>
      <c r="AW1649" s="21"/>
      <c r="AX1649" s="22"/>
      <c r="AY1649" s="22"/>
      <c r="AZ1649" s="22"/>
      <c r="BA1649" s="22"/>
      <c r="BB1649" s="22"/>
      <c r="BC1649" s="22"/>
      <c r="BD1649" s="22"/>
      <c r="BE1649" s="22"/>
      <c r="BF1649" s="22"/>
      <c r="BG1649" s="22"/>
      <c r="BH1649" s="22"/>
      <c r="BI1649" s="22"/>
      <c r="BJ1649" s="22"/>
      <c r="BK1649" s="22"/>
      <c r="BL1649" s="22"/>
      <c r="BM1649" s="22"/>
      <c r="BN1649" s="22"/>
      <c r="BO1649" s="22"/>
      <c r="BP1649" s="22"/>
      <c r="BQ1649" s="22"/>
      <c r="BR1649" s="22"/>
      <c r="BS1649" s="22"/>
      <c r="BT1649" s="22"/>
      <c r="BU1649" s="22"/>
      <c r="BV1649" s="22"/>
      <c r="BW1649" s="22"/>
      <c r="BX1649" s="22"/>
      <c r="BY1649" s="22"/>
      <c r="BZ1649" s="22"/>
      <c r="CA1649" s="22"/>
      <c r="CB1649" s="22"/>
      <c r="CC1649" s="22"/>
      <c r="CD1649" s="22"/>
      <c r="CE1649" s="22"/>
      <c r="CF1649" s="22"/>
      <c r="CG1649" s="22"/>
      <c r="CH1649" s="22"/>
      <c r="CI1649" s="22"/>
      <c r="CJ1649" s="22"/>
      <c r="CK1649" s="22"/>
      <c r="CL1649" s="22"/>
      <c r="CM1649" s="22"/>
      <c r="CN1649" s="23"/>
    </row>
    <row r="1650" spans="1:92" x14ac:dyDescent="0.3">
      <c r="A1650" s="3">
        <v>1385</v>
      </c>
      <c r="B1650" s="5" t="s">
        <v>398</v>
      </c>
      <c r="C1650" s="2" t="s">
        <v>398</v>
      </c>
      <c r="D1650" s="2" t="s">
        <v>398</v>
      </c>
      <c r="E1650" s="2" t="s">
        <v>399</v>
      </c>
      <c r="F1650" s="2">
        <v>2913</v>
      </c>
      <c r="G1650" s="2" t="s">
        <v>400</v>
      </c>
      <c r="H1650" s="6" t="s">
        <v>401</v>
      </c>
      <c r="I1650" s="5">
        <v>278</v>
      </c>
      <c r="J1650" s="2" t="s">
        <v>5595</v>
      </c>
      <c r="K1650" s="64" t="s">
        <v>4009</v>
      </c>
      <c r="L1650" s="64">
        <v>0.57579999999999998</v>
      </c>
      <c r="M1650" s="64">
        <v>0.43140000000000001</v>
      </c>
      <c r="N1650" s="6" t="s">
        <v>749</v>
      </c>
      <c r="O1650" s="5">
        <v>1</v>
      </c>
      <c r="P1650" s="2">
        <v>59.872100000000003</v>
      </c>
      <c r="Q1650" s="2">
        <v>1.4815500000000001E-3</v>
      </c>
      <c r="R1650" s="2">
        <v>59.872</v>
      </c>
      <c r="S1650" s="2">
        <v>49.951000000000001</v>
      </c>
      <c r="T1650" s="2">
        <v>59.872</v>
      </c>
      <c r="U1650" s="2">
        <v>1</v>
      </c>
      <c r="V1650" s="2">
        <v>59.872100000000003</v>
      </c>
      <c r="W1650" s="2">
        <v>1.4815500000000001E-3</v>
      </c>
      <c r="X1650" s="2">
        <v>59.872</v>
      </c>
      <c r="Y1650" s="2"/>
      <c r="Z1650" s="2"/>
      <c r="AA1650" s="2"/>
      <c r="AB1650" s="2"/>
      <c r="AC1650" s="2"/>
      <c r="AD1650" s="2">
        <v>2</v>
      </c>
      <c r="AE1650" s="2" t="s">
        <v>100</v>
      </c>
      <c r="AF1650" s="2" t="s">
        <v>5596</v>
      </c>
      <c r="AG1650" s="2" t="s">
        <v>5597</v>
      </c>
      <c r="AH1650" s="2" t="s">
        <v>110</v>
      </c>
      <c r="AI1650" s="2" t="s">
        <v>9403</v>
      </c>
      <c r="AJ1650" s="2" t="s">
        <v>9404</v>
      </c>
      <c r="AK1650" s="2">
        <v>18</v>
      </c>
      <c r="AL1650" s="2">
        <v>3</v>
      </c>
      <c r="AM1650" s="2">
        <v>0.22141</v>
      </c>
      <c r="AN1650" s="2">
        <v>525020</v>
      </c>
      <c r="AO1650" s="2">
        <v>0</v>
      </c>
      <c r="AP1650" s="2">
        <v>525020</v>
      </c>
      <c r="AQ1650" s="2">
        <v>0</v>
      </c>
      <c r="AR1650" s="15">
        <v>6.6896000000000005E-5</v>
      </c>
      <c r="AS1650">
        <v>525020</v>
      </c>
      <c r="AT1650">
        <v>0</v>
      </c>
      <c r="AU1650">
        <v>18.978891839999999</v>
      </c>
      <c r="AW1650" s="21"/>
      <c r="AX1650" s="22"/>
      <c r="AY1650" s="22"/>
      <c r="AZ1650" s="22"/>
      <c r="BA1650" s="22" t="s">
        <v>407</v>
      </c>
      <c r="BB1650" s="22"/>
      <c r="BC1650" s="22"/>
      <c r="BD1650" s="22"/>
      <c r="BE1650" s="22"/>
      <c r="BF1650" s="22"/>
      <c r="BG1650" s="22"/>
      <c r="BH1650" s="22"/>
      <c r="BI1650" s="22"/>
      <c r="BJ1650" s="22"/>
      <c r="BK1650" s="22"/>
      <c r="BL1650" s="22"/>
      <c r="BM1650" s="22"/>
      <c r="BN1650" s="22"/>
      <c r="BO1650" s="22"/>
      <c r="BP1650" s="22"/>
      <c r="BQ1650" s="22"/>
      <c r="BR1650" s="22"/>
      <c r="BS1650" s="22"/>
      <c r="BT1650" s="22"/>
      <c r="BU1650" s="22"/>
      <c r="BV1650" s="22"/>
      <c r="BW1650" s="22"/>
      <c r="BX1650" s="22"/>
      <c r="BY1650" s="22"/>
      <c r="BZ1650" s="22"/>
      <c r="CA1650" s="22"/>
      <c r="CB1650" s="22"/>
      <c r="CC1650" s="22"/>
      <c r="CD1650" s="22"/>
      <c r="CE1650" s="22"/>
      <c r="CF1650" s="22"/>
      <c r="CG1650" s="22"/>
      <c r="CH1650" s="22"/>
      <c r="CI1650" s="22"/>
      <c r="CJ1650" s="22"/>
      <c r="CK1650" s="22" t="s">
        <v>124</v>
      </c>
      <c r="CL1650" s="22" t="s">
        <v>125</v>
      </c>
      <c r="CM1650" s="22" t="s">
        <v>124</v>
      </c>
      <c r="CN1650" s="23"/>
    </row>
    <row r="1651" spans="1:92" x14ac:dyDescent="0.3">
      <c r="A1651" s="3">
        <v>1386</v>
      </c>
      <c r="B1651" s="5" t="s">
        <v>4180</v>
      </c>
      <c r="C1651" s="2" t="s">
        <v>4180</v>
      </c>
      <c r="D1651" s="2" t="s">
        <v>4180</v>
      </c>
      <c r="E1651" s="2" t="s">
        <v>4181</v>
      </c>
      <c r="F1651" s="2">
        <v>190</v>
      </c>
      <c r="G1651" s="2" t="s">
        <v>4182</v>
      </c>
      <c r="H1651" s="6" t="s">
        <v>4183</v>
      </c>
      <c r="I1651" s="5">
        <v>1774</v>
      </c>
      <c r="J1651" s="2" t="s">
        <v>8708</v>
      </c>
      <c r="K1651" s="64" t="s">
        <v>4009</v>
      </c>
      <c r="L1651" s="64">
        <v>0.63749999999999996</v>
      </c>
      <c r="M1651" s="64">
        <v>0.56369999999999998</v>
      </c>
      <c r="N1651" s="6" t="s">
        <v>802</v>
      </c>
      <c r="O1651" s="5">
        <v>1</v>
      </c>
      <c r="P1651" s="2">
        <v>50.896700000000003</v>
      </c>
      <c r="Q1651" s="2">
        <v>2.39251E-3</v>
      </c>
      <c r="R1651" s="2">
        <v>73.891000000000005</v>
      </c>
      <c r="S1651" s="2">
        <v>65.162000000000006</v>
      </c>
      <c r="T1651" s="2">
        <v>50.896999999999998</v>
      </c>
      <c r="U1651" s="2">
        <v>1</v>
      </c>
      <c r="V1651" s="2">
        <v>50.896700000000003</v>
      </c>
      <c r="W1651" s="2">
        <v>2.39251E-3</v>
      </c>
      <c r="X1651" s="2">
        <v>50.896999999999998</v>
      </c>
      <c r="Y1651" s="2">
        <v>1</v>
      </c>
      <c r="Z1651" s="2">
        <v>42.809399999999997</v>
      </c>
      <c r="AA1651" s="2">
        <v>1.0197299999999999E-2</v>
      </c>
      <c r="AB1651" s="2">
        <v>73.891000000000005</v>
      </c>
      <c r="AC1651" s="2"/>
      <c r="AD1651" s="2" t="s">
        <v>202</v>
      </c>
      <c r="AE1651" s="2" t="s">
        <v>100</v>
      </c>
      <c r="AF1651" s="2" t="s">
        <v>8709</v>
      </c>
      <c r="AG1651" s="2" t="s">
        <v>9405</v>
      </c>
      <c r="AH1651" s="2" t="s">
        <v>855</v>
      </c>
      <c r="AI1651" s="2" t="s">
        <v>9406</v>
      </c>
      <c r="AJ1651" s="2" t="s">
        <v>9407</v>
      </c>
      <c r="AK1651" s="2">
        <v>12</v>
      </c>
      <c r="AL1651" s="2">
        <v>3</v>
      </c>
      <c r="AM1651" s="2">
        <v>0.62460000000000004</v>
      </c>
      <c r="AN1651" s="2">
        <v>32478000</v>
      </c>
      <c r="AO1651" s="2">
        <v>18699000</v>
      </c>
      <c r="AP1651" s="2">
        <v>13779000</v>
      </c>
      <c r="AQ1651" s="2">
        <v>0</v>
      </c>
      <c r="AR1651" s="6">
        <v>0.29707</v>
      </c>
      <c r="AS1651">
        <v>13212000</v>
      </c>
      <c r="AT1651">
        <v>3070000</v>
      </c>
      <c r="AU1651">
        <v>23.48987984</v>
      </c>
      <c r="AV1651">
        <v>21.946657429999998</v>
      </c>
      <c r="AW1651" s="21"/>
      <c r="AX1651" s="22"/>
      <c r="AY1651" s="22"/>
      <c r="AZ1651" s="22"/>
      <c r="BA1651" s="22"/>
      <c r="BB1651" s="22"/>
      <c r="BC1651" s="22"/>
      <c r="BD1651" s="22"/>
      <c r="BE1651" s="22"/>
      <c r="BF1651" s="22"/>
      <c r="BG1651" s="22"/>
      <c r="BH1651" s="22"/>
      <c r="BI1651" s="22"/>
      <c r="BJ1651" s="22"/>
      <c r="BK1651" s="22"/>
      <c r="BL1651" s="22"/>
      <c r="BM1651" s="22"/>
      <c r="BN1651" s="22"/>
      <c r="BO1651" s="22"/>
      <c r="BP1651" s="22"/>
      <c r="BQ1651" s="22"/>
      <c r="BR1651" s="22"/>
      <c r="BS1651" s="22"/>
      <c r="BT1651" s="22"/>
      <c r="BU1651" s="22"/>
      <c r="BV1651" s="22"/>
      <c r="BW1651" s="22"/>
      <c r="BX1651" s="22"/>
      <c r="BY1651" s="22"/>
      <c r="BZ1651" s="22"/>
      <c r="CA1651" s="22"/>
      <c r="CB1651" s="22"/>
      <c r="CC1651" s="22"/>
      <c r="CD1651" s="22"/>
      <c r="CE1651" s="22"/>
      <c r="CF1651" s="22"/>
      <c r="CG1651" s="22"/>
      <c r="CH1651" s="22"/>
      <c r="CI1651" s="22"/>
      <c r="CJ1651" s="22"/>
      <c r="CK1651" s="22"/>
      <c r="CL1651" s="22"/>
      <c r="CM1651" s="22"/>
      <c r="CN1651" s="23"/>
    </row>
    <row r="1652" spans="1:92" x14ac:dyDescent="0.3">
      <c r="A1652" s="3">
        <v>1387</v>
      </c>
      <c r="B1652" s="5" t="s">
        <v>8648</v>
      </c>
      <c r="C1652" s="2" t="s">
        <v>8648</v>
      </c>
      <c r="D1652" s="2" t="s">
        <v>8649</v>
      </c>
      <c r="E1652" s="2" t="s">
        <v>8650</v>
      </c>
      <c r="F1652" s="2" t="s">
        <v>8651</v>
      </c>
      <c r="G1652" s="2" t="s">
        <v>8652</v>
      </c>
      <c r="H1652" s="6" t="s">
        <v>8653</v>
      </c>
      <c r="I1652" s="5" t="s">
        <v>8654</v>
      </c>
      <c r="J1652" s="2" t="s">
        <v>8655</v>
      </c>
      <c r="K1652" s="64" t="s">
        <v>4009</v>
      </c>
      <c r="L1652" s="64">
        <v>0.374</v>
      </c>
      <c r="M1652" s="64">
        <v>0.43140000000000001</v>
      </c>
      <c r="N1652" s="6" t="s">
        <v>760</v>
      </c>
      <c r="O1652" s="5">
        <v>0.81014799999999998</v>
      </c>
      <c r="P1652" s="2">
        <v>6.77658</v>
      </c>
      <c r="Q1652" s="2">
        <v>2.6451099999999999E-4</v>
      </c>
      <c r="R1652" s="2">
        <v>63.725999999999999</v>
      </c>
      <c r="S1652" s="2">
        <v>63.725999999999999</v>
      </c>
      <c r="T1652" s="2">
        <v>63.725999999999999</v>
      </c>
      <c r="U1652" s="2">
        <v>0.81014799999999998</v>
      </c>
      <c r="V1652" s="2">
        <v>6.77658</v>
      </c>
      <c r="W1652" s="2">
        <v>2.6451099999999999E-4</v>
      </c>
      <c r="X1652" s="2">
        <v>63.725999999999999</v>
      </c>
      <c r="Y1652" s="2">
        <v>0.49934899999999999</v>
      </c>
      <c r="Z1652" s="2">
        <v>0</v>
      </c>
      <c r="AA1652" s="2">
        <v>3.8085300000000001E-4</v>
      </c>
      <c r="AB1652" s="2">
        <v>44.052</v>
      </c>
      <c r="AC1652" s="2"/>
      <c r="AD1652" s="2">
        <v>2</v>
      </c>
      <c r="AE1652" s="2" t="s">
        <v>100</v>
      </c>
      <c r="AF1652" s="2" t="s">
        <v>8656</v>
      </c>
      <c r="AG1652" s="2" t="s">
        <v>9408</v>
      </c>
      <c r="AH1652" s="2" t="s">
        <v>110</v>
      </c>
      <c r="AI1652" s="2" t="s">
        <v>9409</v>
      </c>
      <c r="AJ1652" s="2" t="s">
        <v>9410</v>
      </c>
      <c r="AK1652" s="2">
        <v>24</v>
      </c>
      <c r="AL1652" s="2">
        <v>5</v>
      </c>
      <c r="AM1652" s="2">
        <v>6.0238E-2</v>
      </c>
      <c r="AN1652" s="2">
        <v>97804000</v>
      </c>
      <c r="AO1652" s="2">
        <v>0</v>
      </c>
      <c r="AP1652" s="2">
        <v>97804000</v>
      </c>
      <c r="AQ1652" s="2">
        <v>0</v>
      </c>
      <c r="AR1652" s="6">
        <v>2.2544000000000002E-3</v>
      </c>
      <c r="AS1652">
        <v>97804000</v>
      </c>
      <c r="AT1652">
        <v>0</v>
      </c>
      <c r="AU1652">
        <v>26.15605442</v>
      </c>
      <c r="AW1652" s="21"/>
      <c r="AX1652" s="22"/>
      <c r="AY1652" s="22"/>
      <c r="AZ1652" s="22"/>
      <c r="BA1652" s="22" t="s">
        <v>8660</v>
      </c>
      <c r="BB1652" s="22"/>
      <c r="BC1652" s="22"/>
      <c r="BD1652" s="22"/>
      <c r="BE1652" s="22"/>
      <c r="BF1652" s="22"/>
      <c r="BG1652" s="22"/>
      <c r="BH1652" s="22"/>
      <c r="BI1652" s="22"/>
      <c r="BJ1652" s="22"/>
      <c r="BK1652" s="22"/>
      <c r="BL1652" s="22"/>
      <c r="BM1652" s="22"/>
      <c r="BN1652" s="22"/>
      <c r="BO1652" s="22"/>
      <c r="BP1652" s="22"/>
      <c r="BQ1652" s="22"/>
      <c r="BR1652" s="22"/>
      <c r="BS1652" s="22"/>
      <c r="BT1652" s="22"/>
      <c r="BU1652" s="22"/>
      <c r="BV1652" s="22"/>
      <c r="BW1652" s="22"/>
      <c r="BX1652" s="22"/>
      <c r="BY1652" s="22"/>
      <c r="BZ1652" s="22"/>
      <c r="CA1652" s="22"/>
      <c r="CB1652" s="22"/>
      <c r="CC1652" s="22"/>
      <c r="CD1652" s="22"/>
      <c r="CE1652" s="22"/>
      <c r="CF1652" s="22"/>
      <c r="CG1652" s="22"/>
      <c r="CH1652" s="22"/>
      <c r="CI1652" s="22"/>
      <c r="CJ1652" s="22"/>
      <c r="CK1652" s="22" t="s">
        <v>124</v>
      </c>
      <c r="CL1652" s="22" t="s">
        <v>209</v>
      </c>
      <c r="CM1652" s="22" t="s">
        <v>124</v>
      </c>
      <c r="CN1652" s="23"/>
    </row>
    <row r="1653" spans="1:92" x14ac:dyDescent="0.3">
      <c r="A1653" s="3">
        <v>1389</v>
      </c>
      <c r="B1653" s="5" t="s">
        <v>4180</v>
      </c>
      <c r="C1653" s="2" t="s">
        <v>4180</v>
      </c>
      <c r="D1653" s="2" t="s">
        <v>4180</v>
      </c>
      <c r="E1653" s="2" t="s">
        <v>4181</v>
      </c>
      <c r="F1653" s="2">
        <v>190</v>
      </c>
      <c r="G1653" s="2" t="s">
        <v>4182</v>
      </c>
      <c r="H1653" s="6" t="s">
        <v>4183</v>
      </c>
      <c r="I1653" s="5">
        <v>1769</v>
      </c>
      <c r="J1653" s="2" t="s">
        <v>9411</v>
      </c>
      <c r="K1653" s="64" t="s">
        <v>4009</v>
      </c>
      <c r="L1653" s="64">
        <v>0.51759999999999995</v>
      </c>
      <c r="M1653" s="64">
        <v>0.51870000000000005</v>
      </c>
      <c r="N1653" s="6" t="s">
        <v>802</v>
      </c>
      <c r="O1653" s="5">
        <v>1</v>
      </c>
      <c r="P1653" s="2">
        <v>50.896700000000003</v>
      </c>
      <c r="Q1653" s="2">
        <v>1.2388900000000001E-3</v>
      </c>
      <c r="R1653" s="2">
        <v>128.82</v>
      </c>
      <c r="S1653" s="2">
        <v>96.344999999999999</v>
      </c>
      <c r="T1653" s="2">
        <v>50.896999999999998</v>
      </c>
      <c r="U1653" s="2">
        <v>1</v>
      </c>
      <c r="V1653" s="2">
        <v>50.896700000000003</v>
      </c>
      <c r="W1653" s="2">
        <v>1.2388900000000001E-3</v>
      </c>
      <c r="X1653" s="2">
        <v>128.82</v>
      </c>
      <c r="Y1653" s="2">
        <v>1</v>
      </c>
      <c r="Z1653" s="2">
        <v>42.809399999999997</v>
      </c>
      <c r="AA1653" s="2">
        <v>7.4912199999999998E-3</v>
      </c>
      <c r="AB1653" s="2">
        <v>113.85</v>
      </c>
      <c r="AC1653" s="2"/>
      <c r="AD1653" s="2" t="s">
        <v>202</v>
      </c>
      <c r="AE1653" s="2" t="s">
        <v>100</v>
      </c>
      <c r="AF1653" s="2" t="s">
        <v>9412</v>
      </c>
      <c r="AG1653" s="2" t="s">
        <v>9413</v>
      </c>
      <c r="AH1653" s="2" t="s">
        <v>311</v>
      </c>
      <c r="AI1653" s="2" t="s">
        <v>9406</v>
      </c>
      <c r="AJ1653" s="2" t="s">
        <v>9407</v>
      </c>
      <c r="AK1653" s="2">
        <v>7</v>
      </c>
      <c r="AL1653" s="2">
        <v>3</v>
      </c>
      <c r="AM1653" s="2">
        <v>0.62460000000000004</v>
      </c>
      <c r="AN1653" s="2">
        <v>296660000</v>
      </c>
      <c r="AO1653" s="2">
        <v>282880000</v>
      </c>
      <c r="AP1653" s="2">
        <v>13779000</v>
      </c>
      <c r="AQ1653" s="2">
        <v>0</v>
      </c>
      <c r="AR1653" s="6">
        <v>12.753</v>
      </c>
      <c r="AS1653">
        <v>227440000</v>
      </c>
      <c r="AT1653">
        <v>32713000</v>
      </c>
      <c r="AU1653">
        <v>27.382221789999999</v>
      </c>
      <c r="AV1653">
        <v>25.686797380000002</v>
      </c>
      <c r="AW1653" s="21"/>
      <c r="AX1653" s="22"/>
      <c r="AY1653" s="22"/>
      <c r="AZ1653" s="22"/>
      <c r="BA1653" s="22"/>
      <c r="BB1653" s="22"/>
      <c r="BC1653" s="22"/>
      <c r="BD1653" s="22"/>
      <c r="BE1653" s="22"/>
      <c r="BF1653" s="22"/>
      <c r="BG1653" s="22"/>
      <c r="BH1653" s="22"/>
      <c r="BI1653" s="22"/>
      <c r="BJ1653" s="22"/>
      <c r="BK1653" s="22"/>
      <c r="BL1653" s="22"/>
      <c r="BM1653" s="22"/>
      <c r="BN1653" s="22"/>
      <c r="BO1653" s="22"/>
      <c r="BP1653" s="22"/>
      <c r="BQ1653" s="22"/>
      <c r="BR1653" s="22"/>
      <c r="BS1653" s="22"/>
      <c r="BT1653" s="22"/>
      <c r="BU1653" s="22"/>
      <c r="BV1653" s="22"/>
      <c r="BW1653" s="22"/>
      <c r="BX1653" s="22"/>
      <c r="BY1653" s="22"/>
      <c r="BZ1653" s="22"/>
      <c r="CA1653" s="22"/>
      <c r="CB1653" s="22"/>
      <c r="CC1653" s="22"/>
      <c r="CD1653" s="22"/>
      <c r="CE1653" s="22"/>
      <c r="CF1653" s="22"/>
      <c r="CG1653" s="22"/>
      <c r="CH1653" s="22"/>
      <c r="CI1653" s="22"/>
      <c r="CJ1653" s="22"/>
      <c r="CK1653" s="22"/>
      <c r="CL1653" s="22"/>
      <c r="CM1653" s="22"/>
      <c r="CN1653" s="23"/>
    </row>
    <row r="1654" spans="1:92" x14ac:dyDescent="0.3">
      <c r="A1654" s="3">
        <v>1390</v>
      </c>
      <c r="B1654" s="5" t="s">
        <v>8649</v>
      </c>
      <c r="C1654" s="2" t="s">
        <v>8649</v>
      </c>
      <c r="D1654" s="2" t="s">
        <v>8649</v>
      </c>
      <c r="E1654" s="2" t="s">
        <v>9379</v>
      </c>
      <c r="F1654" s="2">
        <v>708</v>
      </c>
      <c r="G1654" s="2" t="s">
        <v>8652</v>
      </c>
      <c r="H1654" s="6" t="s">
        <v>8653</v>
      </c>
      <c r="I1654" s="5">
        <v>212</v>
      </c>
      <c r="J1654" s="2" t="s">
        <v>9414</v>
      </c>
      <c r="K1654" s="64" t="s">
        <v>4009</v>
      </c>
      <c r="L1654" s="64">
        <v>0.52110000000000001</v>
      </c>
      <c r="M1654" s="64">
        <v>0.42730000000000001</v>
      </c>
      <c r="N1654" s="6" t="s">
        <v>760</v>
      </c>
      <c r="O1654" s="5">
        <v>0.83266300000000004</v>
      </c>
      <c r="P1654" s="2">
        <v>7.1609400000000001</v>
      </c>
      <c r="Q1654" s="2">
        <v>2.32029E-3</v>
      </c>
      <c r="R1654" s="2">
        <v>45.884999999999998</v>
      </c>
      <c r="S1654" s="2">
        <v>33.756999999999998</v>
      </c>
      <c r="T1654" s="2">
        <v>45.884999999999998</v>
      </c>
      <c r="U1654" s="2">
        <v>0.83266300000000004</v>
      </c>
      <c r="V1654" s="2">
        <v>7.1609400000000001</v>
      </c>
      <c r="W1654" s="2">
        <v>2.32029E-3</v>
      </c>
      <c r="X1654" s="2">
        <v>45.884999999999998</v>
      </c>
      <c r="Y1654" s="2"/>
      <c r="Z1654" s="2"/>
      <c r="AA1654" s="2"/>
      <c r="AB1654" s="2"/>
      <c r="AC1654" s="2"/>
      <c r="AD1654" s="2">
        <v>1</v>
      </c>
      <c r="AE1654" s="2" t="s">
        <v>100</v>
      </c>
      <c r="AF1654" s="2" t="s">
        <v>9415</v>
      </c>
      <c r="AG1654" s="2" t="s">
        <v>9416</v>
      </c>
      <c r="AH1654" s="2" t="s">
        <v>1318</v>
      </c>
      <c r="AI1654" s="2" t="s">
        <v>9417</v>
      </c>
      <c r="AJ1654" s="2" t="s">
        <v>9418</v>
      </c>
      <c r="AK1654" s="2">
        <v>6</v>
      </c>
      <c r="AL1654" s="2">
        <v>5</v>
      </c>
      <c r="AM1654" s="2">
        <v>0.48834</v>
      </c>
      <c r="AN1654" s="2">
        <v>8778300</v>
      </c>
      <c r="AO1654" s="2">
        <v>8778300</v>
      </c>
      <c r="AP1654" s="2">
        <v>0</v>
      </c>
      <c r="AQ1654" s="2">
        <v>0</v>
      </c>
      <c r="AR1654" s="6">
        <v>2.2633000000000001E-4</v>
      </c>
      <c r="AS1654">
        <v>8778300</v>
      </c>
      <c r="AT1654">
        <v>0</v>
      </c>
      <c r="AU1654">
        <v>22.868956959999998</v>
      </c>
      <c r="AW1654" s="21"/>
      <c r="AX1654" s="22"/>
      <c r="AY1654" s="22"/>
      <c r="AZ1654" s="22"/>
      <c r="BA1654" s="22" t="s">
        <v>9385</v>
      </c>
      <c r="BB1654" s="22"/>
      <c r="BC1654" s="22"/>
      <c r="BD1654" s="22"/>
      <c r="BE1654" s="22"/>
      <c r="BF1654" s="22"/>
      <c r="BG1654" s="22"/>
      <c r="BH1654" s="22"/>
      <c r="BI1654" s="22"/>
      <c r="BJ1654" s="22"/>
      <c r="BK1654" s="22"/>
      <c r="BL1654" s="22"/>
      <c r="BM1654" s="22"/>
      <c r="BN1654" s="22"/>
      <c r="BO1654" s="22"/>
      <c r="BP1654" s="22"/>
      <c r="BQ1654" s="22"/>
      <c r="BR1654" s="22"/>
      <c r="BS1654" s="22"/>
      <c r="BT1654" s="22"/>
      <c r="BU1654" s="22"/>
      <c r="BV1654" s="22"/>
      <c r="BW1654" s="22"/>
      <c r="BX1654" s="22"/>
      <c r="BY1654" s="22"/>
      <c r="BZ1654" s="22"/>
      <c r="CA1654" s="22"/>
      <c r="CB1654" s="22"/>
      <c r="CC1654" s="22"/>
      <c r="CD1654" s="22"/>
      <c r="CE1654" s="22"/>
      <c r="CF1654" s="22"/>
      <c r="CG1654" s="22"/>
      <c r="CH1654" s="22"/>
      <c r="CI1654" s="22"/>
      <c r="CJ1654" s="22"/>
      <c r="CK1654" s="22" t="s">
        <v>124</v>
      </c>
      <c r="CL1654" s="22" t="s">
        <v>209</v>
      </c>
      <c r="CM1654" s="22" t="s">
        <v>124</v>
      </c>
      <c r="CN1654" s="23"/>
    </row>
    <row r="1655" spans="1:92" x14ac:dyDescent="0.3">
      <c r="A1655" s="3">
        <v>1392</v>
      </c>
      <c r="B1655" s="5" t="s">
        <v>9419</v>
      </c>
      <c r="C1655" s="2" t="s">
        <v>9419</v>
      </c>
      <c r="D1655" s="2" t="s">
        <v>9419</v>
      </c>
      <c r="E1655" s="2" t="s">
        <v>9420</v>
      </c>
      <c r="F1655" s="2">
        <v>191</v>
      </c>
      <c r="G1655" s="2" t="s">
        <v>9421</v>
      </c>
      <c r="H1655" s="6" t="s">
        <v>9422</v>
      </c>
      <c r="I1655" s="5">
        <v>3</v>
      </c>
      <c r="J1655" s="2" t="s">
        <v>9423</v>
      </c>
      <c r="K1655" s="64" t="s">
        <v>4009</v>
      </c>
      <c r="L1655" s="64">
        <v>0.9415</v>
      </c>
      <c r="M1655" s="64">
        <v>0.99609999999999999</v>
      </c>
      <c r="N1655" s="6" t="s">
        <v>802</v>
      </c>
      <c r="O1655" s="5">
        <v>0.71171499999999999</v>
      </c>
      <c r="P1655" s="2">
        <v>3.9248400000000001</v>
      </c>
      <c r="Q1655" s="2">
        <v>0</v>
      </c>
      <c r="R1655" s="2">
        <v>230.47</v>
      </c>
      <c r="S1655" s="2">
        <v>207.79</v>
      </c>
      <c r="T1655" s="2">
        <v>230.47</v>
      </c>
      <c r="U1655" s="2">
        <v>0.71171499999999999</v>
      </c>
      <c r="V1655" s="2">
        <v>3.9248400000000001</v>
      </c>
      <c r="W1655" s="2">
        <v>0</v>
      </c>
      <c r="X1655" s="2">
        <v>230.47</v>
      </c>
      <c r="Y1655" s="2"/>
      <c r="Z1655" s="2"/>
      <c r="AA1655" s="2"/>
      <c r="AB1655" s="2"/>
      <c r="AC1655" s="2"/>
      <c r="AD1655" s="2">
        <v>1</v>
      </c>
      <c r="AE1655" s="2" t="s">
        <v>100</v>
      </c>
      <c r="AF1655" s="2" t="s">
        <v>9424</v>
      </c>
      <c r="AG1655" s="2" t="s">
        <v>892</v>
      </c>
      <c r="AH1655" s="2" t="s">
        <v>361</v>
      </c>
      <c r="AI1655" s="2" t="s">
        <v>9425</v>
      </c>
      <c r="AJ1655" s="2" t="s">
        <v>9426</v>
      </c>
      <c r="AK1655" s="2">
        <v>2</v>
      </c>
      <c r="AL1655" s="2">
        <v>4</v>
      </c>
      <c r="AM1655" s="2">
        <v>-0.25800000000000001</v>
      </c>
      <c r="AN1655" s="2">
        <v>3096900</v>
      </c>
      <c r="AO1655" s="2">
        <v>3096900</v>
      </c>
      <c r="AP1655" s="2">
        <v>0</v>
      </c>
      <c r="AQ1655" s="2">
        <v>0</v>
      </c>
      <c r="AR1655" s="6">
        <v>0.15951000000000001</v>
      </c>
      <c r="AS1655">
        <v>3096900</v>
      </c>
      <c r="AT1655">
        <v>0</v>
      </c>
      <c r="AU1655">
        <v>21.456657</v>
      </c>
      <c r="AW1655" s="21"/>
      <c r="AX1655" s="22"/>
      <c r="AY1655" s="22"/>
      <c r="AZ1655" s="22"/>
      <c r="BA1655" s="22" t="s">
        <v>9427</v>
      </c>
      <c r="BB1655" s="22"/>
      <c r="BC1655" s="22"/>
      <c r="BD1655" s="22"/>
      <c r="BE1655" s="22"/>
      <c r="BF1655" s="22"/>
      <c r="BG1655" s="22"/>
      <c r="BH1655" s="22"/>
      <c r="BI1655" s="22"/>
      <c r="BJ1655" s="22"/>
      <c r="BK1655" s="22"/>
      <c r="BL1655" s="22"/>
      <c r="BM1655" s="22"/>
      <c r="BN1655" s="22"/>
      <c r="BO1655" s="22"/>
      <c r="BP1655" s="22"/>
      <c r="BQ1655" s="22"/>
      <c r="BR1655" s="22"/>
      <c r="BS1655" s="22"/>
      <c r="BT1655" s="22"/>
      <c r="BU1655" s="22"/>
      <c r="BV1655" s="22"/>
      <c r="BW1655" s="22"/>
      <c r="BX1655" s="22"/>
      <c r="BY1655" s="22"/>
      <c r="BZ1655" s="22"/>
      <c r="CA1655" s="22"/>
      <c r="CB1655" s="22"/>
      <c r="CC1655" s="22"/>
      <c r="CD1655" s="22"/>
      <c r="CE1655" s="22"/>
      <c r="CF1655" s="22"/>
      <c r="CG1655" s="22"/>
      <c r="CH1655" s="22"/>
      <c r="CI1655" s="22"/>
      <c r="CJ1655" s="22"/>
      <c r="CK1655" s="22"/>
      <c r="CL1655" s="22"/>
      <c r="CM1655" s="22" t="s">
        <v>124</v>
      </c>
      <c r="CN1655" s="23"/>
    </row>
    <row r="1656" spans="1:92" x14ac:dyDescent="0.3">
      <c r="A1656" s="3">
        <v>1395</v>
      </c>
      <c r="B1656" s="5" t="s">
        <v>92</v>
      </c>
      <c r="C1656" s="2" t="s">
        <v>92</v>
      </c>
      <c r="D1656" s="2" t="s">
        <v>92</v>
      </c>
      <c r="E1656" s="2" t="s">
        <v>93</v>
      </c>
      <c r="F1656" s="2">
        <v>194</v>
      </c>
      <c r="G1656" s="2" t="s">
        <v>94</v>
      </c>
      <c r="H1656" s="6" t="s">
        <v>95</v>
      </c>
      <c r="I1656" s="5">
        <v>378</v>
      </c>
      <c r="J1656" s="2" t="s">
        <v>4190</v>
      </c>
      <c r="K1656" s="64" t="s">
        <v>4009</v>
      </c>
      <c r="L1656" s="64">
        <v>0.84930000000000005</v>
      </c>
      <c r="M1656" s="64">
        <v>0.98299999999999998</v>
      </c>
      <c r="N1656" s="6" t="s">
        <v>802</v>
      </c>
      <c r="O1656" s="5">
        <v>1</v>
      </c>
      <c r="P1656" s="2">
        <v>60.4741</v>
      </c>
      <c r="Q1656" s="14">
        <v>7.5159999999999996E-59</v>
      </c>
      <c r="R1656" s="2">
        <v>160.81</v>
      </c>
      <c r="S1656" s="2">
        <v>138.59</v>
      </c>
      <c r="T1656" s="2">
        <v>60.473999999999997</v>
      </c>
      <c r="U1656" s="2">
        <v>0.99999499999999997</v>
      </c>
      <c r="V1656" s="2">
        <v>53.198</v>
      </c>
      <c r="W1656" s="14">
        <v>7.5159999999999996E-59</v>
      </c>
      <c r="X1656" s="2">
        <v>160.81</v>
      </c>
      <c r="Y1656" s="2">
        <v>1</v>
      </c>
      <c r="Z1656" s="2">
        <v>60.4741</v>
      </c>
      <c r="AA1656" s="14">
        <v>2.5349699999999999E-51</v>
      </c>
      <c r="AB1656" s="2">
        <v>153.94999999999999</v>
      </c>
      <c r="AC1656" s="2"/>
      <c r="AD1656" s="2" t="s">
        <v>202</v>
      </c>
      <c r="AE1656" s="2" t="s">
        <v>100</v>
      </c>
      <c r="AF1656" s="2" t="s">
        <v>4191</v>
      </c>
      <c r="AG1656" s="2" t="s">
        <v>9428</v>
      </c>
      <c r="AH1656" s="2" t="s">
        <v>150</v>
      </c>
      <c r="AI1656" s="2" t="s">
        <v>9429</v>
      </c>
      <c r="AJ1656" s="2" t="s">
        <v>9430</v>
      </c>
      <c r="AK1656" s="2">
        <v>8</v>
      </c>
      <c r="AL1656" s="2">
        <v>4</v>
      </c>
      <c r="AM1656" s="2">
        <v>-0.28301999999999999</v>
      </c>
      <c r="AN1656" s="2">
        <v>245190000</v>
      </c>
      <c r="AO1656" s="2">
        <v>241860000</v>
      </c>
      <c r="AP1656" s="2">
        <v>3328200</v>
      </c>
      <c r="AQ1656" s="2">
        <v>0</v>
      </c>
      <c r="AR1656" s="6">
        <v>27.771999999999998</v>
      </c>
      <c r="AS1656">
        <v>92002000</v>
      </c>
      <c r="AT1656">
        <v>91741000</v>
      </c>
      <c r="AU1656">
        <v>26.07621408</v>
      </c>
      <c r="AV1656">
        <v>27.17119108</v>
      </c>
      <c r="AW1656" s="21"/>
      <c r="AX1656" s="22"/>
      <c r="AY1656" s="22"/>
      <c r="AZ1656" s="22"/>
      <c r="BA1656" s="22" t="s">
        <v>106</v>
      </c>
      <c r="BB1656" s="22"/>
      <c r="BC1656" s="22"/>
      <c r="BD1656" s="22"/>
      <c r="BE1656" s="22"/>
      <c r="BF1656" s="22"/>
      <c r="BG1656" s="22"/>
      <c r="BH1656" s="22"/>
      <c r="BI1656" s="22"/>
      <c r="BJ1656" s="22"/>
      <c r="BK1656" s="22"/>
      <c r="BL1656" s="22"/>
      <c r="BM1656" s="22"/>
      <c r="BN1656" s="22"/>
      <c r="BO1656" s="22"/>
      <c r="BP1656" s="22"/>
      <c r="BQ1656" s="22"/>
      <c r="BR1656" s="22"/>
      <c r="BS1656" s="22"/>
      <c r="BT1656" s="22"/>
      <c r="BU1656" s="22"/>
      <c r="BV1656" s="22"/>
      <c r="BW1656" s="22"/>
      <c r="BX1656" s="22"/>
      <c r="BY1656" s="22"/>
      <c r="BZ1656" s="22"/>
      <c r="CA1656" s="22"/>
      <c r="CB1656" s="22"/>
      <c r="CC1656" s="22"/>
      <c r="CD1656" s="22"/>
      <c r="CE1656" s="22"/>
      <c r="CF1656" s="22"/>
      <c r="CG1656" s="22"/>
      <c r="CH1656" s="22"/>
      <c r="CI1656" s="22"/>
      <c r="CJ1656" s="22"/>
      <c r="CK1656" s="22"/>
      <c r="CL1656" s="22"/>
      <c r="CM1656" s="22"/>
      <c r="CN1656" s="23"/>
    </row>
    <row r="1657" spans="1:92" x14ac:dyDescent="0.3">
      <c r="A1657" s="3">
        <v>1398</v>
      </c>
      <c r="B1657" s="5" t="s">
        <v>92</v>
      </c>
      <c r="C1657" s="2" t="s">
        <v>92</v>
      </c>
      <c r="D1657" s="2" t="s">
        <v>92</v>
      </c>
      <c r="E1657" s="2" t="s">
        <v>93</v>
      </c>
      <c r="F1657" s="2">
        <v>194</v>
      </c>
      <c r="G1657" s="2" t="s">
        <v>94</v>
      </c>
      <c r="H1657" s="6" t="s">
        <v>95</v>
      </c>
      <c r="I1657" s="5">
        <v>1082</v>
      </c>
      <c r="J1657" s="2" t="s">
        <v>4194</v>
      </c>
      <c r="K1657" s="64" t="s">
        <v>4009</v>
      </c>
      <c r="L1657" s="64">
        <v>0.77549999999999997</v>
      </c>
      <c r="M1657" s="64">
        <v>0.92079999999999995</v>
      </c>
      <c r="N1657" s="6" t="s">
        <v>802</v>
      </c>
      <c r="O1657" s="5">
        <v>1</v>
      </c>
      <c r="P1657" s="2">
        <v>141.78200000000001</v>
      </c>
      <c r="Q1657" s="14">
        <v>1.21598E-5</v>
      </c>
      <c r="R1657" s="2">
        <v>141.78</v>
      </c>
      <c r="S1657" s="2">
        <v>104.22</v>
      </c>
      <c r="T1657" s="2">
        <v>141.78</v>
      </c>
      <c r="U1657" s="2">
        <v>1</v>
      </c>
      <c r="V1657" s="2">
        <v>141.78200000000001</v>
      </c>
      <c r="W1657" s="14">
        <v>1.21598E-5</v>
      </c>
      <c r="X1657" s="2">
        <v>141.78</v>
      </c>
      <c r="Y1657" s="2">
        <v>0.99999899999999997</v>
      </c>
      <c r="Z1657" s="2">
        <v>60.489600000000003</v>
      </c>
      <c r="AA1657" s="2">
        <v>5.5894899999999999E-3</v>
      </c>
      <c r="AB1657" s="2">
        <v>60.49</v>
      </c>
      <c r="AC1657" s="2"/>
      <c r="AD1657" s="2" t="s">
        <v>202</v>
      </c>
      <c r="AE1657" s="2" t="s">
        <v>100</v>
      </c>
      <c r="AF1657" s="2" t="s">
        <v>4195</v>
      </c>
      <c r="AG1657" s="2" t="s">
        <v>9431</v>
      </c>
      <c r="AH1657" s="2" t="s">
        <v>3026</v>
      </c>
      <c r="AI1657" s="2" t="s">
        <v>9432</v>
      </c>
      <c r="AJ1657" s="2" t="s">
        <v>9433</v>
      </c>
      <c r="AK1657" s="2">
        <v>8</v>
      </c>
      <c r="AL1657" s="2">
        <v>2</v>
      </c>
      <c r="AM1657" s="2">
        <v>1.1498999999999999</v>
      </c>
      <c r="AN1657" s="2">
        <v>274900000</v>
      </c>
      <c r="AO1657" s="2">
        <v>157860000</v>
      </c>
      <c r="AP1657" s="2">
        <v>117040000</v>
      </c>
      <c r="AQ1657" s="2">
        <v>0</v>
      </c>
      <c r="AR1657" s="6">
        <v>1.9256</v>
      </c>
      <c r="AS1657">
        <v>138580000</v>
      </c>
      <c r="AT1657">
        <v>0</v>
      </c>
      <c r="AU1657">
        <v>26.655532449999999</v>
      </c>
      <c r="AW1657" s="21"/>
      <c r="AX1657" s="22"/>
      <c r="AY1657" s="22"/>
      <c r="AZ1657" s="22"/>
      <c r="BA1657" s="22" t="s">
        <v>106</v>
      </c>
      <c r="BB1657" s="22"/>
      <c r="BC1657" s="22"/>
      <c r="BD1657" s="22"/>
      <c r="BE1657" s="22"/>
      <c r="BF1657" s="22"/>
      <c r="BG1657" s="22"/>
      <c r="BH1657" s="22"/>
      <c r="BI1657" s="22"/>
      <c r="BJ1657" s="22"/>
      <c r="BK1657" s="22"/>
      <c r="BL1657" s="22"/>
      <c r="BM1657" s="22"/>
      <c r="BN1657" s="22"/>
      <c r="BO1657" s="22"/>
      <c r="BP1657" s="22"/>
      <c r="BQ1657" s="22"/>
      <c r="BR1657" s="22"/>
      <c r="BS1657" s="22"/>
      <c r="BT1657" s="22"/>
      <c r="BU1657" s="22"/>
      <c r="BV1657" s="22"/>
      <c r="BW1657" s="22"/>
      <c r="BX1657" s="22"/>
      <c r="BY1657" s="22"/>
      <c r="BZ1657" s="22"/>
      <c r="CA1657" s="22"/>
      <c r="CB1657" s="22"/>
      <c r="CC1657" s="22"/>
      <c r="CD1657" s="22"/>
      <c r="CE1657" s="22"/>
      <c r="CF1657" s="22"/>
      <c r="CG1657" s="22"/>
      <c r="CH1657" s="22"/>
      <c r="CI1657" s="22"/>
      <c r="CJ1657" s="22"/>
      <c r="CK1657" s="22"/>
      <c r="CL1657" s="22"/>
      <c r="CM1657" s="22"/>
      <c r="CN1657" s="23"/>
    </row>
    <row r="1658" spans="1:92" x14ac:dyDescent="0.3">
      <c r="A1658" s="3">
        <v>1399</v>
      </c>
      <c r="B1658" s="5" t="s">
        <v>813</v>
      </c>
      <c r="C1658" s="2" t="s">
        <v>813</v>
      </c>
      <c r="D1658" s="2" t="s">
        <v>813</v>
      </c>
      <c r="E1658" s="2" t="s">
        <v>814</v>
      </c>
      <c r="F1658" s="2">
        <v>786</v>
      </c>
      <c r="G1658" s="2" t="s">
        <v>815</v>
      </c>
      <c r="H1658" s="6" t="s">
        <v>816</v>
      </c>
      <c r="I1658" s="5">
        <v>694</v>
      </c>
      <c r="J1658" s="2" t="s">
        <v>8694</v>
      </c>
      <c r="K1658" s="64" t="s">
        <v>4009</v>
      </c>
      <c r="L1658" s="64">
        <v>0.7843</v>
      </c>
      <c r="M1658" s="64">
        <v>0.61919999999999997</v>
      </c>
      <c r="N1658" s="6" t="s">
        <v>760</v>
      </c>
      <c r="O1658" s="5">
        <v>0.81037999999999999</v>
      </c>
      <c r="P1658" s="2">
        <v>5.6066099999999999</v>
      </c>
      <c r="Q1658" s="14">
        <v>8.4262000000000003E-10</v>
      </c>
      <c r="R1658" s="2">
        <v>93.165999999999997</v>
      </c>
      <c r="S1658" s="2">
        <v>73.787999999999997</v>
      </c>
      <c r="T1658" s="2">
        <v>80.132000000000005</v>
      </c>
      <c r="U1658" s="2">
        <v>0.81037999999999999</v>
      </c>
      <c r="V1658" s="2">
        <v>5.6066099999999999</v>
      </c>
      <c r="W1658" s="14">
        <v>8.4262000000000003E-10</v>
      </c>
      <c r="X1658" s="2">
        <v>93.165999999999997</v>
      </c>
      <c r="Y1658" s="2"/>
      <c r="Z1658" s="2"/>
      <c r="AA1658" s="2"/>
      <c r="AB1658" s="2"/>
      <c r="AC1658" s="2"/>
      <c r="AD1658" s="2">
        <v>2</v>
      </c>
      <c r="AE1658" s="2" t="s">
        <v>100</v>
      </c>
      <c r="AF1658" s="2" t="s">
        <v>8695</v>
      </c>
      <c r="AG1658" s="2" t="s">
        <v>9434</v>
      </c>
      <c r="AH1658" s="2" t="s">
        <v>110</v>
      </c>
      <c r="AI1658" s="2" t="s">
        <v>9435</v>
      </c>
      <c r="AJ1658" s="2" t="s">
        <v>9436</v>
      </c>
      <c r="AK1658" s="2">
        <v>28</v>
      </c>
      <c r="AL1658" s="2">
        <v>5</v>
      </c>
      <c r="AM1658" s="2">
        <v>-0.41256999999999999</v>
      </c>
      <c r="AN1658" s="2">
        <v>32334000</v>
      </c>
      <c r="AO1658" s="2">
        <v>0</v>
      </c>
      <c r="AP1658" s="2">
        <v>32334000</v>
      </c>
      <c r="AQ1658" s="2">
        <v>0</v>
      </c>
      <c r="AR1658" s="6">
        <v>2.8153000000000001E-2</v>
      </c>
      <c r="AS1658">
        <v>30186000</v>
      </c>
      <c r="AT1658">
        <v>0</v>
      </c>
      <c r="AU1658">
        <v>24.496276609999999</v>
      </c>
      <c r="AW1658" s="21"/>
      <c r="AX1658" s="22"/>
      <c r="AY1658" s="22"/>
      <c r="AZ1658" s="22"/>
      <c r="BA1658" s="22" t="s">
        <v>822</v>
      </c>
      <c r="BB1658" s="22"/>
      <c r="BC1658" s="22"/>
      <c r="BD1658" s="22"/>
      <c r="BE1658" s="22"/>
      <c r="BF1658" s="22"/>
      <c r="BG1658" s="22"/>
      <c r="BH1658" s="22"/>
      <c r="BI1658" s="22"/>
      <c r="BJ1658" s="22"/>
      <c r="BK1658" s="22"/>
      <c r="BL1658" s="22"/>
      <c r="BM1658" s="22"/>
      <c r="BN1658" s="22"/>
      <c r="BO1658" s="22"/>
      <c r="BP1658" s="22"/>
      <c r="BQ1658" s="22"/>
      <c r="BR1658" s="22"/>
      <c r="BS1658" s="22"/>
      <c r="BT1658" s="22"/>
      <c r="BU1658" s="22"/>
      <c r="BV1658" s="22"/>
      <c r="BW1658" s="22"/>
      <c r="BX1658" s="22"/>
      <c r="BY1658" s="22"/>
      <c r="BZ1658" s="22"/>
      <c r="CA1658" s="22"/>
      <c r="CB1658" s="22"/>
      <c r="CC1658" s="22"/>
      <c r="CD1658" s="22"/>
      <c r="CE1658" s="22"/>
      <c r="CF1658" s="22"/>
      <c r="CG1658" s="22"/>
      <c r="CH1658" s="22"/>
      <c r="CI1658" s="22"/>
      <c r="CJ1658" s="22"/>
      <c r="CK1658" s="22"/>
      <c r="CL1658" s="22"/>
      <c r="CM1658" s="22" t="s">
        <v>124</v>
      </c>
      <c r="CN1658" s="23"/>
    </row>
    <row r="1659" spans="1:92" x14ac:dyDescent="0.3">
      <c r="A1659" s="3">
        <v>1404</v>
      </c>
      <c r="B1659" s="5" t="s">
        <v>92</v>
      </c>
      <c r="C1659" s="2" t="s">
        <v>92</v>
      </c>
      <c r="D1659" s="2" t="s">
        <v>92</v>
      </c>
      <c r="E1659" s="2" t="s">
        <v>93</v>
      </c>
      <c r="F1659" s="2">
        <v>194</v>
      </c>
      <c r="G1659" s="2" t="s">
        <v>94</v>
      </c>
      <c r="H1659" s="6" t="s">
        <v>95</v>
      </c>
      <c r="I1659" s="5">
        <v>1087</v>
      </c>
      <c r="J1659" s="2" t="s">
        <v>4199</v>
      </c>
      <c r="K1659" s="64" t="s">
        <v>4009</v>
      </c>
      <c r="L1659" s="64">
        <v>0.77990000000000004</v>
      </c>
      <c r="M1659" s="64">
        <v>0.87680000000000002</v>
      </c>
      <c r="N1659" s="6" t="s">
        <v>802</v>
      </c>
      <c r="O1659" s="5">
        <v>0.75610200000000005</v>
      </c>
      <c r="P1659" s="2">
        <v>3.2223899999999999</v>
      </c>
      <c r="Q1659" s="14">
        <v>1.21598E-5</v>
      </c>
      <c r="R1659" s="2">
        <v>112.3</v>
      </c>
      <c r="S1659" s="2">
        <v>74.674999999999997</v>
      </c>
      <c r="T1659" s="2">
        <v>60.55</v>
      </c>
      <c r="U1659" s="2">
        <v>0.75610200000000005</v>
      </c>
      <c r="V1659" s="2">
        <v>3.2223899999999999</v>
      </c>
      <c r="W1659" s="14">
        <v>1.21598E-5</v>
      </c>
      <c r="X1659" s="2">
        <v>112.3</v>
      </c>
      <c r="Y1659" s="2"/>
      <c r="Z1659" s="2"/>
      <c r="AA1659" s="2"/>
      <c r="AB1659" s="2"/>
      <c r="AC1659" s="2"/>
      <c r="AD1659" s="2">
        <v>2</v>
      </c>
      <c r="AE1659" s="2" t="s">
        <v>100</v>
      </c>
      <c r="AF1659" s="2" t="s">
        <v>4200</v>
      </c>
      <c r="AG1659" s="2" t="s">
        <v>9437</v>
      </c>
      <c r="AH1659" s="2" t="s">
        <v>2135</v>
      </c>
      <c r="AI1659" s="2" t="s">
        <v>1128</v>
      </c>
      <c r="AJ1659" s="2" t="s">
        <v>1129</v>
      </c>
      <c r="AK1659" s="2">
        <v>15</v>
      </c>
      <c r="AL1659" s="2">
        <v>5</v>
      </c>
      <c r="AM1659" s="2">
        <v>0.36618000000000001</v>
      </c>
      <c r="AN1659" s="2">
        <v>24883000</v>
      </c>
      <c r="AO1659" s="2">
        <v>0</v>
      </c>
      <c r="AP1659" s="2">
        <v>24883000</v>
      </c>
      <c r="AQ1659" s="2">
        <v>0</v>
      </c>
      <c r="AR1659" s="6">
        <v>0.17579</v>
      </c>
      <c r="AS1659">
        <v>15092000</v>
      </c>
      <c r="AT1659">
        <v>0</v>
      </c>
      <c r="AU1659">
        <v>23.57826695</v>
      </c>
      <c r="AW1659" s="21"/>
      <c r="AX1659" s="22"/>
      <c r="AY1659" s="22"/>
      <c r="AZ1659" s="22"/>
      <c r="BA1659" s="22" t="s">
        <v>106</v>
      </c>
      <c r="BB1659" s="22"/>
      <c r="BC1659" s="22"/>
      <c r="BD1659" s="22"/>
      <c r="BE1659" s="22"/>
      <c r="BF1659" s="22"/>
      <c r="BG1659" s="22"/>
      <c r="BH1659" s="22"/>
      <c r="BI1659" s="22"/>
      <c r="BJ1659" s="22"/>
      <c r="BK1659" s="22"/>
      <c r="BL1659" s="22"/>
      <c r="BM1659" s="22"/>
      <c r="BN1659" s="22"/>
      <c r="BO1659" s="22"/>
      <c r="BP1659" s="22"/>
      <c r="BQ1659" s="22"/>
      <c r="BR1659" s="22"/>
      <c r="BS1659" s="22"/>
      <c r="BT1659" s="22"/>
      <c r="BU1659" s="22"/>
      <c r="BV1659" s="22"/>
      <c r="BW1659" s="22"/>
      <c r="BX1659" s="22"/>
      <c r="BY1659" s="22"/>
      <c r="BZ1659" s="22"/>
      <c r="CA1659" s="22"/>
      <c r="CB1659" s="22"/>
      <c r="CC1659" s="22"/>
      <c r="CD1659" s="22"/>
      <c r="CE1659" s="22"/>
      <c r="CF1659" s="22"/>
      <c r="CG1659" s="22"/>
      <c r="CH1659" s="22"/>
      <c r="CI1659" s="22"/>
      <c r="CJ1659" s="22"/>
      <c r="CK1659" s="22"/>
      <c r="CL1659" s="22"/>
      <c r="CM1659" s="22"/>
      <c r="CN1659" s="23"/>
    </row>
    <row r="1660" spans="1:92" x14ac:dyDescent="0.3">
      <c r="A1660" s="3">
        <v>1406</v>
      </c>
      <c r="B1660" s="5" t="s">
        <v>442</v>
      </c>
      <c r="C1660" s="2" t="s">
        <v>442</v>
      </c>
      <c r="D1660" s="2" t="s">
        <v>442</v>
      </c>
      <c r="E1660" s="2" t="s">
        <v>443</v>
      </c>
      <c r="F1660" s="2">
        <v>2951</v>
      </c>
      <c r="G1660" s="2" t="s">
        <v>444</v>
      </c>
      <c r="H1660" s="6" t="s">
        <v>445</v>
      </c>
      <c r="I1660" s="5">
        <v>638</v>
      </c>
      <c r="J1660" s="2" t="s">
        <v>9438</v>
      </c>
      <c r="K1660" s="64" t="s">
        <v>4009</v>
      </c>
      <c r="L1660" s="64">
        <v>0.83430000000000004</v>
      </c>
      <c r="M1660" s="64">
        <v>0.86029999999999995</v>
      </c>
      <c r="N1660" s="6" t="s">
        <v>749</v>
      </c>
      <c r="O1660" s="5">
        <v>0.52936499999999997</v>
      </c>
      <c r="P1660" s="2">
        <v>0.51072700000000004</v>
      </c>
      <c r="Q1660" s="14">
        <v>1.7585899999999999E-11</v>
      </c>
      <c r="R1660" s="2">
        <v>54.582999999999998</v>
      </c>
      <c r="S1660" s="2">
        <v>49.576999999999998</v>
      </c>
      <c r="T1660" s="2">
        <v>54.582999999999998</v>
      </c>
      <c r="U1660" s="2">
        <v>0.52936499999999997</v>
      </c>
      <c r="V1660" s="2">
        <v>0.51072700000000004</v>
      </c>
      <c r="W1660" s="14">
        <v>1.7585899999999999E-11</v>
      </c>
      <c r="X1660" s="2">
        <v>54.582999999999998</v>
      </c>
      <c r="Y1660" s="2"/>
      <c r="Z1660" s="2"/>
      <c r="AA1660" s="2"/>
      <c r="AB1660" s="2"/>
      <c r="AC1660" s="2"/>
      <c r="AD1660" s="2">
        <v>1</v>
      </c>
      <c r="AE1660" s="2" t="s">
        <v>100</v>
      </c>
      <c r="AF1660" s="2" t="s">
        <v>9439</v>
      </c>
      <c r="AG1660" s="2" t="s">
        <v>9440</v>
      </c>
      <c r="AH1660" s="2" t="s">
        <v>1704</v>
      </c>
      <c r="AI1660" s="2" t="s">
        <v>9441</v>
      </c>
      <c r="AJ1660" s="2" t="s">
        <v>9442</v>
      </c>
      <c r="AK1660" s="2">
        <v>14</v>
      </c>
      <c r="AL1660" s="2">
        <v>4</v>
      </c>
      <c r="AM1660" s="2">
        <v>-0.16220000000000001</v>
      </c>
      <c r="AN1660" s="2">
        <v>6450200</v>
      </c>
      <c r="AO1660" s="2">
        <v>6450200</v>
      </c>
      <c r="AP1660" s="2">
        <v>0</v>
      </c>
      <c r="AQ1660" s="2">
        <v>0</v>
      </c>
      <c r="AR1660" s="6">
        <v>1.6644000000000001E-4</v>
      </c>
      <c r="AS1660">
        <v>6450200</v>
      </c>
      <c r="AT1660">
        <v>0</v>
      </c>
      <c r="AU1660">
        <v>22.459476519999999</v>
      </c>
      <c r="AW1660" s="21" t="s">
        <v>452</v>
      </c>
      <c r="AX1660" s="22"/>
      <c r="AY1660" s="22"/>
      <c r="AZ1660" s="22"/>
      <c r="BA1660" s="22" t="s">
        <v>453</v>
      </c>
      <c r="BB1660" s="22"/>
      <c r="BC1660" s="22"/>
      <c r="BD1660" s="22"/>
      <c r="BE1660" s="22"/>
      <c r="BF1660" s="22"/>
      <c r="BG1660" s="22"/>
      <c r="BH1660" s="22"/>
      <c r="BI1660" s="22"/>
      <c r="BJ1660" s="22"/>
      <c r="BK1660" s="22"/>
      <c r="BL1660" s="22"/>
      <c r="BM1660" s="22"/>
      <c r="BN1660" s="22"/>
      <c r="BO1660" s="22"/>
      <c r="BP1660" s="22"/>
      <c r="BQ1660" s="22"/>
      <c r="BR1660" s="22"/>
      <c r="BS1660" s="22"/>
      <c r="BT1660" s="22"/>
      <c r="BU1660" s="22"/>
      <c r="BV1660" s="22"/>
      <c r="BW1660" s="22"/>
      <c r="BX1660" s="22"/>
      <c r="BY1660" s="22"/>
      <c r="BZ1660" s="22"/>
      <c r="CA1660" s="22"/>
      <c r="CB1660" s="22"/>
      <c r="CC1660" s="22"/>
      <c r="CD1660" s="22"/>
      <c r="CE1660" s="22"/>
      <c r="CF1660" s="22"/>
      <c r="CG1660" s="22"/>
      <c r="CH1660" s="22"/>
      <c r="CI1660" s="22"/>
      <c r="CJ1660" s="22"/>
      <c r="CK1660" s="22" t="s">
        <v>124</v>
      </c>
      <c r="CL1660" s="22" t="s">
        <v>125</v>
      </c>
      <c r="CM1660" s="22" t="s">
        <v>124</v>
      </c>
      <c r="CN1660" s="23" t="s">
        <v>167</v>
      </c>
    </row>
    <row r="1661" spans="1:92" x14ac:dyDescent="0.3">
      <c r="A1661" s="3">
        <v>1408</v>
      </c>
      <c r="B1661" s="5" t="s">
        <v>4664</v>
      </c>
      <c r="C1661" s="2" t="s">
        <v>4664</v>
      </c>
      <c r="D1661" s="2" t="s">
        <v>4664</v>
      </c>
      <c r="E1661" s="2" t="s">
        <v>4665</v>
      </c>
      <c r="F1661" s="2">
        <v>794</v>
      </c>
      <c r="G1661" s="2" t="s">
        <v>4666</v>
      </c>
      <c r="H1661" s="6" t="s">
        <v>4667</v>
      </c>
      <c r="I1661" s="5">
        <v>1360</v>
      </c>
      <c r="J1661" s="2" t="s">
        <v>4668</v>
      </c>
      <c r="K1661" s="64" t="s">
        <v>4009</v>
      </c>
      <c r="L1661" s="64">
        <v>0.42199999999999999</v>
      </c>
      <c r="M1661" s="64">
        <v>0.48249999999999998</v>
      </c>
      <c r="N1661" s="6" t="s">
        <v>760</v>
      </c>
      <c r="O1661" s="5">
        <v>0.86460199999999998</v>
      </c>
      <c r="P1661" s="2">
        <v>6.9704100000000002</v>
      </c>
      <c r="Q1661" s="14">
        <v>6.3397300000000001E-29</v>
      </c>
      <c r="R1661" s="2">
        <v>110.68</v>
      </c>
      <c r="S1661" s="2">
        <v>98.524000000000001</v>
      </c>
      <c r="T1661" s="2">
        <v>92.819000000000003</v>
      </c>
      <c r="U1661" s="2">
        <v>0.79420199999999996</v>
      </c>
      <c r="V1661" s="2">
        <v>4.8864900000000002</v>
      </c>
      <c r="W1661" s="14">
        <v>8.0683299999999997E-29</v>
      </c>
      <c r="X1661" s="2">
        <v>109.26</v>
      </c>
      <c r="Y1661" s="2">
        <v>0.86460199999999998</v>
      </c>
      <c r="Z1661" s="2">
        <v>6.9704100000000002</v>
      </c>
      <c r="AA1661" s="14">
        <v>6.3397300000000001E-29</v>
      </c>
      <c r="AB1661" s="2">
        <v>110.68</v>
      </c>
      <c r="AC1661" s="2"/>
      <c r="AD1661" s="2" t="s">
        <v>218</v>
      </c>
      <c r="AE1661" s="2" t="s">
        <v>100</v>
      </c>
      <c r="AF1661" s="2" t="s">
        <v>4669</v>
      </c>
      <c r="AG1661" s="2" t="s">
        <v>9443</v>
      </c>
      <c r="AH1661" s="2" t="s">
        <v>4950</v>
      </c>
      <c r="AI1661" s="2" t="s">
        <v>9444</v>
      </c>
      <c r="AJ1661" s="2" t="s">
        <v>9445</v>
      </c>
      <c r="AK1661" s="2">
        <v>29</v>
      </c>
      <c r="AL1661" s="2">
        <v>5</v>
      </c>
      <c r="AM1661" s="2">
        <v>6.0421999999999997E-2</v>
      </c>
      <c r="AN1661" s="2">
        <v>1825500000</v>
      </c>
      <c r="AO1661" s="2">
        <v>12158000</v>
      </c>
      <c r="AP1661" s="2">
        <v>769410000</v>
      </c>
      <c r="AQ1661" s="2">
        <v>1044000000</v>
      </c>
      <c r="AR1661" s="6">
        <v>1.4748000000000001</v>
      </c>
      <c r="AS1661">
        <v>569100000</v>
      </c>
      <c r="AT1661">
        <v>4700700</v>
      </c>
      <c r="AU1661">
        <v>28.706640879999998</v>
      </c>
      <c r="AV1661">
        <v>22.905800469999999</v>
      </c>
      <c r="AW1661" s="21"/>
      <c r="AX1661" s="22"/>
      <c r="AY1661" s="22"/>
      <c r="AZ1661" s="22"/>
      <c r="BA1661" s="22" t="s">
        <v>4673</v>
      </c>
      <c r="BB1661" s="22"/>
      <c r="BC1661" s="22" t="s">
        <v>4674</v>
      </c>
      <c r="BD1661" s="22"/>
      <c r="BE1661" s="22"/>
      <c r="BF1661" s="22"/>
      <c r="BG1661" s="22"/>
      <c r="BH1661" s="22"/>
      <c r="BI1661" s="22"/>
      <c r="BJ1661" s="22"/>
      <c r="BK1661" s="22"/>
      <c r="BL1661" s="22"/>
      <c r="BM1661" s="22"/>
      <c r="BN1661" s="22"/>
      <c r="BO1661" s="22"/>
      <c r="BP1661" s="22"/>
      <c r="BQ1661" s="22"/>
      <c r="BR1661" s="22"/>
      <c r="BS1661" s="22"/>
      <c r="BT1661" s="22"/>
      <c r="BU1661" s="22"/>
      <c r="BV1661" s="22"/>
      <c r="BW1661" s="22"/>
      <c r="BX1661" s="22"/>
      <c r="BY1661" s="22"/>
      <c r="BZ1661" s="22"/>
      <c r="CA1661" s="22"/>
      <c r="CB1661" s="22"/>
      <c r="CC1661" s="22"/>
      <c r="CD1661" s="22"/>
      <c r="CE1661" s="22"/>
      <c r="CF1661" s="22"/>
      <c r="CG1661" s="22"/>
      <c r="CH1661" s="22"/>
      <c r="CI1661" s="22"/>
      <c r="CJ1661" s="22"/>
      <c r="CK1661" s="22"/>
      <c r="CL1661" s="22"/>
      <c r="CM1661" s="22"/>
      <c r="CN1661" s="23"/>
    </row>
    <row r="1662" spans="1:92" x14ac:dyDescent="0.3">
      <c r="A1662" s="3">
        <v>1410</v>
      </c>
      <c r="B1662" s="5" t="s">
        <v>92</v>
      </c>
      <c r="C1662" s="2" t="s">
        <v>92</v>
      </c>
      <c r="D1662" s="2" t="s">
        <v>92</v>
      </c>
      <c r="E1662" s="2" t="s">
        <v>93</v>
      </c>
      <c r="F1662" s="2">
        <v>194</v>
      </c>
      <c r="G1662" s="2" t="s">
        <v>94</v>
      </c>
      <c r="H1662" s="6" t="s">
        <v>95</v>
      </c>
      <c r="I1662" s="5">
        <v>1043</v>
      </c>
      <c r="J1662" s="2" t="s">
        <v>9446</v>
      </c>
      <c r="K1662" s="64" t="s">
        <v>4009</v>
      </c>
      <c r="L1662" s="64">
        <v>0.59509999999999996</v>
      </c>
      <c r="M1662" s="64">
        <v>0.72940000000000005</v>
      </c>
      <c r="N1662" s="6" t="s">
        <v>802</v>
      </c>
      <c r="O1662" s="5">
        <v>1</v>
      </c>
      <c r="P1662" s="2">
        <v>174.86500000000001</v>
      </c>
      <c r="Q1662" s="14">
        <v>3.5939799999999999E-90</v>
      </c>
      <c r="R1662" s="2">
        <v>216.12</v>
      </c>
      <c r="S1662" s="2">
        <v>192.09</v>
      </c>
      <c r="T1662" s="2">
        <v>174.86</v>
      </c>
      <c r="U1662" s="2">
        <v>1</v>
      </c>
      <c r="V1662" s="2">
        <v>174.86500000000001</v>
      </c>
      <c r="W1662" s="14">
        <v>3.5939799999999999E-90</v>
      </c>
      <c r="X1662" s="2">
        <v>216.12</v>
      </c>
      <c r="Y1662" s="2">
        <v>1</v>
      </c>
      <c r="Z1662" s="2">
        <v>187.50399999999999</v>
      </c>
      <c r="AA1662" s="14">
        <v>3.7972199999999999E-41</v>
      </c>
      <c r="AB1662" s="2">
        <v>187.5</v>
      </c>
      <c r="AC1662" s="2"/>
      <c r="AD1662" s="2">
        <v>1</v>
      </c>
      <c r="AE1662" s="2" t="s">
        <v>100</v>
      </c>
      <c r="AF1662" s="2" t="s">
        <v>9447</v>
      </c>
      <c r="AG1662" s="2" t="s">
        <v>9448</v>
      </c>
      <c r="AH1662" s="2" t="s">
        <v>9449</v>
      </c>
      <c r="AI1662" s="2" t="s">
        <v>9450</v>
      </c>
      <c r="AJ1662" s="2" t="s">
        <v>9451</v>
      </c>
      <c r="AK1662" s="2">
        <v>10</v>
      </c>
      <c r="AL1662" s="2">
        <v>2</v>
      </c>
      <c r="AM1662" s="2">
        <v>-0.57618999999999998</v>
      </c>
      <c r="AN1662" s="2">
        <v>1236700000</v>
      </c>
      <c r="AO1662" s="2">
        <v>1236700000</v>
      </c>
      <c r="AP1662" s="2">
        <v>0</v>
      </c>
      <c r="AQ1662" s="2">
        <v>0</v>
      </c>
      <c r="AR1662" s="6">
        <v>2233.3000000000002</v>
      </c>
      <c r="AS1662">
        <v>147500000</v>
      </c>
      <c r="AT1662">
        <v>15902000</v>
      </c>
      <c r="AU1662">
        <v>26.760171239999998</v>
      </c>
      <c r="AV1662">
        <v>24.66316441</v>
      </c>
      <c r="AW1662" s="21"/>
      <c r="AX1662" s="22"/>
      <c r="AY1662" s="22"/>
      <c r="AZ1662" s="22"/>
      <c r="BA1662" s="22" t="s">
        <v>106</v>
      </c>
      <c r="BB1662" s="22"/>
      <c r="BC1662" s="22"/>
      <c r="BD1662" s="22"/>
      <c r="BE1662" s="22"/>
      <c r="BF1662" s="22"/>
      <c r="BG1662" s="22"/>
      <c r="BH1662" s="22"/>
      <c r="BI1662" s="22"/>
      <c r="BJ1662" s="22"/>
      <c r="BK1662" s="22"/>
      <c r="BL1662" s="22"/>
      <c r="BM1662" s="22"/>
      <c r="BN1662" s="22"/>
      <c r="BO1662" s="22"/>
      <c r="BP1662" s="22"/>
      <c r="BQ1662" s="22"/>
      <c r="BR1662" s="22"/>
      <c r="BS1662" s="22"/>
      <c r="BT1662" s="22"/>
      <c r="BU1662" s="22"/>
      <c r="BV1662" s="22"/>
      <c r="BW1662" s="22"/>
      <c r="BX1662" s="22"/>
      <c r="BY1662" s="22"/>
      <c r="BZ1662" s="22"/>
      <c r="CA1662" s="22"/>
      <c r="CB1662" s="22"/>
      <c r="CC1662" s="22"/>
      <c r="CD1662" s="22"/>
      <c r="CE1662" s="22"/>
      <c r="CF1662" s="22"/>
      <c r="CG1662" s="22"/>
      <c r="CH1662" s="22"/>
      <c r="CI1662" s="22"/>
      <c r="CJ1662" s="22"/>
      <c r="CK1662" s="22"/>
      <c r="CL1662" s="22"/>
      <c r="CM1662" s="22" t="s">
        <v>124</v>
      </c>
      <c r="CN1662" s="23"/>
    </row>
    <row r="1663" spans="1:92" x14ac:dyDescent="0.3">
      <c r="A1663" s="3">
        <v>1415</v>
      </c>
      <c r="B1663" s="5" t="s">
        <v>1133</v>
      </c>
      <c r="C1663" s="2" t="s">
        <v>1133</v>
      </c>
      <c r="D1663" s="2" t="s">
        <v>1133</v>
      </c>
      <c r="E1663" s="2" t="s">
        <v>1134</v>
      </c>
      <c r="F1663" s="2">
        <v>2984</v>
      </c>
      <c r="G1663" s="2" t="s">
        <v>1135</v>
      </c>
      <c r="H1663" s="6" t="s">
        <v>1136</v>
      </c>
      <c r="I1663" s="5">
        <v>92</v>
      </c>
      <c r="J1663" s="2" t="s">
        <v>9452</v>
      </c>
      <c r="K1663" s="64" t="s">
        <v>4009</v>
      </c>
      <c r="L1663" s="64">
        <v>0.77549999999999997</v>
      </c>
      <c r="M1663" s="64">
        <v>0.44330000000000003</v>
      </c>
      <c r="N1663" s="6" t="s">
        <v>749</v>
      </c>
      <c r="O1663" s="5">
        <v>0.33737400000000001</v>
      </c>
      <c r="P1663" s="2">
        <v>0</v>
      </c>
      <c r="Q1663" s="14">
        <v>4.09423E-7</v>
      </c>
      <c r="R1663" s="2">
        <v>51.024999999999999</v>
      </c>
      <c r="S1663" s="2">
        <v>45.365000000000002</v>
      </c>
      <c r="T1663" s="2">
        <v>51.024999999999999</v>
      </c>
      <c r="U1663" s="2">
        <v>0.33737400000000001</v>
      </c>
      <c r="V1663" s="2">
        <v>0</v>
      </c>
      <c r="W1663" s="14">
        <v>4.09423E-7</v>
      </c>
      <c r="X1663" s="2">
        <v>51.024999999999999</v>
      </c>
      <c r="Y1663" s="2"/>
      <c r="Z1663" s="2"/>
      <c r="AA1663" s="2"/>
      <c r="AB1663" s="2"/>
      <c r="AC1663" s="2"/>
      <c r="AD1663" s="2"/>
      <c r="AE1663" s="2" t="s">
        <v>100</v>
      </c>
      <c r="AF1663" s="2" t="s">
        <v>9453</v>
      </c>
      <c r="AG1663" s="2" t="s">
        <v>9454</v>
      </c>
      <c r="AH1663" s="2" t="s">
        <v>110</v>
      </c>
      <c r="AI1663" s="2" t="s">
        <v>1140</v>
      </c>
      <c r="AJ1663" s="2" t="s">
        <v>1141</v>
      </c>
      <c r="AK1663" s="2">
        <v>32</v>
      </c>
      <c r="AL1663" s="2">
        <v>5</v>
      </c>
      <c r="AM1663" s="2">
        <v>9.5819000000000001E-2</v>
      </c>
      <c r="AN1663" s="2">
        <v>0</v>
      </c>
      <c r="AO1663" s="2">
        <v>0</v>
      </c>
      <c r="AP1663" s="2">
        <v>0</v>
      </c>
      <c r="AQ1663" s="2">
        <v>0</v>
      </c>
      <c r="AR1663" s="6">
        <v>0</v>
      </c>
      <c r="AS1663">
        <v>0</v>
      </c>
      <c r="AT1663">
        <v>0</v>
      </c>
      <c r="AW1663" s="21"/>
      <c r="AX1663" s="22"/>
      <c r="AY1663" s="22"/>
      <c r="AZ1663" s="22"/>
      <c r="BA1663" s="22" t="s">
        <v>1142</v>
      </c>
      <c r="BB1663" s="22"/>
      <c r="BC1663" s="22"/>
      <c r="BD1663" s="22"/>
      <c r="BE1663" s="22"/>
      <c r="BF1663" s="22"/>
      <c r="BG1663" s="22"/>
      <c r="BH1663" s="22"/>
      <c r="BI1663" s="22"/>
      <c r="BJ1663" s="22"/>
      <c r="BK1663" s="22"/>
      <c r="BL1663" s="22"/>
      <c r="BM1663" s="22"/>
      <c r="BN1663" s="22"/>
      <c r="BO1663" s="22"/>
      <c r="BP1663" s="22"/>
      <c r="BQ1663" s="22"/>
      <c r="BR1663" s="22"/>
      <c r="BS1663" s="22"/>
      <c r="BT1663" s="22"/>
      <c r="BU1663" s="22"/>
      <c r="BV1663" s="22" t="s">
        <v>1143</v>
      </c>
      <c r="BW1663" s="22"/>
      <c r="BX1663" s="22"/>
      <c r="BY1663" s="22"/>
      <c r="BZ1663" s="22"/>
      <c r="CA1663" s="22"/>
      <c r="CB1663" s="22"/>
      <c r="CC1663" s="22"/>
      <c r="CD1663" s="22"/>
      <c r="CE1663" s="22"/>
      <c r="CF1663" s="22"/>
      <c r="CG1663" s="22"/>
      <c r="CH1663" s="22"/>
      <c r="CI1663" s="22"/>
      <c r="CJ1663" s="22"/>
      <c r="CK1663" s="22" t="s">
        <v>124</v>
      </c>
      <c r="CL1663" s="22" t="s">
        <v>209</v>
      </c>
      <c r="CM1663" s="22" t="s">
        <v>124</v>
      </c>
      <c r="CN1663" s="23"/>
    </row>
    <row r="1664" spans="1:92" x14ac:dyDescent="0.3">
      <c r="A1664" s="3">
        <v>1418</v>
      </c>
      <c r="B1664" s="5" t="s">
        <v>9455</v>
      </c>
      <c r="C1664" s="2" t="s">
        <v>9455</v>
      </c>
      <c r="D1664" s="2" t="s">
        <v>9455</v>
      </c>
      <c r="E1664" s="2" t="s">
        <v>9456</v>
      </c>
      <c r="F1664" s="2">
        <v>198</v>
      </c>
      <c r="G1664" s="2" t="s">
        <v>9457</v>
      </c>
      <c r="H1664" s="6" t="s">
        <v>9458</v>
      </c>
      <c r="I1664" s="5">
        <v>685</v>
      </c>
      <c r="J1664" s="2" t="s">
        <v>9459</v>
      </c>
      <c r="K1664" s="64" t="s">
        <v>4009</v>
      </c>
      <c r="L1664" s="64">
        <v>0.65310000000000001</v>
      </c>
      <c r="M1664" s="64">
        <v>0.71020000000000005</v>
      </c>
      <c r="N1664" s="6" t="s">
        <v>802</v>
      </c>
      <c r="O1664" s="5">
        <v>1</v>
      </c>
      <c r="P1664" s="2">
        <v>160.67099999999999</v>
      </c>
      <c r="Q1664" s="14">
        <v>6.86589E-71</v>
      </c>
      <c r="R1664" s="2">
        <v>160.66999999999999</v>
      </c>
      <c r="S1664" s="2">
        <v>126.58</v>
      </c>
      <c r="T1664" s="2">
        <v>160.66999999999999</v>
      </c>
      <c r="U1664" s="2">
        <v>1</v>
      </c>
      <c r="V1664" s="2">
        <v>160.67099999999999</v>
      </c>
      <c r="W1664" s="14">
        <v>6.86589E-71</v>
      </c>
      <c r="X1664" s="2">
        <v>160.66999999999999</v>
      </c>
      <c r="Y1664" s="2"/>
      <c r="Z1664" s="2"/>
      <c r="AA1664" s="2"/>
      <c r="AB1664" s="2"/>
      <c r="AC1664" s="2"/>
      <c r="AD1664" s="2">
        <v>1</v>
      </c>
      <c r="AE1664" s="2" t="s">
        <v>100</v>
      </c>
      <c r="AF1664" s="2" t="s">
        <v>9460</v>
      </c>
      <c r="AG1664" s="2" t="s">
        <v>892</v>
      </c>
      <c r="AH1664" s="2" t="s">
        <v>9461</v>
      </c>
      <c r="AI1664" s="2" t="s">
        <v>9462</v>
      </c>
      <c r="AJ1664" s="2" t="s">
        <v>9463</v>
      </c>
      <c r="AK1664" s="2">
        <v>15</v>
      </c>
      <c r="AL1664" s="2">
        <v>3</v>
      </c>
      <c r="AM1664" s="2">
        <v>-0.49691999999999997</v>
      </c>
      <c r="AN1664" s="2">
        <v>6577800</v>
      </c>
      <c r="AO1664" s="2">
        <v>6577800</v>
      </c>
      <c r="AP1664" s="2">
        <v>0</v>
      </c>
      <c r="AQ1664" s="2">
        <v>0</v>
      </c>
      <c r="AR1664" s="6" t="s">
        <v>113</v>
      </c>
      <c r="AS1664">
        <v>6577800</v>
      </c>
      <c r="AT1664">
        <v>0</v>
      </c>
      <c r="AU1664">
        <v>22.485710149999999</v>
      </c>
      <c r="AW1664" s="21"/>
      <c r="AX1664" s="22"/>
      <c r="AY1664" s="22"/>
      <c r="AZ1664" s="22"/>
      <c r="BA1664" s="22"/>
      <c r="BB1664" s="22"/>
      <c r="BC1664" s="22"/>
      <c r="BD1664" s="22"/>
      <c r="BE1664" s="22"/>
      <c r="BF1664" s="22"/>
      <c r="BG1664" s="22"/>
      <c r="BH1664" s="22"/>
      <c r="BI1664" s="22"/>
      <c r="BJ1664" s="22"/>
      <c r="BK1664" s="22"/>
      <c r="BL1664" s="22"/>
      <c r="BM1664" s="22"/>
      <c r="BN1664" s="22"/>
      <c r="BO1664" s="22"/>
      <c r="BP1664" s="22"/>
      <c r="BQ1664" s="22"/>
      <c r="BR1664" s="22"/>
      <c r="BS1664" s="22"/>
      <c r="BT1664" s="22"/>
      <c r="BU1664" s="22"/>
      <c r="BV1664" s="22"/>
      <c r="BW1664" s="22"/>
      <c r="BX1664" s="22"/>
      <c r="BY1664" s="22"/>
      <c r="BZ1664" s="22"/>
      <c r="CA1664" s="22"/>
      <c r="CB1664" s="22"/>
      <c r="CC1664" s="22"/>
      <c r="CD1664" s="22"/>
      <c r="CE1664" s="22"/>
      <c r="CF1664" s="22"/>
      <c r="CG1664" s="22"/>
      <c r="CH1664" s="22"/>
      <c r="CI1664" s="22"/>
      <c r="CJ1664" s="22"/>
      <c r="CK1664" s="22"/>
      <c r="CL1664" s="22"/>
      <c r="CM1664" s="22"/>
      <c r="CN1664" s="23"/>
    </row>
    <row r="1665" spans="1:92" x14ac:dyDescent="0.3">
      <c r="A1665" s="3">
        <v>1421</v>
      </c>
      <c r="B1665" s="5" t="s">
        <v>2160</v>
      </c>
      <c r="C1665" s="2" t="s">
        <v>2160</v>
      </c>
      <c r="D1665" s="2" t="s">
        <v>2160</v>
      </c>
      <c r="E1665" s="2" t="s">
        <v>2161</v>
      </c>
      <c r="F1665" s="2">
        <v>811</v>
      </c>
      <c r="G1665" s="2" t="s">
        <v>2162</v>
      </c>
      <c r="H1665" s="6" t="s">
        <v>2163</v>
      </c>
      <c r="I1665" s="5">
        <v>484</v>
      </c>
      <c r="J1665" s="2" t="s">
        <v>9464</v>
      </c>
      <c r="K1665" s="64" t="s">
        <v>4009</v>
      </c>
      <c r="L1665" s="64">
        <v>0.93459999999999999</v>
      </c>
      <c r="M1665" s="64">
        <v>0.8679</v>
      </c>
      <c r="N1665" s="6" t="s">
        <v>760</v>
      </c>
      <c r="O1665" s="5">
        <v>0.63642900000000002</v>
      </c>
      <c r="P1665" s="2">
        <v>2.43161</v>
      </c>
      <c r="Q1665" s="2">
        <v>5.4167499999999997E-3</v>
      </c>
      <c r="R1665" s="2">
        <v>71.241</v>
      </c>
      <c r="S1665" s="2">
        <v>28.452000000000002</v>
      </c>
      <c r="T1665" s="2">
        <v>71.241</v>
      </c>
      <c r="U1665" s="2">
        <v>0.63642900000000002</v>
      </c>
      <c r="V1665" s="2">
        <v>2.43161</v>
      </c>
      <c r="W1665" s="2">
        <v>5.4167499999999997E-3</v>
      </c>
      <c r="X1665" s="2">
        <v>71.241</v>
      </c>
      <c r="Y1665" s="2"/>
      <c r="Z1665" s="2"/>
      <c r="AA1665" s="2"/>
      <c r="AB1665" s="2"/>
      <c r="AC1665" s="2"/>
      <c r="AD1665" s="2">
        <v>1</v>
      </c>
      <c r="AE1665" s="2" t="s">
        <v>100</v>
      </c>
      <c r="AF1665" s="2" t="s">
        <v>9465</v>
      </c>
      <c r="AG1665" s="2" t="s">
        <v>9466</v>
      </c>
      <c r="AH1665" s="2" t="s">
        <v>505</v>
      </c>
      <c r="AI1665" s="2" t="s">
        <v>9467</v>
      </c>
      <c r="AJ1665" s="2" t="s">
        <v>9468</v>
      </c>
      <c r="AK1665" s="2">
        <v>14</v>
      </c>
      <c r="AL1665" s="2">
        <v>3</v>
      </c>
      <c r="AM1665" s="2">
        <v>0.30702000000000002</v>
      </c>
      <c r="AN1665" s="2">
        <v>2314800</v>
      </c>
      <c r="AO1665" s="2">
        <v>2314800</v>
      </c>
      <c r="AP1665" s="2">
        <v>0</v>
      </c>
      <c r="AQ1665" s="2">
        <v>0</v>
      </c>
      <c r="AR1665" s="6" t="s">
        <v>113</v>
      </c>
      <c r="AS1665">
        <v>2314800</v>
      </c>
      <c r="AT1665">
        <v>0</v>
      </c>
      <c r="AU1665">
        <v>21.05267869</v>
      </c>
      <c r="AW1665" s="21"/>
      <c r="AX1665" s="22"/>
      <c r="AY1665" s="22"/>
      <c r="AZ1665" s="22"/>
      <c r="BA1665" s="22" t="s">
        <v>2169</v>
      </c>
      <c r="BB1665" s="22"/>
      <c r="BC1665" s="22"/>
      <c r="BD1665" s="22"/>
      <c r="BE1665" s="22"/>
      <c r="BF1665" s="22"/>
      <c r="BG1665" s="22"/>
      <c r="BH1665" s="22"/>
      <c r="BI1665" s="22"/>
      <c r="BJ1665" s="22"/>
      <c r="BK1665" s="22"/>
      <c r="BL1665" s="22"/>
      <c r="BM1665" s="22"/>
      <c r="BN1665" s="22"/>
      <c r="BO1665" s="22"/>
      <c r="BP1665" s="22"/>
      <c r="BQ1665" s="22"/>
      <c r="BR1665" s="22"/>
      <c r="BS1665" s="22"/>
      <c r="BT1665" s="22"/>
      <c r="BU1665" s="22"/>
      <c r="BV1665" s="22"/>
      <c r="BW1665" s="22"/>
      <c r="BX1665" s="22"/>
      <c r="BY1665" s="22"/>
      <c r="BZ1665" s="22"/>
      <c r="CA1665" s="22"/>
      <c r="CB1665" s="22"/>
      <c r="CC1665" s="22"/>
      <c r="CD1665" s="22"/>
      <c r="CE1665" s="22"/>
      <c r="CF1665" s="22"/>
      <c r="CG1665" s="22"/>
      <c r="CH1665" s="22"/>
      <c r="CI1665" s="22"/>
      <c r="CJ1665" s="22"/>
      <c r="CK1665" s="22"/>
      <c r="CL1665" s="22"/>
      <c r="CM1665" s="22"/>
      <c r="CN1665" s="23"/>
    </row>
    <row r="1666" spans="1:92" x14ac:dyDescent="0.3">
      <c r="A1666" s="3">
        <v>1422</v>
      </c>
      <c r="B1666" s="5" t="s">
        <v>9469</v>
      </c>
      <c r="C1666" s="2" t="s">
        <v>9469</v>
      </c>
      <c r="D1666" s="2" t="s">
        <v>9469</v>
      </c>
      <c r="E1666" s="2" t="s">
        <v>9470</v>
      </c>
      <c r="F1666" s="2">
        <v>3062</v>
      </c>
      <c r="G1666" s="2" t="s">
        <v>9471</v>
      </c>
      <c r="H1666" s="6" t="s">
        <v>9472</v>
      </c>
      <c r="I1666" s="5">
        <v>199</v>
      </c>
      <c r="J1666" s="2" t="s">
        <v>9473</v>
      </c>
      <c r="K1666" s="64" t="s">
        <v>4009</v>
      </c>
      <c r="L1666" s="64">
        <v>0.44409999999999999</v>
      </c>
      <c r="M1666" s="64">
        <v>0.36620000000000003</v>
      </c>
      <c r="N1666" s="6" t="s">
        <v>749</v>
      </c>
      <c r="O1666" s="5">
        <v>0.544319</v>
      </c>
      <c r="P1666" s="2">
        <v>0.77192899999999998</v>
      </c>
      <c r="Q1666" s="2">
        <v>5.3336E-3</v>
      </c>
      <c r="R1666" s="2">
        <v>53.981000000000002</v>
      </c>
      <c r="S1666" s="2">
        <v>27.936</v>
      </c>
      <c r="T1666" s="2">
        <v>45.084000000000003</v>
      </c>
      <c r="U1666" s="2">
        <v>0.5</v>
      </c>
      <c r="V1666" s="2">
        <v>0</v>
      </c>
      <c r="W1666" s="2">
        <v>5.3336E-3</v>
      </c>
      <c r="X1666" s="2">
        <v>53.981000000000002</v>
      </c>
      <c r="Y1666" s="2">
        <v>0.544319</v>
      </c>
      <c r="Z1666" s="2">
        <v>0.77192899999999998</v>
      </c>
      <c r="AA1666" s="2">
        <v>1.0267200000000001E-2</v>
      </c>
      <c r="AB1666" s="2">
        <v>45.084000000000003</v>
      </c>
      <c r="AC1666" s="2"/>
      <c r="AD1666" s="2">
        <v>1</v>
      </c>
      <c r="AE1666" s="2" t="s">
        <v>100</v>
      </c>
      <c r="AF1666" s="2" t="s">
        <v>9474</v>
      </c>
      <c r="AG1666" s="2" t="s">
        <v>9475</v>
      </c>
      <c r="AH1666" s="2" t="s">
        <v>723</v>
      </c>
      <c r="AI1666" s="2" t="s">
        <v>9476</v>
      </c>
      <c r="AJ1666" s="2" t="s">
        <v>9477</v>
      </c>
      <c r="AK1666" s="2">
        <v>12</v>
      </c>
      <c r="AL1666" s="2">
        <v>3</v>
      </c>
      <c r="AM1666" s="2">
        <v>1.0357000000000001</v>
      </c>
      <c r="AN1666" s="2">
        <v>0</v>
      </c>
      <c r="AO1666" s="2">
        <v>0</v>
      </c>
      <c r="AP1666" s="2">
        <v>0</v>
      </c>
      <c r="AQ1666" s="2">
        <v>0</v>
      </c>
      <c r="AR1666" s="6">
        <v>0</v>
      </c>
      <c r="AS1666">
        <v>0</v>
      </c>
      <c r="AT1666">
        <v>0</v>
      </c>
      <c r="AW1666" s="21"/>
      <c r="AX1666" s="22"/>
      <c r="AY1666" s="22"/>
      <c r="AZ1666" s="22"/>
      <c r="BA1666" s="22" t="s">
        <v>9478</v>
      </c>
      <c r="BB1666" s="22"/>
      <c r="BC1666" s="22"/>
      <c r="BD1666" s="22"/>
      <c r="BE1666" s="22"/>
      <c r="BF1666" s="22"/>
      <c r="BG1666" s="22"/>
      <c r="BH1666" s="22"/>
      <c r="BI1666" s="22"/>
      <c r="BJ1666" s="22"/>
      <c r="BK1666" s="22"/>
      <c r="BL1666" s="22"/>
      <c r="BM1666" s="22"/>
      <c r="BN1666" s="22"/>
      <c r="BO1666" s="22"/>
      <c r="BP1666" s="22"/>
      <c r="BQ1666" s="22"/>
      <c r="BR1666" s="22"/>
      <c r="BS1666" s="22"/>
      <c r="BT1666" s="22"/>
      <c r="BU1666" s="22"/>
      <c r="BV1666" s="22"/>
      <c r="BW1666" s="22"/>
      <c r="BX1666" s="22"/>
      <c r="BY1666" s="22"/>
      <c r="BZ1666" s="22"/>
      <c r="CA1666" s="22"/>
      <c r="CB1666" s="22"/>
      <c r="CC1666" s="22"/>
      <c r="CD1666" s="22"/>
      <c r="CE1666" s="22"/>
      <c r="CF1666" s="22"/>
      <c r="CG1666" s="22"/>
      <c r="CH1666" s="22"/>
      <c r="CI1666" s="22"/>
      <c r="CJ1666" s="22"/>
      <c r="CK1666" s="22"/>
      <c r="CL1666" s="22"/>
      <c r="CM1666" s="22" t="s">
        <v>124</v>
      </c>
      <c r="CN1666" s="23"/>
    </row>
    <row r="1667" spans="1:92" x14ac:dyDescent="0.3">
      <c r="A1667" s="3">
        <v>1423</v>
      </c>
      <c r="B1667" s="5" t="s">
        <v>1147</v>
      </c>
      <c r="C1667" s="2" t="s">
        <v>1147</v>
      </c>
      <c r="D1667" s="2" t="s">
        <v>1147</v>
      </c>
      <c r="E1667" s="2" t="s">
        <v>1148</v>
      </c>
      <c r="F1667" s="2">
        <v>3083</v>
      </c>
      <c r="G1667" s="2" t="s">
        <v>1149</v>
      </c>
      <c r="H1667" s="6" t="s">
        <v>1150</v>
      </c>
      <c r="I1667" s="5">
        <v>410</v>
      </c>
      <c r="J1667" s="2" t="s">
        <v>9479</v>
      </c>
      <c r="K1667" s="64" t="s">
        <v>4009</v>
      </c>
      <c r="L1667" s="64">
        <v>0.74590000000000001</v>
      </c>
      <c r="M1667" s="64">
        <v>0.71950000000000003</v>
      </c>
      <c r="N1667" s="6" t="s">
        <v>749</v>
      </c>
      <c r="O1667" s="5">
        <v>0.49619400000000002</v>
      </c>
      <c r="P1667" s="2">
        <v>0</v>
      </c>
      <c r="Q1667" s="2">
        <v>1.7509400000000001E-3</v>
      </c>
      <c r="R1667" s="2">
        <v>51.234000000000002</v>
      </c>
      <c r="S1667" s="2">
        <v>44.201999999999998</v>
      </c>
      <c r="T1667" s="2">
        <v>51.234000000000002</v>
      </c>
      <c r="U1667" s="2"/>
      <c r="V1667" s="2"/>
      <c r="W1667" s="2"/>
      <c r="X1667" s="2"/>
      <c r="Y1667" s="2">
        <v>0.49619400000000002</v>
      </c>
      <c r="Z1667" s="2">
        <v>0</v>
      </c>
      <c r="AA1667" s="2">
        <v>1.7509400000000001E-3</v>
      </c>
      <c r="AB1667" s="2">
        <v>51.234000000000002</v>
      </c>
      <c r="AC1667" s="2"/>
      <c r="AD1667" s="2"/>
      <c r="AE1667" s="2" t="s">
        <v>100</v>
      </c>
      <c r="AF1667" s="2" t="s">
        <v>9480</v>
      </c>
      <c r="AG1667" s="2" t="s">
        <v>9481</v>
      </c>
      <c r="AH1667" s="2" t="s">
        <v>519</v>
      </c>
      <c r="AI1667" s="2" t="s">
        <v>9482</v>
      </c>
      <c r="AJ1667" s="2" t="s">
        <v>3160</v>
      </c>
      <c r="AK1667" s="2">
        <v>16</v>
      </c>
      <c r="AL1667" s="2">
        <v>4</v>
      </c>
      <c r="AM1667" s="2">
        <v>0.21945999999999999</v>
      </c>
      <c r="AN1667" s="2">
        <v>0</v>
      </c>
      <c r="AO1667" s="2">
        <v>0</v>
      </c>
      <c r="AP1667" s="2">
        <v>0</v>
      </c>
      <c r="AQ1667" s="2">
        <v>0</v>
      </c>
      <c r="AR1667" s="6" t="s">
        <v>113</v>
      </c>
      <c r="AS1667">
        <v>0</v>
      </c>
      <c r="AT1667">
        <v>0</v>
      </c>
      <c r="AW1667" s="21" t="s">
        <v>736</v>
      </c>
      <c r="AX1667" s="22"/>
      <c r="AY1667" s="22"/>
      <c r="AZ1667" s="22"/>
      <c r="BA1667" s="22" t="s">
        <v>1156</v>
      </c>
      <c r="BB1667" s="22"/>
      <c r="BC1667" s="22"/>
      <c r="BD1667" s="22"/>
      <c r="BE1667" s="22"/>
      <c r="BF1667" s="22"/>
      <c r="BG1667" s="22"/>
      <c r="BH1667" s="22"/>
      <c r="BI1667" s="22"/>
      <c r="BJ1667" s="22"/>
      <c r="BK1667" s="22"/>
      <c r="BL1667" s="22"/>
      <c r="BM1667" s="22"/>
      <c r="BN1667" s="22"/>
      <c r="BO1667" s="22"/>
      <c r="BP1667" s="22"/>
      <c r="BQ1667" s="22"/>
      <c r="BR1667" s="22"/>
      <c r="BS1667" s="22"/>
      <c r="BT1667" s="22"/>
      <c r="BU1667" s="22"/>
      <c r="BV1667" s="22"/>
      <c r="BW1667" s="22"/>
      <c r="BX1667" s="22"/>
      <c r="BY1667" s="22"/>
      <c r="BZ1667" s="22"/>
      <c r="CA1667" s="22"/>
      <c r="CB1667" s="22"/>
      <c r="CC1667" s="22"/>
      <c r="CD1667" s="22"/>
      <c r="CE1667" s="22"/>
      <c r="CF1667" s="22"/>
      <c r="CG1667" s="22"/>
      <c r="CH1667" s="22"/>
      <c r="CI1667" s="22"/>
      <c r="CJ1667" s="22"/>
      <c r="CK1667" s="22"/>
      <c r="CL1667" s="22"/>
      <c r="CM1667" s="22"/>
      <c r="CN1667" s="23"/>
    </row>
    <row r="1668" spans="1:92" x14ac:dyDescent="0.3">
      <c r="A1668" s="3">
        <v>1424</v>
      </c>
      <c r="B1668" s="5" t="s">
        <v>8747</v>
      </c>
      <c r="C1668" s="2" t="s">
        <v>8747</v>
      </c>
      <c r="D1668" s="2" t="s">
        <v>8747</v>
      </c>
      <c r="E1668" s="2" t="s">
        <v>8748</v>
      </c>
      <c r="F1668" s="2">
        <v>204</v>
      </c>
      <c r="G1668" s="2" t="s">
        <v>8749</v>
      </c>
      <c r="H1668" s="6" t="s">
        <v>8750</v>
      </c>
      <c r="I1668" s="5">
        <v>2327</v>
      </c>
      <c r="J1668" s="2" t="s">
        <v>9483</v>
      </c>
      <c r="K1668" s="64" t="s">
        <v>4009</v>
      </c>
      <c r="L1668" s="64">
        <v>0.99199999999999999</v>
      </c>
      <c r="M1668" s="64">
        <v>0.97570000000000001</v>
      </c>
      <c r="N1668" s="6" t="s">
        <v>802</v>
      </c>
      <c r="O1668" s="5">
        <v>1</v>
      </c>
      <c r="P1668" s="2">
        <v>44.104999999999997</v>
      </c>
      <c r="Q1668" s="14">
        <v>4.3209599999999997E-48</v>
      </c>
      <c r="R1668" s="2">
        <v>138.04</v>
      </c>
      <c r="S1668" s="2">
        <v>124.17</v>
      </c>
      <c r="T1668" s="2">
        <v>44.104999999999997</v>
      </c>
      <c r="U1668" s="2">
        <v>1</v>
      </c>
      <c r="V1668" s="2">
        <v>44.104999999999997</v>
      </c>
      <c r="W1668" s="14">
        <v>2.0667400000000001E-23</v>
      </c>
      <c r="X1668" s="2">
        <v>117.31</v>
      </c>
      <c r="Y1668" s="2">
        <v>1</v>
      </c>
      <c r="Z1668" s="2">
        <v>129.024</v>
      </c>
      <c r="AA1668" s="14">
        <v>4.3209599999999997E-48</v>
      </c>
      <c r="AB1668" s="2">
        <v>138.04</v>
      </c>
      <c r="AC1668" s="2"/>
      <c r="AD1668" s="2" t="s">
        <v>202</v>
      </c>
      <c r="AE1668" s="2" t="s">
        <v>100</v>
      </c>
      <c r="AF1668" s="2" t="s">
        <v>9484</v>
      </c>
      <c r="AG1668" s="2" t="s">
        <v>9485</v>
      </c>
      <c r="AH1668" s="2" t="s">
        <v>110</v>
      </c>
      <c r="AI1668" s="2" t="s">
        <v>9486</v>
      </c>
      <c r="AJ1668" s="2" t="s">
        <v>9487</v>
      </c>
      <c r="AK1668" s="2">
        <v>22</v>
      </c>
      <c r="AL1668" s="2">
        <v>4</v>
      </c>
      <c r="AM1668" s="2">
        <v>0.41915999999999998</v>
      </c>
      <c r="AN1668" s="2">
        <v>365840000</v>
      </c>
      <c r="AO1668" s="2">
        <v>79146000</v>
      </c>
      <c r="AP1668" s="2">
        <v>286690000</v>
      </c>
      <c r="AQ1668" s="2">
        <v>0</v>
      </c>
      <c r="AR1668" s="6">
        <v>0.42896000000000001</v>
      </c>
      <c r="AS1668">
        <v>239100000</v>
      </c>
      <c r="AT1668">
        <v>56271000</v>
      </c>
      <c r="AU1668">
        <v>27.450805500000001</v>
      </c>
      <c r="AV1668">
        <v>26.45501711</v>
      </c>
      <c r="AW1668" s="21"/>
      <c r="AX1668" s="22"/>
      <c r="AY1668" s="22"/>
      <c r="AZ1668" s="22"/>
      <c r="BA1668" s="22" t="s">
        <v>8756</v>
      </c>
      <c r="BB1668" s="22"/>
      <c r="BC1668" s="22"/>
      <c r="BD1668" s="22"/>
      <c r="BE1668" s="22"/>
      <c r="BF1668" s="22"/>
      <c r="BG1668" s="22"/>
      <c r="BH1668" s="22"/>
      <c r="BI1668" s="22"/>
      <c r="BJ1668" s="22"/>
      <c r="BK1668" s="22"/>
      <c r="BL1668" s="22"/>
      <c r="BM1668" s="22"/>
      <c r="BN1668" s="22"/>
      <c r="BO1668" s="22"/>
      <c r="BP1668" s="22"/>
      <c r="BQ1668" s="22"/>
      <c r="BR1668" s="22"/>
      <c r="BS1668" s="22"/>
      <c r="BT1668" s="22"/>
      <c r="BU1668" s="22"/>
      <c r="BV1668" s="22"/>
      <c r="BW1668" s="22"/>
      <c r="BX1668" s="22"/>
      <c r="BY1668" s="22"/>
      <c r="BZ1668" s="22"/>
      <c r="CA1668" s="22"/>
      <c r="CB1668" s="22"/>
      <c r="CC1668" s="22"/>
      <c r="CD1668" s="22"/>
      <c r="CE1668" s="22"/>
      <c r="CF1668" s="22"/>
      <c r="CG1668" s="22"/>
      <c r="CH1668" s="22"/>
      <c r="CI1668" s="22"/>
      <c r="CJ1668" s="22"/>
      <c r="CK1668" s="22"/>
      <c r="CL1668" s="22"/>
      <c r="CM1668" s="22" t="s">
        <v>124</v>
      </c>
      <c r="CN1668" s="23"/>
    </row>
    <row r="1669" spans="1:92" x14ac:dyDescent="0.3">
      <c r="A1669" s="3">
        <v>1425</v>
      </c>
      <c r="B1669" s="5" t="s">
        <v>2160</v>
      </c>
      <c r="C1669" s="2" t="s">
        <v>2160</v>
      </c>
      <c r="D1669" s="2" t="s">
        <v>2160</v>
      </c>
      <c r="E1669" s="2" t="s">
        <v>2161</v>
      </c>
      <c r="F1669" s="2">
        <v>811</v>
      </c>
      <c r="G1669" s="2" t="s">
        <v>2162</v>
      </c>
      <c r="H1669" s="6" t="s">
        <v>2163</v>
      </c>
      <c r="I1669" s="5">
        <v>604</v>
      </c>
      <c r="J1669" s="2" t="s">
        <v>9488</v>
      </c>
      <c r="K1669" s="64" t="s">
        <v>4009</v>
      </c>
      <c r="L1669" s="64">
        <v>0.96489999999999998</v>
      </c>
      <c r="M1669" s="64">
        <v>0.98550000000000004</v>
      </c>
      <c r="N1669" s="6" t="s">
        <v>760</v>
      </c>
      <c r="O1669" s="5">
        <v>0.5</v>
      </c>
      <c r="P1669" s="2">
        <v>0</v>
      </c>
      <c r="Q1669" s="14">
        <v>2.43524E-12</v>
      </c>
      <c r="R1669" s="2">
        <v>100.68</v>
      </c>
      <c r="S1669" s="2">
        <v>85.518000000000001</v>
      </c>
      <c r="T1669" s="2">
        <v>100.68</v>
      </c>
      <c r="U1669" s="2">
        <v>0.5</v>
      </c>
      <c r="V1669" s="2">
        <v>0</v>
      </c>
      <c r="W1669" s="14">
        <v>2.43524E-12</v>
      </c>
      <c r="X1669" s="2">
        <v>100.68</v>
      </c>
      <c r="Y1669" s="2"/>
      <c r="Z1669" s="2"/>
      <c r="AA1669" s="2"/>
      <c r="AB1669" s="2"/>
      <c r="AC1669" s="2"/>
      <c r="AD1669" s="2">
        <v>1</v>
      </c>
      <c r="AE1669" s="2" t="s">
        <v>100</v>
      </c>
      <c r="AF1669" s="2" t="s">
        <v>9489</v>
      </c>
      <c r="AG1669" s="2" t="s">
        <v>9490</v>
      </c>
      <c r="AH1669" s="2" t="s">
        <v>472</v>
      </c>
      <c r="AI1669" s="2" t="s">
        <v>9491</v>
      </c>
      <c r="AJ1669" s="2" t="s">
        <v>9492</v>
      </c>
      <c r="AK1669" s="2">
        <v>3</v>
      </c>
      <c r="AL1669" s="2">
        <v>5</v>
      </c>
      <c r="AM1669" s="2">
        <v>-6.232E-2</v>
      </c>
      <c r="AN1669" s="2">
        <v>4291000</v>
      </c>
      <c r="AO1669" s="2">
        <v>4291000</v>
      </c>
      <c r="AP1669" s="2">
        <v>0</v>
      </c>
      <c r="AQ1669" s="2">
        <v>0</v>
      </c>
      <c r="AR1669" s="6">
        <v>1.8975</v>
      </c>
      <c r="AS1669">
        <v>4291000</v>
      </c>
      <c r="AT1669">
        <v>0</v>
      </c>
      <c r="AU1669">
        <v>21.906131030000001</v>
      </c>
      <c r="AW1669" s="21"/>
      <c r="AX1669" s="22"/>
      <c r="AY1669" s="22"/>
      <c r="AZ1669" s="22"/>
      <c r="BA1669" s="22" t="s">
        <v>2169</v>
      </c>
      <c r="BB1669" s="22"/>
      <c r="BC1669" s="22" t="s">
        <v>1572</v>
      </c>
      <c r="BD1669" s="22"/>
      <c r="BE1669" s="22"/>
      <c r="BF1669" s="22"/>
      <c r="BG1669" s="22"/>
      <c r="BH1669" s="22"/>
      <c r="BI1669" s="22"/>
      <c r="BJ1669" s="22"/>
      <c r="BK1669" s="22"/>
      <c r="BL1669" s="22"/>
      <c r="BM1669" s="22"/>
      <c r="BN1669" s="22"/>
      <c r="BO1669" s="22"/>
      <c r="BP1669" s="22"/>
      <c r="BQ1669" s="22"/>
      <c r="BR1669" s="22"/>
      <c r="BS1669" s="22"/>
      <c r="BT1669" s="22"/>
      <c r="BU1669" s="22"/>
      <c r="BV1669" s="22"/>
      <c r="BW1669" s="22"/>
      <c r="BX1669" s="22"/>
      <c r="BY1669" s="22"/>
      <c r="BZ1669" s="22"/>
      <c r="CA1669" s="22"/>
      <c r="CB1669" s="22"/>
      <c r="CC1669" s="22" t="s">
        <v>541</v>
      </c>
      <c r="CD1669" s="22"/>
      <c r="CE1669" s="22"/>
      <c r="CF1669" s="22"/>
      <c r="CG1669" s="22"/>
      <c r="CH1669" s="22"/>
      <c r="CI1669" s="22"/>
      <c r="CJ1669" s="22"/>
      <c r="CK1669" s="22"/>
      <c r="CL1669" s="22"/>
      <c r="CM1669" s="22" t="s">
        <v>124</v>
      </c>
      <c r="CN1669" s="23"/>
    </row>
    <row r="1670" spans="1:92" x14ac:dyDescent="0.3">
      <c r="A1670" s="3">
        <v>1427</v>
      </c>
      <c r="B1670" s="5" t="s">
        <v>8747</v>
      </c>
      <c r="C1670" s="2" t="s">
        <v>8747</v>
      </c>
      <c r="D1670" s="2" t="s">
        <v>8747</v>
      </c>
      <c r="E1670" s="2" t="s">
        <v>8748</v>
      </c>
      <c r="F1670" s="2">
        <v>204</v>
      </c>
      <c r="G1670" s="2" t="s">
        <v>8749</v>
      </c>
      <c r="H1670" s="6" t="s">
        <v>8750</v>
      </c>
      <c r="I1670" s="5">
        <v>2314</v>
      </c>
      <c r="J1670" s="2" t="s">
        <v>8751</v>
      </c>
      <c r="K1670" s="64" t="s">
        <v>4009</v>
      </c>
      <c r="L1670" s="64">
        <v>0.99129999999999996</v>
      </c>
      <c r="M1670" s="64">
        <v>0.92400000000000004</v>
      </c>
      <c r="N1670" s="6" t="s">
        <v>802</v>
      </c>
      <c r="O1670" s="5">
        <v>1</v>
      </c>
      <c r="P1670" s="2">
        <v>44.104999999999997</v>
      </c>
      <c r="Q1670" s="14">
        <v>4.3209599999999997E-48</v>
      </c>
      <c r="R1670" s="2">
        <v>138.04</v>
      </c>
      <c r="S1670" s="2">
        <v>124.17</v>
      </c>
      <c r="T1670" s="2">
        <v>44.104999999999997</v>
      </c>
      <c r="U1670" s="2">
        <v>1</v>
      </c>
      <c r="V1670" s="2">
        <v>44.104999999999997</v>
      </c>
      <c r="W1670" s="14">
        <v>1.4482500000000001E-30</v>
      </c>
      <c r="X1670" s="2">
        <v>127.5</v>
      </c>
      <c r="Y1670" s="2">
        <v>1</v>
      </c>
      <c r="Z1670" s="2">
        <v>129.024</v>
      </c>
      <c r="AA1670" s="14">
        <v>4.3209599999999997E-48</v>
      </c>
      <c r="AB1670" s="2">
        <v>138.04</v>
      </c>
      <c r="AC1670" s="2"/>
      <c r="AD1670" s="2" t="s">
        <v>202</v>
      </c>
      <c r="AE1670" s="2" t="s">
        <v>100</v>
      </c>
      <c r="AF1670" s="2" t="s">
        <v>8752</v>
      </c>
      <c r="AG1670" s="2" t="s">
        <v>2789</v>
      </c>
      <c r="AH1670" s="2" t="s">
        <v>7210</v>
      </c>
      <c r="AI1670" s="2" t="s">
        <v>9486</v>
      </c>
      <c r="AJ1670" s="2" t="s">
        <v>9487</v>
      </c>
      <c r="AK1670" s="2">
        <v>9</v>
      </c>
      <c r="AL1670" s="2">
        <v>4</v>
      </c>
      <c r="AM1670" s="2">
        <v>0.41915999999999998</v>
      </c>
      <c r="AN1670" s="2">
        <v>881150000</v>
      </c>
      <c r="AO1670" s="2">
        <v>594460000</v>
      </c>
      <c r="AP1670" s="2">
        <v>286690000</v>
      </c>
      <c r="AQ1670" s="2">
        <v>0</v>
      </c>
      <c r="AR1670" s="6">
        <v>1.0331999999999999</v>
      </c>
      <c r="AS1670">
        <v>273070000</v>
      </c>
      <c r="AT1670">
        <v>33917000</v>
      </c>
      <c r="AU1670">
        <v>27.645428030000001</v>
      </c>
      <c r="AV1670">
        <v>25.733244039999999</v>
      </c>
      <c r="AW1670" s="21"/>
      <c r="AX1670" s="22"/>
      <c r="AY1670" s="22"/>
      <c r="AZ1670" s="22"/>
      <c r="BA1670" s="22" t="s">
        <v>8756</v>
      </c>
      <c r="BB1670" s="22"/>
      <c r="BC1670" s="22"/>
      <c r="BD1670" s="22"/>
      <c r="BE1670" s="22"/>
      <c r="BF1670" s="22"/>
      <c r="BG1670" s="22"/>
      <c r="BH1670" s="22"/>
      <c r="BI1670" s="22"/>
      <c r="BJ1670" s="22"/>
      <c r="BK1670" s="22"/>
      <c r="BL1670" s="22"/>
      <c r="BM1670" s="22"/>
      <c r="BN1670" s="22"/>
      <c r="BO1670" s="22"/>
      <c r="BP1670" s="22"/>
      <c r="BQ1670" s="22"/>
      <c r="BR1670" s="22"/>
      <c r="BS1670" s="22"/>
      <c r="BT1670" s="22"/>
      <c r="BU1670" s="22"/>
      <c r="BV1670" s="22"/>
      <c r="BW1670" s="22"/>
      <c r="BX1670" s="22"/>
      <c r="BY1670" s="22"/>
      <c r="BZ1670" s="22"/>
      <c r="CA1670" s="22"/>
      <c r="CB1670" s="22"/>
      <c r="CC1670" s="22"/>
      <c r="CD1670" s="22"/>
      <c r="CE1670" s="22"/>
      <c r="CF1670" s="22"/>
      <c r="CG1670" s="22"/>
      <c r="CH1670" s="22"/>
      <c r="CI1670" s="22"/>
      <c r="CJ1670" s="22"/>
      <c r="CK1670" s="22"/>
      <c r="CL1670" s="22"/>
      <c r="CM1670" s="22" t="s">
        <v>124</v>
      </c>
      <c r="CN1670" s="23"/>
    </row>
    <row r="1671" spans="1:92" x14ac:dyDescent="0.3">
      <c r="A1671" s="3">
        <v>1431</v>
      </c>
      <c r="B1671" s="5" t="s">
        <v>9493</v>
      </c>
      <c r="C1671" s="2" t="s">
        <v>9493</v>
      </c>
      <c r="D1671" s="2" t="s">
        <v>9493</v>
      </c>
      <c r="E1671" s="2" t="s">
        <v>9494</v>
      </c>
      <c r="F1671" s="2">
        <v>826</v>
      </c>
      <c r="G1671" s="2" t="s">
        <v>9495</v>
      </c>
      <c r="H1671" s="6" t="s">
        <v>9496</v>
      </c>
      <c r="I1671" s="5">
        <v>566</v>
      </c>
      <c r="J1671" s="2" t="s">
        <v>9497</v>
      </c>
      <c r="K1671" s="64" t="s">
        <v>4009</v>
      </c>
      <c r="L1671" s="64">
        <v>0.81620000000000004</v>
      </c>
      <c r="M1671" s="64">
        <v>0.94469999999999998</v>
      </c>
      <c r="N1671" s="6" t="s">
        <v>760</v>
      </c>
      <c r="O1671" s="5">
        <v>1</v>
      </c>
      <c r="P1671" s="2">
        <v>66.673699999999997</v>
      </c>
      <c r="Q1671" s="14">
        <v>2.8937799999999997E-17</v>
      </c>
      <c r="R1671" s="2">
        <v>125.5</v>
      </c>
      <c r="S1671" s="2">
        <v>84.122</v>
      </c>
      <c r="T1671" s="2">
        <v>66.674000000000007</v>
      </c>
      <c r="U1671" s="2">
        <v>1</v>
      </c>
      <c r="V1671" s="2">
        <v>66.673699999999997</v>
      </c>
      <c r="W1671" s="14">
        <v>2.8937799999999997E-17</v>
      </c>
      <c r="X1671" s="2">
        <v>125.5</v>
      </c>
      <c r="Y1671" s="2"/>
      <c r="Z1671" s="2"/>
      <c r="AA1671" s="2"/>
      <c r="AB1671" s="2"/>
      <c r="AC1671" s="2"/>
      <c r="AD1671" s="2">
        <v>1</v>
      </c>
      <c r="AE1671" s="2" t="s">
        <v>100</v>
      </c>
      <c r="AF1671" s="2" t="s">
        <v>9498</v>
      </c>
      <c r="AG1671" s="2" t="s">
        <v>9499</v>
      </c>
      <c r="AH1671" s="2" t="s">
        <v>1203</v>
      </c>
      <c r="AI1671" s="2" t="s">
        <v>9500</v>
      </c>
      <c r="AJ1671" s="2" t="s">
        <v>9501</v>
      </c>
      <c r="AK1671" s="2">
        <v>14</v>
      </c>
      <c r="AL1671" s="2">
        <v>5</v>
      </c>
      <c r="AM1671" s="2">
        <v>0.39882000000000001</v>
      </c>
      <c r="AN1671" s="2">
        <v>90126000</v>
      </c>
      <c r="AO1671" s="2">
        <v>90126000</v>
      </c>
      <c r="AP1671" s="2">
        <v>0</v>
      </c>
      <c r="AQ1671" s="2">
        <v>0</v>
      </c>
      <c r="AR1671" s="6">
        <v>0.27171000000000001</v>
      </c>
      <c r="AS1671">
        <v>69186000</v>
      </c>
      <c r="AT1671">
        <v>0</v>
      </c>
      <c r="AU1671">
        <v>25.65695835</v>
      </c>
      <c r="AW1671" s="21"/>
      <c r="AX1671" s="22"/>
      <c r="AY1671" s="22"/>
      <c r="AZ1671" s="22"/>
      <c r="BA1671" s="22" t="s">
        <v>9502</v>
      </c>
      <c r="BB1671" s="22"/>
      <c r="BC1671" s="22"/>
      <c r="BD1671" s="22"/>
      <c r="BE1671" s="22"/>
      <c r="BF1671" s="22"/>
      <c r="BG1671" s="22"/>
      <c r="BH1671" s="22"/>
      <c r="BI1671" s="22"/>
      <c r="BJ1671" s="22"/>
      <c r="BK1671" s="22"/>
      <c r="BL1671" s="22"/>
      <c r="BM1671" s="22"/>
      <c r="BN1671" s="22"/>
      <c r="BO1671" s="22"/>
      <c r="BP1671" s="22"/>
      <c r="BQ1671" s="22"/>
      <c r="BR1671" s="22"/>
      <c r="BS1671" s="22"/>
      <c r="BT1671" s="22"/>
      <c r="BU1671" s="22"/>
      <c r="BV1671" s="22"/>
      <c r="BW1671" s="22"/>
      <c r="BX1671" s="22"/>
      <c r="BY1671" s="22"/>
      <c r="BZ1671" s="22"/>
      <c r="CA1671" s="22"/>
      <c r="CB1671" s="22"/>
      <c r="CC1671" s="22"/>
      <c r="CD1671" s="22"/>
      <c r="CE1671" s="22"/>
      <c r="CF1671" s="22"/>
      <c r="CG1671" s="22"/>
      <c r="CH1671" s="22"/>
      <c r="CI1671" s="22"/>
      <c r="CJ1671" s="22"/>
      <c r="CK1671" s="22"/>
      <c r="CL1671" s="22"/>
      <c r="CM1671" s="22"/>
      <c r="CN1671" s="23"/>
    </row>
    <row r="1672" spans="1:92" x14ac:dyDescent="0.3">
      <c r="A1672" s="3">
        <v>1432</v>
      </c>
      <c r="B1672" s="5" t="s">
        <v>1147</v>
      </c>
      <c r="C1672" s="2" t="s">
        <v>1147</v>
      </c>
      <c r="D1672" s="2" t="s">
        <v>1147</v>
      </c>
      <c r="E1672" s="2" t="s">
        <v>1148</v>
      </c>
      <c r="F1672" s="2">
        <v>3083</v>
      </c>
      <c r="G1672" s="2" t="s">
        <v>1149</v>
      </c>
      <c r="H1672" s="6" t="s">
        <v>1150</v>
      </c>
      <c r="I1672" s="5">
        <v>419</v>
      </c>
      <c r="J1672" s="2" t="s">
        <v>9503</v>
      </c>
      <c r="K1672" s="64" t="s">
        <v>4009</v>
      </c>
      <c r="L1672" s="64">
        <v>0.75470000000000004</v>
      </c>
      <c r="M1672" s="64">
        <v>0.54310000000000003</v>
      </c>
      <c r="N1672" s="6" t="s">
        <v>749</v>
      </c>
      <c r="O1672" s="5">
        <v>0.51141700000000001</v>
      </c>
      <c r="P1672" s="2">
        <v>0</v>
      </c>
      <c r="Q1672" s="2">
        <v>1.7509400000000001E-3</v>
      </c>
      <c r="R1672" s="2">
        <v>51.234000000000002</v>
      </c>
      <c r="S1672" s="2">
        <v>44.201999999999998</v>
      </c>
      <c r="T1672" s="2">
        <v>51.234000000000002</v>
      </c>
      <c r="U1672" s="2"/>
      <c r="V1672" s="2"/>
      <c r="W1672" s="2"/>
      <c r="X1672" s="2"/>
      <c r="Y1672" s="2">
        <v>0.51141700000000001</v>
      </c>
      <c r="Z1672" s="2">
        <v>0</v>
      </c>
      <c r="AA1672" s="2">
        <v>1.7509400000000001E-3</v>
      </c>
      <c r="AB1672" s="2">
        <v>51.234000000000002</v>
      </c>
      <c r="AC1672" s="2"/>
      <c r="AD1672" s="2">
        <v>2</v>
      </c>
      <c r="AE1672" s="2" t="s">
        <v>100</v>
      </c>
      <c r="AF1672" s="2" t="s">
        <v>9504</v>
      </c>
      <c r="AG1672" s="2" t="s">
        <v>9505</v>
      </c>
      <c r="AH1672" s="2" t="s">
        <v>110</v>
      </c>
      <c r="AI1672" s="2" t="s">
        <v>9482</v>
      </c>
      <c r="AJ1672" s="2" t="s">
        <v>3160</v>
      </c>
      <c r="AK1672" s="2">
        <v>25</v>
      </c>
      <c r="AL1672" s="2">
        <v>4</v>
      </c>
      <c r="AM1672" s="2">
        <v>0.21945999999999999</v>
      </c>
      <c r="AN1672" s="2">
        <v>1335700</v>
      </c>
      <c r="AO1672" s="2">
        <v>0</v>
      </c>
      <c r="AP1672" s="2">
        <v>1335700</v>
      </c>
      <c r="AQ1672" s="2">
        <v>0</v>
      </c>
      <c r="AR1672" s="6" t="s">
        <v>113</v>
      </c>
      <c r="AS1672">
        <v>0</v>
      </c>
      <c r="AT1672">
        <v>1335700</v>
      </c>
      <c r="AV1672">
        <v>20.50178828</v>
      </c>
      <c r="AW1672" s="21" t="s">
        <v>736</v>
      </c>
      <c r="AX1672" s="22"/>
      <c r="AY1672" s="22"/>
      <c r="AZ1672" s="22"/>
      <c r="BA1672" s="22" t="s">
        <v>1156</v>
      </c>
      <c r="BB1672" s="22"/>
      <c r="BC1672" s="22"/>
      <c r="BD1672" s="22"/>
      <c r="BE1672" s="22"/>
      <c r="BF1672" s="22"/>
      <c r="BG1672" s="22"/>
      <c r="BH1672" s="22"/>
      <c r="BI1672" s="22"/>
      <c r="BJ1672" s="22"/>
      <c r="BK1672" s="22"/>
      <c r="BL1672" s="22"/>
      <c r="BM1672" s="22"/>
      <c r="BN1672" s="22"/>
      <c r="BO1672" s="22"/>
      <c r="BP1672" s="22"/>
      <c r="BQ1672" s="22"/>
      <c r="BR1672" s="22"/>
      <c r="BS1672" s="22"/>
      <c r="BT1672" s="22"/>
      <c r="BU1672" s="22"/>
      <c r="BV1672" s="22"/>
      <c r="BW1672" s="22"/>
      <c r="BX1672" s="22"/>
      <c r="BY1672" s="22"/>
      <c r="BZ1672" s="22"/>
      <c r="CA1672" s="22"/>
      <c r="CB1672" s="22"/>
      <c r="CC1672" s="22"/>
      <c r="CD1672" s="22"/>
      <c r="CE1672" s="22"/>
      <c r="CF1672" s="22"/>
      <c r="CG1672" s="22"/>
      <c r="CH1672" s="22"/>
      <c r="CI1672" s="22"/>
      <c r="CJ1672" s="22"/>
      <c r="CK1672" s="22"/>
      <c r="CL1672" s="22"/>
      <c r="CM1672" s="22"/>
      <c r="CN1672" s="23"/>
    </row>
    <row r="1673" spans="1:92" x14ac:dyDescent="0.3">
      <c r="A1673" s="3">
        <v>1433</v>
      </c>
      <c r="B1673" s="5" t="s">
        <v>8770</v>
      </c>
      <c r="C1673" s="2" t="s">
        <v>8770</v>
      </c>
      <c r="D1673" s="2" t="s">
        <v>8770</v>
      </c>
      <c r="E1673" s="2" t="s">
        <v>8771</v>
      </c>
      <c r="F1673" s="2">
        <v>205</v>
      </c>
      <c r="G1673" s="2" t="s">
        <v>8772</v>
      </c>
      <c r="H1673" s="6" t="s">
        <v>8773</v>
      </c>
      <c r="I1673" s="5">
        <v>1624</v>
      </c>
      <c r="J1673" s="2" t="s">
        <v>9506</v>
      </c>
      <c r="K1673" s="64" t="s">
        <v>4009</v>
      </c>
      <c r="L1673" s="64">
        <v>0.4476</v>
      </c>
      <c r="M1673" s="64">
        <v>0.40050000000000002</v>
      </c>
      <c r="N1673" s="6" t="s">
        <v>802</v>
      </c>
      <c r="O1673" s="5">
        <v>1</v>
      </c>
      <c r="P1673" s="2">
        <v>98.996600000000001</v>
      </c>
      <c r="Q1673" s="14">
        <v>3.4147999999999998E-33</v>
      </c>
      <c r="R1673" s="2">
        <v>173.64</v>
      </c>
      <c r="S1673" s="2">
        <v>140.88999999999999</v>
      </c>
      <c r="T1673" s="2">
        <v>98.997</v>
      </c>
      <c r="U1673" s="2">
        <v>0.99999899999999997</v>
      </c>
      <c r="V1673" s="2">
        <v>62.2438</v>
      </c>
      <c r="W1673" s="14">
        <v>1.5767599999999999E-29</v>
      </c>
      <c r="X1673" s="2">
        <v>167.3</v>
      </c>
      <c r="Y1673" s="2">
        <v>1</v>
      </c>
      <c r="Z1673" s="2">
        <v>98.996600000000001</v>
      </c>
      <c r="AA1673" s="14">
        <v>3.4147999999999998E-33</v>
      </c>
      <c r="AB1673" s="2">
        <v>173.64</v>
      </c>
      <c r="AC1673" s="2"/>
      <c r="AD1673" s="2">
        <v>1</v>
      </c>
      <c r="AE1673" s="2" t="s">
        <v>100</v>
      </c>
      <c r="AF1673" s="2" t="s">
        <v>9507</v>
      </c>
      <c r="AG1673" s="2" t="s">
        <v>9508</v>
      </c>
      <c r="AH1673" s="2" t="s">
        <v>1214</v>
      </c>
      <c r="AI1673" s="2" t="s">
        <v>9509</v>
      </c>
      <c r="AJ1673" s="2" t="s">
        <v>9510</v>
      </c>
      <c r="AK1673" s="2">
        <v>8</v>
      </c>
      <c r="AL1673" s="2">
        <v>2</v>
      </c>
      <c r="AM1673" s="2">
        <v>5.8791000000000003E-2</v>
      </c>
      <c r="AN1673" s="2">
        <v>1354600000</v>
      </c>
      <c r="AO1673" s="2">
        <v>1354600000</v>
      </c>
      <c r="AP1673" s="2">
        <v>0</v>
      </c>
      <c r="AQ1673" s="2">
        <v>0</v>
      </c>
      <c r="AR1673" s="6" t="s">
        <v>113</v>
      </c>
      <c r="AS1673">
        <v>212850000</v>
      </c>
      <c r="AT1673">
        <v>32722000</v>
      </c>
      <c r="AU1673">
        <v>27.28658489</v>
      </c>
      <c r="AV1673">
        <v>25.688982169999999</v>
      </c>
      <c r="AW1673" s="21"/>
      <c r="AX1673" s="22"/>
      <c r="AY1673" s="22"/>
      <c r="AZ1673" s="22"/>
      <c r="BA1673" s="22" t="s">
        <v>8779</v>
      </c>
      <c r="BB1673" s="22"/>
      <c r="BC1673" s="22"/>
      <c r="BD1673" s="22"/>
      <c r="BE1673" s="22"/>
      <c r="BF1673" s="22"/>
      <c r="BG1673" s="22"/>
      <c r="BH1673" s="22"/>
      <c r="BI1673" s="22"/>
      <c r="BJ1673" s="22"/>
      <c r="BK1673" s="22"/>
      <c r="BL1673" s="22"/>
      <c r="BM1673" s="22"/>
      <c r="BN1673" s="22"/>
      <c r="BO1673" s="22"/>
      <c r="BP1673" s="22"/>
      <c r="BQ1673" s="22"/>
      <c r="BR1673" s="22"/>
      <c r="BS1673" s="22"/>
      <c r="BT1673" s="22"/>
      <c r="BU1673" s="22"/>
      <c r="BV1673" s="22"/>
      <c r="BW1673" s="22"/>
      <c r="BX1673" s="22"/>
      <c r="BY1673" s="22"/>
      <c r="BZ1673" s="22"/>
      <c r="CA1673" s="22"/>
      <c r="CB1673" s="22"/>
      <c r="CC1673" s="22"/>
      <c r="CD1673" s="22"/>
      <c r="CE1673" s="22"/>
      <c r="CF1673" s="22"/>
      <c r="CG1673" s="22"/>
      <c r="CH1673" s="22"/>
      <c r="CI1673" s="22"/>
      <c r="CJ1673" s="22"/>
      <c r="CK1673" s="22" t="s">
        <v>124</v>
      </c>
      <c r="CL1673" s="22" t="s">
        <v>125</v>
      </c>
      <c r="CM1673" s="22"/>
      <c r="CN1673" s="23"/>
    </row>
    <row r="1674" spans="1:92" x14ac:dyDescent="0.3">
      <c r="A1674" s="3">
        <v>1434</v>
      </c>
      <c r="B1674" s="5" t="s">
        <v>9493</v>
      </c>
      <c r="C1674" s="2" t="s">
        <v>9493</v>
      </c>
      <c r="D1674" s="2" t="s">
        <v>9493</v>
      </c>
      <c r="E1674" s="2" t="s">
        <v>9494</v>
      </c>
      <c r="F1674" s="2">
        <v>826</v>
      </c>
      <c r="G1674" s="2" t="s">
        <v>9495</v>
      </c>
      <c r="H1674" s="6" t="s">
        <v>9496</v>
      </c>
      <c r="I1674" s="5">
        <v>531</v>
      </c>
      <c r="J1674" s="2" t="s">
        <v>9511</v>
      </c>
      <c r="K1674" s="64" t="s">
        <v>4009</v>
      </c>
      <c r="L1674" s="64">
        <v>0.92110000000000003</v>
      </c>
      <c r="M1674" s="64">
        <v>0.76939999999999997</v>
      </c>
      <c r="N1674" s="6" t="s">
        <v>760</v>
      </c>
      <c r="O1674" s="5">
        <v>0.96595200000000003</v>
      </c>
      <c r="P1674" s="2">
        <v>14.528700000000001</v>
      </c>
      <c r="Q1674" s="2">
        <v>9.2660899999999994E-3</v>
      </c>
      <c r="R1674" s="2">
        <v>75.018000000000001</v>
      </c>
      <c r="S1674" s="2">
        <v>57.216999999999999</v>
      </c>
      <c r="T1674" s="2">
        <v>75.018000000000001</v>
      </c>
      <c r="U1674" s="2"/>
      <c r="V1674" s="2"/>
      <c r="W1674" s="2"/>
      <c r="X1674" s="2"/>
      <c r="Y1674" s="2">
        <v>0.96595200000000003</v>
      </c>
      <c r="Z1674" s="2">
        <v>14.528700000000001</v>
      </c>
      <c r="AA1674" s="2">
        <v>9.2660899999999994E-3</v>
      </c>
      <c r="AB1674" s="2">
        <v>75.018000000000001</v>
      </c>
      <c r="AC1674" s="2"/>
      <c r="AD1674" s="2">
        <v>1</v>
      </c>
      <c r="AE1674" s="2" t="s">
        <v>100</v>
      </c>
      <c r="AF1674" s="2" t="s">
        <v>9512</v>
      </c>
      <c r="AG1674" s="2" t="s">
        <v>9513</v>
      </c>
      <c r="AH1674" s="2" t="s">
        <v>2166</v>
      </c>
      <c r="AI1674" s="2" t="s">
        <v>9514</v>
      </c>
      <c r="AJ1674" s="2" t="s">
        <v>9515</v>
      </c>
      <c r="AK1674" s="2">
        <v>3</v>
      </c>
      <c r="AL1674" s="2">
        <v>5</v>
      </c>
      <c r="AM1674" s="2">
        <v>0.98587000000000002</v>
      </c>
      <c r="AN1674" s="2">
        <v>8797200</v>
      </c>
      <c r="AO1674" s="2">
        <v>8797200</v>
      </c>
      <c r="AP1674" s="2">
        <v>0</v>
      </c>
      <c r="AQ1674" s="2">
        <v>0</v>
      </c>
      <c r="AR1674" s="6" t="s">
        <v>113</v>
      </c>
      <c r="AS1674">
        <v>0</v>
      </c>
      <c r="AT1674">
        <v>8797200</v>
      </c>
      <c r="AV1674">
        <v>23.556865890000001</v>
      </c>
      <c r="AW1674" s="21"/>
      <c r="AX1674" s="22"/>
      <c r="AY1674" s="22"/>
      <c r="AZ1674" s="22"/>
      <c r="BA1674" s="22" t="s">
        <v>9502</v>
      </c>
      <c r="BB1674" s="22"/>
      <c r="BC1674" s="22"/>
      <c r="BD1674" s="22"/>
      <c r="BE1674" s="22"/>
      <c r="BF1674" s="22"/>
      <c r="BG1674" s="22"/>
      <c r="BH1674" s="22"/>
      <c r="BI1674" s="22"/>
      <c r="BJ1674" s="22"/>
      <c r="BK1674" s="22"/>
      <c r="BL1674" s="22"/>
      <c r="BM1674" s="22"/>
      <c r="BN1674" s="22"/>
      <c r="BO1674" s="22"/>
      <c r="BP1674" s="22"/>
      <c r="BQ1674" s="22"/>
      <c r="BR1674" s="22"/>
      <c r="BS1674" s="22"/>
      <c r="BT1674" s="22"/>
      <c r="BU1674" s="22"/>
      <c r="BV1674" s="22"/>
      <c r="BW1674" s="22"/>
      <c r="BX1674" s="22"/>
      <c r="BY1674" s="22"/>
      <c r="BZ1674" s="22"/>
      <c r="CA1674" s="22"/>
      <c r="CB1674" s="22"/>
      <c r="CC1674" s="22"/>
      <c r="CD1674" s="22"/>
      <c r="CE1674" s="22"/>
      <c r="CF1674" s="22"/>
      <c r="CG1674" s="22"/>
      <c r="CH1674" s="22"/>
      <c r="CI1674" s="22"/>
      <c r="CJ1674" s="22"/>
      <c r="CK1674" s="22"/>
      <c r="CL1674" s="22"/>
      <c r="CM1674" s="22"/>
      <c r="CN1674" s="23"/>
    </row>
    <row r="1675" spans="1:92" x14ac:dyDescent="0.3">
      <c r="A1675" s="3">
        <v>1435</v>
      </c>
      <c r="B1675" s="5" t="s">
        <v>9516</v>
      </c>
      <c r="C1675" s="2" t="s">
        <v>9516</v>
      </c>
      <c r="D1675" s="2" t="s">
        <v>9516</v>
      </c>
      <c r="E1675" s="2" t="s">
        <v>9517</v>
      </c>
      <c r="F1675" s="2">
        <v>3162</v>
      </c>
      <c r="G1675" s="2" t="s">
        <v>9518</v>
      </c>
      <c r="H1675" s="6" t="s">
        <v>9519</v>
      </c>
      <c r="I1675" s="5">
        <v>2098</v>
      </c>
      <c r="J1675" s="2" t="s">
        <v>9520</v>
      </c>
      <c r="K1675" s="64" t="s">
        <v>4009</v>
      </c>
      <c r="L1675" s="64">
        <v>0.95340000000000003</v>
      </c>
      <c r="M1675" s="64">
        <v>0.15110000000000001</v>
      </c>
      <c r="N1675" s="6" t="s">
        <v>749</v>
      </c>
      <c r="O1675" s="5">
        <v>1</v>
      </c>
      <c r="P1675" s="2">
        <v>63.816200000000002</v>
      </c>
      <c r="Q1675" s="2">
        <v>1.03324E-2</v>
      </c>
      <c r="R1675" s="2">
        <v>64.296999999999997</v>
      </c>
      <c r="S1675" s="2">
        <v>25.149000000000001</v>
      </c>
      <c r="T1675" s="2">
        <v>63.816000000000003</v>
      </c>
      <c r="U1675" s="2">
        <v>1</v>
      </c>
      <c r="V1675" s="2">
        <v>63.816200000000002</v>
      </c>
      <c r="W1675" s="2">
        <v>1.07457E-2</v>
      </c>
      <c r="X1675" s="2">
        <v>63.816000000000003</v>
      </c>
      <c r="Y1675" s="2">
        <v>1</v>
      </c>
      <c r="Z1675" s="2">
        <v>64.297300000000007</v>
      </c>
      <c r="AA1675" s="2">
        <v>1.03324E-2</v>
      </c>
      <c r="AB1675" s="2">
        <v>64.296999999999997</v>
      </c>
      <c r="AC1675" s="2"/>
      <c r="AD1675" s="2">
        <v>2</v>
      </c>
      <c r="AE1675" s="2" t="s">
        <v>100</v>
      </c>
      <c r="AF1675" s="2" t="s">
        <v>9521</v>
      </c>
      <c r="AG1675" s="2" t="s">
        <v>9522</v>
      </c>
      <c r="AH1675" s="2" t="s">
        <v>179</v>
      </c>
      <c r="AI1675" s="2" t="s">
        <v>9523</v>
      </c>
      <c r="AJ1675" s="2" t="s">
        <v>9524</v>
      </c>
      <c r="AK1675" s="2">
        <v>2</v>
      </c>
      <c r="AL1675" s="2">
        <v>2</v>
      </c>
      <c r="AM1675" s="2">
        <v>0.16739000000000001</v>
      </c>
      <c r="AN1675" s="2">
        <v>17995000</v>
      </c>
      <c r="AO1675" s="2">
        <v>0</v>
      </c>
      <c r="AP1675" s="2">
        <v>17995000</v>
      </c>
      <c r="AQ1675" s="2">
        <v>0</v>
      </c>
      <c r="AR1675" s="6" t="s">
        <v>113</v>
      </c>
      <c r="AS1675">
        <v>16144000</v>
      </c>
      <c r="AT1675">
        <v>1850300</v>
      </c>
      <c r="AU1675">
        <v>23.794641909999999</v>
      </c>
      <c r="AV1675">
        <v>21.183078800000001</v>
      </c>
      <c r="AW1675" s="21" t="s">
        <v>9525</v>
      </c>
      <c r="AX1675" s="22"/>
      <c r="AY1675" s="22"/>
      <c r="AZ1675" s="22"/>
      <c r="BA1675" s="22" t="s">
        <v>9526</v>
      </c>
      <c r="BB1675" s="22"/>
      <c r="BC1675" s="22"/>
      <c r="BD1675" s="22"/>
      <c r="BE1675" s="22"/>
      <c r="BF1675" s="22"/>
      <c r="BG1675" s="22"/>
      <c r="BH1675" s="22"/>
      <c r="BI1675" s="22"/>
      <c r="BJ1675" s="22"/>
      <c r="BK1675" s="22"/>
      <c r="BL1675" s="22"/>
      <c r="BM1675" s="22"/>
      <c r="BN1675" s="22"/>
      <c r="BO1675" s="22"/>
      <c r="BP1675" s="22"/>
      <c r="BQ1675" s="22"/>
      <c r="BR1675" s="22"/>
      <c r="BS1675" s="22"/>
      <c r="BT1675" s="22"/>
      <c r="BU1675" s="22"/>
      <c r="BV1675" s="22"/>
      <c r="BW1675" s="22"/>
      <c r="BX1675" s="22"/>
      <c r="BY1675" s="22"/>
      <c r="BZ1675" s="22"/>
      <c r="CA1675" s="22"/>
      <c r="CB1675" s="22"/>
      <c r="CC1675" s="22"/>
      <c r="CD1675" s="22"/>
      <c r="CE1675" s="22"/>
      <c r="CF1675" s="22"/>
      <c r="CG1675" s="22"/>
      <c r="CH1675" s="22"/>
      <c r="CI1675" s="22"/>
      <c r="CJ1675" s="22"/>
      <c r="CK1675" s="22"/>
      <c r="CL1675" s="22"/>
      <c r="CM1675" s="22"/>
      <c r="CN1675" s="23"/>
    </row>
    <row r="1676" spans="1:92" x14ac:dyDescent="0.3">
      <c r="A1676" s="3">
        <v>1436</v>
      </c>
      <c r="B1676" s="5" t="s">
        <v>8770</v>
      </c>
      <c r="C1676" s="2" t="s">
        <v>8770</v>
      </c>
      <c r="D1676" s="2" t="s">
        <v>8770</v>
      </c>
      <c r="E1676" s="2" t="s">
        <v>8771</v>
      </c>
      <c r="F1676" s="2">
        <v>205</v>
      </c>
      <c r="G1676" s="2" t="s">
        <v>8772</v>
      </c>
      <c r="H1676" s="6" t="s">
        <v>8773</v>
      </c>
      <c r="I1676" s="5">
        <v>1628</v>
      </c>
      <c r="J1676" s="2" t="s">
        <v>9527</v>
      </c>
      <c r="K1676" s="64" t="s">
        <v>4009</v>
      </c>
      <c r="L1676" s="64">
        <v>0.433</v>
      </c>
      <c r="M1676" s="64">
        <v>0.28110000000000002</v>
      </c>
      <c r="N1676" s="6" t="s">
        <v>802</v>
      </c>
      <c r="O1676" s="5">
        <v>0.74279499999999998</v>
      </c>
      <c r="P1676" s="2">
        <v>4.6058899999999996</v>
      </c>
      <c r="Q1676" s="2">
        <v>2.7827300000000002E-3</v>
      </c>
      <c r="R1676" s="2">
        <v>62.408000000000001</v>
      </c>
      <c r="S1676" s="2">
        <v>53.895000000000003</v>
      </c>
      <c r="T1676" s="2">
        <v>62.408000000000001</v>
      </c>
      <c r="U1676" s="2">
        <v>0.74279499999999998</v>
      </c>
      <c r="V1676" s="2">
        <v>4.6058899999999996</v>
      </c>
      <c r="W1676" s="2">
        <v>2.7827300000000002E-3</v>
      </c>
      <c r="X1676" s="2">
        <v>62.408000000000001</v>
      </c>
      <c r="Y1676" s="2"/>
      <c r="Z1676" s="2"/>
      <c r="AA1676" s="2"/>
      <c r="AB1676" s="2"/>
      <c r="AC1676" s="2"/>
      <c r="AD1676" s="2">
        <v>1</v>
      </c>
      <c r="AE1676" s="2" t="s">
        <v>100</v>
      </c>
      <c r="AF1676" s="2" t="s">
        <v>9528</v>
      </c>
      <c r="AG1676" s="2" t="s">
        <v>9529</v>
      </c>
      <c r="AH1676" s="2" t="s">
        <v>723</v>
      </c>
      <c r="AI1676" s="2" t="s">
        <v>9530</v>
      </c>
      <c r="AJ1676" s="2" t="s">
        <v>9531</v>
      </c>
      <c r="AK1676" s="2">
        <v>12</v>
      </c>
      <c r="AL1676" s="2">
        <v>3</v>
      </c>
      <c r="AM1676" s="2">
        <v>-0.34971999999999998</v>
      </c>
      <c r="AN1676" s="2">
        <v>3747800</v>
      </c>
      <c r="AO1676" s="2">
        <v>3747800</v>
      </c>
      <c r="AP1676" s="2">
        <v>0</v>
      </c>
      <c r="AQ1676" s="2">
        <v>0</v>
      </c>
      <c r="AR1676" s="6" t="s">
        <v>113</v>
      </c>
      <c r="AS1676">
        <v>3747800</v>
      </c>
      <c r="AT1676">
        <v>0</v>
      </c>
      <c r="AU1676">
        <v>21.720090389999999</v>
      </c>
      <c r="AW1676" s="21"/>
      <c r="AX1676" s="22"/>
      <c r="AY1676" s="22"/>
      <c r="AZ1676" s="22"/>
      <c r="BA1676" s="22" t="s">
        <v>8779</v>
      </c>
      <c r="BB1676" s="22"/>
      <c r="BC1676" s="22"/>
      <c r="BD1676" s="22"/>
      <c r="BE1676" s="22"/>
      <c r="BF1676" s="22"/>
      <c r="BG1676" s="22"/>
      <c r="BH1676" s="22"/>
      <c r="BI1676" s="22"/>
      <c r="BJ1676" s="22"/>
      <c r="BK1676" s="22"/>
      <c r="BL1676" s="22"/>
      <c r="BM1676" s="22"/>
      <c r="BN1676" s="22"/>
      <c r="BO1676" s="22"/>
      <c r="BP1676" s="22"/>
      <c r="BQ1676" s="22"/>
      <c r="BR1676" s="22"/>
      <c r="BS1676" s="22"/>
      <c r="BT1676" s="22"/>
      <c r="BU1676" s="22"/>
      <c r="BV1676" s="22"/>
      <c r="BW1676" s="22"/>
      <c r="BX1676" s="22"/>
      <c r="BY1676" s="22"/>
      <c r="BZ1676" s="22"/>
      <c r="CA1676" s="22"/>
      <c r="CB1676" s="22"/>
      <c r="CC1676" s="22"/>
      <c r="CD1676" s="22"/>
      <c r="CE1676" s="22"/>
      <c r="CF1676" s="22"/>
      <c r="CG1676" s="22"/>
      <c r="CH1676" s="22"/>
      <c r="CI1676" s="22"/>
      <c r="CJ1676" s="22"/>
      <c r="CK1676" s="22"/>
      <c r="CL1676" s="22"/>
      <c r="CM1676" s="22"/>
      <c r="CN1676" s="23"/>
    </row>
    <row r="1677" spans="1:92" x14ac:dyDescent="0.3">
      <c r="A1677" s="3">
        <v>1438</v>
      </c>
      <c r="B1677" s="5" t="s">
        <v>9516</v>
      </c>
      <c r="C1677" s="2" t="s">
        <v>9516</v>
      </c>
      <c r="D1677" s="2" t="s">
        <v>9516</v>
      </c>
      <c r="E1677" s="2" t="s">
        <v>9517</v>
      </c>
      <c r="F1677" s="2">
        <v>3162</v>
      </c>
      <c r="G1677" s="2" t="s">
        <v>9518</v>
      </c>
      <c r="H1677" s="6" t="s">
        <v>9519</v>
      </c>
      <c r="I1677" s="5">
        <v>2099</v>
      </c>
      <c r="J1677" s="2" t="s">
        <v>9532</v>
      </c>
      <c r="K1677" s="64" t="s">
        <v>4009</v>
      </c>
      <c r="L1677" s="64">
        <v>0.93620000000000003</v>
      </c>
      <c r="M1677" s="64">
        <v>0.18579999999999999</v>
      </c>
      <c r="N1677" s="6" t="s">
        <v>749</v>
      </c>
      <c r="O1677" s="5">
        <v>1</v>
      </c>
      <c r="P1677" s="2">
        <v>63.816200000000002</v>
      </c>
      <c r="Q1677" s="2">
        <v>1.03324E-2</v>
      </c>
      <c r="R1677" s="2">
        <v>64.296999999999997</v>
      </c>
      <c r="S1677" s="2">
        <v>25.149000000000001</v>
      </c>
      <c r="T1677" s="2">
        <v>63.816000000000003</v>
      </c>
      <c r="U1677" s="2">
        <v>1</v>
      </c>
      <c r="V1677" s="2">
        <v>63.816200000000002</v>
      </c>
      <c r="W1677" s="2">
        <v>1.07457E-2</v>
      </c>
      <c r="X1677" s="2">
        <v>63.816000000000003</v>
      </c>
      <c r="Y1677" s="2">
        <v>1</v>
      </c>
      <c r="Z1677" s="2">
        <v>64.297300000000007</v>
      </c>
      <c r="AA1677" s="2">
        <v>1.03324E-2</v>
      </c>
      <c r="AB1677" s="2">
        <v>64.296999999999997</v>
      </c>
      <c r="AC1677" s="2"/>
      <c r="AD1677" s="2">
        <v>2</v>
      </c>
      <c r="AE1677" s="2" t="s">
        <v>100</v>
      </c>
      <c r="AF1677" s="2" t="s">
        <v>9533</v>
      </c>
      <c r="AG1677" s="2" t="s">
        <v>9534</v>
      </c>
      <c r="AH1677" s="2" t="s">
        <v>2693</v>
      </c>
      <c r="AI1677" s="2" t="s">
        <v>9523</v>
      </c>
      <c r="AJ1677" s="2" t="s">
        <v>9524</v>
      </c>
      <c r="AK1677" s="2">
        <v>3</v>
      </c>
      <c r="AL1677" s="2">
        <v>2</v>
      </c>
      <c r="AM1677" s="2">
        <v>0.16739000000000001</v>
      </c>
      <c r="AN1677" s="2">
        <v>17995000</v>
      </c>
      <c r="AO1677" s="2">
        <v>0</v>
      </c>
      <c r="AP1677" s="2">
        <v>17995000</v>
      </c>
      <c r="AQ1677" s="2">
        <v>0</v>
      </c>
      <c r="AR1677" s="6" t="s">
        <v>113</v>
      </c>
      <c r="AS1677">
        <v>16144000</v>
      </c>
      <c r="AT1677">
        <v>1850300</v>
      </c>
      <c r="AU1677">
        <v>23.794641909999999</v>
      </c>
      <c r="AV1677">
        <v>21.183078800000001</v>
      </c>
      <c r="AW1677" s="21" t="s">
        <v>9525</v>
      </c>
      <c r="AX1677" s="22"/>
      <c r="AY1677" s="22"/>
      <c r="AZ1677" s="22"/>
      <c r="BA1677" s="22" t="s">
        <v>9526</v>
      </c>
      <c r="BB1677" s="22"/>
      <c r="BC1677" s="22"/>
      <c r="BD1677" s="22"/>
      <c r="BE1677" s="22"/>
      <c r="BF1677" s="22"/>
      <c r="BG1677" s="22"/>
      <c r="BH1677" s="22"/>
      <c r="BI1677" s="22"/>
      <c r="BJ1677" s="22"/>
      <c r="BK1677" s="22"/>
      <c r="BL1677" s="22"/>
      <c r="BM1677" s="22"/>
      <c r="BN1677" s="22"/>
      <c r="BO1677" s="22"/>
      <c r="BP1677" s="22"/>
      <c r="BQ1677" s="22"/>
      <c r="BR1677" s="22"/>
      <c r="BS1677" s="22"/>
      <c r="BT1677" s="22"/>
      <c r="BU1677" s="22"/>
      <c r="BV1677" s="22"/>
      <c r="BW1677" s="22"/>
      <c r="BX1677" s="22"/>
      <c r="BY1677" s="22"/>
      <c r="BZ1677" s="22"/>
      <c r="CA1677" s="22"/>
      <c r="CB1677" s="22"/>
      <c r="CC1677" s="22"/>
      <c r="CD1677" s="22"/>
      <c r="CE1677" s="22"/>
      <c r="CF1677" s="22"/>
      <c r="CG1677" s="22"/>
      <c r="CH1677" s="22"/>
      <c r="CI1677" s="22"/>
      <c r="CJ1677" s="22"/>
      <c r="CK1677" s="22"/>
      <c r="CL1677" s="22"/>
      <c r="CM1677" s="22"/>
      <c r="CN1677" s="23"/>
    </row>
    <row r="1678" spans="1:92" x14ac:dyDescent="0.3">
      <c r="A1678" s="3">
        <v>1439</v>
      </c>
      <c r="B1678" s="5" t="s">
        <v>4210</v>
      </c>
      <c r="C1678" s="2" t="s">
        <v>4210</v>
      </c>
      <c r="D1678" s="2" t="s">
        <v>4210</v>
      </c>
      <c r="E1678" s="2" t="s">
        <v>4211</v>
      </c>
      <c r="F1678" s="2">
        <v>207</v>
      </c>
      <c r="G1678" s="2" t="s">
        <v>4212</v>
      </c>
      <c r="H1678" s="6" t="s">
        <v>4213</v>
      </c>
      <c r="I1678" s="5">
        <v>1033</v>
      </c>
      <c r="J1678" s="2" t="s">
        <v>4214</v>
      </c>
      <c r="K1678" s="64" t="s">
        <v>4009</v>
      </c>
      <c r="L1678" s="64">
        <v>0.16109999999999999</v>
      </c>
      <c r="M1678" s="64">
        <v>0.30259999999999998</v>
      </c>
      <c r="N1678" s="6" t="s">
        <v>802</v>
      </c>
      <c r="O1678" s="5">
        <v>1</v>
      </c>
      <c r="P1678" s="2">
        <v>120.77</v>
      </c>
      <c r="Q1678" s="2">
        <v>8.9543499999999998E-4</v>
      </c>
      <c r="R1678" s="2">
        <v>120.77</v>
      </c>
      <c r="S1678" s="2">
        <v>91.965000000000003</v>
      </c>
      <c r="T1678" s="2">
        <v>120.77</v>
      </c>
      <c r="U1678" s="2"/>
      <c r="V1678" s="2"/>
      <c r="W1678" s="2"/>
      <c r="X1678" s="2"/>
      <c r="Y1678" s="2">
        <v>1</v>
      </c>
      <c r="Z1678" s="2">
        <v>120.77</v>
      </c>
      <c r="AA1678" s="2">
        <v>8.9543499999999998E-4</v>
      </c>
      <c r="AB1678" s="2">
        <v>120.77</v>
      </c>
      <c r="AC1678" s="2"/>
      <c r="AD1678" s="2">
        <v>1</v>
      </c>
      <c r="AE1678" s="2" t="s">
        <v>100</v>
      </c>
      <c r="AF1678" s="2" t="s">
        <v>4215</v>
      </c>
      <c r="AG1678" s="2" t="s">
        <v>892</v>
      </c>
      <c r="AH1678" s="2" t="s">
        <v>706</v>
      </c>
      <c r="AI1678" s="2" t="s">
        <v>4216</v>
      </c>
      <c r="AJ1678" s="2" t="s">
        <v>9535</v>
      </c>
      <c r="AK1678" s="2">
        <v>6</v>
      </c>
      <c r="AL1678" s="2">
        <v>3</v>
      </c>
      <c r="AM1678" s="2">
        <v>-1.1729000000000001</v>
      </c>
      <c r="AN1678" s="2">
        <v>5236100</v>
      </c>
      <c r="AO1678" s="2">
        <v>5236100</v>
      </c>
      <c r="AP1678" s="2">
        <v>0</v>
      </c>
      <c r="AQ1678" s="2">
        <v>0</v>
      </c>
      <c r="AR1678" s="6">
        <v>8.6238999999999996E-2</v>
      </c>
      <c r="AS1678">
        <v>0</v>
      </c>
      <c r="AT1678">
        <v>5236100</v>
      </c>
      <c r="AV1678">
        <v>22.684758599999999</v>
      </c>
      <c r="AW1678" s="21"/>
      <c r="AX1678" s="22"/>
      <c r="AY1678" s="22"/>
      <c r="AZ1678" s="22"/>
      <c r="BA1678" s="22" t="s">
        <v>4218</v>
      </c>
      <c r="BB1678" s="22"/>
      <c r="BC1678" s="22"/>
      <c r="BD1678" s="22"/>
      <c r="BE1678" s="22"/>
      <c r="BF1678" s="22"/>
      <c r="BG1678" s="22"/>
      <c r="BH1678" s="22"/>
      <c r="BI1678" s="22"/>
      <c r="BJ1678" s="22"/>
      <c r="BK1678" s="22"/>
      <c r="BL1678" s="22"/>
      <c r="BM1678" s="22"/>
      <c r="BN1678" s="22"/>
      <c r="BO1678" s="22"/>
      <c r="BP1678" s="22"/>
      <c r="BQ1678" s="22"/>
      <c r="BR1678" s="22"/>
      <c r="BS1678" s="22"/>
      <c r="BT1678" s="22"/>
      <c r="BU1678" s="22"/>
      <c r="BV1678" s="22"/>
      <c r="BW1678" s="22"/>
      <c r="BX1678" s="22"/>
      <c r="BY1678" s="22"/>
      <c r="BZ1678" s="22"/>
      <c r="CA1678" s="22"/>
      <c r="CB1678" s="22"/>
      <c r="CC1678" s="22" t="s">
        <v>183</v>
      </c>
      <c r="CD1678" s="22"/>
      <c r="CE1678" s="22"/>
      <c r="CF1678" s="22"/>
      <c r="CG1678" s="22"/>
      <c r="CH1678" s="22"/>
      <c r="CI1678" s="22"/>
      <c r="CJ1678" s="22"/>
      <c r="CK1678" s="22"/>
      <c r="CL1678" s="22"/>
      <c r="CM1678" s="22"/>
      <c r="CN1678" s="23"/>
    </row>
    <row r="1679" spans="1:92" x14ac:dyDescent="0.3">
      <c r="A1679" s="3">
        <v>1440</v>
      </c>
      <c r="B1679" s="5" t="s">
        <v>4706</v>
      </c>
      <c r="C1679" s="2" t="s">
        <v>4706</v>
      </c>
      <c r="D1679" s="2" t="s">
        <v>4706</v>
      </c>
      <c r="E1679" s="2" t="s">
        <v>4707</v>
      </c>
      <c r="F1679" s="2">
        <v>835</v>
      </c>
      <c r="G1679" s="2" t="s">
        <v>4708</v>
      </c>
      <c r="H1679" s="6" t="s">
        <v>4709</v>
      </c>
      <c r="I1679" s="5">
        <v>1201</v>
      </c>
      <c r="J1679" s="2" t="s">
        <v>4710</v>
      </c>
      <c r="K1679" s="64" t="s">
        <v>4009</v>
      </c>
      <c r="L1679" s="64">
        <v>0.6482</v>
      </c>
      <c r="M1679" s="64">
        <v>0.53129999999999999</v>
      </c>
      <c r="N1679" s="6" t="s">
        <v>760</v>
      </c>
      <c r="O1679" s="5">
        <v>0.95336799999999999</v>
      </c>
      <c r="P1679" s="2">
        <v>13.1058</v>
      </c>
      <c r="Q1679" s="14">
        <v>4.4553900000000001E-167</v>
      </c>
      <c r="R1679" s="2">
        <v>181.67</v>
      </c>
      <c r="S1679" s="2">
        <v>171.25</v>
      </c>
      <c r="T1679" s="2">
        <v>181.67</v>
      </c>
      <c r="U1679" s="2">
        <v>0.95336799999999999</v>
      </c>
      <c r="V1679" s="2">
        <v>13.1058</v>
      </c>
      <c r="W1679" s="14">
        <v>4.4553900000000001E-167</v>
      </c>
      <c r="X1679" s="2">
        <v>181.67</v>
      </c>
      <c r="Y1679" s="2">
        <v>0.58882100000000004</v>
      </c>
      <c r="Z1679" s="2">
        <v>1.5595300000000001</v>
      </c>
      <c r="AA1679" s="14">
        <v>3.7235799999999999E-8</v>
      </c>
      <c r="AB1679" s="2">
        <v>94.191999999999993</v>
      </c>
      <c r="AC1679" s="2"/>
      <c r="AD1679" s="2">
        <v>1</v>
      </c>
      <c r="AE1679" s="2" t="s">
        <v>100</v>
      </c>
      <c r="AF1679" s="2" t="s">
        <v>4711</v>
      </c>
      <c r="AG1679" s="2" t="s">
        <v>9536</v>
      </c>
      <c r="AH1679" s="2" t="s">
        <v>221</v>
      </c>
      <c r="AI1679" s="2" t="s">
        <v>9537</v>
      </c>
      <c r="AJ1679" s="2" t="s">
        <v>9538</v>
      </c>
      <c r="AK1679" s="2">
        <v>30</v>
      </c>
      <c r="AL1679" s="2">
        <v>5</v>
      </c>
      <c r="AM1679" s="2">
        <v>-0.81477999999999995</v>
      </c>
      <c r="AN1679" s="2">
        <v>29410000</v>
      </c>
      <c r="AO1679" s="2">
        <v>29410000</v>
      </c>
      <c r="AP1679" s="2">
        <v>0</v>
      </c>
      <c r="AQ1679" s="2">
        <v>0</v>
      </c>
      <c r="AR1679" s="6">
        <v>8.3557000000000006E-2</v>
      </c>
      <c r="AS1679">
        <v>2588700</v>
      </c>
      <c r="AT1679">
        <v>3874400</v>
      </c>
      <c r="AU1679">
        <v>21.195003830000001</v>
      </c>
      <c r="AV1679">
        <v>22.154030079999998</v>
      </c>
      <c r="AW1679" s="21"/>
      <c r="AX1679" s="22"/>
      <c r="AY1679" s="22"/>
      <c r="AZ1679" s="22"/>
      <c r="BA1679" s="22" t="s">
        <v>4715</v>
      </c>
      <c r="BB1679" s="22"/>
      <c r="BC1679" s="22"/>
      <c r="BD1679" s="22"/>
      <c r="BE1679" s="22"/>
      <c r="BF1679" s="22"/>
      <c r="BG1679" s="22"/>
      <c r="BH1679" s="22"/>
      <c r="BI1679" s="22"/>
      <c r="BJ1679" s="22"/>
      <c r="BK1679" s="22"/>
      <c r="BL1679" s="22"/>
      <c r="BM1679" s="22"/>
      <c r="BN1679" s="22"/>
      <c r="BO1679" s="22"/>
      <c r="BP1679" s="22"/>
      <c r="BQ1679" s="22"/>
      <c r="BR1679" s="22"/>
      <c r="BS1679" s="22"/>
      <c r="BT1679" s="22"/>
      <c r="BU1679" s="22"/>
      <c r="BV1679" s="22"/>
      <c r="BW1679" s="22"/>
      <c r="BX1679" s="22"/>
      <c r="BY1679" s="22"/>
      <c r="BZ1679" s="22"/>
      <c r="CA1679" s="22"/>
      <c r="CB1679" s="22"/>
      <c r="CC1679" s="22"/>
      <c r="CD1679" s="22"/>
      <c r="CE1679" s="22"/>
      <c r="CF1679" s="22"/>
      <c r="CG1679" s="22"/>
      <c r="CH1679" s="22"/>
      <c r="CI1679" s="22"/>
      <c r="CJ1679" s="22"/>
      <c r="CK1679" s="22"/>
      <c r="CL1679" s="22"/>
      <c r="CM1679" s="22"/>
      <c r="CN1679" s="23"/>
    </row>
    <row r="1680" spans="1:92" x14ac:dyDescent="0.3">
      <c r="A1680" s="3">
        <v>1441</v>
      </c>
      <c r="B1680" s="5" t="s">
        <v>9539</v>
      </c>
      <c r="C1680" s="2" t="s">
        <v>9539</v>
      </c>
      <c r="D1680" s="2" t="s">
        <v>9539</v>
      </c>
      <c r="E1680" s="2" t="s">
        <v>9540</v>
      </c>
      <c r="F1680" s="2">
        <v>3206</v>
      </c>
      <c r="G1680" s="2" t="s">
        <v>9541</v>
      </c>
      <c r="H1680" s="6" t="s">
        <v>9542</v>
      </c>
      <c r="I1680" s="5">
        <v>5</v>
      </c>
      <c r="J1680" s="2" t="s">
        <v>9543</v>
      </c>
      <c r="K1680" s="64" t="s">
        <v>4009</v>
      </c>
      <c r="L1680" s="64">
        <v>0.61360000000000003</v>
      </c>
      <c r="M1680" s="64">
        <v>0.41299999999999998</v>
      </c>
      <c r="N1680" s="6" t="s">
        <v>749</v>
      </c>
      <c r="O1680" s="5">
        <v>1</v>
      </c>
      <c r="P1680" s="2">
        <v>47.499000000000002</v>
      </c>
      <c r="Q1680" s="2">
        <v>3.6723099999999998E-4</v>
      </c>
      <c r="R1680" s="2">
        <v>47.499000000000002</v>
      </c>
      <c r="S1680" s="2">
        <v>39.210999999999999</v>
      </c>
      <c r="T1680" s="2">
        <v>47.499000000000002</v>
      </c>
      <c r="U1680" s="2"/>
      <c r="V1680" s="2"/>
      <c r="W1680" s="2"/>
      <c r="X1680" s="2"/>
      <c r="Y1680" s="2">
        <v>1</v>
      </c>
      <c r="Z1680" s="2">
        <v>47.499000000000002</v>
      </c>
      <c r="AA1680" s="2">
        <v>3.6723099999999998E-4</v>
      </c>
      <c r="AB1680" s="2">
        <v>47.499000000000002</v>
      </c>
      <c r="AC1680" s="2"/>
      <c r="AD1680" s="2">
        <v>1</v>
      </c>
      <c r="AE1680" s="2" t="s">
        <v>100</v>
      </c>
      <c r="AF1680" s="2" t="s">
        <v>9544</v>
      </c>
      <c r="AG1680" s="2" t="s">
        <v>751</v>
      </c>
      <c r="AH1680" s="2" t="s">
        <v>269</v>
      </c>
      <c r="AI1680" s="2" t="s">
        <v>9545</v>
      </c>
      <c r="AJ1680" s="2" t="s">
        <v>9546</v>
      </c>
      <c r="AK1680" s="2">
        <v>4</v>
      </c>
      <c r="AL1680" s="2">
        <v>3</v>
      </c>
      <c r="AM1680" s="2">
        <v>-3.1931000000000001E-2</v>
      </c>
      <c r="AN1680" s="2">
        <v>338420</v>
      </c>
      <c r="AO1680" s="2">
        <v>338420</v>
      </c>
      <c r="AP1680" s="2">
        <v>0</v>
      </c>
      <c r="AQ1680" s="2">
        <v>0</v>
      </c>
      <c r="AR1680" s="6">
        <v>1.5214E-3</v>
      </c>
      <c r="AS1680">
        <v>0</v>
      </c>
      <c r="AT1680">
        <v>338420</v>
      </c>
      <c r="AV1680">
        <v>18.354632540000001</v>
      </c>
      <c r="AW1680" s="21"/>
      <c r="AX1680" s="22"/>
      <c r="AY1680" s="22"/>
      <c r="AZ1680" s="22"/>
      <c r="BA1680" s="22" t="s">
        <v>9547</v>
      </c>
      <c r="BB1680" s="22"/>
      <c r="BC1680" s="22"/>
      <c r="BD1680" s="22"/>
      <c r="BE1680" s="22"/>
      <c r="BF1680" s="22"/>
      <c r="BG1680" s="22"/>
      <c r="BH1680" s="22"/>
      <c r="BI1680" s="22"/>
      <c r="BJ1680" s="22"/>
      <c r="BK1680" s="22"/>
      <c r="BL1680" s="22"/>
      <c r="BM1680" s="22"/>
      <c r="BN1680" s="22"/>
      <c r="BO1680" s="22"/>
      <c r="BP1680" s="22"/>
      <c r="BQ1680" s="22"/>
      <c r="BR1680" s="22"/>
      <c r="BS1680" s="22"/>
      <c r="BT1680" s="22"/>
      <c r="BU1680" s="22"/>
      <c r="BV1680" s="22"/>
      <c r="BW1680" s="22"/>
      <c r="BX1680" s="22"/>
      <c r="BY1680" s="22"/>
      <c r="BZ1680" s="22"/>
      <c r="CA1680" s="22"/>
      <c r="CB1680" s="22"/>
      <c r="CC1680" s="22"/>
      <c r="CD1680" s="22"/>
      <c r="CE1680" s="22"/>
      <c r="CF1680" s="22"/>
      <c r="CG1680" s="22"/>
      <c r="CH1680" s="22"/>
      <c r="CI1680" s="22"/>
      <c r="CJ1680" s="22"/>
      <c r="CK1680" s="22"/>
      <c r="CL1680" s="22"/>
      <c r="CM1680" s="22"/>
      <c r="CN1680" s="23"/>
    </row>
    <row r="1681" spans="1:92" x14ac:dyDescent="0.3">
      <c r="A1681" s="3">
        <v>1442</v>
      </c>
      <c r="B1681" s="5" t="s">
        <v>4706</v>
      </c>
      <c r="C1681" s="2" t="s">
        <v>4706</v>
      </c>
      <c r="D1681" s="2" t="s">
        <v>4706</v>
      </c>
      <c r="E1681" s="2" t="s">
        <v>4707</v>
      </c>
      <c r="F1681" s="2">
        <v>835</v>
      </c>
      <c r="G1681" s="2" t="s">
        <v>4708</v>
      </c>
      <c r="H1681" s="6" t="s">
        <v>4709</v>
      </c>
      <c r="I1681" s="5">
        <v>1208</v>
      </c>
      <c r="J1681" s="2" t="s">
        <v>4716</v>
      </c>
      <c r="K1681" s="64" t="s">
        <v>4009</v>
      </c>
      <c r="L1681" s="64">
        <v>0.84619999999999995</v>
      </c>
      <c r="M1681" s="64">
        <v>0.52490000000000003</v>
      </c>
      <c r="N1681" s="6" t="s">
        <v>760</v>
      </c>
      <c r="O1681" s="5">
        <v>0.46291199999999999</v>
      </c>
      <c r="P1681" s="2">
        <v>2.3648400000000001</v>
      </c>
      <c r="Q1681" s="14">
        <v>1.10951E-5</v>
      </c>
      <c r="R1681" s="2">
        <v>80.593000000000004</v>
      </c>
      <c r="S1681" s="2">
        <v>72.896000000000001</v>
      </c>
      <c r="T1681" s="2">
        <v>80.593000000000004</v>
      </c>
      <c r="U1681" s="2"/>
      <c r="V1681" s="2"/>
      <c r="W1681" s="2"/>
      <c r="X1681" s="2"/>
      <c r="Y1681" s="2">
        <v>0.46291199999999999</v>
      </c>
      <c r="Z1681" s="2">
        <v>2.3648400000000001</v>
      </c>
      <c r="AA1681" s="14">
        <v>1.10951E-5</v>
      </c>
      <c r="AB1681" s="2">
        <v>80.593000000000004</v>
      </c>
      <c r="AC1681" s="2"/>
      <c r="AD1681" s="2"/>
      <c r="AE1681" s="2" t="s">
        <v>100</v>
      </c>
      <c r="AF1681" s="2" t="s">
        <v>4717</v>
      </c>
      <c r="AG1681" s="2" t="s">
        <v>9548</v>
      </c>
      <c r="AH1681" s="2" t="s">
        <v>110</v>
      </c>
      <c r="AI1681" s="2" t="s">
        <v>9549</v>
      </c>
      <c r="AJ1681" s="2" t="s">
        <v>9550</v>
      </c>
      <c r="AK1681" s="2">
        <v>37</v>
      </c>
      <c r="AL1681" s="2">
        <v>5</v>
      </c>
      <c r="AM1681" s="2">
        <v>-1.0411999999999999</v>
      </c>
      <c r="AN1681" s="2">
        <v>0</v>
      </c>
      <c r="AO1681" s="2">
        <v>0</v>
      </c>
      <c r="AP1681" s="2">
        <v>0</v>
      </c>
      <c r="AQ1681" s="2">
        <v>0</v>
      </c>
      <c r="AR1681" s="6">
        <v>0</v>
      </c>
      <c r="AS1681">
        <v>0</v>
      </c>
      <c r="AT1681">
        <v>0</v>
      </c>
      <c r="AW1681" s="21"/>
      <c r="AX1681" s="22"/>
      <c r="AY1681" s="22"/>
      <c r="AZ1681" s="22"/>
      <c r="BA1681" s="22" t="s">
        <v>4715</v>
      </c>
      <c r="BB1681" s="22"/>
      <c r="BC1681" s="22"/>
      <c r="BD1681" s="22"/>
      <c r="BE1681" s="22"/>
      <c r="BF1681" s="22"/>
      <c r="BG1681" s="22"/>
      <c r="BH1681" s="22"/>
      <c r="BI1681" s="22"/>
      <c r="BJ1681" s="22"/>
      <c r="BK1681" s="22"/>
      <c r="BL1681" s="22"/>
      <c r="BM1681" s="22"/>
      <c r="BN1681" s="22"/>
      <c r="BO1681" s="22"/>
      <c r="BP1681" s="22"/>
      <c r="BQ1681" s="22"/>
      <c r="BR1681" s="22"/>
      <c r="BS1681" s="22"/>
      <c r="BT1681" s="22"/>
      <c r="BU1681" s="22"/>
      <c r="BV1681" s="22"/>
      <c r="BW1681" s="22"/>
      <c r="BX1681" s="22"/>
      <c r="BY1681" s="22"/>
      <c r="BZ1681" s="22"/>
      <c r="CA1681" s="22"/>
      <c r="CB1681" s="22"/>
      <c r="CC1681" s="22"/>
      <c r="CD1681" s="22"/>
      <c r="CE1681" s="22"/>
      <c r="CF1681" s="22"/>
      <c r="CG1681" s="22"/>
      <c r="CH1681" s="22"/>
      <c r="CI1681" s="22"/>
      <c r="CJ1681" s="22"/>
      <c r="CK1681" s="22"/>
      <c r="CL1681" s="22"/>
      <c r="CM1681" s="22"/>
      <c r="CN1681" s="23"/>
    </row>
    <row r="1682" spans="1:92" x14ac:dyDescent="0.3">
      <c r="A1682" s="3">
        <v>1446</v>
      </c>
      <c r="B1682" s="5" t="s">
        <v>8759</v>
      </c>
      <c r="C1682" s="2" t="s">
        <v>8759</v>
      </c>
      <c r="D1682" s="2" t="s">
        <v>8759</v>
      </c>
      <c r="E1682" s="2" t="s">
        <v>8760</v>
      </c>
      <c r="F1682" s="2">
        <v>839</v>
      </c>
      <c r="G1682" s="2" t="s">
        <v>8761</v>
      </c>
      <c r="H1682" s="6" t="s">
        <v>8762</v>
      </c>
      <c r="I1682" s="5">
        <v>45</v>
      </c>
      <c r="J1682" s="2" t="s">
        <v>8763</v>
      </c>
      <c r="K1682" s="64" t="s">
        <v>4009</v>
      </c>
      <c r="L1682" s="64">
        <v>0.41489999999999999</v>
      </c>
      <c r="M1682" s="64">
        <v>0.43169999999999997</v>
      </c>
      <c r="N1682" s="6" t="s">
        <v>760</v>
      </c>
      <c r="O1682" s="5">
        <v>0.53366400000000003</v>
      </c>
      <c r="P1682" s="2">
        <v>0.58569499999999997</v>
      </c>
      <c r="Q1682" s="14">
        <v>3.4230799999999998E-62</v>
      </c>
      <c r="R1682" s="2">
        <v>131.78</v>
      </c>
      <c r="S1682" s="2">
        <v>131.78</v>
      </c>
      <c r="T1682" s="2">
        <v>131.78</v>
      </c>
      <c r="U1682" s="2">
        <v>0.53366400000000003</v>
      </c>
      <c r="V1682" s="2">
        <v>0.58569499999999997</v>
      </c>
      <c r="W1682" s="14">
        <v>3.4230799999999998E-62</v>
      </c>
      <c r="X1682" s="2">
        <v>131.78</v>
      </c>
      <c r="Y1682" s="2"/>
      <c r="Z1682" s="2"/>
      <c r="AA1682" s="2"/>
      <c r="AB1682" s="2"/>
      <c r="AC1682" s="2"/>
      <c r="AD1682" s="2">
        <v>1</v>
      </c>
      <c r="AE1682" s="2" t="s">
        <v>100</v>
      </c>
      <c r="AF1682" s="2" t="s">
        <v>8764</v>
      </c>
      <c r="AG1682" s="2" t="s">
        <v>9551</v>
      </c>
      <c r="AH1682" s="2" t="s">
        <v>110</v>
      </c>
      <c r="AI1682" s="2" t="s">
        <v>9552</v>
      </c>
      <c r="AJ1682" s="2" t="s">
        <v>9553</v>
      </c>
      <c r="AK1682" s="2">
        <v>35</v>
      </c>
      <c r="AL1682" s="2">
        <v>4</v>
      </c>
      <c r="AM1682" s="2">
        <v>0.58411000000000002</v>
      </c>
      <c r="AN1682" s="2">
        <v>10994000</v>
      </c>
      <c r="AO1682" s="2">
        <v>10994000</v>
      </c>
      <c r="AP1682" s="2">
        <v>0</v>
      </c>
      <c r="AQ1682" s="2">
        <v>0</v>
      </c>
      <c r="AR1682" s="6">
        <v>1.8821999999999998E-2</v>
      </c>
      <c r="AS1682">
        <v>10994000</v>
      </c>
      <c r="AT1682">
        <v>0</v>
      </c>
      <c r="AU1682">
        <v>23.164046920000001</v>
      </c>
      <c r="AW1682" s="21" t="s">
        <v>8768</v>
      </c>
      <c r="AX1682" s="22"/>
      <c r="AY1682" s="22"/>
      <c r="AZ1682" s="22"/>
      <c r="BA1682" s="22" t="s">
        <v>8769</v>
      </c>
      <c r="BB1682" s="22"/>
      <c r="BC1682" s="22"/>
      <c r="BD1682" s="22"/>
      <c r="BE1682" s="22"/>
      <c r="BF1682" s="22"/>
      <c r="BG1682" s="22" t="s">
        <v>8768</v>
      </c>
      <c r="BH1682" s="22"/>
      <c r="BI1682" s="22"/>
      <c r="BJ1682" s="22"/>
      <c r="BK1682" s="22"/>
      <c r="BL1682" s="22"/>
      <c r="BM1682" s="22"/>
      <c r="BN1682" s="22"/>
      <c r="BO1682" s="22"/>
      <c r="BP1682" s="22"/>
      <c r="BQ1682" s="22"/>
      <c r="BR1682" s="22"/>
      <c r="BS1682" s="22"/>
      <c r="BT1682" s="22"/>
      <c r="BU1682" s="22"/>
      <c r="BV1682" s="22"/>
      <c r="BW1682" s="22"/>
      <c r="BX1682" s="22"/>
      <c r="BY1682" s="22"/>
      <c r="BZ1682" s="22"/>
      <c r="CA1682" s="22"/>
      <c r="CB1682" s="22"/>
      <c r="CC1682" s="22"/>
      <c r="CD1682" s="22"/>
      <c r="CE1682" s="22"/>
      <c r="CF1682" s="22"/>
      <c r="CG1682" s="22"/>
      <c r="CH1682" s="22"/>
      <c r="CI1682" s="22"/>
      <c r="CJ1682" s="22"/>
      <c r="CK1682" s="22" t="s">
        <v>124</v>
      </c>
      <c r="CL1682" s="22" t="s">
        <v>125</v>
      </c>
      <c r="CM1682" s="22" t="s">
        <v>124</v>
      </c>
      <c r="CN1682" s="23" t="s">
        <v>167</v>
      </c>
    </row>
    <row r="1683" spans="1:92" x14ac:dyDescent="0.3">
      <c r="A1683" s="3">
        <v>1447</v>
      </c>
      <c r="B1683" s="5" t="s">
        <v>9554</v>
      </c>
      <c r="C1683" s="2" t="s">
        <v>9554</v>
      </c>
      <c r="D1683" s="2" t="s">
        <v>9554</v>
      </c>
      <c r="E1683" s="2" t="s">
        <v>9555</v>
      </c>
      <c r="F1683" s="2">
        <v>210</v>
      </c>
      <c r="G1683" s="2" t="s">
        <v>9556</v>
      </c>
      <c r="H1683" s="6" t="s">
        <v>9557</v>
      </c>
      <c r="I1683" s="5">
        <v>897</v>
      </c>
      <c r="J1683" s="2" t="s">
        <v>9558</v>
      </c>
      <c r="K1683" s="64" t="s">
        <v>4009</v>
      </c>
      <c r="L1683" s="64">
        <v>0.21929999999999999</v>
      </c>
      <c r="M1683" s="64">
        <v>0.62949999999999995</v>
      </c>
      <c r="N1683" s="6" t="s">
        <v>802</v>
      </c>
      <c r="O1683" s="5">
        <v>0.60110799999999998</v>
      </c>
      <c r="P1683" s="2">
        <v>1.78098</v>
      </c>
      <c r="Q1683" s="14">
        <v>2.04307E-77</v>
      </c>
      <c r="R1683" s="2">
        <v>154.11000000000001</v>
      </c>
      <c r="S1683" s="2">
        <v>139.16</v>
      </c>
      <c r="T1683" s="2">
        <v>154.11000000000001</v>
      </c>
      <c r="U1683" s="2">
        <v>0.60110799999999998</v>
      </c>
      <c r="V1683" s="2">
        <v>1.78098</v>
      </c>
      <c r="W1683" s="14">
        <v>2.04307E-77</v>
      </c>
      <c r="X1683" s="2">
        <v>154.11000000000001</v>
      </c>
      <c r="Y1683" s="2"/>
      <c r="Z1683" s="2"/>
      <c r="AA1683" s="2"/>
      <c r="AB1683" s="2"/>
      <c r="AC1683" s="2"/>
      <c r="AD1683" s="2">
        <v>1</v>
      </c>
      <c r="AE1683" s="2" t="s">
        <v>100</v>
      </c>
      <c r="AF1683" s="2" t="s">
        <v>9559</v>
      </c>
      <c r="AG1683" s="2" t="s">
        <v>892</v>
      </c>
      <c r="AH1683" s="2" t="s">
        <v>4950</v>
      </c>
      <c r="AI1683" s="2" t="s">
        <v>9560</v>
      </c>
      <c r="AJ1683" s="2" t="s">
        <v>9561</v>
      </c>
      <c r="AK1683" s="2">
        <v>23</v>
      </c>
      <c r="AL1683" s="2">
        <v>4</v>
      </c>
      <c r="AM1683" s="2">
        <v>-4.7525999999999999E-2</v>
      </c>
      <c r="AN1683" s="2">
        <v>8625200</v>
      </c>
      <c r="AO1683" s="2">
        <v>8625200</v>
      </c>
      <c r="AP1683" s="2">
        <v>0</v>
      </c>
      <c r="AQ1683" s="2">
        <v>0</v>
      </c>
      <c r="AR1683" s="6" t="s">
        <v>113</v>
      </c>
      <c r="AS1683">
        <v>4696000</v>
      </c>
      <c r="AT1683">
        <v>0</v>
      </c>
      <c r="AU1683">
        <v>22.029446449999998</v>
      </c>
      <c r="AW1683" s="21"/>
      <c r="AX1683" s="22"/>
      <c r="AY1683" s="22"/>
      <c r="AZ1683" s="22"/>
      <c r="BA1683" s="22"/>
      <c r="BB1683" s="22"/>
      <c r="BC1683" s="22"/>
      <c r="BD1683" s="22"/>
      <c r="BE1683" s="22"/>
      <c r="BF1683" s="22"/>
      <c r="BG1683" s="22"/>
      <c r="BH1683" s="22"/>
      <c r="BI1683" s="22"/>
      <c r="BJ1683" s="22"/>
      <c r="BK1683" s="22"/>
      <c r="BL1683" s="22"/>
      <c r="BM1683" s="22"/>
      <c r="BN1683" s="22"/>
      <c r="BO1683" s="22"/>
      <c r="BP1683" s="22"/>
      <c r="BQ1683" s="22"/>
      <c r="BR1683" s="22"/>
      <c r="BS1683" s="22"/>
      <c r="BT1683" s="22"/>
      <c r="BU1683" s="22"/>
      <c r="BV1683" s="22"/>
      <c r="BW1683" s="22"/>
      <c r="BX1683" s="22"/>
      <c r="BY1683" s="22"/>
      <c r="BZ1683" s="22"/>
      <c r="CA1683" s="22"/>
      <c r="CB1683" s="22"/>
      <c r="CC1683" s="22"/>
      <c r="CD1683" s="22"/>
      <c r="CE1683" s="22"/>
      <c r="CF1683" s="22"/>
      <c r="CG1683" s="22"/>
      <c r="CH1683" s="22"/>
      <c r="CI1683" s="22"/>
      <c r="CJ1683" s="22"/>
      <c r="CK1683" s="22"/>
      <c r="CL1683" s="22"/>
      <c r="CM1683" s="22"/>
      <c r="CN1683" s="23"/>
    </row>
    <row r="1684" spans="1:92" x14ac:dyDescent="0.3">
      <c r="A1684" s="3">
        <v>1452</v>
      </c>
      <c r="B1684" s="5" t="s">
        <v>4219</v>
      </c>
      <c r="C1684" s="2" t="s">
        <v>4219</v>
      </c>
      <c r="D1684" s="2" t="s">
        <v>4219</v>
      </c>
      <c r="E1684" s="2" t="s">
        <v>4220</v>
      </c>
      <c r="F1684" s="2">
        <v>217</v>
      </c>
      <c r="G1684" s="2" t="s">
        <v>4221</v>
      </c>
      <c r="H1684" s="6" t="s">
        <v>4222</v>
      </c>
      <c r="I1684" s="5">
        <v>175</v>
      </c>
      <c r="J1684" s="2" t="s">
        <v>9562</v>
      </c>
      <c r="K1684" s="64" t="s">
        <v>4009</v>
      </c>
      <c r="L1684" s="64">
        <v>0.68510000000000004</v>
      </c>
      <c r="M1684" s="64">
        <v>0.7802</v>
      </c>
      <c r="N1684" s="6" t="s">
        <v>802</v>
      </c>
      <c r="O1684" s="5">
        <v>1</v>
      </c>
      <c r="P1684" s="2">
        <v>83.701300000000003</v>
      </c>
      <c r="Q1684" s="14">
        <v>1.4425499999999999E-22</v>
      </c>
      <c r="R1684" s="2">
        <v>129.32</v>
      </c>
      <c r="S1684" s="2">
        <v>108.95</v>
      </c>
      <c r="T1684" s="2">
        <v>129.32</v>
      </c>
      <c r="U1684" s="2">
        <v>1</v>
      </c>
      <c r="V1684" s="2">
        <v>83.701300000000003</v>
      </c>
      <c r="W1684" s="14">
        <v>1.4425499999999999E-22</v>
      </c>
      <c r="X1684" s="2">
        <v>129.32</v>
      </c>
      <c r="Y1684" s="2"/>
      <c r="Z1684" s="2"/>
      <c r="AA1684" s="2"/>
      <c r="AB1684" s="2"/>
      <c r="AC1684" s="2"/>
      <c r="AD1684" s="2">
        <v>1</v>
      </c>
      <c r="AE1684" s="2" t="s">
        <v>100</v>
      </c>
      <c r="AF1684" s="2" t="s">
        <v>9563</v>
      </c>
      <c r="AG1684" s="2" t="s">
        <v>892</v>
      </c>
      <c r="AH1684" s="2" t="s">
        <v>7019</v>
      </c>
      <c r="AI1684" s="2" t="s">
        <v>9564</v>
      </c>
      <c r="AJ1684" s="2" t="s">
        <v>9565</v>
      </c>
      <c r="AK1684" s="2">
        <v>8</v>
      </c>
      <c r="AL1684" s="2">
        <v>3</v>
      </c>
      <c r="AM1684" s="2">
        <v>0.48076000000000002</v>
      </c>
      <c r="AN1684" s="2">
        <v>6863500</v>
      </c>
      <c r="AO1684" s="2">
        <v>6863500</v>
      </c>
      <c r="AP1684" s="2">
        <v>0</v>
      </c>
      <c r="AQ1684" s="2">
        <v>0</v>
      </c>
      <c r="AR1684" s="6" t="s">
        <v>113</v>
      </c>
      <c r="AS1684">
        <v>4102200</v>
      </c>
      <c r="AT1684">
        <v>0</v>
      </c>
      <c r="AU1684">
        <v>21.844351549999999</v>
      </c>
      <c r="AW1684" s="21"/>
      <c r="AX1684" s="22"/>
      <c r="AY1684" s="22"/>
      <c r="AZ1684" s="22"/>
      <c r="BA1684" s="22" t="s">
        <v>4227</v>
      </c>
      <c r="BB1684" s="22"/>
      <c r="BC1684" s="22"/>
      <c r="BD1684" s="22"/>
      <c r="BE1684" s="22"/>
      <c r="BF1684" s="22"/>
      <c r="BG1684" s="22"/>
      <c r="BH1684" s="22"/>
      <c r="BI1684" s="22"/>
      <c r="BJ1684" s="22"/>
      <c r="BK1684" s="22"/>
      <c r="BL1684" s="22"/>
      <c r="BM1684" s="22"/>
      <c r="BN1684" s="22"/>
      <c r="BO1684" s="22"/>
      <c r="BP1684" s="22"/>
      <c r="BQ1684" s="22"/>
      <c r="BR1684" s="22"/>
      <c r="BS1684" s="22"/>
      <c r="BT1684" s="22"/>
      <c r="BU1684" s="22"/>
      <c r="BV1684" s="22"/>
      <c r="BW1684" s="22"/>
      <c r="BX1684" s="22"/>
      <c r="BY1684" s="22"/>
      <c r="BZ1684" s="22"/>
      <c r="CA1684" s="22"/>
      <c r="CB1684" s="22"/>
      <c r="CC1684" s="22"/>
      <c r="CD1684" s="22"/>
      <c r="CE1684" s="22"/>
      <c r="CF1684" s="22"/>
      <c r="CG1684" s="22"/>
      <c r="CH1684" s="22"/>
      <c r="CI1684" s="22"/>
      <c r="CJ1684" s="22"/>
      <c r="CK1684" s="22"/>
      <c r="CL1684" s="22"/>
      <c r="CM1684" s="22"/>
      <c r="CN1684" s="23"/>
    </row>
    <row r="1685" spans="1:92" x14ac:dyDescent="0.3">
      <c r="A1685" s="3">
        <v>1454</v>
      </c>
      <c r="B1685" s="5" t="s">
        <v>834</v>
      </c>
      <c r="C1685" s="2" t="s">
        <v>834</v>
      </c>
      <c r="D1685" s="2" t="s">
        <v>834</v>
      </c>
      <c r="E1685" s="2" t="s">
        <v>835</v>
      </c>
      <c r="F1685" s="2">
        <v>857</v>
      </c>
      <c r="G1685" s="2" t="s">
        <v>836</v>
      </c>
      <c r="H1685" s="6" t="s">
        <v>837</v>
      </c>
      <c r="I1685" s="5">
        <v>188</v>
      </c>
      <c r="J1685" s="2" t="s">
        <v>8796</v>
      </c>
      <c r="K1685" s="64" t="s">
        <v>4009</v>
      </c>
      <c r="L1685" s="64">
        <v>0.56200000000000006</v>
      </c>
      <c r="M1685" s="64">
        <v>0.63519999999999999</v>
      </c>
      <c r="N1685" s="6" t="s">
        <v>760</v>
      </c>
      <c r="O1685" s="5">
        <v>0.74351699999999998</v>
      </c>
      <c r="P1685" s="2">
        <v>7.4483600000000001</v>
      </c>
      <c r="Q1685" s="14">
        <v>1.5383199999999999E-9</v>
      </c>
      <c r="R1685" s="2">
        <v>89.576999999999998</v>
      </c>
      <c r="S1685" s="2">
        <v>83.001999999999995</v>
      </c>
      <c r="T1685" s="2">
        <v>44.533999999999999</v>
      </c>
      <c r="U1685" s="2">
        <v>0.74351699999999998</v>
      </c>
      <c r="V1685" s="2">
        <v>7.4483600000000001</v>
      </c>
      <c r="W1685" s="14">
        <v>1.5383199999999999E-9</v>
      </c>
      <c r="X1685" s="2">
        <v>89.576999999999998</v>
      </c>
      <c r="Y1685" s="2">
        <v>0.69791099999999995</v>
      </c>
      <c r="Z1685" s="2">
        <v>0.626359</v>
      </c>
      <c r="AA1685" s="14">
        <v>1.03093E-5</v>
      </c>
      <c r="AB1685" s="2">
        <v>53.091000000000001</v>
      </c>
      <c r="AC1685" s="2"/>
      <c r="AD1685" s="2" t="s">
        <v>202</v>
      </c>
      <c r="AE1685" s="2" t="s">
        <v>100</v>
      </c>
      <c r="AF1685" s="2" t="s">
        <v>8797</v>
      </c>
      <c r="AG1685" s="2" t="s">
        <v>9566</v>
      </c>
      <c r="AH1685" s="2" t="s">
        <v>110</v>
      </c>
      <c r="AI1685" s="2" t="s">
        <v>9567</v>
      </c>
      <c r="AJ1685" s="2" t="s">
        <v>9568</v>
      </c>
      <c r="AK1685" s="2">
        <v>37</v>
      </c>
      <c r="AL1685" s="2">
        <v>5</v>
      </c>
      <c r="AM1685" s="2">
        <v>-9.5203999999999997E-2</v>
      </c>
      <c r="AN1685" s="2">
        <v>8574900</v>
      </c>
      <c r="AO1685" s="2">
        <v>7161100</v>
      </c>
      <c r="AP1685" s="2">
        <v>1413800</v>
      </c>
      <c r="AQ1685" s="2">
        <v>0</v>
      </c>
      <c r="AR1685" s="6">
        <v>6.9844E-3</v>
      </c>
      <c r="AS1685">
        <v>1908400</v>
      </c>
      <c r="AT1685">
        <v>1413800</v>
      </c>
      <c r="AU1685">
        <v>20.790361099999998</v>
      </c>
      <c r="AV1685">
        <v>20.608083409999999</v>
      </c>
      <c r="AW1685" s="21"/>
      <c r="AX1685" s="22"/>
      <c r="AY1685" s="22"/>
      <c r="AZ1685" s="22"/>
      <c r="BA1685" s="22" t="s">
        <v>844</v>
      </c>
      <c r="BB1685" s="22"/>
      <c r="BC1685" s="22" t="s">
        <v>195</v>
      </c>
      <c r="BD1685" s="22"/>
      <c r="BE1685" s="22"/>
      <c r="BF1685" s="22"/>
      <c r="BG1685" s="22"/>
      <c r="BH1685" s="22"/>
      <c r="BI1685" s="22"/>
      <c r="BJ1685" s="22"/>
      <c r="BK1685" s="22"/>
      <c r="BL1685" s="22"/>
      <c r="BM1685" s="22"/>
      <c r="BN1685" s="22"/>
      <c r="BO1685" s="22"/>
      <c r="BP1685" s="22"/>
      <c r="BQ1685" s="22"/>
      <c r="BR1685" s="22"/>
      <c r="BS1685" s="22"/>
      <c r="BT1685" s="22"/>
      <c r="BU1685" s="22"/>
      <c r="BV1685" s="22"/>
      <c r="BW1685" s="22"/>
      <c r="BX1685" s="22"/>
      <c r="BY1685" s="22"/>
      <c r="BZ1685" s="22"/>
      <c r="CA1685" s="22"/>
      <c r="CB1685" s="22"/>
      <c r="CC1685" s="22" t="s">
        <v>845</v>
      </c>
      <c r="CD1685" s="22"/>
      <c r="CE1685" s="22"/>
      <c r="CF1685" s="22"/>
      <c r="CG1685" s="22"/>
      <c r="CH1685" s="22"/>
      <c r="CI1685" s="22"/>
      <c r="CJ1685" s="22"/>
      <c r="CK1685" s="22"/>
      <c r="CL1685" s="22"/>
      <c r="CM1685" s="22"/>
      <c r="CN1685" s="23"/>
    </row>
    <row r="1686" spans="1:92" x14ac:dyDescent="0.3">
      <c r="A1686" s="3">
        <v>1458</v>
      </c>
      <c r="B1686" s="5" t="s">
        <v>9569</v>
      </c>
      <c r="C1686" s="2" t="s">
        <v>9569</v>
      </c>
      <c r="D1686" s="2" t="s">
        <v>9569</v>
      </c>
      <c r="E1686" s="2" t="s">
        <v>9570</v>
      </c>
      <c r="F1686" s="2">
        <v>225</v>
      </c>
      <c r="G1686" s="2" t="s">
        <v>9571</v>
      </c>
      <c r="H1686" s="6" t="s">
        <v>9572</v>
      </c>
      <c r="I1686" s="5">
        <v>10</v>
      </c>
      <c r="J1686" s="2" t="s">
        <v>9573</v>
      </c>
      <c r="K1686" s="64" t="s">
        <v>4009</v>
      </c>
      <c r="L1686" s="64">
        <v>0.88280000000000003</v>
      </c>
      <c r="M1686" s="64">
        <v>0.87480000000000002</v>
      </c>
      <c r="N1686" s="6" t="s">
        <v>802</v>
      </c>
      <c r="O1686" s="5">
        <v>1</v>
      </c>
      <c r="P1686" s="2">
        <v>96.491600000000005</v>
      </c>
      <c r="Q1686" s="2">
        <v>1.60893E-3</v>
      </c>
      <c r="R1686" s="2">
        <v>96.492000000000004</v>
      </c>
      <c r="S1686" s="2">
        <v>27.577000000000002</v>
      </c>
      <c r="T1686" s="2">
        <v>96.492000000000004</v>
      </c>
      <c r="U1686" s="2">
        <v>1</v>
      </c>
      <c r="V1686" s="2">
        <v>96.491600000000005</v>
      </c>
      <c r="W1686" s="2">
        <v>1.60893E-3</v>
      </c>
      <c r="X1686" s="2">
        <v>96.492000000000004</v>
      </c>
      <c r="Y1686" s="2"/>
      <c r="Z1686" s="2"/>
      <c r="AA1686" s="2"/>
      <c r="AB1686" s="2"/>
      <c r="AC1686" s="2"/>
      <c r="AD1686" s="2">
        <v>2</v>
      </c>
      <c r="AE1686" s="2" t="s">
        <v>100</v>
      </c>
      <c r="AF1686" s="2" t="s">
        <v>9574</v>
      </c>
      <c r="AG1686" s="2" t="s">
        <v>9575</v>
      </c>
      <c r="AH1686" s="2" t="s">
        <v>2903</v>
      </c>
      <c r="AI1686" s="2" t="s">
        <v>9576</v>
      </c>
      <c r="AJ1686" s="2" t="s">
        <v>9577</v>
      </c>
      <c r="AK1686" s="2">
        <v>9</v>
      </c>
      <c r="AL1686" s="2">
        <v>2</v>
      </c>
      <c r="AM1686" s="2">
        <v>0.67806999999999995</v>
      </c>
      <c r="AN1686" s="2">
        <v>9155200</v>
      </c>
      <c r="AO1686" s="2">
        <v>0</v>
      </c>
      <c r="AP1686" s="2">
        <v>9155200</v>
      </c>
      <c r="AQ1686" s="2">
        <v>0</v>
      </c>
      <c r="AR1686" s="6" t="s">
        <v>113</v>
      </c>
      <c r="AS1686">
        <v>9155200</v>
      </c>
      <c r="AT1686">
        <v>0</v>
      </c>
      <c r="AU1686">
        <v>22.924283689999999</v>
      </c>
      <c r="AW1686" s="21"/>
      <c r="AX1686" s="22"/>
      <c r="AY1686" s="22"/>
      <c r="AZ1686" s="22"/>
      <c r="BA1686" s="22"/>
      <c r="BB1686" s="22"/>
      <c r="BC1686" s="22"/>
      <c r="BD1686" s="22"/>
      <c r="BE1686" s="22"/>
      <c r="BF1686" s="22"/>
      <c r="BG1686" s="22"/>
      <c r="BH1686" s="22"/>
      <c r="BI1686" s="22"/>
      <c r="BJ1686" s="22"/>
      <c r="BK1686" s="22"/>
      <c r="BL1686" s="22"/>
      <c r="BM1686" s="22"/>
      <c r="BN1686" s="22"/>
      <c r="BO1686" s="22"/>
      <c r="BP1686" s="22"/>
      <c r="BQ1686" s="22"/>
      <c r="BR1686" s="22"/>
      <c r="BS1686" s="22"/>
      <c r="BT1686" s="22"/>
      <c r="BU1686" s="22"/>
      <c r="BV1686" s="22"/>
      <c r="BW1686" s="22"/>
      <c r="BX1686" s="22"/>
      <c r="BY1686" s="22"/>
      <c r="BZ1686" s="22"/>
      <c r="CA1686" s="22"/>
      <c r="CB1686" s="22"/>
      <c r="CC1686" s="22"/>
      <c r="CD1686" s="22"/>
      <c r="CE1686" s="22"/>
      <c r="CF1686" s="22"/>
      <c r="CG1686" s="22"/>
      <c r="CH1686" s="22"/>
      <c r="CI1686" s="22"/>
      <c r="CJ1686" s="22"/>
      <c r="CK1686" s="22"/>
      <c r="CL1686" s="22"/>
      <c r="CM1686" s="22"/>
      <c r="CN1686" s="23"/>
    </row>
    <row r="1687" spans="1:92" x14ac:dyDescent="0.3">
      <c r="A1687" s="3">
        <v>1463</v>
      </c>
      <c r="B1687" s="5" t="s">
        <v>1183</v>
      </c>
      <c r="C1687" s="2" t="s">
        <v>1183</v>
      </c>
      <c r="D1687" s="2" t="s">
        <v>1183</v>
      </c>
      <c r="E1687" s="2" t="s">
        <v>1184</v>
      </c>
      <c r="F1687" s="2">
        <v>3347</v>
      </c>
      <c r="G1687" s="2" t="s">
        <v>1185</v>
      </c>
      <c r="H1687" s="6" t="s">
        <v>1185</v>
      </c>
      <c r="I1687" s="5">
        <v>1000</v>
      </c>
      <c r="J1687" s="2" t="s">
        <v>9578</v>
      </c>
      <c r="K1687" s="64" t="s">
        <v>4009</v>
      </c>
      <c r="L1687" s="64">
        <v>0.47249999999999998</v>
      </c>
      <c r="M1687" s="64">
        <v>0.60060000000000002</v>
      </c>
      <c r="N1687" s="6" t="s">
        <v>749</v>
      </c>
      <c r="O1687" s="5">
        <v>0.89391799999999999</v>
      </c>
      <c r="P1687" s="2">
        <v>9.0678000000000001</v>
      </c>
      <c r="Q1687" s="2">
        <v>5.7332199999999998E-3</v>
      </c>
      <c r="R1687" s="2">
        <v>52.862000000000002</v>
      </c>
      <c r="S1687" s="2">
        <v>20.495999999999999</v>
      </c>
      <c r="T1687" s="2">
        <v>52.862000000000002</v>
      </c>
      <c r="U1687" s="2">
        <v>0.89391799999999999</v>
      </c>
      <c r="V1687" s="2">
        <v>9.0678000000000001</v>
      </c>
      <c r="W1687" s="2">
        <v>5.7332199999999998E-3</v>
      </c>
      <c r="X1687" s="2">
        <v>52.862000000000002</v>
      </c>
      <c r="Y1687" s="2"/>
      <c r="Z1687" s="2"/>
      <c r="AA1687" s="2"/>
      <c r="AB1687" s="2"/>
      <c r="AC1687" s="2"/>
      <c r="AD1687" s="2">
        <v>2</v>
      </c>
      <c r="AE1687" s="2" t="s">
        <v>100</v>
      </c>
      <c r="AF1687" s="2" t="s">
        <v>9579</v>
      </c>
      <c r="AG1687" s="2" t="s">
        <v>9580</v>
      </c>
      <c r="AH1687" s="2" t="s">
        <v>449</v>
      </c>
      <c r="AI1687" s="2" t="s">
        <v>9581</v>
      </c>
      <c r="AJ1687" s="2" t="s">
        <v>9582</v>
      </c>
      <c r="AK1687" s="2">
        <v>7</v>
      </c>
      <c r="AL1687" s="2">
        <v>4</v>
      </c>
      <c r="AM1687" s="2">
        <v>-0.97777999999999998</v>
      </c>
      <c r="AN1687" s="2">
        <v>13744000</v>
      </c>
      <c r="AO1687" s="2">
        <v>0</v>
      </c>
      <c r="AP1687" s="2">
        <v>13744000</v>
      </c>
      <c r="AQ1687" s="2">
        <v>0</v>
      </c>
      <c r="AR1687" s="6" t="s">
        <v>113</v>
      </c>
      <c r="AS1687">
        <v>13744000</v>
      </c>
      <c r="AT1687">
        <v>0</v>
      </c>
      <c r="AU1687">
        <v>23.455826080000001</v>
      </c>
      <c r="AW1687" s="21"/>
      <c r="AX1687" s="22"/>
      <c r="AY1687" s="22"/>
      <c r="AZ1687" s="22"/>
      <c r="BA1687" s="22" t="s">
        <v>1191</v>
      </c>
      <c r="BB1687" s="22"/>
      <c r="BC1687" s="22"/>
      <c r="BD1687" s="22"/>
      <c r="BE1687" s="22"/>
      <c r="BF1687" s="22"/>
      <c r="BG1687" s="22"/>
      <c r="BH1687" s="22"/>
      <c r="BI1687" s="22"/>
      <c r="BJ1687" s="22"/>
      <c r="BK1687" s="22"/>
      <c r="BL1687" s="22"/>
      <c r="BM1687" s="22"/>
      <c r="BN1687" s="22"/>
      <c r="BO1687" s="22"/>
      <c r="BP1687" s="22"/>
      <c r="BQ1687" s="22"/>
      <c r="BR1687" s="22"/>
      <c r="BS1687" s="22"/>
      <c r="BT1687" s="22"/>
      <c r="BU1687" s="22"/>
      <c r="BV1687" s="22" t="s">
        <v>1192</v>
      </c>
      <c r="BW1687" s="22"/>
      <c r="BX1687" s="22"/>
      <c r="BY1687" s="22"/>
      <c r="BZ1687" s="22"/>
      <c r="CA1687" s="22"/>
      <c r="CB1687" s="22"/>
      <c r="CC1687" s="22"/>
      <c r="CD1687" s="22"/>
      <c r="CE1687" s="22"/>
      <c r="CF1687" s="22"/>
      <c r="CG1687" s="22"/>
      <c r="CH1687" s="22"/>
      <c r="CI1687" s="22"/>
      <c r="CJ1687" s="22"/>
      <c r="CK1687" s="22"/>
      <c r="CL1687" s="22"/>
      <c r="CM1687" s="22" t="s">
        <v>124</v>
      </c>
      <c r="CN1687" s="23"/>
    </row>
    <row r="1688" spans="1:92" x14ac:dyDescent="0.3">
      <c r="A1688" s="3">
        <v>1464</v>
      </c>
      <c r="B1688" s="5" t="s">
        <v>834</v>
      </c>
      <c r="C1688" s="2" t="s">
        <v>834</v>
      </c>
      <c r="D1688" s="2" t="s">
        <v>834</v>
      </c>
      <c r="E1688" s="2" t="s">
        <v>835</v>
      </c>
      <c r="F1688" s="2">
        <v>857</v>
      </c>
      <c r="G1688" s="2" t="s">
        <v>836</v>
      </c>
      <c r="H1688" s="6" t="s">
        <v>837</v>
      </c>
      <c r="I1688" s="5">
        <v>215</v>
      </c>
      <c r="J1688" s="2" t="s">
        <v>9583</v>
      </c>
      <c r="K1688" s="64" t="s">
        <v>4009</v>
      </c>
      <c r="L1688" s="64">
        <v>0.49009999999999998</v>
      </c>
      <c r="M1688" s="64">
        <v>0.61650000000000005</v>
      </c>
      <c r="N1688" s="6" t="s">
        <v>760</v>
      </c>
      <c r="O1688" s="5">
        <v>0.348638</v>
      </c>
      <c r="P1688" s="2">
        <v>0</v>
      </c>
      <c r="Q1688" s="2">
        <v>3.7210800000000001E-4</v>
      </c>
      <c r="R1688" s="2">
        <v>42.106000000000002</v>
      </c>
      <c r="S1688" s="2">
        <v>30.484000000000002</v>
      </c>
      <c r="T1688" s="2">
        <v>42.106000000000002</v>
      </c>
      <c r="U1688" s="2">
        <v>0.348638</v>
      </c>
      <c r="V1688" s="2">
        <v>0</v>
      </c>
      <c r="W1688" s="2">
        <v>3.7210800000000001E-4</v>
      </c>
      <c r="X1688" s="2">
        <v>42.106000000000002</v>
      </c>
      <c r="Y1688" s="2"/>
      <c r="Z1688" s="2"/>
      <c r="AA1688" s="2"/>
      <c r="AB1688" s="2"/>
      <c r="AC1688" s="2"/>
      <c r="AD1688" s="2"/>
      <c r="AE1688" s="2" t="s">
        <v>100</v>
      </c>
      <c r="AF1688" s="2" t="s">
        <v>9584</v>
      </c>
      <c r="AG1688" s="2" t="s">
        <v>9585</v>
      </c>
      <c r="AH1688" s="2" t="s">
        <v>110</v>
      </c>
      <c r="AI1688" s="2" t="s">
        <v>9586</v>
      </c>
      <c r="AJ1688" s="2" t="s">
        <v>9587</v>
      </c>
      <c r="AK1688" s="2">
        <v>27</v>
      </c>
      <c r="AL1688" s="2">
        <v>5</v>
      </c>
      <c r="AM1688" s="2">
        <v>-3.2315000000000003E-2</v>
      </c>
      <c r="AN1688" s="2">
        <v>0</v>
      </c>
      <c r="AO1688" s="2">
        <v>0</v>
      </c>
      <c r="AP1688" s="2">
        <v>0</v>
      </c>
      <c r="AQ1688" s="2">
        <v>0</v>
      </c>
      <c r="AR1688" s="6">
        <v>0</v>
      </c>
      <c r="AS1688">
        <v>0</v>
      </c>
      <c r="AT1688">
        <v>0</v>
      </c>
      <c r="AW1688" s="21"/>
      <c r="AX1688" s="22"/>
      <c r="AY1688" s="22"/>
      <c r="AZ1688" s="22"/>
      <c r="BA1688" s="22" t="s">
        <v>844</v>
      </c>
      <c r="BB1688" s="22"/>
      <c r="BC1688" s="22"/>
      <c r="BD1688" s="22"/>
      <c r="BE1688" s="22"/>
      <c r="BF1688" s="22"/>
      <c r="BG1688" s="22"/>
      <c r="BH1688" s="22"/>
      <c r="BI1688" s="22"/>
      <c r="BJ1688" s="22"/>
      <c r="BK1688" s="22"/>
      <c r="BL1688" s="22"/>
      <c r="BM1688" s="22"/>
      <c r="BN1688" s="22"/>
      <c r="BO1688" s="22"/>
      <c r="BP1688" s="22"/>
      <c r="BQ1688" s="22"/>
      <c r="BR1688" s="22"/>
      <c r="BS1688" s="22"/>
      <c r="BT1688" s="22"/>
      <c r="BU1688" s="22"/>
      <c r="BV1688" s="22"/>
      <c r="BW1688" s="22"/>
      <c r="BX1688" s="22"/>
      <c r="BY1688" s="22"/>
      <c r="BZ1688" s="22"/>
      <c r="CA1688" s="22"/>
      <c r="CB1688" s="22"/>
      <c r="CC1688" s="22" t="s">
        <v>541</v>
      </c>
      <c r="CD1688" s="22"/>
      <c r="CE1688" s="22"/>
      <c r="CF1688" s="22"/>
      <c r="CG1688" s="22"/>
      <c r="CH1688" s="22"/>
      <c r="CI1688" s="22"/>
      <c r="CJ1688" s="22"/>
      <c r="CK1688" s="22"/>
      <c r="CL1688" s="22"/>
      <c r="CM1688" s="22"/>
      <c r="CN1688" s="23"/>
    </row>
    <row r="1689" spans="1:92" x14ac:dyDescent="0.3">
      <c r="A1689" s="3">
        <v>1465</v>
      </c>
      <c r="B1689" s="5" t="s">
        <v>9588</v>
      </c>
      <c r="C1689" s="2" t="s">
        <v>9588</v>
      </c>
      <c r="D1689" s="2" t="s">
        <v>9588</v>
      </c>
      <c r="E1689" s="2" t="s">
        <v>9589</v>
      </c>
      <c r="F1689" s="2">
        <v>886</v>
      </c>
      <c r="G1689" s="2" t="s">
        <v>9590</v>
      </c>
      <c r="H1689" s="6" t="s">
        <v>9591</v>
      </c>
      <c r="I1689" s="5">
        <v>703</v>
      </c>
      <c r="J1689" s="2" t="s">
        <v>9592</v>
      </c>
      <c r="K1689" s="64" t="s">
        <v>4009</v>
      </c>
      <c r="L1689" s="64">
        <v>0.89200000000000002</v>
      </c>
      <c r="M1689" s="64">
        <v>0.90039999999999998</v>
      </c>
      <c r="N1689" s="6" t="s">
        <v>760</v>
      </c>
      <c r="O1689" s="5">
        <v>0.99879399999999996</v>
      </c>
      <c r="P1689" s="2">
        <v>29.182300000000001</v>
      </c>
      <c r="Q1689" s="2">
        <v>2.7189400000000001E-4</v>
      </c>
      <c r="R1689" s="2">
        <v>76.611000000000004</v>
      </c>
      <c r="S1689" s="2">
        <v>71.180999999999997</v>
      </c>
      <c r="T1689" s="2">
        <v>76.611000000000004</v>
      </c>
      <c r="U1689" s="2">
        <v>0.99879399999999996</v>
      </c>
      <c r="V1689" s="2">
        <v>29.182300000000001</v>
      </c>
      <c r="W1689" s="2">
        <v>2.7189400000000001E-4</v>
      </c>
      <c r="X1689" s="2">
        <v>76.611000000000004</v>
      </c>
      <c r="Y1689" s="2"/>
      <c r="Z1689" s="2"/>
      <c r="AA1689" s="2"/>
      <c r="AB1689" s="2"/>
      <c r="AC1689" s="2"/>
      <c r="AD1689" s="2">
        <v>1</v>
      </c>
      <c r="AE1689" s="2" t="s">
        <v>100</v>
      </c>
      <c r="AF1689" s="2" t="s">
        <v>9593</v>
      </c>
      <c r="AG1689" s="2" t="s">
        <v>868</v>
      </c>
      <c r="AH1689" s="2" t="s">
        <v>235</v>
      </c>
      <c r="AI1689" s="2" t="s">
        <v>9594</v>
      </c>
      <c r="AJ1689" s="2" t="s">
        <v>9595</v>
      </c>
      <c r="AK1689" s="2">
        <v>20</v>
      </c>
      <c r="AL1689" s="2">
        <v>4</v>
      </c>
      <c r="AM1689" s="2">
        <v>-0.34634999999999999</v>
      </c>
      <c r="AN1689" s="2">
        <v>549950</v>
      </c>
      <c r="AO1689" s="2">
        <v>549950</v>
      </c>
      <c r="AP1689" s="2">
        <v>0</v>
      </c>
      <c r="AQ1689" s="2">
        <v>0</v>
      </c>
      <c r="AR1689" s="6">
        <v>4.5612999999999999E-3</v>
      </c>
      <c r="AS1689">
        <v>549950</v>
      </c>
      <c r="AT1689">
        <v>0</v>
      </c>
      <c r="AU1689">
        <v>19.043949619999999</v>
      </c>
      <c r="AW1689" s="21"/>
      <c r="AX1689" s="22"/>
      <c r="AY1689" s="22"/>
      <c r="AZ1689" s="22"/>
      <c r="BA1689" s="22" t="s">
        <v>9596</v>
      </c>
      <c r="BB1689" s="22"/>
      <c r="BC1689" s="22"/>
      <c r="BD1689" s="22"/>
      <c r="BE1689" s="22"/>
      <c r="BF1689" s="22"/>
      <c r="BG1689" s="22" t="s">
        <v>9597</v>
      </c>
      <c r="BH1689" s="22"/>
      <c r="BI1689" s="22"/>
      <c r="BJ1689" s="22"/>
      <c r="BK1689" s="22"/>
      <c r="BL1689" s="22"/>
      <c r="BM1689" s="22"/>
      <c r="BN1689" s="22"/>
      <c r="BO1689" s="22"/>
      <c r="BP1689" s="22"/>
      <c r="BQ1689" s="22"/>
      <c r="BR1689" s="22"/>
      <c r="BS1689" s="22"/>
      <c r="BT1689" s="22"/>
      <c r="BU1689" s="22"/>
      <c r="BV1689" s="22"/>
      <c r="BW1689" s="22"/>
      <c r="BX1689" s="22"/>
      <c r="BY1689" s="22"/>
      <c r="BZ1689" s="22"/>
      <c r="CA1689" s="22"/>
      <c r="CB1689" s="22"/>
      <c r="CC1689" s="22"/>
      <c r="CD1689" s="22"/>
      <c r="CE1689" s="22"/>
      <c r="CF1689" s="22"/>
      <c r="CG1689" s="22"/>
      <c r="CH1689" s="22"/>
      <c r="CI1689" s="22"/>
      <c r="CJ1689" s="22"/>
      <c r="CK1689" s="22"/>
      <c r="CL1689" s="22"/>
      <c r="CM1689" s="22" t="s">
        <v>124</v>
      </c>
      <c r="CN1689" s="23"/>
    </row>
    <row r="1690" spans="1:92" x14ac:dyDescent="0.3">
      <c r="A1690" s="3">
        <v>1470</v>
      </c>
      <c r="B1690" s="5" t="s">
        <v>9598</v>
      </c>
      <c r="C1690" s="2" t="s">
        <v>9598</v>
      </c>
      <c r="D1690" s="2" t="s">
        <v>9598</v>
      </c>
      <c r="E1690" s="2" t="s">
        <v>9599</v>
      </c>
      <c r="F1690" s="2">
        <v>3363</v>
      </c>
      <c r="G1690" s="2" t="s">
        <v>9600</v>
      </c>
      <c r="H1690" s="6" t="s">
        <v>9601</v>
      </c>
      <c r="I1690" s="5">
        <v>504</v>
      </c>
      <c r="J1690" s="2" t="s">
        <v>9602</v>
      </c>
      <c r="K1690" s="64" t="s">
        <v>4009</v>
      </c>
      <c r="L1690" s="64">
        <v>0.4476</v>
      </c>
      <c r="M1690" s="64">
        <v>0.42670000000000002</v>
      </c>
      <c r="N1690" s="6" t="s">
        <v>749</v>
      </c>
      <c r="O1690" s="5">
        <v>1</v>
      </c>
      <c r="P1690" s="2">
        <v>94.302300000000002</v>
      </c>
      <c r="Q1690" s="2">
        <v>1.3831400000000001E-2</v>
      </c>
      <c r="R1690" s="2">
        <v>94.302000000000007</v>
      </c>
      <c r="S1690" s="2">
        <v>7.3489000000000004</v>
      </c>
      <c r="T1690" s="2">
        <v>94.302000000000007</v>
      </c>
      <c r="U1690" s="2"/>
      <c r="V1690" s="2"/>
      <c r="W1690" s="2"/>
      <c r="X1690" s="2"/>
      <c r="Y1690" s="2">
        <v>1</v>
      </c>
      <c r="Z1690" s="2">
        <v>94.302300000000002</v>
      </c>
      <c r="AA1690" s="2">
        <v>1.3831400000000001E-2</v>
      </c>
      <c r="AB1690" s="2">
        <v>94.302000000000007</v>
      </c>
      <c r="AC1690" s="2"/>
      <c r="AD1690" s="2">
        <v>1</v>
      </c>
      <c r="AE1690" s="2" t="s">
        <v>100</v>
      </c>
      <c r="AF1690" s="2" t="s">
        <v>9603</v>
      </c>
      <c r="AG1690" s="2" t="s">
        <v>751</v>
      </c>
      <c r="AH1690" s="2" t="s">
        <v>801</v>
      </c>
      <c r="AI1690" s="2" t="s">
        <v>9604</v>
      </c>
      <c r="AJ1690" s="2" t="s">
        <v>9605</v>
      </c>
      <c r="AK1690" s="2">
        <v>10</v>
      </c>
      <c r="AL1690" s="2">
        <v>2</v>
      </c>
      <c r="AM1690" s="2">
        <v>0.10852000000000001</v>
      </c>
      <c r="AN1690" s="2">
        <v>18194000</v>
      </c>
      <c r="AO1690" s="2">
        <v>18194000</v>
      </c>
      <c r="AP1690" s="2">
        <v>0</v>
      </c>
      <c r="AQ1690" s="2">
        <v>0</v>
      </c>
      <c r="AR1690" s="6">
        <v>0.88583000000000001</v>
      </c>
      <c r="AS1690">
        <v>0</v>
      </c>
      <c r="AT1690">
        <v>18194000</v>
      </c>
      <c r="AV1690">
        <v>24.761434940000001</v>
      </c>
      <c r="AW1690" s="21"/>
      <c r="AX1690" s="22"/>
      <c r="AY1690" s="22"/>
      <c r="AZ1690" s="22"/>
      <c r="BA1690" s="22" t="s">
        <v>9606</v>
      </c>
      <c r="BB1690" s="22"/>
      <c r="BC1690" s="22"/>
      <c r="BD1690" s="22"/>
      <c r="BE1690" s="22"/>
      <c r="BF1690" s="22"/>
      <c r="BG1690" s="22"/>
      <c r="BH1690" s="22"/>
      <c r="BI1690" s="22"/>
      <c r="BJ1690" s="22"/>
      <c r="BK1690" s="22"/>
      <c r="BL1690" s="22"/>
      <c r="BM1690" s="22"/>
      <c r="BN1690" s="22"/>
      <c r="BO1690" s="22"/>
      <c r="BP1690" s="22"/>
      <c r="BQ1690" s="22"/>
      <c r="BR1690" s="22"/>
      <c r="BS1690" s="22"/>
      <c r="BT1690" s="22"/>
      <c r="BU1690" s="22"/>
      <c r="BV1690" s="22"/>
      <c r="BW1690" s="22"/>
      <c r="BX1690" s="22"/>
      <c r="BY1690" s="22"/>
      <c r="BZ1690" s="22"/>
      <c r="CA1690" s="22"/>
      <c r="CB1690" s="22"/>
      <c r="CC1690" s="22"/>
      <c r="CD1690" s="22"/>
      <c r="CE1690" s="22"/>
      <c r="CF1690" s="22"/>
      <c r="CG1690" s="22"/>
      <c r="CH1690" s="22"/>
      <c r="CI1690" s="22"/>
      <c r="CJ1690" s="22"/>
      <c r="CK1690" s="22"/>
      <c r="CL1690" s="22"/>
      <c r="CM1690" s="22"/>
      <c r="CN1690" s="23"/>
    </row>
    <row r="1691" spans="1:92" x14ac:dyDescent="0.3">
      <c r="A1691" s="3">
        <v>1473</v>
      </c>
      <c r="B1691" s="5" t="s">
        <v>9607</v>
      </c>
      <c r="C1691" s="2" t="s">
        <v>9607</v>
      </c>
      <c r="D1691" s="2" t="s">
        <v>9607</v>
      </c>
      <c r="E1691" s="2" t="s">
        <v>9608</v>
      </c>
      <c r="F1691" s="2">
        <v>893</v>
      </c>
      <c r="G1691" s="2" t="s">
        <v>9609</v>
      </c>
      <c r="H1691" s="6" t="s">
        <v>9610</v>
      </c>
      <c r="I1691" s="5">
        <v>350</v>
      </c>
      <c r="J1691" s="2" t="s">
        <v>9611</v>
      </c>
      <c r="K1691" s="64" t="s">
        <v>4009</v>
      </c>
      <c r="L1691" s="64">
        <v>0.54930000000000001</v>
      </c>
      <c r="M1691" s="64">
        <v>0.49120000000000003</v>
      </c>
      <c r="N1691" s="6" t="s">
        <v>760</v>
      </c>
      <c r="O1691" s="5">
        <v>0.5</v>
      </c>
      <c r="P1691" s="2">
        <v>0</v>
      </c>
      <c r="Q1691" s="14">
        <v>2.93092E-105</v>
      </c>
      <c r="R1691" s="2">
        <v>162.77000000000001</v>
      </c>
      <c r="S1691" s="2">
        <v>160.01</v>
      </c>
      <c r="T1691" s="2">
        <v>96.679000000000002</v>
      </c>
      <c r="U1691" s="2"/>
      <c r="V1691" s="2"/>
      <c r="W1691" s="2"/>
      <c r="X1691" s="2"/>
      <c r="Y1691" s="2">
        <v>0.5</v>
      </c>
      <c r="Z1691" s="2">
        <v>0</v>
      </c>
      <c r="AA1691" s="14">
        <v>2.93092E-105</v>
      </c>
      <c r="AB1691" s="2">
        <v>162.77000000000001</v>
      </c>
      <c r="AC1691" s="2"/>
      <c r="AD1691" s="2">
        <v>1</v>
      </c>
      <c r="AE1691" s="2" t="s">
        <v>100</v>
      </c>
      <c r="AF1691" s="2" t="s">
        <v>9612</v>
      </c>
      <c r="AG1691" s="2" t="s">
        <v>778</v>
      </c>
      <c r="AH1691" s="2" t="s">
        <v>2090</v>
      </c>
      <c r="AI1691" s="2" t="s">
        <v>9613</v>
      </c>
      <c r="AJ1691" s="2" t="s">
        <v>9614</v>
      </c>
      <c r="AK1691" s="2">
        <v>25</v>
      </c>
      <c r="AL1691" s="2">
        <v>3</v>
      </c>
      <c r="AM1691" s="2">
        <v>-0.44647999999999999</v>
      </c>
      <c r="AN1691" s="2">
        <v>16380000</v>
      </c>
      <c r="AO1691" s="2">
        <v>16380000</v>
      </c>
      <c r="AP1691" s="2">
        <v>0</v>
      </c>
      <c r="AQ1691" s="2">
        <v>0</v>
      </c>
      <c r="AR1691" s="6">
        <v>0.32819999999999999</v>
      </c>
      <c r="AS1691">
        <v>0</v>
      </c>
      <c r="AT1691">
        <v>9606600</v>
      </c>
      <c r="AV1691">
        <v>23.704865399999999</v>
      </c>
      <c r="AW1691" s="21"/>
      <c r="AX1691" s="22"/>
      <c r="AY1691" s="22"/>
      <c r="AZ1691" s="22"/>
      <c r="BA1691" s="22" t="s">
        <v>9615</v>
      </c>
      <c r="BB1691" s="22"/>
      <c r="BC1691" s="22" t="s">
        <v>195</v>
      </c>
      <c r="BD1691" s="22"/>
      <c r="BE1691" s="22"/>
      <c r="BF1691" s="22"/>
      <c r="BG1691" s="22"/>
      <c r="BH1691" s="22"/>
      <c r="BI1691" s="22"/>
      <c r="BJ1691" s="22"/>
      <c r="BK1691" s="22"/>
      <c r="BL1691" s="22"/>
      <c r="BM1691" s="22"/>
      <c r="BN1691" s="22"/>
      <c r="BO1691" s="22"/>
      <c r="BP1691" s="22"/>
      <c r="BQ1691" s="22"/>
      <c r="BR1691" s="22"/>
      <c r="BS1691" s="22"/>
      <c r="BT1691" s="22"/>
      <c r="BU1691" s="22"/>
      <c r="BV1691" s="22"/>
      <c r="BW1691" s="22"/>
      <c r="BX1691" s="22"/>
      <c r="BY1691" s="22"/>
      <c r="BZ1691" s="22"/>
      <c r="CA1691" s="22"/>
      <c r="CB1691" s="22"/>
      <c r="CC1691" s="22"/>
      <c r="CD1691" s="22"/>
      <c r="CE1691" s="22"/>
      <c r="CF1691" s="22"/>
      <c r="CG1691" s="22"/>
      <c r="CH1691" s="22"/>
      <c r="CI1691" s="22"/>
      <c r="CJ1691" s="22"/>
      <c r="CK1691" s="22" t="s">
        <v>124</v>
      </c>
      <c r="CL1691" s="22" t="s">
        <v>125</v>
      </c>
      <c r="CM1691" s="22" t="s">
        <v>124</v>
      </c>
      <c r="CN1691" s="23"/>
    </row>
    <row r="1692" spans="1:92" x14ac:dyDescent="0.3">
      <c r="A1692" s="3">
        <v>1475</v>
      </c>
      <c r="B1692" s="5" t="s">
        <v>9607</v>
      </c>
      <c r="C1692" s="2" t="s">
        <v>9607</v>
      </c>
      <c r="D1692" s="2" t="s">
        <v>9607</v>
      </c>
      <c r="E1692" s="2" t="s">
        <v>9608</v>
      </c>
      <c r="F1692" s="2">
        <v>893</v>
      </c>
      <c r="G1692" s="2" t="s">
        <v>9609</v>
      </c>
      <c r="H1692" s="6" t="s">
        <v>9610</v>
      </c>
      <c r="I1692" s="5">
        <v>352</v>
      </c>
      <c r="J1692" s="2" t="s">
        <v>9616</v>
      </c>
      <c r="K1692" s="64" t="s">
        <v>4009</v>
      </c>
      <c r="L1692" s="64">
        <v>0.51759999999999995</v>
      </c>
      <c r="M1692" s="64">
        <v>0.52049999999999996</v>
      </c>
      <c r="N1692" s="6" t="s">
        <v>760</v>
      </c>
      <c r="O1692" s="5">
        <v>0.5</v>
      </c>
      <c r="P1692" s="2">
        <v>0</v>
      </c>
      <c r="Q1692" s="14">
        <v>2.93092E-105</v>
      </c>
      <c r="R1692" s="2">
        <v>162.77000000000001</v>
      </c>
      <c r="S1692" s="2">
        <v>160.01</v>
      </c>
      <c r="T1692" s="2">
        <v>96.679000000000002</v>
      </c>
      <c r="U1692" s="2"/>
      <c r="V1692" s="2"/>
      <c r="W1692" s="2"/>
      <c r="X1692" s="2"/>
      <c r="Y1692" s="2">
        <v>0.5</v>
      </c>
      <c r="Z1692" s="2">
        <v>0</v>
      </c>
      <c r="AA1692" s="14">
        <v>2.93092E-105</v>
      </c>
      <c r="AB1692" s="2">
        <v>162.77000000000001</v>
      </c>
      <c r="AC1692" s="2"/>
      <c r="AD1692" s="2">
        <v>1</v>
      </c>
      <c r="AE1692" s="2" t="s">
        <v>100</v>
      </c>
      <c r="AF1692" s="2" t="s">
        <v>9617</v>
      </c>
      <c r="AG1692" s="2" t="s">
        <v>2818</v>
      </c>
      <c r="AH1692" s="2" t="s">
        <v>519</v>
      </c>
      <c r="AI1692" s="2" t="s">
        <v>9613</v>
      </c>
      <c r="AJ1692" s="2" t="s">
        <v>9614</v>
      </c>
      <c r="AK1692" s="2">
        <v>27</v>
      </c>
      <c r="AL1692" s="2">
        <v>3</v>
      </c>
      <c r="AM1692" s="2">
        <v>-0.44647999999999999</v>
      </c>
      <c r="AN1692" s="2">
        <v>16380000</v>
      </c>
      <c r="AO1692" s="2">
        <v>16380000</v>
      </c>
      <c r="AP1692" s="2">
        <v>0</v>
      </c>
      <c r="AQ1692" s="2">
        <v>0</v>
      </c>
      <c r="AR1692" s="6">
        <v>0.32819999999999999</v>
      </c>
      <c r="AS1692">
        <v>0</v>
      </c>
      <c r="AT1692">
        <v>9606600</v>
      </c>
      <c r="AV1692">
        <v>23.704865399999999</v>
      </c>
      <c r="AW1692" s="21"/>
      <c r="AX1692" s="22"/>
      <c r="AY1692" s="22"/>
      <c r="AZ1692" s="22"/>
      <c r="BA1692" s="22" t="s">
        <v>9615</v>
      </c>
      <c r="BB1692" s="22"/>
      <c r="BC1692" s="22" t="s">
        <v>195</v>
      </c>
      <c r="BD1692" s="22"/>
      <c r="BE1692" s="22"/>
      <c r="BF1692" s="22"/>
      <c r="BG1692" s="22"/>
      <c r="BH1692" s="22"/>
      <c r="BI1692" s="22"/>
      <c r="BJ1692" s="22"/>
      <c r="BK1692" s="22"/>
      <c r="BL1692" s="22"/>
      <c r="BM1692" s="22"/>
      <c r="BN1692" s="22"/>
      <c r="BO1692" s="22"/>
      <c r="BP1692" s="22"/>
      <c r="BQ1692" s="22"/>
      <c r="BR1692" s="22"/>
      <c r="BS1692" s="22"/>
      <c r="BT1692" s="22"/>
      <c r="BU1692" s="22"/>
      <c r="BV1692" s="22"/>
      <c r="BW1692" s="22"/>
      <c r="BX1692" s="22"/>
      <c r="BY1692" s="22"/>
      <c r="BZ1692" s="22"/>
      <c r="CA1692" s="22"/>
      <c r="CB1692" s="22"/>
      <c r="CC1692" s="22"/>
      <c r="CD1692" s="22"/>
      <c r="CE1692" s="22"/>
      <c r="CF1692" s="22"/>
      <c r="CG1692" s="22"/>
      <c r="CH1692" s="22"/>
      <c r="CI1692" s="22"/>
      <c r="CJ1692" s="22"/>
      <c r="CK1692" s="22" t="s">
        <v>124</v>
      </c>
      <c r="CL1692" s="22" t="s">
        <v>209</v>
      </c>
      <c r="CM1692" s="22" t="s">
        <v>124</v>
      </c>
      <c r="CN1692" s="23"/>
    </row>
    <row r="1693" spans="1:92" x14ac:dyDescent="0.3">
      <c r="A1693" s="3">
        <v>1476</v>
      </c>
      <c r="B1693" s="5" t="s">
        <v>1207</v>
      </c>
      <c r="C1693" s="2" t="s">
        <v>1207</v>
      </c>
      <c r="D1693" s="2" t="s">
        <v>1207</v>
      </c>
      <c r="E1693" s="2" t="s">
        <v>1208</v>
      </c>
      <c r="F1693" s="2">
        <v>3406</v>
      </c>
      <c r="G1693" s="2" t="s">
        <v>1209</v>
      </c>
      <c r="H1693" s="6" t="s">
        <v>1210</v>
      </c>
      <c r="I1693" s="5">
        <v>206</v>
      </c>
      <c r="J1693" s="2" t="s">
        <v>9618</v>
      </c>
      <c r="K1693" s="64" t="s">
        <v>4009</v>
      </c>
      <c r="L1693" s="64">
        <v>0.92689999999999995</v>
      </c>
      <c r="M1693" s="64">
        <v>0.99850000000000005</v>
      </c>
      <c r="N1693" s="6" t="s">
        <v>749</v>
      </c>
      <c r="O1693" s="5">
        <v>0.75925500000000001</v>
      </c>
      <c r="P1693" s="2">
        <v>7.9986100000000002</v>
      </c>
      <c r="Q1693" s="2">
        <v>8.9450800000000002E-4</v>
      </c>
      <c r="R1693" s="2">
        <v>74.986999999999995</v>
      </c>
      <c r="S1693" s="2">
        <v>34.51</v>
      </c>
      <c r="T1693" s="2">
        <v>74.986999999999995</v>
      </c>
      <c r="U1693" s="2"/>
      <c r="V1693" s="2"/>
      <c r="W1693" s="2"/>
      <c r="X1693" s="2"/>
      <c r="Y1693" s="2">
        <v>0.75925500000000001</v>
      </c>
      <c r="Z1693" s="2">
        <v>7.9986100000000002</v>
      </c>
      <c r="AA1693" s="2">
        <v>8.9450800000000002E-4</v>
      </c>
      <c r="AB1693" s="2">
        <v>74.986999999999995</v>
      </c>
      <c r="AC1693" s="2"/>
      <c r="AD1693" s="2" t="s">
        <v>202</v>
      </c>
      <c r="AE1693" s="2" t="s">
        <v>100</v>
      </c>
      <c r="AF1693" s="2" t="s">
        <v>9619</v>
      </c>
      <c r="AG1693" s="2" t="s">
        <v>9620</v>
      </c>
      <c r="AH1693" s="2" t="s">
        <v>723</v>
      </c>
      <c r="AI1693" s="2" t="s">
        <v>9621</v>
      </c>
      <c r="AJ1693" s="2" t="s">
        <v>9622</v>
      </c>
      <c r="AK1693" s="2">
        <v>12</v>
      </c>
      <c r="AL1693" s="2">
        <v>3</v>
      </c>
      <c r="AM1693" s="2">
        <v>3.8517E-3</v>
      </c>
      <c r="AN1693" s="2">
        <v>36511000</v>
      </c>
      <c r="AO1693" s="2">
        <v>19818000</v>
      </c>
      <c r="AP1693" s="2">
        <v>16693000</v>
      </c>
      <c r="AQ1693" s="2">
        <v>0</v>
      </c>
      <c r="AR1693" s="6">
        <v>6.5731999999999999E-2</v>
      </c>
      <c r="AS1693">
        <v>0</v>
      </c>
      <c r="AT1693">
        <v>36511000</v>
      </c>
      <c r="AV1693">
        <v>25.844859199999998</v>
      </c>
      <c r="AW1693" s="21"/>
      <c r="AX1693" s="22"/>
      <c r="AY1693" s="22"/>
      <c r="AZ1693" s="22"/>
      <c r="BA1693" s="22" t="s">
        <v>1217</v>
      </c>
      <c r="BB1693" s="22"/>
      <c r="BC1693" s="22"/>
      <c r="BD1693" s="22"/>
      <c r="BE1693" s="22"/>
      <c r="BF1693" s="22"/>
      <c r="BG1693" s="22"/>
      <c r="BH1693" s="22"/>
      <c r="BI1693" s="22"/>
      <c r="BJ1693" s="22"/>
      <c r="BK1693" s="22"/>
      <c r="BL1693" s="22"/>
      <c r="BM1693" s="22"/>
      <c r="BN1693" s="22"/>
      <c r="BO1693" s="22"/>
      <c r="BP1693" s="22"/>
      <c r="BQ1693" s="22"/>
      <c r="BR1693" s="22"/>
      <c r="BS1693" s="22"/>
      <c r="BT1693" s="22"/>
      <c r="BU1693" s="22"/>
      <c r="BV1693" s="22"/>
      <c r="BW1693" s="22"/>
      <c r="BX1693" s="22"/>
      <c r="BY1693" s="22"/>
      <c r="BZ1693" s="22"/>
      <c r="CA1693" s="22"/>
      <c r="CB1693" s="22"/>
      <c r="CC1693" s="22"/>
      <c r="CD1693" s="22"/>
      <c r="CE1693" s="22"/>
      <c r="CF1693" s="22"/>
      <c r="CG1693" s="22"/>
      <c r="CH1693" s="22"/>
      <c r="CI1693" s="22"/>
      <c r="CJ1693" s="22"/>
      <c r="CK1693" s="22"/>
      <c r="CL1693" s="22"/>
      <c r="CM1693" s="22" t="s">
        <v>124</v>
      </c>
      <c r="CN1693" s="23"/>
    </row>
    <row r="1694" spans="1:92" x14ac:dyDescent="0.3">
      <c r="A1694" s="3">
        <v>1477</v>
      </c>
      <c r="B1694" s="5" t="s">
        <v>9607</v>
      </c>
      <c r="C1694" s="2" t="s">
        <v>9607</v>
      </c>
      <c r="D1694" s="2" t="s">
        <v>9607</v>
      </c>
      <c r="E1694" s="2" t="s">
        <v>9608</v>
      </c>
      <c r="F1694" s="2">
        <v>893</v>
      </c>
      <c r="G1694" s="2" t="s">
        <v>9609</v>
      </c>
      <c r="H1694" s="6" t="s">
        <v>9610</v>
      </c>
      <c r="I1694" s="5">
        <v>200</v>
      </c>
      <c r="J1694" s="2" t="s">
        <v>9623</v>
      </c>
      <c r="K1694" s="64" t="s">
        <v>4009</v>
      </c>
      <c r="L1694" s="64">
        <v>0.69059999999999999</v>
      </c>
      <c r="M1694" s="64">
        <v>0.53510000000000002</v>
      </c>
      <c r="N1694" s="6" t="s">
        <v>760</v>
      </c>
      <c r="O1694" s="5">
        <v>0.83750100000000005</v>
      </c>
      <c r="P1694" s="2">
        <v>7.2209899999999996</v>
      </c>
      <c r="Q1694" s="14">
        <v>9.7746799999999995E-29</v>
      </c>
      <c r="R1694" s="2">
        <v>112.15</v>
      </c>
      <c r="S1694" s="2">
        <v>112.15</v>
      </c>
      <c r="T1694" s="2">
        <v>105.92</v>
      </c>
      <c r="U1694" s="2">
        <v>0.83750100000000005</v>
      </c>
      <c r="V1694" s="2">
        <v>7.2209899999999996</v>
      </c>
      <c r="W1694" s="14">
        <v>9.7746799999999995E-29</v>
      </c>
      <c r="X1694" s="2">
        <v>112.15</v>
      </c>
      <c r="Y1694" s="2">
        <v>0.49336099999999999</v>
      </c>
      <c r="Z1694" s="2">
        <v>0</v>
      </c>
      <c r="AA1694" s="2">
        <v>7.9077100000000001E-4</v>
      </c>
      <c r="AB1694" s="2">
        <v>68.42</v>
      </c>
      <c r="AC1694" s="2"/>
      <c r="AD1694" s="2">
        <v>1</v>
      </c>
      <c r="AE1694" s="2" t="s">
        <v>100</v>
      </c>
      <c r="AF1694" s="2" t="s">
        <v>9624</v>
      </c>
      <c r="AG1694" s="2" t="s">
        <v>9625</v>
      </c>
      <c r="AH1694" s="2" t="s">
        <v>4331</v>
      </c>
      <c r="AI1694" s="2" t="s">
        <v>9626</v>
      </c>
      <c r="AJ1694" s="2" t="s">
        <v>9627</v>
      </c>
      <c r="AK1694" s="2">
        <v>10</v>
      </c>
      <c r="AL1694" s="2">
        <v>4</v>
      </c>
      <c r="AM1694" s="2">
        <v>0.31844</v>
      </c>
      <c r="AN1694" s="2">
        <v>26620000</v>
      </c>
      <c r="AO1694" s="2">
        <v>26620000</v>
      </c>
      <c r="AP1694" s="2">
        <v>0</v>
      </c>
      <c r="AQ1694" s="2">
        <v>0</v>
      </c>
      <c r="AR1694" s="6">
        <v>0.21356</v>
      </c>
      <c r="AS1694">
        <v>1817600</v>
      </c>
      <c r="AT1694">
        <v>0</v>
      </c>
      <c r="AU1694">
        <v>20.71594004</v>
      </c>
      <c r="AW1694" s="21"/>
      <c r="AX1694" s="22"/>
      <c r="AY1694" s="22"/>
      <c r="AZ1694" s="22"/>
      <c r="BA1694" s="22" t="s">
        <v>9615</v>
      </c>
      <c r="BB1694" s="22"/>
      <c r="BC1694" s="22"/>
      <c r="BD1694" s="22"/>
      <c r="BE1694" s="22"/>
      <c r="BF1694" s="22"/>
      <c r="BG1694" s="22"/>
      <c r="BH1694" s="22"/>
      <c r="BI1694" s="22"/>
      <c r="BJ1694" s="22"/>
      <c r="BK1694" s="22"/>
      <c r="BL1694" s="22"/>
      <c r="BM1694" s="22"/>
      <c r="BN1694" s="22"/>
      <c r="BO1694" s="22"/>
      <c r="BP1694" s="22"/>
      <c r="BQ1694" s="22"/>
      <c r="BR1694" s="22"/>
      <c r="BS1694" s="22"/>
      <c r="BT1694" s="22"/>
      <c r="BU1694" s="22"/>
      <c r="BV1694" s="22"/>
      <c r="BW1694" s="22"/>
      <c r="BX1694" s="22"/>
      <c r="BY1694" s="22"/>
      <c r="BZ1694" s="22"/>
      <c r="CA1694" s="22"/>
      <c r="CB1694" s="22"/>
      <c r="CC1694" s="22"/>
      <c r="CD1694" s="22"/>
      <c r="CE1694" s="22"/>
      <c r="CF1694" s="22"/>
      <c r="CG1694" s="22"/>
      <c r="CH1694" s="22"/>
      <c r="CI1694" s="22"/>
      <c r="CJ1694" s="22"/>
      <c r="CK1694" s="22" t="s">
        <v>124</v>
      </c>
      <c r="CL1694" s="22" t="s">
        <v>125</v>
      </c>
      <c r="CM1694" s="22" t="s">
        <v>124</v>
      </c>
      <c r="CN1694" s="23"/>
    </row>
    <row r="1695" spans="1:92" x14ac:dyDescent="0.3">
      <c r="A1695" s="3">
        <v>1480</v>
      </c>
      <c r="B1695" s="5" t="s">
        <v>9628</v>
      </c>
      <c r="C1695" s="2" t="s">
        <v>9628</v>
      </c>
      <c r="D1695" s="2" t="s">
        <v>9628</v>
      </c>
      <c r="E1695" s="2" t="s">
        <v>9629</v>
      </c>
      <c r="F1695" s="2">
        <v>3423</v>
      </c>
      <c r="G1695" s="2" t="s">
        <v>9630</v>
      </c>
      <c r="H1695" s="6" t="s">
        <v>9631</v>
      </c>
      <c r="I1695" s="5">
        <v>9</v>
      </c>
      <c r="J1695" s="2" t="s">
        <v>9632</v>
      </c>
      <c r="K1695" s="64" t="s">
        <v>4009</v>
      </c>
      <c r="L1695" s="64">
        <v>0.34260000000000002</v>
      </c>
      <c r="M1695" s="64">
        <v>0.42280000000000001</v>
      </c>
      <c r="N1695" s="6" t="s">
        <v>749</v>
      </c>
      <c r="O1695" s="5">
        <v>1</v>
      </c>
      <c r="P1695" s="2">
        <v>75.970500000000001</v>
      </c>
      <c r="Q1695" s="14">
        <v>1.91867E-6</v>
      </c>
      <c r="R1695" s="2">
        <v>75.97</v>
      </c>
      <c r="S1695" s="2">
        <v>69.534999999999997</v>
      </c>
      <c r="T1695" s="2">
        <v>75.97</v>
      </c>
      <c r="U1695" s="2">
        <v>1</v>
      </c>
      <c r="V1695" s="2">
        <v>75.970500000000001</v>
      </c>
      <c r="W1695" s="14">
        <v>1.91867E-6</v>
      </c>
      <c r="X1695" s="2">
        <v>75.97</v>
      </c>
      <c r="Y1695" s="2"/>
      <c r="Z1695" s="2"/>
      <c r="AA1695" s="2"/>
      <c r="AB1695" s="2"/>
      <c r="AC1695" s="2"/>
      <c r="AD1695" s="2" t="s">
        <v>202</v>
      </c>
      <c r="AE1695" s="2" t="s">
        <v>100</v>
      </c>
      <c r="AF1695" s="2" t="s">
        <v>9633</v>
      </c>
      <c r="AG1695" s="2" t="s">
        <v>1510</v>
      </c>
      <c r="AH1695" s="2" t="s">
        <v>893</v>
      </c>
      <c r="AI1695" s="2" t="s">
        <v>9634</v>
      </c>
      <c r="AJ1695" s="2" t="s">
        <v>9635</v>
      </c>
      <c r="AK1695" s="2">
        <v>4</v>
      </c>
      <c r="AL1695" s="2">
        <v>4</v>
      </c>
      <c r="AM1695" s="2">
        <v>0.19319</v>
      </c>
      <c r="AN1695" s="2">
        <v>26054000</v>
      </c>
      <c r="AO1695" s="2">
        <v>11862000</v>
      </c>
      <c r="AP1695" s="2">
        <v>14191000</v>
      </c>
      <c r="AQ1695" s="2">
        <v>0</v>
      </c>
      <c r="AR1695" s="6" t="s">
        <v>113</v>
      </c>
      <c r="AS1695">
        <v>26054000</v>
      </c>
      <c r="AT1695">
        <v>0</v>
      </c>
      <c r="AU1695">
        <v>24.29815163</v>
      </c>
      <c r="AW1695" s="21" t="s">
        <v>9636</v>
      </c>
      <c r="AX1695" s="22"/>
      <c r="AY1695" s="22"/>
      <c r="AZ1695" s="22"/>
      <c r="BA1695" s="22" t="s">
        <v>9637</v>
      </c>
      <c r="BB1695" s="22"/>
      <c r="BC1695" s="22"/>
      <c r="BD1695" s="22"/>
      <c r="BE1695" s="22"/>
      <c r="BF1695" s="22"/>
      <c r="BG1695" s="22"/>
      <c r="BH1695" s="22"/>
      <c r="BI1695" s="22"/>
      <c r="BJ1695" s="22"/>
      <c r="BK1695" s="22"/>
      <c r="BL1695" s="22"/>
      <c r="BM1695" s="22"/>
      <c r="BN1695" s="22"/>
      <c r="BO1695" s="22"/>
      <c r="BP1695" s="22"/>
      <c r="BQ1695" s="22"/>
      <c r="BR1695" s="22"/>
      <c r="BS1695" s="22"/>
      <c r="BT1695" s="22"/>
      <c r="BU1695" s="22"/>
      <c r="BV1695" s="22"/>
      <c r="BW1695" s="22"/>
      <c r="BX1695" s="22"/>
      <c r="BY1695" s="22"/>
      <c r="BZ1695" s="22"/>
      <c r="CA1695" s="22"/>
      <c r="CB1695" s="22"/>
      <c r="CC1695" s="22"/>
      <c r="CD1695" s="22"/>
      <c r="CE1695" s="22"/>
      <c r="CF1695" s="22"/>
      <c r="CG1695" s="22"/>
      <c r="CH1695" s="22"/>
      <c r="CI1695" s="22"/>
      <c r="CJ1695" s="22"/>
      <c r="CK1695" s="22"/>
      <c r="CL1695" s="22"/>
      <c r="CM1695" s="22" t="s">
        <v>124</v>
      </c>
      <c r="CN1695" s="23" t="s">
        <v>167</v>
      </c>
    </row>
    <row r="1696" spans="1:92" x14ac:dyDescent="0.3">
      <c r="A1696" s="3">
        <v>1482</v>
      </c>
      <c r="B1696" s="5" t="s">
        <v>9638</v>
      </c>
      <c r="C1696" s="2" t="s">
        <v>9638</v>
      </c>
      <c r="D1696" s="2" t="s">
        <v>9638</v>
      </c>
      <c r="E1696" s="2" t="s">
        <v>9639</v>
      </c>
      <c r="F1696" s="2">
        <v>938</v>
      </c>
      <c r="G1696" s="2" t="s">
        <v>9640</v>
      </c>
      <c r="H1696" s="6" t="s">
        <v>9641</v>
      </c>
      <c r="I1696" s="5">
        <v>494</v>
      </c>
      <c r="J1696" s="2" t="s">
        <v>9642</v>
      </c>
      <c r="K1696" s="64" t="s">
        <v>4009</v>
      </c>
      <c r="L1696" s="64">
        <v>0.77990000000000004</v>
      </c>
      <c r="M1696" s="64">
        <v>0.75309999999999999</v>
      </c>
      <c r="N1696" s="6" t="s">
        <v>760</v>
      </c>
      <c r="O1696" s="5">
        <v>1</v>
      </c>
      <c r="P1696" s="2">
        <v>224.41300000000001</v>
      </c>
      <c r="Q1696" s="14">
        <v>1.7808E-285</v>
      </c>
      <c r="R1696" s="2">
        <v>229.65</v>
      </c>
      <c r="S1696" s="2">
        <v>220.06</v>
      </c>
      <c r="T1696" s="2">
        <v>224.41</v>
      </c>
      <c r="U1696" s="2">
        <v>1</v>
      </c>
      <c r="V1696" s="2">
        <v>224.41300000000001</v>
      </c>
      <c r="W1696" s="14">
        <v>5.8709999999999996E-270</v>
      </c>
      <c r="X1696" s="2">
        <v>224.41</v>
      </c>
      <c r="Y1696" s="2">
        <v>1</v>
      </c>
      <c r="Z1696" s="2">
        <v>80.728700000000003</v>
      </c>
      <c r="AA1696" s="14">
        <v>1.7808E-285</v>
      </c>
      <c r="AB1696" s="2">
        <v>229.65</v>
      </c>
      <c r="AC1696" s="2"/>
      <c r="AD1696" s="2">
        <v>1</v>
      </c>
      <c r="AE1696" s="2" t="s">
        <v>100</v>
      </c>
      <c r="AF1696" s="2" t="s">
        <v>9643</v>
      </c>
      <c r="AG1696" s="2" t="s">
        <v>868</v>
      </c>
      <c r="AH1696" s="2" t="s">
        <v>1318</v>
      </c>
      <c r="AI1696" s="2" t="s">
        <v>9644</v>
      </c>
      <c r="AJ1696" s="2" t="s">
        <v>9645</v>
      </c>
      <c r="AK1696" s="2">
        <v>6</v>
      </c>
      <c r="AL1696" s="2">
        <v>4</v>
      </c>
      <c r="AM1696" s="2">
        <v>-0.10353</v>
      </c>
      <c r="AN1696" s="2">
        <v>110810000</v>
      </c>
      <c r="AO1696" s="2">
        <v>110810000</v>
      </c>
      <c r="AP1696" s="2">
        <v>0</v>
      </c>
      <c r="AQ1696" s="2">
        <v>0</v>
      </c>
      <c r="AR1696" s="6">
        <v>2.9045000000000001</v>
      </c>
      <c r="AS1696">
        <v>53088000</v>
      </c>
      <c r="AT1696">
        <v>27103000</v>
      </c>
      <c r="AU1696">
        <v>25.29370655</v>
      </c>
      <c r="AV1696">
        <v>25.42257992</v>
      </c>
      <c r="AW1696" s="21"/>
      <c r="AX1696" s="22"/>
      <c r="AY1696" s="22"/>
      <c r="AZ1696" s="22"/>
      <c r="BA1696" s="22" t="s">
        <v>9646</v>
      </c>
      <c r="BB1696" s="22"/>
      <c r="BC1696" s="22"/>
      <c r="BD1696" s="22"/>
      <c r="BE1696" s="22"/>
      <c r="BF1696" s="22"/>
      <c r="BG1696" s="22"/>
      <c r="BH1696" s="22"/>
      <c r="BI1696" s="22"/>
      <c r="BJ1696" s="22"/>
      <c r="BK1696" s="22"/>
      <c r="BL1696" s="22"/>
      <c r="BM1696" s="22"/>
      <c r="BN1696" s="22"/>
      <c r="BO1696" s="22"/>
      <c r="BP1696" s="22"/>
      <c r="BQ1696" s="22"/>
      <c r="BR1696" s="22"/>
      <c r="BS1696" s="22"/>
      <c r="BT1696" s="22"/>
      <c r="BU1696" s="22"/>
      <c r="BV1696" s="22"/>
      <c r="BW1696" s="22"/>
      <c r="BX1696" s="22"/>
      <c r="BY1696" s="22"/>
      <c r="BZ1696" s="22"/>
      <c r="CA1696" s="22"/>
      <c r="CB1696" s="22"/>
      <c r="CC1696" s="22" t="s">
        <v>845</v>
      </c>
      <c r="CD1696" s="22"/>
      <c r="CE1696" s="22"/>
      <c r="CF1696" s="22"/>
      <c r="CG1696" s="22"/>
      <c r="CH1696" s="22"/>
      <c r="CI1696" s="22"/>
      <c r="CJ1696" s="22"/>
      <c r="CK1696" s="22"/>
      <c r="CL1696" s="22"/>
      <c r="CM1696" s="22" t="s">
        <v>124</v>
      </c>
      <c r="CN1696" s="23"/>
    </row>
    <row r="1697" spans="1:92" x14ac:dyDescent="0.3">
      <c r="A1697" s="3">
        <v>1486</v>
      </c>
      <c r="B1697" s="5" t="s">
        <v>184</v>
      </c>
      <c r="C1697" s="2" t="s">
        <v>184</v>
      </c>
      <c r="D1697" s="2" t="s">
        <v>184</v>
      </c>
      <c r="E1697" s="2" t="s">
        <v>185</v>
      </c>
      <c r="F1697" s="2">
        <v>953</v>
      </c>
      <c r="G1697" s="2" t="s">
        <v>186</v>
      </c>
      <c r="H1697" s="6" t="s">
        <v>187</v>
      </c>
      <c r="I1697" s="5">
        <v>118</v>
      </c>
      <c r="J1697" s="2" t="s">
        <v>9647</v>
      </c>
      <c r="K1697" s="64" t="s">
        <v>4009</v>
      </c>
      <c r="L1697" s="64">
        <v>0.52959999999999996</v>
      </c>
      <c r="M1697" s="64">
        <v>0.58730000000000004</v>
      </c>
      <c r="N1697" s="6" t="s">
        <v>760</v>
      </c>
      <c r="O1697" s="5">
        <v>1</v>
      </c>
      <c r="P1697" s="2">
        <v>135.666</v>
      </c>
      <c r="Q1697" s="14">
        <v>5.1614800000000005E-41</v>
      </c>
      <c r="R1697" s="2">
        <v>160.84</v>
      </c>
      <c r="S1697" s="2">
        <v>126.84</v>
      </c>
      <c r="T1697" s="2">
        <v>160.84</v>
      </c>
      <c r="U1697" s="2">
        <v>1</v>
      </c>
      <c r="V1697" s="2">
        <v>109.324</v>
      </c>
      <c r="W1697" s="14">
        <v>1.19292E-20</v>
      </c>
      <c r="X1697" s="2">
        <v>135.04</v>
      </c>
      <c r="Y1697" s="2">
        <v>1</v>
      </c>
      <c r="Z1697" s="2">
        <v>135.666</v>
      </c>
      <c r="AA1697" s="14">
        <v>5.1614800000000005E-41</v>
      </c>
      <c r="AB1697" s="2">
        <v>160.84</v>
      </c>
      <c r="AC1697" s="2"/>
      <c r="AD1697" s="2">
        <v>1</v>
      </c>
      <c r="AE1697" s="2" t="s">
        <v>100</v>
      </c>
      <c r="AF1697" s="2" t="s">
        <v>9648</v>
      </c>
      <c r="AG1697" s="2" t="s">
        <v>9649</v>
      </c>
      <c r="AH1697" s="2" t="s">
        <v>121</v>
      </c>
      <c r="AI1697" s="2" t="s">
        <v>9650</v>
      </c>
      <c r="AJ1697" s="2" t="s">
        <v>9651</v>
      </c>
      <c r="AK1697" s="2">
        <v>4</v>
      </c>
      <c r="AL1697" s="2">
        <v>3</v>
      </c>
      <c r="AM1697" s="2">
        <v>-1.8421000000000001</v>
      </c>
      <c r="AN1697" s="2">
        <v>1007900000</v>
      </c>
      <c r="AO1697" s="2">
        <v>1007900000</v>
      </c>
      <c r="AP1697" s="2">
        <v>0</v>
      </c>
      <c r="AQ1697" s="2">
        <v>0</v>
      </c>
      <c r="AR1697" s="6">
        <v>3.5934000000000001E-2</v>
      </c>
      <c r="AS1697">
        <v>284830000</v>
      </c>
      <c r="AT1697">
        <v>585720000</v>
      </c>
      <c r="AU1697">
        <v>27.689792010000001</v>
      </c>
      <c r="AV1697">
        <v>29.766716899999999</v>
      </c>
      <c r="AW1697" s="21"/>
      <c r="AX1697" s="22"/>
      <c r="AY1697" s="22"/>
      <c r="AZ1697" s="22"/>
      <c r="BA1697" s="22" t="s">
        <v>194</v>
      </c>
      <c r="BB1697" s="22"/>
      <c r="BC1697" s="22" t="s">
        <v>195</v>
      </c>
      <c r="BD1697" s="22"/>
      <c r="BE1697" s="22"/>
      <c r="BF1697" s="22"/>
      <c r="BG1697" s="22"/>
      <c r="BH1697" s="22"/>
      <c r="BI1697" s="22"/>
      <c r="BJ1697" s="22"/>
      <c r="BK1697" s="22"/>
      <c r="BL1697" s="22"/>
      <c r="BM1697" s="22"/>
      <c r="BN1697" s="22"/>
      <c r="BO1697" s="22"/>
      <c r="BP1697" s="22"/>
      <c r="BQ1697" s="22"/>
      <c r="BR1697" s="22"/>
      <c r="BS1697" s="22"/>
      <c r="BT1697" s="22"/>
      <c r="BU1697" s="22"/>
      <c r="BV1697" s="22"/>
      <c r="BW1697" s="22"/>
      <c r="BX1697" s="22"/>
      <c r="BY1697" s="22"/>
      <c r="BZ1697" s="22"/>
      <c r="CA1697" s="22"/>
      <c r="CB1697" s="22"/>
      <c r="CC1697" s="22"/>
      <c r="CD1697" s="22"/>
      <c r="CE1697" s="22"/>
      <c r="CF1697" s="22"/>
      <c r="CG1697" s="22"/>
      <c r="CH1697" s="22"/>
      <c r="CI1697" s="22"/>
      <c r="CJ1697" s="22"/>
      <c r="CK1697" s="22" t="s">
        <v>124</v>
      </c>
      <c r="CL1697" s="22" t="s">
        <v>125</v>
      </c>
      <c r="CM1697" s="22" t="s">
        <v>124</v>
      </c>
      <c r="CN1697" s="23"/>
    </row>
    <row r="1698" spans="1:92" x14ac:dyDescent="0.3">
      <c r="A1698" s="3">
        <v>1487</v>
      </c>
      <c r="B1698" s="5" t="s">
        <v>184</v>
      </c>
      <c r="C1698" s="2" t="s">
        <v>184</v>
      </c>
      <c r="D1698" s="2" t="s">
        <v>184</v>
      </c>
      <c r="E1698" s="2" t="s">
        <v>185</v>
      </c>
      <c r="F1698" s="2">
        <v>953</v>
      </c>
      <c r="G1698" s="2" t="s">
        <v>186</v>
      </c>
      <c r="H1698" s="6" t="s">
        <v>187</v>
      </c>
      <c r="I1698" s="5">
        <v>128</v>
      </c>
      <c r="J1698" s="2" t="s">
        <v>9652</v>
      </c>
      <c r="K1698" s="64" t="s">
        <v>4009</v>
      </c>
      <c r="L1698" s="64">
        <v>0.62270000000000003</v>
      </c>
      <c r="M1698" s="64">
        <v>0.61799999999999999</v>
      </c>
      <c r="N1698" s="6" t="s">
        <v>760</v>
      </c>
      <c r="O1698" s="5">
        <v>0.79653200000000002</v>
      </c>
      <c r="P1698" s="2">
        <v>6.5213000000000001</v>
      </c>
      <c r="Q1698" s="2">
        <v>8.4397099999999996E-3</v>
      </c>
      <c r="R1698" s="2">
        <v>48.216000000000001</v>
      </c>
      <c r="S1698" s="2">
        <v>36.777000000000001</v>
      </c>
      <c r="T1698" s="2">
        <v>48.216000000000001</v>
      </c>
      <c r="U1698" s="2">
        <v>0.79653200000000002</v>
      </c>
      <c r="V1698" s="2">
        <v>6.5213000000000001</v>
      </c>
      <c r="W1698" s="2">
        <v>8.4397099999999996E-3</v>
      </c>
      <c r="X1698" s="2">
        <v>48.216000000000001</v>
      </c>
      <c r="Y1698" s="2"/>
      <c r="Z1698" s="2"/>
      <c r="AA1698" s="2"/>
      <c r="AB1698" s="2"/>
      <c r="AC1698" s="2"/>
      <c r="AD1698" s="2">
        <v>1</v>
      </c>
      <c r="AE1698" s="2" t="s">
        <v>100</v>
      </c>
      <c r="AF1698" s="2" t="s">
        <v>9653</v>
      </c>
      <c r="AG1698" s="2" t="s">
        <v>9654</v>
      </c>
      <c r="AH1698" s="2" t="s">
        <v>1203</v>
      </c>
      <c r="AI1698" s="2" t="s">
        <v>9655</v>
      </c>
      <c r="AJ1698" s="2" t="s">
        <v>9656</v>
      </c>
      <c r="AK1698" s="2">
        <v>14</v>
      </c>
      <c r="AL1698" s="2">
        <v>4</v>
      </c>
      <c r="AM1698" s="2">
        <v>-0.29075000000000001</v>
      </c>
      <c r="AN1698" s="2">
        <v>4348400</v>
      </c>
      <c r="AO1698" s="2">
        <v>4348400</v>
      </c>
      <c r="AP1698" s="2">
        <v>0</v>
      </c>
      <c r="AQ1698" s="2">
        <v>0</v>
      </c>
      <c r="AR1698" s="6">
        <v>1.5503000000000001E-4</v>
      </c>
      <c r="AS1698">
        <v>4348400</v>
      </c>
      <c r="AT1698">
        <v>0</v>
      </c>
      <c r="AU1698">
        <v>21.924319430000001</v>
      </c>
      <c r="AW1698" s="21"/>
      <c r="AX1698" s="22"/>
      <c r="AY1698" s="22"/>
      <c r="AZ1698" s="22"/>
      <c r="BA1698" s="22" t="s">
        <v>194</v>
      </c>
      <c r="BB1698" s="22"/>
      <c r="BC1698" s="22" t="s">
        <v>195</v>
      </c>
      <c r="BD1698" s="22"/>
      <c r="BE1698" s="22"/>
      <c r="BF1698" s="22"/>
      <c r="BG1698" s="22"/>
      <c r="BH1698" s="22"/>
      <c r="BI1698" s="22"/>
      <c r="BJ1698" s="22"/>
      <c r="BK1698" s="22"/>
      <c r="BL1698" s="22"/>
      <c r="BM1698" s="22"/>
      <c r="BN1698" s="22"/>
      <c r="BO1698" s="22"/>
      <c r="BP1698" s="22"/>
      <c r="BQ1698" s="22"/>
      <c r="BR1698" s="22"/>
      <c r="BS1698" s="22"/>
      <c r="BT1698" s="22"/>
      <c r="BU1698" s="22"/>
      <c r="BV1698" s="22"/>
      <c r="BW1698" s="22"/>
      <c r="BX1698" s="22"/>
      <c r="BY1698" s="22"/>
      <c r="BZ1698" s="22"/>
      <c r="CA1698" s="22"/>
      <c r="CB1698" s="22"/>
      <c r="CC1698" s="22"/>
      <c r="CD1698" s="22"/>
      <c r="CE1698" s="22"/>
      <c r="CF1698" s="22"/>
      <c r="CG1698" s="22"/>
      <c r="CH1698" s="22"/>
      <c r="CI1698" s="22"/>
      <c r="CJ1698" s="22"/>
      <c r="CK1698" s="22" t="s">
        <v>124</v>
      </c>
      <c r="CL1698" s="22" t="s">
        <v>125</v>
      </c>
      <c r="CM1698" s="22" t="s">
        <v>124</v>
      </c>
      <c r="CN1698" s="23"/>
    </row>
    <row r="1699" spans="1:92" x14ac:dyDescent="0.3">
      <c r="A1699" s="3">
        <v>1488</v>
      </c>
      <c r="B1699" s="5" t="s">
        <v>9657</v>
      </c>
      <c r="C1699" s="2" t="s">
        <v>9657</v>
      </c>
      <c r="D1699" s="2" t="s">
        <v>9657</v>
      </c>
      <c r="E1699" s="2" t="s">
        <v>9658</v>
      </c>
      <c r="F1699" s="2">
        <v>3447</v>
      </c>
      <c r="G1699" s="2" t="s">
        <v>9659</v>
      </c>
      <c r="H1699" s="6" t="s">
        <v>9660</v>
      </c>
      <c r="I1699" s="5">
        <v>141</v>
      </c>
      <c r="J1699" s="2" t="s">
        <v>9661</v>
      </c>
      <c r="K1699" s="64" t="s">
        <v>4009</v>
      </c>
      <c r="L1699" s="64">
        <v>0.63219999999999998</v>
      </c>
      <c r="M1699" s="64">
        <v>0.3906</v>
      </c>
      <c r="N1699" s="6" t="s">
        <v>749</v>
      </c>
      <c r="O1699" s="5">
        <v>0.97486300000000004</v>
      </c>
      <c r="P1699" s="2">
        <v>15.8863</v>
      </c>
      <c r="Q1699" s="2">
        <v>2.74691E-3</v>
      </c>
      <c r="R1699" s="2">
        <v>73.840999999999994</v>
      </c>
      <c r="S1699" s="2">
        <v>73.840999999999994</v>
      </c>
      <c r="T1699" s="2">
        <v>72.433999999999997</v>
      </c>
      <c r="U1699" s="2"/>
      <c r="V1699" s="2"/>
      <c r="W1699" s="2"/>
      <c r="X1699" s="2"/>
      <c r="Y1699" s="2">
        <v>0.97486300000000004</v>
      </c>
      <c r="Z1699" s="2">
        <v>15.8863</v>
      </c>
      <c r="AA1699" s="2">
        <v>2.74691E-3</v>
      </c>
      <c r="AB1699" s="2">
        <v>73.840999999999994</v>
      </c>
      <c r="AC1699" s="2"/>
      <c r="AD1699" s="2">
        <v>1</v>
      </c>
      <c r="AE1699" s="2" t="s">
        <v>100</v>
      </c>
      <c r="AF1699" s="2" t="s">
        <v>9662</v>
      </c>
      <c r="AG1699" s="2" t="s">
        <v>751</v>
      </c>
      <c r="AH1699" s="2" t="s">
        <v>449</v>
      </c>
      <c r="AI1699" s="2" t="s">
        <v>9663</v>
      </c>
      <c r="AJ1699" s="2" t="s">
        <v>9664</v>
      </c>
      <c r="AK1699" s="2">
        <v>7</v>
      </c>
      <c r="AL1699" s="2">
        <v>2</v>
      </c>
      <c r="AM1699" s="2">
        <v>-0.38701999999999998</v>
      </c>
      <c r="AN1699" s="2">
        <v>30657000</v>
      </c>
      <c r="AO1699" s="2">
        <v>30657000</v>
      </c>
      <c r="AP1699" s="2">
        <v>0</v>
      </c>
      <c r="AQ1699" s="2">
        <v>0</v>
      </c>
      <c r="AR1699" s="6">
        <v>0.67474999999999996</v>
      </c>
      <c r="AS1699">
        <v>0</v>
      </c>
      <c r="AT1699">
        <v>30657000</v>
      </c>
      <c r="AV1699">
        <v>25.582465930000001</v>
      </c>
      <c r="AW1699" s="21"/>
      <c r="AX1699" s="22"/>
      <c r="AY1699" s="22"/>
      <c r="AZ1699" s="22"/>
      <c r="BA1699" s="22" t="s">
        <v>9665</v>
      </c>
      <c r="BB1699" s="22"/>
      <c r="BC1699" s="22"/>
      <c r="BD1699" s="22"/>
      <c r="BE1699" s="22"/>
      <c r="BF1699" s="22"/>
      <c r="BG1699" s="22"/>
      <c r="BH1699" s="22"/>
      <c r="BI1699" s="22"/>
      <c r="BJ1699" s="22"/>
      <c r="BK1699" s="22"/>
      <c r="BL1699" s="22"/>
      <c r="BM1699" s="22"/>
      <c r="BN1699" s="22"/>
      <c r="BO1699" s="22"/>
      <c r="BP1699" s="22"/>
      <c r="BQ1699" s="22"/>
      <c r="BR1699" s="22"/>
      <c r="BS1699" s="22"/>
      <c r="BT1699" s="22"/>
      <c r="BU1699" s="22"/>
      <c r="BV1699" s="22"/>
      <c r="BW1699" s="22"/>
      <c r="BX1699" s="22"/>
      <c r="BY1699" s="22"/>
      <c r="BZ1699" s="22"/>
      <c r="CA1699" s="22"/>
      <c r="CB1699" s="22"/>
      <c r="CC1699" s="22"/>
      <c r="CD1699" s="22"/>
      <c r="CE1699" s="22"/>
      <c r="CF1699" s="22"/>
      <c r="CG1699" s="22"/>
      <c r="CH1699" s="22"/>
      <c r="CI1699" s="22"/>
      <c r="CJ1699" s="22"/>
      <c r="CK1699" s="22"/>
      <c r="CL1699" s="22"/>
      <c r="CM1699" s="22"/>
      <c r="CN1699" s="23"/>
    </row>
    <row r="1700" spans="1:92" x14ac:dyDescent="0.3">
      <c r="A1700" s="3">
        <v>1490</v>
      </c>
      <c r="B1700" s="5" t="s">
        <v>9666</v>
      </c>
      <c r="C1700" s="2" t="s">
        <v>9667</v>
      </c>
      <c r="D1700" s="2" t="s">
        <v>9667</v>
      </c>
      <c r="E1700" s="2" t="s">
        <v>9668</v>
      </c>
      <c r="F1700" s="2">
        <v>970</v>
      </c>
      <c r="G1700" s="2" t="s">
        <v>9669</v>
      </c>
      <c r="H1700" s="6" t="s">
        <v>9670</v>
      </c>
      <c r="I1700" s="5" t="s">
        <v>9125</v>
      </c>
      <c r="J1700" s="2" t="s">
        <v>9671</v>
      </c>
      <c r="K1700" s="64" t="s">
        <v>4009</v>
      </c>
      <c r="L1700" s="64">
        <v>0.67549999999999999</v>
      </c>
      <c r="M1700" s="64">
        <v>0.54549999999999998</v>
      </c>
      <c r="N1700" s="6" t="s">
        <v>760</v>
      </c>
      <c r="O1700" s="5">
        <v>1</v>
      </c>
      <c r="P1700" s="2">
        <v>49.423099999999998</v>
      </c>
      <c r="Q1700" s="2">
        <v>6.3248799999999997E-3</v>
      </c>
      <c r="R1700" s="2">
        <v>62.923999999999999</v>
      </c>
      <c r="S1700" s="2">
        <v>27.72</v>
      </c>
      <c r="T1700" s="2">
        <v>49.423000000000002</v>
      </c>
      <c r="U1700" s="2">
        <v>1</v>
      </c>
      <c r="V1700" s="2">
        <v>53.251899999999999</v>
      </c>
      <c r="W1700" s="2">
        <v>6.7984600000000001E-3</v>
      </c>
      <c r="X1700" s="2">
        <v>62.088000000000001</v>
      </c>
      <c r="Y1700" s="2">
        <v>1</v>
      </c>
      <c r="Z1700" s="2">
        <v>49.423099999999998</v>
      </c>
      <c r="AA1700" s="2">
        <v>6.3248799999999997E-3</v>
      </c>
      <c r="AB1700" s="2">
        <v>62.923999999999999</v>
      </c>
      <c r="AC1700" s="2"/>
      <c r="AD1700" s="2">
        <v>1</v>
      </c>
      <c r="AE1700" s="2" t="s">
        <v>100</v>
      </c>
      <c r="AF1700" s="2" t="s">
        <v>9672</v>
      </c>
      <c r="AG1700" s="2" t="s">
        <v>868</v>
      </c>
      <c r="AH1700" s="2" t="s">
        <v>1119</v>
      </c>
      <c r="AI1700" s="2" t="s">
        <v>9673</v>
      </c>
      <c r="AJ1700" s="2" t="s">
        <v>9674</v>
      </c>
      <c r="AK1700" s="2">
        <v>13</v>
      </c>
      <c r="AL1700" s="2">
        <v>3</v>
      </c>
      <c r="AM1700" s="2">
        <v>-2.3529</v>
      </c>
      <c r="AN1700" s="2">
        <v>5506300000</v>
      </c>
      <c r="AO1700" s="2">
        <v>5506300000</v>
      </c>
      <c r="AP1700" s="2">
        <v>0</v>
      </c>
      <c r="AQ1700" s="2">
        <v>0</v>
      </c>
      <c r="AR1700" s="6">
        <v>1.6035999999999999</v>
      </c>
      <c r="AS1700">
        <v>2921700000</v>
      </c>
      <c r="AT1700">
        <v>2584600000</v>
      </c>
      <c r="AU1700">
        <v>31.080742520000001</v>
      </c>
      <c r="AV1700">
        <v>31.74361605</v>
      </c>
      <c r="AW1700" s="21" t="s">
        <v>9131</v>
      </c>
      <c r="AX1700" s="22"/>
      <c r="AY1700" s="22"/>
      <c r="AZ1700" s="22"/>
      <c r="BA1700" s="22" t="s">
        <v>9675</v>
      </c>
      <c r="BB1700" s="22"/>
      <c r="BC1700" s="22"/>
      <c r="BD1700" s="22"/>
      <c r="BE1700" s="22"/>
      <c r="BF1700" s="22"/>
      <c r="BG1700" s="22"/>
      <c r="BH1700" s="22"/>
      <c r="BI1700" s="22"/>
      <c r="BJ1700" s="22"/>
      <c r="BK1700" s="22"/>
      <c r="BL1700" s="22"/>
      <c r="BM1700" s="22"/>
      <c r="BN1700" s="22"/>
      <c r="BO1700" s="22"/>
      <c r="BP1700" s="22"/>
      <c r="BQ1700" s="22"/>
      <c r="BR1700" s="22"/>
      <c r="BS1700" s="22"/>
      <c r="BT1700" s="22"/>
      <c r="BU1700" s="22"/>
      <c r="BV1700" s="22"/>
      <c r="BW1700" s="22"/>
      <c r="BX1700" s="22"/>
      <c r="BY1700" s="22"/>
      <c r="BZ1700" s="22"/>
      <c r="CA1700" s="22"/>
      <c r="CB1700" s="22"/>
      <c r="CC1700" s="22"/>
      <c r="CD1700" s="22"/>
      <c r="CE1700" s="22"/>
      <c r="CF1700" s="22"/>
      <c r="CG1700" s="22"/>
      <c r="CH1700" s="22"/>
      <c r="CI1700" s="22"/>
      <c r="CJ1700" s="22"/>
      <c r="CK1700" s="22" t="s">
        <v>124</v>
      </c>
      <c r="CL1700" s="22" t="s">
        <v>167</v>
      </c>
      <c r="CM1700" s="22" t="s">
        <v>124</v>
      </c>
      <c r="CN1700" s="23" t="s">
        <v>167</v>
      </c>
    </row>
    <row r="1701" spans="1:92" x14ac:dyDescent="0.3">
      <c r="A1701" s="3">
        <v>1501</v>
      </c>
      <c r="B1701" s="5" t="s">
        <v>9676</v>
      </c>
      <c r="C1701" s="2" t="s">
        <v>9676</v>
      </c>
      <c r="D1701" s="2" t="s">
        <v>9676</v>
      </c>
      <c r="E1701" s="2" t="s">
        <v>9677</v>
      </c>
      <c r="F1701" s="2">
        <v>3634</v>
      </c>
      <c r="G1701" s="2" t="s">
        <v>9678</v>
      </c>
      <c r="H1701" s="6" t="s">
        <v>9679</v>
      </c>
      <c r="I1701" s="5">
        <v>1014</v>
      </c>
      <c r="J1701" s="2" t="s">
        <v>9680</v>
      </c>
      <c r="K1701" s="64" t="s">
        <v>4009</v>
      </c>
      <c r="L1701" s="64">
        <v>0.61829999999999996</v>
      </c>
      <c r="M1701" s="64">
        <v>0.43359999999999999</v>
      </c>
      <c r="N1701" s="6" t="s">
        <v>749</v>
      </c>
      <c r="O1701" s="5">
        <v>0.99997199999999997</v>
      </c>
      <c r="P1701" s="2">
        <v>45.465800000000002</v>
      </c>
      <c r="Q1701" s="2">
        <v>6.9183500000000002E-3</v>
      </c>
      <c r="R1701" s="2">
        <v>45.613999999999997</v>
      </c>
      <c r="S1701" s="2">
        <v>7.593</v>
      </c>
      <c r="T1701" s="2">
        <v>45.613999999999997</v>
      </c>
      <c r="U1701" s="2">
        <v>0.99997199999999997</v>
      </c>
      <c r="V1701" s="2">
        <v>45.465800000000002</v>
      </c>
      <c r="W1701" s="2">
        <v>6.9183500000000002E-3</v>
      </c>
      <c r="X1701" s="2">
        <v>45.613999999999997</v>
      </c>
      <c r="Y1701" s="2"/>
      <c r="Z1701" s="2"/>
      <c r="AA1701" s="2"/>
      <c r="AB1701" s="2"/>
      <c r="AC1701" s="2"/>
      <c r="AD1701" s="2">
        <v>1</v>
      </c>
      <c r="AE1701" s="2" t="s">
        <v>100</v>
      </c>
      <c r="AF1701" s="2" t="s">
        <v>9681</v>
      </c>
      <c r="AG1701" s="2" t="s">
        <v>9682</v>
      </c>
      <c r="AH1701" s="2" t="s">
        <v>2135</v>
      </c>
      <c r="AI1701" s="2" t="s">
        <v>9683</v>
      </c>
      <c r="AJ1701" s="2" t="s">
        <v>9684</v>
      </c>
      <c r="AK1701" s="2">
        <v>15</v>
      </c>
      <c r="AL1701" s="2">
        <v>2</v>
      </c>
      <c r="AM1701" s="2">
        <v>-2.7368000000000001</v>
      </c>
      <c r="AN1701" s="2">
        <v>0</v>
      </c>
      <c r="AO1701" s="2">
        <v>0</v>
      </c>
      <c r="AP1701" s="2">
        <v>0</v>
      </c>
      <c r="AQ1701" s="2">
        <v>0</v>
      </c>
      <c r="AR1701" s="6" t="s">
        <v>113</v>
      </c>
      <c r="AS1701">
        <v>0</v>
      </c>
      <c r="AT1701">
        <v>0</v>
      </c>
      <c r="AW1701" s="21"/>
      <c r="AX1701" s="22"/>
      <c r="AY1701" s="22"/>
      <c r="AZ1701" s="22"/>
      <c r="BA1701" s="22" t="s">
        <v>9685</v>
      </c>
      <c r="BB1701" s="22"/>
      <c r="BC1701" s="22"/>
      <c r="BD1701" s="22"/>
      <c r="BE1701" s="22"/>
      <c r="BF1701" s="22"/>
      <c r="BG1701" s="22"/>
      <c r="BH1701" s="22"/>
      <c r="BI1701" s="22"/>
      <c r="BJ1701" s="22"/>
      <c r="BK1701" s="22"/>
      <c r="BL1701" s="22"/>
      <c r="BM1701" s="22"/>
      <c r="BN1701" s="22"/>
      <c r="BO1701" s="22"/>
      <c r="BP1701" s="22"/>
      <c r="BQ1701" s="22"/>
      <c r="BR1701" s="22"/>
      <c r="BS1701" s="22"/>
      <c r="BT1701" s="22"/>
      <c r="BU1701" s="22"/>
      <c r="BV1701" s="22"/>
      <c r="BW1701" s="22"/>
      <c r="BX1701" s="22"/>
      <c r="BY1701" s="22"/>
      <c r="BZ1701" s="22"/>
      <c r="CA1701" s="22"/>
      <c r="CB1701" s="22"/>
      <c r="CC1701" s="22" t="s">
        <v>9686</v>
      </c>
      <c r="CD1701" s="22"/>
      <c r="CE1701" s="22"/>
      <c r="CF1701" s="22"/>
      <c r="CG1701" s="22"/>
      <c r="CH1701" s="22"/>
      <c r="CI1701" s="22"/>
      <c r="CJ1701" s="22"/>
      <c r="CK1701" s="22"/>
      <c r="CL1701" s="22"/>
      <c r="CM1701" s="22"/>
      <c r="CN1701" s="23"/>
    </row>
    <row r="1702" spans="1:92" x14ac:dyDescent="0.3">
      <c r="A1702" s="3">
        <v>1502</v>
      </c>
      <c r="B1702" s="5" t="s">
        <v>4757</v>
      </c>
      <c r="C1702" s="2" t="s">
        <v>4757</v>
      </c>
      <c r="D1702" s="2" t="s">
        <v>4757</v>
      </c>
      <c r="E1702" s="2" t="s">
        <v>4758</v>
      </c>
      <c r="F1702" s="2">
        <v>1045</v>
      </c>
      <c r="G1702" s="2" t="s">
        <v>4759</v>
      </c>
      <c r="H1702" s="6" t="s">
        <v>4760</v>
      </c>
      <c r="I1702" s="5">
        <v>634</v>
      </c>
      <c r="J1702" s="2" t="s">
        <v>4761</v>
      </c>
      <c r="K1702" s="64" t="s">
        <v>4009</v>
      </c>
      <c r="L1702" s="64">
        <v>0.50549999999999995</v>
      </c>
      <c r="M1702" s="64">
        <v>0.53620000000000001</v>
      </c>
      <c r="N1702" s="6" t="s">
        <v>760</v>
      </c>
      <c r="O1702" s="5">
        <v>0.5</v>
      </c>
      <c r="P1702" s="2">
        <v>0</v>
      </c>
      <c r="Q1702" s="2">
        <v>6.7801099999999996E-4</v>
      </c>
      <c r="R1702" s="2">
        <v>47.719000000000001</v>
      </c>
      <c r="S1702" s="2">
        <v>43.36</v>
      </c>
      <c r="T1702" s="2">
        <v>47.719000000000001</v>
      </c>
      <c r="U1702" s="2"/>
      <c r="V1702" s="2"/>
      <c r="W1702" s="2"/>
      <c r="X1702" s="2"/>
      <c r="Y1702" s="2">
        <v>0.5</v>
      </c>
      <c r="Z1702" s="2">
        <v>0</v>
      </c>
      <c r="AA1702" s="2">
        <v>6.7801099999999996E-4</v>
      </c>
      <c r="AB1702" s="2">
        <v>47.719000000000001</v>
      </c>
      <c r="AC1702" s="2"/>
      <c r="AD1702" s="2">
        <v>1</v>
      </c>
      <c r="AE1702" s="2" t="s">
        <v>100</v>
      </c>
      <c r="AF1702" s="2" t="s">
        <v>4762</v>
      </c>
      <c r="AG1702" s="2" t="s">
        <v>993</v>
      </c>
      <c r="AH1702" s="2" t="s">
        <v>519</v>
      </c>
      <c r="AI1702" s="2" t="s">
        <v>9687</v>
      </c>
      <c r="AJ1702" s="2" t="s">
        <v>9688</v>
      </c>
      <c r="AK1702" s="2">
        <v>32</v>
      </c>
      <c r="AL1702" s="2">
        <v>4</v>
      </c>
      <c r="AM1702" s="2">
        <v>-0.13613</v>
      </c>
      <c r="AN1702" s="2">
        <v>446300</v>
      </c>
      <c r="AO1702" s="2">
        <v>446300</v>
      </c>
      <c r="AP1702" s="2">
        <v>0</v>
      </c>
      <c r="AQ1702" s="2">
        <v>0</v>
      </c>
      <c r="AR1702" s="6">
        <v>1.1887E-3</v>
      </c>
      <c r="AS1702">
        <v>0</v>
      </c>
      <c r="AT1702">
        <v>446300</v>
      </c>
      <c r="AV1702">
        <v>18.78561685</v>
      </c>
      <c r="AW1702" s="21"/>
      <c r="AX1702" s="22"/>
      <c r="AY1702" s="22"/>
      <c r="AZ1702" s="22"/>
      <c r="BA1702" s="22" t="s">
        <v>4765</v>
      </c>
      <c r="BB1702" s="22"/>
      <c r="BC1702" s="22" t="s">
        <v>1572</v>
      </c>
      <c r="BD1702" s="22"/>
      <c r="BE1702" s="22"/>
      <c r="BF1702" s="22"/>
      <c r="BG1702" s="22"/>
      <c r="BH1702" s="22"/>
      <c r="BI1702" s="22"/>
      <c r="BJ1702" s="22"/>
      <c r="BK1702" s="22"/>
      <c r="BL1702" s="22"/>
      <c r="BM1702" s="22"/>
      <c r="BN1702" s="22"/>
      <c r="BO1702" s="22"/>
      <c r="BP1702" s="22"/>
      <c r="BQ1702" s="22"/>
      <c r="BR1702" s="22"/>
      <c r="BS1702" s="22"/>
      <c r="BT1702" s="22"/>
      <c r="BU1702" s="22"/>
      <c r="BV1702" s="22"/>
      <c r="BW1702" s="22"/>
      <c r="BX1702" s="22"/>
      <c r="BY1702" s="22"/>
      <c r="BZ1702" s="22"/>
      <c r="CA1702" s="22"/>
      <c r="CB1702" s="22"/>
      <c r="CC1702" s="22"/>
      <c r="CD1702" s="22"/>
      <c r="CE1702" s="22"/>
      <c r="CF1702" s="22"/>
      <c r="CG1702" s="22"/>
      <c r="CH1702" s="22"/>
      <c r="CI1702" s="22"/>
      <c r="CJ1702" s="22"/>
      <c r="CK1702" s="22"/>
      <c r="CL1702" s="22"/>
      <c r="CM1702" s="22"/>
      <c r="CN1702" s="23"/>
    </row>
    <row r="1703" spans="1:92" x14ac:dyDescent="0.3">
      <c r="A1703" s="3">
        <v>1504</v>
      </c>
      <c r="B1703" s="5" t="s">
        <v>4757</v>
      </c>
      <c r="C1703" s="2" t="s">
        <v>4757</v>
      </c>
      <c r="D1703" s="2" t="s">
        <v>4757</v>
      </c>
      <c r="E1703" s="2" t="s">
        <v>4758</v>
      </c>
      <c r="F1703" s="2">
        <v>1045</v>
      </c>
      <c r="G1703" s="2" t="s">
        <v>4759</v>
      </c>
      <c r="H1703" s="6" t="s">
        <v>4760</v>
      </c>
      <c r="I1703" s="5">
        <v>637</v>
      </c>
      <c r="J1703" s="2" t="s">
        <v>4766</v>
      </c>
      <c r="K1703" s="64" t="s">
        <v>4009</v>
      </c>
      <c r="L1703" s="64">
        <v>0.51390000000000002</v>
      </c>
      <c r="M1703" s="64">
        <v>0.55930000000000002</v>
      </c>
      <c r="N1703" s="6" t="s">
        <v>760</v>
      </c>
      <c r="O1703" s="5">
        <v>0.5</v>
      </c>
      <c r="P1703" s="2">
        <v>0</v>
      </c>
      <c r="Q1703" s="2">
        <v>6.7801099999999996E-4</v>
      </c>
      <c r="R1703" s="2">
        <v>47.719000000000001</v>
      </c>
      <c r="S1703" s="2">
        <v>43.36</v>
      </c>
      <c r="T1703" s="2">
        <v>47.719000000000001</v>
      </c>
      <c r="U1703" s="2"/>
      <c r="V1703" s="2"/>
      <c r="W1703" s="2"/>
      <c r="X1703" s="2"/>
      <c r="Y1703" s="2">
        <v>0.5</v>
      </c>
      <c r="Z1703" s="2">
        <v>0</v>
      </c>
      <c r="AA1703" s="2">
        <v>6.7801099999999996E-4</v>
      </c>
      <c r="AB1703" s="2">
        <v>47.719000000000001</v>
      </c>
      <c r="AC1703" s="2"/>
      <c r="AD1703" s="2">
        <v>1</v>
      </c>
      <c r="AE1703" s="2" t="s">
        <v>100</v>
      </c>
      <c r="AF1703" s="2" t="s">
        <v>4767</v>
      </c>
      <c r="AG1703" s="2" t="s">
        <v>2274</v>
      </c>
      <c r="AH1703" s="2" t="s">
        <v>110</v>
      </c>
      <c r="AI1703" s="2" t="s">
        <v>9687</v>
      </c>
      <c r="AJ1703" s="2" t="s">
        <v>9688</v>
      </c>
      <c r="AK1703" s="2">
        <v>35</v>
      </c>
      <c r="AL1703" s="2">
        <v>4</v>
      </c>
      <c r="AM1703" s="2">
        <v>-0.13613</v>
      </c>
      <c r="AN1703" s="2">
        <v>446300</v>
      </c>
      <c r="AO1703" s="2">
        <v>446300</v>
      </c>
      <c r="AP1703" s="2">
        <v>0</v>
      </c>
      <c r="AQ1703" s="2">
        <v>0</v>
      </c>
      <c r="AR1703" s="6">
        <v>1.1887E-3</v>
      </c>
      <c r="AS1703">
        <v>0</v>
      </c>
      <c r="AT1703">
        <v>446300</v>
      </c>
      <c r="AV1703">
        <v>18.78561685</v>
      </c>
      <c r="AW1703" s="21"/>
      <c r="AX1703" s="22"/>
      <c r="AY1703" s="22"/>
      <c r="AZ1703" s="22"/>
      <c r="BA1703" s="22" t="s">
        <v>4765</v>
      </c>
      <c r="BB1703" s="22"/>
      <c r="BC1703" s="22" t="s">
        <v>1572</v>
      </c>
      <c r="BD1703" s="22"/>
      <c r="BE1703" s="22"/>
      <c r="BF1703" s="22"/>
      <c r="BG1703" s="22"/>
      <c r="BH1703" s="22"/>
      <c r="BI1703" s="22"/>
      <c r="BJ1703" s="22"/>
      <c r="BK1703" s="22"/>
      <c r="BL1703" s="22"/>
      <c r="BM1703" s="22"/>
      <c r="BN1703" s="22"/>
      <c r="BO1703" s="22"/>
      <c r="BP1703" s="22"/>
      <c r="BQ1703" s="22"/>
      <c r="BR1703" s="22"/>
      <c r="BS1703" s="22"/>
      <c r="BT1703" s="22"/>
      <c r="BU1703" s="22"/>
      <c r="BV1703" s="22"/>
      <c r="BW1703" s="22"/>
      <c r="BX1703" s="22"/>
      <c r="BY1703" s="22"/>
      <c r="BZ1703" s="22"/>
      <c r="CA1703" s="22"/>
      <c r="CB1703" s="22"/>
      <c r="CC1703" s="22"/>
      <c r="CD1703" s="22"/>
      <c r="CE1703" s="22"/>
      <c r="CF1703" s="22"/>
      <c r="CG1703" s="22"/>
      <c r="CH1703" s="22"/>
      <c r="CI1703" s="22"/>
      <c r="CJ1703" s="22"/>
      <c r="CK1703" s="22"/>
      <c r="CL1703" s="22"/>
      <c r="CM1703" s="22"/>
      <c r="CN1703" s="23"/>
    </row>
    <row r="1704" spans="1:92" x14ac:dyDescent="0.3">
      <c r="A1704" s="3">
        <v>1505</v>
      </c>
      <c r="B1704" s="5" t="s">
        <v>9689</v>
      </c>
      <c r="C1704" s="2" t="s">
        <v>9689</v>
      </c>
      <c r="D1704" s="2" t="s">
        <v>9689</v>
      </c>
      <c r="E1704" s="2" t="s">
        <v>9690</v>
      </c>
      <c r="F1704" s="2">
        <v>3758</v>
      </c>
      <c r="G1704" s="2" t="s">
        <v>9691</v>
      </c>
      <c r="H1704" s="6" t="s">
        <v>9692</v>
      </c>
      <c r="I1704" s="5">
        <v>418</v>
      </c>
      <c r="J1704" s="2" t="s">
        <v>9693</v>
      </c>
      <c r="K1704" s="64" t="s">
        <v>4009</v>
      </c>
      <c r="L1704" s="64">
        <v>0.57579999999999998</v>
      </c>
      <c r="M1704" s="64">
        <v>0.43359999999999999</v>
      </c>
      <c r="N1704" s="6" t="s">
        <v>749</v>
      </c>
      <c r="O1704" s="5">
        <v>0.5</v>
      </c>
      <c r="P1704" s="2">
        <v>0</v>
      </c>
      <c r="Q1704" s="14">
        <v>2.1554699999999999E-32</v>
      </c>
      <c r="R1704" s="2">
        <v>86.19</v>
      </c>
      <c r="S1704" s="2">
        <v>86.19</v>
      </c>
      <c r="T1704" s="2">
        <v>40.985999999999997</v>
      </c>
      <c r="U1704" s="2">
        <v>0.5</v>
      </c>
      <c r="V1704" s="2">
        <v>0</v>
      </c>
      <c r="W1704" s="14">
        <v>2.1554699999999999E-32</v>
      </c>
      <c r="X1704" s="2">
        <v>86.19</v>
      </c>
      <c r="Y1704" s="2"/>
      <c r="Z1704" s="2"/>
      <c r="AA1704" s="2"/>
      <c r="AB1704" s="2"/>
      <c r="AC1704" s="2"/>
      <c r="AD1704" s="2">
        <v>1</v>
      </c>
      <c r="AE1704" s="2" t="s">
        <v>100</v>
      </c>
      <c r="AF1704" s="2" t="s">
        <v>9694</v>
      </c>
      <c r="AG1704" s="2" t="s">
        <v>9695</v>
      </c>
      <c r="AH1704" s="2" t="s">
        <v>590</v>
      </c>
      <c r="AI1704" s="2" t="s">
        <v>9696</v>
      </c>
      <c r="AJ1704" s="2" t="s">
        <v>9697</v>
      </c>
      <c r="AK1704" s="2">
        <v>1</v>
      </c>
      <c r="AL1704" s="2">
        <v>4</v>
      </c>
      <c r="AM1704" s="2">
        <v>5.6388000000000001E-2</v>
      </c>
      <c r="AN1704" s="2">
        <v>11609000</v>
      </c>
      <c r="AO1704" s="2">
        <v>11609000</v>
      </c>
      <c r="AP1704" s="2">
        <v>0</v>
      </c>
      <c r="AQ1704" s="2">
        <v>0</v>
      </c>
      <c r="AR1704" s="6">
        <v>5.7156000000000004E-3</v>
      </c>
      <c r="AS1704">
        <v>11192000</v>
      </c>
      <c r="AT1704">
        <v>0</v>
      </c>
      <c r="AU1704">
        <v>23.187383910000001</v>
      </c>
      <c r="AW1704" s="21"/>
      <c r="AX1704" s="22"/>
      <c r="AY1704" s="22"/>
      <c r="AZ1704" s="22"/>
      <c r="BA1704" s="22"/>
      <c r="BB1704" s="22"/>
      <c r="BC1704" s="22"/>
      <c r="BD1704" s="22"/>
      <c r="BE1704" s="22"/>
      <c r="BF1704" s="22"/>
      <c r="BG1704" s="22"/>
      <c r="BH1704" s="22"/>
      <c r="BI1704" s="22"/>
      <c r="BJ1704" s="22"/>
      <c r="BK1704" s="22"/>
      <c r="BL1704" s="22"/>
      <c r="BM1704" s="22"/>
      <c r="BN1704" s="22"/>
      <c r="BO1704" s="22"/>
      <c r="BP1704" s="22"/>
      <c r="BQ1704" s="22"/>
      <c r="BR1704" s="22"/>
      <c r="BS1704" s="22"/>
      <c r="BT1704" s="22"/>
      <c r="BU1704" s="22"/>
      <c r="BV1704" s="22"/>
      <c r="BW1704" s="22"/>
      <c r="BX1704" s="22"/>
      <c r="BY1704" s="22"/>
      <c r="BZ1704" s="22"/>
      <c r="CA1704" s="22"/>
      <c r="CB1704" s="22"/>
      <c r="CC1704" s="22"/>
      <c r="CD1704" s="22"/>
      <c r="CE1704" s="22"/>
      <c r="CF1704" s="22"/>
      <c r="CG1704" s="22"/>
      <c r="CH1704" s="22"/>
      <c r="CI1704" s="22"/>
      <c r="CJ1704" s="22"/>
      <c r="CK1704" s="22"/>
      <c r="CL1704" s="22"/>
      <c r="CM1704" s="22"/>
      <c r="CN1704" s="23"/>
    </row>
    <row r="1705" spans="1:92" x14ac:dyDescent="0.3">
      <c r="A1705" s="3">
        <v>1506</v>
      </c>
      <c r="B1705" s="5" t="s">
        <v>4794</v>
      </c>
      <c r="C1705" s="2" t="s">
        <v>4794</v>
      </c>
      <c r="D1705" s="2" t="s">
        <v>4794</v>
      </c>
      <c r="E1705" s="2" t="s">
        <v>4795</v>
      </c>
      <c r="F1705" s="2">
        <v>1053</v>
      </c>
      <c r="G1705" s="2" t="s">
        <v>4796</v>
      </c>
      <c r="H1705" s="6" t="s">
        <v>4797</v>
      </c>
      <c r="I1705" s="5">
        <v>243</v>
      </c>
      <c r="J1705" s="2" t="s">
        <v>9698</v>
      </c>
      <c r="K1705" s="64" t="s">
        <v>4009</v>
      </c>
      <c r="L1705" s="64">
        <v>0.87649999999999995</v>
      </c>
      <c r="M1705" s="64">
        <v>0.71289999999999998</v>
      </c>
      <c r="N1705" s="6" t="s">
        <v>760</v>
      </c>
      <c r="O1705" s="5">
        <v>0.99860400000000005</v>
      </c>
      <c r="P1705" s="2">
        <v>28.546199999999999</v>
      </c>
      <c r="Q1705" s="14">
        <v>6.7965200000000004E-28</v>
      </c>
      <c r="R1705" s="2">
        <v>112.45</v>
      </c>
      <c r="S1705" s="2">
        <v>102.33</v>
      </c>
      <c r="T1705" s="2">
        <v>112.45</v>
      </c>
      <c r="U1705" s="2">
        <v>0.99860400000000005</v>
      </c>
      <c r="V1705" s="2">
        <v>28.546199999999999</v>
      </c>
      <c r="W1705" s="14">
        <v>6.7965200000000004E-28</v>
      </c>
      <c r="X1705" s="2">
        <v>112.45</v>
      </c>
      <c r="Y1705" s="2">
        <v>0.99703600000000003</v>
      </c>
      <c r="Z1705" s="2">
        <v>25.268000000000001</v>
      </c>
      <c r="AA1705" s="14">
        <v>6.5330500000000005E-10</v>
      </c>
      <c r="AB1705" s="2">
        <v>90.474999999999994</v>
      </c>
      <c r="AC1705" s="2"/>
      <c r="AD1705" s="2">
        <v>1</v>
      </c>
      <c r="AE1705" s="2" t="s">
        <v>100</v>
      </c>
      <c r="AF1705" s="2" t="s">
        <v>9699</v>
      </c>
      <c r="AG1705" s="2" t="s">
        <v>9700</v>
      </c>
      <c r="AH1705" s="2" t="s">
        <v>9095</v>
      </c>
      <c r="AI1705" s="2" t="s">
        <v>9701</v>
      </c>
      <c r="AJ1705" s="2" t="s">
        <v>9702</v>
      </c>
      <c r="AK1705" s="2">
        <v>13</v>
      </c>
      <c r="AL1705" s="2">
        <v>3</v>
      </c>
      <c r="AM1705" s="2">
        <v>-0.17974999999999999</v>
      </c>
      <c r="AN1705" s="2">
        <v>19870000</v>
      </c>
      <c r="AO1705" s="2">
        <v>19870000</v>
      </c>
      <c r="AP1705" s="2">
        <v>0</v>
      </c>
      <c r="AQ1705" s="2">
        <v>0</v>
      </c>
      <c r="AR1705" s="6">
        <v>21.106999999999999</v>
      </c>
      <c r="AS1705">
        <v>13138000</v>
      </c>
      <c r="AT1705">
        <v>6732100</v>
      </c>
      <c r="AU1705">
        <v>23.43253253</v>
      </c>
      <c r="AV1705">
        <v>23.17219961</v>
      </c>
      <c r="AW1705" s="21"/>
      <c r="AX1705" s="22"/>
      <c r="AY1705" s="22"/>
      <c r="AZ1705" s="22"/>
      <c r="BA1705" s="22" t="s">
        <v>4803</v>
      </c>
      <c r="BB1705" s="22"/>
      <c r="BC1705" s="22" t="s">
        <v>7787</v>
      </c>
      <c r="BD1705" s="22"/>
      <c r="BE1705" s="22"/>
      <c r="BF1705" s="22"/>
      <c r="BG1705" s="22"/>
      <c r="BH1705" s="22"/>
      <c r="BI1705" s="22"/>
      <c r="BJ1705" s="22"/>
      <c r="BK1705" s="22"/>
      <c r="BL1705" s="22"/>
      <c r="BM1705" s="22"/>
      <c r="BN1705" s="22"/>
      <c r="BO1705" s="22"/>
      <c r="BP1705" s="22"/>
      <c r="BQ1705" s="22"/>
      <c r="BR1705" s="22"/>
      <c r="BS1705" s="22"/>
      <c r="BT1705" s="22"/>
      <c r="BU1705" s="22"/>
      <c r="BV1705" s="22"/>
      <c r="BW1705" s="22"/>
      <c r="BX1705" s="22"/>
      <c r="BY1705" s="22"/>
      <c r="BZ1705" s="22"/>
      <c r="CA1705" s="22"/>
      <c r="CB1705" s="22"/>
      <c r="CC1705" s="22"/>
      <c r="CD1705" s="22"/>
      <c r="CE1705" s="22"/>
      <c r="CF1705" s="22"/>
      <c r="CG1705" s="22"/>
      <c r="CH1705" s="22"/>
      <c r="CI1705" s="22"/>
      <c r="CJ1705" s="22"/>
      <c r="CK1705" s="22"/>
      <c r="CL1705" s="22"/>
      <c r="CM1705" s="22"/>
      <c r="CN1705" s="23"/>
    </row>
    <row r="1706" spans="1:92" x14ac:dyDescent="0.3">
      <c r="A1706" s="3">
        <v>1508</v>
      </c>
      <c r="B1706" s="5" t="s">
        <v>4794</v>
      </c>
      <c r="C1706" s="2" t="s">
        <v>4794</v>
      </c>
      <c r="D1706" s="2" t="s">
        <v>4794</v>
      </c>
      <c r="E1706" s="2" t="s">
        <v>4795</v>
      </c>
      <c r="F1706" s="2">
        <v>1053</v>
      </c>
      <c r="G1706" s="2" t="s">
        <v>4796</v>
      </c>
      <c r="H1706" s="6" t="s">
        <v>4797</v>
      </c>
      <c r="I1706" s="5">
        <v>270</v>
      </c>
      <c r="J1706" s="2" t="s">
        <v>9703</v>
      </c>
      <c r="K1706" s="64" t="s">
        <v>4009</v>
      </c>
      <c r="L1706" s="64">
        <v>0.63219999999999998</v>
      </c>
      <c r="M1706" s="64">
        <v>0.78190000000000004</v>
      </c>
      <c r="N1706" s="6" t="s">
        <v>760</v>
      </c>
      <c r="O1706" s="5">
        <v>0.96020799999999995</v>
      </c>
      <c r="P1706" s="2">
        <v>13.9145</v>
      </c>
      <c r="Q1706" s="14">
        <v>1.0715999999999999E-9</v>
      </c>
      <c r="R1706" s="2">
        <v>69.522999999999996</v>
      </c>
      <c r="S1706" s="2">
        <v>65.37</v>
      </c>
      <c r="T1706" s="2">
        <v>69.522999999999996</v>
      </c>
      <c r="U1706" s="2">
        <v>0.96020799999999995</v>
      </c>
      <c r="V1706" s="2">
        <v>13.9145</v>
      </c>
      <c r="W1706" s="14">
        <v>1.0715999999999999E-9</v>
      </c>
      <c r="X1706" s="2">
        <v>69.522999999999996</v>
      </c>
      <c r="Y1706" s="2"/>
      <c r="Z1706" s="2"/>
      <c r="AA1706" s="2"/>
      <c r="AB1706" s="2"/>
      <c r="AC1706" s="2"/>
      <c r="AD1706" s="2">
        <v>1</v>
      </c>
      <c r="AE1706" s="2" t="s">
        <v>100</v>
      </c>
      <c r="AF1706" s="2" t="s">
        <v>9704</v>
      </c>
      <c r="AG1706" s="2" t="s">
        <v>9499</v>
      </c>
      <c r="AH1706" s="2" t="s">
        <v>235</v>
      </c>
      <c r="AI1706" s="2" t="s">
        <v>9705</v>
      </c>
      <c r="AJ1706" s="2" t="s">
        <v>9706</v>
      </c>
      <c r="AK1706" s="2">
        <v>27</v>
      </c>
      <c r="AL1706" s="2">
        <v>4</v>
      </c>
      <c r="AM1706" s="2">
        <v>-0.4224</v>
      </c>
      <c r="AN1706" s="2">
        <v>1317500</v>
      </c>
      <c r="AO1706" s="2">
        <v>1317500</v>
      </c>
      <c r="AP1706" s="2">
        <v>0</v>
      </c>
      <c r="AQ1706" s="2">
        <v>0</v>
      </c>
      <c r="AR1706" s="6" t="s">
        <v>113</v>
      </c>
      <c r="AS1706">
        <v>1317500</v>
      </c>
      <c r="AT1706">
        <v>0</v>
      </c>
      <c r="AU1706">
        <v>20.266842440000001</v>
      </c>
      <c r="AW1706" s="21"/>
      <c r="AX1706" s="22"/>
      <c r="AY1706" s="22"/>
      <c r="AZ1706" s="22"/>
      <c r="BA1706" s="22" t="s">
        <v>4803</v>
      </c>
      <c r="BB1706" s="22"/>
      <c r="BC1706" s="22" t="s">
        <v>7787</v>
      </c>
      <c r="BD1706" s="22"/>
      <c r="BE1706" s="22"/>
      <c r="BF1706" s="22"/>
      <c r="BG1706" s="22"/>
      <c r="BH1706" s="22"/>
      <c r="BI1706" s="22"/>
      <c r="BJ1706" s="22"/>
      <c r="BK1706" s="22"/>
      <c r="BL1706" s="22"/>
      <c r="BM1706" s="22"/>
      <c r="BN1706" s="22"/>
      <c r="BO1706" s="22"/>
      <c r="BP1706" s="22"/>
      <c r="BQ1706" s="22"/>
      <c r="BR1706" s="22"/>
      <c r="BS1706" s="22"/>
      <c r="BT1706" s="22"/>
      <c r="BU1706" s="22"/>
      <c r="BV1706" s="22"/>
      <c r="BW1706" s="22"/>
      <c r="BX1706" s="22"/>
      <c r="BY1706" s="22"/>
      <c r="BZ1706" s="22"/>
      <c r="CA1706" s="22"/>
      <c r="CB1706" s="22"/>
      <c r="CC1706" s="22"/>
      <c r="CD1706" s="22"/>
      <c r="CE1706" s="22"/>
      <c r="CF1706" s="22"/>
      <c r="CG1706" s="22"/>
      <c r="CH1706" s="22"/>
      <c r="CI1706" s="22"/>
      <c r="CJ1706" s="22"/>
      <c r="CK1706" s="22" t="s">
        <v>124</v>
      </c>
      <c r="CL1706" s="22" t="s">
        <v>209</v>
      </c>
      <c r="CM1706" s="22"/>
      <c r="CN1706" s="23"/>
    </row>
    <row r="1707" spans="1:92" x14ac:dyDescent="0.3">
      <c r="A1707" s="3">
        <v>1510</v>
      </c>
      <c r="B1707" s="5" t="s">
        <v>4794</v>
      </c>
      <c r="C1707" s="2" t="s">
        <v>4794</v>
      </c>
      <c r="D1707" s="2" t="s">
        <v>4794</v>
      </c>
      <c r="E1707" s="2" t="s">
        <v>4795</v>
      </c>
      <c r="F1707" s="2">
        <v>1053</v>
      </c>
      <c r="G1707" s="2" t="s">
        <v>4796</v>
      </c>
      <c r="H1707" s="6" t="s">
        <v>4797</v>
      </c>
      <c r="I1707" s="5">
        <v>164</v>
      </c>
      <c r="J1707" s="2" t="s">
        <v>9707</v>
      </c>
      <c r="K1707" s="64" t="s">
        <v>4009</v>
      </c>
      <c r="L1707" s="64">
        <v>0.82350000000000001</v>
      </c>
      <c r="M1707" s="64">
        <v>0.95250000000000001</v>
      </c>
      <c r="N1707" s="6" t="s">
        <v>760</v>
      </c>
      <c r="O1707" s="5">
        <v>0.84066099999999999</v>
      </c>
      <c r="P1707" s="2">
        <v>7.2229799999999997</v>
      </c>
      <c r="Q1707" s="2">
        <v>1.0833200000000001E-4</v>
      </c>
      <c r="R1707" s="2">
        <v>58.457000000000001</v>
      </c>
      <c r="S1707" s="2">
        <v>35.82</v>
      </c>
      <c r="T1707" s="2">
        <v>58.457000000000001</v>
      </c>
      <c r="U1707" s="2">
        <v>0.84066099999999999</v>
      </c>
      <c r="V1707" s="2">
        <v>7.2229799999999997</v>
      </c>
      <c r="W1707" s="2">
        <v>1.0833200000000001E-4</v>
      </c>
      <c r="X1707" s="2">
        <v>58.457000000000001</v>
      </c>
      <c r="Y1707" s="2"/>
      <c r="Z1707" s="2"/>
      <c r="AA1707" s="2"/>
      <c r="AB1707" s="2"/>
      <c r="AC1707" s="2"/>
      <c r="AD1707" s="2">
        <v>1</v>
      </c>
      <c r="AE1707" s="2" t="s">
        <v>100</v>
      </c>
      <c r="AF1707" s="2" t="s">
        <v>9708</v>
      </c>
      <c r="AG1707" s="2" t="s">
        <v>9709</v>
      </c>
      <c r="AH1707" s="2" t="s">
        <v>9710</v>
      </c>
      <c r="AI1707" s="2" t="s">
        <v>9711</v>
      </c>
      <c r="AJ1707" s="2" t="s">
        <v>9712</v>
      </c>
      <c r="AK1707" s="2">
        <v>12</v>
      </c>
      <c r="AL1707" s="2">
        <v>3</v>
      </c>
      <c r="AM1707" s="2">
        <v>-0.14743999999999999</v>
      </c>
      <c r="AN1707" s="2">
        <v>6024700</v>
      </c>
      <c r="AO1707" s="2">
        <v>6024700</v>
      </c>
      <c r="AP1707" s="2">
        <v>0</v>
      </c>
      <c r="AQ1707" s="2">
        <v>0</v>
      </c>
      <c r="AR1707" s="6" t="s">
        <v>113</v>
      </c>
      <c r="AS1707">
        <v>2669100</v>
      </c>
      <c r="AT1707">
        <v>0</v>
      </c>
      <c r="AU1707">
        <v>21.250576559999999</v>
      </c>
      <c r="AW1707" s="21"/>
      <c r="AX1707" s="22"/>
      <c r="AY1707" s="22"/>
      <c r="AZ1707" s="22"/>
      <c r="BA1707" s="22" t="s">
        <v>4803</v>
      </c>
      <c r="BB1707" s="22"/>
      <c r="BC1707" s="22" t="s">
        <v>7787</v>
      </c>
      <c r="BD1707" s="22"/>
      <c r="BE1707" s="22"/>
      <c r="BF1707" s="22"/>
      <c r="BG1707" s="22"/>
      <c r="BH1707" s="22"/>
      <c r="BI1707" s="22"/>
      <c r="BJ1707" s="22"/>
      <c r="BK1707" s="22"/>
      <c r="BL1707" s="22"/>
      <c r="BM1707" s="22"/>
      <c r="BN1707" s="22"/>
      <c r="BO1707" s="22"/>
      <c r="BP1707" s="22"/>
      <c r="BQ1707" s="22"/>
      <c r="BR1707" s="22"/>
      <c r="BS1707" s="22"/>
      <c r="BT1707" s="22"/>
      <c r="BU1707" s="22"/>
      <c r="BV1707" s="22"/>
      <c r="BW1707" s="22"/>
      <c r="BX1707" s="22"/>
      <c r="BY1707" s="22"/>
      <c r="BZ1707" s="22"/>
      <c r="CA1707" s="22"/>
      <c r="CB1707" s="22"/>
      <c r="CC1707" s="22"/>
      <c r="CD1707" s="22"/>
      <c r="CE1707" s="22"/>
      <c r="CF1707" s="22"/>
      <c r="CG1707" s="22"/>
      <c r="CH1707" s="22"/>
      <c r="CI1707" s="22"/>
      <c r="CJ1707" s="22"/>
      <c r="CK1707" s="22"/>
      <c r="CL1707" s="22"/>
      <c r="CM1707" s="22"/>
      <c r="CN1707" s="23"/>
    </row>
    <row r="1708" spans="1:92" x14ac:dyDescent="0.3">
      <c r="A1708" s="3">
        <v>1512</v>
      </c>
      <c r="B1708" s="5" t="s">
        <v>4794</v>
      </c>
      <c r="C1708" s="2" t="s">
        <v>4794</v>
      </c>
      <c r="D1708" s="2" t="s">
        <v>4794</v>
      </c>
      <c r="E1708" s="2" t="s">
        <v>4795</v>
      </c>
      <c r="F1708" s="2">
        <v>1053</v>
      </c>
      <c r="G1708" s="2" t="s">
        <v>4796</v>
      </c>
      <c r="H1708" s="6" t="s">
        <v>4797</v>
      </c>
      <c r="I1708" s="5">
        <v>5</v>
      </c>
      <c r="J1708" s="2" t="s">
        <v>4798</v>
      </c>
      <c r="K1708" s="64" t="s">
        <v>4009</v>
      </c>
      <c r="L1708" s="64">
        <v>0.76290000000000002</v>
      </c>
      <c r="M1708" s="64">
        <v>0.8841</v>
      </c>
      <c r="N1708" s="6" t="s">
        <v>760</v>
      </c>
      <c r="O1708" s="5">
        <v>0.99976799999999999</v>
      </c>
      <c r="P1708" s="2">
        <v>36.344999999999999</v>
      </c>
      <c r="Q1708" s="2">
        <v>9.8010000000000007E-3</v>
      </c>
      <c r="R1708" s="2">
        <v>90.629000000000005</v>
      </c>
      <c r="S1708" s="2">
        <v>78.581999999999994</v>
      </c>
      <c r="T1708" s="2">
        <v>83.947999999999993</v>
      </c>
      <c r="U1708" s="2">
        <v>0.99976799999999999</v>
      </c>
      <c r="V1708" s="2">
        <v>36.344999999999999</v>
      </c>
      <c r="W1708" s="2">
        <v>9.8010000000000007E-3</v>
      </c>
      <c r="X1708" s="2">
        <v>90.629000000000005</v>
      </c>
      <c r="Y1708" s="2">
        <v>0.99950300000000003</v>
      </c>
      <c r="Z1708" s="2">
        <v>33.030700000000003</v>
      </c>
      <c r="AA1708" s="2">
        <v>9.8010000000000007E-3</v>
      </c>
      <c r="AB1708" s="2">
        <v>90.629000000000005</v>
      </c>
      <c r="AC1708" s="2"/>
      <c r="AD1708" s="2">
        <v>1</v>
      </c>
      <c r="AE1708" s="2" t="s">
        <v>100</v>
      </c>
      <c r="AF1708" s="2" t="s">
        <v>4799</v>
      </c>
      <c r="AG1708" s="2" t="s">
        <v>9713</v>
      </c>
      <c r="AH1708" s="2" t="s">
        <v>4703</v>
      </c>
      <c r="AI1708" s="2" t="s">
        <v>9714</v>
      </c>
      <c r="AJ1708" s="2" t="s">
        <v>9715</v>
      </c>
      <c r="AK1708" s="2">
        <v>5</v>
      </c>
      <c r="AL1708" s="2">
        <v>3</v>
      </c>
      <c r="AM1708" s="2">
        <v>-0.13574</v>
      </c>
      <c r="AN1708" s="2">
        <v>371670000</v>
      </c>
      <c r="AO1708" s="2">
        <v>371670000</v>
      </c>
      <c r="AP1708" s="2">
        <v>0</v>
      </c>
      <c r="AQ1708" s="2">
        <v>0</v>
      </c>
      <c r="AR1708" s="6">
        <v>0.15153</v>
      </c>
      <c r="AS1708">
        <v>217910000</v>
      </c>
      <c r="AT1708">
        <v>87113000</v>
      </c>
      <c r="AU1708">
        <v>27.311719180000001</v>
      </c>
      <c r="AV1708">
        <v>27.079596129999999</v>
      </c>
      <c r="AW1708" s="21"/>
      <c r="AX1708" s="22"/>
      <c r="AY1708" s="22"/>
      <c r="AZ1708" s="22"/>
      <c r="BA1708" s="22" t="s">
        <v>4803</v>
      </c>
      <c r="BB1708" s="22"/>
      <c r="BC1708" s="22" t="s">
        <v>1572</v>
      </c>
      <c r="BD1708" s="22"/>
      <c r="BE1708" s="22"/>
      <c r="BF1708" s="22"/>
      <c r="BG1708" s="22"/>
      <c r="BH1708" s="22"/>
      <c r="BI1708" s="22"/>
      <c r="BJ1708" s="22"/>
      <c r="BK1708" s="22"/>
      <c r="BL1708" s="22"/>
      <c r="BM1708" s="22"/>
      <c r="BN1708" s="22"/>
      <c r="BO1708" s="22"/>
      <c r="BP1708" s="22"/>
      <c r="BQ1708" s="22"/>
      <c r="BR1708" s="22"/>
      <c r="BS1708" s="22"/>
      <c r="BT1708" s="22"/>
      <c r="BU1708" s="22"/>
      <c r="BV1708" s="22"/>
      <c r="BW1708" s="22"/>
      <c r="BX1708" s="22"/>
      <c r="BY1708" s="22"/>
      <c r="BZ1708" s="22"/>
      <c r="CA1708" s="22"/>
      <c r="CB1708" s="22"/>
      <c r="CC1708" s="22"/>
      <c r="CD1708" s="22"/>
      <c r="CE1708" s="22"/>
      <c r="CF1708" s="22"/>
      <c r="CG1708" s="22"/>
      <c r="CH1708" s="22"/>
      <c r="CI1708" s="22"/>
      <c r="CJ1708" s="22"/>
      <c r="CK1708" s="22"/>
      <c r="CL1708" s="22"/>
      <c r="CM1708" s="22"/>
      <c r="CN1708" s="23"/>
    </row>
    <row r="1709" spans="1:92" x14ac:dyDescent="0.3">
      <c r="A1709" s="3">
        <v>1514</v>
      </c>
      <c r="B1709" s="5" t="s">
        <v>9716</v>
      </c>
      <c r="C1709" s="2" t="s">
        <v>9716</v>
      </c>
      <c r="D1709" s="2" t="s">
        <v>9716</v>
      </c>
      <c r="E1709" s="2" t="s">
        <v>9717</v>
      </c>
      <c r="F1709" s="2">
        <v>3874</v>
      </c>
      <c r="G1709" s="2" t="s">
        <v>9718</v>
      </c>
      <c r="H1709" s="6" t="s">
        <v>9719</v>
      </c>
      <c r="I1709" s="5">
        <v>264</v>
      </c>
      <c r="J1709" s="2" t="s">
        <v>9720</v>
      </c>
      <c r="K1709" s="64" t="s">
        <v>4009</v>
      </c>
      <c r="L1709" s="64">
        <v>0.19689999999999999</v>
      </c>
      <c r="M1709" s="64">
        <v>0.20530000000000001</v>
      </c>
      <c r="N1709" s="6" t="s">
        <v>749</v>
      </c>
      <c r="O1709" s="5">
        <v>0.66666700000000001</v>
      </c>
      <c r="P1709" s="2">
        <v>0</v>
      </c>
      <c r="Q1709" s="2">
        <v>7.5715599999999997E-3</v>
      </c>
      <c r="R1709" s="2">
        <v>50.04</v>
      </c>
      <c r="S1709" s="2">
        <v>26.687000000000001</v>
      </c>
      <c r="T1709" s="2">
        <v>50.04</v>
      </c>
      <c r="U1709" s="2">
        <v>0.66666700000000001</v>
      </c>
      <c r="V1709" s="2">
        <v>0</v>
      </c>
      <c r="W1709" s="2">
        <v>7.5715599999999997E-3</v>
      </c>
      <c r="X1709" s="2">
        <v>50.04</v>
      </c>
      <c r="Y1709" s="2"/>
      <c r="Z1709" s="2"/>
      <c r="AA1709" s="2"/>
      <c r="AB1709" s="2"/>
      <c r="AC1709" s="2"/>
      <c r="AD1709" s="2">
        <v>2</v>
      </c>
      <c r="AE1709" s="2" t="s">
        <v>100</v>
      </c>
      <c r="AF1709" s="2" t="s">
        <v>9721</v>
      </c>
      <c r="AG1709" s="2" t="s">
        <v>9722</v>
      </c>
      <c r="AH1709" s="2" t="s">
        <v>334</v>
      </c>
      <c r="AI1709" s="2" t="s">
        <v>9723</v>
      </c>
      <c r="AJ1709" s="2" t="s">
        <v>9724</v>
      </c>
      <c r="AK1709" s="2">
        <v>4</v>
      </c>
      <c r="AL1709" s="2">
        <v>2</v>
      </c>
      <c r="AM1709" s="2">
        <v>-2.6941000000000002</v>
      </c>
      <c r="AN1709" s="2">
        <v>2200900</v>
      </c>
      <c r="AO1709" s="2">
        <v>0</v>
      </c>
      <c r="AP1709" s="2">
        <v>2200900</v>
      </c>
      <c r="AQ1709" s="2">
        <v>0</v>
      </c>
      <c r="AR1709" s="6" t="s">
        <v>113</v>
      </c>
      <c r="AS1709">
        <v>2200900</v>
      </c>
      <c r="AT1709">
        <v>0</v>
      </c>
      <c r="AU1709">
        <v>20.982490670000001</v>
      </c>
      <c r="AW1709" s="21" t="s">
        <v>9725</v>
      </c>
      <c r="AX1709" s="22"/>
      <c r="AY1709" s="22"/>
      <c r="AZ1709" s="22"/>
      <c r="BA1709" s="22" t="s">
        <v>9726</v>
      </c>
      <c r="BB1709" s="22"/>
      <c r="BC1709" s="22"/>
      <c r="BD1709" s="22"/>
      <c r="BE1709" s="22"/>
      <c r="BF1709" s="22"/>
      <c r="BG1709" s="22" t="s">
        <v>9727</v>
      </c>
      <c r="BH1709" s="22"/>
      <c r="BI1709" s="22"/>
      <c r="BJ1709" s="22"/>
      <c r="BK1709" s="22"/>
      <c r="BL1709" s="22"/>
      <c r="BM1709" s="22"/>
      <c r="BN1709" s="22"/>
      <c r="BO1709" s="22"/>
      <c r="BP1709" s="22"/>
      <c r="BQ1709" s="22"/>
      <c r="BR1709" s="22"/>
      <c r="BS1709" s="22"/>
      <c r="BT1709" s="22"/>
      <c r="BU1709" s="22"/>
      <c r="BV1709" s="22"/>
      <c r="BW1709" s="22"/>
      <c r="BX1709" s="22"/>
      <c r="BY1709" s="22"/>
      <c r="BZ1709" s="22"/>
      <c r="CA1709" s="22"/>
      <c r="CB1709" s="22"/>
      <c r="CC1709" s="22"/>
      <c r="CD1709" s="22"/>
      <c r="CE1709" s="22"/>
      <c r="CF1709" s="22"/>
      <c r="CG1709" s="22"/>
      <c r="CH1709" s="22"/>
      <c r="CI1709" s="22"/>
      <c r="CJ1709" s="22"/>
      <c r="CK1709" s="22"/>
      <c r="CL1709" s="22"/>
      <c r="CM1709" s="22"/>
      <c r="CN1709" s="23"/>
    </row>
    <row r="1710" spans="1:92" x14ac:dyDescent="0.3">
      <c r="A1710" s="3">
        <v>1515</v>
      </c>
      <c r="B1710" s="5" t="s">
        <v>9728</v>
      </c>
      <c r="C1710" s="2" t="s">
        <v>9728</v>
      </c>
      <c r="D1710" s="2" t="s">
        <v>9728</v>
      </c>
      <c r="E1710" s="2" t="s">
        <v>9729</v>
      </c>
      <c r="F1710" s="2">
        <v>1143</v>
      </c>
      <c r="G1710" s="2" t="s">
        <v>9730</v>
      </c>
      <c r="H1710" s="6" t="s">
        <v>9731</v>
      </c>
      <c r="I1710" s="5">
        <v>76</v>
      </c>
      <c r="J1710" s="2" t="s">
        <v>9732</v>
      </c>
      <c r="K1710" s="64" t="s">
        <v>4009</v>
      </c>
      <c r="L1710" s="64">
        <v>0.40870000000000001</v>
      </c>
      <c r="M1710" s="64">
        <v>0.4506</v>
      </c>
      <c r="N1710" s="6" t="s">
        <v>760</v>
      </c>
      <c r="O1710" s="5">
        <v>0.66666700000000001</v>
      </c>
      <c r="P1710" s="2">
        <v>0</v>
      </c>
      <c r="Q1710" s="14">
        <v>2.2720399999999998E-6</v>
      </c>
      <c r="R1710" s="2">
        <v>86.953000000000003</v>
      </c>
      <c r="S1710" s="2">
        <v>82.679000000000002</v>
      </c>
      <c r="T1710" s="2">
        <v>86.953000000000003</v>
      </c>
      <c r="U1710" s="2">
        <v>0.66666700000000001</v>
      </c>
      <c r="V1710" s="2">
        <v>0</v>
      </c>
      <c r="W1710" s="14">
        <v>2.2720399999999998E-6</v>
      </c>
      <c r="X1710" s="2">
        <v>86.953000000000003</v>
      </c>
      <c r="Y1710" s="2"/>
      <c r="Z1710" s="2"/>
      <c r="AA1710" s="2"/>
      <c r="AB1710" s="2"/>
      <c r="AC1710" s="2"/>
      <c r="AD1710" s="2" t="s">
        <v>202</v>
      </c>
      <c r="AE1710" s="2" t="s">
        <v>100</v>
      </c>
      <c r="AF1710" s="2" t="s">
        <v>9733</v>
      </c>
      <c r="AG1710" s="2" t="s">
        <v>9734</v>
      </c>
      <c r="AH1710" s="2" t="s">
        <v>374</v>
      </c>
      <c r="AI1710" s="2" t="s">
        <v>9735</v>
      </c>
      <c r="AJ1710" s="2" t="s">
        <v>9736</v>
      </c>
      <c r="AK1710" s="2">
        <v>8</v>
      </c>
      <c r="AL1710" s="2">
        <v>5</v>
      </c>
      <c r="AM1710" s="2">
        <v>1.7809999999999999E-2</v>
      </c>
      <c r="AN1710" s="2">
        <v>4531300</v>
      </c>
      <c r="AO1710" s="2">
        <v>2323900</v>
      </c>
      <c r="AP1710" s="2">
        <v>2207400</v>
      </c>
      <c r="AQ1710" s="2">
        <v>0</v>
      </c>
      <c r="AR1710" s="6">
        <v>0.31763000000000002</v>
      </c>
      <c r="AS1710">
        <v>4531300</v>
      </c>
      <c r="AT1710">
        <v>0</v>
      </c>
      <c r="AU1710">
        <v>21.980675659999999</v>
      </c>
      <c r="AW1710" s="21" t="s">
        <v>4754</v>
      </c>
      <c r="AX1710" s="22"/>
      <c r="AY1710" s="22"/>
      <c r="AZ1710" s="22"/>
      <c r="BA1710" s="22" t="s">
        <v>9737</v>
      </c>
      <c r="BB1710" s="22"/>
      <c r="BC1710" s="22"/>
      <c r="BD1710" s="22"/>
      <c r="BE1710" s="22"/>
      <c r="BF1710" s="22"/>
      <c r="BG1710" s="22"/>
      <c r="BH1710" s="22"/>
      <c r="BI1710" s="22"/>
      <c r="BJ1710" s="22"/>
      <c r="BK1710" s="22"/>
      <c r="BL1710" s="22"/>
      <c r="BM1710" s="22"/>
      <c r="BN1710" s="22"/>
      <c r="BO1710" s="22"/>
      <c r="BP1710" s="22"/>
      <c r="BQ1710" s="22"/>
      <c r="BR1710" s="22"/>
      <c r="BS1710" s="22"/>
      <c r="BT1710" s="22"/>
      <c r="BU1710" s="22"/>
      <c r="BV1710" s="22" t="s">
        <v>4756</v>
      </c>
      <c r="BW1710" s="22"/>
      <c r="BX1710" s="22"/>
      <c r="BY1710" s="22"/>
      <c r="BZ1710" s="22"/>
      <c r="CA1710" s="22"/>
      <c r="CB1710" s="22"/>
      <c r="CC1710" s="22"/>
      <c r="CD1710" s="22"/>
      <c r="CE1710" s="22"/>
      <c r="CF1710" s="22"/>
      <c r="CG1710" s="22"/>
      <c r="CH1710" s="22"/>
      <c r="CI1710" s="22"/>
      <c r="CJ1710" s="22"/>
      <c r="CK1710" s="22" t="s">
        <v>124</v>
      </c>
      <c r="CL1710" s="22" t="s">
        <v>125</v>
      </c>
      <c r="CM1710" s="22" t="s">
        <v>124</v>
      </c>
      <c r="CN1710" s="23" t="s">
        <v>167</v>
      </c>
    </row>
    <row r="1711" spans="1:92" x14ac:dyDescent="0.3">
      <c r="A1711" s="3">
        <v>1516</v>
      </c>
      <c r="B1711" s="5" t="s">
        <v>9716</v>
      </c>
      <c r="C1711" s="2" t="s">
        <v>9716</v>
      </c>
      <c r="D1711" s="2" t="s">
        <v>9716</v>
      </c>
      <c r="E1711" s="2" t="s">
        <v>9717</v>
      </c>
      <c r="F1711" s="2">
        <v>3874</v>
      </c>
      <c r="G1711" s="2" t="s">
        <v>9718</v>
      </c>
      <c r="H1711" s="6" t="s">
        <v>9719</v>
      </c>
      <c r="I1711" s="5">
        <v>265</v>
      </c>
      <c r="J1711" s="2" t="s">
        <v>9738</v>
      </c>
      <c r="K1711" s="64" t="s">
        <v>4009</v>
      </c>
      <c r="L1711" s="64">
        <v>0.23280000000000001</v>
      </c>
      <c r="M1711" s="64">
        <v>0.19309999999999999</v>
      </c>
      <c r="N1711" s="6" t="s">
        <v>749</v>
      </c>
      <c r="O1711" s="5">
        <v>0.66666700000000001</v>
      </c>
      <c r="P1711" s="2">
        <v>0</v>
      </c>
      <c r="Q1711" s="2">
        <v>7.5715599999999997E-3</v>
      </c>
      <c r="R1711" s="2">
        <v>50.04</v>
      </c>
      <c r="S1711" s="2">
        <v>26.687000000000001</v>
      </c>
      <c r="T1711" s="2">
        <v>50.04</v>
      </c>
      <c r="U1711" s="2">
        <v>0.66666700000000001</v>
      </c>
      <c r="V1711" s="2">
        <v>0</v>
      </c>
      <c r="W1711" s="2">
        <v>7.5715599999999997E-3</v>
      </c>
      <c r="X1711" s="2">
        <v>50.04</v>
      </c>
      <c r="Y1711" s="2"/>
      <c r="Z1711" s="2"/>
      <c r="AA1711" s="2"/>
      <c r="AB1711" s="2"/>
      <c r="AC1711" s="2"/>
      <c r="AD1711" s="2">
        <v>2</v>
      </c>
      <c r="AE1711" s="2" t="s">
        <v>100</v>
      </c>
      <c r="AF1711" s="2" t="s">
        <v>9739</v>
      </c>
      <c r="AG1711" s="2" t="s">
        <v>9740</v>
      </c>
      <c r="AH1711" s="2" t="s">
        <v>1048</v>
      </c>
      <c r="AI1711" s="2" t="s">
        <v>9723</v>
      </c>
      <c r="AJ1711" s="2" t="s">
        <v>9724</v>
      </c>
      <c r="AK1711" s="2">
        <v>5</v>
      </c>
      <c r="AL1711" s="2">
        <v>2</v>
      </c>
      <c r="AM1711" s="2">
        <v>-2.6941000000000002</v>
      </c>
      <c r="AN1711" s="2">
        <v>2200900</v>
      </c>
      <c r="AO1711" s="2">
        <v>0</v>
      </c>
      <c r="AP1711" s="2">
        <v>2200900</v>
      </c>
      <c r="AQ1711" s="2">
        <v>0</v>
      </c>
      <c r="AR1711" s="6" t="s">
        <v>113</v>
      </c>
      <c r="AS1711">
        <v>2200900</v>
      </c>
      <c r="AT1711">
        <v>0</v>
      </c>
      <c r="AU1711">
        <v>20.982490670000001</v>
      </c>
      <c r="AW1711" s="21" t="s">
        <v>9725</v>
      </c>
      <c r="AX1711" s="22"/>
      <c r="AY1711" s="22"/>
      <c r="AZ1711" s="22"/>
      <c r="BA1711" s="22" t="s">
        <v>9726</v>
      </c>
      <c r="BB1711" s="22"/>
      <c r="BC1711" s="22"/>
      <c r="BD1711" s="22"/>
      <c r="BE1711" s="22"/>
      <c r="BF1711" s="22"/>
      <c r="BG1711" s="22" t="s">
        <v>9727</v>
      </c>
      <c r="BH1711" s="22"/>
      <c r="BI1711" s="22"/>
      <c r="BJ1711" s="22"/>
      <c r="BK1711" s="22"/>
      <c r="BL1711" s="22"/>
      <c r="BM1711" s="22"/>
      <c r="BN1711" s="22"/>
      <c r="BO1711" s="22"/>
      <c r="BP1711" s="22"/>
      <c r="BQ1711" s="22"/>
      <c r="BR1711" s="22"/>
      <c r="BS1711" s="22"/>
      <c r="BT1711" s="22"/>
      <c r="BU1711" s="22"/>
      <c r="BV1711" s="22"/>
      <c r="BW1711" s="22"/>
      <c r="BX1711" s="22"/>
      <c r="BY1711" s="22"/>
      <c r="BZ1711" s="22"/>
      <c r="CA1711" s="22"/>
      <c r="CB1711" s="22"/>
      <c r="CC1711" s="22"/>
      <c r="CD1711" s="22"/>
      <c r="CE1711" s="22"/>
      <c r="CF1711" s="22"/>
      <c r="CG1711" s="22"/>
      <c r="CH1711" s="22"/>
      <c r="CI1711" s="22"/>
      <c r="CJ1711" s="22"/>
      <c r="CK1711" s="22"/>
      <c r="CL1711" s="22"/>
      <c r="CM1711" s="22"/>
      <c r="CN1711" s="23"/>
    </row>
    <row r="1712" spans="1:92" x14ac:dyDescent="0.3">
      <c r="A1712" s="3">
        <v>1517</v>
      </c>
      <c r="B1712" s="5" t="s">
        <v>9728</v>
      </c>
      <c r="C1712" s="2" t="s">
        <v>9728</v>
      </c>
      <c r="D1712" s="2" t="s">
        <v>9728</v>
      </c>
      <c r="E1712" s="2" t="s">
        <v>9729</v>
      </c>
      <c r="F1712" s="2">
        <v>1143</v>
      </c>
      <c r="G1712" s="2" t="s">
        <v>9730</v>
      </c>
      <c r="H1712" s="6" t="s">
        <v>9731</v>
      </c>
      <c r="I1712" s="5">
        <v>81</v>
      </c>
      <c r="J1712" s="2" t="s">
        <v>9741</v>
      </c>
      <c r="K1712" s="64" t="s">
        <v>4009</v>
      </c>
      <c r="L1712" s="64">
        <v>0.41189999999999999</v>
      </c>
      <c r="M1712" s="64">
        <v>0.4546</v>
      </c>
      <c r="N1712" s="6" t="s">
        <v>760</v>
      </c>
      <c r="O1712" s="5">
        <v>0.66666700000000001</v>
      </c>
      <c r="P1712" s="2">
        <v>0</v>
      </c>
      <c r="Q1712" s="14">
        <v>2.2720399999999998E-6</v>
      </c>
      <c r="R1712" s="2">
        <v>86.953000000000003</v>
      </c>
      <c r="S1712" s="2">
        <v>82.679000000000002</v>
      </c>
      <c r="T1712" s="2">
        <v>86.953000000000003</v>
      </c>
      <c r="U1712" s="2">
        <v>0.66666700000000001</v>
      </c>
      <c r="V1712" s="2">
        <v>0</v>
      </c>
      <c r="W1712" s="14">
        <v>2.2720399999999998E-6</v>
      </c>
      <c r="X1712" s="2">
        <v>86.953000000000003</v>
      </c>
      <c r="Y1712" s="2"/>
      <c r="Z1712" s="2"/>
      <c r="AA1712" s="2"/>
      <c r="AB1712" s="2"/>
      <c r="AC1712" s="2"/>
      <c r="AD1712" s="2" t="s">
        <v>202</v>
      </c>
      <c r="AE1712" s="2" t="s">
        <v>100</v>
      </c>
      <c r="AF1712" s="2" t="s">
        <v>9742</v>
      </c>
      <c r="AG1712" s="2" t="s">
        <v>9743</v>
      </c>
      <c r="AH1712" s="2" t="s">
        <v>519</v>
      </c>
      <c r="AI1712" s="2" t="s">
        <v>9735</v>
      </c>
      <c r="AJ1712" s="2" t="s">
        <v>9736</v>
      </c>
      <c r="AK1712" s="2">
        <v>13</v>
      </c>
      <c r="AL1712" s="2">
        <v>5</v>
      </c>
      <c r="AM1712" s="2">
        <v>1.7809999999999999E-2</v>
      </c>
      <c r="AN1712" s="2">
        <v>4531300</v>
      </c>
      <c r="AO1712" s="2">
        <v>2323900</v>
      </c>
      <c r="AP1712" s="2">
        <v>2207400</v>
      </c>
      <c r="AQ1712" s="2">
        <v>0</v>
      </c>
      <c r="AR1712" s="6">
        <v>0.31763000000000002</v>
      </c>
      <c r="AS1712">
        <v>4531300</v>
      </c>
      <c r="AT1712">
        <v>0</v>
      </c>
      <c r="AU1712">
        <v>21.980675659999999</v>
      </c>
      <c r="AW1712" s="21" t="s">
        <v>4754</v>
      </c>
      <c r="AX1712" s="22"/>
      <c r="AY1712" s="22"/>
      <c r="AZ1712" s="22"/>
      <c r="BA1712" s="22" t="s">
        <v>9737</v>
      </c>
      <c r="BB1712" s="22"/>
      <c r="BC1712" s="22"/>
      <c r="BD1712" s="22"/>
      <c r="BE1712" s="22"/>
      <c r="BF1712" s="22"/>
      <c r="BG1712" s="22"/>
      <c r="BH1712" s="22"/>
      <c r="BI1712" s="22"/>
      <c r="BJ1712" s="22"/>
      <c r="BK1712" s="22"/>
      <c r="BL1712" s="22"/>
      <c r="BM1712" s="22"/>
      <c r="BN1712" s="22"/>
      <c r="BO1712" s="22"/>
      <c r="BP1712" s="22"/>
      <c r="BQ1712" s="22"/>
      <c r="BR1712" s="22"/>
      <c r="BS1712" s="22"/>
      <c r="BT1712" s="22"/>
      <c r="BU1712" s="22"/>
      <c r="BV1712" s="22" t="s">
        <v>4756</v>
      </c>
      <c r="BW1712" s="22"/>
      <c r="BX1712" s="22"/>
      <c r="BY1712" s="22"/>
      <c r="BZ1712" s="22"/>
      <c r="CA1712" s="22"/>
      <c r="CB1712" s="22"/>
      <c r="CC1712" s="22"/>
      <c r="CD1712" s="22"/>
      <c r="CE1712" s="22"/>
      <c r="CF1712" s="22"/>
      <c r="CG1712" s="22"/>
      <c r="CH1712" s="22"/>
      <c r="CI1712" s="22"/>
      <c r="CJ1712" s="22"/>
      <c r="CK1712" s="22"/>
      <c r="CL1712" s="22"/>
      <c r="CM1712" s="22"/>
      <c r="CN1712" s="23"/>
    </row>
    <row r="1713" spans="1:92" x14ac:dyDescent="0.3">
      <c r="A1713" s="3">
        <v>1518</v>
      </c>
      <c r="B1713" s="5" t="s">
        <v>9716</v>
      </c>
      <c r="C1713" s="2" t="s">
        <v>9716</v>
      </c>
      <c r="D1713" s="2" t="s">
        <v>9716</v>
      </c>
      <c r="E1713" s="2" t="s">
        <v>9717</v>
      </c>
      <c r="F1713" s="2">
        <v>3874</v>
      </c>
      <c r="G1713" s="2" t="s">
        <v>9718</v>
      </c>
      <c r="H1713" s="6" t="s">
        <v>9719</v>
      </c>
      <c r="I1713" s="5">
        <v>267</v>
      </c>
      <c r="J1713" s="2" t="s">
        <v>9744</v>
      </c>
      <c r="K1713" s="64" t="s">
        <v>4009</v>
      </c>
      <c r="L1713" s="64">
        <v>0.1323</v>
      </c>
      <c r="M1713" s="64">
        <v>0.1865</v>
      </c>
      <c r="N1713" s="6" t="s">
        <v>749</v>
      </c>
      <c r="O1713" s="5">
        <v>0.66666700000000001</v>
      </c>
      <c r="P1713" s="2">
        <v>0</v>
      </c>
      <c r="Q1713" s="2">
        <v>7.5715599999999997E-3</v>
      </c>
      <c r="R1713" s="2">
        <v>50.04</v>
      </c>
      <c r="S1713" s="2">
        <v>26.687000000000001</v>
      </c>
      <c r="T1713" s="2">
        <v>50.04</v>
      </c>
      <c r="U1713" s="2">
        <v>0.66666700000000001</v>
      </c>
      <c r="V1713" s="2">
        <v>0</v>
      </c>
      <c r="W1713" s="2">
        <v>7.5715599999999997E-3</v>
      </c>
      <c r="X1713" s="2">
        <v>50.04</v>
      </c>
      <c r="Y1713" s="2"/>
      <c r="Z1713" s="2"/>
      <c r="AA1713" s="2"/>
      <c r="AB1713" s="2"/>
      <c r="AC1713" s="2"/>
      <c r="AD1713" s="2">
        <v>2</v>
      </c>
      <c r="AE1713" s="2" t="s">
        <v>100</v>
      </c>
      <c r="AF1713" s="2" t="s">
        <v>9745</v>
      </c>
      <c r="AG1713" s="2" t="s">
        <v>993</v>
      </c>
      <c r="AH1713" s="2" t="s">
        <v>519</v>
      </c>
      <c r="AI1713" s="2" t="s">
        <v>9723</v>
      </c>
      <c r="AJ1713" s="2" t="s">
        <v>9724</v>
      </c>
      <c r="AK1713" s="2">
        <v>7</v>
      </c>
      <c r="AL1713" s="2">
        <v>2</v>
      </c>
      <c r="AM1713" s="2">
        <v>-2.6941000000000002</v>
      </c>
      <c r="AN1713" s="2">
        <v>2200900</v>
      </c>
      <c r="AO1713" s="2">
        <v>0</v>
      </c>
      <c r="AP1713" s="2">
        <v>2200900</v>
      </c>
      <c r="AQ1713" s="2">
        <v>0</v>
      </c>
      <c r="AR1713" s="6" t="s">
        <v>113</v>
      </c>
      <c r="AS1713">
        <v>2200900</v>
      </c>
      <c r="AT1713">
        <v>0</v>
      </c>
      <c r="AU1713">
        <v>20.982490670000001</v>
      </c>
      <c r="AW1713" s="21" t="s">
        <v>9725</v>
      </c>
      <c r="AX1713" s="22"/>
      <c r="AY1713" s="22"/>
      <c r="AZ1713" s="22"/>
      <c r="BA1713" s="22" t="s">
        <v>9726</v>
      </c>
      <c r="BB1713" s="22"/>
      <c r="BC1713" s="22"/>
      <c r="BD1713" s="22"/>
      <c r="BE1713" s="22"/>
      <c r="BF1713" s="22"/>
      <c r="BG1713" s="22" t="s">
        <v>9727</v>
      </c>
      <c r="BH1713" s="22"/>
      <c r="BI1713" s="22"/>
      <c r="BJ1713" s="22"/>
      <c r="BK1713" s="22"/>
      <c r="BL1713" s="22"/>
      <c r="BM1713" s="22"/>
      <c r="BN1713" s="22"/>
      <c r="BO1713" s="22"/>
      <c r="BP1713" s="22"/>
      <c r="BQ1713" s="22"/>
      <c r="BR1713" s="22"/>
      <c r="BS1713" s="22"/>
      <c r="BT1713" s="22"/>
      <c r="BU1713" s="22"/>
      <c r="BV1713" s="22"/>
      <c r="BW1713" s="22"/>
      <c r="BX1713" s="22"/>
      <c r="BY1713" s="22"/>
      <c r="BZ1713" s="22"/>
      <c r="CA1713" s="22"/>
      <c r="CB1713" s="22"/>
      <c r="CC1713" s="22"/>
      <c r="CD1713" s="22"/>
      <c r="CE1713" s="22"/>
      <c r="CF1713" s="22"/>
      <c r="CG1713" s="22"/>
      <c r="CH1713" s="22"/>
      <c r="CI1713" s="22"/>
      <c r="CJ1713" s="22"/>
      <c r="CK1713" s="22"/>
      <c r="CL1713" s="22"/>
      <c r="CM1713" s="22"/>
      <c r="CN1713" s="23"/>
    </row>
    <row r="1714" spans="1:92" x14ac:dyDescent="0.3">
      <c r="A1714" s="3">
        <v>1520</v>
      </c>
      <c r="B1714" s="5" t="s">
        <v>9728</v>
      </c>
      <c r="C1714" s="2" t="s">
        <v>9728</v>
      </c>
      <c r="D1714" s="2" t="s">
        <v>9728</v>
      </c>
      <c r="E1714" s="2" t="s">
        <v>9729</v>
      </c>
      <c r="F1714" s="2">
        <v>1143</v>
      </c>
      <c r="G1714" s="2" t="s">
        <v>9730</v>
      </c>
      <c r="H1714" s="6" t="s">
        <v>9731</v>
      </c>
      <c r="I1714" s="5">
        <v>71</v>
      </c>
      <c r="J1714" s="2" t="s">
        <v>9746</v>
      </c>
      <c r="K1714" s="64" t="s">
        <v>4009</v>
      </c>
      <c r="L1714" s="64">
        <v>0.49009999999999998</v>
      </c>
      <c r="M1714" s="64">
        <v>0.44869999999999999</v>
      </c>
      <c r="N1714" s="6" t="s">
        <v>760</v>
      </c>
      <c r="O1714" s="5">
        <v>0.99979899999999999</v>
      </c>
      <c r="P1714" s="2">
        <v>36.966200000000001</v>
      </c>
      <c r="Q1714" s="14">
        <v>2.2720399999999998E-6</v>
      </c>
      <c r="R1714" s="2">
        <v>88.100999999999999</v>
      </c>
      <c r="S1714" s="2">
        <v>64.739000000000004</v>
      </c>
      <c r="T1714" s="2">
        <v>88.100999999999999</v>
      </c>
      <c r="U1714" s="2">
        <v>0.99979899999999999</v>
      </c>
      <c r="V1714" s="2">
        <v>36.966200000000001</v>
      </c>
      <c r="W1714" s="14">
        <v>2.2720399999999998E-6</v>
      </c>
      <c r="X1714" s="2">
        <v>88.100999999999999</v>
      </c>
      <c r="Y1714" s="2"/>
      <c r="Z1714" s="2"/>
      <c r="AA1714" s="2"/>
      <c r="AB1714" s="2"/>
      <c r="AC1714" s="2"/>
      <c r="AD1714" s="2" t="s">
        <v>202</v>
      </c>
      <c r="AE1714" s="2" t="s">
        <v>100</v>
      </c>
      <c r="AF1714" s="2" t="s">
        <v>9747</v>
      </c>
      <c r="AG1714" s="2" t="s">
        <v>9748</v>
      </c>
      <c r="AH1714" s="2" t="s">
        <v>472</v>
      </c>
      <c r="AI1714" s="2" t="s">
        <v>9749</v>
      </c>
      <c r="AJ1714" s="2" t="s">
        <v>9750</v>
      </c>
      <c r="AK1714" s="2">
        <v>3</v>
      </c>
      <c r="AL1714" s="2">
        <v>3</v>
      </c>
      <c r="AM1714" s="2">
        <v>0.25684000000000001</v>
      </c>
      <c r="AN1714" s="2">
        <v>143730000</v>
      </c>
      <c r="AO1714" s="2">
        <v>141520000</v>
      </c>
      <c r="AP1714" s="2">
        <v>2207400</v>
      </c>
      <c r="AQ1714" s="2">
        <v>0</v>
      </c>
      <c r="AR1714" s="6">
        <v>10.074999999999999</v>
      </c>
      <c r="AS1714">
        <v>98586000</v>
      </c>
      <c r="AT1714">
        <v>0</v>
      </c>
      <c r="AU1714">
        <v>26.167545820000001</v>
      </c>
      <c r="AW1714" s="21" t="s">
        <v>4754</v>
      </c>
      <c r="AX1714" s="22"/>
      <c r="AY1714" s="22"/>
      <c r="AZ1714" s="22"/>
      <c r="BA1714" s="22" t="s">
        <v>9737</v>
      </c>
      <c r="BB1714" s="22"/>
      <c r="BC1714" s="22"/>
      <c r="BD1714" s="22"/>
      <c r="BE1714" s="22"/>
      <c r="BF1714" s="22"/>
      <c r="BG1714" s="22"/>
      <c r="BH1714" s="22"/>
      <c r="BI1714" s="22"/>
      <c r="BJ1714" s="22"/>
      <c r="BK1714" s="22"/>
      <c r="BL1714" s="22"/>
      <c r="BM1714" s="22"/>
      <c r="BN1714" s="22"/>
      <c r="BO1714" s="22"/>
      <c r="BP1714" s="22"/>
      <c r="BQ1714" s="22"/>
      <c r="BR1714" s="22"/>
      <c r="BS1714" s="22"/>
      <c r="BT1714" s="22"/>
      <c r="BU1714" s="22"/>
      <c r="BV1714" s="22" t="s">
        <v>4756</v>
      </c>
      <c r="BW1714" s="22"/>
      <c r="BX1714" s="22"/>
      <c r="BY1714" s="22"/>
      <c r="BZ1714" s="22"/>
      <c r="CA1714" s="22"/>
      <c r="CB1714" s="22"/>
      <c r="CC1714" s="22"/>
      <c r="CD1714" s="22"/>
      <c r="CE1714" s="22"/>
      <c r="CF1714" s="22"/>
      <c r="CG1714" s="22"/>
      <c r="CH1714" s="22"/>
      <c r="CI1714" s="22"/>
      <c r="CJ1714" s="22"/>
      <c r="CK1714" s="22"/>
      <c r="CL1714" s="22"/>
      <c r="CM1714" s="22"/>
      <c r="CN1714" s="23"/>
    </row>
    <row r="1715" spans="1:92" x14ac:dyDescent="0.3">
      <c r="A1715" s="3">
        <v>1523</v>
      </c>
      <c r="B1715" s="5" t="s">
        <v>2417</v>
      </c>
      <c r="C1715" s="2" t="s">
        <v>2417</v>
      </c>
      <c r="D1715" s="2" t="s">
        <v>2417</v>
      </c>
      <c r="E1715" s="2" t="s">
        <v>2418</v>
      </c>
      <c r="F1715" s="2">
        <v>1163</v>
      </c>
      <c r="G1715" s="2" t="s">
        <v>2419</v>
      </c>
      <c r="H1715" s="6" t="s">
        <v>2420</v>
      </c>
      <c r="I1715" s="5">
        <v>620</v>
      </c>
      <c r="J1715" s="2" t="s">
        <v>9751</v>
      </c>
      <c r="K1715" s="64" t="s">
        <v>4009</v>
      </c>
      <c r="L1715" s="64">
        <v>0.65310000000000001</v>
      </c>
      <c r="M1715" s="64">
        <v>0.40189999999999998</v>
      </c>
      <c r="N1715" s="6" t="s">
        <v>760</v>
      </c>
      <c r="O1715" s="5">
        <v>0.54490899999999998</v>
      </c>
      <c r="P1715" s="2">
        <v>0.78226600000000002</v>
      </c>
      <c r="Q1715" s="2">
        <v>7.3314500000000004E-4</v>
      </c>
      <c r="R1715" s="2">
        <v>84.034999999999997</v>
      </c>
      <c r="S1715" s="2">
        <v>76.254000000000005</v>
      </c>
      <c r="T1715" s="2">
        <v>84.034999999999997</v>
      </c>
      <c r="U1715" s="2">
        <v>0.54490899999999998</v>
      </c>
      <c r="V1715" s="2">
        <v>0.78226600000000002</v>
      </c>
      <c r="W1715" s="2">
        <v>7.3314500000000004E-4</v>
      </c>
      <c r="X1715" s="2">
        <v>84.034999999999997</v>
      </c>
      <c r="Y1715" s="2"/>
      <c r="Z1715" s="2"/>
      <c r="AA1715" s="2"/>
      <c r="AB1715" s="2"/>
      <c r="AC1715" s="2"/>
      <c r="AD1715" s="2">
        <v>1</v>
      </c>
      <c r="AE1715" s="2" t="s">
        <v>100</v>
      </c>
      <c r="AF1715" s="2" t="s">
        <v>9752</v>
      </c>
      <c r="AG1715" s="2" t="s">
        <v>9753</v>
      </c>
      <c r="AH1715" s="2" t="s">
        <v>110</v>
      </c>
      <c r="AI1715" s="2" t="s">
        <v>9754</v>
      </c>
      <c r="AJ1715" s="2" t="s">
        <v>9755</v>
      </c>
      <c r="AK1715" s="2">
        <v>19</v>
      </c>
      <c r="AL1715" s="2">
        <v>3</v>
      </c>
      <c r="AM1715" s="2">
        <v>-0.12720000000000001</v>
      </c>
      <c r="AN1715" s="2">
        <v>2377100</v>
      </c>
      <c r="AO1715" s="2">
        <v>2377100</v>
      </c>
      <c r="AP1715" s="2">
        <v>0</v>
      </c>
      <c r="AQ1715" s="2">
        <v>0</v>
      </c>
      <c r="AR1715" s="6" t="s">
        <v>113</v>
      </c>
      <c r="AS1715">
        <v>2377100</v>
      </c>
      <c r="AT1715">
        <v>0</v>
      </c>
      <c r="AU1715">
        <v>21.089608040000002</v>
      </c>
      <c r="AW1715" s="21"/>
      <c r="AX1715" s="22"/>
      <c r="AY1715" s="22"/>
      <c r="AZ1715" s="22"/>
      <c r="BA1715" s="22" t="s">
        <v>2426</v>
      </c>
      <c r="BB1715" s="22"/>
      <c r="BC1715" s="22" t="s">
        <v>5826</v>
      </c>
      <c r="BD1715" s="22"/>
      <c r="BE1715" s="22"/>
      <c r="BF1715" s="22"/>
      <c r="BG1715" s="22"/>
      <c r="BH1715" s="22"/>
      <c r="BI1715" s="22"/>
      <c r="BJ1715" s="22"/>
      <c r="BK1715" s="22"/>
      <c r="BL1715" s="22"/>
      <c r="BM1715" s="22"/>
      <c r="BN1715" s="22"/>
      <c r="BO1715" s="22"/>
      <c r="BP1715" s="22"/>
      <c r="BQ1715" s="22"/>
      <c r="BR1715" s="22"/>
      <c r="BS1715" s="22"/>
      <c r="BT1715" s="22"/>
      <c r="BU1715" s="22"/>
      <c r="BV1715" s="22"/>
      <c r="BW1715" s="22"/>
      <c r="BX1715" s="22"/>
      <c r="BY1715" s="22"/>
      <c r="BZ1715" s="22"/>
      <c r="CA1715" s="22"/>
      <c r="CB1715" s="22"/>
      <c r="CC1715" s="22"/>
      <c r="CD1715" s="22"/>
      <c r="CE1715" s="22"/>
      <c r="CF1715" s="22"/>
      <c r="CG1715" s="22"/>
      <c r="CH1715" s="22"/>
      <c r="CI1715" s="22"/>
      <c r="CJ1715" s="22"/>
      <c r="CK1715" s="22"/>
      <c r="CL1715" s="22"/>
      <c r="CM1715" s="22"/>
      <c r="CN1715" s="23"/>
    </row>
    <row r="1716" spans="1:92" x14ac:dyDescent="0.3">
      <c r="A1716" s="3">
        <v>1525</v>
      </c>
      <c r="B1716" s="5" t="s">
        <v>9756</v>
      </c>
      <c r="C1716" s="2" t="s">
        <v>9756</v>
      </c>
      <c r="D1716" s="2" t="s">
        <v>9756</v>
      </c>
      <c r="E1716" s="2" t="s">
        <v>9757</v>
      </c>
      <c r="F1716" s="2">
        <v>1216</v>
      </c>
      <c r="G1716" s="2" t="s">
        <v>9758</v>
      </c>
      <c r="H1716" s="6" t="s">
        <v>9759</v>
      </c>
      <c r="I1716" s="5">
        <v>69</v>
      </c>
      <c r="J1716" s="2" t="s">
        <v>9760</v>
      </c>
      <c r="K1716" s="64" t="s">
        <v>4009</v>
      </c>
      <c r="L1716" s="64">
        <v>0.36309999999999998</v>
      </c>
      <c r="M1716" s="64">
        <v>0.42730000000000001</v>
      </c>
      <c r="N1716" s="6" t="s">
        <v>760</v>
      </c>
      <c r="O1716" s="5">
        <v>0.53707400000000005</v>
      </c>
      <c r="P1716" s="2">
        <v>0.64522100000000004</v>
      </c>
      <c r="Q1716" s="2">
        <v>3.40742E-3</v>
      </c>
      <c r="R1716" s="2">
        <v>73.463999999999999</v>
      </c>
      <c r="S1716" s="2">
        <v>48.905999999999999</v>
      </c>
      <c r="T1716" s="2">
        <v>73.463999999999999</v>
      </c>
      <c r="U1716" s="2"/>
      <c r="V1716" s="2"/>
      <c r="W1716" s="2"/>
      <c r="X1716" s="2"/>
      <c r="Y1716" s="2">
        <v>0.53707400000000005</v>
      </c>
      <c r="Z1716" s="2">
        <v>0.64522100000000004</v>
      </c>
      <c r="AA1716" s="2">
        <v>3.40742E-3</v>
      </c>
      <c r="AB1716" s="2">
        <v>73.463999999999999</v>
      </c>
      <c r="AC1716" s="2"/>
      <c r="AD1716" s="2">
        <v>1</v>
      </c>
      <c r="AE1716" s="2" t="s">
        <v>100</v>
      </c>
      <c r="AF1716" s="2" t="s">
        <v>9761</v>
      </c>
      <c r="AG1716" s="2" t="s">
        <v>9762</v>
      </c>
      <c r="AH1716" s="2" t="s">
        <v>110</v>
      </c>
      <c r="AI1716" s="2" t="s">
        <v>9763</v>
      </c>
      <c r="AJ1716" s="2" t="s">
        <v>9764</v>
      </c>
      <c r="AK1716" s="2">
        <v>19</v>
      </c>
      <c r="AL1716" s="2">
        <v>3</v>
      </c>
      <c r="AM1716" s="2">
        <v>6.6539000000000001E-2</v>
      </c>
      <c r="AN1716" s="2">
        <v>2893500</v>
      </c>
      <c r="AO1716" s="2">
        <v>2893500</v>
      </c>
      <c r="AP1716" s="2">
        <v>0</v>
      </c>
      <c r="AQ1716" s="2">
        <v>0</v>
      </c>
      <c r="AR1716" s="6">
        <v>1.7128999999999998E-2</v>
      </c>
      <c r="AS1716">
        <v>0</v>
      </c>
      <c r="AT1716">
        <v>2893500</v>
      </c>
      <c r="AV1716">
        <v>21.72400876</v>
      </c>
      <c r="AW1716" s="21" t="s">
        <v>4754</v>
      </c>
      <c r="AX1716" s="22"/>
      <c r="AY1716" s="22"/>
      <c r="AZ1716" s="22"/>
      <c r="BA1716" s="22" t="s">
        <v>9765</v>
      </c>
      <c r="BB1716" s="22"/>
      <c r="BC1716" s="22"/>
      <c r="BD1716" s="22"/>
      <c r="BE1716" s="22"/>
      <c r="BF1716" s="22"/>
      <c r="BG1716" s="22"/>
      <c r="BH1716" s="22"/>
      <c r="BI1716" s="22"/>
      <c r="BJ1716" s="22"/>
      <c r="BK1716" s="22"/>
      <c r="BL1716" s="22"/>
      <c r="BM1716" s="22"/>
      <c r="BN1716" s="22"/>
      <c r="BO1716" s="22"/>
      <c r="BP1716" s="22"/>
      <c r="BQ1716" s="22"/>
      <c r="BR1716" s="22"/>
      <c r="BS1716" s="22"/>
      <c r="BT1716" s="22"/>
      <c r="BU1716" s="22"/>
      <c r="BV1716" s="22" t="s">
        <v>4756</v>
      </c>
      <c r="BW1716" s="22"/>
      <c r="BX1716" s="22"/>
      <c r="BY1716" s="22"/>
      <c r="BZ1716" s="22"/>
      <c r="CA1716" s="22"/>
      <c r="CB1716" s="22"/>
      <c r="CC1716" s="22"/>
      <c r="CD1716" s="22"/>
      <c r="CE1716" s="22"/>
      <c r="CF1716" s="22"/>
      <c r="CG1716" s="22"/>
      <c r="CH1716" s="22"/>
      <c r="CI1716" s="22"/>
      <c r="CJ1716" s="22"/>
      <c r="CK1716" s="22"/>
      <c r="CL1716" s="22"/>
      <c r="CM1716" s="22" t="s">
        <v>124</v>
      </c>
      <c r="CN1716" s="23" t="s">
        <v>167</v>
      </c>
    </row>
    <row r="1717" spans="1:92" x14ac:dyDescent="0.3">
      <c r="A1717" s="3">
        <v>1527</v>
      </c>
      <c r="B1717" s="5" t="s">
        <v>772</v>
      </c>
      <c r="C1717" s="2" t="s">
        <v>772</v>
      </c>
      <c r="D1717" s="2" t="s">
        <v>772</v>
      </c>
      <c r="E1717" s="2" t="s">
        <v>773</v>
      </c>
      <c r="F1717" s="2">
        <v>324</v>
      </c>
      <c r="G1717" s="2" t="s">
        <v>774</v>
      </c>
      <c r="H1717" s="6" t="s">
        <v>775</v>
      </c>
      <c r="I1717" s="5">
        <v>927</v>
      </c>
      <c r="J1717" s="2" t="s">
        <v>8445</v>
      </c>
      <c r="K1717" s="64" t="s">
        <v>4009</v>
      </c>
      <c r="L1717" s="64">
        <v>0.94330000000000003</v>
      </c>
      <c r="M1717" s="64">
        <v>0.84909999999999997</v>
      </c>
      <c r="N1717" s="6" t="s">
        <v>802</v>
      </c>
      <c r="O1717" s="5">
        <v>0.74608200000000002</v>
      </c>
      <c r="P1717" s="2">
        <v>1.6706399999999999</v>
      </c>
      <c r="Q1717" s="2">
        <v>0</v>
      </c>
      <c r="R1717" s="2">
        <v>295.02999999999997</v>
      </c>
      <c r="S1717" s="2">
        <v>282.54000000000002</v>
      </c>
      <c r="T1717" s="2">
        <v>295.02999999999997</v>
      </c>
      <c r="U1717" s="2">
        <v>0.66666700000000001</v>
      </c>
      <c r="V1717" s="2">
        <v>0</v>
      </c>
      <c r="W1717" s="14">
        <v>2.0069300000000001E-18</v>
      </c>
      <c r="X1717" s="2">
        <v>99.846000000000004</v>
      </c>
      <c r="Y1717" s="2">
        <v>0.74608200000000002</v>
      </c>
      <c r="Z1717" s="2">
        <v>1.6706399999999999</v>
      </c>
      <c r="AA1717" s="2">
        <v>0</v>
      </c>
      <c r="AB1717" s="2">
        <v>295.02999999999997</v>
      </c>
      <c r="AC1717" s="2"/>
      <c r="AD1717" s="2">
        <v>2</v>
      </c>
      <c r="AE1717" s="2" t="s">
        <v>100</v>
      </c>
      <c r="AF1717" s="2" t="s">
        <v>8446</v>
      </c>
      <c r="AG1717" s="2" t="s">
        <v>9766</v>
      </c>
      <c r="AH1717" s="2" t="s">
        <v>110</v>
      </c>
      <c r="AI1717" s="2" t="s">
        <v>9767</v>
      </c>
      <c r="AJ1717" s="2" t="s">
        <v>9768</v>
      </c>
      <c r="AK1717" s="2">
        <v>43</v>
      </c>
      <c r="AL1717" s="2">
        <v>5</v>
      </c>
      <c r="AM1717" s="2">
        <v>1.3703999999999999E-2</v>
      </c>
      <c r="AN1717" s="2">
        <v>65356000</v>
      </c>
      <c r="AO1717" s="2">
        <v>0</v>
      </c>
      <c r="AP1717" s="2">
        <v>65356000</v>
      </c>
      <c r="AQ1717" s="2">
        <v>0</v>
      </c>
      <c r="AR1717" s="6" t="s">
        <v>113</v>
      </c>
      <c r="AS1717">
        <v>5451300</v>
      </c>
      <c r="AT1717">
        <v>48469000</v>
      </c>
      <c r="AU1717">
        <v>22.088624880000001</v>
      </c>
      <c r="AV1717">
        <v>26.141626810000002</v>
      </c>
      <c r="AW1717" s="21"/>
      <c r="AX1717" s="22"/>
      <c r="AY1717" s="22"/>
      <c r="AZ1717" s="22"/>
      <c r="BA1717" s="22"/>
      <c r="BB1717" s="22"/>
      <c r="BC1717" s="22"/>
      <c r="BD1717" s="22"/>
      <c r="BE1717" s="22"/>
      <c r="BF1717" s="22"/>
      <c r="BG1717" s="22"/>
      <c r="BH1717" s="22"/>
      <c r="BI1717" s="22"/>
      <c r="BJ1717" s="22"/>
      <c r="BK1717" s="22"/>
      <c r="BL1717" s="22"/>
      <c r="BM1717" s="22"/>
      <c r="BN1717" s="22"/>
      <c r="BO1717" s="22"/>
      <c r="BP1717" s="22"/>
      <c r="BQ1717" s="22"/>
      <c r="BR1717" s="22"/>
      <c r="BS1717" s="22"/>
      <c r="BT1717" s="22"/>
      <c r="BU1717" s="22"/>
      <c r="BV1717" s="22"/>
      <c r="BW1717" s="22"/>
      <c r="BX1717" s="22"/>
      <c r="BY1717" s="22"/>
      <c r="BZ1717" s="22"/>
      <c r="CA1717" s="22"/>
      <c r="CB1717" s="22"/>
      <c r="CC1717" s="22"/>
      <c r="CD1717" s="22"/>
      <c r="CE1717" s="22"/>
      <c r="CF1717" s="22"/>
      <c r="CG1717" s="22"/>
      <c r="CH1717" s="22"/>
      <c r="CI1717" s="22"/>
      <c r="CJ1717" s="22"/>
      <c r="CK1717" s="22"/>
      <c r="CL1717" s="22"/>
      <c r="CM1717" s="22"/>
      <c r="CN1717" s="23"/>
    </row>
    <row r="1718" spans="1:92" x14ac:dyDescent="0.3">
      <c r="A1718" s="3">
        <v>1529</v>
      </c>
      <c r="B1718" s="5" t="s">
        <v>9769</v>
      </c>
      <c r="C1718" s="2" t="s">
        <v>9769</v>
      </c>
      <c r="D1718" s="2" t="s">
        <v>9769</v>
      </c>
      <c r="E1718" s="2" t="s">
        <v>9770</v>
      </c>
      <c r="F1718" s="2">
        <v>1252</v>
      </c>
      <c r="G1718" s="2" t="s">
        <v>9771</v>
      </c>
      <c r="H1718" s="6" t="s">
        <v>9772</v>
      </c>
      <c r="I1718" s="5">
        <v>85</v>
      </c>
      <c r="J1718" s="2" t="s">
        <v>9773</v>
      </c>
      <c r="K1718" s="64" t="s">
        <v>4009</v>
      </c>
      <c r="L1718" s="64">
        <v>0.57069999999999999</v>
      </c>
      <c r="M1718" s="64">
        <v>0.47739999999999999</v>
      </c>
      <c r="N1718" s="6" t="s">
        <v>760</v>
      </c>
      <c r="O1718" s="5">
        <v>1</v>
      </c>
      <c r="P1718" s="2">
        <v>51.219700000000003</v>
      </c>
      <c r="Q1718" s="14">
        <v>3.4459899999999998E-5</v>
      </c>
      <c r="R1718" s="2">
        <v>51.22</v>
      </c>
      <c r="S1718" s="2">
        <v>44.267000000000003</v>
      </c>
      <c r="T1718" s="2">
        <v>51.22</v>
      </c>
      <c r="U1718" s="2">
        <v>1</v>
      </c>
      <c r="V1718" s="2">
        <v>51.219700000000003</v>
      </c>
      <c r="W1718" s="14">
        <v>3.4459899999999998E-5</v>
      </c>
      <c r="X1718" s="2">
        <v>51.22</v>
      </c>
      <c r="Y1718" s="2"/>
      <c r="Z1718" s="2"/>
      <c r="AA1718" s="2"/>
      <c r="AB1718" s="2"/>
      <c r="AC1718" s="2"/>
      <c r="AD1718" s="2">
        <v>1</v>
      </c>
      <c r="AE1718" s="2" t="s">
        <v>100</v>
      </c>
      <c r="AF1718" s="2" t="s">
        <v>9774</v>
      </c>
      <c r="AG1718" s="2" t="s">
        <v>868</v>
      </c>
      <c r="AH1718" s="2" t="s">
        <v>855</v>
      </c>
      <c r="AI1718" s="2" t="s">
        <v>9775</v>
      </c>
      <c r="AJ1718" s="2" t="s">
        <v>9776</v>
      </c>
      <c r="AK1718" s="2">
        <v>12</v>
      </c>
      <c r="AL1718" s="2">
        <v>5</v>
      </c>
      <c r="AM1718" s="2">
        <v>0.8337</v>
      </c>
      <c r="AN1718" s="2">
        <v>1818900</v>
      </c>
      <c r="AO1718" s="2">
        <v>1818900</v>
      </c>
      <c r="AP1718" s="2">
        <v>0</v>
      </c>
      <c r="AQ1718" s="2">
        <v>0</v>
      </c>
      <c r="AR1718" s="6" t="s">
        <v>113</v>
      </c>
      <c r="AS1718">
        <v>1818900</v>
      </c>
      <c r="AT1718">
        <v>0</v>
      </c>
      <c r="AU1718">
        <v>20.716936830000002</v>
      </c>
      <c r="AW1718" s="21"/>
      <c r="AX1718" s="22"/>
      <c r="AY1718" s="22"/>
      <c r="AZ1718" s="22"/>
      <c r="BA1718" s="22" t="s">
        <v>9777</v>
      </c>
      <c r="BB1718" s="22"/>
      <c r="BC1718" s="22"/>
      <c r="BD1718" s="22"/>
      <c r="BE1718" s="22"/>
      <c r="BF1718" s="22"/>
      <c r="BG1718" s="22"/>
      <c r="BH1718" s="22"/>
      <c r="BI1718" s="22"/>
      <c r="BJ1718" s="22"/>
      <c r="BK1718" s="22"/>
      <c r="BL1718" s="22"/>
      <c r="BM1718" s="22"/>
      <c r="BN1718" s="22"/>
      <c r="BO1718" s="22"/>
      <c r="BP1718" s="22"/>
      <c r="BQ1718" s="22"/>
      <c r="BR1718" s="22"/>
      <c r="BS1718" s="22"/>
      <c r="BT1718" s="22"/>
      <c r="BU1718" s="22"/>
      <c r="BV1718" s="22"/>
      <c r="BW1718" s="22"/>
      <c r="BX1718" s="22"/>
      <c r="BY1718" s="22"/>
      <c r="BZ1718" s="22"/>
      <c r="CA1718" s="22"/>
      <c r="CB1718" s="22"/>
      <c r="CC1718" s="22"/>
      <c r="CD1718" s="22"/>
      <c r="CE1718" s="22"/>
      <c r="CF1718" s="22"/>
      <c r="CG1718" s="22"/>
      <c r="CH1718" s="22"/>
      <c r="CI1718" s="22"/>
      <c r="CJ1718" s="22"/>
      <c r="CK1718" s="22"/>
      <c r="CL1718" s="22"/>
      <c r="CM1718" s="22"/>
      <c r="CN1718" s="23"/>
    </row>
    <row r="1719" spans="1:92" x14ac:dyDescent="0.3">
      <c r="A1719" s="3">
        <v>1530</v>
      </c>
      <c r="B1719" s="5" t="s">
        <v>772</v>
      </c>
      <c r="C1719" s="2" t="s">
        <v>772</v>
      </c>
      <c r="D1719" s="2" t="s">
        <v>772</v>
      </c>
      <c r="E1719" s="2" t="s">
        <v>773</v>
      </c>
      <c r="F1719" s="2">
        <v>324</v>
      </c>
      <c r="G1719" s="2" t="s">
        <v>774</v>
      </c>
      <c r="H1719" s="6" t="s">
        <v>775</v>
      </c>
      <c r="I1719" s="5">
        <v>558</v>
      </c>
      <c r="J1719" s="2" t="s">
        <v>9778</v>
      </c>
      <c r="K1719" s="64" t="s">
        <v>4009</v>
      </c>
      <c r="L1719" s="64">
        <v>0.90129999999999999</v>
      </c>
      <c r="M1719" s="64">
        <v>0.77110000000000001</v>
      </c>
      <c r="N1719" s="6" t="s">
        <v>802</v>
      </c>
      <c r="O1719" s="5">
        <v>1</v>
      </c>
      <c r="P1719" s="2">
        <v>97.437399999999997</v>
      </c>
      <c r="Q1719" s="14">
        <v>1.1091E-14</v>
      </c>
      <c r="R1719" s="2">
        <v>97.436999999999998</v>
      </c>
      <c r="S1719" s="2">
        <v>92.224999999999994</v>
      </c>
      <c r="T1719" s="2">
        <v>97.436999999999998</v>
      </c>
      <c r="U1719" s="2"/>
      <c r="V1719" s="2"/>
      <c r="W1719" s="2"/>
      <c r="X1719" s="2"/>
      <c r="Y1719" s="2">
        <v>1</v>
      </c>
      <c r="Z1719" s="2">
        <v>97.437399999999997</v>
      </c>
      <c r="AA1719" s="14">
        <v>1.1091E-14</v>
      </c>
      <c r="AB1719" s="2">
        <v>97.436999999999998</v>
      </c>
      <c r="AC1719" s="2"/>
      <c r="AD1719" s="2">
        <v>1</v>
      </c>
      <c r="AE1719" s="2" t="s">
        <v>100</v>
      </c>
      <c r="AF1719" s="2" t="s">
        <v>9779</v>
      </c>
      <c r="AG1719" s="2" t="s">
        <v>892</v>
      </c>
      <c r="AH1719" s="2" t="s">
        <v>361</v>
      </c>
      <c r="AI1719" s="2" t="s">
        <v>9780</v>
      </c>
      <c r="AJ1719" s="2" t="s">
        <v>9781</v>
      </c>
      <c r="AK1719" s="2">
        <v>2</v>
      </c>
      <c r="AL1719" s="2">
        <v>5</v>
      </c>
      <c r="AM1719" s="2">
        <v>0.17366000000000001</v>
      </c>
      <c r="AN1719" s="2">
        <v>5344100</v>
      </c>
      <c r="AO1719" s="2">
        <v>5344100</v>
      </c>
      <c r="AP1719" s="2">
        <v>0</v>
      </c>
      <c r="AQ1719" s="2">
        <v>0</v>
      </c>
      <c r="AR1719" s="6" t="s">
        <v>113</v>
      </c>
      <c r="AS1719">
        <v>0</v>
      </c>
      <c r="AT1719">
        <v>4531000</v>
      </c>
      <c r="AV1719">
        <v>22.446997329999999</v>
      </c>
      <c r="AW1719" s="21"/>
      <c r="AX1719" s="22"/>
      <c r="AY1719" s="22"/>
      <c r="AZ1719" s="22"/>
      <c r="BA1719" s="22"/>
      <c r="BB1719" s="22"/>
      <c r="BC1719" s="22"/>
      <c r="BD1719" s="22"/>
      <c r="BE1719" s="22"/>
      <c r="BF1719" s="22"/>
      <c r="BG1719" s="22"/>
      <c r="BH1719" s="22"/>
      <c r="BI1719" s="22"/>
      <c r="BJ1719" s="22"/>
      <c r="BK1719" s="22"/>
      <c r="BL1719" s="22"/>
      <c r="BM1719" s="22"/>
      <c r="BN1719" s="22"/>
      <c r="BO1719" s="22"/>
      <c r="BP1719" s="22"/>
      <c r="BQ1719" s="22"/>
      <c r="BR1719" s="22"/>
      <c r="BS1719" s="22"/>
      <c r="BT1719" s="22"/>
      <c r="BU1719" s="22"/>
      <c r="BV1719" s="22"/>
      <c r="BW1719" s="22"/>
      <c r="BX1719" s="22"/>
      <c r="BY1719" s="22"/>
      <c r="BZ1719" s="22"/>
      <c r="CA1719" s="22"/>
      <c r="CB1719" s="22"/>
      <c r="CC1719" s="22"/>
      <c r="CD1719" s="22"/>
      <c r="CE1719" s="22"/>
      <c r="CF1719" s="22"/>
      <c r="CG1719" s="22"/>
      <c r="CH1719" s="22"/>
      <c r="CI1719" s="22"/>
      <c r="CJ1719" s="22"/>
      <c r="CK1719" s="22"/>
      <c r="CL1719" s="22"/>
      <c r="CM1719" s="22"/>
      <c r="CN1719" s="23"/>
    </row>
    <row r="1720" spans="1:92" x14ac:dyDescent="0.3">
      <c r="A1720" s="3">
        <v>1533</v>
      </c>
      <c r="B1720" s="5" t="s">
        <v>772</v>
      </c>
      <c r="C1720" s="2" t="s">
        <v>772</v>
      </c>
      <c r="D1720" s="2" t="s">
        <v>772</v>
      </c>
      <c r="E1720" s="2" t="s">
        <v>773</v>
      </c>
      <c r="F1720" s="2">
        <v>324</v>
      </c>
      <c r="G1720" s="2" t="s">
        <v>774</v>
      </c>
      <c r="H1720" s="6" t="s">
        <v>775</v>
      </c>
      <c r="I1720" s="5">
        <v>310</v>
      </c>
      <c r="J1720" s="2" t="s">
        <v>9782</v>
      </c>
      <c r="K1720" s="64" t="s">
        <v>4009</v>
      </c>
      <c r="L1720" s="64">
        <v>0.74150000000000005</v>
      </c>
      <c r="M1720" s="64">
        <v>0.99909999999999999</v>
      </c>
      <c r="N1720" s="6" t="s">
        <v>802</v>
      </c>
      <c r="O1720" s="5">
        <v>0.69246799999999997</v>
      </c>
      <c r="P1720" s="2">
        <v>3.5251000000000001</v>
      </c>
      <c r="Q1720" s="14">
        <v>3.3896199999999998E-6</v>
      </c>
      <c r="R1720" s="2">
        <v>60.472000000000001</v>
      </c>
      <c r="S1720" s="2">
        <v>54.752000000000002</v>
      </c>
      <c r="T1720" s="2">
        <v>60.472000000000001</v>
      </c>
      <c r="U1720" s="2"/>
      <c r="V1720" s="2"/>
      <c r="W1720" s="2"/>
      <c r="X1720" s="2"/>
      <c r="Y1720" s="2">
        <v>0.69246799999999997</v>
      </c>
      <c r="Z1720" s="2">
        <v>3.5251000000000001</v>
      </c>
      <c r="AA1720" s="14">
        <v>3.3896199999999998E-6</v>
      </c>
      <c r="AB1720" s="2">
        <v>60.472000000000001</v>
      </c>
      <c r="AC1720" s="2"/>
      <c r="AD1720" s="2">
        <v>1</v>
      </c>
      <c r="AE1720" s="2" t="s">
        <v>100</v>
      </c>
      <c r="AF1720" s="2" t="s">
        <v>9783</v>
      </c>
      <c r="AG1720" s="2" t="s">
        <v>892</v>
      </c>
      <c r="AH1720" s="2" t="s">
        <v>981</v>
      </c>
      <c r="AI1720" s="2" t="s">
        <v>9784</v>
      </c>
      <c r="AJ1720" s="2" t="s">
        <v>9785</v>
      </c>
      <c r="AK1720" s="2">
        <v>23</v>
      </c>
      <c r="AL1720" s="2">
        <v>4</v>
      </c>
      <c r="AM1720" s="2">
        <v>3.8488000000000001E-2</v>
      </c>
      <c r="AN1720" s="2">
        <v>884510</v>
      </c>
      <c r="AO1720" s="2">
        <v>884510</v>
      </c>
      <c r="AP1720" s="2">
        <v>0</v>
      </c>
      <c r="AQ1720" s="2">
        <v>0</v>
      </c>
      <c r="AR1720" s="6" t="s">
        <v>113</v>
      </c>
      <c r="AS1720">
        <v>0</v>
      </c>
      <c r="AT1720">
        <v>884510</v>
      </c>
      <c r="AV1720">
        <v>19.854897950000002</v>
      </c>
      <c r="AW1720" s="21"/>
      <c r="AX1720" s="22"/>
      <c r="AY1720" s="22"/>
      <c r="AZ1720" s="22"/>
      <c r="BA1720" s="22"/>
      <c r="BB1720" s="22"/>
      <c r="BC1720" s="22"/>
      <c r="BD1720" s="22"/>
      <c r="BE1720" s="22"/>
      <c r="BF1720" s="22"/>
      <c r="BG1720" s="22"/>
      <c r="BH1720" s="22"/>
      <c r="BI1720" s="22"/>
      <c r="BJ1720" s="22"/>
      <c r="BK1720" s="22"/>
      <c r="BL1720" s="22"/>
      <c r="BM1720" s="22"/>
      <c r="BN1720" s="22"/>
      <c r="BO1720" s="22"/>
      <c r="BP1720" s="22"/>
      <c r="BQ1720" s="22"/>
      <c r="BR1720" s="22"/>
      <c r="BS1720" s="22"/>
      <c r="BT1720" s="22"/>
      <c r="BU1720" s="22"/>
      <c r="BV1720" s="22"/>
      <c r="BW1720" s="22"/>
      <c r="BX1720" s="22"/>
      <c r="BY1720" s="22"/>
      <c r="BZ1720" s="22"/>
      <c r="CA1720" s="22"/>
      <c r="CB1720" s="22"/>
      <c r="CC1720" s="22"/>
      <c r="CD1720" s="22"/>
      <c r="CE1720" s="22"/>
      <c r="CF1720" s="22"/>
      <c r="CG1720" s="22"/>
      <c r="CH1720" s="22"/>
      <c r="CI1720" s="22"/>
      <c r="CJ1720" s="22"/>
      <c r="CK1720" s="22"/>
      <c r="CL1720" s="22"/>
      <c r="CM1720" s="22"/>
      <c r="CN1720" s="23"/>
    </row>
    <row r="1721" spans="1:92" x14ac:dyDescent="0.3">
      <c r="A1721" s="3">
        <v>1536</v>
      </c>
      <c r="B1721" s="5" t="s">
        <v>772</v>
      </c>
      <c r="C1721" s="2" t="s">
        <v>772</v>
      </c>
      <c r="D1721" s="2" t="s">
        <v>772</v>
      </c>
      <c r="E1721" s="2" t="s">
        <v>773</v>
      </c>
      <c r="F1721" s="2">
        <v>324</v>
      </c>
      <c r="G1721" s="2" t="s">
        <v>774</v>
      </c>
      <c r="H1721" s="6" t="s">
        <v>775</v>
      </c>
      <c r="I1721" s="5">
        <v>315</v>
      </c>
      <c r="J1721" s="2" t="s">
        <v>9786</v>
      </c>
      <c r="K1721" s="64" t="s">
        <v>4009</v>
      </c>
      <c r="L1721" s="64">
        <v>0.52110000000000001</v>
      </c>
      <c r="M1721" s="64">
        <v>0.99809999999999999</v>
      </c>
      <c r="N1721" s="6" t="s">
        <v>802</v>
      </c>
      <c r="O1721" s="5">
        <v>0.51948000000000005</v>
      </c>
      <c r="P1721" s="2">
        <v>0.33857999999999999</v>
      </c>
      <c r="Q1721" s="14">
        <v>1.2017299999999999E-5</v>
      </c>
      <c r="R1721" s="2">
        <v>64.034999999999997</v>
      </c>
      <c r="S1721" s="2">
        <v>56.76</v>
      </c>
      <c r="T1721" s="2">
        <v>64.034999999999997</v>
      </c>
      <c r="U1721" s="2"/>
      <c r="V1721" s="2"/>
      <c r="W1721" s="2"/>
      <c r="X1721" s="2"/>
      <c r="Y1721" s="2">
        <v>0.51948000000000005</v>
      </c>
      <c r="Z1721" s="2">
        <v>0.33857999999999999</v>
      </c>
      <c r="AA1721" s="14">
        <v>1.2017299999999999E-5</v>
      </c>
      <c r="AB1721" s="2">
        <v>64.034999999999997</v>
      </c>
      <c r="AC1721" s="2"/>
      <c r="AD1721" s="2">
        <v>1</v>
      </c>
      <c r="AE1721" s="2" t="s">
        <v>100</v>
      </c>
      <c r="AF1721" s="2" t="s">
        <v>9787</v>
      </c>
      <c r="AG1721" s="2" t="s">
        <v>892</v>
      </c>
      <c r="AH1721" s="2" t="s">
        <v>110</v>
      </c>
      <c r="AI1721" s="2" t="s">
        <v>9788</v>
      </c>
      <c r="AJ1721" s="2" t="s">
        <v>9789</v>
      </c>
      <c r="AK1721" s="2">
        <v>28</v>
      </c>
      <c r="AL1721" s="2">
        <v>4</v>
      </c>
      <c r="AM1721" s="2">
        <v>0.16918</v>
      </c>
      <c r="AN1721" s="2">
        <v>1050100</v>
      </c>
      <c r="AO1721" s="2">
        <v>1050100</v>
      </c>
      <c r="AP1721" s="2">
        <v>0</v>
      </c>
      <c r="AQ1721" s="2">
        <v>0</v>
      </c>
      <c r="AR1721" s="6" t="s">
        <v>113</v>
      </c>
      <c r="AS1721">
        <v>0</v>
      </c>
      <c r="AT1721">
        <v>1050100</v>
      </c>
      <c r="AV1721">
        <v>20.12399126</v>
      </c>
      <c r="AW1721" s="21"/>
      <c r="AX1721" s="22"/>
      <c r="AY1721" s="22"/>
      <c r="AZ1721" s="22"/>
      <c r="BA1721" s="22"/>
      <c r="BB1721" s="22"/>
      <c r="BC1721" s="22"/>
      <c r="BD1721" s="22"/>
      <c r="BE1721" s="22"/>
      <c r="BF1721" s="22"/>
      <c r="BG1721" s="22"/>
      <c r="BH1721" s="22"/>
      <c r="BI1721" s="22"/>
      <c r="BJ1721" s="22"/>
      <c r="BK1721" s="22"/>
      <c r="BL1721" s="22"/>
      <c r="BM1721" s="22"/>
      <c r="BN1721" s="22"/>
      <c r="BO1721" s="22"/>
      <c r="BP1721" s="22"/>
      <c r="BQ1721" s="22"/>
      <c r="BR1721" s="22"/>
      <c r="BS1721" s="22"/>
      <c r="BT1721" s="22"/>
      <c r="BU1721" s="22"/>
      <c r="BV1721" s="22"/>
      <c r="BW1721" s="22"/>
      <c r="BX1721" s="22"/>
      <c r="BY1721" s="22"/>
      <c r="BZ1721" s="22"/>
      <c r="CA1721" s="22"/>
      <c r="CB1721" s="22"/>
      <c r="CC1721" s="22"/>
      <c r="CD1721" s="22"/>
      <c r="CE1721" s="22"/>
      <c r="CF1721" s="22"/>
      <c r="CG1721" s="22"/>
      <c r="CH1721" s="22"/>
      <c r="CI1721" s="22"/>
      <c r="CJ1721" s="22"/>
      <c r="CK1721" s="22"/>
      <c r="CL1721" s="22"/>
      <c r="CM1721" s="22"/>
      <c r="CN1721" s="23"/>
    </row>
    <row r="1722" spans="1:92" x14ac:dyDescent="0.3">
      <c r="A1722" s="3">
        <v>1539</v>
      </c>
      <c r="B1722" s="5" t="s">
        <v>772</v>
      </c>
      <c r="C1722" s="2" t="s">
        <v>772</v>
      </c>
      <c r="D1722" s="2" t="s">
        <v>772</v>
      </c>
      <c r="E1722" s="2" t="s">
        <v>773</v>
      </c>
      <c r="F1722" s="2">
        <v>324</v>
      </c>
      <c r="G1722" s="2" t="s">
        <v>774</v>
      </c>
      <c r="H1722" s="6" t="s">
        <v>775</v>
      </c>
      <c r="I1722" s="5">
        <v>445</v>
      </c>
      <c r="J1722" s="2" t="s">
        <v>4232</v>
      </c>
      <c r="K1722" s="64" t="s">
        <v>4009</v>
      </c>
      <c r="L1722" s="64">
        <v>0.86809999999999998</v>
      </c>
      <c r="M1722" s="64">
        <v>0.86099999999999999</v>
      </c>
      <c r="N1722" s="6" t="s">
        <v>802</v>
      </c>
      <c r="O1722" s="5">
        <v>1</v>
      </c>
      <c r="P1722" s="2">
        <v>148.50399999999999</v>
      </c>
      <c r="Q1722" s="14">
        <v>1.8278199999999999E-11</v>
      </c>
      <c r="R1722" s="2">
        <v>148.52000000000001</v>
      </c>
      <c r="S1722" s="2">
        <v>124.84</v>
      </c>
      <c r="T1722" s="2">
        <v>148.52000000000001</v>
      </c>
      <c r="U1722" s="2">
        <v>1</v>
      </c>
      <c r="V1722" s="2">
        <v>100.45399999999999</v>
      </c>
      <c r="W1722" s="2">
        <v>6.2515400000000005E-4</v>
      </c>
      <c r="X1722" s="2">
        <v>100.45</v>
      </c>
      <c r="Y1722" s="2">
        <v>1</v>
      </c>
      <c r="Z1722" s="2">
        <v>148.50399999999999</v>
      </c>
      <c r="AA1722" s="14">
        <v>1.8278199999999999E-11</v>
      </c>
      <c r="AB1722" s="2">
        <v>148.52000000000001</v>
      </c>
      <c r="AC1722" s="2"/>
      <c r="AD1722" s="2" t="s">
        <v>202</v>
      </c>
      <c r="AE1722" s="2" t="s">
        <v>100</v>
      </c>
      <c r="AF1722" s="2" t="s">
        <v>4233</v>
      </c>
      <c r="AG1722" s="2" t="s">
        <v>9790</v>
      </c>
      <c r="AH1722" s="2" t="s">
        <v>1468</v>
      </c>
      <c r="AI1722" s="2" t="s">
        <v>9791</v>
      </c>
      <c r="AJ1722" s="2" t="s">
        <v>9792</v>
      </c>
      <c r="AK1722" s="2">
        <v>1</v>
      </c>
      <c r="AL1722" s="2">
        <v>4</v>
      </c>
      <c r="AM1722" s="2">
        <v>2.9648000000000001E-2</v>
      </c>
      <c r="AN1722" s="2">
        <v>427760000</v>
      </c>
      <c r="AO1722" s="2">
        <v>48978000</v>
      </c>
      <c r="AP1722" s="2">
        <v>378780000</v>
      </c>
      <c r="AQ1722" s="2">
        <v>0</v>
      </c>
      <c r="AR1722" s="6">
        <v>0.88010999999999995</v>
      </c>
      <c r="AS1722">
        <v>16388000</v>
      </c>
      <c r="AT1722">
        <v>381680000</v>
      </c>
      <c r="AU1722">
        <v>23.587448559999999</v>
      </c>
      <c r="AV1722">
        <v>29.235993879999999</v>
      </c>
      <c r="AW1722" s="21"/>
      <c r="AX1722" s="22"/>
      <c r="AY1722" s="22"/>
      <c r="AZ1722" s="22"/>
      <c r="BA1722" s="22"/>
      <c r="BB1722" s="22"/>
      <c r="BC1722" s="22"/>
      <c r="BD1722" s="22"/>
      <c r="BE1722" s="22"/>
      <c r="BF1722" s="22"/>
      <c r="BG1722" s="22"/>
      <c r="BH1722" s="22"/>
      <c r="BI1722" s="22"/>
      <c r="BJ1722" s="22"/>
      <c r="BK1722" s="22"/>
      <c r="BL1722" s="22"/>
      <c r="BM1722" s="22"/>
      <c r="BN1722" s="22"/>
      <c r="BO1722" s="22"/>
      <c r="BP1722" s="22"/>
      <c r="BQ1722" s="22"/>
      <c r="BR1722" s="22"/>
      <c r="BS1722" s="22"/>
      <c r="BT1722" s="22"/>
      <c r="BU1722" s="22"/>
      <c r="BV1722" s="22"/>
      <c r="BW1722" s="22"/>
      <c r="BX1722" s="22"/>
      <c r="BY1722" s="22"/>
      <c r="BZ1722" s="22"/>
      <c r="CA1722" s="22"/>
      <c r="CB1722" s="22"/>
      <c r="CC1722" s="22"/>
      <c r="CD1722" s="22"/>
      <c r="CE1722" s="22"/>
      <c r="CF1722" s="22"/>
      <c r="CG1722" s="22"/>
      <c r="CH1722" s="22"/>
      <c r="CI1722" s="22"/>
      <c r="CJ1722" s="22"/>
      <c r="CK1722" s="22"/>
      <c r="CL1722" s="22"/>
      <c r="CM1722" s="22"/>
      <c r="CN1722" s="23"/>
    </row>
    <row r="1723" spans="1:92" x14ac:dyDescent="0.3">
      <c r="A1723" s="3">
        <v>1541</v>
      </c>
      <c r="B1723" s="5" t="s">
        <v>9793</v>
      </c>
      <c r="C1723" s="2" t="s">
        <v>9793</v>
      </c>
      <c r="D1723" s="2" t="s">
        <v>9793</v>
      </c>
      <c r="E1723" s="2" t="s">
        <v>9794</v>
      </c>
      <c r="F1723" s="2">
        <v>1281</v>
      </c>
      <c r="G1723" s="2" t="s">
        <v>9795</v>
      </c>
      <c r="H1723" s="6" t="s">
        <v>9796</v>
      </c>
      <c r="I1723" s="5">
        <v>30</v>
      </c>
      <c r="J1723" s="2" t="s">
        <v>9797</v>
      </c>
      <c r="K1723" s="64" t="s">
        <v>4009</v>
      </c>
      <c r="L1723" s="64">
        <v>0.26090000000000002</v>
      </c>
      <c r="M1723" s="64">
        <v>0.31630000000000003</v>
      </c>
      <c r="N1723" s="6" t="s">
        <v>760</v>
      </c>
      <c r="O1723" s="5">
        <v>1</v>
      </c>
      <c r="P1723" s="2">
        <v>45.915399999999998</v>
      </c>
      <c r="Q1723" s="2">
        <v>1.3031799999999999E-3</v>
      </c>
      <c r="R1723" s="2">
        <v>45.914999999999999</v>
      </c>
      <c r="S1723" s="2">
        <v>19.937999999999999</v>
      </c>
      <c r="T1723" s="2">
        <v>45.914999999999999</v>
      </c>
      <c r="U1723" s="2">
        <v>1</v>
      </c>
      <c r="V1723" s="2">
        <v>45.915399999999998</v>
      </c>
      <c r="W1723" s="2">
        <v>1.3031799999999999E-3</v>
      </c>
      <c r="X1723" s="2">
        <v>45.914999999999999</v>
      </c>
      <c r="Y1723" s="2">
        <v>1</v>
      </c>
      <c r="Z1723" s="2">
        <v>45.915399999999998</v>
      </c>
      <c r="AA1723" s="2">
        <v>1.3031799999999999E-3</v>
      </c>
      <c r="AB1723" s="2">
        <v>45.914999999999999</v>
      </c>
      <c r="AC1723" s="2"/>
      <c r="AD1723" s="2">
        <v>2</v>
      </c>
      <c r="AE1723" s="2" t="s">
        <v>100</v>
      </c>
      <c r="AF1723" s="2" t="s">
        <v>9798</v>
      </c>
      <c r="AG1723" s="2" t="s">
        <v>9799</v>
      </c>
      <c r="AH1723" s="2" t="s">
        <v>2135</v>
      </c>
      <c r="AI1723" s="2" t="s">
        <v>9800</v>
      </c>
      <c r="AJ1723" s="2" t="s">
        <v>9801</v>
      </c>
      <c r="AK1723" s="2">
        <v>15</v>
      </c>
      <c r="AL1723" s="2">
        <v>2</v>
      </c>
      <c r="AM1723" s="2">
        <v>0.12275999999999999</v>
      </c>
      <c r="AN1723" s="2">
        <v>42759000</v>
      </c>
      <c r="AO1723" s="2">
        <v>0</v>
      </c>
      <c r="AP1723" s="2">
        <v>42759000</v>
      </c>
      <c r="AQ1723" s="2">
        <v>0</v>
      </c>
      <c r="AR1723" s="6" t="s">
        <v>113</v>
      </c>
      <c r="AS1723">
        <v>32706000</v>
      </c>
      <c r="AT1723">
        <v>10053000</v>
      </c>
      <c r="AU1723">
        <v>24.65921852</v>
      </c>
      <c r="AV1723">
        <v>23.89374686</v>
      </c>
      <c r="AW1723" s="21" t="s">
        <v>9802</v>
      </c>
      <c r="AX1723" s="22"/>
      <c r="AY1723" s="22"/>
      <c r="AZ1723" s="22"/>
      <c r="BA1723" s="22" t="s">
        <v>9803</v>
      </c>
      <c r="BB1723" s="22"/>
      <c r="BC1723" s="22"/>
      <c r="BD1723" s="22"/>
      <c r="BE1723" s="22"/>
      <c r="BF1723" s="22"/>
      <c r="BG1723" s="22"/>
      <c r="BH1723" s="22"/>
      <c r="BI1723" s="22" t="s">
        <v>124</v>
      </c>
      <c r="BJ1723" s="22"/>
      <c r="BK1723" s="22"/>
      <c r="BL1723" s="22"/>
      <c r="BM1723" s="22"/>
      <c r="BN1723" s="22"/>
      <c r="BO1723" s="22"/>
      <c r="BP1723" s="22"/>
      <c r="BQ1723" s="22"/>
      <c r="BR1723" s="22"/>
      <c r="BS1723" s="22"/>
      <c r="BT1723" s="22"/>
      <c r="BU1723" s="22"/>
      <c r="BV1723" s="22"/>
      <c r="BW1723" s="22"/>
      <c r="BX1723" s="22"/>
      <c r="BY1723" s="22"/>
      <c r="BZ1723" s="22"/>
      <c r="CA1723" s="22"/>
      <c r="CB1723" s="22"/>
      <c r="CC1723" s="22"/>
      <c r="CD1723" s="22"/>
      <c r="CE1723" s="22"/>
      <c r="CF1723" s="22"/>
      <c r="CG1723" s="22"/>
      <c r="CH1723" s="22"/>
      <c r="CI1723" s="22"/>
      <c r="CJ1723" s="22"/>
      <c r="CK1723" s="22"/>
      <c r="CL1723" s="22"/>
      <c r="CM1723" s="22"/>
      <c r="CN1723" s="23"/>
    </row>
    <row r="1724" spans="1:92" x14ac:dyDescent="0.3">
      <c r="A1724" s="3">
        <v>1542</v>
      </c>
      <c r="B1724" s="5" t="s">
        <v>772</v>
      </c>
      <c r="C1724" s="2" t="s">
        <v>772</v>
      </c>
      <c r="D1724" s="2" t="s">
        <v>772</v>
      </c>
      <c r="E1724" s="2" t="s">
        <v>773</v>
      </c>
      <c r="F1724" s="2">
        <v>324</v>
      </c>
      <c r="G1724" s="2" t="s">
        <v>774</v>
      </c>
      <c r="H1724" s="6" t="s">
        <v>775</v>
      </c>
      <c r="I1724" s="5">
        <v>447</v>
      </c>
      <c r="J1724" s="2" t="s">
        <v>4237</v>
      </c>
      <c r="K1724" s="64" t="s">
        <v>4009</v>
      </c>
      <c r="L1724" s="64">
        <v>0.8085</v>
      </c>
      <c r="M1724" s="64">
        <v>0.88870000000000005</v>
      </c>
      <c r="N1724" s="6" t="s">
        <v>802</v>
      </c>
      <c r="O1724" s="5">
        <v>1</v>
      </c>
      <c r="P1724" s="2">
        <v>148.50399999999999</v>
      </c>
      <c r="Q1724" s="14">
        <v>6.7977499999999998E-34</v>
      </c>
      <c r="R1724" s="2">
        <v>153.94</v>
      </c>
      <c r="S1724" s="2">
        <v>105.8</v>
      </c>
      <c r="T1724" s="2">
        <v>148.52000000000001</v>
      </c>
      <c r="U1724" s="2">
        <v>1</v>
      </c>
      <c r="V1724" s="2">
        <v>100.45399999999999</v>
      </c>
      <c r="W1724" s="2">
        <v>3.49284E-4</v>
      </c>
      <c r="X1724" s="2">
        <v>100.45</v>
      </c>
      <c r="Y1724" s="2">
        <v>1</v>
      </c>
      <c r="Z1724" s="2">
        <v>148.50399999999999</v>
      </c>
      <c r="AA1724" s="14">
        <v>6.7977499999999998E-34</v>
      </c>
      <c r="AB1724" s="2">
        <v>153.94</v>
      </c>
      <c r="AC1724" s="2"/>
      <c r="AD1724" s="2" t="s">
        <v>202</v>
      </c>
      <c r="AE1724" s="2" t="s">
        <v>100</v>
      </c>
      <c r="AF1724" s="2" t="s">
        <v>4238</v>
      </c>
      <c r="AG1724" s="2" t="s">
        <v>9804</v>
      </c>
      <c r="AH1724" s="2" t="s">
        <v>2328</v>
      </c>
      <c r="AI1724" s="2" t="s">
        <v>9791</v>
      </c>
      <c r="AJ1724" s="2" t="s">
        <v>9792</v>
      </c>
      <c r="AK1724" s="2">
        <v>3</v>
      </c>
      <c r="AL1724" s="2">
        <v>4</v>
      </c>
      <c r="AM1724" s="2">
        <v>2.9648000000000001E-2</v>
      </c>
      <c r="AN1724" s="2">
        <v>535520000</v>
      </c>
      <c r="AO1724" s="2">
        <v>156740000</v>
      </c>
      <c r="AP1724" s="2">
        <v>378780000</v>
      </c>
      <c r="AQ1724" s="2">
        <v>0</v>
      </c>
      <c r="AR1724" s="6">
        <v>1.1017999999999999</v>
      </c>
      <c r="AS1724">
        <v>19096000</v>
      </c>
      <c r="AT1724">
        <v>472520000</v>
      </c>
      <c r="AU1724">
        <v>23.807589400000001</v>
      </c>
      <c r="AV1724">
        <v>29.53421002</v>
      </c>
      <c r="AW1724" s="21"/>
      <c r="AX1724" s="22"/>
      <c r="AY1724" s="22"/>
      <c r="AZ1724" s="22"/>
      <c r="BA1724" s="22"/>
      <c r="BB1724" s="22"/>
      <c r="BC1724" s="22"/>
      <c r="BD1724" s="22"/>
      <c r="BE1724" s="22"/>
      <c r="BF1724" s="22"/>
      <c r="BG1724" s="22"/>
      <c r="BH1724" s="22"/>
      <c r="BI1724" s="22"/>
      <c r="BJ1724" s="22"/>
      <c r="BK1724" s="22"/>
      <c r="BL1724" s="22"/>
      <c r="BM1724" s="22"/>
      <c r="BN1724" s="22"/>
      <c r="BO1724" s="22"/>
      <c r="BP1724" s="22"/>
      <c r="BQ1724" s="22"/>
      <c r="BR1724" s="22"/>
      <c r="BS1724" s="22"/>
      <c r="BT1724" s="22"/>
      <c r="BU1724" s="22"/>
      <c r="BV1724" s="22"/>
      <c r="BW1724" s="22"/>
      <c r="BX1724" s="22"/>
      <c r="BY1724" s="22"/>
      <c r="BZ1724" s="22"/>
      <c r="CA1724" s="22"/>
      <c r="CB1724" s="22"/>
      <c r="CC1724" s="22"/>
      <c r="CD1724" s="22"/>
      <c r="CE1724" s="22"/>
      <c r="CF1724" s="22"/>
      <c r="CG1724" s="22"/>
      <c r="CH1724" s="22"/>
      <c r="CI1724" s="22"/>
      <c r="CJ1724" s="22"/>
      <c r="CK1724" s="22"/>
      <c r="CL1724" s="22"/>
      <c r="CM1724" s="22"/>
      <c r="CN1724" s="23"/>
    </row>
    <row r="1725" spans="1:92" x14ac:dyDescent="0.3">
      <c r="A1725" s="3">
        <v>1543</v>
      </c>
      <c r="B1725" s="5" t="s">
        <v>9793</v>
      </c>
      <c r="C1725" s="2" t="s">
        <v>9793</v>
      </c>
      <c r="D1725" s="2" t="s">
        <v>9793</v>
      </c>
      <c r="E1725" s="2" t="s">
        <v>9794</v>
      </c>
      <c r="F1725" s="2">
        <v>1281</v>
      </c>
      <c r="G1725" s="2" t="s">
        <v>9795</v>
      </c>
      <c r="H1725" s="6" t="s">
        <v>9796</v>
      </c>
      <c r="I1725" s="5">
        <v>33</v>
      </c>
      <c r="J1725" s="2" t="s">
        <v>9805</v>
      </c>
      <c r="K1725" s="64" t="s">
        <v>4009</v>
      </c>
      <c r="L1725" s="64">
        <v>0.21290000000000001</v>
      </c>
      <c r="M1725" s="64">
        <v>0.30859999999999999</v>
      </c>
      <c r="N1725" s="6" t="s">
        <v>760</v>
      </c>
      <c r="O1725" s="5">
        <v>1</v>
      </c>
      <c r="P1725" s="2">
        <v>45.915399999999998</v>
      </c>
      <c r="Q1725" s="2">
        <v>1.3031799999999999E-3</v>
      </c>
      <c r="R1725" s="2">
        <v>45.914999999999999</v>
      </c>
      <c r="S1725" s="2">
        <v>19.937999999999999</v>
      </c>
      <c r="T1725" s="2">
        <v>45.914999999999999</v>
      </c>
      <c r="U1725" s="2">
        <v>1</v>
      </c>
      <c r="V1725" s="2">
        <v>45.915399999999998</v>
      </c>
      <c r="W1725" s="2">
        <v>1.3031799999999999E-3</v>
      </c>
      <c r="X1725" s="2">
        <v>45.914999999999999</v>
      </c>
      <c r="Y1725" s="2">
        <v>1</v>
      </c>
      <c r="Z1725" s="2">
        <v>45.915399999999998</v>
      </c>
      <c r="AA1725" s="2">
        <v>1.3031799999999999E-3</v>
      </c>
      <c r="AB1725" s="2">
        <v>45.914999999999999</v>
      </c>
      <c r="AC1725" s="2"/>
      <c r="AD1725" s="2">
        <v>2</v>
      </c>
      <c r="AE1725" s="2" t="s">
        <v>100</v>
      </c>
      <c r="AF1725" s="2" t="s">
        <v>9806</v>
      </c>
      <c r="AG1725" s="2" t="s">
        <v>9807</v>
      </c>
      <c r="AH1725" s="2" t="s">
        <v>110</v>
      </c>
      <c r="AI1725" s="2" t="s">
        <v>9800</v>
      </c>
      <c r="AJ1725" s="2" t="s">
        <v>9801</v>
      </c>
      <c r="AK1725" s="2">
        <v>18</v>
      </c>
      <c r="AL1725" s="2">
        <v>2</v>
      </c>
      <c r="AM1725" s="2">
        <v>0.12275999999999999</v>
      </c>
      <c r="AN1725" s="2">
        <v>42759000</v>
      </c>
      <c r="AO1725" s="2">
        <v>0</v>
      </c>
      <c r="AP1725" s="2">
        <v>42759000</v>
      </c>
      <c r="AQ1725" s="2">
        <v>0</v>
      </c>
      <c r="AR1725" s="6" t="s">
        <v>113</v>
      </c>
      <c r="AS1725">
        <v>32706000</v>
      </c>
      <c r="AT1725">
        <v>10053000</v>
      </c>
      <c r="AU1725">
        <v>24.65921852</v>
      </c>
      <c r="AV1725">
        <v>23.89374686</v>
      </c>
      <c r="AW1725" s="21" t="s">
        <v>9802</v>
      </c>
      <c r="AX1725" s="22"/>
      <c r="AY1725" s="22"/>
      <c r="AZ1725" s="22"/>
      <c r="BA1725" s="22" t="s">
        <v>9803</v>
      </c>
      <c r="BB1725" s="22"/>
      <c r="BC1725" s="22"/>
      <c r="BD1725" s="22"/>
      <c r="BE1725" s="22"/>
      <c r="BF1725" s="22"/>
      <c r="BG1725" s="22"/>
      <c r="BH1725" s="22"/>
      <c r="BI1725" s="22" t="s">
        <v>124</v>
      </c>
      <c r="BJ1725" s="22"/>
      <c r="BK1725" s="22"/>
      <c r="BL1725" s="22"/>
      <c r="BM1725" s="22"/>
      <c r="BN1725" s="22"/>
      <c r="BO1725" s="22"/>
      <c r="BP1725" s="22"/>
      <c r="BQ1725" s="22"/>
      <c r="BR1725" s="22"/>
      <c r="BS1725" s="22"/>
      <c r="BT1725" s="22"/>
      <c r="BU1725" s="22"/>
      <c r="BV1725" s="22"/>
      <c r="BW1725" s="22"/>
      <c r="BX1725" s="22"/>
      <c r="BY1725" s="22"/>
      <c r="BZ1725" s="22"/>
      <c r="CA1725" s="22"/>
      <c r="CB1725" s="22"/>
      <c r="CC1725" s="22"/>
      <c r="CD1725" s="22"/>
      <c r="CE1725" s="22"/>
      <c r="CF1725" s="22"/>
      <c r="CG1725" s="22"/>
      <c r="CH1725" s="22"/>
      <c r="CI1725" s="22"/>
      <c r="CJ1725" s="22"/>
      <c r="CK1725" s="22"/>
      <c r="CL1725" s="22"/>
      <c r="CM1725" s="22"/>
      <c r="CN1725" s="23"/>
    </row>
    <row r="1726" spans="1:92" x14ac:dyDescent="0.3">
      <c r="A1726" s="3">
        <v>1544</v>
      </c>
      <c r="B1726" s="5" t="s">
        <v>6700</v>
      </c>
      <c r="C1726" s="2" t="s">
        <v>6700</v>
      </c>
      <c r="D1726" s="2" t="s">
        <v>6700</v>
      </c>
      <c r="E1726" s="2" t="s">
        <v>6701</v>
      </c>
      <c r="F1726" s="2">
        <v>4176</v>
      </c>
      <c r="G1726" s="2" t="s">
        <v>6702</v>
      </c>
      <c r="H1726" s="6" t="s">
        <v>6703</v>
      </c>
      <c r="I1726" s="5">
        <v>1865</v>
      </c>
      <c r="J1726" s="2" t="s">
        <v>6710</v>
      </c>
      <c r="K1726" s="64" t="s">
        <v>4009</v>
      </c>
      <c r="L1726" s="64">
        <v>0.79510000000000003</v>
      </c>
      <c r="M1726" s="64">
        <v>0.87129999999999996</v>
      </c>
      <c r="N1726" s="6" t="s">
        <v>749</v>
      </c>
      <c r="O1726" s="5">
        <v>0.95832600000000001</v>
      </c>
      <c r="P1726" s="2">
        <v>13.616400000000001</v>
      </c>
      <c r="Q1726" s="2">
        <v>1.6712699999999999E-4</v>
      </c>
      <c r="R1726" s="2">
        <v>72.445999999999998</v>
      </c>
      <c r="S1726" s="2">
        <v>52.078000000000003</v>
      </c>
      <c r="T1726" s="2">
        <v>72.445999999999998</v>
      </c>
      <c r="U1726" s="2">
        <v>0.95832600000000001</v>
      </c>
      <c r="V1726" s="2">
        <v>13.616400000000001</v>
      </c>
      <c r="W1726" s="2">
        <v>1.6712699999999999E-4</v>
      </c>
      <c r="X1726" s="2">
        <v>72.445999999999998</v>
      </c>
      <c r="Y1726" s="2"/>
      <c r="Z1726" s="2"/>
      <c r="AA1726" s="2"/>
      <c r="AB1726" s="2"/>
      <c r="AC1726" s="2"/>
      <c r="AD1726" s="2">
        <v>1</v>
      </c>
      <c r="AE1726" s="2" t="s">
        <v>100</v>
      </c>
      <c r="AF1726" s="2" t="s">
        <v>6711</v>
      </c>
      <c r="AG1726" s="2" t="s">
        <v>9808</v>
      </c>
      <c r="AH1726" s="2" t="s">
        <v>3026</v>
      </c>
      <c r="AI1726" s="2" t="s">
        <v>9809</v>
      </c>
      <c r="AJ1726" s="2" t="s">
        <v>9810</v>
      </c>
      <c r="AK1726" s="2">
        <v>10</v>
      </c>
      <c r="AL1726" s="2">
        <v>4</v>
      </c>
      <c r="AM1726" s="2">
        <v>0.23991000000000001</v>
      </c>
      <c r="AN1726" s="2">
        <v>1280300</v>
      </c>
      <c r="AO1726" s="2">
        <v>1280300</v>
      </c>
      <c r="AP1726" s="2">
        <v>0</v>
      </c>
      <c r="AQ1726" s="2">
        <v>0</v>
      </c>
      <c r="AR1726" s="6">
        <v>1.5996000000000001E-3</v>
      </c>
      <c r="AS1726">
        <v>1280300</v>
      </c>
      <c r="AT1726">
        <v>0</v>
      </c>
      <c r="AU1726">
        <v>20.226830459999999</v>
      </c>
      <c r="AW1726" s="21"/>
      <c r="AX1726" s="22"/>
      <c r="AY1726" s="22"/>
      <c r="AZ1726" s="22"/>
      <c r="BA1726" s="22" t="s">
        <v>6709</v>
      </c>
      <c r="BB1726" s="22"/>
      <c r="BC1726" s="22" t="s">
        <v>1572</v>
      </c>
      <c r="BD1726" s="22"/>
      <c r="BE1726" s="22"/>
      <c r="BF1726" s="22"/>
      <c r="BG1726" s="22"/>
      <c r="BH1726" s="22"/>
      <c r="BI1726" s="22"/>
      <c r="BJ1726" s="22"/>
      <c r="BK1726" s="22"/>
      <c r="BL1726" s="22"/>
      <c r="BM1726" s="22"/>
      <c r="BN1726" s="22"/>
      <c r="BO1726" s="22"/>
      <c r="BP1726" s="22"/>
      <c r="BQ1726" s="22"/>
      <c r="BR1726" s="22"/>
      <c r="BS1726" s="22"/>
      <c r="BT1726" s="22"/>
      <c r="BU1726" s="22"/>
      <c r="BV1726" s="22"/>
      <c r="BW1726" s="22"/>
      <c r="BX1726" s="22"/>
      <c r="BY1726" s="22"/>
      <c r="BZ1726" s="22"/>
      <c r="CA1726" s="22"/>
      <c r="CB1726" s="22"/>
      <c r="CC1726" s="22" t="s">
        <v>183</v>
      </c>
      <c r="CD1726" s="22"/>
      <c r="CE1726" s="22" t="s">
        <v>154</v>
      </c>
      <c r="CF1726" s="22"/>
      <c r="CG1726" s="22"/>
      <c r="CH1726" s="22"/>
      <c r="CI1726" s="22"/>
      <c r="CJ1726" s="22"/>
      <c r="CK1726" s="22"/>
      <c r="CL1726" s="22"/>
      <c r="CM1726" s="22"/>
      <c r="CN1726" s="23"/>
    </row>
    <row r="1727" spans="1:92" x14ac:dyDescent="0.3">
      <c r="A1727" s="3">
        <v>1545</v>
      </c>
      <c r="B1727" s="5" t="s">
        <v>9811</v>
      </c>
      <c r="C1727" s="2" t="s">
        <v>9811</v>
      </c>
      <c r="D1727" s="2" t="s">
        <v>9811</v>
      </c>
      <c r="E1727" s="2" t="s">
        <v>9812</v>
      </c>
      <c r="F1727" s="2">
        <v>325</v>
      </c>
      <c r="G1727" s="2" t="s">
        <v>9813</v>
      </c>
      <c r="H1727" s="6" t="s">
        <v>9814</v>
      </c>
      <c r="I1727" s="5">
        <v>162</v>
      </c>
      <c r="J1727" s="2" t="s">
        <v>9815</v>
      </c>
      <c r="K1727" s="64" t="s">
        <v>4009</v>
      </c>
      <c r="L1727" s="64">
        <v>0.96489999999999998</v>
      </c>
      <c r="M1727" s="64">
        <v>0.99750000000000005</v>
      </c>
      <c r="N1727" s="6" t="s">
        <v>802</v>
      </c>
      <c r="O1727" s="5">
        <v>0.56694599999999995</v>
      </c>
      <c r="P1727" s="2">
        <v>1.17</v>
      </c>
      <c r="Q1727" s="2">
        <v>1.0588499999999999E-4</v>
      </c>
      <c r="R1727" s="2">
        <v>69.736999999999995</v>
      </c>
      <c r="S1727" s="2">
        <v>40.003999999999998</v>
      </c>
      <c r="T1727" s="2">
        <v>69.736999999999995</v>
      </c>
      <c r="U1727" s="2"/>
      <c r="V1727" s="2"/>
      <c r="W1727" s="2"/>
      <c r="X1727" s="2"/>
      <c r="Y1727" s="2">
        <v>0.56694599999999995</v>
      </c>
      <c r="Z1727" s="2">
        <v>1.17</v>
      </c>
      <c r="AA1727" s="2">
        <v>1.0588499999999999E-4</v>
      </c>
      <c r="AB1727" s="2">
        <v>69.736999999999995</v>
      </c>
      <c r="AC1727" s="2"/>
      <c r="AD1727" s="2">
        <v>1</v>
      </c>
      <c r="AE1727" s="2" t="s">
        <v>100</v>
      </c>
      <c r="AF1727" s="2" t="s">
        <v>9816</v>
      </c>
      <c r="AG1727" s="2" t="s">
        <v>892</v>
      </c>
      <c r="AH1727" s="2" t="s">
        <v>110</v>
      </c>
      <c r="AI1727" s="2" t="s">
        <v>9817</v>
      </c>
      <c r="AJ1727" s="2" t="s">
        <v>9818</v>
      </c>
      <c r="AK1727" s="2">
        <v>21</v>
      </c>
      <c r="AL1727" s="2">
        <v>3</v>
      </c>
      <c r="AM1727" s="2">
        <v>-0.18151999999999999</v>
      </c>
      <c r="AN1727" s="2">
        <v>610010</v>
      </c>
      <c r="AO1727" s="2">
        <v>610010</v>
      </c>
      <c r="AP1727" s="2">
        <v>0</v>
      </c>
      <c r="AQ1727" s="2">
        <v>0</v>
      </c>
      <c r="AR1727" s="6" t="s">
        <v>113</v>
      </c>
      <c r="AS1727">
        <v>0</v>
      </c>
      <c r="AT1727">
        <v>610010</v>
      </c>
      <c r="AV1727">
        <v>19.273405960000002</v>
      </c>
      <c r="AW1727" s="21"/>
      <c r="AX1727" s="22"/>
      <c r="AY1727" s="22"/>
      <c r="AZ1727" s="22"/>
      <c r="BA1727" s="22" t="s">
        <v>9819</v>
      </c>
      <c r="BB1727" s="22"/>
      <c r="BC1727" s="22" t="s">
        <v>9820</v>
      </c>
      <c r="BD1727" s="22"/>
      <c r="BE1727" s="22"/>
      <c r="BF1727" s="22"/>
      <c r="BG1727" s="22"/>
      <c r="BH1727" s="22"/>
      <c r="BI1727" s="22"/>
      <c r="BJ1727" s="22"/>
      <c r="BK1727" s="22"/>
      <c r="BL1727" s="22"/>
      <c r="BM1727" s="22"/>
      <c r="BN1727" s="22"/>
      <c r="BO1727" s="22"/>
      <c r="BP1727" s="22"/>
      <c r="BQ1727" s="22"/>
      <c r="BR1727" s="22"/>
      <c r="BS1727" s="22"/>
      <c r="BT1727" s="22"/>
      <c r="BU1727" s="22"/>
      <c r="BV1727" s="22"/>
      <c r="BW1727" s="22"/>
      <c r="BX1727" s="22"/>
      <c r="BY1727" s="22"/>
      <c r="BZ1727" s="22"/>
      <c r="CA1727" s="22"/>
      <c r="CB1727" s="22"/>
      <c r="CC1727" s="22"/>
      <c r="CD1727" s="22"/>
      <c r="CE1727" s="22"/>
      <c r="CF1727" s="22"/>
      <c r="CG1727" s="22"/>
      <c r="CH1727" s="22"/>
      <c r="CI1727" s="22"/>
      <c r="CJ1727" s="22"/>
      <c r="CK1727" s="22"/>
      <c r="CL1727" s="22"/>
      <c r="CM1727" s="22"/>
      <c r="CN1727" s="23"/>
    </row>
    <row r="1728" spans="1:92" x14ac:dyDescent="0.3">
      <c r="A1728" s="3">
        <v>1546</v>
      </c>
      <c r="B1728" s="5" t="s">
        <v>4864</v>
      </c>
      <c r="C1728" s="2" t="s">
        <v>4864</v>
      </c>
      <c r="D1728" s="2" t="s">
        <v>4864</v>
      </c>
      <c r="E1728" s="2" t="s">
        <v>4865</v>
      </c>
      <c r="F1728" s="2">
        <v>1298</v>
      </c>
      <c r="G1728" s="2" t="s">
        <v>4866</v>
      </c>
      <c r="H1728" s="6" t="s">
        <v>4867</v>
      </c>
      <c r="I1728" s="5">
        <v>108</v>
      </c>
      <c r="J1728" s="2" t="s">
        <v>4868</v>
      </c>
      <c r="K1728" s="64" t="s">
        <v>4009</v>
      </c>
      <c r="L1728" s="64">
        <v>0.5665</v>
      </c>
      <c r="M1728" s="64">
        <v>0.51980000000000004</v>
      </c>
      <c r="N1728" s="6" t="s">
        <v>760</v>
      </c>
      <c r="O1728" s="5">
        <v>1</v>
      </c>
      <c r="P1728" s="2">
        <v>111.648</v>
      </c>
      <c r="Q1728" s="14">
        <v>5.5828500000000002E-211</v>
      </c>
      <c r="R1728" s="2">
        <v>189.23</v>
      </c>
      <c r="S1728" s="2">
        <v>189.23</v>
      </c>
      <c r="T1728" s="2">
        <v>154.80000000000001</v>
      </c>
      <c r="U1728" s="2">
        <v>1</v>
      </c>
      <c r="V1728" s="2">
        <v>111.648</v>
      </c>
      <c r="W1728" s="14">
        <v>5.5828500000000002E-211</v>
      </c>
      <c r="X1728" s="2">
        <v>189.23</v>
      </c>
      <c r="Y1728" s="2">
        <v>1</v>
      </c>
      <c r="Z1728" s="2">
        <v>82.335499999999996</v>
      </c>
      <c r="AA1728" s="14">
        <v>1.10622E-28</v>
      </c>
      <c r="AB1728" s="2">
        <v>109.62</v>
      </c>
      <c r="AC1728" s="2"/>
      <c r="AD1728" s="2">
        <v>2</v>
      </c>
      <c r="AE1728" s="2" t="s">
        <v>100</v>
      </c>
      <c r="AF1728" s="2" t="s">
        <v>4869</v>
      </c>
      <c r="AG1728" s="2" t="s">
        <v>9821</v>
      </c>
      <c r="AH1728" s="2" t="s">
        <v>1704</v>
      </c>
      <c r="AI1728" s="2" t="s">
        <v>4871</v>
      </c>
      <c r="AJ1728" s="2" t="s">
        <v>9822</v>
      </c>
      <c r="AK1728" s="2">
        <v>14</v>
      </c>
      <c r="AL1728" s="2">
        <v>4</v>
      </c>
      <c r="AM1728" s="2">
        <v>4.3058000000000003E-3</v>
      </c>
      <c r="AN1728" s="2">
        <v>295810000</v>
      </c>
      <c r="AO1728" s="2">
        <v>0</v>
      </c>
      <c r="AP1728" s="2">
        <v>295810000</v>
      </c>
      <c r="AQ1728" s="2">
        <v>0</v>
      </c>
      <c r="AR1728" s="6">
        <v>0.10150000000000001</v>
      </c>
      <c r="AS1728">
        <v>100580000</v>
      </c>
      <c r="AT1728">
        <v>9074100</v>
      </c>
      <c r="AU1728">
        <v>26.22890611</v>
      </c>
      <c r="AV1728">
        <v>23.824591789999999</v>
      </c>
      <c r="AW1728" s="21"/>
      <c r="AX1728" s="22"/>
      <c r="AY1728" s="22"/>
      <c r="AZ1728" s="22"/>
      <c r="BA1728" s="22" t="s">
        <v>4873</v>
      </c>
      <c r="BB1728" s="22"/>
      <c r="BC1728" s="22"/>
      <c r="BD1728" s="22"/>
      <c r="BE1728" s="22"/>
      <c r="BF1728" s="22"/>
      <c r="BG1728" s="22"/>
      <c r="BH1728" s="22"/>
      <c r="BI1728" s="22"/>
      <c r="BJ1728" s="22"/>
      <c r="BK1728" s="22"/>
      <c r="BL1728" s="22"/>
      <c r="BM1728" s="22"/>
      <c r="BN1728" s="22" t="s">
        <v>196</v>
      </c>
      <c r="BO1728" s="22"/>
      <c r="BP1728" s="22"/>
      <c r="BQ1728" s="22"/>
      <c r="BR1728" s="22"/>
      <c r="BS1728" s="22"/>
      <c r="BT1728" s="22"/>
      <c r="BU1728" s="22"/>
      <c r="BV1728" s="22"/>
      <c r="BW1728" s="22"/>
      <c r="BX1728" s="22"/>
      <c r="BY1728" s="22"/>
      <c r="BZ1728" s="22"/>
      <c r="CA1728" s="22"/>
      <c r="CB1728" s="22"/>
      <c r="CC1728" s="22"/>
      <c r="CD1728" s="22"/>
      <c r="CE1728" s="22"/>
      <c r="CF1728" s="22"/>
      <c r="CG1728" s="22"/>
      <c r="CH1728" s="22"/>
      <c r="CI1728" s="22"/>
      <c r="CJ1728" s="22"/>
      <c r="CK1728" s="22" t="s">
        <v>124</v>
      </c>
      <c r="CL1728" s="22" t="s">
        <v>125</v>
      </c>
      <c r="CM1728" s="22" t="s">
        <v>124</v>
      </c>
      <c r="CN1728" s="23"/>
    </row>
    <row r="1729" spans="1:92" x14ac:dyDescent="0.3">
      <c r="A1729" s="3">
        <v>1548</v>
      </c>
      <c r="B1729" s="5" t="s">
        <v>9811</v>
      </c>
      <c r="C1729" s="2" t="s">
        <v>9811</v>
      </c>
      <c r="D1729" s="2" t="s">
        <v>9811</v>
      </c>
      <c r="E1729" s="2" t="s">
        <v>9812</v>
      </c>
      <c r="F1729" s="2">
        <v>325</v>
      </c>
      <c r="G1729" s="2" t="s">
        <v>9813</v>
      </c>
      <c r="H1729" s="6" t="s">
        <v>9814</v>
      </c>
      <c r="I1729" s="5">
        <v>187</v>
      </c>
      <c r="J1729" s="2" t="s">
        <v>9823</v>
      </c>
      <c r="K1729" s="64" t="s">
        <v>4009</v>
      </c>
      <c r="L1729" s="64">
        <v>0.94730000000000003</v>
      </c>
      <c r="M1729" s="64">
        <v>0.98880000000000001</v>
      </c>
      <c r="N1729" s="6" t="s">
        <v>802</v>
      </c>
      <c r="O1729" s="5">
        <v>0.50813600000000003</v>
      </c>
      <c r="P1729" s="2">
        <v>0.141342</v>
      </c>
      <c r="Q1729" s="14">
        <v>3.3637599999999998E-5</v>
      </c>
      <c r="R1729" s="2">
        <v>53.201000000000001</v>
      </c>
      <c r="S1729" s="2">
        <v>44.036999999999999</v>
      </c>
      <c r="T1729" s="2">
        <v>53.201000000000001</v>
      </c>
      <c r="U1729" s="2"/>
      <c r="V1729" s="2"/>
      <c r="W1729" s="2"/>
      <c r="X1729" s="2"/>
      <c r="Y1729" s="2">
        <v>0.50813600000000003</v>
      </c>
      <c r="Z1729" s="2">
        <v>0.141342</v>
      </c>
      <c r="AA1729" s="14">
        <v>3.3637599999999998E-5</v>
      </c>
      <c r="AB1729" s="2">
        <v>53.201000000000001</v>
      </c>
      <c r="AC1729" s="2"/>
      <c r="AD1729" s="2">
        <v>1</v>
      </c>
      <c r="AE1729" s="2" t="s">
        <v>100</v>
      </c>
      <c r="AF1729" s="2" t="s">
        <v>9824</v>
      </c>
      <c r="AG1729" s="2" t="s">
        <v>892</v>
      </c>
      <c r="AH1729" s="2" t="s">
        <v>110</v>
      </c>
      <c r="AI1729" s="2" t="s">
        <v>9825</v>
      </c>
      <c r="AJ1729" s="2" t="s">
        <v>9826</v>
      </c>
      <c r="AK1729" s="2">
        <v>25</v>
      </c>
      <c r="AL1729" s="2">
        <v>3</v>
      </c>
      <c r="AM1729" s="2">
        <v>0.36925000000000002</v>
      </c>
      <c r="AN1729" s="2">
        <v>827600</v>
      </c>
      <c r="AO1729" s="2">
        <v>827600</v>
      </c>
      <c r="AP1729" s="2">
        <v>0</v>
      </c>
      <c r="AQ1729" s="2">
        <v>0</v>
      </c>
      <c r="AR1729" s="6" t="s">
        <v>113</v>
      </c>
      <c r="AS1729">
        <v>0</v>
      </c>
      <c r="AT1729">
        <v>827600</v>
      </c>
      <c r="AV1729">
        <v>19.750706869999998</v>
      </c>
      <c r="AW1729" s="21"/>
      <c r="AX1729" s="22"/>
      <c r="AY1729" s="22"/>
      <c r="AZ1729" s="22"/>
      <c r="BA1729" s="22" t="s">
        <v>9819</v>
      </c>
      <c r="BB1729" s="22"/>
      <c r="BC1729" s="22" t="s">
        <v>9820</v>
      </c>
      <c r="BD1729" s="22"/>
      <c r="BE1729" s="22"/>
      <c r="BF1729" s="22"/>
      <c r="BG1729" s="22"/>
      <c r="BH1729" s="22"/>
      <c r="BI1729" s="22"/>
      <c r="BJ1729" s="22"/>
      <c r="BK1729" s="22"/>
      <c r="BL1729" s="22"/>
      <c r="BM1729" s="22"/>
      <c r="BN1729" s="22"/>
      <c r="BO1729" s="22"/>
      <c r="BP1729" s="22"/>
      <c r="BQ1729" s="22"/>
      <c r="BR1729" s="22"/>
      <c r="BS1729" s="22"/>
      <c r="BT1729" s="22"/>
      <c r="BU1729" s="22"/>
      <c r="BV1729" s="22"/>
      <c r="BW1729" s="22"/>
      <c r="BX1729" s="22"/>
      <c r="BY1729" s="22"/>
      <c r="BZ1729" s="22"/>
      <c r="CA1729" s="22"/>
      <c r="CB1729" s="22"/>
      <c r="CC1729" s="22"/>
      <c r="CD1729" s="22"/>
      <c r="CE1729" s="22"/>
      <c r="CF1729" s="22"/>
      <c r="CG1729" s="22"/>
      <c r="CH1729" s="22"/>
      <c r="CI1729" s="22"/>
      <c r="CJ1729" s="22"/>
      <c r="CK1729" s="22"/>
      <c r="CL1729" s="22"/>
      <c r="CM1729" s="22"/>
      <c r="CN1729" s="23"/>
    </row>
    <row r="1730" spans="1:92" x14ac:dyDescent="0.3">
      <c r="A1730" s="3">
        <v>1551</v>
      </c>
      <c r="B1730" s="5" t="s">
        <v>9811</v>
      </c>
      <c r="C1730" s="2" t="s">
        <v>9811</v>
      </c>
      <c r="D1730" s="2" t="s">
        <v>9811</v>
      </c>
      <c r="E1730" s="2" t="s">
        <v>9812</v>
      </c>
      <c r="F1730" s="2">
        <v>325</v>
      </c>
      <c r="G1730" s="2" t="s">
        <v>9813</v>
      </c>
      <c r="H1730" s="6" t="s">
        <v>9814</v>
      </c>
      <c r="I1730" s="5">
        <v>138</v>
      </c>
      <c r="J1730" s="2" t="s">
        <v>9827</v>
      </c>
      <c r="K1730" s="64" t="s">
        <v>4009</v>
      </c>
      <c r="L1730" s="64">
        <v>0.93289999999999995</v>
      </c>
      <c r="M1730" s="64">
        <v>0.99250000000000005</v>
      </c>
      <c r="N1730" s="6" t="s">
        <v>802</v>
      </c>
      <c r="O1730" s="5">
        <v>0.5</v>
      </c>
      <c r="P1730" s="2">
        <v>0</v>
      </c>
      <c r="Q1730" s="14">
        <v>2.09139E-5</v>
      </c>
      <c r="R1730" s="2">
        <v>60.398000000000003</v>
      </c>
      <c r="S1730" s="2">
        <v>52.210999999999999</v>
      </c>
      <c r="T1730" s="2">
        <v>60.398000000000003</v>
      </c>
      <c r="U1730" s="2">
        <v>0.5</v>
      </c>
      <c r="V1730" s="2">
        <v>0</v>
      </c>
      <c r="W1730" s="14">
        <v>2.09139E-5</v>
      </c>
      <c r="X1730" s="2">
        <v>60.398000000000003</v>
      </c>
      <c r="Y1730" s="2"/>
      <c r="Z1730" s="2"/>
      <c r="AA1730" s="2"/>
      <c r="AB1730" s="2"/>
      <c r="AC1730" s="2"/>
      <c r="AD1730" s="2">
        <v>1</v>
      </c>
      <c r="AE1730" s="2" t="s">
        <v>100</v>
      </c>
      <c r="AF1730" s="2" t="s">
        <v>9828</v>
      </c>
      <c r="AG1730" s="2" t="s">
        <v>892</v>
      </c>
      <c r="AH1730" s="2" t="s">
        <v>2090</v>
      </c>
      <c r="AI1730" s="2" t="s">
        <v>9829</v>
      </c>
      <c r="AJ1730" s="2" t="s">
        <v>9830</v>
      </c>
      <c r="AK1730" s="2">
        <v>22</v>
      </c>
      <c r="AL1730" s="2">
        <v>3</v>
      </c>
      <c r="AM1730" s="2">
        <v>0.22603000000000001</v>
      </c>
      <c r="AN1730" s="2">
        <v>1568700</v>
      </c>
      <c r="AO1730" s="2">
        <v>1568700</v>
      </c>
      <c r="AP1730" s="2">
        <v>0</v>
      </c>
      <c r="AQ1730" s="2">
        <v>0</v>
      </c>
      <c r="AR1730" s="6">
        <v>0.21185000000000001</v>
      </c>
      <c r="AS1730">
        <v>1568700</v>
      </c>
      <c r="AT1730">
        <v>0</v>
      </c>
      <c r="AU1730">
        <v>20.510514239999999</v>
      </c>
      <c r="AW1730" s="21"/>
      <c r="AX1730" s="22"/>
      <c r="AY1730" s="22"/>
      <c r="AZ1730" s="22"/>
      <c r="BA1730" s="22" t="s">
        <v>9819</v>
      </c>
      <c r="BB1730" s="22"/>
      <c r="BC1730" s="22" t="s">
        <v>9820</v>
      </c>
      <c r="BD1730" s="22"/>
      <c r="BE1730" s="22"/>
      <c r="BF1730" s="22"/>
      <c r="BG1730" s="22"/>
      <c r="BH1730" s="22"/>
      <c r="BI1730" s="22"/>
      <c r="BJ1730" s="22"/>
      <c r="BK1730" s="22"/>
      <c r="BL1730" s="22"/>
      <c r="BM1730" s="22"/>
      <c r="BN1730" s="22"/>
      <c r="BO1730" s="22"/>
      <c r="BP1730" s="22"/>
      <c r="BQ1730" s="22"/>
      <c r="BR1730" s="22"/>
      <c r="BS1730" s="22"/>
      <c r="BT1730" s="22"/>
      <c r="BU1730" s="22"/>
      <c r="BV1730" s="22"/>
      <c r="BW1730" s="22"/>
      <c r="BX1730" s="22"/>
      <c r="BY1730" s="22"/>
      <c r="BZ1730" s="22"/>
      <c r="CA1730" s="22"/>
      <c r="CB1730" s="22"/>
      <c r="CC1730" s="22"/>
      <c r="CD1730" s="22"/>
      <c r="CE1730" s="22"/>
      <c r="CF1730" s="22"/>
      <c r="CG1730" s="22"/>
      <c r="CH1730" s="22"/>
      <c r="CI1730" s="22"/>
      <c r="CJ1730" s="22"/>
      <c r="CK1730" s="22"/>
      <c r="CL1730" s="22"/>
      <c r="CM1730" s="22"/>
      <c r="CN1730" s="23"/>
    </row>
    <row r="1731" spans="1:92" x14ac:dyDescent="0.3">
      <c r="A1731" s="3">
        <v>1552</v>
      </c>
      <c r="B1731" s="5" t="s">
        <v>9831</v>
      </c>
      <c r="C1731" s="2" t="s">
        <v>9831</v>
      </c>
      <c r="D1731" s="2" t="s">
        <v>9831</v>
      </c>
      <c r="E1731" s="2" t="s">
        <v>9832</v>
      </c>
      <c r="F1731" s="2">
        <v>1321</v>
      </c>
      <c r="G1731" s="2" t="s">
        <v>9833</v>
      </c>
      <c r="H1731" s="6" t="s">
        <v>9834</v>
      </c>
      <c r="I1731" s="5">
        <v>5</v>
      </c>
      <c r="J1731" s="2" t="s">
        <v>9835</v>
      </c>
      <c r="K1731" s="64" t="s">
        <v>4009</v>
      </c>
      <c r="L1731" s="64">
        <v>0.48309999999999997</v>
      </c>
      <c r="M1731" s="64">
        <v>0.33360000000000001</v>
      </c>
      <c r="N1731" s="6" t="s">
        <v>760</v>
      </c>
      <c r="O1731" s="5">
        <v>0.5</v>
      </c>
      <c r="P1731" s="2">
        <v>0</v>
      </c>
      <c r="Q1731" s="14">
        <v>2.98283E-6</v>
      </c>
      <c r="R1731" s="2">
        <v>78.201999999999998</v>
      </c>
      <c r="S1731" s="2">
        <v>71.171000000000006</v>
      </c>
      <c r="T1731" s="2">
        <v>78.201999999999998</v>
      </c>
      <c r="U1731" s="2">
        <v>0.5</v>
      </c>
      <c r="V1731" s="2">
        <v>0</v>
      </c>
      <c r="W1731" s="14">
        <v>2.98283E-6</v>
      </c>
      <c r="X1731" s="2">
        <v>78.201999999999998</v>
      </c>
      <c r="Y1731" s="2">
        <v>0.5</v>
      </c>
      <c r="Z1731" s="2">
        <v>0</v>
      </c>
      <c r="AA1731" s="14">
        <v>7.4447500000000002E-6</v>
      </c>
      <c r="AB1731" s="2">
        <v>77.692999999999998</v>
      </c>
      <c r="AC1731" s="2"/>
      <c r="AD1731" s="2">
        <v>1</v>
      </c>
      <c r="AE1731" s="2" t="s">
        <v>100</v>
      </c>
      <c r="AF1731" s="2" t="s">
        <v>9836</v>
      </c>
      <c r="AG1731" s="2" t="s">
        <v>9837</v>
      </c>
      <c r="AH1731" s="2" t="s">
        <v>269</v>
      </c>
      <c r="AI1731" s="2" t="s">
        <v>9838</v>
      </c>
      <c r="AJ1731" s="2" t="s">
        <v>9839</v>
      </c>
      <c r="AK1731" s="2">
        <v>4</v>
      </c>
      <c r="AL1731" s="2">
        <v>4</v>
      </c>
      <c r="AM1731" s="2">
        <v>-0.31591999999999998</v>
      </c>
      <c r="AN1731" s="2">
        <v>12732000</v>
      </c>
      <c r="AO1731" s="2">
        <v>12732000</v>
      </c>
      <c r="AP1731" s="2">
        <v>0</v>
      </c>
      <c r="AQ1731" s="2">
        <v>0</v>
      </c>
      <c r="AR1731" s="6">
        <v>0.36542999999999998</v>
      </c>
      <c r="AS1731">
        <v>817780</v>
      </c>
      <c r="AT1731">
        <v>1348400</v>
      </c>
      <c r="AU1731">
        <v>19.588566149999998</v>
      </c>
      <c r="AV1731">
        <v>20.483056600000001</v>
      </c>
      <c r="AW1731" s="21"/>
      <c r="AX1731" s="22"/>
      <c r="AY1731" s="22"/>
      <c r="AZ1731" s="22"/>
      <c r="BA1731" s="22" t="s">
        <v>9840</v>
      </c>
      <c r="BB1731" s="22"/>
      <c r="BC1731" s="22"/>
      <c r="BD1731" s="22"/>
      <c r="BE1731" s="22"/>
      <c r="BF1731" s="22"/>
      <c r="BG1731" s="22"/>
      <c r="BH1731" s="22"/>
      <c r="BI1731" s="22"/>
      <c r="BJ1731" s="22"/>
      <c r="BK1731" s="22"/>
      <c r="BL1731" s="22"/>
      <c r="BM1731" s="22"/>
      <c r="BN1731" s="22"/>
      <c r="BO1731" s="22"/>
      <c r="BP1731" s="22"/>
      <c r="BQ1731" s="22"/>
      <c r="BR1731" s="22"/>
      <c r="BS1731" s="22"/>
      <c r="BT1731" s="22"/>
      <c r="BU1731" s="22"/>
      <c r="BV1731" s="22"/>
      <c r="BW1731" s="22"/>
      <c r="BX1731" s="22"/>
      <c r="BY1731" s="22"/>
      <c r="BZ1731" s="22"/>
      <c r="CA1731" s="22"/>
      <c r="CB1731" s="22"/>
      <c r="CC1731" s="22"/>
      <c r="CD1731" s="22"/>
      <c r="CE1731" s="22"/>
      <c r="CF1731" s="22"/>
      <c r="CG1731" s="22"/>
      <c r="CH1731" s="22"/>
      <c r="CI1731" s="22"/>
      <c r="CJ1731" s="22"/>
      <c r="CK1731" s="22"/>
      <c r="CL1731" s="22"/>
      <c r="CM1731" s="22"/>
      <c r="CN1731" s="23"/>
    </row>
    <row r="1732" spans="1:92" x14ac:dyDescent="0.3">
      <c r="A1732" s="3">
        <v>1554</v>
      </c>
      <c r="B1732" s="5" t="s">
        <v>9811</v>
      </c>
      <c r="C1732" s="2" t="s">
        <v>9811</v>
      </c>
      <c r="D1732" s="2" t="s">
        <v>9811</v>
      </c>
      <c r="E1732" s="2" t="s">
        <v>9812</v>
      </c>
      <c r="F1732" s="2">
        <v>325</v>
      </c>
      <c r="G1732" s="2" t="s">
        <v>9813</v>
      </c>
      <c r="H1732" s="6" t="s">
        <v>9814</v>
      </c>
      <c r="I1732" s="5">
        <v>141</v>
      </c>
      <c r="J1732" s="2" t="s">
        <v>9841</v>
      </c>
      <c r="K1732" s="64" t="s">
        <v>4009</v>
      </c>
      <c r="L1732" s="64">
        <v>0.92490000000000006</v>
      </c>
      <c r="M1732" s="64">
        <v>0.99439999999999995</v>
      </c>
      <c r="N1732" s="6" t="s">
        <v>802</v>
      </c>
      <c r="O1732" s="5">
        <v>0.52157399999999998</v>
      </c>
      <c r="P1732" s="2">
        <v>0.37500499999999998</v>
      </c>
      <c r="Q1732" s="14">
        <v>2.09139E-5</v>
      </c>
      <c r="R1732" s="2">
        <v>61.511000000000003</v>
      </c>
      <c r="S1732" s="2">
        <v>53.323</v>
      </c>
      <c r="T1732" s="2">
        <v>61.511000000000003</v>
      </c>
      <c r="U1732" s="2">
        <v>0.52107999999999999</v>
      </c>
      <c r="V1732" s="2">
        <v>0.36642200000000003</v>
      </c>
      <c r="W1732" s="14">
        <v>2.09139E-5</v>
      </c>
      <c r="X1732" s="2">
        <v>60.765000000000001</v>
      </c>
      <c r="Y1732" s="2">
        <v>0.52157399999999998</v>
      </c>
      <c r="Z1732" s="2">
        <v>0.37500499999999998</v>
      </c>
      <c r="AA1732" s="14">
        <v>2.9536400000000001E-5</v>
      </c>
      <c r="AB1732" s="2">
        <v>61.511000000000003</v>
      </c>
      <c r="AC1732" s="2"/>
      <c r="AD1732" s="2">
        <v>1</v>
      </c>
      <c r="AE1732" s="2" t="s">
        <v>100</v>
      </c>
      <c r="AF1732" s="2" t="s">
        <v>9842</v>
      </c>
      <c r="AG1732" s="2" t="s">
        <v>892</v>
      </c>
      <c r="AH1732" s="2" t="s">
        <v>110</v>
      </c>
      <c r="AI1732" s="2" t="s">
        <v>9843</v>
      </c>
      <c r="AJ1732" s="2" t="s">
        <v>9844</v>
      </c>
      <c r="AK1732" s="2">
        <v>25</v>
      </c>
      <c r="AL1732" s="2">
        <v>3</v>
      </c>
      <c r="AM1732" s="2">
        <v>0.44320999999999999</v>
      </c>
      <c r="AN1732" s="2">
        <v>5191200</v>
      </c>
      <c r="AO1732" s="2">
        <v>5191200</v>
      </c>
      <c r="AP1732" s="2">
        <v>0</v>
      </c>
      <c r="AQ1732" s="2">
        <v>0</v>
      </c>
      <c r="AR1732" s="6">
        <v>0.70104</v>
      </c>
      <c r="AS1732">
        <v>3424700</v>
      </c>
      <c r="AT1732">
        <v>1766500</v>
      </c>
      <c r="AU1732">
        <v>21.61336111</v>
      </c>
      <c r="AV1732">
        <v>20.983773759999998</v>
      </c>
      <c r="AW1732" s="21"/>
      <c r="AX1732" s="22"/>
      <c r="AY1732" s="22"/>
      <c r="AZ1732" s="22"/>
      <c r="BA1732" s="22" t="s">
        <v>9819</v>
      </c>
      <c r="BB1732" s="22"/>
      <c r="BC1732" s="22" t="s">
        <v>9820</v>
      </c>
      <c r="BD1732" s="22"/>
      <c r="BE1732" s="22"/>
      <c r="BF1732" s="22"/>
      <c r="BG1732" s="22"/>
      <c r="BH1732" s="22"/>
      <c r="BI1732" s="22"/>
      <c r="BJ1732" s="22"/>
      <c r="BK1732" s="22"/>
      <c r="BL1732" s="22"/>
      <c r="BM1732" s="22"/>
      <c r="BN1732" s="22"/>
      <c r="BO1732" s="22"/>
      <c r="BP1732" s="22"/>
      <c r="BQ1732" s="22"/>
      <c r="BR1732" s="22"/>
      <c r="BS1732" s="22"/>
      <c r="BT1732" s="22"/>
      <c r="BU1732" s="22"/>
      <c r="BV1732" s="22"/>
      <c r="BW1732" s="22"/>
      <c r="BX1732" s="22"/>
      <c r="BY1732" s="22"/>
      <c r="BZ1732" s="22"/>
      <c r="CA1732" s="22"/>
      <c r="CB1732" s="22"/>
      <c r="CC1732" s="22"/>
      <c r="CD1732" s="22"/>
      <c r="CE1732" s="22"/>
      <c r="CF1732" s="22"/>
      <c r="CG1732" s="22"/>
      <c r="CH1732" s="22"/>
      <c r="CI1732" s="22"/>
      <c r="CJ1732" s="22"/>
      <c r="CK1732" s="22"/>
      <c r="CL1732" s="22"/>
      <c r="CM1732" s="22"/>
      <c r="CN1732" s="23"/>
    </row>
    <row r="1733" spans="1:92" x14ac:dyDescent="0.3">
      <c r="A1733" s="3">
        <v>1555</v>
      </c>
      <c r="B1733" s="5" t="s">
        <v>9831</v>
      </c>
      <c r="C1733" s="2" t="s">
        <v>9831</v>
      </c>
      <c r="D1733" s="2" t="s">
        <v>9831</v>
      </c>
      <c r="E1733" s="2" t="s">
        <v>9832</v>
      </c>
      <c r="F1733" s="2">
        <v>1321</v>
      </c>
      <c r="G1733" s="2" t="s">
        <v>9833</v>
      </c>
      <c r="H1733" s="6" t="s">
        <v>9834</v>
      </c>
      <c r="I1733" s="5">
        <v>10</v>
      </c>
      <c r="J1733" s="2" t="s">
        <v>9845</v>
      </c>
      <c r="K1733" s="64" t="s">
        <v>4009</v>
      </c>
      <c r="L1733" s="64">
        <v>0.41189999999999999</v>
      </c>
      <c r="M1733" s="64">
        <v>0.36099999999999999</v>
      </c>
      <c r="N1733" s="6" t="s">
        <v>760</v>
      </c>
      <c r="O1733" s="5">
        <v>0.52046800000000004</v>
      </c>
      <c r="P1733" s="2">
        <v>0.35576200000000002</v>
      </c>
      <c r="Q1733" s="14">
        <v>2.98283E-6</v>
      </c>
      <c r="R1733" s="2">
        <v>78.201999999999998</v>
      </c>
      <c r="S1733" s="2">
        <v>71.171000000000006</v>
      </c>
      <c r="T1733" s="2">
        <v>65.778999999999996</v>
      </c>
      <c r="U1733" s="2">
        <v>0.5</v>
      </c>
      <c r="V1733" s="2">
        <v>0</v>
      </c>
      <c r="W1733" s="14">
        <v>2.98283E-6</v>
      </c>
      <c r="X1733" s="2">
        <v>78.201999999999998</v>
      </c>
      <c r="Y1733" s="2">
        <v>0.52046800000000004</v>
      </c>
      <c r="Z1733" s="2">
        <v>0.35576200000000002</v>
      </c>
      <c r="AA1733" s="14">
        <v>7.4447500000000002E-6</v>
      </c>
      <c r="AB1733" s="2">
        <v>77.692999999999998</v>
      </c>
      <c r="AC1733" s="2"/>
      <c r="AD1733" s="2">
        <v>1</v>
      </c>
      <c r="AE1733" s="2" t="s">
        <v>100</v>
      </c>
      <c r="AF1733" s="2" t="s">
        <v>9846</v>
      </c>
      <c r="AG1733" s="2" t="s">
        <v>9847</v>
      </c>
      <c r="AH1733" s="2" t="s">
        <v>4593</v>
      </c>
      <c r="AI1733" s="2" t="s">
        <v>9848</v>
      </c>
      <c r="AJ1733" s="2" t="s">
        <v>9849</v>
      </c>
      <c r="AK1733" s="2">
        <v>9</v>
      </c>
      <c r="AL1733" s="2">
        <v>4</v>
      </c>
      <c r="AM1733" s="2">
        <v>-0.20326</v>
      </c>
      <c r="AN1733" s="2">
        <v>13339000</v>
      </c>
      <c r="AO1733" s="2">
        <v>13339000</v>
      </c>
      <c r="AP1733" s="2">
        <v>0</v>
      </c>
      <c r="AQ1733" s="2">
        <v>0</v>
      </c>
      <c r="AR1733" s="6">
        <v>0.38284000000000001</v>
      </c>
      <c r="AS1733">
        <v>817780</v>
      </c>
      <c r="AT1733">
        <v>1955200</v>
      </c>
      <c r="AU1733">
        <v>19.580128049999999</v>
      </c>
      <c r="AV1733">
        <v>21.042374710000001</v>
      </c>
      <c r="AW1733" s="21"/>
      <c r="AX1733" s="22"/>
      <c r="AY1733" s="22"/>
      <c r="AZ1733" s="22"/>
      <c r="BA1733" s="22" t="s">
        <v>9840</v>
      </c>
      <c r="BB1733" s="22"/>
      <c r="BC1733" s="22"/>
      <c r="BD1733" s="22"/>
      <c r="BE1733" s="22"/>
      <c r="BF1733" s="22"/>
      <c r="BG1733" s="22"/>
      <c r="BH1733" s="22"/>
      <c r="BI1733" s="22"/>
      <c r="BJ1733" s="22"/>
      <c r="BK1733" s="22"/>
      <c r="BL1733" s="22"/>
      <c r="BM1733" s="22"/>
      <c r="BN1733" s="22"/>
      <c r="BO1733" s="22"/>
      <c r="BP1733" s="22"/>
      <c r="BQ1733" s="22"/>
      <c r="BR1733" s="22"/>
      <c r="BS1733" s="22"/>
      <c r="BT1733" s="22"/>
      <c r="BU1733" s="22"/>
      <c r="BV1733" s="22"/>
      <c r="BW1733" s="22"/>
      <c r="BX1733" s="22"/>
      <c r="BY1733" s="22"/>
      <c r="BZ1733" s="22"/>
      <c r="CA1733" s="22"/>
      <c r="CB1733" s="22"/>
      <c r="CC1733" s="22"/>
      <c r="CD1733" s="22"/>
      <c r="CE1733" s="22"/>
      <c r="CF1733" s="22"/>
      <c r="CG1733" s="22"/>
      <c r="CH1733" s="22"/>
      <c r="CI1733" s="22"/>
      <c r="CJ1733" s="22"/>
      <c r="CK1733" s="22" t="s">
        <v>124</v>
      </c>
      <c r="CL1733" s="22" t="s">
        <v>125</v>
      </c>
      <c r="CM1733" s="22" t="s">
        <v>124</v>
      </c>
      <c r="CN1733" s="23"/>
    </row>
    <row r="1734" spans="1:92" x14ac:dyDescent="0.3">
      <c r="A1734" s="3">
        <v>1558</v>
      </c>
      <c r="B1734" s="5" t="s">
        <v>4884</v>
      </c>
      <c r="C1734" s="2" t="s">
        <v>4884</v>
      </c>
      <c r="D1734" s="2" t="s">
        <v>4884</v>
      </c>
      <c r="E1734" s="2" t="s">
        <v>4885</v>
      </c>
      <c r="F1734" s="2">
        <v>1337</v>
      </c>
      <c r="G1734" s="2" t="s">
        <v>4886</v>
      </c>
      <c r="H1734" s="6" t="s">
        <v>4887</v>
      </c>
      <c r="I1734" s="5">
        <v>432</v>
      </c>
      <c r="J1734" s="2" t="s">
        <v>9850</v>
      </c>
      <c r="K1734" s="64" t="s">
        <v>4009</v>
      </c>
      <c r="L1734" s="64">
        <v>0.51759999999999995</v>
      </c>
      <c r="M1734" s="64">
        <v>0.66320000000000001</v>
      </c>
      <c r="N1734" s="6" t="s">
        <v>760</v>
      </c>
      <c r="O1734" s="5">
        <v>0.85511199999999998</v>
      </c>
      <c r="P1734" s="2">
        <v>7.7099000000000002</v>
      </c>
      <c r="Q1734" s="14">
        <v>2.2425300000000002E-15</v>
      </c>
      <c r="R1734" s="2">
        <v>120.66</v>
      </c>
      <c r="S1734" s="2">
        <v>110.07</v>
      </c>
      <c r="T1734" s="2">
        <v>86.641000000000005</v>
      </c>
      <c r="U1734" s="2">
        <v>0.85511199999999998</v>
      </c>
      <c r="V1734" s="2">
        <v>7.7099000000000002</v>
      </c>
      <c r="W1734" s="14">
        <v>2.2425300000000002E-15</v>
      </c>
      <c r="X1734" s="2">
        <v>120.66</v>
      </c>
      <c r="Y1734" s="2"/>
      <c r="Z1734" s="2"/>
      <c r="AA1734" s="2"/>
      <c r="AB1734" s="2"/>
      <c r="AC1734" s="2"/>
      <c r="AD1734" s="2">
        <v>1</v>
      </c>
      <c r="AE1734" s="2" t="s">
        <v>100</v>
      </c>
      <c r="AF1734" s="2" t="s">
        <v>9851</v>
      </c>
      <c r="AG1734" s="2" t="s">
        <v>9852</v>
      </c>
      <c r="AH1734" s="2" t="s">
        <v>1182</v>
      </c>
      <c r="AI1734" s="2" t="s">
        <v>9853</v>
      </c>
      <c r="AJ1734" s="2" t="s">
        <v>9854</v>
      </c>
      <c r="AK1734" s="2">
        <v>13</v>
      </c>
      <c r="AL1734" s="2">
        <v>4</v>
      </c>
      <c r="AM1734" s="2">
        <v>-0.37717000000000001</v>
      </c>
      <c r="AN1734" s="2">
        <v>183760000</v>
      </c>
      <c r="AO1734" s="2">
        <v>183760000</v>
      </c>
      <c r="AP1734" s="2">
        <v>0</v>
      </c>
      <c r="AQ1734" s="2">
        <v>0</v>
      </c>
      <c r="AR1734" s="6">
        <v>0.15114</v>
      </c>
      <c r="AS1734">
        <v>4285300</v>
      </c>
      <c r="AT1734">
        <v>0</v>
      </c>
      <c r="AU1734">
        <v>21.904305990000001</v>
      </c>
      <c r="AW1734" s="21"/>
      <c r="AX1734" s="22"/>
      <c r="AY1734" s="22"/>
      <c r="AZ1734" s="22"/>
      <c r="BA1734" s="22" t="s">
        <v>4892</v>
      </c>
      <c r="BB1734" s="22"/>
      <c r="BC1734" s="22"/>
      <c r="BD1734" s="22"/>
      <c r="BE1734" s="22"/>
      <c r="BF1734" s="22"/>
      <c r="BG1734" s="22"/>
      <c r="BH1734" s="22"/>
      <c r="BI1734" s="22"/>
      <c r="BJ1734" s="22"/>
      <c r="BK1734" s="22"/>
      <c r="BL1734" s="22"/>
      <c r="BM1734" s="22"/>
      <c r="BN1734" s="22"/>
      <c r="BO1734" s="22"/>
      <c r="BP1734" s="22"/>
      <c r="BQ1734" s="22"/>
      <c r="BR1734" s="22"/>
      <c r="BS1734" s="22"/>
      <c r="BT1734" s="22"/>
      <c r="BU1734" s="22"/>
      <c r="BV1734" s="22"/>
      <c r="BW1734" s="22"/>
      <c r="BX1734" s="22"/>
      <c r="BY1734" s="22"/>
      <c r="BZ1734" s="22"/>
      <c r="CA1734" s="22"/>
      <c r="CB1734" s="22"/>
      <c r="CC1734" s="22"/>
      <c r="CD1734" s="22"/>
      <c r="CE1734" s="22"/>
      <c r="CF1734" s="22"/>
      <c r="CG1734" s="22"/>
      <c r="CH1734" s="22"/>
      <c r="CI1734" s="22"/>
      <c r="CJ1734" s="22"/>
      <c r="CK1734" s="22" t="s">
        <v>124</v>
      </c>
      <c r="CL1734" s="22" t="s">
        <v>125</v>
      </c>
      <c r="CM1734" s="22" t="s">
        <v>124</v>
      </c>
      <c r="CN1734" s="23"/>
    </row>
    <row r="1735" spans="1:92" x14ac:dyDescent="0.3">
      <c r="A1735" s="3">
        <v>1561</v>
      </c>
      <c r="B1735" s="5" t="s">
        <v>4884</v>
      </c>
      <c r="C1735" s="2" t="s">
        <v>4884</v>
      </c>
      <c r="D1735" s="2" t="s">
        <v>4884</v>
      </c>
      <c r="E1735" s="2" t="s">
        <v>4885</v>
      </c>
      <c r="F1735" s="2">
        <v>1337</v>
      </c>
      <c r="G1735" s="2" t="s">
        <v>4886</v>
      </c>
      <c r="H1735" s="6" t="s">
        <v>4887</v>
      </c>
      <c r="I1735" s="5">
        <v>436</v>
      </c>
      <c r="J1735" s="2" t="s">
        <v>4888</v>
      </c>
      <c r="K1735" s="64" t="s">
        <v>4009</v>
      </c>
      <c r="L1735" s="64">
        <v>0.80130000000000001</v>
      </c>
      <c r="M1735" s="64">
        <v>0.69850000000000001</v>
      </c>
      <c r="N1735" s="6" t="s">
        <v>760</v>
      </c>
      <c r="O1735" s="5">
        <v>0.71349300000000004</v>
      </c>
      <c r="P1735" s="2">
        <v>3.9625499999999998</v>
      </c>
      <c r="Q1735" s="2">
        <v>8.3056500000000001E-4</v>
      </c>
      <c r="R1735" s="2">
        <v>75.316000000000003</v>
      </c>
      <c r="S1735" s="2">
        <v>65.216999999999999</v>
      </c>
      <c r="T1735" s="2">
        <v>75.316000000000003</v>
      </c>
      <c r="U1735" s="2">
        <v>0.71349300000000004</v>
      </c>
      <c r="V1735" s="2">
        <v>3.9625499999999998</v>
      </c>
      <c r="W1735" s="2">
        <v>8.3056500000000001E-4</v>
      </c>
      <c r="X1735" s="2">
        <v>75.316000000000003</v>
      </c>
      <c r="Y1735" s="2"/>
      <c r="Z1735" s="2"/>
      <c r="AA1735" s="2"/>
      <c r="AB1735" s="2"/>
      <c r="AC1735" s="2"/>
      <c r="AD1735" s="2">
        <v>1</v>
      </c>
      <c r="AE1735" s="2" t="s">
        <v>100</v>
      </c>
      <c r="AF1735" s="2" t="s">
        <v>4889</v>
      </c>
      <c r="AG1735" s="2" t="s">
        <v>9046</v>
      </c>
      <c r="AH1735" s="2" t="s">
        <v>110</v>
      </c>
      <c r="AI1735" s="2" t="s">
        <v>9855</v>
      </c>
      <c r="AJ1735" s="2" t="s">
        <v>9856</v>
      </c>
      <c r="AK1735" s="2">
        <v>17</v>
      </c>
      <c r="AL1735" s="2">
        <v>4</v>
      </c>
      <c r="AM1735" s="2">
        <v>-0.42420999999999998</v>
      </c>
      <c r="AN1735" s="2">
        <v>11446000</v>
      </c>
      <c r="AO1735" s="2">
        <v>11446000</v>
      </c>
      <c r="AP1735" s="2">
        <v>0</v>
      </c>
      <c r="AQ1735" s="2">
        <v>0</v>
      </c>
      <c r="AR1735" s="6">
        <v>9.4143000000000004E-3</v>
      </c>
      <c r="AS1735">
        <v>10629000</v>
      </c>
      <c r="AT1735">
        <v>0</v>
      </c>
      <c r="AU1735">
        <v>23.119886739999998</v>
      </c>
      <c r="AW1735" s="21"/>
      <c r="AX1735" s="22"/>
      <c r="AY1735" s="22"/>
      <c r="AZ1735" s="22"/>
      <c r="BA1735" s="22" t="s">
        <v>4892</v>
      </c>
      <c r="BB1735" s="22"/>
      <c r="BC1735" s="22"/>
      <c r="BD1735" s="22"/>
      <c r="BE1735" s="22"/>
      <c r="BF1735" s="22"/>
      <c r="BG1735" s="22"/>
      <c r="BH1735" s="22"/>
      <c r="BI1735" s="22"/>
      <c r="BJ1735" s="22"/>
      <c r="BK1735" s="22"/>
      <c r="BL1735" s="22"/>
      <c r="BM1735" s="22"/>
      <c r="BN1735" s="22"/>
      <c r="BO1735" s="22"/>
      <c r="BP1735" s="22"/>
      <c r="BQ1735" s="22"/>
      <c r="BR1735" s="22"/>
      <c r="BS1735" s="22"/>
      <c r="BT1735" s="22"/>
      <c r="BU1735" s="22"/>
      <c r="BV1735" s="22"/>
      <c r="BW1735" s="22"/>
      <c r="BX1735" s="22"/>
      <c r="BY1735" s="22"/>
      <c r="BZ1735" s="22"/>
      <c r="CA1735" s="22"/>
      <c r="CB1735" s="22"/>
      <c r="CC1735" s="22"/>
      <c r="CD1735" s="22"/>
      <c r="CE1735" s="22"/>
      <c r="CF1735" s="22"/>
      <c r="CG1735" s="22"/>
      <c r="CH1735" s="22"/>
      <c r="CI1735" s="22"/>
      <c r="CJ1735" s="22"/>
      <c r="CK1735" s="22" t="s">
        <v>124</v>
      </c>
      <c r="CL1735" s="22" t="s">
        <v>125</v>
      </c>
      <c r="CM1735" s="22" t="s">
        <v>124</v>
      </c>
      <c r="CN1735" s="23"/>
    </row>
    <row r="1736" spans="1:92" x14ac:dyDescent="0.3">
      <c r="A1736" s="3">
        <v>1564</v>
      </c>
      <c r="B1736" s="5" t="s">
        <v>4884</v>
      </c>
      <c r="C1736" s="2" t="s">
        <v>4884</v>
      </c>
      <c r="D1736" s="2" t="s">
        <v>4884</v>
      </c>
      <c r="E1736" s="2" t="s">
        <v>4885</v>
      </c>
      <c r="F1736" s="2">
        <v>1337</v>
      </c>
      <c r="G1736" s="2" t="s">
        <v>4886</v>
      </c>
      <c r="H1736" s="6" t="s">
        <v>4887</v>
      </c>
      <c r="I1736" s="5">
        <v>493</v>
      </c>
      <c r="J1736" s="2" t="s">
        <v>4898</v>
      </c>
      <c r="K1736" s="64" t="s">
        <v>4009</v>
      </c>
      <c r="L1736" s="64">
        <v>0.84209999999999996</v>
      </c>
      <c r="M1736" s="64">
        <v>0.76280000000000003</v>
      </c>
      <c r="N1736" s="6" t="s">
        <v>760</v>
      </c>
      <c r="O1736" s="5">
        <v>1</v>
      </c>
      <c r="P1736" s="2">
        <v>89.926100000000005</v>
      </c>
      <c r="Q1736" s="14">
        <v>4.1757699999999998E-172</v>
      </c>
      <c r="R1736" s="2">
        <v>199.94</v>
      </c>
      <c r="S1736" s="2">
        <v>166.58</v>
      </c>
      <c r="T1736" s="2">
        <v>167.99</v>
      </c>
      <c r="U1736" s="2">
        <v>1</v>
      </c>
      <c r="V1736" s="2">
        <v>81.639499999999998</v>
      </c>
      <c r="W1736" s="14">
        <v>4.5561099999999998E-157</v>
      </c>
      <c r="X1736" s="2">
        <v>188.72</v>
      </c>
      <c r="Y1736" s="2">
        <v>1</v>
      </c>
      <c r="Z1736" s="2">
        <v>89.926100000000005</v>
      </c>
      <c r="AA1736" s="14">
        <v>4.1757699999999998E-172</v>
      </c>
      <c r="AB1736" s="2">
        <v>199.94</v>
      </c>
      <c r="AC1736" s="2"/>
      <c r="AD1736" s="2">
        <v>1</v>
      </c>
      <c r="AE1736" s="2" t="s">
        <v>100</v>
      </c>
      <c r="AF1736" s="2" t="s">
        <v>4899</v>
      </c>
      <c r="AG1736" s="2" t="s">
        <v>9857</v>
      </c>
      <c r="AH1736" s="2" t="s">
        <v>4901</v>
      </c>
      <c r="AI1736" s="2" t="s">
        <v>4902</v>
      </c>
      <c r="AJ1736" s="2" t="s">
        <v>9858</v>
      </c>
      <c r="AK1736" s="2">
        <v>12</v>
      </c>
      <c r="AL1736" s="2">
        <v>3</v>
      </c>
      <c r="AM1736" s="2">
        <v>0.72531999999999996</v>
      </c>
      <c r="AN1736" s="2">
        <v>268630000</v>
      </c>
      <c r="AO1736" s="2">
        <v>268630000</v>
      </c>
      <c r="AP1736" s="2">
        <v>0</v>
      </c>
      <c r="AQ1736" s="2">
        <v>0</v>
      </c>
      <c r="AR1736" s="6">
        <v>0.59999000000000002</v>
      </c>
      <c r="AS1736">
        <v>99916000</v>
      </c>
      <c r="AT1736">
        <v>22940000</v>
      </c>
      <c r="AU1736">
        <v>26.198536780000001</v>
      </c>
      <c r="AV1736">
        <v>25.191634279999999</v>
      </c>
      <c r="AW1736" s="21"/>
      <c r="AX1736" s="22"/>
      <c r="AY1736" s="22"/>
      <c r="AZ1736" s="22"/>
      <c r="BA1736" s="22" t="s">
        <v>4892</v>
      </c>
      <c r="BB1736" s="22"/>
      <c r="BC1736" s="22"/>
      <c r="BD1736" s="22"/>
      <c r="BE1736" s="22"/>
      <c r="BF1736" s="22"/>
      <c r="BG1736" s="22"/>
      <c r="BH1736" s="22"/>
      <c r="BI1736" s="22"/>
      <c r="BJ1736" s="22"/>
      <c r="BK1736" s="22"/>
      <c r="BL1736" s="22"/>
      <c r="BM1736" s="22"/>
      <c r="BN1736" s="22" t="s">
        <v>225</v>
      </c>
      <c r="BO1736" s="22"/>
      <c r="BP1736" s="22"/>
      <c r="BQ1736" s="22"/>
      <c r="BR1736" s="22"/>
      <c r="BS1736" s="22"/>
      <c r="BT1736" s="22"/>
      <c r="BU1736" s="22"/>
      <c r="BV1736" s="22"/>
      <c r="BW1736" s="22"/>
      <c r="BX1736" s="22"/>
      <c r="BY1736" s="22"/>
      <c r="BZ1736" s="22"/>
      <c r="CA1736" s="22"/>
      <c r="CB1736" s="22"/>
      <c r="CC1736" s="22"/>
      <c r="CD1736" s="22"/>
      <c r="CE1736" s="22"/>
      <c r="CF1736" s="22"/>
      <c r="CG1736" s="22"/>
      <c r="CH1736" s="22"/>
      <c r="CI1736" s="22"/>
      <c r="CJ1736" s="22"/>
      <c r="CK1736" s="22" t="s">
        <v>124</v>
      </c>
      <c r="CL1736" s="22" t="s">
        <v>125</v>
      </c>
      <c r="CM1736" s="22" t="s">
        <v>124</v>
      </c>
      <c r="CN1736" s="23"/>
    </row>
    <row r="1737" spans="1:92" x14ac:dyDescent="0.3">
      <c r="A1737" s="3">
        <v>1566</v>
      </c>
      <c r="B1737" s="5" t="s">
        <v>9859</v>
      </c>
      <c r="C1737" s="2" t="s">
        <v>9859</v>
      </c>
      <c r="D1737" s="2" t="s">
        <v>9859</v>
      </c>
      <c r="E1737" s="2" t="s">
        <v>9860</v>
      </c>
      <c r="F1737" s="2">
        <v>4336</v>
      </c>
      <c r="G1737" s="2" t="s">
        <v>9861</v>
      </c>
      <c r="H1737" s="6" t="s">
        <v>9862</v>
      </c>
      <c r="I1737" s="5">
        <v>7</v>
      </c>
      <c r="J1737" s="2" t="s">
        <v>9863</v>
      </c>
      <c r="K1737" s="64" t="s">
        <v>4009</v>
      </c>
      <c r="L1737" s="64">
        <v>0.1048</v>
      </c>
      <c r="M1737" s="64">
        <v>0.29139999999999999</v>
      </c>
      <c r="N1737" s="6" t="s">
        <v>749</v>
      </c>
      <c r="O1737" s="5">
        <v>1</v>
      </c>
      <c r="P1737" s="2">
        <v>60.7879</v>
      </c>
      <c r="Q1737" s="2">
        <v>8.6220800000000007E-3</v>
      </c>
      <c r="R1737" s="2">
        <v>60.787999999999997</v>
      </c>
      <c r="S1737" s="2">
        <v>60.787999999999997</v>
      </c>
      <c r="T1737" s="2">
        <v>60.787999999999997</v>
      </c>
      <c r="U1737" s="2">
        <v>1</v>
      </c>
      <c r="V1737" s="2">
        <v>60.7879</v>
      </c>
      <c r="W1737" s="2">
        <v>8.6220800000000007E-3</v>
      </c>
      <c r="X1737" s="2">
        <v>60.787999999999997</v>
      </c>
      <c r="Y1737" s="2"/>
      <c r="Z1737" s="2"/>
      <c r="AA1737" s="2"/>
      <c r="AB1737" s="2"/>
      <c r="AC1737" s="2"/>
      <c r="AD1737" s="2">
        <v>2</v>
      </c>
      <c r="AE1737" s="2" t="s">
        <v>100</v>
      </c>
      <c r="AF1737" s="2" t="s">
        <v>9864</v>
      </c>
      <c r="AG1737" s="2" t="s">
        <v>9522</v>
      </c>
      <c r="AH1737" s="2" t="s">
        <v>9865</v>
      </c>
      <c r="AI1737" s="2" t="s">
        <v>9866</v>
      </c>
      <c r="AJ1737" s="2" t="s">
        <v>9867</v>
      </c>
      <c r="AK1737" s="2">
        <v>7</v>
      </c>
      <c r="AL1737" s="2">
        <v>3</v>
      </c>
      <c r="AM1737" s="2">
        <v>0.97531999999999996</v>
      </c>
      <c r="AN1737" s="2">
        <v>54471000</v>
      </c>
      <c r="AO1737" s="2">
        <v>0</v>
      </c>
      <c r="AP1737" s="2">
        <v>54471000</v>
      </c>
      <c r="AQ1737" s="2">
        <v>0</v>
      </c>
      <c r="AR1737" s="6" t="s">
        <v>113</v>
      </c>
      <c r="AS1737">
        <v>54471000</v>
      </c>
      <c r="AT1737">
        <v>0</v>
      </c>
      <c r="AU1737">
        <v>25.315900750000001</v>
      </c>
      <c r="AW1737" s="21"/>
      <c r="AX1737" s="22"/>
      <c r="AY1737" s="22"/>
      <c r="AZ1737" s="22"/>
      <c r="BA1737" s="22" t="s">
        <v>9868</v>
      </c>
      <c r="BB1737" s="22"/>
      <c r="BC1737" s="22"/>
      <c r="BD1737" s="22"/>
      <c r="BE1737" s="22"/>
      <c r="BF1737" s="22"/>
      <c r="BG1737" s="22"/>
      <c r="BH1737" s="22"/>
      <c r="BI1737" s="22"/>
      <c r="BJ1737" s="22"/>
      <c r="BK1737" s="22"/>
      <c r="BL1737" s="22"/>
      <c r="BM1737" s="22"/>
      <c r="BN1737" s="22"/>
      <c r="BO1737" s="22"/>
      <c r="BP1737" s="22"/>
      <c r="BQ1737" s="22"/>
      <c r="BR1737" s="22"/>
      <c r="BS1737" s="22"/>
      <c r="BT1737" s="22"/>
      <c r="BU1737" s="22"/>
      <c r="BV1737" s="22"/>
      <c r="BW1737" s="22"/>
      <c r="BX1737" s="22"/>
      <c r="BY1737" s="22"/>
      <c r="BZ1737" s="22"/>
      <c r="CA1737" s="22"/>
      <c r="CB1737" s="22"/>
      <c r="CC1737" s="22"/>
      <c r="CD1737" s="22"/>
      <c r="CE1737" s="22"/>
      <c r="CF1737" s="22"/>
      <c r="CG1737" s="22"/>
      <c r="CH1737" s="22"/>
      <c r="CI1737" s="22"/>
      <c r="CJ1737" s="22"/>
      <c r="CK1737" s="22"/>
      <c r="CL1737" s="22"/>
      <c r="CM1737" s="22"/>
      <c r="CN1737" s="23"/>
    </row>
    <row r="1738" spans="1:92" x14ac:dyDescent="0.3">
      <c r="A1738" s="3">
        <v>1567</v>
      </c>
      <c r="B1738" s="5" t="s">
        <v>1371</v>
      </c>
      <c r="C1738" s="2" t="s">
        <v>1371</v>
      </c>
      <c r="D1738" s="2" t="s">
        <v>1371</v>
      </c>
      <c r="E1738" s="2" t="s">
        <v>1372</v>
      </c>
      <c r="F1738" s="2">
        <v>326</v>
      </c>
      <c r="G1738" s="2" t="s">
        <v>1373</v>
      </c>
      <c r="H1738" s="6" t="s">
        <v>1374</v>
      </c>
      <c r="I1738" s="5">
        <v>927</v>
      </c>
      <c r="J1738" s="2" t="s">
        <v>9869</v>
      </c>
      <c r="K1738" s="64" t="s">
        <v>4009</v>
      </c>
      <c r="L1738" s="64">
        <v>0.76719999999999999</v>
      </c>
      <c r="M1738" s="64">
        <v>0.89639999999999997</v>
      </c>
      <c r="N1738" s="6" t="s">
        <v>802</v>
      </c>
      <c r="O1738" s="5">
        <v>0.91022599999999998</v>
      </c>
      <c r="P1738" s="2">
        <v>10.06</v>
      </c>
      <c r="Q1738" s="14">
        <v>2.14835E-26</v>
      </c>
      <c r="R1738" s="2">
        <v>127.97</v>
      </c>
      <c r="S1738" s="2">
        <v>127.97</v>
      </c>
      <c r="T1738" s="2">
        <v>59.247999999999998</v>
      </c>
      <c r="U1738" s="2">
        <v>0.91022599999999998</v>
      </c>
      <c r="V1738" s="2">
        <v>10.06</v>
      </c>
      <c r="W1738" s="14">
        <v>2.14835E-26</v>
      </c>
      <c r="X1738" s="2">
        <v>127.97</v>
      </c>
      <c r="Y1738" s="2">
        <v>0.493307</v>
      </c>
      <c r="Z1738" s="2">
        <v>0</v>
      </c>
      <c r="AA1738" s="14">
        <v>5.5502499999999999E-5</v>
      </c>
      <c r="AB1738" s="2">
        <v>75.563999999999993</v>
      </c>
      <c r="AC1738" s="2"/>
      <c r="AD1738" s="2">
        <v>1</v>
      </c>
      <c r="AE1738" s="2" t="s">
        <v>100</v>
      </c>
      <c r="AF1738" s="2" t="s">
        <v>9870</v>
      </c>
      <c r="AG1738" s="2" t="s">
        <v>9871</v>
      </c>
      <c r="AH1738" s="2" t="s">
        <v>9461</v>
      </c>
      <c r="AI1738" s="2" t="s">
        <v>9872</v>
      </c>
      <c r="AJ1738" s="2" t="s">
        <v>9873</v>
      </c>
      <c r="AK1738" s="2">
        <v>15</v>
      </c>
      <c r="AL1738" s="2">
        <v>3</v>
      </c>
      <c r="AM1738" s="2">
        <v>-0.45183000000000001</v>
      </c>
      <c r="AN1738" s="2">
        <v>97197000</v>
      </c>
      <c r="AO1738" s="2">
        <v>97197000</v>
      </c>
      <c r="AP1738" s="2">
        <v>0</v>
      </c>
      <c r="AQ1738" s="2">
        <v>0</v>
      </c>
      <c r="AR1738" s="6" t="s">
        <v>113</v>
      </c>
      <c r="AS1738">
        <v>7514300</v>
      </c>
      <c r="AT1738">
        <v>0</v>
      </c>
      <c r="AU1738">
        <v>22.663302569999999</v>
      </c>
      <c r="AW1738" s="21"/>
      <c r="AX1738" s="22"/>
      <c r="AY1738" s="22"/>
      <c r="AZ1738" s="22"/>
      <c r="BA1738" s="22" t="s">
        <v>1380</v>
      </c>
      <c r="BB1738" s="22"/>
      <c r="BC1738" s="22"/>
      <c r="BD1738" s="22"/>
      <c r="BE1738" s="22"/>
      <c r="BF1738" s="22"/>
      <c r="BG1738" s="22"/>
      <c r="BH1738" s="22"/>
      <c r="BI1738" s="22"/>
      <c r="BJ1738" s="22"/>
      <c r="BK1738" s="22"/>
      <c r="BL1738" s="22"/>
      <c r="BM1738" s="22"/>
      <c r="BN1738" s="22"/>
      <c r="BO1738" s="22"/>
      <c r="BP1738" s="22"/>
      <c r="BQ1738" s="22"/>
      <c r="BR1738" s="22"/>
      <c r="BS1738" s="22"/>
      <c r="BT1738" s="22"/>
      <c r="BU1738" s="22"/>
      <c r="BV1738" s="22" t="s">
        <v>1381</v>
      </c>
      <c r="BW1738" s="22"/>
      <c r="BX1738" s="22"/>
      <c r="BY1738" s="22"/>
      <c r="BZ1738" s="22"/>
      <c r="CA1738" s="22"/>
      <c r="CB1738" s="22"/>
      <c r="CC1738" s="22"/>
      <c r="CD1738" s="22"/>
      <c r="CE1738" s="22"/>
      <c r="CF1738" s="22"/>
      <c r="CG1738" s="22"/>
      <c r="CH1738" s="22"/>
      <c r="CI1738" s="22"/>
      <c r="CJ1738" s="22"/>
      <c r="CK1738" s="22"/>
      <c r="CL1738" s="22"/>
      <c r="CM1738" s="22" t="s">
        <v>124</v>
      </c>
      <c r="CN1738" s="23"/>
    </row>
    <row r="1739" spans="1:92" x14ac:dyDescent="0.3">
      <c r="A1739" s="3">
        <v>1569</v>
      </c>
      <c r="B1739" s="5" t="s">
        <v>9859</v>
      </c>
      <c r="C1739" s="2" t="s">
        <v>9859</v>
      </c>
      <c r="D1739" s="2" t="s">
        <v>9859</v>
      </c>
      <c r="E1739" s="2" t="s">
        <v>9860</v>
      </c>
      <c r="F1739" s="2">
        <v>4336</v>
      </c>
      <c r="G1739" s="2" t="s">
        <v>9861</v>
      </c>
      <c r="H1739" s="6" t="s">
        <v>9862</v>
      </c>
      <c r="I1739" s="5">
        <v>8</v>
      </c>
      <c r="J1739" s="2" t="s">
        <v>9874</v>
      </c>
      <c r="K1739" s="64" t="s">
        <v>4009</v>
      </c>
      <c r="L1739" s="64">
        <v>0.13489999999999999</v>
      </c>
      <c r="M1739" s="64">
        <v>0.32269999999999999</v>
      </c>
      <c r="N1739" s="6" t="s">
        <v>749</v>
      </c>
      <c r="O1739" s="5">
        <v>1</v>
      </c>
      <c r="P1739" s="2">
        <v>60.7879</v>
      </c>
      <c r="Q1739" s="2">
        <v>8.6220800000000007E-3</v>
      </c>
      <c r="R1739" s="2">
        <v>60.787999999999997</v>
      </c>
      <c r="S1739" s="2">
        <v>60.787999999999997</v>
      </c>
      <c r="T1739" s="2">
        <v>60.787999999999997</v>
      </c>
      <c r="U1739" s="2">
        <v>1</v>
      </c>
      <c r="V1739" s="2">
        <v>60.7879</v>
      </c>
      <c r="W1739" s="2">
        <v>8.6220800000000007E-3</v>
      </c>
      <c r="X1739" s="2">
        <v>60.787999999999997</v>
      </c>
      <c r="Y1739" s="2"/>
      <c r="Z1739" s="2"/>
      <c r="AA1739" s="2"/>
      <c r="AB1739" s="2"/>
      <c r="AC1739" s="2"/>
      <c r="AD1739" s="2">
        <v>2</v>
      </c>
      <c r="AE1739" s="2" t="s">
        <v>100</v>
      </c>
      <c r="AF1739" s="2" t="s">
        <v>9875</v>
      </c>
      <c r="AG1739" s="2" t="s">
        <v>9534</v>
      </c>
      <c r="AH1739" s="2" t="s">
        <v>9246</v>
      </c>
      <c r="AI1739" s="2" t="s">
        <v>9866</v>
      </c>
      <c r="AJ1739" s="2" t="s">
        <v>9867</v>
      </c>
      <c r="AK1739" s="2">
        <v>8</v>
      </c>
      <c r="AL1739" s="2">
        <v>3</v>
      </c>
      <c r="AM1739" s="2">
        <v>0.97531999999999996</v>
      </c>
      <c r="AN1739" s="2">
        <v>54471000</v>
      </c>
      <c r="AO1739" s="2">
        <v>0</v>
      </c>
      <c r="AP1739" s="2">
        <v>54471000</v>
      </c>
      <c r="AQ1739" s="2">
        <v>0</v>
      </c>
      <c r="AR1739" s="6" t="s">
        <v>113</v>
      </c>
      <c r="AS1739">
        <v>54471000</v>
      </c>
      <c r="AT1739">
        <v>0</v>
      </c>
      <c r="AU1739">
        <v>25.315900750000001</v>
      </c>
      <c r="AW1739" s="21"/>
      <c r="AX1739" s="22"/>
      <c r="AY1739" s="22"/>
      <c r="AZ1739" s="22"/>
      <c r="BA1739" s="22" t="s">
        <v>9868</v>
      </c>
      <c r="BB1739" s="22"/>
      <c r="BC1739" s="22"/>
      <c r="BD1739" s="22"/>
      <c r="BE1739" s="22"/>
      <c r="BF1739" s="22"/>
      <c r="BG1739" s="22"/>
      <c r="BH1739" s="22"/>
      <c r="BI1739" s="22"/>
      <c r="BJ1739" s="22"/>
      <c r="BK1739" s="22"/>
      <c r="BL1739" s="22"/>
      <c r="BM1739" s="22"/>
      <c r="BN1739" s="22"/>
      <c r="BO1739" s="22"/>
      <c r="BP1739" s="22"/>
      <c r="BQ1739" s="22"/>
      <c r="BR1739" s="22"/>
      <c r="BS1739" s="22"/>
      <c r="BT1739" s="22"/>
      <c r="BU1739" s="22"/>
      <c r="BV1739" s="22"/>
      <c r="BW1739" s="22"/>
      <c r="BX1739" s="22" t="s">
        <v>9876</v>
      </c>
      <c r="BY1739" s="22"/>
      <c r="BZ1739" s="22"/>
      <c r="CA1739" s="22"/>
      <c r="CB1739" s="22"/>
      <c r="CC1739" s="22"/>
      <c r="CD1739" s="22"/>
      <c r="CE1739" s="22"/>
      <c r="CF1739" s="22"/>
      <c r="CG1739" s="22"/>
      <c r="CH1739" s="22"/>
      <c r="CI1739" s="22"/>
      <c r="CJ1739" s="22"/>
      <c r="CK1739" s="22"/>
      <c r="CL1739" s="22"/>
      <c r="CM1739" s="22"/>
      <c r="CN1739" s="23"/>
    </row>
    <row r="1740" spans="1:92" x14ac:dyDescent="0.3">
      <c r="A1740" s="3">
        <v>1571</v>
      </c>
      <c r="B1740" s="5" t="s">
        <v>1387</v>
      </c>
      <c r="C1740" s="2" t="s">
        <v>1387</v>
      </c>
      <c r="D1740" s="2" t="s">
        <v>1387</v>
      </c>
      <c r="E1740" s="2" t="s">
        <v>1388</v>
      </c>
      <c r="F1740" s="2">
        <v>1413</v>
      </c>
      <c r="G1740" s="2" t="s">
        <v>1389</v>
      </c>
      <c r="H1740" s="6" t="s">
        <v>1390</v>
      </c>
      <c r="I1740" s="5">
        <v>473</v>
      </c>
      <c r="J1740" s="2" t="s">
        <v>8962</v>
      </c>
      <c r="K1740" s="64" t="s">
        <v>4009</v>
      </c>
      <c r="L1740" s="64">
        <v>0.89200000000000002</v>
      </c>
      <c r="M1740" s="64">
        <v>0.78110000000000002</v>
      </c>
      <c r="N1740" s="6" t="s">
        <v>760</v>
      </c>
      <c r="O1740" s="5">
        <v>0.99548199999999998</v>
      </c>
      <c r="P1740" s="2">
        <v>23.411000000000001</v>
      </c>
      <c r="Q1740" s="14">
        <v>2.9339999999999998E-68</v>
      </c>
      <c r="R1740" s="2">
        <v>166.9</v>
      </c>
      <c r="S1740" s="2">
        <v>152.91999999999999</v>
      </c>
      <c r="T1740" s="2">
        <v>67.415999999999997</v>
      </c>
      <c r="U1740" s="2">
        <v>0.99548199999999998</v>
      </c>
      <c r="V1740" s="2">
        <v>23.411000000000001</v>
      </c>
      <c r="W1740" s="14">
        <v>3.2367600000000002E-68</v>
      </c>
      <c r="X1740" s="2">
        <v>166.35</v>
      </c>
      <c r="Y1740" s="2">
        <v>0.93738900000000003</v>
      </c>
      <c r="Z1740" s="2">
        <v>11.452500000000001</v>
      </c>
      <c r="AA1740" s="14">
        <v>2.9339999999999998E-68</v>
      </c>
      <c r="AB1740" s="2">
        <v>166.9</v>
      </c>
      <c r="AC1740" s="2"/>
      <c r="AD1740" s="2" t="s">
        <v>202</v>
      </c>
      <c r="AE1740" s="2" t="s">
        <v>100</v>
      </c>
      <c r="AF1740" s="2" t="s">
        <v>8963</v>
      </c>
      <c r="AG1740" s="2" t="s">
        <v>9877</v>
      </c>
      <c r="AH1740" s="2" t="s">
        <v>2135</v>
      </c>
      <c r="AI1740" s="2" t="s">
        <v>9878</v>
      </c>
      <c r="AJ1740" s="2" t="s">
        <v>9879</v>
      </c>
      <c r="AK1740" s="2">
        <v>15</v>
      </c>
      <c r="AL1740" s="2">
        <v>3</v>
      </c>
      <c r="AM1740" s="2">
        <v>0.84714999999999996</v>
      </c>
      <c r="AN1740" s="2">
        <v>13070000000</v>
      </c>
      <c r="AO1740" s="2">
        <v>13056000000</v>
      </c>
      <c r="AP1740" s="2">
        <v>14217000</v>
      </c>
      <c r="AQ1740" s="2">
        <v>0</v>
      </c>
      <c r="AR1740" s="6">
        <v>0.42020999999999997</v>
      </c>
      <c r="AS1740">
        <v>2782200000</v>
      </c>
      <c r="AT1740">
        <v>937710000</v>
      </c>
      <c r="AU1740">
        <v>31.005549899999998</v>
      </c>
      <c r="AV1740">
        <v>30.32345024</v>
      </c>
      <c r="AW1740" s="21" t="s">
        <v>736</v>
      </c>
      <c r="AX1740" s="22"/>
      <c r="AY1740" s="22"/>
      <c r="AZ1740" s="22"/>
      <c r="BA1740" s="22" t="s">
        <v>1396</v>
      </c>
      <c r="BB1740" s="22"/>
      <c r="BC1740" s="22"/>
      <c r="BD1740" s="22"/>
      <c r="BE1740" s="22"/>
      <c r="BF1740" s="22"/>
      <c r="BG1740" s="22"/>
      <c r="BH1740" s="22"/>
      <c r="BI1740" s="22"/>
      <c r="BJ1740" s="22"/>
      <c r="BK1740" s="22"/>
      <c r="BL1740" s="22"/>
      <c r="BM1740" s="22"/>
      <c r="BN1740" s="22"/>
      <c r="BO1740" s="22"/>
      <c r="BP1740" s="22"/>
      <c r="BQ1740" s="22"/>
      <c r="BR1740" s="22"/>
      <c r="BS1740" s="22"/>
      <c r="BT1740" s="22"/>
      <c r="BU1740" s="22"/>
      <c r="BV1740" s="22" t="s">
        <v>1397</v>
      </c>
      <c r="BW1740" s="22"/>
      <c r="BX1740" s="22"/>
      <c r="BY1740" s="22"/>
      <c r="BZ1740" s="22"/>
      <c r="CA1740" s="22"/>
      <c r="CB1740" s="22"/>
      <c r="CC1740" s="22" t="s">
        <v>1398</v>
      </c>
      <c r="CD1740" s="22"/>
      <c r="CE1740" s="22"/>
      <c r="CF1740" s="22"/>
      <c r="CG1740" s="22"/>
      <c r="CH1740" s="22"/>
      <c r="CI1740" s="22"/>
      <c r="CJ1740" s="22"/>
      <c r="CK1740" s="22" t="s">
        <v>124</v>
      </c>
      <c r="CL1740" s="22" t="s">
        <v>125</v>
      </c>
      <c r="CM1740" s="22" t="s">
        <v>124</v>
      </c>
      <c r="CN1740" s="23" t="s">
        <v>167</v>
      </c>
    </row>
    <row r="1741" spans="1:92" x14ac:dyDescent="0.3">
      <c r="A1741" s="3">
        <v>1574</v>
      </c>
      <c r="B1741" s="5" t="s">
        <v>1387</v>
      </c>
      <c r="C1741" s="2" t="s">
        <v>1387</v>
      </c>
      <c r="D1741" s="2" t="s">
        <v>1387</v>
      </c>
      <c r="E1741" s="2" t="s">
        <v>1388</v>
      </c>
      <c r="F1741" s="2">
        <v>1413</v>
      </c>
      <c r="G1741" s="2" t="s">
        <v>1389</v>
      </c>
      <c r="H1741" s="6" t="s">
        <v>1390</v>
      </c>
      <c r="I1741" s="5">
        <v>476</v>
      </c>
      <c r="J1741" s="2" t="s">
        <v>8975</v>
      </c>
      <c r="K1741" s="64" t="s">
        <v>4009</v>
      </c>
      <c r="L1741" s="64">
        <v>0.91259999999999997</v>
      </c>
      <c r="M1741" s="64">
        <v>0.70909999999999995</v>
      </c>
      <c r="N1741" s="6" t="s">
        <v>760</v>
      </c>
      <c r="O1741" s="5">
        <v>0.93863300000000005</v>
      </c>
      <c r="P1741" s="2">
        <v>14.8559</v>
      </c>
      <c r="Q1741" s="14">
        <v>6.7384700000000004E-16</v>
      </c>
      <c r="R1741" s="2">
        <v>119.31</v>
      </c>
      <c r="S1741" s="2">
        <v>104.75</v>
      </c>
      <c r="T1741" s="2">
        <v>119.31</v>
      </c>
      <c r="U1741" s="2">
        <v>0.59044099999999999</v>
      </c>
      <c r="V1741" s="2">
        <v>2.96</v>
      </c>
      <c r="W1741" s="14">
        <v>8.6668700000000004E-8</v>
      </c>
      <c r="X1741" s="2">
        <v>103.39</v>
      </c>
      <c r="Y1741" s="2">
        <v>0.93863300000000005</v>
      </c>
      <c r="Z1741" s="2">
        <v>14.8559</v>
      </c>
      <c r="AA1741" s="14">
        <v>6.7384700000000004E-16</v>
      </c>
      <c r="AB1741" s="2">
        <v>119.31</v>
      </c>
      <c r="AC1741" s="2"/>
      <c r="AD1741" s="2" t="s">
        <v>202</v>
      </c>
      <c r="AE1741" s="2" t="s">
        <v>100</v>
      </c>
      <c r="AF1741" s="2" t="s">
        <v>8976</v>
      </c>
      <c r="AG1741" s="2" t="s">
        <v>9880</v>
      </c>
      <c r="AH1741" s="2" t="s">
        <v>110</v>
      </c>
      <c r="AI1741" s="2" t="s">
        <v>9881</v>
      </c>
      <c r="AJ1741" s="2" t="s">
        <v>9882</v>
      </c>
      <c r="AK1741" s="2">
        <v>18</v>
      </c>
      <c r="AL1741" s="2">
        <v>3</v>
      </c>
      <c r="AM1741" s="2">
        <v>-1.0968</v>
      </c>
      <c r="AN1741" s="2">
        <v>1312800000</v>
      </c>
      <c r="AO1741" s="2">
        <v>1306700000</v>
      </c>
      <c r="AP1741" s="2">
        <v>6140700</v>
      </c>
      <c r="AQ1741" s="2">
        <v>0</v>
      </c>
      <c r="AR1741" s="6">
        <v>4.2207000000000001E-2</v>
      </c>
      <c r="AS1741">
        <v>124200000</v>
      </c>
      <c r="AT1741">
        <v>144140000</v>
      </c>
      <c r="AU1741">
        <v>26.501691520000001</v>
      </c>
      <c r="AV1741">
        <v>27.806971619999999</v>
      </c>
      <c r="AW1741" s="21" t="s">
        <v>736</v>
      </c>
      <c r="AX1741" s="22"/>
      <c r="AY1741" s="22"/>
      <c r="AZ1741" s="22"/>
      <c r="BA1741" s="22" t="s">
        <v>1396</v>
      </c>
      <c r="BB1741" s="22"/>
      <c r="BC1741" s="22"/>
      <c r="BD1741" s="22"/>
      <c r="BE1741" s="22"/>
      <c r="BF1741" s="22"/>
      <c r="BG1741" s="22"/>
      <c r="BH1741" s="22"/>
      <c r="BI1741" s="22"/>
      <c r="BJ1741" s="22"/>
      <c r="BK1741" s="22"/>
      <c r="BL1741" s="22"/>
      <c r="BM1741" s="22"/>
      <c r="BN1741" s="22"/>
      <c r="BO1741" s="22"/>
      <c r="BP1741" s="22"/>
      <c r="BQ1741" s="22"/>
      <c r="BR1741" s="22"/>
      <c r="BS1741" s="22"/>
      <c r="BT1741" s="22"/>
      <c r="BU1741" s="22"/>
      <c r="BV1741" s="22" t="s">
        <v>1397</v>
      </c>
      <c r="BW1741" s="22"/>
      <c r="BX1741" s="22"/>
      <c r="BY1741" s="22"/>
      <c r="BZ1741" s="22"/>
      <c r="CA1741" s="22"/>
      <c r="CB1741" s="22"/>
      <c r="CC1741" s="22" t="s">
        <v>1398</v>
      </c>
      <c r="CD1741" s="22"/>
      <c r="CE1741" s="22"/>
      <c r="CF1741" s="22"/>
      <c r="CG1741" s="22"/>
      <c r="CH1741" s="22"/>
      <c r="CI1741" s="22"/>
      <c r="CJ1741" s="22"/>
      <c r="CK1741" s="22"/>
      <c r="CL1741" s="22"/>
      <c r="CM1741" s="22" t="s">
        <v>124</v>
      </c>
      <c r="CN1741" s="23" t="s">
        <v>167</v>
      </c>
    </row>
    <row r="1742" spans="1:92" x14ac:dyDescent="0.3">
      <c r="A1742" s="3">
        <v>1575</v>
      </c>
      <c r="B1742" s="5" t="s">
        <v>1399</v>
      </c>
      <c r="C1742" s="2" t="s">
        <v>1399</v>
      </c>
      <c r="D1742" s="2" t="s">
        <v>1399</v>
      </c>
      <c r="E1742" s="2" t="s">
        <v>1400</v>
      </c>
      <c r="F1742" s="2">
        <v>4399</v>
      </c>
      <c r="G1742" s="2" t="s">
        <v>1401</v>
      </c>
      <c r="H1742" s="6" t="s">
        <v>1402</v>
      </c>
      <c r="I1742" s="5">
        <v>280</v>
      </c>
      <c r="J1742" s="2" t="s">
        <v>9883</v>
      </c>
      <c r="K1742" s="64" t="s">
        <v>4009</v>
      </c>
      <c r="L1742" s="64">
        <v>0.68059999999999998</v>
      </c>
      <c r="M1742" s="64">
        <v>0.47949999999999998</v>
      </c>
      <c r="N1742" s="6" t="s">
        <v>749</v>
      </c>
      <c r="O1742" s="5">
        <v>1</v>
      </c>
      <c r="P1742" s="2">
        <v>63.299399999999999</v>
      </c>
      <c r="Q1742" s="2">
        <v>2.5249700000000001E-3</v>
      </c>
      <c r="R1742" s="2">
        <v>69.715999999999994</v>
      </c>
      <c r="S1742" s="2">
        <v>53.585000000000001</v>
      </c>
      <c r="T1742" s="2">
        <v>69.715999999999994</v>
      </c>
      <c r="U1742" s="2">
        <v>1</v>
      </c>
      <c r="V1742" s="2">
        <v>63.299399999999999</v>
      </c>
      <c r="W1742" s="2">
        <v>2.5249700000000001E-3</v>
      </c>
      <c r="X1742" s="2">
        <v>69.715999999999994</v>
      </c>
      <c r="Y1742" s="2"/>
      <c r="Z1742" s="2"/>
      <c r="AA1742" s="2"/>
      <c r="AB1742" s="2"/>
      <c r="AC1742" s="2"/>
      <c r="AD1742" s="2">
        <v>1</v>
      </c>
      <c r="AE1742" s="2" t="s">
        <v>100</v>
      </c>
      <c r="AF1742" s="2" t="s">
        <v>9884</v>
      </c>
      <c r="AG1742" s="2" t="s">
        <v>9885</v>
      </c>
      <c r="AH1742" s="2" t="s">
        <v>415</v>
      </c>
      <c r="AI1742" s="2" t="s">
        <v>9886</v>
      </c>
      <c r="AJ1742" s="2" t="s">
        <v>9887</v>
      </c>
      <c r="AK1742" s="2">
        <v>2</v>
      </c>
      <c r="AL1742" s="2">
        <v>3</v>
      </c>
      <c r="AM1742" s="2">
        <v>0.16574</v>
      </c>
      <c r="AN1742" s="2">
        <v>1542400</v>
      </c>
      <c r="AO1742" s="2">
        <v>1542400</v>
      </c>
      <c r="AP1742" s="2">
        <v>0</v>
      </c>
      <c r="AQ1742" s="2">
        <v>0</v>
      </c>
      <c r="AR1742" s="6">
        <v>2.0325999999999999E-3</v>
      </c>
      <c r="AS1742">
        <v>1542400</v>
      </c>
      <c r="AT1742">
        <v>0</v>
      </c>
      <c r="AU1742">
        <v>20.48691891</v>
      </c>
      <c r="AW1742" s="21"/>
      <c r="AX1742" s="22"/>
      <c r="AY1742" s="22"/>
      <c r="AZ1742" s="22"/>
      <c r="BA1742" s="22" t="s">
        <v>1408</v>
      </c>
      <c r="BB1742" s="22"/>
      <c r="BC1742" s="22"/>
      <c r="BD1742" s="22"/>
      <c r="BE1742" s="22"/>
      <c r="BF1742" s="22"/>
      <c r="BG1742" s="22"/>
      <c r="BH1742" s="22"/>
      <c r="BI1742" s="22"/>
      <c r="BJ1742" s="22"/>
      <c r="BK1742" s="22"/>
      <c r="BL1742" s="22"/>
      <c r="BM1742" s="22"/>
      <c r="BN1742" s="22"/>
      <c r="BO1742" s="22"/>
      <c r="BP1742" s="22"/>
      <c r="BQ1742" s="22"/>
      <c r="BR1742" s="22"/>
      <c r="BS1742" s="22"/>
      <c r="BT1742" s="22"/>
      <c r="BU1742" s="22"/>
      <c r="BV1742" s="22"/>
      <c r="BW1742" s="22"/>
      <c r="BX1742" s="22"/>
      <c r="BY1742" s="22"/>
      <c r="BZ1742" s="22"/>
      <c r="CA1742" s="22"/>
      <c r="CB1742" s="22"/>
      <c r="CC1742" s="22"/>
      <c r="CD1742" s="22"/>
      <c r="CE1742" s="22"/>
      <c r="CF1742" s="22"/>
      <c r="CG1742" s="22"/>
      <c r="CH1742" s="22"/>
      <c r="CI1742" s="22"/>
      <c r="CJ1742" s="22"/>
      <c r="CK1742" s="22"/>
      <c r="CL1742" s="22"/>
      <c r="CM1742" s="22"/>
      <c r="CN1742" s="23"/>
    </row>
    <row r="1743" spans="1:92" x14ac:dyDescent="0.3">
      <c r="A1743" s="3">
        <v>1579</v>
      </c>
      <c r="B1743" s="5" t="s">
        <v>9888</v>
      </c>
      <c r="C1743" s="2" t="s">
        <v>9888</v>
      </c>
      <c r="D1743" s="2" t="s">
        <v>9888</v>
      </c>
      <c r="E1743" s="2" t="s">
        <v>9889</v>
      </c>
      <c r="F1743" s="2">
        <v>1415</v>
      </c>
      <c r="G1743" s="2" t="s">
        <v>9890</v>
      </c>
      <c r="H1743" s="6" t="s">
        <v>9891</v>
      </c>
      <c r="I1743" s="5">
        <v>16</v>
      </c>
      <c r="J1743" s="2" t="s">
        <v>9892</v>
      </c>
      <c r="K1743" s="64" t="s">
        <v>4009</v>
      </c>
      <c r="L1743" s="64">
        <v>0.37040000000000001</v>
      </c>
      <c r="M1743" s="64">
        <v>0.41499999999999998</v>
      </c>
      <c r="N1743" s="6" t="s">
        <v>760</v>
      </c>
      <c r="O1743" s="5">
        <v>1</v>
      </c>
      <c r="P1743" s="2">
        <v>50.498899999999999</v>
      </c>
      <c r="Q1743" s="2">
        <v>8.99292E-4</v>
      </c>
      <c r="R1743" s="2">
        <v>50.499000000000002</v>
      </c>
      <c r="S1743" s="2">
        <v>44.954999999999998</v>
      </c>
      <c r="T1743" s="2">
        <v>50.499000000000002</v>
      </c>
      <c r="U1743" s="2">
        <v>1</v>
      </c>
      <c r="V1743" s="2">
        <v>50.498899999999999</v>
      </c>
      <c r="W1743" s="2">
        <v>8.99292E-4</v>
      </c>
      <c r="X1743" s="2">
        <v>50.499000000000002</v>
      </c>
      <c r="Y1743" s="2"/>
      <c r="Z1743" s="2"/>
      <c r="AA1743" s="2"/>
      <c r="AB1743" s="2"/>
      <c r="AC1743" s="2"/>
      <c r="AD1743" s="2">
        <v>1</v>
      </c>
      <c r="AE1743" s="2" t="s">
        <v>100</v>
      </c>
      <c r="AF1743" s="2" t="s">
        <v>9893</v>
      </c>
      <c r="AG1743" s="2" t="s">
        <v>868</v>
      </c>
      <c r="AH1743" s="2" t="s">
        <v>1548</v>
      </c>
      <c r="AI1743" s="2" t="s">
        <v>9894</v>
      </c>
      <c r="AJ1743" s="2" t="s">
        <v>9895</v>
      </c>
      <c r="AK1743" s="2">
        <v>15</v>
      </c>
      <c r="AL1743" s="2">
        <v>5</v>
      </c>
      <c r="AM1743" s="2">
        <v>-7.2315000000000004E-2</v>
      </c>
      <c r="AN1743" s="2">
        <v>781460</v>
      </c>
      <c r="AO1743" s="2">
        <v>781460</v>
      </c>
      <c r="AP1743" s="2">
        <v>0</v>
      </c>
      <c r="AQ1743" s="2">
        <v>0</v>
      </c>
      <c r="AR1743" s="6" t="s">
        <v>113</v>
      </c>
      <c r="AS1743">
        <v>781460</v>
      </c>
      <c r="AT1743">
        <v>0</v>
      </c>
      <c r="AU1743">
        <v>19.536271670000001</v>
      </c>
      <c r="AW1743" s="21" t="s">
        <v>9896</v>
      </c>
      <c r="AX1743" s="22"/>
      <c r="AY1743" s="22"/>
      <c r="AZ1743" s="22"/>
      <c r="BA1743" s="22" t="s">
        <v>9897</v>
      </c>
      <c r="BB1743" s="22"/>
      <c r="BC1743" s="22"/>
      <c r="BD1743" s="22"/>
      <c r="BE1743" s="22"/>
      <c r="BF1743" s="22"/>
      <c r="BG1743" s="22"/>
      <c r="BH1743" s="22"/>
      <c r="BI1743" s="22"/>
      <c r="BJ1743" s="22"/>
      <c r="BK1743" s="22"/>
      <c r="BL1743" s="22"/>
      <c r="BM1743" s="22"/>
      <c r="BN1743" s="22"/>
      <c r="BO1743" s="22"/>
      <c r="BP1743" s="22"/>
      <c r="BQ1743" s="22"/>
      <c r="BR1743" s="22"/>
      <c r="BS1743" s="22"/>
      <c r="BT1743" s="22"/>
      <c r="BU1743" s="22"/>
      <c r="BV1743" s="22"/>
      <c r="BW1743" s="22"/>
      <c r="BX1743" s="22"/>
      <c r="BY1743" s="22"/>
      <c r="BZ1743" s="22"/>
      <c r="CA1743" s="22"/>
      <c r="CB1743" s="22"/>
      <c r="CC1743" s="22"/>
      <c r="CD1743" s="22" t="s">
        <v>124</v>
      </c>
      <c r="CE1743" s="22"/>
      <c r="CF1743" s="22"/>
      <c r="CG1743" s="22"/>
      <c r="CH1743" s="22"/>
      <c r="CI1743" s="22"/>
      <c r="CJ1743" s="22"/>
      <c r="CK1743" s="22"/>
      <c r="CL1743" s="22"/>
      <c r="CM1743" s="22"/>
      <c r="CN1743" s="23"/>
    </row>
    <row r="1744" spans="1:92" x14ac:dyDescent="0.3">
      <c r="A1744" s="3">
        <v>1580</v>
      </c>
      <c r="B1744" s="5" t="s">
        <v>1371</v>
      </c>
      <c r="C1744" s="2" t="s">
        <v>1371</v>
      </c>
      <c r="D1744" s="2" t="s">
        <v>1371</v>
      </c>
      <c r="E1744" s="2" t="s">
        <v>1372</v>
      </c>
      <c r="F1744" s="2">
        <v>326</v>
      </c>
      <c r="G1744" s="2" t="s">
        <v>1373</v>
      </c>
      <c r="H1744" s="6" t="s">
        <v>1374</v>
      </c>
      <c r="I1744" s="5">
        <v>827</v>
      </c>
      <c r="J1744" s="2" t="s">
        <v>9898</v>
      </c>
      <c r="K1744" s="64" t="s">
        <v>4009</v>
      </c>
      <c r="L1744" s="64">
        <v>0.75949999999999995</v>
      </c>
      <c r="M1744" s="64">
        <v>0.8175</v>
      </c>
      <c r="N1744" s="6" t="s">
        <v>802</v>
      </c>
      <c r="O1744" s="5">
        <v>1</v>
      </c>
      <c r="P1744" s="2">
        <v>137.99199999999999</v>
      </c>
      <c r="Q1744" s="14">
        <v>1.6308E-17</v>
      </c>
      <c r="R1744" s="2">
        <v>141.46</v>
      </c>
      <c r="S1744" s="2">
        <v>97.784000000000006</v>
      </c>
      <c r="T1744" s="2">
        <v>141.46</v>
      </c>
      <c r="U1744" s="2">
        <v>1</v>
      </c>
      <c r="V1744" s="2">
        <v>137.99199999999999</v>
      </c>
      <c r="W1744" s="14">
        <v>1.6308E-17</v>
      </c>
      <c r="X1744" s="2">
        <v>141.46</v>
      </c>
      <c r="Y1744" s="2">
        <v>0.999996</v>
      </c>
      <c r="Z1744" s="2">
        <v>54.212000000000003</v>
      </c>
      <c r="AA1744" s="2">
        <v>3.4579900000000002E-3</v>
      </c>
      <c r="AB1744" s="2">
        <v>59.185000000000002</v>
      </c>
      <c r="AC1744" s="2"/>
      <c r="AD1744" s="2" t="s">
        <v>202</v>
      </c>
      <c r="AE1744" s="2" t="s">
        <v>100</v>
      </c>
      <c r="AF1744" s="2" t="s">
        <v>9899</v>
      </c>
      <c r="AG1744" s="2" t="s">
        <v>2760</v>
      </c>
      <c r="AH1744" s="2" t="s">
        <v>9900</v>
      </c>
      <c r="AI1744" s="2" t="s">
        <v>9901</v>
      </c>
      <c r="AJ1744" s="2" t="s">
        <v>9902</v>
      </c>
      <c r="AK1744" s="2">
        <v>1</v>
      </c>
      <c r="AL1744" s="2">
        <v>3</v>
      </c>
      <c r="AM1744" s="2">
        <v>0.60685</v>
      </c>
      <c r="AN1744" s="2">
        <v>299030000</v>
      </c>
      <c r="AO1744" s="2">
        <v>249150000</v>
      </c>
      <c r="AP1744" s="2">
        <v>49885000</v>
      </c>
      <c r="AQ1744" s="2">
        <v>0</v>
      </c>
      <c r="AR1744" s="6">
        <v>80.876999999999995</v>
      </c>
      <c r="AS1744">
        <v>272790000</v>
      </c>
      <c r="AT1744">
        <v>22924000</v>
      </c>
      <c r="AU1744">
        <v>27.644527589999999</v>
      </c>
      <c r="AV1744">
        <v>25.1785678</v>
      </c>
      <c r="AW1744" s="21"/>
      <c r="AX1744" s="22"/>
      <c r="AY1744" s="22"/>
      <c r="AZ1744" s="22"/>
      <c r="BA1744" s="22" t="s">
        <v>1380</v>
      </c>
      <c r="BB1744" s="22"/>
      <c r="BC1744" s="22" t="s">
        <v>9903</v>
      </c>
      <c r="BD1744" s="22"/>
      <c r="BE1744" s="22"/>
      <c r="BF1744" s="22"/>
      <c r="BG1744" s="22"/>
      <c r="BH1744" s="22"/>
      <c r="BI1744" s="22"/>
      <c r="BJ1744" s="22"/>
      <c r="BK1744" s="22"/>
      <c r="BL1744" s="22"/>
      <c r="BM1744" s="22"/>
      <c r="BN1744" s="22"/>
      <c r="BO1744" s="22"/>
      <c r="BP1744" s="22"/>
      <c r="BQ1744" s="22"/>
      <c r="BR1744" s="22"/>
      <c r="BS1744" s="22"/>
      <c r="BT1744" s="22"/>
      <c r="BU1744" s="22"/>
      <c r="BV1744" s="22" t="s">
        <v>1381</v>
      </c>
      <c r="BW1744" s="22"/>
      <c r="BX1744" s="22"/>
      <c r="BY1744" s="22"/>
      <c r="BZ1744" s="22"/>
      <c r="CA1744" s="22"/>
      <c r="CB1744" s="22"/>
      <c r="CC1744" s="22"/>
      <c r="CD1744" s="22"/>
      <c r="CE1744" s="22"/>
      <c r="CF1744" s="22"/>
      <c r="CG1744" s="22"/>
      <c r="CH1744" s="22"/>
      <c r="CI1744" s="22"/>
      <c r="CJ1744" s="22"/>
      <c r="CK1744" s="22"/>
      <c r="CL1744" s="22"/>
      <c r="CM1744" s="22"/>
      <c r="CN1744" s="23"/>
    </row>
    <row r="1745" spans="1:92" x14ac:dyDescent="0.3">
      <c r="A1745" s="3">
        <v>1581</v>
      </c>
      <c r="B1745" s="5" t="s">
        <v>1399</v>
      </c>
      <c r="C1745" s="2" t="s">
        <v>1399</v>
      </c>
      <c r="D1745" s="2" t="s">
        <v>1399</v>
      </c>
      <c r="E1745" s="2" t="s">
        <v>1400</v>
      </c>
      <c r="F1745" s="2">
        <v>4399</v>
      </c>
      <c r="G1745" s="2" t="s">
        <v>1401</v>
      </c>
      <c r="H1745" s="6" t="s">
        <v>1402</v>
      </c>
      <c r="I1745" s="5">
        <v>72</v>
      </c>
      <c r="J1745" s="2" t="s">
        <v>9904</v>
      </c>
      <c r="K1745" s="64" t="s">
        <v>4009</v>
      </c>
      <c r="L1745" s="64">
        <v>0.77990000000000004</v>
      </c>
      <c r="M1745" s="64">
        <v>0.50690000000000002</v>
      </c>
      <c r="N1745" s="6" t="s">
        <v>749</v>
      </c>
      <c r="O1745" s="5">
        <v>1</v>
      </c>
      <c r="P1745" s="2">
        <v>157.798</v>
      </c>
      <c r="Q1745" s="14">
        <v>3.45102E-97</v>
      </c>
      <c r="R1745" s="2">
        <v>159.59</v>
      </c>
      <c r="S1745" s="2">
        <v>134.37</v>
      </c>
      <c r="T1745" s="2">
        <v>159.59</v>
      </c>
      <c r="U1745" s="2">
        <v>1</v>
      </c>
      <c r="V1745" s="2">
        <v>157.798</v>
      </c>
      <c r="W1745" s="14">
        <v>3.45102E-97</v>
      </c>
      <c r="X1745" s="2">
        <v>159.59</v>
      </c>
      <c r="Y1745" s="2"/>
      <c r="Z1745" s="2"/>
      <c r="AA1745" s="2"/>
      <c r="AB1745" s="2"/>
      <c r="AC1745" s="2"/>
      <c r="AD1745" s="2">
        <v>3</v>
      </c>
      <c r="AE1745" s="2" t="s">
        <v>100</v>
      </c>
      <c r="AF1745" s="2" t="s">
        <v>9905</v>
      </c>
      <c r="AG1745" s="2" t="s">
        <v>9906</v>
      </c>
      <c r="AH1745" s="2" t="s">
        <v>634</v>
      </c>
      <c r="AI1745" s="2" t="s">
        <v>1406</v>
      </c>
      <c r="AJ1745" s="2" t="s">
        <v>1407</v>
      </c>
      <c r="AK1745" s="2">
        <v>5</v>
      </c>
      <c r="AL1745" s="2">
        <v>4</v>
      </c>
      <c r="AM1745" s="2">
        <v>0.32844000000000001</v>
      </c>
      <c r="AN1745" s="2">
        <v>101590000</v>
      </c>
      <c r="AO1745" s="2">
        <v>0</v>
      </c>
      <c r="AP1745" s="2">
        <v>0</v>
      </c>
      <c r="AQ1745" s="2">
        <v>101590000</v>
      </c>
      <c r="AR1745" s="6" t="s">
        <v>113</v>
      </c>
      <c r="AS1745">
        <v>80597000</v>
      </c>
      <c r="AT1745">
        <v>0</v>
      </c>
      <c r="AU1745">
        <v>25.876513200000002</v>
      </c>
      <c r="AW1745" s="21"/>
      <c r="AX1745" s="22"/>
      <c r="AY1745" s="22"/>
      <c r="AZ1745" s="22"/>
      <c r="BA1745" s="22" t="s">
        <v>1408</v>
      </c>
      <c r="BB1745" s="22"/>
      <c r="BC1745" s="22"/>
      <c r="BD1745" s="22"/>
      <c r="BE1745" s="22"/>
      <c r="BF1745" s="22"/>
      <c r="BG1745" s="22"/>
      <c r="BH1745" s="22"/>
      <c r="BI1745" s="22"/>
      <c r="BJ1745" s="22"/>
      <c r="BK1745" s="22"/>
      <c r="BL1745" s="22"/>
      <c r="BM1745" s="22"/>
      <c r="BN1745" s="22"/>
      <c r="BO1745" s="22"/>
      <c r="BP1745" s="22"/>
      <c r="BQ1745" s="22"/>
      <c r="BR1745" s="22"/>
      <c r="BS1745" s="22"/>
      <c r="BT1745" s="22"/>
      <c r="BU1745" s="22"/>
      <c r="BV1745" s="22"/>
      <c r="BW1745" s="22"/>
      <c r="BX1745" s="22"/>
      <c r="BY1745" s="22"/>
      <c r="BZ1745" s="22"/>
      <c r="CA1745" s="22"/>
      <c r="CB1745" s="22"/>
      <c r="CC1745" s="22"/>
      <c r="CD1745" s="22"/>
      <c r="CE1745" s="22"/>
      <c r="CF1745" s="22"/>
      <c r="CG1745" s="22"/>
      <c r="CH1745" s="22"/>
      <c r="CI1745" s="22"/>
      <c r="CJ1745" s="22"/>
      <c r="CK1745" s="22" t="s">
        <v>124</v>
      </c>
      <c r="CL1745" s="22" t="s">
        <v>209</v>
      </c>
      <c r="CM1745" s="22" t="s">
        <v>124</v>
      </c>
      <c r="CN1745" s="23"/>
    </row>
    <row r="1746" spans="1:92" x14ac:dyDescent="0.3">
      <c r="A1746" s="3">
        <v>1582</v>
      </c>
      <c r="B1746" s="5" t="s">
        <v>9907</v>
      </c>
      <c r="C1746" s="2" t="s">
        <v>9907</v>
      </c>
      <c r="D1746" s="2" t="s">
        <v>9907</v>
      </c>
      <c r="E1746" s="2" t="s">
        <v>9908</v>
      </c>
      <c r="F1746" s="2">
        <v>1422</v>
      </c>
      <c r="G1746" s="2" t="s">
        <v>9909</v>
      </c>
      <c r="H1746" s="6" t="s">
        <v>9910</v>
      </c>
      <c r="I1746" s="5">
        <v>195</v>
      </c>
      <c r="J1746" s="2" t="s">
        <v>9911</v>
      </c>
      <c r="K1746" s="64" t="s">
        <v>4009</v>
      </c>
      <c r="L1746" s="64">
        <v>0.46850000000000003</v>
      </c>
      <c r="M1746" s="64">
        <v>0.54479999999999995</v>
      </c>
      <c r="N1746" s="6" t="s">
        <v>760</v>
      </c>
      <c r="O1746" s="5">
        <v>0.5</v>
      </c>
      <c r="P1746" s="2">
        <v>0</v>
      </c>
      <c r="Q1746" s="14">
        <v>4.6575900000000001E-8</v>
      </c>
      <c r="R1746" s="2">
        <v>104.45</v>
      </c>
      <c r="S1746" s="2">
        <v>77.98</v>
      </c>
      <c r="T1746" s="2">
        <v>104.45</v>
      </c>
      <c r="U1746" s="2"/>
      <c r="V1746" s="2"/>
      <c r="W1746" s="2"/>
      <c r="X1746" s="2"/>
      <c r="Y1746" s="2">
        <v>0.5</v>
      </c>
      <c r="Z1746" s="2">
        <v>0</v>
      </c>
      <c r="AA1746" s="14">
        <v>4.6575900000000001E-8</v>
      </c>
      <c r="AB1746" s="2">
        <v>104.45</v>
      </c>
      <c r="AC1746" s="2"/>
      <c r="AD1746" s="2">
        <v>1</v>
      </c>
      <c r="AE1746" s="2" t="s">
        <v>100</v>
      </c>
      <c r="AF1746" s="2" t="s">
        <v>9912</v>
      </c>
      <c r="AG1746" s="2" t="s">
        <v>9913</v>
      </c>
      <c r="AH1746" s="2" t="s">
        <v>319</v>
      </c>
      <c r="AI1746" s="2" t="s">
        <v>9914</v>
      </c>
      <c r="AJ1746" s="2" t="s">
        <v>9915</v>
      </c>
      <c r="AK1746" s="2">
        <v>12</v>
      </c>
      <c r="AL1746" s="2">
        <v>3</v>
      </c>
      <c r="AM1746" s="2">
        <v>-0.27212999999999998</v>
      </c>
      <c r="AN1746" s="2">
        <v>3062400</v>
      </c>
      <c r="AO1746" s="2">
        <v>3062400</v>
      </c>
      <c r="AP1746" s="2">
        <v>0</v>
      </c>
      <c r="AQ1746" s="2">
        <v>0</v>
      </c>
      <c r="AR1746" s="6">
        <v>2.9825000000000001E-4</v>
      </c>
      <c r="AS1746">
        <v>0</v>
      </c>
      <c r="AT1746">
        <v>3062400</v>
      </c>
      <c r="AV1746">
        <v>21.81467219</v>
      </c>
      <c r="AW1746" s="21" t="s">
        <v>9916</v>
      </c>
      <c r="AX1746" s="22"/>
      <c r="AY1746" s="22"/>
      <c r="AZ1746" s="22"/>
      <c r="BA1746" s="22" t="s">
        <v>9917</v>
      </c>
      <c r="BB1746" s="22"/>
      <c r="BC1746" s="22"/>
      <c r="BD1746" s="22"/>
      <c r="BE1746" s="22"/>
      <c r="BF1746" s="22"/>
      <c r="BG1746" s="22"/>
      <c r="BH1746" s="22"/>
      <c r="BI1746" s="22"/>
      <c r="BJ1746" s="22"/>
      <c r="BK1746" s="22"/>
      <c r="BL1746" s="22"/>
      <c r="BM1746" s="22"/>
      <c r="BN1746" s="22"/>
      <c r="BO1746" s="22"/>
      <c r="BP1746" s="22"/>
      <c r="BQ1746" s="22"/>
      <c r="BR1746" s="22"/>
      <c r="BS1746" s="22"/>
      <c r="BT1746" s="22"/>
      <c r="BU1746" s="22"/>
      <c r="BV1746" s="22"/>
      <c r="BW1746" s="22" t="s">
        <v>9918</v>
      </c>
      <c r="BX1746" s="22"/>
      <c r="BY1746" s="22"/>
      <c r="BZ1746" s="22"/>
      <c r="CA1746" s="22"/>
      <c r="CB1746" s="22"/>
      <c r="CC1746" s="22"/>
      <c r="CD1746" s="22"/>
      <c r="CE1746" s="22"/>
      <c r="CF1746" s="22"/>
      <c r="CG1746" s="22"/>
      <c r="CH1746" s="22"/>
      <c r="CI1746" s="22"/>
      <c r="CJ1746" s="22"/>
      <c r="CK1746" s="22" t="s">
        <v>124</v>
      </c>
      <c r="CL1746" s="22" t="s">
        <v>209</v>
      </c>
      <c r="CM1746" s="22" t="s">
        <v>124</v>
      </c>
      <c r="CN1746" s="23" t="s">
        <v>167</v>
      </c>
    </row>
    <row r="1747" spans="1:92" x14ac:dyDescent="0.3">
      <c r="A1747" s="3">
        <v>1585</v>
      </c>
      <c r="B1747" s="5" t="s">
        <v>9907</v>
      </c>
      <c r="C1747" s="2" t="s">
        <v>9907</v>
      </c>
      <c r="D1747" s="2" t="s">
        <v>9907</v>
      </c>
      <c r="E1747" s="2" t="s">
        <v>9908</v>
      </c>
      <c r="F1747" s="2">
        <v>1422</v>
      </c>
      <c r="G1747" s="2" t="s">
        <v>9909</v>
      </c>
      <c r="H1747" s="6" t="s">
        <v>9910</v>
      </c>
      <c r="I1747" s="5">
        <v>197</v>
      </c>
      <c r="J1747" s="2" t="s">
        <v>9919</v>
      </c>
      <c r="K1747" s="64" t="s">
        <v>4009</v>
      </c>
      <c r="L1747" s="64">
        <v>0.46189999999999998</v>
      </c>
      <c r="M1747" s="64">
        <v>0.55559999999999998</v>
      </c>
      <c r="N1747" s="6" t="s">
        <v>760</v>
      </c>
      <c r="O1747" s="5">
        <v>0.55194600000000005</v>
      </c>
      <c r="P1747" s="2">
        <v>0.90565600000000002</v>
      </c>
      <c r="Q1747" s="14">
        <v>4.6575900000000001E-8</v>
      </c>
      <c r="R1747" s="2">
        <v>104.45</v>
      </c>
      <c r="S1747" s="2">
        <v>77.98</v>
      </c>
      <c r="T1747" s="2">
        <v>70.622</v>
      </c>
      <c r="U1747" s="2"/>
      <c r="V1747" s="2"/>
      <c r="W1747" s="2"/>
      <c r="X1747" s="2"/>
      <c r="Y1747" s="2">
        <v>0.55194600000000005</v>
      </c>
      <c r="Z1747" s="2">
        <v>0.90565600000000002</v>
      </c>
      <c r="AA1747" s="14">
        <v>4.6575900000000001E-8</v>
      </c>
      <c r="AB1747" s="2">
        <v>104.45</v>
      </c>
      <c r="AC1747" s="2"/>
      <c r="AD1747" s="2">
        <v>1</v>
      </c>
      <c r="AE1747" s="2" t="s">
        <v>100</v>
      </c>
      <c r="AF1747" s="2" t="s">
        <v>9920</v>
      </c>
      <c r="AG1747" s="2" t="s">
        <v>9921</v>
      </c>
      <c r="AH1747" s="2" t="s">
        <v>505</v>
      </c>
      <c r="AI1747" s="2" t="s">
        <v>9922</v>
      </c>
      <c r="AJ1747" s="2" t="s">
        <v>9923</v>
      </c>
      <c r="AK1747" s="2">
        <v>14</v>
      </c>
      <c r="AL1747" s="2">
        <v>3</v>
      </c>
      <c r="AM1747" s="2">
        <v>-0.52681999999999995</v>
      </c>
      <c r="AN1747" s="2">
        <v>4519600</v>
      </c>
      <c r="AO1747" s="2">
        <v>4519600</v>
      </c>
      <c r="AP1747" s="2">
        <v>0</v>
      </c>
      <c r="AQ1747" s="2">
        <v>0</v>
      </c>
      <c r="AR1747" s="6">
        <v>4.4015999999999999E-4</v>
      </c>
      <c r="AS1747">
        <v>0</v>
      </c>
      <c r="AT1747">
        <v>1457200</v>
      </c>
      <c r="AV1747">
        <v>20.638705940000001</v>
      </c>
      <c r="AW1747" s="21" t="s">
        <v>9916</v>
      </c>
      <c r="AX1747" s="22"/>
      <c r="AY1747" s="22"/>
      <c r="AZ1747" s="22"/>
      <c r="BA1747" s="22" t="s">
        <v>9917</v>
      </c>
      <c r="BB1747" s="22"/>
      <c r="BC1747" s="22"/>
      <c r="BD1747" s="22"/>
      <c r="BE1747" s="22"/>
      <c r="BF1747" s="22"/>
      <c r="BG1747" s="22"/>
      <c r="BH1747" s="22"/>
      <c r="BI1747" s="22"/>
      <c r="BJ1747" s="22"/>
      <c r="BK1747" s="22"/>
      <c r="BL1747" s="22"/>
      <c r="BM1747" s="22"/>
      <c r="BN1747" s="22"/>
      <c r="BO1747" s="22"/>
      <c r="BP1747" s="22"/>
      <c r="BQ1747" s="22"/>
      <c r="BR1747" s="22"/>
      <c r="BS1747" s="22"/>
      <c r="BT1747" s="22"/>
      <c r="BU1747" s="22"/>
      <c r="BV1747" s="22"/>
      <c r="BW1747" s="22" t="s">
        <v>9918</v>
      </c>
      <c r="BX1747" s="22"/>
      <c r="BY1747" s="22"/>
      <c r="BZ1747" s="22"/>
      <c r="CA1747" s="22"/>
      <c r="CB1747" s="22"/>
      <c r="CC1747" s="22"/>
      <c r="CD1747" s="22"/>
      <c r="CE1747" s="22"/>
      <c r="CF1747" s="22"/>
      <c r="CG1747" s="22"/>
      <c r="CH1747" s="22"/>
      <c r="CI1747" s="22"/>
      <c r="CJ1747" s="22"/>
      <c r="CK1747" s="22"/>
      <c r="CL1747" s="22"/>
      <c r="CM1747" s="22" t="s">
        <v>124</v>
      </c>
      <c r="CN1747" s="23" t="s">
        <v>167</v>
      </c>
    </row>
    <row r="1748" spans="1:92" x14ac:dyDescent="0.3">
      <c r="A1748" s="3">
        <v>1586</v>
      </c>
      <c r="B1748" s="5" t="s">
        <v>9924</v>
      </c>
      <c r="C1748" s="2" t="s">
        <v>9924</v>
      </c>
      <c r="D1748" s="2" t="s">
        <v>9924</v>
      </c>
      <c r="E1748" s="2" t="s">
        <v>9925</v>
      </c>
      <c r="F1748" s="2">
        <v>327</v>
      </c>
      <c r="G1748" s="2" t="s">
        <v>9926</v>
      </c>
      <c r="H1748" s="6" t="s">
        <v>9927</v>
      </c>
      <c r="I1748" s="5">
        <v>16</v>
      </c>
      <c r="J1748" s="2" t="s">
        <v>9928</v>
      </c>
      <c r="K1748" s="64" t="s">
        <v>4009</v>
      </c>
      <c r="L1748" s="64">
        <v>0.40870000000000001</v>
      </c>
      <c r="M1748" s="64">
        <v>0.42720000000000002</v>
      </c>
      <c r="N1748" s="6" t="s">
        <v>802</v>
      </c>
      <c r="O1748" s="5">
        <v>0.97626599999999997</v>
      </c>
      <c r="P1748" s="2">
        <v>16.141999999999999</v>
      </c>
      <c r="Q1748" s="14">
        <v>2.0895399999999999E-51</v>
      </c>
      <c r="R1748" s="2">
        <v>154.69</v>
      </c>
      <c r="S1748" s="2">
        <v>143.88</v>
      </c>
      <c r="T1748" s="2">
        <v>145.52000000000001</v>
      </c>
      <c r="U1748" s="2">
        <v>0.96140899999999996</v>
      </c>
      <c r="V1748" s="2">
        <v>13.9643</v>
      </c>
      <c r="W1748" s="14">
        <v>2.0895399999999999E-51</v>
      </c>
      <c r="X1748" s="2">
        <v>154.69</v>
      </c>
      <c r="Y1748" s="2">
        <v>0.97626599999999997</v>
      </c>
      <c r="Z1748" s="2">
        <v>16.141999999999999</v>
      </c>
      <c r="AA1748" s="14">
        <v>2.17775E-45</v>
      </c>
      <c r="AB1748" s="2">
        <v>145.52000000000001</v>
      </c>
      <c r="AC1748" s="2"/>
      <c r="AD1748" s="2">
        <v>1</v>
      </c>
      <c r="AE1748" s="2" t="s">
        <v>100</v>
      </c>
      <c r="AF1748" s="2" t="s">
        <v>9929</v>
      </c>
      <c r="AG1748" s="2" t="s">
        <v>892</v>
      </c>
      <c r="AH1748" s="2" t="s">
        <v>3328</v>
      </c>
      <c r="AI1748" s="2" t="s">
        <v>9930</v>
      </c>
      <c r="AJ1748" s="2" t="s">
        <v>9931</v>
      </c>
      <c r="AK1748" s="2">
        <v>14</v>
      </c>
      <c r="AL1748" s="2">
        <v>3</v>
      </c>
      <c r="AM1748" s="2">
        <v>-0.49002000000000001</v>
      </c>
      <c r="AN1748" s="2">
        <v>35206000</v>
      </c>
      <c r="AO1748" s="2">
        <v>35206000</v>
      </c>
      <c r="AP1748" s="2">
        <v>0</v>
      </c>
      <c r="AQ1748" s="2">
        <v>0</v>
      </c>
      <c r="AR1748" s="6" t="s">
        <v>113</v>
      </c>
      <c r="AS1748">
        <v>8098400</v>
      </c>
      <c r="AT1748">
        <v>27108000</v>
      </c>
      <c r="AU1748">
        <v>22.67203005</v>
      </c>
      <c r="AV1748">
        <v>25.28410015</v>
      </c>
      <c r="AW1748" s="21" t="s">
        <v>9932</v>
      </c>
      <c r="AX1748" s="22"/>
      <c r="AY1748" s="22"/>
      <c r="AZ1748" s="22"/>
      <c r="BA1748" s="22" t="s">
        <v>9933</v>
      </c>
      <c r="BB1748" s="22"/>
      <c r="BC1748" s="22"/>
      <c r="BD1748" s="22"/>
      <c r="BE1748" s="22"/>
      <c r="BF1748" s="22"/>
      <c r="BG1748" s="22" t="s">
        <v>9934</v>
      </c>
      <c r="BH1748" s="22"/>
      <c r="BI1748" s="22"/>
      <c r="BJ1748" s="22"/>
      <c r="BK1748" s="22"/>
      <c r="BL1748" s="22"/>
      <c r="BM1748" s="22"/>
      <c r="BN1748" s="22"/>
      <c r="BO1748" s="22"/>
      <c r="BP1748" s="22"/>
      <c r="BQ1748" s="22"/>
      <c r="BR1748" s="22"/>
      <c r="BS1748" s="22"/>
      <c r="BT1748" s="22"/>
      <c r="BU1748" s="22"/>
      <c r="BV1748" s="22"/>
      <c r="BW1748" s="22"/>
      <c r="BX1748" s="22"/>
      <c r="BY1748" s="22"/>
      <c r="BZ1748" s="22"/>
      <c r="CA1748" s="22"/>
      <c r="CB1748" s="22"/>
      <c r="CC1748" s="22" t="s">
        <v>183</v>
      </c>
      <c r="CD1748" s="22"/>
      <c r="CE1748" s="22"/>
      <c r="CF1748" s="22"/>
      <c r="CG1748" s="22"/>
      <c r="CH1748" s="22"/>
      <c r="CI1748" s="22"/>
      <c r="CJ1748" s="22"/>
      <c r="CK1748" s="22"/>
      <c r="CL1748" s="22"/>
      <c r="CM1748" s="22"/>
      <c r="CN1748" s="23"/>
    </row>
    <row r="1749" spans="1:92" x14ac:dyDescent="0.3">
      <c r="A1749" s="3">
        <v>1587</v>
      </c>
      <c r="B1749" s="5" t="s">
        <v>9935</v>
      </c>
      <c r="C1749" s="2" t="s">
        <v>9935</v>
      </c>
      <c r="D1749" s="2" t="s">
        <v>9935</v>
      </c>
      <c r="E1749" s="2" t="s">
        <v>9936</v>
      </c>
      <c r="F1749" s="2">
        <v>4420</v>
      </c>
      <c r="G1749" s="2" t="s">
        <v>9937</v>
      </c>
      <c r="H1749" s="6" t="s">
        <v>9938</v>
      </c>
      <c r="I1749" s="5">
        <v>752</v>
      </c>
      <c r="J1749" s="2" t="s">
        <v>9939</v>
      </c>
      <c r="K1749" s="64" t="s">
        <v>4009</v>
      </c>
      <c r="L1749" s="64">
        <v>0.35659999999999997</v>
      </c>
      <c r="M1749" s="64">
        <v>0.433</v>
      </c>
      <c r="N1749" s="6" t="s">
        <v>749</v>
      </c>
      <c r="O1749" s="5">
        <v>1</v>
      </c>
      <c r="P1749" s="2">
        <v>41.0916</v>
      </c>
      <c r="Q1749" s="2">
        <v>1.03497E-2</v>
      </c>
      <c r="R1749" s="2">
        <v>41.091999999999999</v>
      </c>
      <c r="S1749" s="2">
        <v>14.968</v>
      </c>
      <c r="T1749" s="2">
        <v>41.091999999999999</v>
      </c>
      <c r="U1749" s="2"/>
      <c r="V1749" s="2"/>
      <c r="W1749" s="2"/>
      <c r="X1749" s="2"/>
      <c r="Y1749" s="2">
        <v>1</v>
      </c>
      <c r="Z1749" s="2">
        <v>41.0916</v>
      </c>
      <c r="AA1749" s="2">
        <v>1.03497E-2</v>
      </c>
      <c r="AB1749" s="2">
        <v>41.091999999999999</v>
      </c>
      <c r="AC1749" s="2"/>
      <c r="AD1749" s="2">
        <v>1</v>
      </c>
      <c r="AE1749" s="2" t="s">
        <v>100</v>
      </c>
      <c r="AF1749" s="2" t="s">
        <v>9940</v>
      </c>
      <c r="AG1749" s="2" t="s">
        <v>751</v>
      </c>
      <c r="AH1749" s="2" t="s">
        <v>505</v>
      </c>
      <c r="AI1749" s="2" t="s">
        <v>9941</v>
      </c>
      <c r="AJ1749" s="2" t="s">
        <v>9942</v>
      </c>
      <c r="AK1749" s="2">
        <v>14</v>
      </c>
      <c r="AL1749" s="2">
        <v>3</v>
      </c>
      <c r="AM1749" s="2">
        <v>-0.81866000000000005</v>
      </c>
      <c r="AN1749" s="2">
        <v>0</v>
      </c>
      <c r="AO1749" s="2">
        <v>0</v>
      </c>
      <c r="AP1749" s="2">
        <v>0</v>
      </c>
      <c r="AQ1749" s="2">
        <v>0</v>
      </c>
      <c r="AR1749" s="6" t="s">
        <v>113</v>
      </c>
      <c r="AS1749">
        <v>0</v>
      </c>
      <c r="AT1749">
        <v>0</v>
      </c>
      <c r="AW1749" s="21"/>
      <c r="AX1749" s="22"/>
      <c r="AY1749" s="22"/>
      <c r="AZ1749" s="22"/>
      <c r="BA1749" s="22" t="s">
        <v>9943</v>
      </c>
      <c r="BB1749" s="22" t="s">
        <v>124</v>
      </c>
      <c r="BC1749" s="22"/>
      <c r="BD1749" s="22"/>
      <c r="BE1749" s="22"/>
      <c r="BF1749" s="22"/>
      <c r="BG1749" s="22"/>
      <c r="BH1749" s="22"/>
      <c r="BI1749" s="22"/>
      <c r="BJ1749" s="22"/>
      <c r="BK1749" s="22"/>
      <c r="BL1749" s="22"/>
      <c r="BM1749" s="22"/>
      <c r="BN1749" s="22"/>
      <c r="BO1749" s="22"/>
      <c r="BP1749" s="22"/>
      <c r="BQ1749" s="22"/>
      <c r="BR1749" s="22"/>
      <c r="BS1749" s="22"/>
      <c r="BT1749" s="22"/>
      <c r="BU1749" s="22"/>
      <c r="BV1749" s="22"/>
      <c r="BW1749" s="22"/>
      <c r="BX1749" s="22"/>
      <c r="BY1749" s="22"/>
      <c r="BZ1749" s="22"/>
      <c r="CA1749" s="22"/>
      <c r="CB1749" s="22"/>
      <c r="CC1749" s="22"/>
      <c r="CD1749" s="22"/>
      <c r="CE1749" s="22"/>
      <c r="CF1749" s="22"/>
      <c r="CG1749" s="22"/>
      <c r="CH1749" s="22"/>
      <c r="CI1749" s="22"/>
      <c r="CJ1749" s="22"/>
      <c r="CK1749" s="22"/>
      <c r="CL1749" s="22"/>
      <c r="CM1749" s="22"/>
      <c r="CN1749" s="23"/>
    </row>
    <row r="1750" spans="1:92" x14ac:dyDescent="0.3">
      <c r="A1750" s="3">
        <v>1590</v>
      </c>
      <c r="B1750" s="5" t="s">
        <v>9924</v>
      </c>
      <c r="C1750" s="2" t="s">
        <v>9924</v>
      </c>
      <c r="D1750" s="2" t="s">
        <v>9924</v>
      </c>
      <c r="E1750" s="2" t="s">
        <v>9925</v>
      </c>
      <c r="F1750" s="2">
        <v>327</v>
      </c>
      <c r="G1750" s="2" t="s">
        <v>9926</v>
      </c>
      <c r="H1750" s="6" t="s">
        <v>9927</v>
      </c>
      <c r="I1750" s="5">
        <v>19</v>
      </c>
      <c r="J1750" s="2" t="s">
        <v>9944</v>
      </c>
      <c r="K1750" s="64" t="s">
        <v>4009</v>
      </c>
      <c r="L1750" s="64">
        <v>0.35659999999999997</v>
      </c>
      <c r="M1750" s="64">
        <v>0.43409999999999999</v>
      </c>
      <c r="N1750" s="6" t="s">
        <v>802</v>
      </c>
      <c r="O1750" s="5">
        <v>0.62047099999999999</v>
      </c>
      <c r="P1750" s="2">
        <v>2.13476</v>
      </c>
      <c r="Q1750" s="2">
        <v>1.20541E-4</v>
      </c>
      <c r="R1750" s="2">
        <v>78.284999999999997</v>
      </c>
      <c r="S1750" s="2">
        <v>68.364000000000004</v>
      </c>
      <c r="T1750" s="2">
        <v>78.284999999999997</v>
      </c>
      <c r="U1750" s="2">
        <v>0.62047099999999999</v>
      </c>
      <c r="V1750" s="2">
        <v>2.13476</v>
      </c>
      <c r="W1750" s="2">
        <v>1.20541E-4</v>
      </c>
      <c r="X1750" s="2">
        <v>78.284999999999997</v>
      </c>
      <c r="Y1750" s="2">
        <v>0.53679500000000002</v>
      </c>
      <c r="Z1750" s="2">
        <v>0.640351</v>
      </c>
      <c r="AA1750" s="2">
        <v>4.0511099999999999E-4</v>
      </c>
      <c r="AB1750" s="2">
        <v>67.605000000000004</v>
      </c>
      <c r="AC1750" s="2"/>
      <c r="AD1750" s="2">
        <v>1</v>
      </c>
      <c r="AE1750" s="2" t="s">
        <v>100</v>
      </c>
      <c r="AF1750" s="2" t="s">
        <v>9945</v>
      </c>
      <c r="AG1750" s="2" t="s">
        <v>892</v>
      </c>
      <c r="AH1750" s="2" t="s">
        <v>110</v>
      </c>
      <c r="AI1750" s="2" t="s">
        <v>9946</v>
      </c>
      <c r="AJ1750" s="2" t="s">
        <v>9947</v>
      </c>
      <c r="AK1750" s="2">
        <v>17</v>
      </c>
      <c r="AL1750" s="2">
        <v>3</v>
      </c>
      <c r="AM1750" s="2">
        <v>-0.51971000000000001</v>
      </c>
      <c r="AN1750" s="2">
        <v>3771000</v>
      </c>
      <c r="AO1750" s="2">
        <v>3771000</v>
      </c>
      <c r="AP1750" s="2">
        <v>0</v>
      </c>
      <c r="AQ1750" s="2">
        <v>0</v>
      </c>
      <c r="AR1750" s="6" t="s">
        <v>113</v>
      </c>
      <c r="AS1750">
        <v>3077100</v>
      </c>
      <c r="AT1750">
        <v>693910</v>
      </c>
      <c r="AU1750">
        <v>21.485161789999999</v>
      </c>
      <c r="AV1750">
        <v>19.566247969999999</v>
      </c>
      <c r="AW1750" s="21" t="s">
        <v>9932</v>
      </c>
      <c r="AX1750" s="22"/>
      <c r="AY1750" s="22"/>
      <c r="AZ1750" s="22"/>
      <c r="BA1750" s="22" t="s">
        <v>9933</v>
      </c>
      <c r="BB1750" s="22"/>
      <c r="BC1750" s="22"/>
      <c r="BD1750" s="22"/>
      <c r="BE1750" s="22"/>
      <c r="BF1750" s="22"/>
      <c r="BG1750" s="22" t="s">
        <v>9934</v>
      </c>
      <c r="BH1750" s="22"/>
      <c r="BI1750" s="22"/>
      <c r="BJ1750" s="22"/>
      <c r="BK1750" s="22"/>
      <c r="BL1750" s="22"/>
      <c r="BM1750" s="22"/>
      <c r="BN1750" s="22"/>
      <c r="BO1750" s="22"/>
      <c r="BP1750" s="22"/>
      <c r="BQ1750" s="22"/>
      <c r="BR1750" s="22"/>
      <c r="BS1750" s="22"/>
      <c r="BT1750" s="22"/>
      <c r="BU1750" s="22"/>
      <c r="BV1750" s="22" t="s">
        <v>9948</v>
      </c>
      <c r="BW1750" s="22"/>
      <c r="BX1750" s="22"/>
      <c r="BY1750" s="22"/>
      <c r="BZ1750" s="22"/>
      <c r="CA1750" s="22"/>
      <c r="CB1750" s="22"/>
      <c r="CC1750" s="22" t="s">
        <v>183</v>
      </c>
      <c r="CD1750" s="22"/>
      <c r="CE1750" s="22"/>
      <c r="CF1750" s="22"/>
      <c r="CG1750" s="22"/>
      <c r="CH1750" s="22"/>
      <c r="CI1750" s="22"/>
      <c r="CJ1750" s="22"/>
      <c r="CK1750" s="22"/>
      <c r="CL1750" s="22"/>
      <c r="CM1750" s="22"/>
      <c r="CN1750" s="23"/>
    </row>
    <row r="1751" spans="1:92" x14ac:dyDescent="0.3">
      <c r="A1751" s="3">
        <v>1591</v>
      </c>
      <c r="B1751" s="5" t="s">
        <v>9949</v>
      </c>
      <c r="C1751" s="2" t="s">
        <v>9949</v>
      </c>
      <c r="D1751" s="2" t="s">
        <v>9949</v>
      </c>
      <c r="E1751" s="2" t="s">
        <v>9950</v>
      </c>
      <c r="F1751" s="2">
        <v>1431</v>
      </c>
      <c r="G1751" s="2" t="s">
        <v>9951</v>
      </c>
      <c r="H1751" s="6" t="s">
        <v>9952</v>
      </c>
      <c r="I1751" s="5">
        <v>857</v>
      </c>
      <c r="J1751" s="2" t="s">
        <v>9953</v>
      </c>
      <c r="K1751" s="64" t="s">
        <v>4009</v>
      </c>
      <c r="L1751" s="64">
        <v>0.90569999999999995</v>
      </c>
      <c r="M1751" s="64">
        <v>0.80530000000000002</v>
      </c>
      <c r="N1751" s="6" t="s">
        <v>760</v>
      </c>
      <c r="O1751" s="5">
        <v>0.88944000000000001</v>
      </c>
      <c r="P1751" s="2">
        <v>9.0551999999999992</v>
      </c>
      <c r="Q1751" s="14">
        <v>3.42357E-9</v>
      </c>
      <c r="R1751" s="2">
        <v>98.165000000000006</v>
      </c>
      <c r="S1751" s="2">
        <v>83.242000000000004</v>
      </c>
      <c r="T1751" s="2">
        <v>68.566999999999993</v>
      </c>
      <c r="U1751" s="2">
        <v>0.88944000000000001</v>
      </c>
      <c r="V1751" s="2">
        <v>9.0551999999999992</v>
      </c>
      <c r="W1751" s="2">
        <v>3.0256499999999997E-4</v>
      </c>
      <c r="X1751" s="2">
        <v>68.566999999999993</v>
      </c>
      <c r="Y1751" s="2">
        <v>0.81807399999999997</v>
      </c>
      <c r="Z1751" s="2">
        <v>6.5289799999999998</v>
      </c>
      <c r="AA1751" s="14">
        <v>3.42357E-9</v>
      </c>
      <c r="AB1751" s="2">
        <v>98.165000000000006</v>
      </c>
      <c r="AC1751" s="2"/>
      <c r="AD1751" s="2" t="s">
        <v>202</v>
      </c>
      <c r="AE1751" s="2" t="s">
        <v>100</v>
      </c>
      <c r="AF1751" s="2" t="s">
        <v>9954</v>
      </c>
      <c r="AG1751" s="2" t="s">
        <v>868</v>
      </c>
      <c r="AH1751" s="2" t="s">
        <v>277</v>
      </c>
      <c r="AI1751" s="2" t="s">
        <v>9955</v>
      </c>
      <c r="AJ1751" s="2" t="s">
        <v>9956</v>
      </c>
      <c r="AK1751" s="2">
        <v>7</v>
      </c>
      <c r="AL1751" s="2">
        <v>3</v>
      </c>
      <c r="AM1751" s="2">
        <v>0.17163</v>
      </c>
      <c r="AN1751" s="2">
        <v>62608000</v>
      </c>
      <c r="AO1751" s="2">
        <v>50963000</v>
      </c>
      <c r="AP1751" s="2">
        <v>11646000</v>
      </c>
      <c r="AQ1751" s="2">
        <v>0</v>
      </c>
      <c r="AR1751" s="6">
        <v>0.10666</v>
      </c>
      <c r="AS1751">
        <v>9005100</v>
      </c>
      <c r="AT1751">
        <v>53603000</v>
      </c>
      <c r="AU1751">
        <v>22.775765979999999</v>
      </c>
      <c r="AV1751">
        <v>26.342816460000002</v>
      </c>
      <c r="AW1751" s="21"/>
      <c r="AX1751" s="22"/>
      <c r="AY1751" s="22"/>
      <c r="AZ1751" s="22"/>
      <c r="BA1751" s="22" t="s">
        <v>9957</v>
      </c>
      <c r="BB1751" s="22"/>
      <c r="BC1751" s="22" t="s">
        <v>1572</v>
      </c>
      <c r="BD1751" s="22"/>
      <c r="BE1751" s="22"/>
      <c r="BF1751" s="22"/>
      <c r="BG1751" s="22"/>
      <c r="BH1751" s="22"/>
      <c r="BI1751" s="22"/>
      <c r="BJ1751" s="22"/>
      <c r="BK1751" s="22"/>
      <c r="BL1751" s="22"/>
      <c r="BM1751" s="22"/>
      <c r="BN1751" s="22"/>
      <c r="BO1751" s="22"/>
      <c r="BP1751" s="22"/>
      <c r="BQ1751" s="22"/>
      <c r="BR1751" s="22"/>
      <c r="BS1751" s="22"/>
      <c r="BT1751" s="22"/>
      <c r="BU1751" s="22"/>
      <c r="BV1751" s="22"/>
      <c r="BW1751" s="22"/>
      <c r="BX1751" s="22" t="s">
        <v>9958</v>
      </c>
      <c r="BY1751" s="22"/>
      <c r="BZ1751" s="22"/>
      <c r="CA1751" s="22"/>
      <c r="CB1751" s="22"/>
      <c r="CC1751" s="22"/>
      <c r="CD1751" s="22"/>
      <c r="CE1751" s="22"/>
      <c r="CF1751" s="22"/>
      <c r="CG1751" s="22"/>
      <c r="CH1751" s="22"/>
      <c r="CI1751" s="22"/>
      <c r="CJ1751" s="22"/>
      <c r="CK1751" s="22"/>
      <c r="CL1751" s="22"/>
      <c r="CM1751" s="22"/>
      <c r="CN1751" s="23"/>
    </row>
    <row r="1752" spans="1:92" x14ac:dyDescent="0.3">
      <c r="A1752" s="3">
        <v>1592</v>
      </c>
      <c r="B1752" s="5" t="s">
        <v>6988</v>
      </c>
      <c r="C1752" s="2" t="s">
        <v>6988</v>
      </c>
      <c r="D1752" s="2" t="s">
        <v>6988</v>
      </c>
      <c r="E1752" s="2" t="s">
        <v>6989</v>
      </c>
      <c r="F1752" s="2">
        <v>4682</v>
      </c>
      <c r="G1752" s="2" t="s">
        <v>6990</v>
      </c>
      <c r="H1752" s="6" t="s">
        <v>6991</v>
      </c>
      <c r="I1752" s="5">
        <v>275</v>
      </c>
      <c r="J1752" s="2" t="s">
        <v>6992</v>
      </c>
      <c r="K1752" s="64" t="s">
        <v>4009</v>
      </c>
      <c r="L1752" s="64">
        <v>0.4864</v>
      </c>
      <c r="M1752" s="64">
        <v>0.45910000000000001</v>
      </c>
      <c r="N1752" s="6" t="s">
        <v>749</v>
      </c>
      <c r="O1752" s="5">
        <v>1</v>
      </c>
      <c r="P1752" s="2">
        <v>73.631699999999995</v>
      </c>
      <c r="Q1752" s="2">
        <v>1.04371E-2</v>
      </c>
      <c r="R1752" s="2">
        <v>73.632000000000005</v>
      </c>
      <c r="S1752" s="2">
        <v>66.352999999999994</v>
      </c>
      <c r="T1752" s="2">
        <v>73.632000000000005</v>
      </c>
      <c r="U1752" s="2">
        <v>1</v>
      </c>
      <c r="V1752" s="2">
        <v>73.631699999999995</v>
      </c>
      <c r="W1752" s="2">
        <v>1.04371E-2</v>
      </c>
      <c r="X1752" s="2">
        <v>73.632000000000005</v>
      </c>
      <c r="Y1752" s="2"/>
      <c r="Z1752" s="2"/>
      <c r="AA1752" s="2"/>
      <c r="AB1752" s="2"/>
      <c r="AC1752" s="2"/>
      <c r="AD1752" s="2">
        <v>1</v>
      </c>
      <c r="AE1752" s="2" t="s">
        <v>100</v>
      </c>
      <c r="AF1752" s="2" t="s">
        <v>6993</v>
      </c>
      <c r="AG1752" s="2" t="s">
        <v>9959</v>
      </c>
      <c r="AH1752" s="2" t="s">
        <v>346</v>
      </c>
      <c r="AI1752" s="2" t="s">
        <v>6995</v>
      </c>
      <c r="AJ1752" s="2" t="s">
        <v>9960</v>
      </c>
      <c r="AK1752" s="2">
        <v>2</v>
      </c>
      <c r="AL1752" s="2">
        <v>3</v>
      </c>
      <c r="AM1752" s="2">
        <v>0.24546999999999999</v>
      </c>
      <c r="AN1752" s="2">
        <v>4833900</v>
      </c>
      <c r="AO1752" s="2">
        <v>4833900</v>
      </c>
      <c r="AP1752" s="2">
        <v>0</v>
      </c>
      <c r="AQ1752" s="2">
        <v>0</v>
      </c>
      <c r="AR1752" s="6">
        <v>1.093E-2</v>
      </c>
      <c r="AS1752">
        <v>4833900</v>
      </c>
      <c r="AT1752">
        <v>0</v>
      </c>
      <c r="AU1752">
        <v>22.06895334</v>
      </c>
      <c r="AW1752" s="21"/>
      <c r="AX1752" s="22"/>
      <c r="AY1752" s="22"/>
      <c r="AZ1752" s="22"/>
      <c r="BA1752" s="22" t="s">
        <v>6997</v>
      </c>
      <c r="BB1752" s="22"/>
      <c r="BC1752" s="22"/>
      <c r="BD1752" s="22"/>
      <c r="BE1752" s="22"/>
      <c r="BF1752" s="22"/>
      <c r="BG1752" s="22"/>
      <c r="BH1752" s="22"/>
      <c r="BI1752" s="22"/>
      <c r="BJ1752" s="22"/>
      <c r="BK1752" s="22"/>
      <c r="BL1752" s="22"/>
      <c r="BM1752" s="22"/>
      <c r="BN1752" s="22" t="s">
        <v>273</v>
      </c>
      <c r="BO1752" s="22"/>
      <c r="BP1752" s="22"/>
      <c r="BQ1752" s="22"/>
      <c r="BR1752" s="22"/>
      <c r="BS1752" s="22"/>
      <c r="BT1752" s="22"/>
      <c r="BU1752" s="22"/>
      <c r="BV1752" s="22" t="s">
        <v>6998</v>
      </c>
      <c r="BW1752" s="22"/>
      <c r="BX1752" s="22"/>
      <c r="BY1752" s="22"/>
      <c r="BZ1752" s="22"/>
      <c r="CA1752" s="22"/>
      <c r="CB1752" s="22"/>
      <c r="CC1752" s="22"/>
      <c r="CD1752" s="22"/>
      <c r="CE1752" s="22"/>
      <c r="CF1752" s="22"/>
      <c r="CG1752" s="22"/>
      <c r="CH1752" s="22"/>
      <c r="CI1752" s="22"/>
      <c r="CJ1752" s="22"/>
      <c r="CK1752" s="22" t="s">
        <v>124</v>
      </c>
      <c r="CL1752" s="22" t="s">
        <v>125</v>
      </c>
      <c r="CM1752" s="22" t="s">
        <v>124</v>
      </c>
      <c r="CN1752" s="23"/>
    </row>
    <row r="1753" spans="1:92" x14ac:dyDescent="0.3">
      <c r="A1753" s="3">
        <v>1593</v>
      </c>
      <c r="B1753" s="5" t="s">
        <v>9961</v>
      </c>
      <c r="C1753" s="2" t="s">
        <v>9961</v>
      </c>
      <c r="D1753" s="2" t="s">
        <v>9961</v>
      </c>
      <c r="E1753" s="2" t="s">
        <v>9962</v>
      </c>
      <c r="F1753" s="2">
        <v>329</v>
      </c>
      <c r="G1753" s="2" t="s">
        <v>9963</v>
      </c>
      <c r="H1753" s="6" t="s">
        <v>9964</v>
      </c>
      <c r="I1753" s="5">
        <v>404</v>
      </c>
      <c r="J1753" s="2" t="s">
        <v>9965</v>
      </c>
      <c r="K1753" s="64" t="s">
        <v>4009</v>
      </c>
      <c r="L1753" s="64">
        <v>0.96489999999999998</v>
      </c>
      <c r="M1753" s="64">
        <v>0.94040000000000001</v>
      </c>
      <c r="N1753" s="6" t="s">
        <v>802</v>
      </c>
      <c r="O1753" s="5">
        <v>0.82227700000000004</v>
      </c>
      <c r="P1753" s="2">
        <v>6.65273</v>
      </c>
      <c r="Q1753" s="14">
        <v>5.43727E-6</v>
      </c>
      <c r="R1753" s="2">
        <v>64.733000000000004</v>
      </c>
      <c r="S1753" s="2">
        <v>59.765999999999998</v>
      </c>
      <c r="T1753" s="2">
        <v>64.733000000000004</v>
      </c>
      <c r="U1753" s="2">
        <v>0.82227700000000004</v>
      </c>
      <c r="V1753" s="2">
        <v>6.65273</v>
      </c>
      <c r="W1753" s="14">
        <v>5.43727E-6</v>
      </c>
      <c r="X1753" s="2">
        <v>64.733000000000004</v>
      </c>
      <c r="Y1753" s="2"/>
      <c r="Z1753" s="2"/>
      <c r="AA1753" s="2"/>
      <c r="AB1753" s="2"/>
      <c r="AC1753" s="2"/>
      <c r="AD1753" s="2">
        <v>1</v>
      </c>
      <c r="AE1753" s="2" t="s">
        <v>100</v>
      </c>
      <c r="AF1753" s="2" t="s">
        <v>9966</v>
      </c>
      <c r="AG1753" s="2" t="s">
        <v>1703</v>
      </c>
      <c r="AH1753" s="2" t="s">
        <v>140</v>
      </c>
      <c r="AI1753" s="2" t="s">
        <v>9967</v>
      </c>
      <c r="AJ1753" s="2" t="s">
        <v>9968</v>
      </c>
      <c r="AK1753" s="2">
        <v>24</v>
      </c>
      <c r="AL1753" s="2">
        <v>6</v>
      </c>
      <c r="AM1753" s="2">
        <v>1.2217</v>
      </c>
      <c r="AN1753" s="2">
        <v>11780000</v>
      </c>
      <c r="AO1753" s="2">
        <v>11780000</v>
      </c>
      <c r="AP1753" s="2">
        <v>0</v>
      </c>
      <c r="AQ1753" s="2">
        <v>0</v>
      </c>
      <c r="AR1753" s="6">
        <v>1.3306999999999999E-2</v>
      </c>
      <c r="AS1753">
        <v>6785800</v>
      </c>
      <c r="AT1753">
        <v>0</v>
      </c>
      <c r="AU1753">
        <v>22.527365419999999</v>
      </c>
      <c r="AW1753" s="21"/>
      <c r="AX1753" s="22"/>
      <c r="AY1753" s="22"/>
      <c r="AZ1753" s="22"/>
      <c r="BA1753" s="22" t="s">
        <v>9969</v>
      </c>
      <c r="BB1753" s="22"/>
      <c r="BC1753" s="22"/>
      <c r="BD1753" s="22"/>
      <c r="BE1753" s="22"/>
      <c r="BF1753" s="22"/>
      <c r="BG1753" s="22"/>
      <c r="BH1753" s="22"/>
      <c r="BI1753" s="22"/>
      <c r="BJ1753" s="22"/>
      <c r="BK1753" s="22"/>
      <c r="BL1753" s="22"/>
      <c r="BM1753" s="22"/>
      <c r="BN1753" s="22"/>
      <c r="BO1753" s="22"/>
      <c r="BP1753" s="22"/>
      <c r="BQ1753" s="22"/>
      <c r="BR1753" s="22"/>
      <c r="BS1753" s="22"/>
      <c r="BT1753" s="22"/>
      <c r="BU1753" s="22"/>
      <c r="BV1753" s="22"/>
      <c r="BW1753" s="22"/>
      <c r="BX1753" s="22"/>
      <c r="BY1753" s="22"/>
      <c r="BZ1753" s="22"/>
      <c r="CA1753" s="22"/>
      <c r="CB1753" s="22"/>
      <c r="CC1753" s="22"/>
      <c r="CD1753" s="22"/>
      <c r="CE1753" s="22"/>
      <c r="CF1753" s="22"/>
      <c r="CG1753" s="22"/>
      <c r="CH1753" s="22"/>
      <c r="CI1753" s="22"/>
      <c r="CJ1753" s="22"/>
      <c r="CK1753" s="22"/>
      <c r="CL1753" s="22"/>
      <c r="CM1753" s="22"/>
      <c r="CN1753" s="23"/>
    </row>
    <row r="1754" spans="1:92" x14ac:dyDescent="0.3">
      <c r="A1754" s="3">
        <v>1594</v>
      </c>
      <c r="B1754" s="5" t="s">
        <v>9949</v>
      </c>
      <c r="C1754" s="2" t="s">
        <v>9949</v>
      </c>
      <c r="D1754" s="2" t="s">
        <v>9949</v>
      </c>
      <c r="E1754" s="2" t="s">
        <v>9950</v>
      </c>
      <c r="F1754" s="2">
        <v>1431</v>
      </c>
      <c r="G1754" s="2" t="s">
        <v>9951</v>
      </c>
      <c r="H1754" s="6" t="s">
        <v>9952</v>
      </c>
      <c r="I1754" s="5">
        <v>862</v>
      </c>
      <c r="J1754" s="2" t="s">
        <v>9970</v>
      </c>
      <c r="K1754" s="64" t="s">
        <v>4009</v>
      </c>
      <c r="L1754" s="64">
        <v>0.82350000000000001</v>
      </c>
      <c r="M1754" s="64">
        <v>0.91359999999999997</v>
      </c>
      <c r="N1754" s="6" t="s">
        <v>760</v>
      </c>
      <c r="O1754" s="5">
        <v>0.99965899999999996</v>
      </c>
      <c r="P1754" s="2">
        <v>34.675199999999997</v>
      </c>
      <c r="Q1754" s="14">
        <v>1.05426E-36</v>
      </c>
      <c r="R1754" s="2">
        <v>135.04</v>
      </c>
      <c r="S1754" s="2">
        <v>113.38</v>
      </c>
      <c r="T1754" s="2">
        <v>118.52</v>
      </c>
      <c r="U1754" s="2">
        <v>0.98704199999999997</v>
      </c>
      <c r="V1754" s="2">
        <v>19.322800000000001</v>
      </c>
      <c r="W1754" s="2">
        <v>6.0070399999999997E-4</v>
      </c>
      <c r="X1754" s="2">
        <v>74.775999999999996</v>
      </c>
      <c r="Y1754" s="2">
        <v>0.99965899999999996</v>
      </c>
      <c r="Z1754" s="2">
        <v>34.675199999999997</v>
      </c>
      <c r="AA1754" s="14">
        <v>1.05426E-36</v>
      </c>
      <c r="AB1754" s="2">
        <v>135.04</v>
      </c>
      <c r="AC1754" s="2"/>
      <c r="AD1754" s="2" t="s">
        <v>202</v>
      </c>
      <c r="AE1754" s="2" t="s">
        <v>100</v>
      </c>
      <c r="AF1754" s="2" t="s">
        <v>9971</v>
      </c>
      <c r="AG1754" s="2" t="s">
        <v>9972</v>
      </c>
      <c r="AH1754" s="2" t="s">
        <v>4119</v>
      </c>
      <c r="AI1754" s="2" t="s">
        <v>9973</v>
      </c>
      <c r="AJ1754" s="2" t="s">
        <v>9974</v>
      </c>
      <c r="AK1754" s="2">
        <v>13</v>
      </c>
      <c r="AL1754" s="2">
        <v>3</v>
      </c>
      <c r="AM1754" s="2">
        <v>-4.5659000000000003E-3</v>
      </c>
      <c r="AN1754" s="2">
        <v>357610000</v>
      </c>
      <c r="AO1754" s="2">
        <v>345960000</v>
      </c>
      <c r="AP1754" s="2">
        <v>11646000</v>
      </c>
      <c r="AQ1754" s="2">
        <v>0</v>
      </c>
      <c r="AR1754" s="6">
        <v>0.60921000000000003</v>
      </c>
      <c r="AS1754">
        <v>5039600</v>
      </c>
      <c r="AT1754">
        <v>51452000</v>
      </c>
      <c r="AU1754">
        <v>21.97657049</v>
      </c>
      <c r="AV1754">
        <v>26.225891140000002</v>
      </c>
      <c r="AW1754" s="21"/>
      <c r="AX1754" s="22"/>
      <c r="AY1754" s="22"/>
      <c r="AZ1754" s="22"/>
      <c r="BA1754" s="22" t="s">
        <v>9957</v>
      </c>
      <c r="BB1754" s="22"/>
      <c r="BC1754" s="22" t="s">
        <v>1572</v>
      </c>
      <c r="BD1754" s="22"/>
      <c r="BE1754" s="22"/>
      <c r="BF1754" s="22"/>
      <c r="BG1754" s="22"/>
      <c r="BH1754" s="22"/>
      <c r="BI1754" s="22"/>
      <c r="BJ1754" s="22"/>
      <c r="BK1754" s="22"/>
      <c r="BL1754" s="22"/>
      <c r="BM1754" s="22"/>
      <c r="BN1754" s="22"/>
      <c r="BO1754" s="22"/>
      <c r="BP1754" s="22"/>
      <c r="BQ1754" s="22"/>
      <c r="BR1754" s="22"/>
      <c r="BS1754" s="22"/>
      <c r="BT1754" s="22"/>
      <c r="BU1754" s="22"/>
      <c r="BV1754" s="22"/>
      <c r="BW1754" s="22"/>
      <c r="BX1754" s="22" t="s">
        <v>9958</v>
      </c>
      <c r="BY1754" s="22"/>
      <c r="BZ1754" s="22"/>
      <c r="CA1754" s="22"/>
      <c r="CB1754" s="22"/>
      <c r="CC1754" s="22"/>
      <c r="CD1754" s="22"/>
      <c r="CE1754" s="22"/>
      <c r="CF1754" s="22"/>
      <c r="CG1754" s="22"/>
      <c r="CH1754" s="22"/>
      <c r="CI1754" s="22"/>
      <c r="CJ1754" s="22"/>
      <c r="CK1754" s="22"/>
      <c r="CL1754" s="22"/>
      <c r="CM1754" s="22" t="s">
        <v>124</v>
      </c>
      <c r="CN1754" s="23"/>
    </row>
    <row r="1755" spans="1:92" x14ac:dyDescent="0.3">
      <c r="A1755" s="3">
        <v>1595</v>
      </c>
      <c r="B1755" s="5" t="s">
        <v>6988</v>
      </c>
      <c r="C1755" s="2" t="s">
        <v>6988</v>
      </c>
      <c r="D1755" s="2" t="s">
        <v>6988</v>
      </c>
      <c r="E1755" s="2" t="s">
        <v>6989</v>
      </c>
      <c r="F1755" s="2">
        <v>4682</v>
      </c>
      <c r="G1755" s="2" t="s">
        <v>6990</v>
      </c>
      <c r="H1755" s="6" t="s">
        <v>6991</v>
      </c>
      <c r="I1755" s="5">
        <v>236</v>
      </c>
      <c r="J1755" s="2" t="s">
        <v>7010</v>
      </c>
      <c r="K1755" s="64" t="s">
        <v>4009</v>
      </c>
      <c r="L1755" s="64">
        <v>0.35659999999999997</v>
      </c>
      <c r="M1755" s="64">
        <v>0.43730000000000002</v>
      </c>
      <c r="N1755" s="6" t="s">
        <v>749</v>
      </c>
      <c r="O1755" s="5">
        <v>0.60624900000000004</v>
      </c>
      <c r="P1755" s="2">
        <v>1.87429</v>
      </c>
      <c r="Q1755" s="2">
        <v>2.1137500000000002E-3</v>
      </c>
      <c r="R1755" s="2">
        <v>72.495999999999995</v>
      </c>
      <c r="S1755" s="2">
        <v>50.622999999999998</v>
      </c>
      <c r="T1755" s="2">
        <v>72.495999999999995</v>
      </c>
      <c r="U1755" s="2"/>
      <c r="V1755" s="2"/>
      <c r="W1755" s="2"/>
      <c r="X1755" s="2"/>
      <c r="Y1755" s="2">
        <v>0.60624900000000004</v>
      </c>
      <c r="Z1755" s="2">
        <v>1.87429</v>
      </c>
      <c r="AA1755" s="2">
        <v>2.1137500000000002E-3</v>
      </c>
      <c r="AB1755" s="2">
        <v>72.495999999999995</v>
      </c>
      <c r="AC1755" s="2"/>
      <c r="AD1755" s="2">
        <v>1</v>
      </c>
      <c r="AE1755" s="2" t="s">
        <v>100</v>
      </c>
      <c r="AF1755" s="2" t="s">
        <v>7011</v>
      </c>
      <c r="AG1755" s="2" t="s">
        <v>783</v>
      </c>
      <c r="AH1755" s="2" t="s">
        <v>1119</v>
      </c>
      <c r="AI1755" s="2" t="s">
        <v>9975</v>
      </c>
      <c r="AJ1755" s="2" t="s">
        <v>9976</v>
      </c>
      <c r="AK1755" s="2">
        <v>13</v>
      </c>
      <c r="AL1755" s="2">
        <v>3</v>
      </c>
      <c r="AM1755" s="2">
        <v>0.25165999999999999</v>
      </c>
      <c r="AN1755" s="2">
        <v>2363800</v>
      </c>
      <c r="AO1755" s="2">
        <v>2363800</v>
      </c>
      <c r="AP1755" s="2">
        <v>0</v>
      </c>
      <c r="AQ1755" s="2">
        <v>0</v>
      </c>
      <c r="AR1755" s="6">
        <v>1.8358999999999999E-3</v>
      </c>
      <c r="AS1755">
        <v>0</v>
      </c>
      <c r="AT1755">
        <v>2363800</v>
      </c>
      <c r="AV1755">
        <v>21.40234538</v>
      </c>
      <c r="AW1755" s="21" t="s">
        <v>2713</v>
      </c>
      <c r="AX1755" s="22"/>
      <c r="AY1755" s="22"/>
      <c r="AZ1755" s="22"/>
      <c r="BA1755" s="22" t="s">
        <v>6997</v>
      </c>
      <c r="BB1755" s="22"/>
      <c r="BC1755" s="22"/>
      <c r="BD1755" s="22"/>
      <c r="BE1755" s="22"/>
      <c r="BF1755" s="22"/>
      <c r="BG1755" s="22" t="s">
        <v>7015</v>
      </c>
      <c r="BH1755" s="22"/>
      <c r="BI1755" s="22"/>
      <c r="BJ1755" s="22"/>
      <c r="BK1755" s="22"/>
      <c r="BL1755" s="22"/>
      <c r="BM1755" s="22"/>
      <c r="BN1755" s="22"/>
      <c r="BO1755" s="22"/>
      <c r="BP1755" s="22"/>
      <c r="BQ1755" s="22"/>
      <c r="BR1755" s="22"/>
      <c r="BS1755" s="22"/>
      <c r="BT1755" s="22"/>
      <c r="BU1755" s="22"/>
      <c r="BV1755" s="22"/>
      <c r="BW1755" s="22"/>
      <c r="BX1755" s="22"/>
      <c r="BY1755" s="22"/>
      <c r="BZ1755" s="22"/>
      <c r="CA1755" s="22"/>
      <c r="CB1755" s="22"/>
      <c r="CC1755" s="22"/>
      <c r="CD1755" s="22"/>
      <c r="CE1755" s="22"/>
      <c r="CF1755" s="22"/>
      <c r="CG1755" s="22"/>
      <c r="CH1755" s="22"/>
      <c r="CI1755" s="22"/>
      <c r="CJ1755" s="22"/>
      <c r="CK1755" s="22" t="s">
        <v>124</v>
      </c>
      <c r="CL1755" s="22" t="s">
        <v>125</v>
      </c>
      <c r="CM1755" s="22" t="s">
        <v>124</v>
      </c>
      <c r="CN1755" s="23" t="s">
        <v>167</v>
      </c>
    </row>
    <row r="1756" spans="1:92" x14ac:dyDescent="0.3">
      <c r="A1756" s="3">
        <v>1596</v>
      </c>
      <c r="B1756" s="5" t="s">
        <v>9961</v>
      </c>
      <c r="C1756" s="2" t="s">
        <v>9961</v>
      </c>
      <c r="D1756" s="2" t="s">
        <v>9961</v>
      </c>
      <c r="E1756" s="2" t="s">
        <v>9962</v>
      </c>
      <c r="F1756" s="2">
        <v>329</v>
      </c>
      <c r="G1756" s="2" t="s">
        <v>9963</v>
      </c>
      <c r="H1756" s="6" t="s">
        <v>9964</v>
      </c>
      <c r="I1756" s="5">
        <v>408</v>
      </c>
      <c r="J1756" s="2" t="s">
        <v>9977</v>
      </c>
      <c r="K1756" s="64" t="s">
        <v>4009</v>
      </c>
      <c r="L1756" s="64">
        <v>0.92110000000000003</v>
      </c>
      <c r="M1756" s="64">
        <v>0.93010000000000004</v>
      </c>
      <c r="N1756" s="6" t="s">
        <v>802</v>
      </c>
      <c r="O1756" s="5">
        <v>0.58255100000000004</v>
      </c>
      <c r="P1756" s="2">
        <v>1.4473100000000001</v>
      </c>
      <c r="Q1756" s="14">
        <v>3.4912799999999998E-6</v>
      </c>
      <c r="R1756" s="2">
        <v>62.7</v>
      </c>
      <c r="S1756" s="2">
        <v>44.905999999999999</v>
      </c>
      <c r="T1756" s="2">
        <v>61.109000000000002</v>
      </c>
      <c r="U1756" s="2">
        <v>0.58255100000000004</v>
      </c>
      <c r="V1756" s="2">
        <v>1.4473100000000001</v>
      </c>
      <c r="W1756" s="14">
        <v>3.4912799999999998E-6</v>
      </c>
      <c r="X1756" s="2">
        <v>61.109000000000002</v>
      </c>
      <c r="Y1756" s="2">
        <v>0.55757800000000002</v>
      </c>
      <c r="Z1756" s="2">
        <v>1.0047299999999999</v>
      </c>
      <c r="AA1756" s="14">
        <v>6.2195399999999997E-6</v>
      </c>
      <c r="AB1756" s="2">
        <v>62.7</v>
      </c>
      <c r="AC1756" s="2"/>
      <c r="AD1756" s="2">
        <v>1</v>
      </c>
      <c r="AE1756" s="2" t="s">
        <v>100</v>
      </c>
      <c r="AF1756" s="2" t="s">
        <v>9978</v>
      </c>
      <c r="AG1756" s="2" t="s">
        <v>892</v>
      </c>
      <c r="AH1756" s="2" t="s">
        <v>110</v>
      </c>
      <c r="AI1756" s="2" t="s">
        <v>9979</v>
      </c>
      <c r="AJ1756" s="2" t="s">
        <v>9980</v>
      </c>
      <c r="AK1756" s="2">
        <v>28</v>
      </c>
      <c r="AL1756" s="2">
        <v>5</v>
      </c>
      <c r="AM1756" s="2">
        <v>0.29748000000000002</v>
      </c>
      <c r="AN1756" s="2">
        <v>9207700</v>
      </c>
      <c r="AO1756" s="2">
        <v>9207700</v>
      </c>
      <c r="AP1756" s="2">
        <v>0</v>
      </c>
      <c r="AQ1756" s="2">
        <v>0</v>
      </c>
      <c r="AR1756" s="6">
        <v>1.0401000000000001E-2</v>
      </c>
      <c r="AS1756">
        <v>5149900</v>
      </c>
      <c r="AT1756">
        <v>2439200</v>
      </c>
      <c r="AU1756">
        <v>22.18010975</v>
      </c>
      <c r="AV1756">
        <v>21.504134000000001</v>
      </c>
      <c r="AW1756" s="21"/>
      <c r="AX1756" s="22"/>
      <c r="AY1756" s="22"/>
      <c r="AZ1756" s="22"/>
      <c r="BA1756" s="22" t="s">
        <v>9969</v>
      </c>
      <c r="BB1756" s="22"/>
      <c r="BC1756" s="22"/>
      <c r="BD1756" s="22"/>
      <c r="BE1756" s="22"/>
      <c r="BF1756" s="22"/>
      <c r="BG1756" s="22"/>
      <c r="BH1756" s="22"/>
      <c r="BI1756" s="22"/>
      <c r="BJ1756" s="22"/>
      <c r="BK1756" s="22"/>
      <c r="BL1756" s="22"/>
      <c r="BM1756" s="22"/>
      <c r="BN1756" s="22"/>
      <c r="BO1756" s="22"/>
      <c r="BP1756" s="22"/>
      <c r="BQ1756" s="22"/>
      <c r="BR1756" s="22"/>
      <c r="BS1756" s="22"/>
      <c r="BT1756" s="22"/>
      <c r="BU1756" s="22"/>
      <c r="BV1756" s="22"/>
      <c r="BW1756" s="22"/>
      <c r="BX1756" s="22"/>
      <c r="BY1756" s="22"/>
      <c r="BZ1756" s="22"/>
      <c r="CA1756" s="22"/>
      <c r="CB1756" s="22"/>
      <c r="CC1756" s="22"/>
      <c r="CD1756" s="22"/>
      <c r="CE1756" s="22"/>
      <c r="CF1756" s="22"/>
      <c r="CG1756" s="22"/>
      <c r="CH1756" s="22"/>
      <c r="CI1756" s="22"/>
      <c r="CJ1756" s="22"/>
      <c r="CK1756" s="22"/>
      <c r="CL1756" s="22"/>
      <c r="CM1756" s="22"/>
      <c r="CN1756" s="23"/>
    </row>
    <row r="1757" spans="1:92" x14ac:dyDescent="0.3">
      <c r="A1757" s="3">
        <v>1597</v>
      </c>
      <c r="B1757" s="5" t="s">
        <v>9949</v>
      </c>
      <c r="C1757" s="2" t="s">
        <v>9949</v>
      </c>
      <c r="D1757" s="2" t="s">
        <v>9949</v>
      </c>
      <c r="E1757" s="2" t="s">
        <v>9950</v>
      </c>
      <c r="F1757" s="2">
        <v>1431</v>
      </c>
      <c r="G1757" s="2" t="s">
        <v>9951</v>
      </c>
      <c r="H1757" s="6" t="s">
        <v>9952</v>
      </c>
      <c r="I1757" s="5">
        <v>850</v>
      </c>
      <c r="J1757" s="2" t="s">
        <v>9981</v>
      </c>
      <c r="K1757" s="64" t="s">
        <v>4009</v>
      </c>
      <c r="L1757" s="64">
        <v>0.89910000000000001</v>
      </c>
      <c r="M1757" s="64">
        <v>0.7651</v>
      </c>
      <c r="N1757" s="6" t="s">
        <v>760</v>
      </c>
      <c r="O1757" s="5">
        <v>0.56847599999999998</v>
      </c>
      <c r="P1757" s="2">
        <v>0.40839300000000001</v>
      </c>
      <c r="Q1757" s="2">
        <v>7.4533400000000001E-3</v>
      </c>
      <c r="R1757" s="2">
        <v>43.12</v>
      </c>
      <c r="S1757" s="2">
        <v>35.030999999999999</v>
      </c>
      <c r="T1757" s="2">
        <v>43.12</v>
      </c>
      <c r="U1757" s="2"/>
      <c r="V1757" s="2"/>
      <c r="W1757" s="2"/>
      <c r="X1757" s="2"/>
      <c r="Y1757" s="2">
        <v>0.56847599999999998</v>
      </c>
      <c r="Z1757" s="2">
        <v>0.40839300000000001</v>
      </c>
      <c r="AA1757" s="2">
        <v>7.4533400000000001E-3</v>
      </c>
      <c r="AB1757" s="2">
        <v>43.12</v>
      </c>
      <c r="AC1757" s="2"/>
      <c r="AD1757" s="2">
        <v>2</v>
      </c>
      <c r="AE1757" s="2" t="s">
        <v>100</v>
      </c>
      <c r="AF1757" s="2" t="s">
        <v>9982</v>
      </c>
      <c r="AG1757" s="2" t="s">
        <v>9983</v>
      </c>
      <c r="AH1757" s="2" t="s">
        <v>590</v>
      </c>
      <c r="AI1757" s="2" t="s">
        <v>9984</v>
      </c>
      <c r="AJ1757" s="2" t="s">
        <v>9985</v>
      </c>
      <c r="AK1757" s="2">
        <v>1</v>
      </c>
      <c r="AL1757" s="2">
        <v>4</v>
      </c>
      <c r="AM1757" s="2">
        <v>3.031E-2</v>
      </c>
      <c r="AN1757" s="2">
        <v>11646000</v>
      </c>
      <c r="AO1757" s="2">
        <v>0</v>
      </c>
      <c r="AP1757" s="2">
        <v>11646000</v>
      </c>
      <c r="AQ1757" s="2">
        <v>0</v>
      </c>
      <c r="AR1757" s="6">
        <v>2.0156E-2</v>
      </c>
      <c r="AS1757">
        <v>0</v>
      </c>
      <c r="AT1757">
        <v>11646000</v>
      </c>
      <c r="AV1757">
        <v>24.026969179999998</v>
      </c>
      <c r="AW1757" s="21"/>
      <c r="AX1757" s="22"/>
      <c r="AY1757" s="22"/>
      <c r="AZ1757" s="22"/>
      <c r="BA1757" s="22" t="s">
        <v>9957</v>
      </c>
      <c r="BB1757" s="22"/>
      <c r="BC1757" s="22" t="s">
        <v>1572</v>
      </c>
      <c r="BD1757" s="22"/>
      <c r="BE1757" s="22"/>
      <c r="BF1757" s="22"/>
      <c r="BG1757" s="22"/>
      <c r="BH1757" s="22"/>
      <c r="BI1757" s="22"/>
      <c r="BJ1757" s="22"/>
      <c r="BK1757" s="22"/>
      <c r="BL1757" s="22"/>
      <c r="BM1757" s="22"/>
      <c r="BN1757" s="22"/>
      <c r="BO1757" s="22"/>
      <c r="BP1757" s="22"/>
      <c r="BQ1757" s="22"/>
      <c r="BR1757" s="22"/>
      <c r="BS1757" s="22"/>
      <c r="BT1757" s="22"/>
      <c r="BU1757" s="22"/>
      <c r="BV1757" s="22"/>
      <c r="BW1757" s="22"/>
      <c r="BX1757" s="22" t="s">
        <v>9958</v>
      </c>
      <c r="BY1757" s="22"/>
      <c r="BZ1757" s="22"/>
      <c r="CA1757" s="22"/>
      <c r="CB1757" s="22"/>
      <c r="CC1757" s="22"/>
      <c r="CD1757" s="22"/>
      <c r="CE1757" s="22"/>
      <c r="CF1757" s="22"/>
      <c r="CG1757" s="22"/>
      <c r="CH1757" s="22"/>
      <c r="CI1757" s="22"/>
      <c r="CJ1757" s="22"/>
      <c r="CK1757" s="22"/>
      <c r="CL1757" s="22"/>
      <c r="CM1757" s="22"/>
      <c r="CN1757" s="23"/>
    </row>
    <row r="1758" spans="1:92" x14ac:dyDescent="0.3">
      <c r="A1758" s="3">
        <v>1598</v>
      </c>
      <c r="B1758" s="5" t="s">
        <v>9961</v>
      </c>
      <c r="C1758" s="2" t="s">
        <v>9961</v>
      </c>
      <c r="D1758" s="2" t="s">
        <v>9961</v>
      </c>
      <c r="E1758" s="2" t="s">
        <v>9962</v>
      </c>
      <c r="F1758" s="2">
        <v>329</v>
      </c>
      <c r="G1758" s="2" t="s">
        <v>9963</v>
      </c>
      <c r="H1758" s="6" t="s">
        <v>9964</v>
      </c>
      <c r="I1758" s="5">
        <v>339</v>
      </c>
      <c r="J1758" s="2" t="s">
        <v>9986</v>
      </c>
      <c r="K1758" s="64" t="s">
        <v>4009</v>
      </c>
      <c r="L1758" s="64">
        <v>0.56200000000000006</v>
      </c>
      <c r="M1758" s="64">
        <v>0.73550000000000004</v>
      </c>
      <c r="N1758" s="6" t="s">
        <v>802</v>
      </c>
      <c r="O1758" s="5">
        <v>0.56853500000000001</v>
      </c>
      <c r="P1758" s="2">
        <v>1.1981200000000001</v>
      </c>
      <c r="Q1758" s="2">
        <v>3.4968100000000002E-4</v>
      </c>
      <c r="R1758" s="2">
        <v>80.69</v>
      </c>
      <c r="S1758" s="2">
        <v>66.66</v>
      </c>
      <c r="T1758" s="2">
        <v>80.69</v>
      </c>
      <c r="U1758" s="2">
        <v>0.542902</v>
      </c>
      <c r="V1758" s="2">
        <v>0.74711899999999998</v>
      </c>
      <c r="W1758" s="2">
        <v>2.0589499999999999E-3</v>
      </c>
      <c r="X1758" s="2">
        <v>61.375</v>
      </c>
      <c r="Y1758" s="2">
        <v>0.56853500000000001</v>
      </c>
      <c r="Z1758" s="2">
        <v>1.1981200000000001</v>
      </c>
      <c r="AA1758" s="2">
        <v>3.4968100000000002E-4</v>
      </c>
      <c r="AB1758" s="2">
        <v>80.69</v>
      </c>
      <c r="AC1758" s="2"/>
      <c r="AD1758" s="2">
        <v>1</v>
      </c>
      <c r="AE1758" s="2" t="s">
        <v>100</v>
      </c>
      <c r="AF1758" s="2" t="s">
        <v>9987</v>
      </c>
      <c r="AG1758" s="2" t="s">
        <v>892</v>
      </c>
      <c r="AH1758" s="2" t="s">
        <v>741</v>
      </c>
      <c r="AI1758" s="2" t="s">
        <v>9988</v>
      </c>
      <c r="AJ1758" s="2" t="s">
        <v>9989</v>
      </c>
      <c r="AK1758" s="2">
        <v>11</v>
      </c>
      <c r="AL1758" s="2">
        <v>3</v>
      </c>
      <c r="AM1758" s="2">
        <v>-0.48369000000000001</v>
      </c>
      <c r="AN1758" s="2">
        <v>11037000</v>
      </c>
      <c r="AO1758" s="2">
        <v>11037000</v>
      </c>
      <c r="AP1758" s="2">
        <v>0</v>
      </c>
      <c r="AQ1758" s="2">
        <v>0</v>
      </c>
      <c r="AR1758" s="6" t="s">
        <v>113</v>
      </c>
      <c r="AS1758">
        <v>3928600</v>
      </c>
      <c r="AT1758">
        <v>7108400</v>
      </c>
      <c r="AU1758">
        <v>21.758762099999998</v>
      </c>
      <c r="AV1758">
        <v>23.11803729</v>
      </c>
      <c r="AW1758" s="21"/>
      <c r="AX1758" s="22"/>
      <c r="AY1758" s="22"/>
      <c r="AZ1758" s="22"/>
      <c r="BA1758" s="22" t="s">
        <v>9969</v>
      </c>
      <c r="BB1758" s="22"/>
      <c r="BC1758" s="22"/>
      <c r="BD1758" s="22"/>
      <c r="BE1758" s="22"/>
      <c r="BF1758" s="22"/>
      <c r="BG1758" s="22"/>
      <c r="BH1758" s="22"/>
      <c r="BI1758" s="22"/>
      <c r="BJ1758" s="22"/>
      <c r="BK1758" s="22"/>
      <c r="BL1758" s="22"/>
      <c r="BM1758" s="22"/>
      <c r="BN1758" s="22"/>
      <c r="BO1758" s="22"/>
      <c r="BP1758" s="22"/>
      <c r="BQ1758" s="22"/>
      <c r="BR1758" s="22"/>
      <c r="BS1758" s="22"/>
      <c r="BT1758" s="22"/>
      <c r="BU1758" s="22"/>
      <c r="BV1758" s="22"/>
      <c r="BW1758" s="22"/>
      <c r="BX1758" s="22"/>
      <c r="BY1758" s="22"/>
      <c r="BZ1758" s="22"/>
      <c r="CA1758" s="22"/>
      <c r="CB1758" s="22"/>
      <c r="CC1758" s="22"/>
      <c r="CD1758" s="22"/>
      <c r="CE1758" s="22"/>
      <c r="CF1758" s="22"/>
      <c r="CG1758" s="22"/>
      <c r="CH1758" s="22"/>
      <c r="CI1758" s="22"/>
      <c r="CJ1758" s="22"/>
      <c r="CK1758" s="22"/>
      <c r="CL1758" s="22"/>
      <c r="CM1758" s="22"/>
      <c r="CN1758" s="23"/>
    </row>
    <row r="1759" spans="1:92" x14ac:dyDescent="0.3">
      <c r="A1759" s="3">
        <v>1599</v>
      </c>
      <c r="B1759" s="5" t="s">
        <v>9990</v>
      </c>
      <c r="C1759" s="2" t="s">
        <v>9990</v>
      </c>
      <c r="D1759" s="2" t="s">
        <v>9990</v>
      </c>
      <c r="E1759" s="2" t="s">
        <v>9991</v>
      </c>
      <c r="F1759" s="2">
        <v>4754</v>
      </c>
      <c r="G1759" s="2" t="s">
        <v>9992</v>
      </c>
      <c r="H1759" s="6" t="s">
        <v>9993</v>
      </c>
      <c r="I1759" s="5">
        <v>1248</v>
      </c>
      <c r="J1759" s="2" t="s">
        <v>9994</v>
      </c>
      <c r="K1759" s="64" t="s">
        <v>4009</v>
      </c>
      <c r="L1759" s="64">
        <v>0.75049999999999994</v>
      </c>
      <c r="M1759" s="64">
        <v>0.64290000000000003</v>
      </c>
      <c r="N1759" s="6" t="s">
        <v>749</v>
      </c>
      <c r="O1759" s="5">
        <v>1</v>
      </c>
      <c r="P1759" s="2">
        <v>46.6633</v>
      </c>
      <c r="Q1759" s="2">
        <v>2.0857100000000002E-3</v>
      </c>
      <c r="R1759" s="2">
        <v>46.662999999999997</v>
      </c>
      <c r="S1759" s="2">
        <v>30.768000000000001</v>
      </c>
      <c r="T1759" s="2">
        <v>46.662999999999997</v>
      </c>
      <c r="U1759" s="2"/>
      <c r="V1759" s="2"/>
      <c r="W1759" s="2"/>
      <c r="X1759" s="2"/>
      <c r="Y1759" s="2">
        <v>1</v>
      </c>
      <c r="Z1759" s="2">
        <v>46.6633</v>
      </c>
      <c r="AA1759" s="2">
        <v>2.0857100000000002E-3</v>
      </c>
      <c r="AB1759" s="2">
        <v>46.662999999999997</v>
      </c>
      <c r="AC1759" s="2"/>
      <c r="AD1759" s="2">
        <v>2</v>
      </c>
      <c r="AE1759" s="2" t="s">
        <v>100</v>
      </c>
      <c r="AF1759" s="2" t="s">
        <v>9995</v>
      </c>
      <c r="AG1759" s="2" t="s">
        <v>9996</v>
      </c>
      <c r="AH1759" s="2" t="s">
        <v>361</v>
      </c>
      <c r="AI1759" s="2" t="s">
        <v>9997</v>
      </c>
      <c r="AJ1759" s="2" t="s">
        <v>9998</v>
      </c>
      <c r="AK1759" s="2">
        <v>2</v>
      </c>
      <c r="AL1759" s="2">
        <v>3</v>
      </c>
      <c r="AM1759" s="2">
        <v>0.80447000000000002</v>
      </c>
      <c r="AN1759" s="2">
        <v>11155000</v>
      </c>
      <c r="AO1759" s="2">
        <v>0</v>
      </c>
      <c r="AP1759" s="2">
        <v>11155000</v>
      </c>
      <c r="AQ1759" s="2">
        <v>0</v>
      </c>
      <c r="AR1759" s="6">
        <v>3.5640000000000001</v>
      </c>
      <c r="AS1759">
        <v>0</v>
      </c>
      <c r="AT1759">
        <v>11155000</v>
      </c>
      <c r="AV1759">
        <v>23.955241300000001</v>
      </c>
      <c r="AW1759" s="21"/>
      <c r="AX1759" s="22"/>
      <c r="AY1759" s="22"/>
      <c r="AZ1759" s="22"/>
      <c r="BA1759" s="22" t="s">
        <v>9999</v>
      </c>
      <c r="BB1759" s="22"/>
      <c r="BC1759" s="22"/>
      <c r="BD1759" s="22"/>
      <c r="BE1759" s="22"/>
      <c r="BF1759" s="22"/>
      <c r="BG1759" s="22"/>
      <c r="BH1759" s="22"/>
      <c r="BI1759" s="22"/>
      <c r="BJ1759" s="22"/>
      <c r="BK1759" s="22"/>
      <c r="BL1759" s="22"/>
      <c r="BM1759" s="22"/>
      <c r="BN1759" s="22"/>
      <c r="BO1759" s="22"/>
      <c r="BP1759" s="22"/>
      <c r="BQ1759" s="22"/>
      <c r="BR1759" s="22"/>
      <c r="BS1759" s="22"/>
      <c r="BT1759" s="22"/>
      <c r="BU1759" s="22"/>
      <c r="BV1759" s="22"/>
      <c r="BW1759" s="22"/>
      <c r="BX1759" s="22"/>
      <c r="BY1759" s="22"/>
      <c r="BZ1759" s="22"/>
      <c r="CA1759" s="22"/>
      <c r="CB1759" s="22"/>
      <c r="CC1759" s="22"/>
      <c r="CD1759" s="22"/>
      <c r="CE1759" s="22"/>
      <c r="CF1759" s="22"/>
      <c r="CG1759" s="22"/>
      <c r="CH1759" s="22"/>
      <c r="CI1759" s="22"/>
      <c r="CJ1759" s="22"/>
      <c r="CK1759" s="22"/>
      <c r="CL1759" s="22"/>
      <c r="CM1759" s="22"/>
      <c r="CN1759" s="23"/>
    </row>
    <row r="1760" spans="1:92" x14ac:dyDescent="0.3">
      <c r="A1760" s="3">
        <v>1600</v>
      </c>
      <c r="B1760" s="5" t="s">
        <v>9961</v>
      </c>
      <c r="C1760" s="2" t="s">
        <v>9961</v>
      </c>
      <c r="D1760" s="2" t="s">
        <v>9961</v>
      </c>
      <c r="E1760" s="2" t="s">
        <v>9962</v>
      </c>
      <c r="F1760" s="2">
        <v>329</v>
      </c>
      <c r="G1760" s="2" t="s">
        <v>9963</v>
      </c>
      <c r="H1760" s="6" t="s">
        <v>9964</v>
      </c>
      <c r="I1760" s="5">
        <v>341</v>
      </c>
      <c r="J1760" s="2" t="s">
        <v>10000</v>
      </c>
      <c r="K1760" s="64" t="s">
        <v>4009</v>
      </c>
      <c r="L1760" s="64">
        <v>0.80130000000000001</v>
      </c>
      <c r="M1760" s="64">
        <v>0.68700000000000006</v>
      </c>
      <c r="N1760" s="6" t="s">
        <v>802</v>
      </c>
      <c r="O1760" s="5">
        <v>0.5</v>
      </c>
      <c r="P1760" s="2">
        <v>0</v>
      </c>
      <c r="Q1760" s="2">
        <v>3.25458E-3</v>
      </c>
      <c r="R1760" s="2">
        <v>56.951000000000001</v>
      </c>
      <c r="S1760" s="2">
        <v>46.9</v>
      </c>
      <c r="T1760" s="2">
        <v>56.951000000000001</v>
      </c>
      <c r="U1760" s="2">
        <v>0.5</v>
      </c>
      <c r="V1760" s="2">
        <v>0</v>
      </c>
      <c r="W1760" s="2">
        <v>3.25458E-3</v>
      </c>
      <c r="X1760" s="2">
        <v>56.951000000000001</v>
      </c>
      <c r="Y1760" s="2"/>
      <c r="Z1760" s="2"/>
      <c r="AA1760" s="2"/>
      <c r="AB1760" s="2"/>
      <c r="AC1760" s="2"/>
      <c r="AD1760" s="2">
        <v>1</v>
      </c>
      <c r="AE1760" s="2" t="s">
        <v>100</v>
      </c>
      <c r="AF1760" s="2" t="s">
        <v>10001</v>
      </c>
      <c r="AG1760" s="2" t="s">
        <v>993</v>
      </c>
      <c r="AH1760" s="2" t="s">
        <v>519</v>
      </c>
      <c r="AI1760" s="2" t="s">
        <v>10002</v>
      </c>
      <c r="AJ1760" s="2" t="s">
        <v>10003</v>
      </c>
      <c r="AK1760" s="2">
        <v>13</v>
      </c>
      <c r="AL1760" s="2">
        <v>3</v>
      </c>
      <c r="AM1760" s="2">
        <v>-0.26523999999999998</v>
      </c>
      <c r="AN1760" s="2">
        <v>1766700</v>
      </c>
      <c r="AO1760" s="2">
        <v>1766700</v>
      </c>
      <c r="AP1760" s="2">
        <v>0</v>
      </c>
      <c r="AQ1760" s="2">
        <v>0</v>
      </c>
      <c r="AR1760" s="6" t="s">
        <v>113</v>
      </c>
      <c r="AS1760">
        <v>1766700</v>
      </c>
      <c r="AT1760">
        <v>0</v>
      </c>
      <c r="AU1760">
        <v>20.676340440000001</v>
      </c>
      <c r="AW1760" s="21"/>
      <c r="AX1760" s="22"/>
      <c r="AY1760" s="22"/>
      <c r="AZ1760" s="22"/>
      <c r="BA1760" s="22" t="s">
        <v>9969</v>
      </c>
      <c r="BB1760" s="22"/>
      <c r="BC1760" s="22"/>
      <c r="BD1760" s="22"/>
      <c r="BE1760" s="22"/>
      <c r="BF1760" s="22"/>
      <c r="BG1760" s="22"/>
      <c r="BH1760" s="22"/>
      <c r="BI1760" s="22"/>
      <c r="BJ1760" s="22"/>
      <c r="BK1760" s="22"/>
      <c r="BL1760" s="22"/>
      <c r="BM1760" s="22"/>
      <c r="BN1760" s="22"/>
      <c r="BO1760" s="22"/>
      <c r="BP1760" s="22"/>
      <c r="BQ1760" s="22"/>
      <c r="BR1760" s="22"/>
      <c r="BS1760" s="22"/>
      <c r="BT1760" s="22"/>
      <c r="BU1760" s="22"/>
      <c r="BV1760" s="22"/>
      <c r="BW1760" s="22"/>
      <c r="BX1760" s="22"/>
      <c r="BY1760" s="22"/>
      <c r="BZ1760" s="22"/>
      <c r="CA1760" s="22"/>
      <c r="CB1760" s="22"/>
      <c r="CC1760" s="22"/>
      <c r="CD1760" s="22"/>
      <c r="CE1760" s="22"/>
      <c r="CF1760" s="22"/>
      <c r="CG1760" s="22"/>
      <c r="CH1760" s="22"/>
      <c r="CI1760" s="22"/>
      <c r="CJ1760" s="22"/>
      <c r="CK1760" s="22"/>
      <c r="CL1760" s="22"/>
      <c r="CM1760" s="22"/>
      <c r="CN1760" s="23"/>
    </row>
    <row r="1761" spans="1:92" x14ac:dyDescent="0.3">
      <c r="A1761" s="3">
        <v>1601</v>
      </c>
      <c r="B1761" s="5" t="s">
        <v>9990</v>
      </c>
      <c r="C1761" s="2" t="s">
        <v>9990</v>
      </c>
      <c r="D1761" s="2" t="s">
        <v>9990</v>
      </c>
      <c r="E1761" s="2" t="s">
        <v>9991</v>
      </c>
      <c r="F1761" s="2">
        <v>4754</v>
      </c>
      <c r="G1761" s="2" t="s">
        <v>9992</v>
      </c>
      <c r="H1761" s="6" t="s">
        <v>9993</v>
      </c>
      <c r="I1761" s="5">
        <v>1251</v>
      </c>
      <c r="J1761" s="2" t="s">
        <v>10004</v>
      </c>
      <c r="K1761" s="64" t="s">
        <v>4009</v>
      </c>
      <c r="L1761" s="64">
        <v>0.74590000000000001</v>
      </c>
      <c r="M1761" s="64">
        <v>0.79990000000000006</v>
      </c>
      <c r="N1761" s="6" t="s">
        <v>749</v>
      </c>
      <c r="O1761" s="5">
        <v>1</v>
      </c>
      <c r="P1761" s="2">
        <v>46.6633</v>
      </c>
      <c r="Q1761" s="2">
        <v>2.0857100000000002E-3</v>
      </c>
      <c r="R1761" s="2">
        <v>46.662999999999997</v>
      </c>
      <c r="S1761" s="2">
        <v>30.768000000000001</v>
      </c>
      <c r="T1761" s="2">
        <v>46.662999999999997</v>
      </c>
      <c r="U1761" s="2"/>
      <c r="V1761" s="2"/>
      <c r="W1761" s="2"/>
      <c r="X1761" s="2"/>
      <c r="Y1761" s="2">
        <v>1</v>
      </c>
      <c r="Z1761" s="2">
        <v>46.6633</v>
      </c>
      <c r="AA1761" s="2">
        <v>2.0857100000000002E-3</v>
      </c>
      <c r="AB1761" s="2">
        <v>46.662999999999997</v>
      </c>
      <c r="AC1761" s="2"/>
      <c r="AD1761" s="2">
        <v>2</v>
      </c>
      <c r="AE1761" s="2" t="s">
        <v>100</v>
      </c>
      <c r="AF1761" s="2" t="s">
        <v>10005</v>
      </c>
      <c r="AG1761" s="2" t="s">
        <v>10006</v>
      </c>
      <c r="AH1761" s="2" t="s">
        <v>634</v>
      </c>
      <c r="AI1761" s="2" t="s">
        <v>9997</v>
      </c>
      <c r="AJ1761" s="2" t="s">
        <v>9998</v>
      </c>
      <c r="AK1761" s="2">
        <v>5</v>
      </c>
      <c r="AL1761" s="2">
        <v>3</v>
      </c>
      <c r="AM1761" s="2">
        <v>0.80447000000000002</v>
      </c>
      <c r="AN1761" s="2">
        <v>11155000</v>
      </c>
      <c r="AO1761" s="2">
        <v>0</v>
      </c>
      <c r="AP1761" s="2">
        <v>11155000</v>
      </c>
      <c r="AQ1761" s="2">
        <v>0</v>
      </c>
      <c r="AR1761" s="6">
        <v>3.5640000000000001</v>
      </c>
      <c r="AS1761">
        <v>0</v>
      </c>
      <c r="AT1761">
        <v>11155000</v>
      </c>
      <c r="AV1761">
        <v>23.955241300000001</v>
      </c>
      <c r="AW1761" s="21"/>
      <c r="AX1761" s="22"/>
      <c r="AY1761" s="22"/>
      <c r="AZ1761" s="22"/>
      <c r="BA1761" s="22" t="s">
        <v>9999</v>
      </c>
      <c r="BB1761" s="22"/>
      <c r="BC1761" s="22"/>
      <c r="BD1761" s="22"/>
      <c r="BE1761" s="22"/>
      <c r="BF1761" s="22"/>
      <c r="BG1761" s="22"/>
      <c r="BH1761" s="22"/>
      <c r="BI1761" s="22"/>
      <c r="BJ1761" s="22"/>
      <c r="BK1761" s="22"/>
      <c r="BL1761" s="22"/>
      <c r="BM1761" s="22"/>
      <c r="BN1761" s="22"/>
      <c r="BO1761" s="22"/>
      <c r="BP1761" s="22"/>
      <c r="BQ1761" s="22"/>
      <c r="BR1761" s="22"/>
      <c r="BS1761" s="22"/>
      <c r="BT1761" s="22"/>
      <c r="BU1761" s="22"/>
      <c r="BV1761" s="22"/>
      <c r="BW1761" s="22"/>
      <c r="BX1761" s="22"/>
      <c r="BY1761" s="22"/>
      <c r="BZ1761" s="22"/>
      <c r="CA1761" s="22"/>
      <c r="CB1761" s="22"/>
      <c r="CC1761" s="22"/>
      <c r="CD1761" s="22"/>
      <c r="CE1761" s="22"/>
      <c r="CF1761" s="22"/>
      <c r="CG1761" s="22"/>
      <c r="CH1761" s="22"/>
      <c r="CI1761" s="22"/>
      <c r="CJ1761" s="22"/>
      <c r="CK1761" s="22"/>
      <c r="CL1761" s="22"/>
      <c r="CM1761" s="22"/>
      <c r="CN1761" s="23"/>
    </row>
    <row r="1762" spans="1:92" x14ac:dyDescent="0.3">
      <c r="A1762" s="3">
        <v>1602</v>
      </c>
      <c r="B1762" s="5" t="s">
        <v>4914</v>
      </c>
      <c r="C1762" s="2" t="s">
        <v>4914</v>
      </c>
      <c r="D1762" s="2" t="s">
        <v>4914</v>
      </c>
      <c r="E1762" s="2" t="s">
        <v>4915</v>
      </c>
      <c r="F1762" s="2">
        <v>1487</v>
      </c>
      <c r="G1762" s="2" t="s">
        <v>4916</v>
      </c>
      <c r="H1762" s="6" t="s">
        <v>4917</v>
      </c>
      <c r="I1762" s="5">
        <v>50</v>
      </c>
      <c r="J1762" s="2" t="s">
        <v>4924</v>
      </c>
      <c r="K1762" s="64" t="s">
        <v>4009</v>
      </c>
      <c r="L1762" s="64">
        <v>0.87649999999999995</v>
      </c>
      <c r="M1762" s="64">
        <v>0.9698</v>
      </c>
      <c r="N1762" s="6" t="s">
        <v>760</v>
      </c>
      <c r="O1762" s="5">
        <v>0.50017400000000001</v>
      </c>
      <c r="P1762" s="2">
        <v>0</v>
      </c>
      <c r="Q1762" s="14">
        <v>2.3998700000000001E-5</v>
      </c>
      <c r="R1762" s="2">
        <v>56.302999999999997</v>
      </c>
      <c r="S1762" s="2">
        <v>42.982999999999997</v>
      </c>
      <c r="T1762" s="2">
        <v>56.302999999999997</v>
      </c>
      <c r="U1762" s="2"/>
      <c r="V1762" s="2"/>
      <c r="W1762" s="2"/>
      <c r="X1762" s="2"/>
      <c r="Y1762" s="2">
        <v>0.50017400000000001</v>
      </c>
      <c r="Z1762" s="2">
        <v>0</v>
      </c>
      <c r="AA1762" s="14">
        <v>2.3998700000000001E-5</v>
      </c>
      <c r="AB1762" s="2">
        <v>56.302999999999997</v>
      </c>
      <c r="AC1762" s="2"/>
      <c r="AD1762" s="2">
        <v>2</v>
      </c>
      <c r="AE1762" s="2" t="s">
        <v>100</v>
      </c>
      <c r="AF1762" s="2" t="s">
        <v>4925</v>
      </c>
      <c r="AG1762" s="2" t="s">
        <v>10007</v>
      </c>
      <c r="AH1762" s="2" t="s">
        <v>374</v>
      </c>
      <c r="AI1762" s="2" t="s">
        <v>10008</v>
      </c>
      <c r="AJ1762" s="2" t="s">
        <v>10009</v>
      </c>
      <c r="AK1762" s="2">
        <v>8</v>
      </c>
      <c r="AL1762" s="2">
        <v>5</v>
      </c>
      <c r="AM1762" s="2">
        <v>0.64927999999999997</v>
      </c>
      <c r="AN1762" s="2">
        <v>981190</v>
      </c>
      <c r="AO1762" s="2">
        <v>0</v>
      </c>
      <c r="AP1762" s="2">
        <v>981190</v>
      </c>
      <c r="AQ1762" s="2">
        <v>0</v>
      </c>
      <c r="AR1762" s="6">
        <v>1.4331E-2</v>
      </c>
      <c r="AS1762">
        <v>0</v>
      </c>
      <c r="AT1762">
        <v>981190</v>
      </c>
      <c r="AV1762">
        <v>20.017522639999999</v>
      </c>
      <c r="AW1762" s="21"/>
      <c r="AX1762" s="22"/>
      <c r="AY1762" s="22"/>
      <c r="AZ1762" s="22"/>
      <c r="BA1762" s="22" t="s">
        <v>4923</v>
      </c>
      <c r="BB1762" s="22"/>
      <c r="BC1762" s="22"/>
      <c r="BD1762" s="22"/>
      <c r="BE1762" s="22"/>
      <c r="BF1762" s="22"/>
      <c r="BG1762" s="22"/>
      <c r="BH1762" s="22"/>
      <c r="BI1762" s="22"/>
      <c r="BJ1762" s="22"/>
      <c r="BK1762" s="22"/>
      <c r="BL1762" s="22"/>
      <c r="BM1762" s="22"/>
      <c r="BN1762" s="22"/>
      <c r="BO1762" s="22"/>
      <c r="BP1762" s="22"/>
      <c r="BQ1762" s="22"/>
      <c r="BR1762" s="22"/>
      <c r="BS1762" s="22"/>
      <c r="BT1762" s="22"/>
      <c r="BU1762" s="22"/>
      <c r="BV1762" s="22"/>
      <c r="BW1762" s="22"/>
      <c r="BX1762" s="22"/>
      <c r="BY1762" s="22"/>
      <c r="BZ1762" s="22"/>
      <c r="CA1762" s="22"/>
      <c r="CB1762" s="22"/>
      <c r="CC1762" s="22"/>
      <c r="CD1762" s="22"/>
      <c r="CE1762" s="22"/>
      <c r="CF1762" s="22"/>
      <c r="CG1762" s="22"/>
      <c r="CH1762" s="22"/>
      <c r="CI1762" s="22"/>
      <c r="CJ1762" s="22"/>
      <c r="CK1762" s="22" t="s">
        <v>124</v>
      </c>
      <c r="CL1762" s="22" t="s">
        <v>125</v>
      </c>
      <c r="CM1762" s="22" t="s">
        <v>124</v>
      </c>
      <c r="CN1762" s="23"/>
    </row>
    <row r="1763" spans="1:92" x14ac:dyDescent="0.3">
      <c r="A1763" s="3">
        <v>1605</v>
      </c>
      <c r="B1763" s="5" t="s">
        <v>4914</v>
      </c>
      <c r="C1763" s="2" t="s">
        <v>4914</v>
      </c>
      <c r="D1763" s="2" t="s">
        <v>4914</v>
      </c>
      <c r="E1763" s="2" t="s">
        <v>4915</v>
      </c>
      <c r="F1763" s="2">
        <v>1487</v>
      </c>
      <c r="G1763" s="2" t="s">
        <v>4916</v>
      </c>
      <c r="H1763" s="6" t="s">
        <v>4917</v>
      </c>
      <c r="I1763" s="5">
        <v>59</v>
      </c>
      <c r="J1763" s="2" t="s">
        <v>4929</v>
      </c>
      <c r="K1763" s="64" t="s">
        <v>4009</v>
      </c>
      <c r="L1763" s="64">
        <v>0.89419999999999999</v>
      </c>
      <c r="M1763" s="64">
        <v>0.81499999999999995</v>
      </c>
      <c r="N1763" s="6" t="s">
        <v>760</v>
      </c>
      <c r="O1763" s="5">
        <v>0.99906099999999998</v>
      </c>
      <c r="P1763" s="2">
        <v>31.471900000000002</v>
      </c>
      <c r="Q1763" s="14">
        <v>1.1028E-18</v>
      </c>
      <c r="R1763" s="2">
        <v>113.73</v>
      </c>
      <c r="S1763" s="2">
        <v>99.572999999999993</v>
      </c>
      <c r="T1763" s="2">
        <v>56.302999999999997</v>
      </c>
      <c r="U1763" s="2"/>
      <c r="V1763" s="2"/>
      <c r="W1763" s="2"/>
      <c r="X1763" s="2"/>
      <c r="Y1763" s="2">
        <v>0.99906099999999998</v>
      </c>
      <c r="Z1763" s="2">
        <v>31.471900000000002</v>
      </c>
      <c r="AA1763" s="14">
        <v>1.1028E-18</v>
      </c>
      <c r="AB1763" s="2">
        <v>113.73</v>
      </c>
      <c r="AC1763" s="2"/>
      <c r="AD1763" s="2" t="s">
        <v>202</v>
      </c>
      <c r="AE1763" s="2" t="s">
        <v>100</v>
      </c>
      <c r="AF1763" s="2" t="s">
        <v>4930</v>
      </c>
      <c r="AG1763" s="2" t="s">
        <v>10010</v>
      </c>
      <c r="AH1763" s="2" t="s">
        <v>1095</v>
      </c>
      <c r="AI1763" s="2" t="s">
        <v>10008</v>
      </c>
      <c r="AJ1763" s="2" t="s">
        <v>10009</v>
      </c>
      <c r="AK1763" s="2">
        <v>17</v>
      </c>
      <c r="AL1763" s="2">
        <v>5</v>
      </c>
      <c r="AM1763" s="2">
        <v>0.64927999999999997</v>
      </c>
      <c r="AN1763" s="2">
        <v>5009800</v>
      </c>
      <c r="AO1763" s="2">
        <v>4028600</v>
      </c>
      <c r="AP1763" s="2">
        <v>981190</v>
      </c>
      <c r="AQ1763" s="2">
        <v>0</v>
      </c>
      <c r="AR1763" s="6">
        <v>7.3171E-2</v>
      </c>
      <c r="AS1763">
        <v>0</v>
      </c>
      <c r="AT1763">
        <v>1608600</v>
      </c>
      <c r="AV1763">
        <v>20.79428884</v>
      </c>
      <c r="AW1763" s="21"/>
      <c r="AX1763" s="22"/>
      <c r="AY1763" s="22"/>
      <c r="AZ1763" s="22"/>
      <c r="BA1763" s="22" t="s">
        <v>4923</v>
      </c>
      <c r="BB1763" s="22"/>
      <c r="BC1763" s="22"/>
      <c r="BD1763" s="22"/>
      <c r="BE1763" s="22"/>
      <c r="BF1763" s="22"/>
      <c r="BG1763" s="22"/>
      <c r="BH1763" s="22"/>
      <c r="BI1763" s="22"/>
      <c r="BJ1763" s="22"/>
      <c r="BK1763" s="22"/>
      <c r="BL1763" s="22"/>
      <c r="BM1763" s="22"/>
      <c r="BN1763" s="22"/>
      <c r="BO1763" s="22"/>
      <c r="BP1763" s="22"/>
      <c r="BQ1763" s="22"/>
      <c r="BR1763" s="22"/>
      <c r="BS1763" s="22"/>
      <c r="BT1763" s="22"/>
      <c r="BU1763" s="22"/>
      <c r="BV1763" s="22"/>
      <c r="BW1763" s="22"/>
      <c r="BX1763" s="22"/>
      <c r="BY1763" s="22"/>
      <c r="BZ1763" s="22"/>
      <c r="CA1763" s="22"/>
      <c r="CB1763" s="22"/>
      <c r="CC1763" s="22"/>
      <c r="CD1763" s="22"/>
      <c r="CE1763" s="22"/>
      <c r="CF1763" s="22"/>
      <c r="CG1763" s="22"/>
      <c r="CH1763" s="22"/>
      <c r="CI1763" s="22"/>
      <c r="CJ1763" s="22"/>
      <c r="CK1763" s="22"/>
      <c r="CL1763" s="22"/>
      <c r="CM1763" s="22"/>
      <c r="CN1763" s="23"/>
    </row>
    <row r="1764" spans="1:92" x14ac:dyDescent="0.3">
      <c r="A1764" s="3">
        <v>1606</v>
      </c>
      <c r="B1764" s="5" t="s">
        <v>10011</v>
      </c>
      <c r="C1764" s="2" t="s">
        <v>10011</v>
      </c>
      <c r="D1764" s="2" t="s">
        <v>10011</v>
      </c>
      <c r="E1764" s="2" t="s">
        <v>10012</v>
      </c>
      <c r="F1764" s="2">
        <v>4768</v>
      </c>
      <c r="G1764" s="2" t="s">
        <v>10013</v>
      </c>
      <c r="H1764" s="6" t="s">
        <v>10014</v>
      </c>
      <c r="I1764" s="5">
        <v>694</v>
      </c>
      <c r="J1764" s="2" t="s">
        <v>10015</v>
      </c>
      <c r="K1764" s="64" t="s">
        <v>4009</v>
      </c>
      <c r="L1764" s="64">
        <v>0.80130000000000001</v>
      </c>
      <c r="M1764" s="64">
        <v>0.78390000000000004</v>
      </c>
      <c r="N1764" s="6" t="s">
        <v>749</v>
      </c>
      <c r="O1764" s="5">
        <v>0.5</v>
      </c>
      <c r="P1764" s="2">
        <v>0</v>
      </c>
      <c r="Q1764" s="14">
        <v>8.1461300000000007E-28</v>
      </c>
      <c r="R1764" s="2">
        <v>97.441000000000003</v>
      </c>
      <c r="S1764" s="2">
        <v>83.033000000000001</v>
      </c>
      <c r="T1764" s="2">
        <v>90.37</v>
      </c>
      <c r="U1764" s="2">
        <v>0.5</v>
      </c>
      <c r="V1764" s="2">
        <v>0</v>
      </c>
      <c r="W1764" s="14">
        <v>5.4098299999999999E-22</v>
      </c>
      <c r="X1764" s="2">
        <v>90.37</v>
      </c>
      <c r="Y1764" s="2">
        <v>0.5</v>
      </c>
      <c r="Z1764" s="2">
        <v>0</v>
      </c>
      <c r="AA1764" s="14">
        <v>8.1461300000000007E-28</v>
      </c>
      <c r="AB1764" s="2">
        <v>97.441000000000003</v>
      </c>
      <c r="AC1764" s="2"/>
      <c r="AD1764" s="2">
        <v>1</v>
      </c>
      <c r="AE1764" s="2" t="s">
        <v>100</v>
      </c>
      <c r="AF1764" s="2" t="s">
        <v>10016</v>
      </c>
      <c r="AG1764" s="2" t="s">
        <v>10017</v>
      </c>
      <c r="AH1764" s="2" t="s">
        <v>519</v>
      </c>
      <c r="AI1764" s="2" t="s">
        <v>10018</v>
      </c>
      <c r="AJ1764" s="2" t="s">
        <v>10019</v>
      </c>
      <c r="AK1764" s="2">
        <v>13</v>
      </c>
      <c r="AL1764" s="2">
        <v>4</v>
      </c>
      <c r="AM1764" s="2">
        <v>-0.32034000000000001</v>
      </c>
      <c r="AN1764" s="2">
        <v>54084000</v>
      </c>
      <c r="AO1764" s="2">
        <v>54084000</v>
      </c>
      <c r="AP1764" s="2">
        <v>0</v>
      </c>
      <c r="AQ1764" s="2">
        <v>0</v>
      </c>
      <c r="AR1764" s="6">
        <v>4.0604000000000001E-2</v>
      </c>
      <c r="AS1764">
        <v>33822000</v>
      </c>
      <c r="AT1764">
        <v>3600400</v>
      </c>
      <c r="AU1764">
        <v>24.774473489999998</v>
      </c>
      <c r="AV1764">
        <v>22.30714012</v>
      </c>
      <c r="AW1764" s="21"/>
      <c r="AX1764" s="22"/>
      <c r="AY1764" s="22"/>
      <c r="AZ1764" s="22"/>
      <c r="BA1764" s="22" t="s">
        <v>10020</v>
      </c>
      <c r="BB1764" s="22"/>
      <c r="BC1764" s="22"/>
      <c r="BD1764" s="22"/>
      <c r="BE1764" s="22"/>
      <c r="BF1764" s="22"/>
      <c r="BG1764" s="22"/>
      <c r="BH1764" s="22"/>
      <c r="BI1764" s="22"/>
      <c r="BJ1764" s="22"/>
      <c r="BK1764" s="22"/>
      <c r="BL1764" s="22"/>
      <c r="BM1764" s="22"/>
      <c r="BN1764" s="22"/>
      <c r="BO1764" s="22"/>
      <c r="BP1764" s="22"/>
      <c r="BQ1764" s="22"/>
      <c r="BR1764" s="22"/>
      <c r="BS1764" s="22"/>
      <c r="BT1764" s="22"/>
      <c r="BU1764" s="22"/>
      <c r="BV1764" s="22"/>
      <c r="BW1764" s="22"/>
      <c r="BX1764" s="22"/>
      <c r="BY1764" s="22"/>
      <c r="BZ1764" s="22"/>
      <c r="CA1764" s="22"/>
      <c r="CB1764" s="22"/>
      <c r="CC1764" s="22"/>
      <c r="CD1764" s="22"/>
      <c r="CE1764" s="22"/>
      <c r="CF1764" s="22"/>
      <c r="CG1764" s="22"/>
      <c r="CH1764" s="22"/>
      <c r="CI1764" s="22"/>
      <c r="CJ1764" s="22"/>
      <c r="CK1764" s="22"/>
      <c r="CL1764" s="22"/>
      <c r="CM1764" s="22"/>
      <c r="CN1764" s="23"/>
    </row>
    <row r="1765" spans="1:92" x14ac:dyDescent="0.3">
      <c r="A1765" s="3">
        <v>1608</v>
      </c>
      <c r="B1765" s="5" t="s">
        <v>4914</v>
      </c>
      <c r="C1765" s="2" t="s">
        <v>4914</v>
      </c>
      <c r="D1765" s="2" t="s">
        <v>4914</v>
      </c>
      <c r="E1765" s="2" t="s">
        <v>4915</v>
      </c>
      <c r="F1765" s="2">
        <v>1487</v>
      </c>
      <c r="G1765" s="2" t="s">
        <v>4916</v>
      </c>
      <c r="H1765" s="6" t="s">
        <v>4917</v>
      </c>
      <c r="I1765" s="5">
        <v>67</v>
      </c>
      <c r="J1765" s="2" t="s">
        <v>10021</v>
      </c>
      <c r="K1765" s="64" t="s">
        <v>4009</v>
      </c>
      <c r="L1765" s="64">
        <v>0.91900000000000004</v>
      </c>
      <c r="M1765" s="64">
        <v>0.79930000000000001</v>
      </c>
      <c r="N1765" s="6" t="s">
        <v>760</v>
      </c>
      <c r="O1765" s="5">
        <v>0.62012999999999996</v>
      </c>
      <c r="P1765" s="2">
        <v>2.13557</v>
      </c>
      <c r="Q1765" s="2">
        <v>1.80343E-3</v>
      </c>
      <c r="R1765" s="2">
        <v>49.527999999999999</v>
      </c>
      <c r="S1765" s="2">
        <v>40.707999999999998</v>
      </c>
      <c r="T1765" s="2">
        <v>49.527999999999999</v>
      </c>
      <c r="U1765" s="2"/>
      <c r="V1765" s="2"/>
      <c r="W1765" s="2"/>
      <c r="X1765" s="2"/>
      <c r="Y1765" s="2">
        <v>0.62012999999999996</v>
      </c>
      <c r="Z1765" s="2">
        <v>2.13557</v>
      </c>
      <c r="AA1765" s="2">
        <v>1.80343E-3</v>
      </c>
      <c r="AB1765" s="2">
        <v>49.527999999999999</v>
      </c>
      <c r="AC1765" s="2"/>
      <c r="AD1765" s="2">
        <v>1</v>
      </c>
      <c r="AE1765" s="2" t="s">
        <v>100</v>
      </c>
      <c r="AF1765" s="2" t="s">
        <v>10022</v>
      </c>
      <c r="AG1765" s="2" t="s">
        <v>10023</v>
      </c>
      <c r="AH1765" s="2" t="s">
        <v>110</v>
      </c>
      <c r="AI1765" s="2" t="s">
        <v>10024</v>
      </c>
      <c r="AJ1765" s="2" t="s">
        <v>10025</v>
      </c>
      <c r="AK1765" s="2">
        <v>22</v>
      </c>
      <c r="AL1765" s="2">
        <v>4</v>
      </c>
      <c r="AM1765" s="2">
        <v>-0.47228999999999999</v>
      </c>
      <c r="AN1765" s="2">
        <v>864010</v>
      </c>
      <c r="AO1765" s="2">
        <v>864010</v>
      </c>
      <c r="AP1765" s="2">
        <v>0</v>
      </c>
      <c r="AQ1765" s="2">
        <v>0</v>
      </c>
      <c r="AR1765" s="6">
        <v>1.2619E-2</v>
      </c>
      <c r="AS1765">
        <v>0</v>
      </c>
      <c r="AT1765">
        <v>864010</v>
      </c>
      <c r="AV1765">
        <v>19.81815559</v>
      </c>
      <c r="AW1765" s="21"/>
      <c r="AX1765" s="22"/>
      <c r="AY1765" s="22"/>
      <c r="AZ1765" s="22"/>
      <c r="BA1765" s="22" t="s">
        <v>4923</v>
      </c>
      <c r="BB1765" s="22"/>
      <c r="BC1765" s="22"/>
      <c r="BD1765" s="22"/>
      <c r="BE1765" s="22"/>
      <c r="BF1765" s="22"/>
      <c r="BG1765" s="22"/>
      <c r="BH1765" s="22"/>
      <c r="BI1765" s="22"/>
      <c r="BJ1765" s="22"/>
      <c r="BK1765" s="22"/>
      <c r="BL1765" s="22"/>
      <c r="BM1765" s="22"/>
      <c r="BN1765" s="22"/>
      <c r="BO1765" s="22"/>
      <c r="BP1765" s="22"/>
      <c r="BQ1765" s="22"/>
      <c r="BR1765" s="22"/>
      <c r="BS1765" s="22"/>
      <c r="BT1765" s="22"/>
      <c r="BU1765" s="22"/>
      <c r="BV1765" s="22"/>
      <c r="BW1765" s="22"/>
      <c r="BX1765" s="22"/>
      <c r="BY1765" s="22"/>
      <c r="BZ1765" s="22"/>
      <c r="CA1765" s="22"/>
      <c r="CB1765" s="22"/>
      <c r="CC1765" s="22"/>
      <c r="CD1765" s="22"/>
      <c r="CE1765" s="22"/>
      <c r="CF1765" s="22"/>
      <c r="CG1765" s="22"/>
      <c r="CH1765" s="22"/>
      <c r="CI1765" s="22"/>
      <c r="CJ1765" s="22"/>
      <c r="CK1765" s="22"/>
      <c r="CL1765" s="22"/>
      <c r="CM1765" s="22"/>
      <c r="CN1765" s="23"/>
    </row>
    <row r="1766" spans="1:92" x14ac:dyDescent="0.3">
      <c r="A1766" s="3">
        <v>1611</v>
      </c>
      <c r="B1766" s="5" t="s">
        <v>4914</v>
      </c>
      <c r="C1766" s="2" t="s">
        <v>4914</v>
      </c>
      <c r="D1766" s="2" t="s">
        <v>4914</v>
      </c>
      <c r="E1766" s="2" t="s">
        <v>4915</v>
      </c>
      <c r="F1766" s="2">
        <v>1487</v>
      </c>
      <c r="G1766" s="2" t="s">
        <v>4916</v>
      </c>
      <c r="H1766" s="6" t="s">
        <v>4917</v>
      </c>
      <c r="I1766" s="5">
        <v>10</v>
      </c>
      <c r="J1766" s="2" t="s">
        <v>4918</v>
      </c>
      <c r="K1766" s="64" t="s">
        <v>4009</v>
      </c>
      <c r="L1766" s="64">
        <v>0.85299999999999998</v>
      </c>
      <c r="M1766" s="64">
        <v>0.88680000000000003</v>
      </c>
      <c r="N1766" s="6" t="s">
        <v>760</v>
      </c>
      <c r="O1766" s="5">
        <v>0.5</v>
      </c>
      <c r="P1766" s="2">
        <v>0</v>
      </c>
      <c r="Q1766" s="14">
        <v>1.6857199999999998E-5</v>
      </c>
      <c r="R1766" s="2">
        <v>76.733000000000004</v>
      </c>
      <c r="S1766" s="2">
        <v>58.908999999999999</v>
      </c>
      <c r="T1766" s="2">
        <v>76.733000000000004</v>
      </c>
      <c r="U1766" s="2"/>
      <c r="V1766" s="2"/>
      <c r="W1766" s="2"/>
      <c r="X1766" s="2"/>
      <c r="Y1766" s="2">
        <v>0.5</v>
      </c>
      <c r="Z1766" s="2">
        <v>0</v>
      </c>
      <c r="AA1766" s="14">
        <v>1.6857199999999998E-5</v>
      </c>
      <c r="AB1766" s="2">
        <v>76.733000000000004</v>
      </c>
      <c r="AC1766" s="2"/>
      <c r="AD1766" s="2">
        <v>1</v>
      </c>
      <c r="AE1766" s="2" t="s">
        <v>100</v>
      </c>
      <c r="AF1766" s="2" t="s">
        <v>4919</v>
      </c>
      <c r="AG1766" s="2" t="s">
        <v>10026</v>
      </c>
      <c r="AH1766" s="2" t="s">
        <v>519</v>
      </c>
      <c r="AI1766" s="2" t="s">
        <v>10027</v>
      </c>
      <c r="AJ1766" s="2" t="s">
        <v>10028</v>
      </c>
      <c r="AK1766" s="2">
        <v>10</v>
      </c>
      <c r="AL1766" s="2">
        <v>3</v>
      </c>
      <c r="AM1766" s="2">
        <v>-3.7343000000000001E-2</v>
      </c>
      <c r="AN1766" s="2">
        <v>4350900</v>
      </c>
      <c r="AO1766" s="2">
        <v>4350900</v>
      </c>
      <c r="AP1766" s="2">
        <v>0</v>
      </c>
      <c r="AQ1766" s="2">
        <v>0</v>
      </c>
      <c r="AR1766" s="6">
        <v>1.0438000000000001</v>
      </c>
      <c r="AS1766">
        <v>0</v>
      </c>
      <c r="AT1766">
        <v>4350900</v>
      </c>
      <c r="AV1766">
        <v>22.380720239999999</v>
      </c>
      <c r="AW1766" s="21"/>
      <c r="AX1766" s="22"/>
      <c r="AY1766" s="22"/>
      <c r="AZ1766" s="22"/>
      <c r="BA1766" s="22" t="s">
        <v>4923</v>
      </c>
      <c r="BB1766" s="22"/>
      <c r="BC1766" s="22"/>
      <c r="BD1766" s="22"/>
      <c r="BE1766" s="22"/>
      <c r="BF1766" s="22"/>
      <c r="BG1766" s="22"/>
      <c r="BH1766" s="22"/>
      <c r="BI1766" s="22"/>
      <c r="BJ1766" s="22"/>
      <c r="BK1766" s="22"/>
      <c r="BL1766" s="22"/>
      <c r="BM1766" s="22"/>
      <c r="BN1766" s="22"/>
      <c r="BO1766" s="22"/>
      <c r="BP1766" s="22"/>
      <c r="BQ1766" s="22"/>
      <c r="BR1766" s="22"/>
      <c r="BS1766" s="22"/>
      <c r="BT1766" s="22"/>
      <c r="BU1766" s="22"/>
      <c r="BV1766" s="22"/>
      <c r="BW1766" s="22"/>
      <c r="BX1766" s="22"/>
      <c r="BY1766" s="22"/>
      <c r="BZ1766" s="22"/>
      <c r="CA1766" s="22"/>
      <c r="CB1766" s="22"/>
      <c r="CC1766" s="22"/>
      <c r="CD1766" s="22"/>
      <c r="CE1766" s="22"/>
      <c r="CF1766" s="22"/>
      <c r="CG1766" s="22"/>
      <c r="CH1766" s="22"/>
      <c r="CI1766" s="22"/>
      <c r="CJ1766" s="22"/>
      <c r="CK1766" s="22"/>
      <c r="CL1766" s="22"/>
      <c r="CM1766" s="22" t="s">
        <v>124</v>
      </c>
      <c r="CN1766" s="23"/>
    </row>
    <row r="1767" spans="1:92" x14ac:dyDescent="0.3">
      <c r="A1767" s="3">
        <v>1619</v>
      </c>
      <c r="B1767" s="5" t="s">
        <v>4242</v>
      </c>
      <c r="C1767" s="2" t="s">
        <v>4242</v>
      </c>
      <c r="D1767" s="2" t="s">
        <v>4242</v>
      </c>
      <c r="E1767" s="2" t="s">
        <v>4243</v>
      </c>
      <c r="F1767" s="2">
        <v>336</v>
      </c>
      <c r="G1767" s="2" t="s">
        <v>4244</v>
      </c>
      <c r="H1767" s="6" t="s">
        <v>4245</v>
      </c>
      <c r="I1767" s="5">
        <v>135</v>
      </c>
      <c r="J1767" s="2" t="s">
        <v>4246</v>
      </c>
      <c r="K1767" s="64" t="s">
        <v>4009</v>
      </c>
      <c r="L1767" s="64">
        <v>0.42199999999999999</v>
      </c>
      <c r="M1767" s="64">
        <v>0.42820000000000003</v>
      </c>
      <c r="N1767" s="6" t="s">
        <v>802</v>
      </c>
      <c r="O1767" s="5">
        <v>0.97195500000000001</v>
      </c>
      <c r="P1767" s="2">
        <v>14.8523</v>
      </c>
      <c r="Q1767" s="14">
        <v>9.8780899999999997E-8</v>
      </c>
      <c r="R1767" s="2">
        <v>59.814</v>
      </c>
      <c r="S1767" s="2">
        <v>46.494</v>
      </c>
      <c r="T1767" s="2">
        <v>58.015000000000001</v>
      </c>
      <c r="U1767" s="2">
        <v>0.90797000000000005</v>
      </c>
      <c r="V1767" s="2">
        <v>10.0578</v>
      </c>
      <c r="W1767" s="14">
        <v>9.8780899999999997E-8</v>
      </c>
      <c r="X1767" s="2">
        <v>59.814</v>
      </c>
      <c r="Y1767" s="2">
        <v>0.97195500000000001</v>
      </c>
      <c r="Z1767" s="2">
        <v>14.8523</v>
      </c>
      <c r="AA1767" s="14">
        <v>1.986E-5</v>
      </c>
      <c r="AB1767" s="2">
        <v>58.015000000000001</v>
      </c>
      <c r="AC1767" s="2"/>
      <c r="AD1767" s="2" t="s">
        <v>99</v>
      </c>
      <c r="AE1767" s="2" t="s">
        <v>100</v>
      </c>
      <c r="AF1767" s="2" t="s">
        <v>4247</v>
      </c>
      <c r="AG1767" s="2" t="s">
        <v>10029</v>
      </c>
      <c r="AH1767" s="2" t="s">
        <v>110</v>
      </c>
      <c r="AI1767" s="2" t="s">
        <v>10030</v>
      </c>
      <c r="AJ1767" s="2" t="s">
        <v>10031</v>
      </c>
      <c r="AK1767" s="2">
        <v>25</v>
      </c>
      <c r="AL1767" s="2">
        <v>5</v>
      </c>
      <c r="AM1767" s="2">
        <v>0.31845000000000001</v>
      </c>
      <c r="AN1767" s="2">
        <v>158550000</v>
      </c>
      <c r="AO1767" s="2">
        <v>0</v>
      </c>
      <c r="AP1767" s="2">
        <v>153850000</v>
      </c>
      <c r="AQ1767" s="2">
        <v>4704000</v>
      </c>
      <c r="AR1767" s="6">
        <v>0.15826000000000001</v>
      </c>
      <c r="AS1767">
        <v>22016000</v>
      </c>
      <c r="AT1767">
        <v>9287800</v>
      </c>
      <c r="AU1767">
        <v>24.11963737</v>
      </c>
      <c r="AV1767">
        <v>23.731332219999999</v>
      </c>
      <c r="AW1767" s="21"/>
      <c r="AX1767" s="22"/>
      <c r="AY1767" s="22"/>
      <c r="AZ1767" s="22"/>
      <c r="BA1767" s="22"/>
      <c r="BB1767" s="22"/>
      <c r="BC1767" s="22"/>
      <c r="BD1767" s="22"/>
      <c r="BE1767" s="22"/>
      <c r="BF1767" s="22"/>
      <c r="BG1767" s="22"/>
      <c r="BH1767" s="22"/>
      <c r="BI1767" s="22"/>
      <c r="BJ1767" s="22"/>
      <c r="BK1767" s="22"/>
      <c r="BL1767" s="22"/>
      <c r="BM1767" s="22"/>
      <c r="BN1767" s="22"/>
      <c r="BO1767" s="22"/>
      <c r="BP1767" s="22"/>
      <c r="BQ1767" s="22"/>
      <c r="BR1767" s="22"/>
      <c r="BS1767" s="22"/>
      <c r="BT1767" s="22"/>
      <c r="BU1767" s="22"/>
      <c r="BV1767" s="22"/>
      <c r="BW1767" s="22"/>
      <c r="BX1767" s="22"/>
      <c r="BY1767" s="22"/>
      <c r="BZ1767" s="22"/>
      <c r="CA1767" s="22"/>
      <c r="CB1767" s="22"/>
      <c r="CC1767" s="22"/>
      <c r="CD1767" s="22"/>
      <c r="CE1767" s="22"/>
      <c r="CF1767" s="22"/>
      <c r="CG1767" s="22"/>
      <c r="CH1767" s="22"/>
      <c r="CI1767" s="22"/>
      <c r="CJ1767" s="22"/>
      <c r="CK1767" s="22"/>
      <c r="CL1767" s="22"/>
      <c r="CM1767" s="22" t="s">
        <v>124</v>
      </c>
      <c r="CN1767" s="23"/>
    </row>
    <row r="1768" spans="1:92" x14ac:dyDescent="0.3">
      <c r="A1768" s="3">
        <v>1624</v>
      </c>
      <c r="B1768" s="5" t="s">
        <v>213</v>
      </c>
      <c r="C1768" s="2" t="s">
        <v>213</v>
      </c>
      <c r="D1768" s="2" t="s">
        <v>213</v>
      </c>
      <c r="E1768" s="2" t="s">
        <v>214</v>
      </c>
      <c r="F1768" s="2">
        <v>1558</v>
      </c>
      <c r="G1768" s="2" t="s">
        <v>215</v>
      </c>
      <c r="H1768" s="6" t="s">
        <v>216</v>
      </c>
      <c r="I1768" s="5">
        <v>196</v>
      </c>
      <c r="J1768" s="2" t="s">
        <v>10032</v>
      </c>
      <c r="K1768" s="64" t="s">
        <v>4009</v>
      </c>
      <c r="L1768" s="64">
        <v>0.69059999999999999</v>
      </c>
      <c r="M1768" s="64">
        <v>0.41760000000000003</v>
      </c>
      <c r="N1768" s="6" t="s">
        <v>760</v>
      </c>
      <c r="O1768" s="5">
        <v>0.74872700000000003</v>
      </c>
      <c r="P1768" s="2">
        <v>4.7417800000000003</v>
      </c>
      <c r="Q1768" s="14">
        <v>5.8409700000000001E-6</v>
      </c>
      <c r="R1768" s="2">
        <v>112.43</v>
      </c>
      <c r="S1768" s="2">
        <v>36.286999999999999</v>
      </c>
      <c r="T1768" s="2">
        <v>108.59</v>
      </c>
      <c r="U1768" s="2">
        <v>0.64483699999999999</v>
      </c>
      <c r="V1768" s="2">
        <v>2.59022</v>
      </c>
      <c r="W1768" s="14">
        <v>7.27665E-6</v>
      </c>
      <c r="X1768" s="2">
        <v>112.43</v>
      </c>
      <c r="Y1768" s="2">
        <v>0.74872700000000003</v>
      </c>
      <c r="Z1768" s="2">
        <v>4.7417800000000003</v>
      </c>
      <c r="AA1768" s="14">
        <v>5.8409700000000001E-6</v>
      </c>
      <c r="AB1768" s="2">
        <v>108.59</v>
      </c>
      <c r="AC1768" s="2"/>
      <c r="AD1768" s="2" t="s">
        <v>202</v>
      </c>
      <c r="AE1768" s="2" t="s">
        <v>100</v>
      </c>
      <c r="AF1768" s="2" t="s">
        <v>10033</v>
      </c>
      <c r="AG1768" s="2" t="s">
        <v>10034</v>
      </c>
      <c r="AH1768" s="2" t="s">
        <v>841</v>
      </c>
      <c r="AI1768" s="2" t="s">
        <v>10035</v>
      </c>
      <c r="AJ1768" s="2" t="s">
        <v>10036</v>
      </c>
      <c r="AK1768" s="2">
        <v>13</v>
      </c>
      <c r="AL1768" s="2">
        <v>3</v>
      </c>
      <c r="AM1768" s="2">
        <v>-0.70894000000000001</v>
      </c>
      <c r="AN1768" s="2">
        <v>14388000000</v>
      </c>
      <c r="AO1768" s="2">
        <v>14348000000</v>
      </c>
      <c r="AP1768" s="2">
        <v>40414000</v>
      </c>
      <c r="AQ1768" s="2">
        <v>0</v>
      </c>
      <c r="AR1768" s="6">
        <v>0.95691000000000004</v>
      </c>
      <c r="AS1768">
        <v>7844200000</v>
      </c>
      <c r="AT1768">
        <v>3345400000</v>
      </c>
      <c r="AU1768">
        <v>32.510341160000003</v>
      </c>
      <c r="AV1768">
        <v>32.066339480000003</v>
      </c>
      <c r="AW1768" s="21"/>
      <c r="AX1768" s="22"/>
      <c r="AY1768" s="22"/>
      <c r="AZ1768" s="22"/>
      <c r="BA1768" s="22" t="s">
        <v>224</v>
      </c>
      <c r="BB1768" s="22"/>
      <c r="BC1768" s="22" t="s">
        <v>195</v>
      </c>
      <c r="BD1768" s="22"/>
      <c r="BE1768" s="22"/>
      <c r="BF1768" s="22"/>
      <c r="BG1768" s="22"/>
      <c r="BH1768" s="22"/>
      <c r="BI1768" s="22"/>
      <c r="BJ1768" s="22"/>
      <c r="BK1768" s="22"/>
      <c r="BL1768" s="22"/>
      <c r="BM1768" s="22"/>
      <c r="BN1768" s="22"/>
      <c r="BO1768" s="22"/>
      <c r="BP1768" s="22"/>
      <c r="BQ1768" s="22"/>
      <c r="BR1768" s="22"/>
      <c r="BS1768" s="22"/>
      <c r="BT1768" s="22"/>
      <c r="BU1768" s="22"/>
      <c r="BV1768" s="22"/>
      <c r="BW1768" s="22"/>
      <c r="BX1768" s="22"/>
      <c r="BY1768" s="22"/>
      <c r="BZ1768" s="22"/>
      <c r="CA1768" s="22"/>
      <c r="CB1768" s="22"/>
      <c r="CC1768" s="22"/>
      <c r="CD1768" s="22"/>
      <c r="CE1768" s="22"/>
      <c r="CF1768" s="22"/>
      <c r="CG1768" s="22"/>
      <c r="CH1768" s="22"/>
      <c r="CI1768" s="22"/>
      <c r="CJ1768" s="22"/>
      <c r="CK1768" s="22" t="s">
        <v>124</v>
      </c>
      <c r="CL1768" s="22" t="s">
        <v>125</v>
      </c>
      <c r="CM1768" s="22" t="s">
        <v>124</v>
      </c>
      <c r="CN1768" s="23"/>
    </row>
    <row r="1769" spans="1:92" x14ac:dyDescent="0.3">
      <c r="A1769" s="3">
        <v>1625</v>
      </c>
      <c r="B1769" s="5" t="s">
        <v>4242</v>
      </c>
      <c r="C1769" s="2" t="s">
        <v>4242</v>
      </c>
      <c r="D1769" s="2" t="s">
        <v>4242</v>
      </c>
      <c r="E1769" s="2" t="s">
        <v>4243</v>
      </c>
      <c r="F1769" s="2">
        <v>336</v>
      </c>
      <c r="G1769" s="2" t="s">
        <v>4244</v>
      </c>
      <c r="H1769" s="6" t="s">
        <v>4245</v>
      </c>
      <c r="I1769" s="5">
        <v>116</v>
      </c>
      <c r="J1769" s="2" t="s">
        <v>8456</v>
      </c>
      <c r="K1769" s="64" t="s">
        <v>4009</v>
      </c>
      <c r="L1769" s="64">
        <v>0.43690000000000001</v>
      </c>
      <c r="M1769" s="64">
        <v>0.43469999999999998</v>
      </c>
      <c r="N1769" s="6" t="s">
        <v>802</v>
      </c>
      <c r="O1769" s="5">
        <v>0.99975999999999998</v>
      </c>
      <c r="P1769" s="2">
        <v>37.351500000000001</v>
      </c>
      <c r="Q1769" s="14">
        <v>1.11444E-14</v>
      </c>
      <c r="R1769" s="2">
        <v>90.192999999999998</v>
      </c>
      <c r="S1769" s="2">
        <v>80.864999999999995</v>
      </c>
      <c r="T1769" s="2">
        <v>79.457999999999998</v>
      </c>
      <c r="U1769" s="2">
        <v>0.99975999999999998</v>
      </c>
      <c r="V1769" s="2">
        <v>37.351500000000001</v>
      </c>
      <c r="W1769" s="14">
        <v>1.11444E-14</v>
      </c>
      <c r="X1769" s="2">
        <v>90.192999999999998</v>
      </c>
      <c r="Y1769" s="2">
        <v>0.90642500000000004</v>
      </c>
      <c r="Z1769" s="2">
        <v>13.932</v>
      </c>
      <c r="AA1769" s="2">
        <v>4.3050599999999999E-4</v>
      </c>
      <c r="AB1769" s="2">
        <v>63.337000000000003</v>
      </c>
      <c r="AC1769" s="2"/>
      <c r="AD1769" s="2" t="s">
        <v>218</v>
      </c>
      <c r="AE1769" s="2" t="s">
        <v>100</v>
      </c>
      <c r="AF1769" s="2" t="s">
        <v>8457</v>
      </c>
      <c r="AG1769" s="2" t="s">
        <v>10037</v>
      </c>
      <c r="AH1769" s="2" t="s">
        <v>1318</v>
      </c>
      <c r="AI1769" s="2" t="s">
        <v>10038</v>
      </c>
      <c r="AJ1769" s="2" t="s">
        <v>10039</v>
      </c>
      <c r="AK1769" s="2">
        <v>6</v>
      </c>
      <c r="AL1769" s="2">
        <v>4</v>
      </c>
      <c r="AM1769" s="2">
        <v>-0.46089999999999998</v>
      </c>
      <c r="AN1769" s="2">
        <v>401950000</v>
      </c>
      <c r="AO1769" s="2">
        <v>266370000</v>
      </c>
      <c r="AP1769" s="2">
        <v>130870000</v>
      </c>
      <c r="AQ1769" s="2">
        <v>4704000</v>
      </c>
      <c r="AR1769" s="6">
        <v>0.40265000000000001</v>
      </c>
      <c r="AS1769">
        <v>162140000</v>
      </c>
      <c r="AT1769">
        <v>5432600</v>
      </c>
      <c r="AU1769">
        <v>26.91909149</v>
      </c>
      <c r="AV1769">
        <v>23.08240091</v>
      </c>
      <c r="AW1769" s="21"/>
      <c r="AX1769" s="22"/>
      <c r="AY1769" s="22"/>
      <c r="AZ1769" s="22"/>
      <c r="BA1769" s="22"/>
      <c r="BB1769" s="22"/>
      <c r="BC1769" s="22"/>
      <c r="BD1769" s="22"/>
      <c r="BE1769" s="22"/>
      <c r="BF1769" s="22"/>
      <c r="BG1769" s="22"/>
      <c r="BH1769" s="22"/>
      <c r="BI1769" s="22"/>
      <c r="BJ1769" s="22"/>
      <c r="BK1769" s="22"/>
      <c r="BL1769" s="22"/>
      <c r="BM1769" s="22"/>
      <c r="BN1769" s="22"/>
      <c r="BO1769" s="22"/>
      <c r="BP1769" s="22"/>
      <c r="BQ1769" s="22"/>
      <c r="BR1769" s="22"/>
      <c r="BS1769" s="22"/>
      <c r="BT1769" s="22"/>
      <c r="BU1769" s="22"/>
      <c r="BV1769" s="22"/>
      <c r="BW1769" s="22"/>
      <c r="BX1769" s="22"/>
      <c r="BY1769" s="22"/>
      <c r="BZ1769" s="22"/>
      <c r="CA1769" s="22"/>
      <c r="CB1769" s="22"/>
      <c r="CC1769" s="22"/>
      <c r="CD1769" s="22"/>
      <c r="CE1769" s="22"/>
      <c r="CF1769" s="22"/>
      <c r="CG1769" s="22"/>
      <c r="CH1769" s="22"/>
      <c r="CI1769" s="22"/>
      <c r="CJ1769" s="22"/>
      <c r="CK1769" s="22" t="s">
        <v>124</v>
      </c>
      <c r="CL1769" s="22" t="s">
        <v>125</v>
      </c>
      <c r="CM1769" s="22" t="s">
        <v>124</v>
      </c>
      <c r="CN1769" s="23"/>
    </row>
    <row r="1770" spans="1:92" x14ac:dyDescent="0.3">
      <c r="A1770" s="3">
        <v>1626</v>
      </c>
      <c r="B1770" s="5" t="s">
        <v>10040</v>
      </c>
      <c r="C1770" s="2" t="s">
        <v>10040</v>
      </c>
      <c r="D1770" s="2" t="s">
        <v>10040</v>
      </c>
      <c r="E1770" s="2" t="s">
        <v>10041</v>
      </c>
      <c r="F1770" s="2">
        <v>5197</v>
      </c>
      <c r="G1770" s="2" t="s">
        <v>10042</v>
      </c>
      <c r="H1770" s="6" t="s">
        <v>10043</v>
      </c>
      <c r="I1770" s="5">
        <v>261</v>
      </c>
      <c r="J1770" s="2" t="s">
        <v>10044</v>
      </c>
      <c r="K1770" s="64" t="s">
        <v>4009</v>
      </c>
      <c r="L1770" s="64">
        <v>0.24360000000000001</v>
      </c>
      <c r="M1770" s="64">
        <v>0.4168</v>
      </c>
      <c r="N1770" s="6" t="s">
        <v>749</v>
      </c>
      <c r="O1770" s="5">
        <v>1</v>
      </c>
      <c r="P1770" s="2">
        <v>57.047400000000003</v>
      </c>
      <c r="Q1770" s="2">
        <v>1.21438E-2</v>
      </c>
      <c r="R1770" s="2">
        <v>73.248000000000005</v>
      </c>
      <c r="S1770" s="2">
        <v>46.863999999999997</v>
      </c>
      <c r="T1770" s="2">
        <v>57.046999999999997</v>
      </c>
      <c r="U1770" s="2">
        <v>1</v>
      </c>
      <c r="V1770" s="2">
        <v>57.047400000000003</v>
      </c>
      <c r="W1770" s="2">
        <v>1.21438E-2</v>
      </c>
      <c r="X1770" s="2">
        <v>73.248000000000005</v>
      </c>
      <c r="Y1770" s="2"/>
      <c r="Z1770" s="2"/>
      <c r="AA1770" s="2"/>
      <c r="AB1770" s="2"/>
      <c r="AC1770" s="2"/>
      <c r="AD1770" s="2">
        <v>2</v>
      </c>
      <c r="AE1770" s="2" t="s">
        <v>100</v>
      </c>
      <c r="AF1770" s="2" t="s">
        <v>10045</v>
      </c>
      <c r="AG1770" s="2" t="s">
        <v>10046</v>
      </c>
      <c r="AH1770" s="2" t="s">
        <v>353</v>
      </c>
      <c r="AI1770" s="2" t="s">
        <v>10047</v>
      </c>
      <c r="AJ1770" s="2" t="s">
        <v>10048</v>
      </c>
      <c r="AK1770" s="2">
        <v>8</v>
      </c>
      <c r="AL1770" s="2">
        <v>2</v>
      </c>
      <c r="AM1770" s="2">
        <v>-0.68416999999999994</v>
      </c>
      <c r="AN1770" s="2">
        <v>1151500</v>
      </c>
      <c r="AO1770" s="2">
        <v>0</v>
      </c>
      <c r="AP1770" s="2">
        <v>1151500</v>
      </c>
      <c r="AQ1770" s="2">
        <v>0</v>
      </c>
      <c r="AR1770" s="6" t="s">
        <v>113</v>
      </c>
      <c r="AS1770">
        <v>1151500</v>
      </c>
      <c r="AT1770">
        <v>0</v>
      </c>
      <c r="AU1770">
        <v>20.078645850000001</v>
      </c>
      <c r="AW1770" s="21" t="s">
        <v>10043</v>
      </c>
      <c r="AX1770" s="22"/>
      <c r="AY1770" s="22"/>
      <c r="AZ1770" s="22"/>
      <c r="BA1770" s="22" t="s">
        <v>10049</v>
      </c>
      <c r="BB1770" s="22"/>
      <c r="BC1770" s="22"/>
      <c r="BD1770" s="22"/>
      <c r="BE1770" s="22"/>
      <c r="BF1770" s="22"/>
      <c r="BG1770" s="22"/>
      <c r="BH1770" s="22"/>
      <c r="BI1770" s="22"/>
      <c r="BJ1770" s="22"/>
      <c r="BK1770" s="22"/>
      <c r="BL1770" s="22"/>
      <c r="BM1770" s="22"/>
      <c r="BN1770" s="22"/>
      <c r="BO1770" s="22"/>
      <c r="BP1770" s="22"/>
      <c r="BQ1770" s="22"/>
      <c r="BR1770" s="22"/>
      <c r="BS1770" s="22"/>
      <c r="BT1770" s="22"/>
      <c r="BU1770" s="22"/>
      <c r="BV1770" s="22"/>
      <c r="BW1770" s="22"/>
      <c r="BX1770" s="22"/>
      <c r="BY1770" s="22"/>
      <c r="BZ1770" s="22"/>
      <c r="CA1770" s="22"/>
      <c r="CB1770" s="22"/>
      <c r="CC1770" s="22"/>
      <c r="CD1770" s="22" t="s">
        <v>124</v>
      </c>
      <c r="CE1770" s="22"/>
      <c r="CF1770" s="22"/>
      <c r="CG1770" s="22"/>
      <c r="CH1770" s="22"/>
      <c r="CI1770" s="22"/>
      <c r="CJ1770" s="22"/>
      <c r="CK1770" s="22"/>
      <c r="CL1770" s="22"/>
      <c r="CM1770" s="22"/>
      <c r="CN1770" s="23"/>
    </row>
    <row r="1771" spans="1:92" x14ac:dyDescent="0.3">
      <c r="A1771" s="3">
        <v>1629</v>
      </c>
      <c r="B1771" s="5" t="s">
        <v>10040</v>
      </c>
      <c r="C1771" s="2" t="s">
        <v>10040</v>
      </c>
      <c r="D1771" s="2" t="s">
        <v>10040</v>
      </c>
      <c r="E1771" s="2" t="s">
        <v>10041</v>
      </c>
      <c r="F1771" s="2">
        <v>5197</v>
      </c>
      <c r="G1771" s="2" t="s">
        <v>10042</v>
      </c>
      <c r="H1771" s="6" t="s">
        <v>10043</v>
      </c>
      <c r="I1771" s="5">
        <v>263</v>
      </c>
      <c r="J1771" s="2" t="s">
        <v>10050</v>
      </c>
      <c r="K1771" s="64" t="s">
        <v>4009</v>
      </c>
      <c r="L1771" s="64">
        <v>0.3286</v>
      </c>
      <c r="M1771" s="64">
        <v>0.42720000000000002</v>
      </c>
      <c r="N1771" s="6" t="s">
        <v>749</v>
      </c>
      <c r="O1771" s="5">
        <v>1</v>
      </c>
      <c r="P1771" s="2">
        <v>57.047400000000003</v>
      </c>
      <c r="Q1771" s="2">
        <v>1.21438E-2</v>
      </c>
      <c r="R1771" s="2">
        <v>73.248000000000005</v>
      </c>
      <c r="S1771" s="2">
        <v>46.863999999999997</v>
      </c>
      <c r="T1771" s="2">
        <v>57.046999999999997</v>
      </c>
      <c r="U1771" s="2">
        <v>1</v>
      </c>
      <c r="V1771" s="2">
        <v>57.047400000000003</v>
      </c>
      <c r="W1771" s="2">
        <v>1.21438E-2</v>
      </c>
      <c r="X1771" s="2">
        <v>73.248000000000005</v>
      </c>
      <c r="Y1771" s="2"/>
      <c r="Z1771" s="2"/>
      <c r="AA1771" s="2"/>
      <c r="AB1771" s="2"/>
      <c r="AC1771" s="2"/>
      <c r="AD1771" s="2">
        <v>2</v>
      </c>
      <c r="AE1771" s="2" t="s">
        <v>100</v>
      </c>
      <c r="AF1771" s="2" t="s">
        <v>10051</v>
      </c>
      <c r="AG1771" s="2" t="s">
        <v>1233</v>
      </c>
      <c r="AH1771" s="2" t="s">
        <v>801</v>
      </c>
      <c r="AI1771" s="2" t="s">
        <v>10047</v>
      </c>
      <c r="AJ1771" s="2" t="s">
        <v>10048</v>
      </c>
      <c r="AK1771" s="2">
        <v>10</v>
      </c>
      <c r="AL1771" s="2">
        <v>2</v>
      </c>
      <c r="AM1771" s="2">
        <v>-0.68416999999999994</v>
      </c>
      <c r="AN1771" s="2">
        <v>1151500</v>
      </c>
      <c r="AO1771" s="2">
        <v>0</v>
      </c>
      <c r="AP1771" s="2">
        <v>1151500</v>
      </c>
      <c r="AQ1771" s="2">
        <v>0</v>
      </c>
      <c r="AR1771" s="6" t="s">
        <v>113</v>
      </c>
      <c r="AS1771">
        <v>1151500</v>
      </c>
      <c r="AT1771">
        <v>0</v>
      </c>
      <c r="AU1771">
        <v>20.078645850000001</v>
      </c>
      <c r="AW1771" s="21" t="s">
        <v>10043</v>
      </c>
      <c r="AX1771" s="22"/>
      <c r="AY1771" s="22"/>
      <c r="AZ1771" s="22"/>
      <c r="BA1771" s="22" t="s">
        <v>10049</v>
      </c>
      <c r="BB1771" s="22"/>
      <c r="BC1771" s="22"/>
      <c r="BD1771" s="22"/>
      <c r="BE1771" s="22"/>
      <c r="BF1771" s="22"/>
      <c r="BG1771" s="22"/>
      <c r="BH1771" s="22"/>
      <c r="BI1771" s="22"/>
      <c r="BJ1771" s="22"/>
      <c r="BK1771" s="22"/>
      <c r="BL1771" s="22"/>
      <c r="BM1771" s="22"/>
      <c r="BN1771" s="22"/>
      <c r="BO1771" s="22"/>
      <c r="BP1771" s="22"/>
      <c r="BQ1771" s="22"/>
      <c r="BR1771" s="22"/>
      <c r="BS1771" s="22"/>
      <c r="BT1771" s="22"/>
      <c r="BU1771" s="22"/>
      <c r="BV1771" s="22"/>
      <c r="BW1771" s="22"/>
      <c r="BX1771" s="22"/>
      <c r="BY1771" s="22"/>
      <c r="BZ1771" s="22"/>
      <c r="CA1771" s="22"/>
      <c r="CB1771" s="22"/>
      <c r="CC1771" s="22"/>
      <c r="CD1771" s="22" t="s">
        <v>124</v>
      </c>
      <c r="CE1771" s="22"/>
      <c r="CF1771" s="22"/>
      <c r="CG1771" s="22"/>
      <c r="CH1771" s="22"/>
      <c r="CI1771" s="22"/>
      <c r="CJ1771" s="22"/>
      <c r="CK1771" s="22"/>
      <c r="CL1771" s="22"/>
      <c r="CM1771" s="22"/>
      <c r="CN1771" s="23"/>
    </row>
    <row r="1772" spans="1:92" x14ac:dyDescent="0.3">
      <c r="A1772" s="3">
        <v>1631</v>
      </c>
      <c r="B1772" s="5" t="s">
        <v>10052</v>
      </c>
      <c r="C1772" s="2" t="s">
        <v>10052</v>
      </c>
      <c r="D1772" s="2" t="s">
        <v>10052</v>
      </c>
      <c r="E1772" s="2" t="s">
        <v>10053</v>
      </c>
      <c r="F1772" s="2">
        <v>5236</v>
      </c>
      <c r="G1772" s="2" t="s">
        <v>10054</v>
      </c>
      <c r="H1772" s="6" t="s">
        <v>10055</v>
      </c>
      <c r="I1772" s="5">
        <v>187</v>
      </c>
      <c r="J1772" s="2" t="s">
        <v>10056</v>
      </c>
      <c r="K1772" s="64" t="s">
        <v>4009</v>
      </c>
      <c r="L1772" s="64">
        <v>0.28489999999999999</v>
      </c>
      <c r="M1772" s="64">
        <v>0.32800000000000001</v>
      </c>
      <c r="N1772" s="6" t="s">
        <v>749</v>
      </c>
      <c r="O1772" s="5">
        <v>1</v>
      </c>
      <c r="P1772" s="2">
        <v>45.863700000000001</v>
      </c>
      <c r="Q1772" s="2">
        <v>3.5061799999999998E-3</v>
      </c>
      <c r="R1772" s="2">
        <v>45.863999999999997</v>
      </c>
      <c r="S1772" s="2">
        <v>6.5979999999999999</v>
      </c>
      <c r="T1772" s="2">
        <v>45.863999999999997</v>
      </c>
      <c r="U1772" s="2">
        <v>1</v>
      </c>
      <c r="V1772" s="2">
        <v>45.863700000000001</v>
      </c>
      <c r="W1772" s="2">
        <v>3.5061799999999998E-3</v>
      </c>
      <c r="X1772" s="2">
        <v>45.863999999999997</v>
      </c>
      <c r="Y1772" s="2"/>
      <c r="Z1772" s="2"/>
      <c r="AA1772" s="2"/>
      <c r="AB1772" s="2"/>
      <c r="AC1772" s="2"/>
      <c r="AD1772" s="2">
        <v>2</v>
      </c>
      <c r="AE1772" s="2" t="s">
        <v>100</v>
      </c>
      <c r="AF1772" s="2" t="s">
        <v>10057</v>
      </c>
      <c r="AG1772" s="2" t="s">
        <v>10058</v>
      </c>
      <c r="AH1772" s="2" t="s">
        <v>10059</v>
      </c>
      <c r="AI1772" s="2" t="s">
        <v>10060</v>
      </c>
      <c r="AJ1772" s="2" t="s">
        <v>10061</v>
      </c>
      <c r="AK1772" s="2">
        <v>1</v>
      </c>
      <c r="AL1772" s="2">
        <v>2</v>
      </c>
      <c r="AM1772" s="2">
        <v>1.4765999999999999</v>
      </c>
      <c r="AN1772" s="2">
        <v>3042900</v>
      </c>
      <c r="AO1772" s="2">
        <v>0</v>
      </c>
      <c r="AP1772" s="2">
        <v>3042900</v>
      </c>
      <c r="AQ1772" s="2">
        <v>0</v>
      </c>
      <c r="AR1772" s="6" t="s">
        <v>113</v>
      </c>
      <c r="AS1772">
        <v>3042900</v>
      </c>
      <c r="AT1772">
        <v>0</v>
      </c>
      <c r="AU1772">
        <v>21.432301500000001</v>
      </c>
      <c r="AW1772" s="21" t="s">
        <v>10055</v>
      </c>
      <c r="AX1772" s="22"/>
      <c r="AY1772" s="22"/>
      <c r="AZ1772" s="22"/>
      <c r="BA1772" s="22" t="s">
        <v>10062</v>
      </c>
      <c r="BB1772" s="22"/>
      <c r="BC1772" s="22"/>
      <c r="BD1772" s="22"/>
      <c r="BE1772" s="22"/>
      <c r="BF1772" s="22"/>
      <c r="BG1772" s="22"/>
      <c r="BH1772" s="22"/>
      <c r="BI1772" s="22"/>
      <c r="BJ1772" s="22"/>
      <c r="BK1772" s="22"/>
      <c r="BL1772" s="22"/>
      <c r="BM1772" s="22"/>
      <c r="BN1772" s="22"/>
      <c r="BO1772" s="22"/>
      <c r="BP1772" s="22"/>
      <c r="BQ1772" s="22"/>
      <c r="BR1772" s="22"/>
      <c r="BS1772" s="22"/>
      <c r="BT1772" s="22"/>
      <c r="BU1772" s="22"/>
      <c r="BV1772" s="22"/>
      <c r="BW1772" s="22"/>
      <c r="BX1772" s="22"/>
      <c r="BY1772" s="22"/>
      <c r="BZ1772" s="22"/>
      <c r="CA1772" s="22"/>
      <c r="CB1772" s="22"/>
      <c r="CC1772" s="22"/>
      <c r="CD1772" s="22"/>
      <c r="CE1772" s="22" t="s">
        <v>6275</v>
      </c>
      <c r="CF1772" s="22"/>
      <c r="CG1772" s="22"/>
      <c r="CH1772" s="22"/>
      <c r="CI1772" s="22"/>
      <c r="CJ1772" s="22"/>
      <c r="CK1772" s="22"/>
      <c r="CL1772" s="22"/>
      <c r="CM1772" s="22"/>
      <c r="CN1772" s="23"/>
    </row>
    <row r="1773" spans="1:92" x14ac:dyDescent="0.3">
      <c r="A1773" s="3">
        <v>1633</v>
      </c>
      <c r="B1773" s="5" t="s">
        <v>10063</v>
      </c>
      <c r="C1773" s="2" t="s">
        <v>10064</v>
      </c>
      <c r="D1773" s="2" t="s">
        <v>10064</v>
      </c>
      <c r="E1773" s="2" t="s">
        <v>10065</v>
      </c>
      <c r="F1773" s="2">
        <v>340</v>
      </c>
      <c r="G1773" s="2" t="s">
        <v>10066</v>
      </c>
      <c r="H1773" s="6" t="s">
        <v>10067</v>
      </c>
      <c r="I1773" s="5" t="s">
        <v>10068</v>
      </c>
      <c r="J1773" s="2" t="s">
        <v>10069</v>
      </c>
      <c r="K1773" s="64" t="s">
        <v>4009</v>
      </c>
      <c r="L1773" s="64">
        <v>0.46850000000000003</v>
      </c>
      <c r="M1773" s="64">
        <v>0.4</v>
      </c>
      <c r="N1773" s="6" t="s">
        <v>802</v>
      </c>
      <c r="O1773" s="5">
        <v>1</v>
      </c>
      <c r="P1773" s="2">
        <v>51.012999999999998</v>
      </c>
      <c r="Q1773" s="2">
        <v>5.9012300000000004E-3</v>
      </c>
      <c r="R1773" s="2">
        <v>51.012999999999998</v>
      </c>
      <c r="S1773" s="2">
        <v>30.155999999999999</v>
      </c>
      <c r="T1773" s="2">
        <v>51.012999999999998</v>
      </c>
      <c r="U1773" s="2">
        <v>1</v>
      </c>
      <c r="V1773" s="2">
        <v>51.012999999999998</v>
      </c>
      <c r="W1773" s="2">
        <v>5.9012300000000004E-3</v>
      </c>
      <c r="X1773" s="2">
        <v>51.012999999999998</v>
      </c>
      <c r="Y1773" s="2"/>
      <c r="Z1773" s="2"/>
      <c r="AA1773" s="2"/>
      <c r="AB1773" s="2"/>
      <c r="AC1773" s="2"/>
      <c r="AD1773" s="2">
        <v>1</v>
      </c>
      <c r="AE1773" s="2" t="s">
        <v>100</v>
      </c>
      <c r="AF1773" s="2" t="s">
        <v>10070</v>
      </c>
      <c r="AG1773" s="2" t="s">
        <v>892</v>
      </c>
      <c r="AH1773" s="2" t="s">
        <v>1119</v>
      </c>
      <c r="AI1773" s="2" t="s">
        <v>10071</v>
      </c>
      <c r="AJ1773" s="2" t="s">
        <v>10072</v>
      </c>
      <c r="AK1773" s="2">
        <v>13</v>
      </c>
      <c r="AL1773" s="2">
        <v>3</v>
      </c>
      <c r="AM1773" s="2">
        <v>0.14516999999999999</v>
      </c>
      <c r="AN1773" s="2">
        <v>1261500</v>
      </c>
      <c r="AO1773" s="2">
        <v>1261500</v>
      </c>
      <c r="AP1773" s="2">
        <v>0</v>
      </c>
      <c r="AQ1773" s="2">
        <v>0</v>
      </c>
      <c r="AR1773" s="6" t="s">
        <v>113</v>
      </c>
      <c r="AS1773">
        <v>1261500</v>
      </c>
      <c r="AT1773">
        <v>0</v>
      </c>
      <c r="AU1773">
        <v>20.206160560000001</v>
      </c>
      <c r="AW1773" s="21" t="s">
        <v>10073</v>
      </c>
      <c r="AX1773" s="22"/>
      <c r="AY1773" s="22"/>
      <c r="AZ1773" s="22"/>
      <c r="BA1773" s="22" t="s">
        <v>10074</v>
      </c>
      <c r="BB1773" s="22"/>
      <c r="BC1773" s="22"/>
      <c r="BD1773" s="22"/>
      <c r="BE1773" s="22"/>
      <c r="BF1773" s="22"/>
      <c r="BG1773" s="22"/>
      <c r="BH1773" s="22"/>
      <c r="BI1773" s="22"/>
      <c r="BJ1773" s="22"/>
      <c r="BK1773" s="22"/>
      <c r="BL1773" s="22"/>
      <c r="BM1773" s="22"/>
      <c r="BN1773" s="22"/>
      <c r="BO1773" s="22"/>
      <c r="BP1773" s="22"/>
      <c r="BQ1773" s="22"/>
      <c r="BR1773" s="22"/>
      <c r="BS1773" s="22"/>
      <c r="BT1773" s="22"/>
      <c r="BU1773" s="22"/>
      <c r="BV1773" s="22"/>
      <c r="BW1773" s="22"/>
      <c r="BX1773" s="22"/>
      <c r="BY1773" s="22"/>
      <c r="BZ1773" s="22"/>
      <c r="CA1773" s="22"/>
      <c r="CB1773" s="22"/>
      <c r="CC1773" s="22"/>
      <c r="CD1773" s="22"/>
      <c r="CE1773" s="22"/>
      <c r="CF1773" s="22"/>
      <c r="CG1773" s="22"/>
      <c r="CH1773" s="22"/>
      <c r="CI1773" s="22"/>
      <c r="CJ1773" s="22" t="s">
        <v>10075</v>
      </c>
      <c r="CK1773" s="22"/>
      <c r="CL1773" s="22"/>
      <c r="CM1773" s="22"/>
      <c r="CN1773" s="23"/>
    </row>
    <row r="1774" spans="1:92" x14ac:dyDescent="0.3">
      <c r="A1774" s="3">
        <v>1635</v>
      </c>
      <c r="B1774" s="5" t="s">
        <v>10052</v>
      </c>
      <c r="C1774" s="2" t="s">
        <v>10052</v>
      </c>
      <c r="D1774" s="2" t="s">
        <v>10052</v>
      </c>
      <c r="E1774" s="2" t="s">
        <v>10053</v>
      </c>
      <c r="F1774" s="2">
        <v>5236</v>
      </c>
      <c r="G1774" s="2" t="s">
        <v>10054</v>
      </c>
      <c r="H1774" s="6" t="s">
        <v>10055</v>
      </c>
      <c r="I1774" s="5">
        <v>195</v>
      </c>
      <c r="J1774" s="2" t="s">
        <v>10076</v>
      </c>
      <c r="K1774" s="64" t="s">
        <v>4009</v>
      </c>
      <c r="L1774" s="64">
        <v>0.1275</v>
      </c>
      <c r="M1774" s="64">
        <v>0.33929999999999999</v>
      </c>
      <c r="N1774" s="6" t="s">
        <v>749</v>
      </c>
      <c r="O1774" s="5">
        <v>1</v>
      </c>
      <c r="P1774" s="2">
        <v>45.863700000000001</v>
      </c>
      <c r="Q1774" s="2">
        <v>3.5061799999999998E-3</v>
      </c>
      <c r="R1774" s="2">
        <v>45.863999999999997</v>
      </c>
      <c r="S1774" s="2">
        <v>6.5979999999999999</v>
      </c>
      <c r="T1774" s="2">
        <v>45.863999999999997</v>
      </c>
      <c r="U1774" s="2">
        <v>1</v>
      </c>
      <c r="V1774" s="2">
        <v>45.863700000000001</v>
      </c>
      <c r="W1774" s="2">
        <v>3.5061799999999998E-3</v>
      </c>
      <c r="X1774" s="2">
        <v>45.863999999999997</v>
      </c>
      <c r="Y1774" s="2"/>
      <c r="Z1774" s="2"/>
      <c r="AA1774" s="2"/>
      <c r="AB1774" s="2"/>
      <c r="AC1774" s="2"/>
      <c r="AD1774" s="2">
        <v>2</v>
      </c>
      <c r="AE1774" s="2" t="s">
        <v>100</v>
      </c>
      <c r="AF1774" s="2" t="s">
        <v>10077</v>
      </c>
      <c r="AG1774" s="2" t="s">
        <v>10078</v>
      </c>
      <c r="AH1774" s="2" t="s">
        <v>2348</v>
      </c>
      <c r="AI1774" s="2" t="s">
        <v>10060</v>
      </c>
      <c r="AJ1774" s="2" t="s">
        <v>10061</v>
      </c>
      <c r="AK1774" s="2">
        <v>9</v>
      </c>
      <c r="AL1774" s="2">
        <v>2</v>
      </c>
      <c r="AM1774" s="2">
        <v>1.4765999999999999</v>
      </c>
      <c r="AN1774" s="2">
        <v>3042900</v>
      </c>
      <c r="AO1774" s="2">
        <v>0</v>
      </c>
      <c r="AP1774" s="2">
        <v>3042900</v>
      </c>
      <c r="AQ1774" s="2">
        <v>0</v>
      </c>
      <c r="AR1774" s="6" t="s">
        <v>113</v>
      </c>
      <c r="AS1774">
        <v>3042900</v>
      </c>
      <c r="AT1774">
        <v>0</v>
      </c>
      <c r="AU1774">
        <v>21.432301500000001</v>
      </c>
      <c r="AW1774" s="21" t="s">
        <v>10055</v>
      </c>
      <c r="AX1774" s="22"/>
      <c r="AY1774" s="22"/>
      <c r="AZ1774" s="22"/>
      <c r="BA1774" s="22" t="s">
        <v>10062</v>
      </c>
      <c r="BB1774" s="22"/>
      <c r="BC1774" s="22"/>
      <c r="BD1774" s="22"/>
      <c r="BE1774" s="22"/>
      <c r="BF1774" s="22"/>
      <c r="BG1774" s="22"/>
      <c r="BH1774" s="22"/>
      <c r="BI1774" s="22"/>
      <c r="BJ1774" s="22"/>
      <c r="BK1774" s="22"/>
      <c r="BL1774" s="22"/>
      <c r="BM1774" s="22"/>
      <c r="BN1774" s="22"/>
      <c r="BO1774" s="22"/>
      <c r="BP1774" s="22"/>
      <c r="BQ1774" s="22"/>
      <c r="BR1774" s="22"/>
      <c r="BS1774" s="22"/>
      <c r="BT1774" s="22"/>
      <c r="BU1774" s="22"/>
      <c r="BV1774" s="22"/>
      <c r="BW1774" s="22"/>
      <c r="BX1774" s="22"/>
      <c r="BY1774" s="22"/>
      <c r="BZ1774" s="22"/>
      <c r="CA1774" s="22"/>
      <c r="CB1774" s="22"/>
      <c r="CC1774" s="22"/>
      <c r="CD1774" s="22"/>
      <c r="CE1774" s="22" t="s">
        <v>6275</v>
      </c>
      <c r="CF1774" s="22"/>
      <c r="CG1774" s="22"/>
      <c r="CH1774" s="22"/>
      <c r="CI1774" s="22"/>
      <c r="CJ1774" s="22"/>
      <c r="CK1774" s="22"/>
      <c r="CL1774" s="22"/>
      <c r="CM1774" s="22"/>
      <c r="CN1774" s="23"/>
    </row>
    <row r="1775" spans="1:92" x14ac:dyDescent="0.3">
      <c r="A1775" s="3">
        <v>1639</v>
      </c>
      <c r="B1775" s="5" t="s">
        <v>213</v>
      </c>
      <c r="C1775" s="2" t="s">
        <v>213</v>
      </c>
      <c r="D1775" s="2" t="s">
        <v>213</v>
      </c>
      <c r="E1775" s="2" t="s">
        <v>214</v>
      </c>
      <c r="F1775" s="2">
        <v>1558</v>
      </c>
      <c r="G1775" s="2" t="s">
        <v>215</v>
      </c>
      <c r="H1775" s="6" t="s">
        <v>216</v>
      </c>
      <c r="I1775" s="5">
        <v>318</v>
      </c>
      <c r="J1775" s="2" t="s">
        <v>4942</v>
      </c>
      <c r="K1775" s="64" t="s">
        <v>4009</v>
      </c>
      <c r="L1775" s="64">
        <v>0.57069999999999999</v>
      </c>
      <c r="M1775" s="64">
        <v>0.61939999999999995</v>
      </c>
      <c r="N1775" s="6" t="s">
        <v>760</v>
      </c>
      <c r="O1775" s="5">
        <v>0.5</v>
      </c>
      <c r="P1775" s="2">
        <v>0</v>
      </c>
      <c r="Q1775" s="14">
        <v>5.9995800000000002E-34</v>
      </c>
      <c r="R1775" s="2">
        <v>136.38999999999999</v>
      </c>
      <c r="S1775" s="2">
        <v>124.37</v>
      </c>
      <c r="T1775" s="2">
        <v>67.430000000000007</v>
      </c>
      <c r="U1775" s="2">
        <v>0.5</v>
      </c>
      <c r="V1775" s="2">
        <v>0</v>
      </c>
      <c r="W1775" s="14">
        <v>5.9995800000000002E-34</v>
      </c>
      <c r="X1775" s="2">
        <v>136.38999999999999</v>
      </c>
      <c r="Y1775" s="2">
        <v>0.5</v>
      </c>
      <c r="Z1775" s="2">
        <v>0</v>
      </c>
      <c r="AA1775" s="14">
        <v>1.3046499999999999E-19</v>
      </c>
      <c r="AB1775" s="2">
        <v>120.9</v>
      </c>
      <c r="AC1775" s="2"/>
      <c r="AD1775" s="2">
        <v>1</v>
      </c>
      <c r="AE1775" s="2" t="s">
        <v>100</v>
      </c>
      <c r="AF1775" s="2" t="s">
        <v>4943</v>
      </c>
      <c r="AG1775" s="2" t="s">
        <v>6211</v>
      </c>
      <c r="AH1775" s="2" t="s">
        <v>784</v>
      </c>
      <c r="AI1775" s="2" t="s">
        <v>4945</v>
      </c>
      <c r="AJ1775" s="2" t="s">
        <v>4946</v>
      </c>
      <c r="AK1775" s="2">
        <v>18</v>
      </c>
      <c r="AL1775" s="2">
        <v>3</v>
      </c>
      <c r="AM1775" s="2">
        <v>-0.22591</v>
      </c>
      <c r="AN1775" s="2">
        <v>197370000</v>
      </c>
      <c r="AO1775" s="2">
        <v>197370000</v>
      </c>
      <c r="AP1775" s="2">
        <v>0</v>
      </c>
      <c r="AQ1775" s="2">
        <v>0</v>
      </c>
      <c r="AR1775" s="6">
        <v>2.4039000000000001E-2</v>
      </c>
      <c r="AS1775">
        <v>135370000</v>
      </c>
      <c r="AT1775">
        <v>61993000</v>
      </c>
      <c r="AU1775">
        <v>26.63340479</v>
      </c>
      <c r="AV1775">
        <v>26.605877599999999</v>
      </c>
      <c r="AW1775" s="21"/>
      <c r="AX1775" s="22"/>
      <c r="AY1775" s="22"/>
      <c r="AZ1775" s="22"/>
      <c r="BA1775" s="22" t="s">
        <v>224</v>
      </c>
      <c r="BB1775" s="22"/>
      <c r="BC1775" s="22" t="s">
        <v>195</v>
      </c>
      <c r="BD1775" s="22"/>
      <c r="BE1775" s="22"/>
      <c r="BF1775" s="22"/>
      <c r="BG1775" s="22"/>
      <c r="BH1775" s="22"/>
      <c r="BI1775" s="22"/>
      <c r="BJ1775" s="22"/>
      <c r="BK1775" s="22"/>
      <c r="BL1775" s="22"/>
      <c r="BM1775" s="22"/>
      <c r="BN1775" s="22"/>
      <c r="BO1775" s="22"/>
      <c r="BP1775" s="22"/>
      <c r="BQ1775" s="22"/>
      <c r="BR1775" s="22"/>
      <c r="BS1775" s="22"/>
      <c r="BT1775" s="22"/>
      <c r="BU1775" s="22"/>
      <c r="BV1775" s="22"/>
      <c r="BW1775" s="22"/>
      <c r="BX1775" s="22"/>
      <c r="BY1775" s="22"/>
      <c r="BZ1775" s="22"/>
      <c r="CA1775" s="22"/>
      <c r="CB1775" s="22"/>
      <c r="CC1775" s="22"/>
      <c r="CD1775" s="22"/>
      <c r="CE1775" s="22"/>
      <c r="CF1775" s="22"/>
      <c r="CG1775" s="22"/>
      <c r="CH1775" s="22"/>
      <c r="CI1775" s="22"/>
      <c r="CJ1775" s="22"/>
      <c r="CK1775" s="22" t="s">
        <v>124</v>
      </c>
      <c r="CL1775" s="22" t="s">
        <v>125</v>
      </c>
      <c r="CM1775" s="22" t="s">
        <v>124</v>
      </c>
      <c r="CN1775" s="23"/>
    </row>
    <row r="1776" spans="1:92" x14ac:dyDescent="0.3">
      <c r="A1776" s="3">
        <v>1642</v>
      </c>
      <c r="B1776" s="5" t="s">
        <v>213</v>
      </c>
      <c r="C1776" s="2" t="s">
        <v>213</v>
      </c>
      <c r="D1776" s="2" t="s">
        <v>213</v>
      </c>
      <c r="E1776" s="2" t="s">
        <v>214</v>
      </c>
      <c r="F1776" s="2">
        <v>1558</v>
      </c>
      <c r="G1776" s="2" t="s">
        <v>215</v>
      </c>
      <c r="H1776" s="6" t="s">
        <v>216</v>
      </c>
      <c r="I1776" s="5">
        <v>319</v>
      </c>
      <c r="J1776" s="2" t="s">
        <v>4947</v>
      </c>
      <c r="K1776" s="64" t="s">
        <v>4009</v>
      </c>
      <c r="L1776" s="64">
        <v>0.55330000000000001</v>
      </c>
      <c r="M1776" s="64">
        <v>0.65059999999999996</v>
      </c>
      <c r="N1776" s="6" t="s">
        <v>760</v>
      </c>
      <c r="O1776" s="5">
        <v>0.5</v>
      </c>
      <c r="P1776" s="2">
        <v>0</v>
      </c>
      <c r="Q1776" s="14">
        <v>5.9995800000000002E-34</v>
      </c>
      <c r="R1776" s="2">
        <v>136.38999999999999</v>
      </c>
      <c r="S1776" s="2">
        <v>124.37</v>
      </c>
      <c r="T1776" s="2">
        <v>67.430000000000007</v>
      </c>
      <c r="U1776" s="2">
        <v>0.5</v>
      </c>
      <c r="V1776" s="2">
        <v>0</v>
      </c>
      <c r="W1776" s="14">
        <v>5.9995800000000002E-34</v>
      </c>
      <c r="X1776" s="2">
        <v>136.38999999999999</v>
      </c>
      <c r="Y1776" s="2">
        <v>0.5</v>
      </c>
      <c r="Z1776" s="2">
        <v>0</v>
      </c>
      <c r="AA1776" s="14">
        <v>1.3046499999999999E-19</v>
      </c>
      <c r="AB1776" s="2">
        <v>120.9</v>
      </c>
      <c r="AC1776" s="2"/>
      <c r="AD1776" s="2">
        <v>1</v>
      </c>
      <c r="AE1776" s="2" t="s">
        <v>100</v>
      </c>
      <c r="AF1776" s="2" t="s">
        <v>4948</v>
      </c>
      <c r="AG1776" s="2" t="s">
        <v>10079</v>
      </c>
      <c r="AH1776" s="2" t="s">
        <v>519</v>
      </c>
      <c r="AI1776" s="2" t="s">
        <v>4945</v>
      </c>
      <c r="AJ1776" s="2" t="s">
        <v>4946</v>
      </c>
      <c r="AK1776" s="2">
        <v>19</v>
      </c>
      <c r="AL1776" s="2">
        <v>3</v>
      </c>
      <c r="AM1776" s="2">
        <v>-0.22591</v>
      </c>
      <c r="AN1776" s="2">
        <v>197370000</v>
      </c>
      <c r="AO1776" s="2">
        <v>197370000</v>
      </c>
      <c r="AP1776" s="2">
        <v>0</v>
      </c>
      <c r="AQ1776" s="2">
        <v>0</v>
      </c>
      <c r="AR1776" s="6">
        <v>2.4039000000000001E-2</v>
      </c>
      <c r="AS1776">
        <v>135370000</v>
      </c>
      <c r="AT1776">
        <v>61993000</v>
      </c>
      <c r="AU1776">
        <v>26.63340479</v>
      </c>
      <c r="AV1776">
        <v>26.605877599999999</v>
      </c>
      <c r="AW1776" s="21"/>
      <c r="AX1776" s="22"/>
      <c r="AY1776" s="22"/>
      <c r="AZ1776" s="22"/>
      <c r="BA1776" s="22" t="s">
        <v>224</v>
      </c>
      <c r="BB1776" s="22"/>
      <c r="BC1776" s="22" t="s">
        <v>195</v>
      </c>
      <c r="BD1776" s="22"/>
      <c r="BE1776" s="22"/>
      <c r="BF1776" s="22"/>
      <c r="BG1776" s="22"/>
      <c r="BH1776" s="22"/>
      <c r="BI1776" s="22"/>
      <c r="BJ1776" s="22"/>
      <c r="BK1776" s="22"/>
      <c r="BL1776" s="22"/>
      <c r="BM1776" s="22"/>
      <c r="BN1776" s="22"/>
      <c r="BO1776" s="22"/>
      <c r="BP1776" s="22"/>
      <c r="BQ1776" s="22"/>
      <c r="BR1776" s="22"/>
      <c r="BS1776" s="22"/>
      <c r="BT1776" s="22"/>
      <c r="BU1776" s="22"/>
      <c r="BV1776" s="22"/>
      <c r="BW1776" s="22"/>
      <c r="BX1776" s="22"/>
      <c r="BY1776" s="22"/>
      <c r="BZ1776" s="22"/>
      <c r="CA1776" s="22"/>
      <c r="CB1776" s="22"/>
      <c r="CC1776" s="22"/>
      <c r="CD1776" s="22"/>
      <c r="CE1776" s="22"/>
      <c r="CF1776" s="22"/>
      <c r="CG1776" s="22"/>
      <c r="CH1776" s="22"/>
      <c r="CI1776" s="22"/>
      <c r="CJ1776" s="22"/>
      <c r="CK1776" s="22" t="s">
        <v>124</v>
      </c>
      <c r="CL1776" s="22" t="s">
        <v>209</v>
      </c>
      <c r="CM1776" s="22" t="s">
        <v>124</v>
      </c>
      <c r="CN1776" s="23"/>
    </row>
    <row r="1777" spans="1:92" x14ac:dyDescent="0.3">
      <c r="A1777" s="3">
        <v>1650</v>
      </c>
      <c r="B1777" s="5" t="s">
        <v>4251</v>
      </c>
      <c r="C1777" s="2" t="s">
        <v>4251</v>
      </c>
      <c r="D1777" s="2" t="s">
        <v>4251</v>
      </c>
      <c r="E1777" s="2" t="s">
        <v>4252</v>
      </c>
      <c r="F1777" s="2">
        <v>351</v>
      </c>
      <c r="G1777" s="2" t="s">
        <v>4253</v>
      </c>
      <c r="H1777" s="6" t="s">
        <v>4254</v>
      </c>
      <c r="I1777" s="5">
        <v>3</v>
      </c>
      <c r="J1777" s="2" t="s">
        <v>4255</v>
      </c>
      <c r="K1777" s="64" t="s">
        <v>4009</v>
      </c>
      <c r="L1777" s="64">
        <v>0.3392</v>
      </c>
      <c r="M1777" s="64">
        <v>0.4234</v>
      </c>
      <c r="N1777" s="6" t="s">
        <v>802</v>
      </c>
      <c r="O1777" s="5">
        <v>1</v>
      </c>
      <c r="P1777" s="2">
        <v>48.561199999999999</v>
      </c>
      <c r="Q1777" s="2">
        <v>9.2049000000000002E-3</v>
      </c>
      <c r="R1777" s="2">
        <v>78.323999999999998</v>
      </c>
      <c r="S1777" s="2">
        <v>28.965</v>
      </c>
      <c r="T1777" s="2">
        <v>48.561</v>
      </c>
      <c r="U1777" s="2">
        <v>1</v>
      </c>
      <c r="V1777" s="2">
        <v>63.565100000000001</v>
      </c>
      <c r="W1777" s="2">
        <v>9.2049000000000002E-3</v>
      </c>
      <c r="X1777" s="2">
        <v>78.323999999999998</v>
      </c>
      <c r="Y1777" s="2">
        <v>1</v>
      </c>
      <c r="Z1777" s="2">
        <v>48.561199999999999</v>
      </c>
      <c r="AA1777" s="2">
        <v>1.2030300000000001E-2</v>
      </c>
      <c r="AB1777" s="2">
        <v>67.903000000000006</v>
      </c>
      <c r="AC1777" s="2"/>
      <c r="AD1777" s="2">
        <v>1</v>
      </c>
      <c r="AE1777" s="2" t="s">
        <v>100</v>
      </c>
      <c r="AF1777" s="2" t="s">
        <v>4256</v>
      </c>
      <c r="AG1777" s="2" t="s">
        <v>4895</v>
      </c>
      <c r="AH1777" s="2" t="s">
        <v>5911</v>
      </c>
      <c r="AI1777" s="2" t="s">
        <v>4259</v>
      </c>
      <c r="AJ1777" s="2" t="s">
        <v>10080</v>
      </c>
      <c r="AK1777" s="2">
        <v>2</v>
      </c>
      <c r="AL1777" s="2">
        <v>2</v>
      </c>
      <c r="AM1777" s="2">
        <v>-0.22320999999999999</v>
      </c>
      <c r="AN1777" s="2">
        <v>13089000</v>
      </c>
      <c r="AO1777" s="2">
        <v>13089000</v>
      </c>
      <c r="AP1777" s="2">
        <v>0</v>
      </c>
      <c r="AQ1777" s="2">
        <v>0</v>
      </c>
      <c r="AR1777" s="6">
        <v>3.0158000000000001E-2</v>
      </c>
      <c r="AS1777">
        <v>6445700</v>
      </c>
      <c r="AT1777">
        <v>6643600</v>
      </c>
      <c r="AU1777">
        <v>22.451389089999999</v>
      </c>
      <c r="AV1777">
        <v>23.066555139999998</v>
      </c>
      <c r="AW1777" s="21"/>
      <c r="AX1777" s="22"/>
      <c r="AY1777" s="22"/>
      <c r="AZ1777" s="22"/>
      <c r="BA1777" s="22"/>
      <c r="BB1777" s="22"/>
      <c r="BC1777" s="22"/>
      <c r="BD1777" s="22"/>
      <c r="BE1777" s="22"/>
      <c r="BF1777" s="22"/>
      <c r="BG1777" s="22"/>
      <c r="BH1777" s="22"/>
      <c r="BI1777" s="22"/>
      <c r="BJ1777" s="22"/>
      <c r="BK1777" s="22"/>
      <c r="BL1777" s="22"/>
      <c r="BM1777" s="22"/>
      <c r="BN1777" s="22"/>
      <c r="BO1777" s="22"/>
      <c r="BP1777" s="22"/>
      <c r="BQ1777" s="22"/>
      <c r="BR1777" s="22"/>
      <c r="BS1777" s="22"/>
      <c r="BT1777" s="22"/>
      <c r="BU1777" s="22"/>
      <c r="BV1777" s="22"/>
      <c r="BW1777" s="22"/>
      <c r="BX1777" s="22"/>
      <c r="BY1777" s="22"/>
      <c r="BZ1777" s="22"/>
      <c r="CA1777" s="22"/>
      <c r="CB1777" s="22"/>
      <c r="CC1777" s="22"/>
      <c r="CD1777" s="22"/>
      <c r="CE1777" s="22"/>
      <c r="CF1777" s="22"/>
      <c r="CG1777" s="22"/>
      <c r="CH1777" s="22"/>
      <c r="CI1777" s="22"/>
      <c r="CJ1777" s="22"/>
      <c r="CK1777" s="22"/>
      <c r="CL1777" s="22"/>
      <c r="CM1777" s="22"/>
      <c r="CN1777" s="23"/>
    </row>
    <row r="1778" spans="1:92" x14ac:dyDescent="0.3">
      <c r="A1778" s="3">
        <v>1652</v>
      </c>
      <c r="B1778" s="5" t="s">
        <v>10081</v>
      </c>
      <c r="C1778" s="2" t="s">
        <v>10081</v>
      </c>
      <c r="D1778" s="2" t="s">
        <v>10081</v>
      </c>
      <c r="E1778" s="2" t="s">
        <v>10082</v>
      </c>
      <c r="F1778" s="2">
        <v>352</v>
      </c>
      <c r="G1778" s="2" t="s">
        <v>10083</v>
      </c>
      <c r="H1778" s="6" t="s">
        <v>10084</v>
      </c>
      <c r="I1778" s="5">
        <v>2270</v>
      </c>
      <c r="J1778" s="2" t="s">
        <v>10085</v>
      </c>
      <c r="K1778" s="64" t="s">
        <v>4009</v>
      </c>
      <c r="L1778" s="64">
        <v>0.90390000000000004</v>
      </c>
      <c r="M1778" s="64">
        <v>0.56079999999999997</v>
      </c>
      <c r="N1778" s="6" t="s">
        <v>802</v>
      </c>
      <c r="O1778" s="5">
        <v>0.99522500000000003</v>
      </c>
      <c r="P1778" s="2">
        <v>23.189900000000002</v>
      </c>
      <c r="Q1778" s="2">
        <v>4.1894100000000002E-3</v>
      </c>
      <c r="R1778" s="2">
        <v>64.73</v>
      </c>
      <c r="S1778" s="2">
        <v>23.19</v>
      </c>
      <c r="T1778" s="2">
        <v>64.73</v>
      </c>
      <c r="U1778" s="2">
        <v>0.987618</v>
      </c>
      <c r="V1778" s="2">
        <v>19.0181</v>
      </c>
      <c r="W1778" s="2">
        <v>3.25492E-2</v>
      </c>
      <c r="X1778" s="2">
        <v>41.704000000000001</v>
      </c>
      <c r="Y1778" s="2">
        <v>0.99522500000000003</v>
      </c>
      <c r="Z1778" s="2">
        <v>23.189900000000002</v>
      </c>
      <c r="AA1778" s="2">
        <v>4.1894100000000002E-3</v>
      </c>
      <c r="AB1778" s="2">
        <v>64.73</v>
      </c>
      <c r="AC1778" s="2"/>
      <c r="AD1778" s="2">
        <v>1</v>
      </c>
      <c r="AE1778" s="2" t="s">
        <v>100</v>
      </c>
      <c r="AF1778" s="2" t="s">
        <v>10086</v>
      </c>
      <c r="AG1778" s="2" t="s">
        <v>892</v>
      </c>
      <c r="AH1778" s="2" t="s">
        <v>1048</v>
      </c>
      <c r="AI1778" s="2" t="s">
        <v>10087</v>
      </c>
      <c r="AJ1778" s="2" t="s">
        <v>10088</v>
      </c>
      <c r="AK1778" s="2">
        <v>5</v>
      </c>
      <c r="AL1778" s="2">
        <v>3</v>
      </c>
      <c r="AM1778" s="2">
        <v>-0.20860000000000001</v>
      </c>
      <c r="AN1778" s="2">
        <v>44430000</v>
      </c>
      <c r="AO1778" s="2">
        <v>44430000</v>
      </c>
      <c r="AP1778" s="2">
        <v>0</v>
      </c>
      <c r="AQ1778" s="2">
        <v>0</v>
      </c>
      <c r="AR1778" s="6" t="s">
        <v>113</v>
      </c>
      <c r="AS1778">
        <v>789140</v>
      </c>
      <c r="AT1778">
        <v>43641000</v>
      </c>
      <c r="AU1778">
        <v>19.433016630000001</v>
      </c>
      <c r="AV1778">
        <v>25.757946610000001</v>
      </c>
      <c r="AW1778" s="21"/>
      <c r="AX1778" s="22"/>
      <c r="AY1778" s="22"/>
      <c r="AZ1778" s="22"/>
      <c r="BA1778" s="22"/>
      <c r="BB1778" s="22"/>
      <c r="BC1778" s="22"/>
      <c r="BD1778" s="22"/>
      <c r="BE1778" s="22"/>
      <c r="BF1778" s="22"/>
      <c r="BG1778" s="22"/>
      <c r="BH1778" s="22"/>
      <c r="BI1778" s="22"/>
      <c r="BJ1778" s="22"/>
      <c r="BK1778" s="22"/>
      <c r="BL1778" s="22"/>
      <c r="BM1778" s="22"/>
      <c r="BN1778" s="22"/>
      <c r="BO1778" s="22"/>
      <c r="BP1778" s="22"/>
      <c r="BQ1778" s="22"/>
      <c r="BR1778" s="22"/>
      <c r="BS1778" s="22"/>
      <c r="BT1778" s="22"/>
      <c r="BU1778" s="22"/>
      <c r="BV1778" s="22"/>
      <c r="BW1778" s="22"/>
      <c r="BX1778" s="22"/>
      <c r="BY1778" s="22"/>
      <c r="BZ1778" s="22"/>
      <c r="CA1778" s="22"/>
      <c r="CB1778" s="22"/>
      <c r="CC1778" s="22"/>
      <c r="CD1778" s="22"/>
      <c r="CE1778" s="22"/>
      <c r="CF1778" s="22"/>
      <c r="CG1778" s="22"/>
      <c r="CH1778" s="22"/>
      <c r="CI1778" s="22"/>
      <c r="CJ1778" s="22"/>
      <c r="CK1778" s="22"/>
      <c r="CL1778" s="22"/>
      <c r="CM1778" s="22" t="s">
        <v>124</v>
      </c>
      <c r="CN1778" s="23"/>
    </row>
    <row r="1779" spans="1:92" x14ac:dyDescent="0.3">
      <c r="A1779" s="3">
        <v>1653</v>
      </c>
      <c r="B1779" s="5" t="s">
        <v>236</v>
      </c>
      <c r="C1779" s="2" t="s">
        <v>236</v>
      </c>
      <c r="D1779" s="2" t="s">
        <v>236</v>
      </c>
      <c r="E1779" s="2" t="s">
        <v>237</v>
      </c>
      <c r="F1779" s="2">
        <v>1650</v>
      </c>
      <c r="G1779" s="2" t="s">
        <v>238</v>
      </c>
      <c r="H1779" s="6" t="s">
        <v>239</v>
      </c>
      <c r="I1779" s="5">
        <v>30</v>
      </c>
      <c r="J1779" s="2" t="s">
        <v>9029</v>
      </c>
      <c r="K1779" s="64" t="s">
        <v>4009</v>
      </c>
      <c r="L1779" s="64">
        <v>0.6482</v>
      </c>
      <c r="M1779" s="64">
        <v>0.31940000000000002</v>
      </c>
      <c r="N1779" s="6" t="s">
        <v>760</v>
      </c>
      <c r="O1779" s="5">
        <v>1</v>
      </c>
      <c r="P1779" s="2">
        <v>52.554900000000004</v>
      </c>
      <c r="Q1779" s="2">
        <v>6.7463000000000002E-3</v>
      </c>
      <c r="R1779" s="2">
        <v>60.301000000000002</v>
      </c>
      <c r="S1779" s="2">
        <v>33.594999999999999</v>
      </c>
      <c r="T1779" s="2">
        <v>52.555</v>
      </c>
      <c r="U1779" s="2"/>
      <c r="V1779" s="2"/>
      <c r="W1779" s="2"/>
      <c r="X1779" s="2"/>
      <c r="Y1779" s="2">
        <v>1</v>
      </c>
      <c r="Z1779" s="2">
        <v>52.554900000000004</v>
      </c>
      <c r="AA1779" s="2">
        <v>6.7463000000000002E-3</v>
      </c>
      <c r="AB1779" s="2">
        <v>60.301000000000002</v>
      </c>
      <c r="AC1779" s="2"/>
      <c r="AD1779" s="2" t="s">
        <v>99</v>
      </c>
      <c r="AE1779" s="2" t="s">
        <v>100</v>
      </c>
      <c r="AF1779" s="2" t="s">
        <v>9030</v>
      </c>
      <c r="AG1779" s="2" t="s">
        <v>10089</v>
      </c>
      <c r="AH1779" s="2" t="s">
        <v>1119</v>
      </c>
      <c r="AI1779" s="2" t="s">
        <v>1457</v>
      </c>
      <c r="AJ1779" s="2" t="s">
        <v>1458</v>
      </c>
      <c r="AK1779" s="2">
        <v>13</v>
      </c>
      <c r="AL1779" s="2">
        <v>4</v>
      </c>
      <c r="AM1779" s="2">
        <v>1.6162000000000001</v>
      </c>
      <c r="AN1779" s="2">
        <v>668230000</v>
      </c>
      <c r="AO1779" s="2">
        <v>0</v>
      </c>
      <c r="AP1779" s="2">
        <v>62192000</v>
      </c>
      <c r="AQ1779" s="2">
        <v>606040000</v>
      </c>
      <c r="AR1779" s="6">
        <v>9.1766E-3</v>
      </c>
      <c r="AS1779">
        <v>0</v>
      </c>
      <c r="AT1779">
        <v>668230000</v>
      </c>
      <c r="AV1779">
        <v>29.890955200000001</v>
      </c>
      <c r="AW1779" s="21"/>
      <c r="AX1779" s="22"/>
      <c r="AY1779" s="22"/>
      <c r="AZ1779" s="22"/>
      <c r="BA1779" s="22" t="s">
        <v>246</v>
      </c>
      <c r="BB1779" s="22"/>
      <c r="BC1779" s="22" t="s">
        <v>208</v>
      </c>
      <c r="BD1779" s="22"/>
      <c r="BE1779" s="22"/>
      <c r="BF1779" s="22"/>
      <c r="BG1779" s="22"/>
      <c r="BH1779" s="22"/>
      <c r="BI1779" s="22"/>
      <c r="BJ1779" s="22"/>
      <c r="BK1779" s="22"/>
      <c r="BL1779" s="22"/>
      <c r="BM1779" s="22"/>
      <c r="BN1779" s="22"/>
      <c r="BO1779" s="22"/>
      <c r="BP1779" s="22"/>
      <c r="BQ1779" s="22"/>
      <c r="BR1779" s="22"/>
      <c r="BS1779" s="22"/>
      <c r="BT1779" s="22"/>
      <c r="BU1779" s="22"/>
      <c r="BV1779" s="22"/>
      <c r="BW1779" s="22"/>
      <c r="BX1779" s="22"/>
      <c r="BY1779" s="22"/>
      <c r="BZ1779" s="22"/>
      <c r="CA1779" s="22"/>
      <c r="CB1779" s="22"/>
      <c r="CC1779" s="22"/>
      <c r="CD1779" s="22"/>
      <c r="CE1779" s="22"/>
      <c r="CF1779" s="22"/>
      <c r="CG1779" s="22"/>
      <c r="CH1779" s="22"/>
      <c r="CI1779" s="22"/>
      <c r="CJ1779" s="22"/>
      <c r="CK1779" s="22"/>
      <c r="CL1779" s="22"/>
      <c r="CM1779" s="22" t="s">
        <v>124</v>
      </c>
      <c r="CN1779" s="23"/>
    </row>
    <row r="1780" spans="1:92" x14ac:dyDescent="0.3">
      <c r="A1780" s="3">
        <v>1655</v>
      </c>
      <c r="B1780" s="5" t="s">
        <v>10081</v>
      </c>
      <c r="C1780" s="2" t="s">
        <v>10081</v>
      </c>
      <c r="D1780" s="2" t="s">
        <v>10081</v>
      </c>
      <c r="E1780" s="2" t="s">
        <v>10082</v>
      </c>
      <c r="F1780" s="2">
        <v>352</v>
      </c>
      <c r="G1780" s="2" t="s">
        <v>10083</v>
      </c>
      <c r="H1780" s="6" t="s">
        <v>10084</v>
      </c>
      <c r="I1780" s="5">
        <v>2130</v>
      </c>
      <c r="J1780" s="2" t="s">
        <v>10090</v>
      </c>
      <c r="K1780" s="64" t="s">
        <v>4009</v>
      </c>
      <c r="L1780" s="64">
        <v>0.83130000000000004</v>
      </c>
      <c r="M1780" s="64">
        <v>0.72860000000000003</v>
      </c>
      <c r="N1780" s="6" t="s">
        <v>802</v>
      </c>
      <c r="O1780" s="5">
        <v>0.91335699999999997</v>
      </c>
      <c r="P1780" s="2">
        <v>10.229100000000001</v>
      </c>
      <c r="Q1780" s="14">
        <v>3.8177599999999998E-52</v>
      </c>
      <c r="R1780" s="2">
        <v>154.82</v>
      </c>
      <c r="S1780" s="2">
        <v>140.99</v>
      </c>
      <c r="T1780" s="2">
        <v>123.03</v>
      </c>
      <c r="U1780" s="2">
        <v>0.91156199999999998</v>
      </c>
      <c r="V1780" s="2">
        <v>10.131500000000001</v>
      </c>
      <c r="W1780" s="14">
        <v>1.43329E-12</v>
      </c>
      <c r="X1780" s="2">
        <v>114.59</v>
      </c>
      <c r="Y1780" s="2">
        <v>0.91335699999999997</v>
      </c>
      <c r="Z1780" s="2">
        <v>10.229100000000001</v>
      </c>
      <c r="AA1780" s="14">
        <v>3.8177599999999998E-52</v>
      </c>
      <c r="AB1780" s="2">
        <v>154.82</v>
      </c>
      <c r="AC1780" s="2"/>
      <c r="AD1780" s="2">
        <v>1</v>
      </c>
      <c r="AE1780" s="2" t="s">
        <v>100</v>
      </c>
      <c r="AF1780" s="2" t="s">
        <v>10091</v>
      </c>
      <c r="AG1780" s="2" t="s">
        <v>892</v>
      </c>
      <c r="AH1780" s="2" t="s">
        <v>326</v>
      </c>
      <c r="AI1780" s="2" t="s">
        <v>10092</v>
      </c>
      <c r="AJ1780" s="2" t="s">
        <v>10093</v>
      </c>
      <c r="AK1780" s="2">
        <v>14</v>
      </c>
      <c r="AL1780" s="2">
        <v>3</v>
      </c>
      <c r="AM1780" s="2">
        <v>0.41909999999999997</v>
      </c>
      <c r="AN1780" s="2">
        <v>28405000</v>
      </c>
      <c r="AO1780" s="2">
        <v>28405000</v>
      </c>
      <c r="AP1780" s="2">
        <v>0</v>
      </c>
      <c r="AQ1780" s="2">
        <v>0</v>
      </c>
      <c r="AR1780" s="6" t="s">
        <v>113</v>
      </c>
      <c r="AS1780">
        <v>1964700</v>
      </c>
      <c r="AT1780">
        <v>12190000</v>
      </c>
      <c r="AU1780">
        <v>20.765853369999999</v>
      </c>
      <c r="AV1780">
        <v>23.88104285</v>
      </c>
      <c r="AW1780" s="21"/>
      <c r="AX1780" s="22"/>
      <c r="AY1780" s="22"/>
      <c r="AZ1780" s="22"/>
      <c r="BA1780" s="22"/>
      <c r="BB1780" s="22"/>
      <c r="BC1780" s="22"/>
      <c r="BD1780" s="22"/>
      <c r="BE1780" s="22"/>
      <c r="BF1780" s="22"/>
      <c r="BG1780" s="22"/>
      <c r="BH1780" s="22"/>
      <c r="BI1780" s="22"/>
      <c r="BJ1780" s="22"/>
      <c r="BK1780" s="22"/>
      <c r="BL1780" s="22"/>
      <c r="BM1780" s="22"/>
      <c r="BN1780" s="22"/>
      <c r="BO1780" s="22"/>
      <c r="BP1780" s="22"/>
      <c r="BQ1780" s="22"/>
      <c r="BR1780" s="22"/>
      <c r="BS1780" s="22"/>
      <c r="BT1780" s="22"/>
      <c r="BU1780" s="22"/>
      <c r="BV1780" s="22"/>
      <c r="BW1780" s="22"/>
      <c r="BX1780" s="22"/>
      <c r="BY1780" s="22"/>
      <c r="BZ1780" s="22"/>
      <c r="CA1780" s="22"/>
      <c r="CB1780" s="22"/>
      <c r="CC1780" s="22"/>
      <c r="CD1780" s="22"/>
      <c r="CE1780" s="22"/>
      <c r="CF1780" s="22"/>
      <c r="CG1780" s="22"/>
      <c r="CH1780" s="22"/>
      <c r="CI1780" s="22"/>
      <c r="CJ1780" s="22"/>
      <c r="CK1780" s="22"/>
      <c r="CL1780" s="22"/>
      <c r="CM1780" s="22"/>
      <c r="CN1780" s="23"/>
    </row>
    <row r="1781" spans="1:92" x14ac:dyDescent="0.3">
      <c r="A1781" s="3">
        <v>1658</v>
      </c>
      <c r="B1781" s="5" t="s">
        <v>10081</v>
      </c>
      <c r="C1781" s="2" t="s">
        <v>10081</v>
      </c>
      <c r="D1781" s="2" t="s">
        <v>10081</v>
      </c>
      <c r="E1781" s="2" t="s">
        <v>10082</v>
      </c>
      <c r="F1781" s="2">
        <v>352</v>
      </c>
      <c r="G1781" s="2" t="s">
        <v>10083</v>
      </c>
      <c r="H1781" s="6" t="s">
        <v>10084</v>
      </c>
      <c r="I1781" s="5">
        <v>2134</v>
      </c>
      <c r="J1781" s="2" t="s">
        <v>10094</v>
      </c>
      <c r="K1781" s="64" t="s">
        <v>4009</v>
      </c>
      <c r="L1781" s="64">
        <v>0.57069999999999999</v>
      </c>
      <c r="M1781" s="64">
        <v>0.76349999999999996</v>
      </c>
      <c r="N1781" s="6" t="s">
        <v>802</v>
      </c>
      <c r="O1781" s="5">
        <v>0.53959599999999996</v>
      </c>
      <c r="P1781" s="2">
        <v>0.68930499999999995</v>
      </c>
      <c r="Q1781" s="2">
        <v>1.08025E-4</v>
      </c>
      <c r="R1781" s="2">
        <v>82.007000000000005</v>
      </c>
      <c r="S1781" s="2">
        <v>71.152000000000001</v>
      </c>
      <c r="T1781" s="2">
        <v>82.007000000000005</v>
      </c>
      <c r="U1781" s="2">
        <v>0.53959599999999996</v>
      </c>
      <c r="V1781" s="2">
        <v>0.68930499999999995</v>
      </c>
      <c r="W1781" s="2">
        <v>1.08025E-4</v>
      </c>
      <c r="X1781" s="2">
        <v>82.007000000000005</v>
      </c>
      <c r="Y1781" s="2"/>
      <c r="Z1781" s="2"/>
      <c r="AA1781" s="2"/>
      <c r="AB1781" s="2"/>
      <c r="AC1781" s="2"/>
      <c r="AD1781" s="2">
        <v>1</v>
      </c>
      <c r="AE1781" s="2" t="s">
        <v>100</v>
      </c>
      <c r="AF1781" s="2" t="s">
        <v>10095</v>
      </c>
      <c r="AG1781" s="2" t="s">
        <v>892</v>
      </c>
      <c r="AH1781" s="2" t="s">
        <v>110</v>
      </c>
      <c r="AI1781" s="2" t="s">
        <v>10096</v>
      </c>
      <c r="AJ1781" s="2" t="s">
        <v>10097</v>
      </c>
      <c r="AK1781" s="2">
        <v>18</v>
      </c>
      <c r="AL1781" s="2">
        <v>3</v>
      </c>
      <c r="AM1781" s="2">
        <v>8.4374000000000005E-2</v>
      </c>
      <c r="AN1781" s="2">
        <v>1490800</v>
      </c>
      <c r="AO1781" s="2">
        <v>1490800</v>
      </c>
      <c r="AP1781" s="2">
        <v>0</v>
      </c>
      <c r="AQ1781" s="2">
        <v>0</v>
      </c>
      <c r="AR1781" s="6" t="s">
        <v>113</v>
      </c>
      <c r="AS1781">
        <v>1490800</v>
      </c>
      <c r="AT1781">
        <v>0</v>
      </c>
      <c r="AU1781">
        <v>20.439425360000001</v>
      </c>
      <c r="AW1781" s="21"/>
      <c r="AX1781" s="22"/>
      <c r="AY1781" s="22"/>
      <c r="AZ1781" s="22"/>
      <c r="BA1781" s="22"/>
      <c r="BB1781" s="22"/>
      <c r="BC1781" s="22"/>
      <c r="BD1781" s="22"/>
      <c r="BE1781" s="22"/>
      <c r="BF1781" s="22"/>
      <c r="BG1781" s="22"/>
      <c r="BH1781" s="22"/>
      <c r="BI1781" s="22"/>
      <c r="BJ1781" s="22"/>
      <c r="BK1781" s="22"/>
      <c r="BL1781" s="22"/>
      <c r="BM1781" s="22"/>
      <c r="BN1781" s="22"/>
      <c r="BO1781" s="22"/>
      <c r="BP1781" s="22"/>
      <c r="BQ1781" s="22"/>
      <c r="BR1781" s="22"/>
      <c r="BS1781" s="22"/>
      <c r="BT1781" s="22"/>
      <c r="BU1781" s="22"/>
      <c r="BV1781" s="22"/>
      <c r="BW1781" s="22"/>
      <c r="BX1781" s="22"/>
      <c r="BY1781" s="22"/>
      <c r="BZ1781" s="22"/>
      <c r="CA1781" s="22"/>
      <c r="CB1781" s="22"/>
      <c r="CC1781" s="22"/>
      <c r="CD1781" s="22"/>
      <c r="CE1781" s="22"/>
      <c r="CF1781" s="22"/>
      <c r="CG1781" s="22"/>
      <c r="CH1781" s="22"/>
      <c r="CI1781" s="22"/>
      <c r="CJ1781" s="22"/>
      <c r="CK1781" s="22"/>
      <c r="CL1781" s="22"/>
      <c r="CM1781" s="22"/>
      <c r="CN1781" s="23"/>
    </row>
    <row r="1782" spans="1:92" x14ac:dyDescent="0.3">
      <c r="A1782" s="3">
        <v>1660</v>
      </c>
      <c r="B1782" s="5" t="s">
        <v>596</v>
      </c>
      <c r="C1782" s="2" t="s">
        <v>596</v>
      </c>
      <c r="D1782" s="2" t="s">
        <v>596</v>
      </c>
      <c r="E1782" s="2" t="s">
        <v>597</v>
      </c>
      <c r="F1782" s="2">
        <v>5397</v>
      </c>
      <c r="G1782" s="2" t="s">
        <v>598</v>
      </c>
      <c r="H1782" s="6" t="s">
        <v>599</v>
      </c>
      <c r="I1782" s="5">
        <v>687</v>
      </c>
      <c r="J1782" s="2" t="s">
        <v>10098</v>
      </c>
      <c r="K1782" s="64" t="s">
        <v>4009</v>
      </c>
      <c r="L1782" s="64">
        <v>0.89910000000000001</v>
      </c>
      <c r="M1782" s="64">
        <v>0.58850000000000002</v>
      </c>
      <c r="N1782" s="6" t="s">
        <v>749</v>
      </c>
      <c r="O1782" s="5">
        <v>0.98501899999999998</v>
      </c>
      <c r="P1782" s="2">
        <v>18.178999999999998</v>
      </c>
      <c r="Q1782" s="14">
        <v>2.2619E-10</v>
      </c>
      <c r="R1782" s="2">
        <v>125.67</v>
      </c>
      <c r="S1782" s="2">
        <v>109.53</v>
      </c>
      <c r="T1782" s="2">
        <v>124.78</v>
      </c>
      <c r="U1782" s="2">
        <v>0.98501899999999998</v>
      </c>
      <c r="V1782" s="2">
        <v>18.178999999999998</v>
      </c>
      <c r="W1782" s="14">
        <v>2.2619E-10</v>
      </c>
      <c r="X1782" s="2">
        <v>125.67</v>
      </c>
      <c r="Y1782" s="2">
        <v>0.91038200000000002</v>
      </c>
      <c r="Z1782" s="2">
        <v>10.068300000000001</v>
      </c>
      <c r="AA1782" s="14">
        <v>5.0234400000000003E-6</v>
      </c>
      <c r="AB1782" s="2">
        <v>114.27</v>
      </c>
      <c r="AC1782" s="2"/>
      <c r="AD1782" s="2">
        <v>1</v>
      </c>
      <c r="AE1782" s="2" t="s">
        <v>100</v>
      </c>
      <c r="AF1782" s="2" t="s">
        <v>10099</v>
      </c>
      <c r="AG1782" s="2" t="s">
        <v>10100</v>
      </c>
      <c r="AH1782" s="2" t="s">
        <v>110</v>
      </c>
      <c r="AI1782" s="2" t="s">
        <v>10101</v>
      </c>
      <c r="AJ1782" s="2" t="s">
        <v>10102</v>
      </c>
      <c r="AK1782" s="2">
        <v>14</v>
      </c>
      <c r="AL1782" s="2">
        <v>3</v>
      </c>
      <c r="AM1782" s="2">
        <v>0.19349</v>
      </c>
      <c r="AN1782" s="2">
        <v>533000000</v>
      </c>
      <c r="AO1782" s="2">
        <v>533000000</v>
      </c>
      <c r="AP1782" s="2">
        <v>0</v>
      </c>
      <c r="AQ1782" s="2">
        <v>0</v>
      </c>
      <c r="AR1782" s="6">
        <v>1.0500000000000001E-2</v>
      </c>
      <c r="AS1782">
        <v>262790000</v>
      </c>
      <c r="AT1782">
        <v>31587000</v>
      </c>
      <c r="AU1782">
        <v>27.59044476</v>
      </c>
      <c r="AV1782">
        <v>25.63338444</v>
      </c>
      <c r="AW1782" s="21"/>
      <c r="AX1782" s="22"/>
      <c r="AY1782" s="22"/>
      <c r="AZ1782" s="22"/>
      <c r="BA1782" s="22" t="s">
        <v>605</v>
      </c>
      <c r="BB1782" s="22"/>
      <c r="BC1782" s="22"/>
      <c r="BD1782" s="22"/>
      <c r="BE1782" s="22"/>
      <c r="BF1782" s="22"/>
      <c r="BG1782" s="22"/>
      <c r="BH1782" s="22"/>
      <c r="BI1782" s="22"/>
      <c r="BJ1782" s="22"/>
      <c r="BK1782" s="22"/>
      <c r="BL1782" s="22"/>
      <c r="BM1782" s="22"/>
      <c r="BN1782" s="22"/>
      <c r="BO1782" s="22"/>
      <c r="BP1782" s="22"/>
      <c r="BQ1782" s="22"/>
      <c r="BR1782" s="22"/>
      <c r="BS1782" s="22"/>
      <c r="BT1782" s="22"/>
      <c r="BU1782" s="22"/>
      <c r="BV1782" s="22"/>
      <c r="BW1782" s="22"/>
      <c r="BX1782" s="22"/>
      <c r="BY1782" s="22"/>
      <c r="BZ1782" s="22"/>
      <c r="CA1782" s="22"/>
      <c r="CB1782" s="22"/>
      <c r="CC1782" s="22"/>
      <c r="CD1782" s="22"/>
      <c r="CE1782" s="22"/>
      <c r="CF1782" s="22"/>
      <c r="CG1782" s="22"/>
      <c r="CH1782" s="22"/>
      <c r="CI1782" s="22"/>
      <c r="CJ1782" s="22"/>
      <c r="CK1782" s="22" t="s">
        <v>124</v>
      </c>
      <c r="CL1782" s="22" t="s">
        <v>125</v>
      </c>
      <c r="CM1782" s="22" t="s">
        <v>124</v>
      </c>
      <c r="CN1782" s="23"/>
    </row>
    <row r="1783" spans="1:92" x14ac:dyDescent="0.3">
      <c r="A1783" s="3">
        <v>1663</v>
      </c>
      <c r="B1783" s="5" t="s">
        <v>596</v>
      </c>
      <c r="C1783" s="2" t="s">
        <v>596</v>
      </c>
      <c r="D1783" s="2" t="s">
        <v>596</v>
      </c>
      <c r="E1783" s="2" t="s">
        <v>597</v>
      </c>
      <c r="F1783" s="2">
        <v>5397</v>
      </c>
      <c r="G1783" s="2" t="s">
        <v>598</v>
      </c>
      <c r="H1783" s="6" t="s">
        <v>599</v>
      </c>
      <c r="I1783" s="5">
        <v>7</v>
      </c>
      <c r="J1783" s="2" t="s">
        <v>7338</v>
      </c>
      <c r="K1783" s="64" t="s">
        <v>4009</v>
      </c>
      <c r="L1783" s="64">
        <v>0.9909</v>
      </c>
      <c r="M1783" s="64">
        <v>0.99390000000000001</v>
      </c>
      <c r="N1783" s="6" t="s">
        <v>749</v>
      </c>
      <c r="O1783" s="5">
        <v>0.99996399999999996</v>
      </c>
      <c r="P1783" s="2">
        <v>44.4482</v>
      </c>
      <c r="Q1783" s="2">
        <v>3.6830299999999999E-3</v>
      </c>
      <c r="R1783" s="2">
        <v>45.115000000000002</v>
      </c>
      <c r="S1783" s="2">
        <v>31.152000000000001</v>
      </c>
      <c r="T1783" s="2">
        <v>45.115000000000002</v>
      </c>
      <c r="U1783" s="2"/>
      <c r="V1783" s="2"/>
      <c r="W1783" s="2"/>
      <c r="X1783" s="2"/>
      <c r="Y1783" s="2">
        <v>0.99996399999999996</v>
      </c>
      <c r="Z1783" s="2">
        <v>44.4482</v>
      </c>
      <c r="AA1783" s="2">
        <v>3.6830299999999999E-3</v>
      </c>
      <c r="AB1783" s="2">
        <v>45.115000000000002</v>
      </c>
      <c r="AC1783" s="2"/>
      <c r="AD1783" s="2">
        <v>2</v>
      </c>
      <c r="AE1783" s="2" t="s">
        <v>100</v>
      </c>
      <c r="AF1783" s="2" t="s">
        <v>7339</v>
      </c>
      <c r="AG1783" s="2" t="s">
        <v>10103</v>
      </c>
      <c r="AH1783" s="2" t="s">
        <v>415</v>
      </c>
      <c r="AI1783" s="2" t="s">
        <v>7341</v>
      </c>
      <c r="AJ1783" s="2" t="s">
        <v>10104</v>
      </c>
      <c r="AK1783" s="2">
        <v>2</v>
      </c>
      <c r="AL1783" s="2">
        <v>4</v>
      </c>
      <c r="AM1783" s="2">
        <v>-0.32782</v>
      </c>
      <c r="AN1783" s="2">
        <v>8984600</v>
      </c>
      <c r="AO1783" s="2">
        <v>0</v>
      </c>
      <c r="AP1783" s="2">
        <v>8984600</v>
      </c>
      <c r="AQ1783" s="2">
        <v>0</v>
      </c>
      <c r="AR1783" s="6">
        <v>1.2734000000000001E-3</v>
      </c>
      <c r="AS1783">
        <v>0</v>
      </c>
      <c r="AT1783">
        <v>8984600</v>
      </c>
      <c r="AV1783">
        <v>23.592406669999999</v>
      </c>
      <c r="AW1783" s="21"/>
      <c r="AX1783" s="22"/>
      <c r="AY1783" s="22"/>
      <c r="AZ1783" s="22"/>
      <c r="BA1783" s="22" t="s">
        <v>605</v>
      </c>
      <c r="BB1783" s="22"/>
      <c r="BC1783" s="22"/>
      <c r="BD1783" s="22"/>
      <c r="BE1783" s="22"/>
      <c r="BF1783" s="22"/>
      <c r="BG1783" s="22"/>
      <c r="BH1783" s="22"/>
      <c r="BI1783" s="22"/>
      <c r="BJ1783" s="22"/>
      <c r="BK1783" s="22"/>
      <c r="BL1783" s="22"/>
      <c r="BM1783" s="22"/>
      <c r="BN1783" s="22" t="s">
        <v>338</v>
      </c>
      <c r="BO1783" s="22"/>
      <c r="BP1783" s="22"/>
      <c r="BQ1783" s="22"/>
      <c r="BR1783" s="22"/>
      <c r="BS1783" s="22"/>
      <c r="BT1783" s="22"/>
      <c r="BU1783" s="22"/>
      <c r="BV1783" s="22"/>
      <c r="BW1783" s="22"/>
      <c r="BX1783" s="22"/>
      <c r="BY1783" s="22"/>
      <c r="BZ1783" s="22"/>
      <c r="CA1783" s="22"/>
      <c r="CB1783" s="22"/>
      <c r="CC1783" s="22"/>
      <c r="CD1783" s="22"/>
      <c r="CE1783" s="22"/>
      <c r="CF1783" s="22"/>
      <c r="CG1783" s="22"/>
      <c r="CH1783" s="22"/>
      <c r="CI1783" s="22"/>
      <c r="CJ1783" s="22"/>
      <c r="CK1783" s="22" t="s">
        <v>124</v>
      </c>
      <c r="CL1783" s="22" t="s">
        <v>125</v>
      </c>
      <c r="CM1783" s="22" t="s">
        <v>124</v>
      </c>
      <c r="CN1783" s="23"/>
    </row>
    <row r="1784" spans="1:92" x14ac:dyDescent="0.3">
      <c r="A1784" s="3">
        <v>1664</v>
      </c>
      <c r="B1784" s="5" t="s">
        <v>2754</v>
      </c>
      <c r="C1784" s="2" t="s">
        <v>2754</v>
      </c>
      <c r="D1784" s="2" t="s">
        <v>2754</v>
      </c>
      <c r="E1784" s="2" t="s">
        <v>2755</v>
      </c>
      <c r="F1784" s="2">
        <v>1693</v>
      </c>
      <c r="G1784" s="2" t="s">
        <v>2756</v>
      </c>
      <c r="H1784" s="6" t="s">
        <v>2757</v>
      </c>
      <c r="I1784" s="5">
        <v>41</v>
      </c>
      <c r="J1784" s="2" t="s">
        <v>10105</v>
      </c>
      <c r="K1784" s="64" t="s">
        <v>4009</v>
      </c>
      <c r="L1784" s="64">
        <v>0.69910000000000005</v>
      </c>
      <c r="M1784" s="64">
        <v>0.51929999999999998</v>
      </c>
      <c r="N1784" s="6" t="s">
        <v>760</v>
      </c>
      <c r="O1784" s="5">
        <v>0.46387499999999998</v>
      </c>
      <c r="P1784" s="2">
        <v>2.38165</v>
      </c>
      <c r="Q1784" s="14">
        <v>1.5562500000000001E-27</v>
      </c>
      <c r="R1784" s="2">
        <v>132.44</v>
      </c>
      <c r="S1784" s="2">
        <v>100.16</v>
      </c>
      <c r="T1784" s="2">
        <v>132.44</v>
      </c>
      <c r="U1784" s="2">
        <v>0.46387499999999998</v>
      </c>
      <c r="V1784" s="2">
        <v>2.38165</v>
      </c>
      <c r="W1784" s="14">
        <v>1.5562500000000001E-27</v>
      </c>
      <c r="X1784" s="2">
        <v>132.44</v>
      </c>
      <c r="Y1784" s="2"/>
      <c r="Z1784" s="2"/>
      <c r="AA1784" s="2"/>
      <c r="AB1784" s="2"/>
      <c r="AC1784" s="2"/>
      <c r="AD1784" s="2"/>
      <c r="AE1784" s="2" t="s">
        <v>100</v>
      </c>
      <c r="AF1784" s="2" t="s">
        <v>10106</v>
      </c>
      <c r="AG1784" s="2" t="s">
        <v>868</v>
      </c>
      <c r="AH1784" s="2" t="s">
        <v>110</v>
      </c>
      <c r="AI1784" s="2" t="s">
        <v>10107</v>
      </c>
      <c r="AJ1784" s="2" t="s">
        <v>10108</v>
      </c>
      <c r="AK1784" s="2">
        <v>17</v>
      </c>
      <c r="AL1784" s="2">
        <v>3</v>
      </c>
      <c r="AM1784" s="2">
        <v>-0.42687000000000003</v>
      </c>
      <c r="AN1784" s="2">
        <v>0</v>
      </c>
      <c r="AO1784" s="2">
        <v>0</v>
      </c>
      <c r="AP1784" s="2">
        <v>0</v>
      </c>
      <c r="AQ1784" s="2">
        <v>0</v>
      </c>
      <c r="AR1784" s="6">
        <v>0</v>
      </c>
      <c r="AS1784">
        <v>0</v>
      </c>
      <c r="AT1784">
        <v>0</v>
      </c>
      <c r="AW1784" s="21"/>
      <c r="AX1784" s="22"/>
      <c r="AY1784" s="22"/>
      <c r="AZ1784" s="22"/>
      <c r="BA1784" s="22" t="s">
        <v>2763</v>
      </c>
      <c r="BB1784" s="22"/>
      <c r="BC1784" s="22"/>
      <c r="BD1784" s="22"/>
      <c r="BE1784" s="22"/>
      <c r="BF1784" s="22"/>
      <c r="BG1784" s="22"/>
      <c r="BH1784" s="22"/>
      <c r="BI1784" s="22"/>
      <c r="BJ1784" s="22"/>
      <c r="BK1784" s="22"/>
      <c r="BL1784" s="22"/>
      <c r="BM1784" s="22"/>
      <c r="BN1784" s="22"/>
      <c r="BO1784" s="22"/>
      <c r="BP1784" s="22"/>
      <c r="BQ1784" s="22"/>
      <c r="BR1784" s="22"/>
      <c r="BS1784" s="22"/>
      <c r="BT1784" s="22"/>
      <c r="BU1784" s="22"/>
      <c r="BV1784" s="22"/>
      <c r="BW1784" s="22"/>
      <c r="BX1784" s="22"/>
      <c r="BY1784" s="22"/>
      <c r="BZ1784" s="22"/>
      <c r="CA1784" s="22"/>
      <c r="CB1784" s="22"/>
      <c r="CC1784" s="22"/>
      <c r="CD1784" s="22"/>
      <c r="CE1784" s="22"/>
      <c r="CF1784" s="22"/>
      <c r="CG1784" s="22"/>
      <c r="CH1784" s="22"/>
      <c r="CI1784" s="22"/>
      <c r="CJ1784" s="22"/>
      <c r="CK1784" s="22"/>
      <c r="CL1784" s="22"/>
      <c r="CM1784" s="22"/>
      <c r="CN1784" s="23"/>
    </row>
    <row r="1785" spans="1:92" x14ac:dyDescent="0.3">
      <c r="A1785" s="3">
        <v>1665</v>
      </c>
      <c r="B1785" s="5" t="s">
        <v>4261</v>
      </c>
      <c r="C1785" s="2" t="s">
        <v>4261</v>
      </c>
      <c r="D1785" s="2" t="s">
        <v>4261</v>
      </c>
      <c r="E1785" s="2" t="s">
        <v>4262</v>
      </c>
      <c r="F1785" s="2">
        <v>353</v>
      </c>
      <c r="G1785" s="2" t="s">
        <v>4263</v>
      </c>
      <c r="H1785" s="6" t="s">
        <v>4264</v>
      </c>
      <c r="I1785" s="5">
        <v>843</v>
      </c>
      <c r="J1785" s="2" t="s">
        <v>10109</v>
      </c>
      <c r="K1785" s="64" t="s">
        <v>4009</v>
      </c>
      <c r="L1785" s="64">
        <v>0.82789999999999997</v>
      </c>
      <c r="M1785" s="64">
        <v>0.99809999999999999</v>
      </c>
      <c r="N1785" s="6" t="s">
        <v>802</v>
      </c>
      <c r="O1785" s="5">
        <v>1</v>
      </c>
      <c r="P1785" s="2">
        <v>118.755</v>
      </c>
      <c r="Q1785" s="14">
        <v>1.2500499999999999E-12</v>
      </c>
      <c r="R1785" s="2">
        <v>119</v>
      </c>
      <c r="S1785" s="2">
        <v>100.27</v>
      </c>
      <c r="T1785" s="2">
        <v>119</v>
      </c>
      <c r="U1785" s="2">
        <v>1</v>
      </c>
      <c r="V1785" s="2">
        <v>118.755</v>
      </c>
      <c r="W1785" s="14">
        <v>1.2500499999999999E-12</v>
      </c>
      <c r="X1785" s="2">
        <v>119</v>
      </c>
      <c r="Y1785" s="2"/>
      <c r="Z1785" s="2"/>
      <c r="AA1785" s="2"/>
      <c r="AB1785" s="2"/>
      <c r="AC1785" s="2"/>
      <c r="AD1785" s="2">
        <v>1</v>
      </c>
      <c r="AE1785" s="2" t="s">
        <v>100</v>
      </c>
      <c r="AF1785" s="2" t="s">
        <v>10110</v>
      </c>
      <c r="AG1785" s="2" t="s">
        <v>892</v>
      </c>
      <c r="AH1785" s="2" t="s">
        <v>1758</v>
      </c>
      <c r="AI1785" s="2" t="s">
        <v>10111</v>
      </c>
      <c r="AJ1785" s="2" t="s">
        <v>10112</v>
      </c>
      <c r="AK1785" s="2">
        <v>15</v>
      </c>
      <c r="AL1785" s="2">
        <v>3</v>
      </c>
      <c r="AM1785" s="2">
        <v>0.18198</v>
      </c>
      <c r="AN1785" s="2">
        <v>14985000</v>
      </c>
      <c r="AO1785" s="2">
        <v>14985000</v>
      </c>
      <c r="AP1785" s="2">
        <v>0</v>
      </c>
      <c r="AQ1785" s="2">
        <v>0</v>
      </c>
      <c r="AR1785" s="6" t="s">
        <v>113</v>
      </c>
      <c r="AS1785">
        <v>14985000</v>
      </c>
      <c r="AT1785">
        <v>0</v>
      </c>
      <c r="AU1785">
        <v>23.568956960000001</v>
      </c>
      <c r="AW1785" s="21"/>
      <c r="AX1785" s="22"/>
      <c r="AY1785" s="22"/>
      <c r="AZ1785" s="22"/>
      <c r="BA1785" s="22"/>
      <c r="BB1785" s="22"/>
      <c r="BC1785" s="22"/>
      <c r="BD1785" s="22"/>
      <c r="BE1785" s="22"/>
      <c r="BF1785" s="22"/>
      <c r="BG1785" s="22"/>
      <c r="BH1785" s="22"/>
      <c r="BI1785" s="22"/>
      <c r="BJ1785" s="22"/>
      <c r="BK1785" s="22"/>
      <c r="BL1785" s="22"/>
      <c r="BM1785" s="22"/>
      <c r="BN1785" s="22"/>
      <c r="BO1785" s="22"/>
      <c r="BP1785" s="22"/>
      <c r="BQ1785" s="22"/>
      <c r="BR1785" s="22"/>
      <c r="BS1785" s="22"/>
      <c r="BT1785" s="22"/>
      <c r="BU1785" s="22"/>
      <c r="BV1785" s="22"/>
      <c r="BW1785" s="22"/>
      <c r="BX1785" s="22"/>
      <c r="BY1785" s="22"/>
      <c r="BZ1785" s="22"/>
      <c r="CA1785" s="22"/>
      <c r="CB1785" s="22"/>
      <c r="CC1785" s="22"/>
      <c r="CD1785" s="22"/>
      <c r="CE1785" s="22"/>
      <c r="CF1785" s="22"/>
      <c r="CG1785" s="22"/>
      <c r="CH1785" s="22"/>
      <c r="CI1785" s="22"/>
      <c r="CJ1785" s="22"/>
      <c r="CK1785" s="22"/>
      <c r="CL1785" s="22"/>
      <c r="CM1785" s="22"/>
      <c r="CN1785" s="23"/>
    </row>
    <row r="1786" spans="1:92" x14ac:dyDescent="0.3">
      <c r="A1786" s="3">
        <v>1667</v>
      </c>
      <c r="B1786" s="5" t="s">
        <v>4976</v>
      </c>
      <c r="C1786" s="2" t="s">
        <v>4976</v>
      </c>
      <c r="D1786" s="2" t="s">
        <v>4976</v>
      </c>
      <c r="E1786" s="2" t="s">
        <v>4977</v>
      </c>
      <c r="F1786" s="2">
        <v>1710</v>
      </c>
      <c r="G1786" s="2" t="s">
        <v>4978</v>
      </c>
      <c r="H1786" s="6" t="s">
        <v>4979</v>
      </c>
      <c r="I1786" s="5">
        <v>22</v>
      </c>
      <c r="J1786" s="2" t="s">
        <v>4980</v>
      </c>
      <c r="K1786" s="64" t="s">
        <v>4009</v>
      </c>
      <c r="L1786" s="64">
        <v>0.34599999999999997</v>
      </c>
      <c r="M1786" s="64">
        <v>0.34799999999999998</v>
      </c>
      <c r="N1786" s="6" t="s">
        <v>760</v>
      </c>
      <c r="O1786" s="5">
        <v>1</v>
      </c>
      <c r="P1786" s="2">
        <v>136.54599999999999</v>
      </c>
      <c r="Q1786" s="14">
        <v>7.8595599999999997E-93</v>
      </c>
      <c r="R1786" s="2">
        <v>186.85</v>
      </c>
      <c r="S1786" s="2">
        <v>174.14</v>
      </c>
      <c r="T1786" s="2">
        <v>186.85</v>
      </c>
      <c r="U1786" s="2">
        <v>1</v>
      </c>
      <c r="V1786" s="2">
        <v>136.54599999999999</v>
      </c>
      <c r="W1786" s="14">
        <v>7.8595599999999997E-93</v>
      </c>
      <c r="X1786" s="2">
        <v>186.85</v>
      </c>
      <c r="Y1786" s="2">
        <v>1</v>
      </c>
      <c r="Z1786" s="2">
        <v>88.543000000000006</v>
      </c>
      <c r="AA1786" s="14">
        <v>5.9746500000000002E-27</v>
      </c>
      <c r="AB1786" s="2">
        <v>132.84</v>
      </c>
      <c r="AC1786" s="2"/>
      <c r="AD1786" s="2">
        <v>1</v>
      </c>
      <c r="AE1786" s="2" t="s">
        <v>100</v>
      </c>
      <c r="AF1786" s="2" t="s">
        <v>4981</v>
      </c>
      <c r="AG1786" s="2" t="s">
        <v>10113</v>
      </c>
      <c r="AH1786" s="2" t="s">
        <v>1318</v>
      </c>
      <c r="AI1786" s="2" t="s">
        <v>4983</v>
      </c>
      <c r="AJ1786" s="2" t="s">
        <v>4984</v>
      </c>
      <c r="AK1786" s="2">
        <v>6</v>
      </c>
      <c r="AL1786" s="2">
        <v>3</v>
      </c>
      <c r="AM1786" s="2">
        <v>-0.83594000000000002</v>
      </c>
      <c r="AN1786" s="2">
        <v>377670000</v>
      </c>
      <c r="AO1786" s="2">
        <v>377670000</v>
      </c>
      <c r="AP1786" s="2">
        <v>0</v>
      </c>
      <c r="AQ1786" s="2">
        <v>0</v>
      </c>
      <c r="AR1786" s="6">
        <v>0.47822999999999999</v>
      </c>
      <c r="AS1786">
        <v>204510000</v>
      </c>
      <c r="AT1786">
        <v>899490</v>
      </c>
      <c r="AU1786">
        <v>27.342283770000002</v>
      </c>
      <c r="AV1786">
        <v>20.35189754</v>
      </c>
      <c r="AW1786" s="21"/>
      <c r="AX1786" s="22"/>
      <c r="AY1786" s="22"/>
      <c r="AZ1786" s="22"/>
      <c r="BA1786" s="22" t="s">
        <v>4985</v>
      </c>
      <c r="BB1786" s="22"/>
      <c r="BC1786" s="22"/>
      <c r="BD1786" s="22"/>
      <c r="BE1786" s="22"/>
      <c r="BF1786" s="22"/>
      <c r="BG1786" s="22"/>
      <c r="BH1786" s="22"/>
      <c r="BI1786" s="22"/>
      <c r="BJ1786" s="22"/>
      <c r="BK1786" s="22"/>
      <c r="BL1786" s="22"/>
      <c r="BM1786" s="22"/>
      <c r="BN1786" s="22"/>
      <c r="BO1786" s="22"/>
      <c r="BP1786" s="22"/>
      <c r="BQ1786" s="22"/>
      <c r="BR1786" s="22"/>
      <c r="BS1786" s="22"/>
      <c r="BT1786" s="22"/>
      <c r="BU1786" s="22"/>
      <c r="BV1786" s="22"/>
      <c r="BW1786" s="22"/>
      <c r="BX1786" s="22"/>
      <c r="BY1786" s="22"/>
      <c r="BZ1786" s="22"/>
      <c r="CA1786" s="22"/>
      <c r="CB1786" s="22"/>
      <c r="CC1786" s="22"/>
      <c r="CD1786" s="22"/>
      <c r="CE1786" s="22"/>
      <c r="CF1786" s="22"/>
      <c r="CG1786" s="22"/>
      <c r="CH1786" s="22"/>
      <c r="CI1786" s="22"/>
      <c r="CJ1786" s="22"/>
      <c r="CK1786" s="22" t="s">
        <v>124</v>
      </c>
      <c r="CL1786" s="22" t="s">
        <v>125</v>
      </c>
      <c r="CM1786" s="22" t="s">
        <v>124</v>
      </c>
      <c r="CN1786" s="23"/>
    </row>
    <row r="1787" spans="1:92" x14ac:dyDescent="0.3">
      <c r="A1787" s="3">
        <v>1672</v>
      </c>
      <c r="B1787" s="5" t="s">
        <v>10114</v>
      </c>
      <c r="C1787" s="2" t="s">
        <v>10114</v>
      </c>
      <c r="D1787" s="2" t="s">
        <v>10114</v>
      </c>
      <c r="E1787" s="2" t="s">
        <v>10115</v>
      </c>
      <c r="F1787" s="2">
        <v>359</v>
      </c>
      <c r="G1787" s="2" t="s">
        <v>10116</v>
      </c>
      <c r="H1787" s="6" t="s">
        <v>10117</v>
      </c>
      <c r="I1787" s="5">
        <v>1711</v>
      </c>
      <c r="J1787" s="2" t="s">
        <v>10118</v>
      </c>
      <c r="K1787" s="64" t="s">
        <v>4009</v>
      </c>
      <c r="L1787" s="64">
        <v>0.7036</v>
      </c>
      <c r="M1787" s="64">
        <v>0.47820000000000001</v>
      </c>
      <c r="N1787" s="6" t="s">
        <v>802</v>
      </c>
      <c r="O1787" s="5">
        <v>0.98159600000000002</v>
      </c>
      <c r="P1787" s="2">
        <v>17.270299999999999</v>
      </c>
      <c r="Q1787" s="14">
        <v>7.47951E-6</v>
      </c>
      <c r="R1787" s="2">
        <v>101.93</v>
      </c>
      <c r="S1787" s="2">
        <v>65.625</v>
      </c>
      <c r="T1787" s="2">
        <v>101.93</v>
      </c>
      <c r="U1787" s="2">
        <v>0.98159600000000002</v>
      </c>
      <c r="V1787" s="2">
        <v>17.270299999999999</v>
      </c>
      <c r="W1787" s="14">
        <v>7.47951E-6</v>
      </c>
      <c r="X1787" s="2">
        <v>101.93</v>
      </c>
      <c r="Y1787" s="2"/>
      <c r="Z1787" s="2"/>
      <c r="AA1787" s="2"/>
      <c r="AB1787" s="2"/>
      <c r="AC1787" s="2"/>
      <c r="AD1787" s="2">
        <v>1</v>
      </c>
      <c r="AE1787" s="2" t="s">
        <v>100</v>
      </c>
      <c r="AF1787" s="2" t="s">
        <v>10119</v>
      </c>
      <c r="AG1787" s="2" t="s">
        <v>892</v>
      </c>
      <c r="AH1787" s="2" t="s">
        <v>651</v>
      </c>
      <c r="AI1787" s="2" t="s">
        <v>10120</v>
      </c>
      <c r="AJ1787" s="2" t="s">
        <v>10121</v>
      </c>
      <c r="AK1787" s="2">
        <v>8</v>
      </c>
      <c r="AL1787" s="2">
        <v>3</v>
      </c>
      <c r="AM1787" s="2">
        <v>5.2176E-2</v>
      </c>
      <c r="AN1787" s="2">
        <v>8844400</v>
      </c>
      <c r="AO1787" s="2">
        <v>8844400</v>
      </c>
      <c r="AP1787" s="2">
        <v>0</v>
      </c>
      <c r="AQ1787" s="2">
        <v>0</v>
      </c>
      <c r="AR1787" s="6" t="s">
        <v>113</v>
      </c>
      <c r="AS1787">
        <v>8844400</v>
      </c>
      <c r="AT1787">
        <v>0</v>
      </c>
      <c r="AU1787">
        <v>22.87882978</v>
      </c>
      <c r="AW1787" s="21" t="s">
        <v>10122</v>
      </c>
      <c r="AX1787" s="22"/>
      <c r="AY1787" s="22"/>
      <c r="AZ1787" s="22"/>
      <c r="BA1787" s="22"/>
      <c r="BB1787" s="22"/>
      <c r="BC1787" s="22"/>
      <c r="BD1787" s="22"/>
      <c r="BE1787" s="22"/>
      <c r="BF1787" s="22"/>
      <c r="BG1787" s="22"/>
      <c r="BH1787" s="22"/>
      <c r="BI1787" s="22"/>
      <c r="BJ1787" s="22"/>
      <c r="BK1787" s="22"/>
      <c r="BL1787" s="22"/>
      <c r="BM1787" s="22"/>
      <c r="BN1787" s="22"/>
      <c r="BO1787" s="22"/>
      <c r="BP1787" s="22"/>
      <c r="BQ1787" s="22"/>
      <c r="BR1787" s="22"/>
      <c r="BS1787" s="22"/>
      <c r="BT1787" s="22"/>
      <c r="BU1787" s="22"/>
      <c r="BV1787" s="22"/>
      <c r="BW1787" s="22"/>
      <c r="BX1787" s="22"/>
      <c r="BY1787" s="22"/>
      <c r="BZ1787" s="22"/>
      <c r="CA1787" s="22"/>
      <c r="CB1787" s="22"/>
      <c r="CC1787" s="22"/>
      <c r="CD1787" s="22"/>
      <c r="CE1787" s="22"/>
      <c r="CF1787" s="22"/>
      <c r="CG1787" s="22"/>
      <c r="CH1787" s="22"/>
      <c r="CI1787" s="22"/>
      <c r="CJ1787" s="22"/>
      <c r="CK1787" s="22"/>
      <c r="CL1787" s="22"/>
      <c r="CM1787" s="22"/>
      <c r="CN1787" s="23"/>
    </row>
    <row r="1788" spans="1:92" x14ac:dyDescent="0.3">
      <c r="A1788" s="3">
        <v>1683</v>
      </c>
      <c r="B1788" s="5" t="s">
        <v>10123</v>
      </c>
      <c r="C1788" s="2" t="s">
        <v>10123</v>
      </c>
      <c r="D1788" s="2" t="s">
        <v>10123</v>
      </c>
      <c r="E1788" s="2" t="s">
        <v>10124</v>
      </c>
      <c r="F1788" s="2">
        <v>370</v>
      </c>
      <c r="G1788" s="2" t="s">
        <v>10125</v>
      </c>
      <c r="H1788" s="6" t="s">
        <v>10126</v>
      </c>
      <c r="I1788" s="5">
        <v>457</v>
      </c>
      <c r="J1788" s="2" t="s">
        <v>10127</v>
      </c>
      <c r="K1788" s="64" t="s">
        <v>4009</v>
      </c>
      <c r="L1788" s="64">
        <v>0.36670000000000003</v>
      </c>
      <c r="M1788" s="64">
        <v>0.45350000000000001</v>
      </c>
      <c r="N1788" s="6" t="s">
        <v>802</v>
      </c>
      <c r="O1788" s="5">
        <v>1</v>
      </c>
      <c r="P1788" s="2">
        <v>45.863700000000001</v>
      </c>
      <c r="Q1788" s="2">
        <v>4.7271199999999996E-3</v>
      </c>
      <c r="R1788" s="2">
        <v>45.863999999999997</v>
      </c>
      <c r="S1788" s="2">
        <v>26.789000000000001</v>
      </c>
      <c r="T1788" s="2">
        <v>45.863999999999997</v>
      </c>
      <c r="U1788" s="2">
        <v>1</v>
      </c>
      <c r="V1788" s="2">
        <v>45.863700000000001</v>
      </c>
      <c r="W1788" s="2">
        <v>4.7271199999999996E-3</v>
      </c>
      <c r="X1788" s="2">
        <v>45.863999999999997</v>
      </c>
      <c r="Y1788" s="2"/>
      <c r="Z1788" s="2"/>
      <c r="AA1788" s="2"/>
      <c r="AB1788" s="2"/>
      <c r="AC1788" s="2"/>
      <c r="AD1788" s="2">
        <v>1</v>
      </c>
      <c r="AE1788" s="2" t="s">
        <v>100</v>
      </c>
      <c r="AF1788" s="2" t="s">
        <v>10128</v>
      </c>
      <c r="AG1788" s="2" t="s">
        <v>892</v>
      </c>
      <c r="AH1788" s="2" t="s">
        <v>110</v>
      </c>
      <c r="AI1788" s="2" t="s">
        <v>10129</v>
      </c>
      <c r="AJ1788" s="2" t="s">
        <v>10130</v>
      </c>
      <c r="AK1788" s="2">
        <v>16</v>
      </c>
      <c r="AL1788" s="2">
        <v>3</v>
      </c>
      <c r="AM1788" s="2">
        <v>0.57094</v>
      </c>
      <c r="AN1788" s="2">
        <v>362470</v>
      </c>
      <c r="AO1788" s="2">
        <v>362470</v>
      </c>
      <c r="AP1788" s="2">
        <v>0</v>
      </c>
      <c r="AQ1788" s="2">
        <v>0</v>
      </c>
      <c r="AR1788" s="6" t="s">
        <v>113</v>
      </c>
      <c r="AS1788">
        <v>362470</v>
      </c>
      <c r="AT1788">
        <v>0</v>
      </c>
      <c r="AU1788">
        <v>18.4588745</v>
      </c>
      <c r="AW1788" s="21"/>
      <c r="AX1788" s="22"/>
      <c r="AY1788" s="22"/>
      <c r="AZ1788" s="22"/>
      <c r="BA1788" s="22"/>
      <c r="BB1788" s="22"/>
      <c r="BC1788" s="22"/>
      <c r="BD1788" s="22"/>
      <c r="BE1788" s="22"/>
      <c r="BF1788" s="22"/>
      <c r="BG1788" s="22"/>
      <c r="BH1788" s="22"/>
      <c r="BI1788" s="22"/>
      <c r="BJ1788" s="22"/>
      <c r="BK1788" s="22"/>
      <c r="BL1788" s="22"/>
      <c r="BM1788" s="22"/>
      <c r="BN1788" s="22"/>
      <c r="BO1788" s="22"/>
      <c r="BP1788" s="22"/>
      <c r="BQ1788" s="22"/>
      <c r="BR1788" s="22"/>
      <c r="BS1788" s="22"/>
      <c r="BT1788" s="22"/>
      <c r="BU1788" s="22"/>
      <c r="BV1788" s="22"/>
      <c r="BW1788" s="22"/>
      <c r="BX1788" s="22"/>
      <c r="BY1788" s="22"/>
      <c r="BZ1788" s="22"/>
      <c r="CA1788" s="22"/>
      <c r="CB1788" s="22"/>
      <c r="CC1788" s="22"/>
      <c r="CD1788" s="22"/>
      <c r="CE1788" s="22"/>
      <c r="CF1788" s="22"/>
      <c r="CG1788" s="22"/>
      <c r="CH1788" s="22"/>
      <c r="CI1788" s="22"/>
      <c r="CJ1788" s="22"/>
      <c r="CK1788" s="22"/>
      <c r="CL1788" s="22"/>
      <c r="CM1788" s="22"/>
      <c r="CN1788" s="23"/>
    </row>
    <row r="1789" spans="1:92" x14ac:dyDescent="0.3">
      <c r="A1789" s="3">
        <v>1684</v>
      </c>
      <c r="B1789" s="5" t="s">
        <v>10131</v>
      </c>
      <c r="C1789" s="2" t="s">
        <v>10131</v>
      </c>
      <c r="D1789" s="2" t="s">
        <v>10131</v>
      </c>
      <c r="E1789" s="2" t="s">
        <v>10132</v>
      </c>
      <c r="F1789" s="2">
        <v>375</v>
      </c>
      <c r="G1789" s="2" t="s">
        <v>10133</v>
      </c>
      <c r="H1789" s="6" t="s">
        <v>10134</v>
      </c>
      <c r="I1789" s="5">
        <v>1606</v>
      </c>
      <c r="J1789" s="2" t="s">
        <v>10135</v>
      </c>
      <c r="K1789" s="64" t="s">
        <v>4009</v>
      </c>
      <c r="L1789" s="64">
        <v>0.85960000000000003</v>
      </c>
      <c r="M1789" s="64">
        <v>0.46010000000000001</v>
      </c>
      <c r="N1789" s="6" t="s">
        <v>802</v>
      </c>
      <c r="O1789" s="5">
        <v>0.99992300000000001</v>
      </c>
      <c r="P1789" s="2">
        <v>41.1188</v>
      </c>
      <c r="Q1789" s="2">
        <v>1.73773E-4</v>
      </c>
      <c r="R1789" s="2">
        <v>56.247</v>
      </c>
      <c r="S1789" s="2">
        <v>39.098999999999997</v>
      </c>
      <c r="T1789" s="2">
        <v>56.247</v>
      </c>
      <c r="U1789" s="2"/>
      <c r="V1789" s="2"/>
      <c r="W1789" s="2"/>
      <c r="X1789" s="2"/>
      <c r="Y1789" s="2">
        <v>0.99992300000000001</v>
      </c>
      <c r="Z1789" s="2">
        <v>41.1188</v>
      </c>
      <c r="AA1789" s="2">
        <v>1.73773E-4</v>
      </c>
      <c r="AB1789" s="2">
        <v>56.247</v>
      </c>
      <c r="AC1789" s="2"/>
      <c r="AD1789" s="2">
        <v>1</v>
      </c>
      <c r="AE1789" s="2" t="s">
        <v>100</v>
      </c>
      <c r="AF1789" s="2" t="s">
        <v>10136</v>
      </c>
      <c r="AG1789" s="2" t="s">
        <v>10137</v>
      </c>
      <c r="AH1789" s="2" t="s">
        <v>7170</v>
      </c>
      <c r="AI1789" s="2" t="s">
        <v>10138</v>
      </c>
      <c r="AJ1789" s="2" t="s">
        <v>10139</v>
      </c>
      <c r="AK1789" s="2">
        <v>9</v>
      </c>
      <c r="AL1789" s="2">
        <v>4</v>
      </c>
      <c r="AM1789" s="2">
        <v>-0.33940999999999999</v>
      </c>
      <c r="AN1789" s="2">
        <v>4303800</v>
      </c>
      <c r="AO1789" s="2">
        <v>4303800</v>
      </c>
      <c r="AP1789" s="2">
        <v>0</v>
      </c>
      <c r="AQ1789" s="2">
        <v>0</v>
      </c>
      <c r="AR1789" s="6" t="s">
        <v>113</v>
      </c>
      <c r="AS1789">
        <v>0</v>
      </c>
      <c r="AT1789">
        <v>4303800</v>
      </c>
      <c r="AV1789">
        <v>22.363057449999999</v>
      </c>
      <c r="AW1789" s="21"/>
      <c r="AX1789" s="22"/>
      <c r="AY1789" s="22"/>
      <c r="AZ1789" s="22"/>
      <c r="BA1789" s="22"/>
      <c r="BB1789" s="22"/>
      <c r="BC1789" s="22"/>
      <c r="BD1789" s="22"/>
      <c r="BE1789" s="22"/>
      <c r="BF1789" s="22"/>
      <c r="BG1789" s="22"/>
      <c r="BH1789" s="22"/>
      <c r="BI1789" s="22"/>
      <c r="BJ1789" s="22"/>
      <c r="BK1789" s="22"/>
      <c r="BL1789" s="22"/>
      <c r="BM1789" s="22"/>
      <c r="BN1789" s="22"/>
      <c r="BO1789" s="22"/>
      <c r="BP1789" s="22"/>
      <c r="BQ1789" s="22"/>
      <c r="BR1789" s="22"/>
      <c r="BS1789" s="22"/>
      <c r="BT1789" s="22"/>
      <c r="BU1789" s="22"/>
      <c r="BV1789" s="22"/>
      <c r="BW1789" s="22"/>
      <c r="BX1789" s="22"/>
      <c r="BY1789" s="22"/>
      <c r="BZ1789" s="22"/>
      <c r="CA1789" s="22"/>
      <c r="CB1789" s="22"/>
      <c r="CC1789" s="22"/>
      <c r="CD1789" s="22"/>
      <c r="CE1789" s="22"/>
      <c r="CF1789" s="22"/>
      <c r="CG1789" s="22"/>
      <c r="CH1789" s="22"/>
      <c r="CI1789" s="22"/>
      <c r="CJ1789" s="22"/>
      <c r="CK1789" s="22"/>
      <c r="CL1789" s="22"/>
      <c r="CM1789" s="22"/>
      <c r="CN1789" s="23"/>
    </row>
    <row r="1790" spans="1:92" x14ac:dyDescent="0.3">
      <c r="A1790" s="3">
        <v>1687</v>
      </c>
      <c r="B1790" s="5" t="s">
        <v>10140</v>
      </c>
      <c r="C1790" s="2" t="s">
        <v>10140</v>
      </c>
      <c r="D1790" s="2" t="s">
        <v>10140</v>
      </c>
      <c r="E1790" s="2" t="s">
        <v>10141</v>
      </c>
      <c r="F1790" s="2">
        <v>377</v>
      </c>
      <c r="G1790" s="2" t="s">
        <v>10142</v>
      </c>
      <c r="H1790" s="6" t="s">
        <v>10143</v>
      </c>
      <c r="I1790" s="5">
        <v>375</v>
      </c>
      <c r="J1790" s="2" t="s">
        <v>10144</v>
      </c>
      <c r="K1790" s="64" t="s">
        <v>4009</v>
      </c>
      <c r="L1790" s="64">
        <v>0.57579999999999998</v>
      </c>
      <c r="M1790" s="64">
        <v>0.69579999999999997</v>
      </c>
      <c r="N1790" s="6" t="s">
        <v>802</v>
      </c>
      <c r="O1790" s="5">
        <v>0.58024600000000004</v>
      </c>
      <c r="P1790" s="2">
        <v>1.40618</v>
      </c>
      <c r="Q1790" s="14">
        <v>2.8666199999999998E-53</v>
      </c>
      <c r="R1790" s="2">
        <v>157.91</v>
      </c>
      <c r="S1790" s="2">
        <v>153.72</v>
      </c>
      <c r="T1790" s="2">
        <v>157.91</v>
      </c>
      <c r="U1790" s="2">
        <v>0.58024600000000004</v>
      </c>
      <c r="V1790" s="2">
        <v>1.40618</v>
      </c>
      <c r="W1790" s="14">
        <v>2.8666199999999998E-53</v>
      </c>
      <c r="X1790" s="2">
        <v>157.91</v>
      </c>
      <c r="Y1790" s="2"/>
      <c r="Z1790" s="2"/>
      <c r="AA1790" s="2"/>
      <c r="AB1790" s="2"/>
      <c r="AC1790" s="2"/>
      <c r="AD1790" s="2">
        <v>1</v>
      </c>
      <c r="AE1790" s="2" t="s">
        <v>100</v>
      </c>
      <c r="AF1790" s="2" t="s">
        <v>10145</v>
      </c>
      <c r="AG1790" s="2" t="s">
        <v>892</v>
      </c>
      <c r="AH1790" s="2" t="s">
        <v>2135</v>
      </c>
      <c r="AI1790" s="2" t="s">
        <v>10146</v>
      </c>
      <c r="AJ1790" s="2" t="s">
        <v>10147</v>
      </c>
      <c r="AK1790" s="2">
        <v>15</v>
      </c>
      <c r="AL1790" s="2">
        <v>3</v>
      </c>
      <c r="AM1790" s="2">
        <v>-0.22559999999999999</v>
      </c>
      <c r="AN1790" s="2">
        <v>9899500</v>
      </c>
      <c r="AO1790" s="2">
        <v>9899500</v>
      </c>
      <c r="AP1790" s="2">
        <v>0</v>
      </c>
      <c r="AQ1790" s="2">
        <v>0</v>
      </c>
      <c r="AR1790" s="6" t="s">
        <v>113</v>
      </c>
      <c r="AS1790">
        <v>9899500</v>
      </c>
      <c r="AT1790">
        <v>0</v>
      </c>
      <c r="AU1790">
        <v>23.026853060000001</v>
      </c>
      <c r="AW1790" s="21"/>
      <c r="AX1790" s="22"/>
      <c r="AY1790" s="22"/>
      <c r="AZ1790" s="22"/>
      <c r="BA1790" s="22"/>
      <c r="BB1790" s="22"/>
      <c r="BC1790" s="22"/>
      <c r="BD1790" s="22"/>
      <c r="BE1790" s="22"/>
      <c r="BF1790" s="22"/>
      <c r="BG1790" s="22"/>
      <c r="BH1790" s="22"/>
      <c r="BI1790" s="22"/>
      <c r="BJ1790" s="22"/>
      <c r="BK1790" s="22"/>
      <c r="BL1790" s="22"/>
      <c r="BM1790" s="22"/>
      <c r="BN1790" s="22"/>
      <c r="BO1790" s="22"/>
      <c r="BP1790" s="22"/>
      <c r="BQ1790" s="22"/>
      <c r="BR1790" s="22"/>
      <c r="BS1790" s="22"/>
      <c r="BT1790" s="22"/>
      <c r="BU1790" s="22"/>
      <c r="BV1790" s="22"/>
      <c r="BW1790" s="22"/>
      <c r="BX1790" s="22"/>
      <c r="BY1790" s="22"/>
      <c r="BZ1790" s="22"/>
      <c r="CA1790" s="22"/>
      <c r="CB1790" s="22"/>
      <c r="CC1790" s="22"/>
      <c r="CD1790" s="22"/>
      <c r="CE1790" s="22"/>
      <c r="CF1790" s="22"/>
      <c r="CG1790" s="22"/>
      <c r="CH1790" s="22"/>
      <c r="CI1790" s="22"/>
      <c r="CJ1790" s="22"/>
      <c r="CK1790" s="22"/>
      <c r="CL1790" s="22"/>
      <c r="CM1790" s="22"/>
      <c r="CN1790" s="23"/>
    </row>
    <row r="1791" spans="1:92" x14ac:dyDescent="0.3">
      <c r="A1791" s="3">
        <v>1689</v>
      </c>
      <c r="B1791" s="5" t="s">
        <v>10148</v>
      </c>
      <c r="C1791" s="2" t="s">
        <v>10148</v>
      </c>
      <c r="D1791" s="2" t="s">
        <v>10148</v>
      </c>
      <c r="E1791" s="2" t="s">
        <v>10149</v>
      </c>
      <c r="F1791" s="2">
        <v>1734</v>
      </c>
      <c r="G1791" s="2" t="s">
        <v>10150</v>
      </c>
      <c r="H1791" s="6" t="s">
        <v>10151</v>
      </c>
      <c r="I1791" s="5">
        <v>41</v>
      </c>
      <c r="J1791" s="2" t="s">
        <v>10152</v>
      </c>
      <c r="K1791" s="64" t="s">
        <v>4009</v>
      </c>
      <c r="L1791" s="64">
        <v>0.4541</v>
      </c>
      <c r="M1791" s="64">
        <v>0.43080000000000002</v>
      </c>
      <c r="N1791" s="6" t="s">
        <v>760</v>
      </c>
      <c r="O1791" s="5">
        <v>0.56120300000000001</v>
      </c>
      <c r="P1791" s="2">
        <v>1.06856</v>
      </c>
      <c r="Q1791" s="14">
        <v>3.4651600000000002E-296</v>
      </c>
      <c r="R1791" s="2">
        <v>224.49</v>
      </c>
      <c r="S1791" s="2">
        <v>209.78</v>
      </c>
      <c r="T1791" s="2">
        <v>224.49</v>
      </c>
      <c r="U1791" s="2">
        <v>0.56120300000000001</v>
      </c>
      <c r="V1791" s="2">
        <v>1.06856</v>
      </c>
      <c r="W1791" s="14">
        <v>3.4651600000000002E-296</v>
      </c>
      <c r="X1791" s="2">
        <v>224.49</v>
      </c>
      <c r="Y1791" s="2">
        <v>0.5</v>
      </c>
      <c r="Z1791" s="2">
        <v>0</v>
      </c>
      <c r="AA1791" s="14">
        <v>3.7221499999999998E-75</v>
      </c>
      <c r="AB1791" s="2">
        <v>137.47</v>
      </c>
      <c r="AC1791" s="2"/>
      <c r="AD1791" s="2">
        <v>1</v>
      </c>
      <c r="AE1791" s="2" t="s">
        <v>100</v>
      </c>
      <c r="AF1791" s="2" t="s">
        <v>10153</v>
      </c>
      <c r="AG1791" s="2" t="s">
        <v>868</v>
      </c>
      <c r="AH1791" s="2" t="s">
        <v>110</v>
      </c>
      <c r="AI1791" s="2" t="s">
        <v>10154</v>
      </c>
      <c r="AJ1791" s="2" t="s">
        <v>10155</v>
      </c>
      <c r="AK1791" s="2">
        <v>34</v>
      </c>
      <c r="AL1791" s="2">
        <v>5</v>
      </c>
      <c r="AM1791" s="2">
        <v>0.97926000000000002</v>
      </c>
      <c r="AN1791" s="2">
        <v>64255000</v>
      </c>
      <c r="AO1791" s="2">
        <v>64255000</v>
      </c>
      <c r="AP1791" s="2">
        <v>0</v>
      </c>
      <c r="AQ1791" s="2">
        <v>0</v>
      </c>
      <c r="AR1791" s="6">
        <v>6.8240999999999996E-2</v>
      </c>
      <c r="AS1791">
        <v>10812000</v>
      </c>
      <c r="AT1791">
        <v>10266000</v>
      </c>
      <c r="AU1791">
        <v>23.135540370000001</v>
      </c>
      <c r="AV1791">
        <v>23.808040009999999</v>
      </c>
      <c r="AW1791" s="21"/>
      <c r="AX1791" s="22"/>
      <c r="AY1791" s="22"/>
      <c r="AZ1791" s="22"/>
      <c r="BA1791" s="22" t="s">
        <v>10156</v>
      </c>
      <c r="BB1791" s="22"/>
      <c r="BC1791" s="22"/>
      <c r="BD1791" s="22"/>
      <c r="BE1791" s="22"/>
      <c r="BF1791" s="22"/>
      <c r="BG1791" s="22"/>
      <c r="BH1791" s="22"/>
      <c r="BI1791" s="22"/>
      <c r="BJ1791" s="22"/>
      <c r="BK1791" s="22"/>
      <c r="BL1791" s="22"/>
      <c r="BM1791" s="22"/>
      <c r="BN1791" s="22"/>
      <c r="BO1791" s="22"/>
      <c r="BP1791" s="22"/>
      <c r="BQ1791" s="22"/>
      <c r="BR1791" s="22"/>
      <c r="BS1791" s="22"/>
      <c r="BT1791" s="22"/>
      <c r="BU1791" s="22"/>
      <c r="BV1791" s="22"/>
      <c r="BW1791" s="22"/>
      <c r="BX1791" s="22"/>
      <c r="BY1791" s="22"/>
      <c r="BZ1791" s="22"/>
      <c r="CA1791" s="22"/>
      <c r="CB1791" s="22"/>
      <c r="CC1791" s="22"/>
      <c r="CD1791" s="22"/>
      <c r="CE1791" s="22"/>
      <c r="CF1791" s="22"/>
      <c r="CG1791" s="22"/>
      <c r="CH1791" s="22"/>
      <c r="CI1791" s="22"/>
      <c r="CJ1791" s="22"/>
      <c r="CK1791" s="22" t="s">
        <v>124</v>
      </c>
      <c r="CL1791" s="22" t="s">
        <v>209</v>
      </c>
      <c r="CM1791" s="22" t="s">
        <v>124</v>
      </c>
      <c r="CN1791" s="23"/>
    </row>
    <row r="1792" spans="1:92" x14ac:dyDescent="0.3">
      <c r="A1792" s="3">
        <v>1690</v>
      </c>
      <c r="B1792" s="5" t="s">
        <v>10140</v>
      </c>
      <c r="C1792" s="2" t="s">
        <v>10140</v>
      </c>
      <c r="D1792" s="2" t="s">
        <v>10140</v>
      </c>
      <c r="E1792" s="2" t="s">
        <v>10141</v>
      </c>
      <c r="F1792" s="2">
        <v>377</v>
      </c>
      <c r="G1792" s="2" t="s">
        <v>10142</v>
      </c>
      <c r="H1792" s="6" t="s">
        <v>10143</v>
      </c>
      <c r="I1792" s="5">
        <v>378</v>
      </c>
      <c r="J1792" s="2" t="s">
        <v>10157</v>
      </c>
      <c r="K1792" s="64" t="s">
        <v>4009</v>
      </c>
      <c r="L1792" s="64">
        <v>0.62690000000000001</v>
      </c>
      <c r="M1792" s="64">
        <v>0.64539999999999997</v>
      </c>
      <c r="N1792" s="6" t="s">
        <v>802</v>
      </c>
      <c r="O1792" s="5">
        <v>0.62189000000000005</v>
      </c>
      <c r="P1792" s="2">
        <v>2.1609500000000001</v>
      </c>
      <c r="Q1792" s="14">
        <v>9.8297500000000005E-22</v>
      </c>
      <c r="R1792" s="2">
        <v>125.52</v>
      </c>
      <c r="S1792" s="2">
        <v>120.31</v>
      </c>
      <c r="T1792" s="2">
        <v>125.52</v>
      </c>
      <c r="U1792" s="2">
        <v>0.62189000000000005</v>
      </c>
      <c r="V1792" s="2">
        <v>2.1609500000000001</v>
      </c>
      <c r="W1792" s="14">
        <v>9.8297500000000005E-22</v>
      </c>
      <c r="X1792" s="2">
        <v>125.52</v>
      </c>
      <c r="Y1792" s="2"/>
      <c r="Z1792" s="2"/>
      <c r="AA1792" s="2"/>
      <c r="AB1792" s="2"/>
      <c r="AC1792" s="2"/>
      <c r="AD1792" s="2">
        <v>1</v>
      </c>
      <c r="AE1792" s="2" t="s">
        <v>100</v>
      </c>
      <c r="AF1792" s="2" t="s">
        <v>10158</v>
      </c>
      <c r="AG1792" s="2" t="s">
        <v>892</v>
      </c>
      <c r="AH1792" s="2" t="s">
        <v>110</v>
      </c>
      <c r="AI1792" s="2" t="s">
        <v>10159</v>
      </c>
      <c r="AJ1792" s="2" t="s">
        <v>10160</v>
      </c>
      <c r="AK1792" s="2">
        <v>18</v>
      </c>
      <c r="AL1792" s="2">
        <v>3</v>
      </c>
      <c r="AM1792" s="2">
        <v>-0.32499</v>
      </c>
      <c r="AN1792" s="2">
        <v>9655600</v>
      </c>
      <c r="AO1792" s="2">
        <v>9655600</v>
      </c>
      <c r="AP1792" s="2">
        <v>0</v>
      </c>
      <c r="AQ1792" s="2">
        <v>0</v>
      </c>
      <c r="AR1792" s="6" t="s">
        <v>113</v>
      </c>
      <c r="AS1792">
        <v>9655600</v>
      </c>
      <c r="AT1792">
        <v>0</v>
      </c>
      <c r="AU1792">
        <v>22.994178600000001</v>
      </c>
      <c r="AW1792" s="21"/>
      <c r="AX1792" s="22"/>
      <c r="AY1792" s="22"/>
      <c r="AZ1792" s="22"/>
      <c r="BA1792" s="22"/>
      <c r="BB1792" s="22"/>
      <c r="BC1792" s="22"/>
      <c r="BD1792" s="22"/>
      <c r="BE1792" s="22"/>
      <c r="BF1792" s="22"/>
      <c r="BG1792" s="22"/>
      <c r="BH1792" s="22"/>
      <c r="BI1792" s="22"/>
      <c r="BJ1792" s="22"/>
      <c r="BK1792" s="22"/>
      <c r="BL1792" s="22"/>
      <c r="BM1792" s="22"/>
      <c r="BN1792" s="22"/>
      <c r="BO1792" s="22"/>
      <c r="BP1792" s="22"/>
      <c r="BQ1792" s="22"/>
      <c r="BR1792" s="22"/>
      <c r="BS1792" s="22"/>
      <c r="BT1792" s="22"/>
      <c r="BU1792" s="22"/>
      <c r="BV1792" s="22"/>
      <c r="BW1792" s="22"/>
      <c r="BX1792" s="22"/>
      <c r="BY1792" s="22"/>
      <c r="BZ1792" s="22"/>
      <c r="CA1792" s="22"/>
      <c r="CB1792" s="22"/>
      <c r="CC1792" s="22"/>
      <c r="CD1792" s="22"/>
      <c r="CE1792" s="22"/>
      <c r="CF1792" s="22"/>
      <c r="CG1792" s="22"/>
      <c r="CH1792" s="22"/>
      <c r="CI1792" s="22"/>
      <c r="CJ1792" s="22"/>
      <c r="CK1792" s="22"/>
      <c r="CL1792" s="22"/>
      <c r="CM1792" s="22"/>
      <c r="CN1792" s="23"/>
    </row>
    <row r="1793" spans="1:92" x14ac:dyDescent="0.3">
      <c r="A1793" s="3">
        <v>1691</v>
      </c>
      <c r="B1793" s="5" t="s">
        <v>1498</v>
      </c>
      <c r="C1793" s="2" t="s">
        <v>1498</v>
      </c>
      <c r="D1793" s="2" t="s">
        <v>1498</v>
      </c>
      <c r="E1793" s="2" t="s">
        <v>1499</v>
      </c>
      <c r="F1793" s="2">
        <v>5482</v>
      </c>
      <c r="G1793" s="2" t="s">
        <v>1500</v>
      </c>
      <c r="H1793" s="6" t="s">
        <v>1501</v>
      </c>
      <c r="I1793" s="5">
        <v>99</v>
      </c>
      <c r="J1793" s="2" t="s">
        <v>10161</v>
      </c>
      <c r="K1793" s="64" t="s">
        <v>4009</v>
      </c>
      <c r="L1793" s="64">
        <v>0.78810000000000002</v>
      </c>
      <c r="M1793" s="64">
        <v>0.79469999999999996</v>
      </c>
      <c r="N1793" s="6" t="s">
        <v>749</v>
      </c>
      <c r="O1793" s="5">
        <v>0.874919</v>
      </c>
      <c r="P1793" s="2">
        <v>8.4608399999999993</v>
      </c>
      <c r="Q1793" s="14">
        <v>4.8624699999999999E-241</v>
      </c>
      <c r="R1793" s="2">
        <v>241.76</v>
      </c>
      <c r="S1793" s="2">
        <v>223.71</v>
      </c>
      <c r="T1793" s="2">
        <v>183.09</v>
      </c>
      <c r="U1793" s="2">
        <v>0.66666700000000001</v>
      </c>
      <c r="V1793" s="2">
        <v>0</v>
      </c>
      <c r="W1793" s="14">
        <v>4.8624699999999999E-241</v>
      </c>
      <c r="X1793" s="2">
        <v>241.76</v>
      </c>
      <c r="Y1793" s="2">
        <v>0.874919</v>
      </c>
      <c r="Z1793" s="2">
        <v>8.4608399999999993</v>
      </c>
      <c r="AA1793" s="14">
        <v>1.26637E-192</v>
      </c>
      <c r="AB1793" s="2">
        <v>220.25</v>
      </c>
      <c r="AC1793" s="2"/>
      <c r="AD1793" s="2" t="s">
        <v>202</v>
      </c>
      <c r="AE1793" s="2" t="s">
        <v>100</v>
      </c>
      <c r="AF1793" s="2" t="s">
        <v>10162</v>
      </c>
      <c r="AG1793" s="2" t="s">
        <v>10163</v>
      </c>
      <c r="AH1793" s="2" t="s">
        <v>4593</v>
      </c>
      <c r="AI1793" s="2" t="s">
        <v>10164</v>
      </c>
      <c r="AJ1793" s="2" t="s">
        <v>10165</v>
      </c>
      <c r="AK1793" s="2">
        <v>4</v>
      </c>
      <c r="AL1793" s="2">
        <v>4</v>
      </c>
      <c r="AM1793" s="2">
        <v>-0.17286000000000001</v>
      </c>
      <c r="AN1793" s="2">
        <v>1124500000</v>
      </c>
      <c r="AO1793" s="2">
        <v>867810000</v>
      </c>
      <c r="AP1793" s="2">
        <v>256710000</v>
      </c>
      <c r="AQ1793" s="2">
        <v>0</v>
      </c>
      <c r="AR1793" s="6">
        <v>1.0706</v>
      </c>
      <c r="AS1793">
        <v>175530000</v>
      </c>
      <c r="AT1793">
        <v>52194000</v>
      </c>
      <c r="AU1793">
        <v>27.00791225</v>
      </c>
      <c r="AV1793">
        <v>26.355398999999998</v>
      </c>
      <c r="AW1793" s="21"/>
      <c r="AX1793" s="22"/>
      <c r="AY1793" s="22"/>
      <c r="AZ1793" s="22"/>
      <c r="BA1793" s="22" t="s">
        <v>1507</v>
      </c>
      <c r="BB1793" s="22"/>
      <c r="BC1793" s="22"/>
      <c r="BD1793" s="22"/>
      <c r="BE1793" s="22"/>
      <c r="BF1793" s="22"/>
      <c r="BG1793" s="22"/>
      <c r="BH1793" s="22"/>
      <c r="BI1793" s="22"/>
      <c r="BJ1793" s="22"/>
      <c r="BK1793" s="22"/>
      <c r="BL1793" s="22"/>
      <c r="BM1793" s="22"/>
      <c r="BN1793" s="22"/>
      <c r="BO1793" s="22"/>
      <c r="BP1793" s="22"/>
      <c r="BQ1793" s="22"/>
      <c r="BR1793" s="22"/>
      <c r="BS1793" s="22"/>
      <c r="BT1793" s="22"/>
      <c r="BU1793" s="22"/>
      <c r="BV1793" s="22"/>
      <c r="BW1793" s="22"/>
      <c r="BX1793" s="22"/>
      <c r="BY1793" s="22"/>
      <c r="BZ1793" s="22"/>
      <c r="CA1793" s="22"/>
      <c r="CB1793" s="22"/>
      <c r="CC1793" s="22"/>
      <c r="CD1793" s="22"/>
      <c r="CE1793" s="22"/>
      <c r="CF1793" s="22"/>
      <c r="CG1793" s="22"/>
      <c r="CH1793" s="22"/>
      <c r="CI1793" s="22"/>
      <c r="CJ1793" s="22"/>
      <c r="CK1793" s="22"/>
      <c r="CL1793" s="22"/>
      <c r="CM1793" s="22" t="s">
        <v>124</v>
      </c>
      <c r="CN1793" s="23"/>
    </row>
    <row r="1794" spans="1:92" x14ac:dyDescent="0.3">
      <c r="A1794" s="3">
        <v>1692</v>
      </c>
      <c r="B1794" s="5" t="s">
        <v>10166</v>
      </c>
      <c r="C1794" s="2" t="s">
        <v>10166</v>
      </c>
      <c r="D1794" s="2" t="s">
        <v>10166</v>
      </c>
      <c r="E1794" s="2" t="s">
        <v>10167</v>
      </c>
      <c r="F1794" s="2">
        <v>1742</v>
      </c>
      <c r="G1794" s="2" t="s">
        <v>10168</v>
      </c>
      <c r="H1794" s="6" t="s">
        <v>10169</v>
      </c>
      <c r="I1794" s="5">
        <v>850</v>
      </c>
      <c r="J1794" s="2" t="s">
        <v>10170</v>
      </c>
      <c r="K1794" s="64" t="s">
        <v>4009</v>
      </c>
      <c r="L1794" s="64">
        <v>0.54559999999999997</v>
      </c>
      <c r="M1794" s="64">
        <v>0.43930000000000002</v>
      </c>
      <c r="N1794" s="6" t="s">
        <v>760</v>
      </c>
      <c r="O1794" s="5">
        <v>0.555141</v>
      </c>
      <c r="P1794" s="2">
        <v>0.96180600000000005</v>
      </c>
      <c r="Q1794" s="14">
        <v>1.01988E-5</v>
      </c>
      <c r="R1794" s="2">
        <v>56.947000000000003</v>
      </c>
      <c r="S1794" s="2">
        <v>51.46</v>
      </c>
      <c r="T1794" s="2">
        <v>56.947000000000003</v>
      </c>
      <c r="U1794" s="2">
        <v>0.555141</v>
      </c>
      <c r="V1794" s="2">
        <v>0.96180600000000005</v>
      </c>
      <c r="W1794" s="14">
        <v>1.01988E-5</v>
      </c>
      <c r="X1794" s="2">
        <v>56.947000000000003</v>
      </c>
      <c r="Y1794" s="2"/>
      <c r="Z1794" s="2"/>
      <c r="AA1794" s="2"/>
      <c r="AB1794" s="2"/>
      <c r="AC1794" s="2"/>
      <c r="AD1794" s="2">
        <v>1</v>
      </c>
      <c r="AE1794" s="2" t="s">
        <v>100</v>
      </c>
      <c r="AF1794" s="2" t="s">
        <v>10171</v>
      </c>
      <c r="AG1794" s="2" t="s">
        <v>10172</v>
      </c>
      <c r="AH1794" s="2" t="s">
        <v>784</v>
      </c>
      <c r="AI1794" s="2" t="s">
        <v>10173</v>
      </c>
      <c r="AJ1794" s="2" t="s">
        <v>10174</v>
      </c>
      <c r="AK1794" s="2">
        <v>25</v>
      </c>
      <c r="AL1794" s="2">
        <v>5</v>
      </c>
      <c r="AM1794" s="2">
        <v>-0.67718999999999996</v>
      </c>
      <c r="AN1794" s="2">
        <v>1116300</v>
      </c>
      <c r="AO1794" s="2">
        <v>1116300</v>
      </c>
      <c r="AP1794" s="2">
        <v>0</v>
      </c>
      <c r="AQ1794" s="2">
        <v>0</v>
      </c>
      <c r="AR1794" s="6" t="s">
        <v>113</v>
      </c>
      <c r="AS1794">
        <v>1116300</v>
      </c>
      <c r="AT1794">
        <v>0</v>
      </c>
      <c r="AU1794">
        <v>20.035246610000002</v>
      </c>
      <c r="AW1794" s="21"/>
      <c r="AX1794" s="22"/>
      <c r="AY1794" s="22"/>
      <c r="AZ1794" s="22"/>
      <c r="BA1794" s="22" t="s">
        <v>10175</v>
      </c>
      <c r="BB1794" s="22"/>
      <c r="BC1794" s="22"/>
      <c r="BD1794" s="22"/>
      <c r="BE1794" s="22"/>
      <c r="BF1794" s="22"/>
      <c r="BG1794" s="22"/>
      <c r="BH1794" s="22"/>
      <c r="BI1794" s="22"/>
      <c r="BJ1794" s="22"/>
      <c r="BK1794" s="22"/>
      <c r="BL1794" s="22"/>
      <c r="BM1794" s="22"/>
      <c r="BN1794" s="22"/>
      <c r="BO1794" s="22"/>
      <c r="BP1794" s="22"/>
      <c r="BQ1794" s="22"/>
      <c r="BR1794" s="22"/>
      <c r="BS1794" s="22"/>
      <c r="BT1794" s="22"/>
      <c r="BU1794" s="22"/>
      <c r="BV1794" s="22"/>
      <c r="BW1794" s="22"/>
      <c r="BX1794" s="22"/>
      <c r="BY1794" s="22"/>
      <c r="BZ1794" s="22"/>
      <c r="CA1794" s="22"/>
      <c r="CB1794" s="22"/>
      <c r="CC1794" s="22" t="s">
        <v>541</v>
      </c>
      <c r="CD1794" s="22"/>
      <c r="CE1794" s="22"/>
      <c r="CF1794" s="22"/>
      <c r="CG1794" s="22"/>
      <c r="CH1794" s="22"/>
      <c r="CI1794" s="22"/>
      <c r="CJ1794" s="22"/>
      <c r="CK1794" s="22"/>
      <c r="CL1794" s="22"/>
      <c r="CM1794" s="22"/>
      <c r="CN1794" s="23"/>
    </row>
    <row r="1795" spans="1:92" x14ac:dyDescent="0.3">
      <c r="A1795" s="3">
        <v>1697</v>
      </c>
      <c r="B1795" s="5" t="s">
        <v>10140</v>
      </c>
      <c r="C1795" s="2" t="s">
        <v>10140</v>
      </c>
      <c r="D1795" s="2" t="s">
        <v>10140</v>
      </c>
      <c r="E1795" s="2" t="s">
        <v>10141</v>
      </c>
      <c r="F1795" s="2">
        <v>377</v>
      </c>
      <c r="G1795" s="2" t="s">
        <v>10142</v>
      </c>
      <c r="H1795" s="6" t="s">
        <v>10143</v>
      </c>
      <c r="I1795" s="5">
        <v>904</v>
      </c>
      <c r="J1795" s="2" t="s">
        <v>10176</v>
      </c>
      <c r="K1795" s="64" t="s">
        <v>4009</v>
      </c>
      <c r="L1795" s="64">
        <v>0.4652</v>
      </c>
      <c r="M1795" s="64">
        <v>0.75170000000000003</v>
      </c>
      <c r="N1795" s="6" t="s">
        <v>802</v>
      </c>
      <c r="O1795" s="5">
        <v>0.52760700000000005</v>
      </c>
      <c r="P1795" s="2">
        <v>0.48007699999999998</v>
      </c>
      <c r="Q1795" s="2">
        <v>2.4908999999999999E-4</v>
      </c>
      <c r="R1795" s="2">
        <v>57.009</v>
      </c>
      <c r="S1795" s="2">
        <v>46.633000000000003</v>
      </c>
      <c r="T1795" s="2">
        <v>57.009</v>
      </c>
      <c r="U1795" s="2">
        <v>0.52760700000000005</v>
      </c>
      <c r="V1795" s="2">
        <v>0.48007699999999998</v>
      </c>
      <c r="W1795" s="2">
        <v>2.4908999999999999E-4</v>
      </c>
      <c r="X1795" s="2">
        <v>57.009</v>
      </c>
      <c r="Y1795" s="2"/>
      <c r="Z1795" s="2"/>
      <c r="AA1795" s="2"/>
      <c r="AB1795" s="2"/>
      <c r="AC1795" s="2"/>
      <c r="AD1795" s="2">
        <v>1</v>
      </c>
      <c r="AE1795" s="2" t="s">
        <v>100</v>
      </c>
      <c r="AF1795" s="2" t="s">
        <v>10177</v>
      </c>
      <c r="AG1795" s="2" t="s">
        <v>892</v>
      </c>
      <c r="AH1795" s="2" t="s">
        <v>110</v>
      </c>
      <c r="AI1795" s="2" t="s">
        <v>10178</v>
      </c>
      <c r="AJ1795" s="2" t="s">
        <v>10179</v>
      </c>
      <c r="AK1795" s="2">
        <v>21</v>
      </c>
      <c r="AL1795" s="2">
        <v>3</v>
      </c>
      <c r="AM1795" s="2">
        <v>-0.37787999999999999</v>
      </c>
      <c r="AN1795" s="2">
        <v>5264000</v>
      </c>
      <c r="AO1795" s="2">
        <v>5264000</v>
      </c>
      <c r="AP1795" s="2">
        <v>0</v>
      </c>
      <c r="AQ1795" s="2">
        <v>0</v>
      </c>
      <c r="AR1795" s="6" t="s">
        <v>113</v>
      </c>
      <c r="AS1795">
        <v>5264000</v>
      </c>
      <c r="AT1795">
        <v>0</v>
      </c>
      <c r="AU1795">
        <v>22.184945519999999</v>
      </c>
      <c r="AW1795" s="21"/>
      <c r="AX1795" s="22"/>
      <c r="AY1795" s="22"/>
      <c r="AZ1795" s="22"/>
      <c r="BA1795" s="22"/>
      <c r="BB1795" s="22"/>
      <c r="BC1795" s="22"/>
      <c r="BD1795" s="22"/>
      <c r="BE1795" s="22"/>
      <c r="BF1795" s="22"/>
      <c r="BG1795" s="22"/>
      <c r="BH1795" s="22"/>
      <c r="BI1795" s="22"/>
      <c r="BJ1795" s="22"/>
      <c r="BK1795" s="22"/>
      <c r="BL1795" s="22"/>
      <c r="BM1795" s="22"/>
      <c r="BN1795" s="22"/>
      <c r="BO1795" s="22"/>
      <c r="BP1795" s="22"/>
      <c r="BQ1795" s="22"/>
      <c r="BR1795" s="22"/>
      <c r="BS1795" s="22"/>
      <c r="BT1795" s="22"/>
      <c r="BU1795" s="22"/>
      <c r="BV1795" s="22"/>
      <c r="BW1795" s="22"/>
      <c r="BX1795" s="22"/>
      <c r="BY1795" s="22"/>
      <c r="BZ1795" s="22"/>
      <c r="CA1795" s="22"/>
      <c r="CB1795" s="22"/>
      <c r="CC1795" s="22"/>
      <c r="CD1795" s="22"/>
      <c r="CE1795" s="22"/>
      <c r="CF1795" s="22"/>
      <c r="CG1795" s="22"/>
      <c r="CH1795" s="22"/>
      <c r="CI1795" s="22"/>
      <c r="CJ1795" s="22"/>
      <c r="CK1795" s="22"/>
      <c r="CL1795" s="22"/>
      <c r="CM1795" s="22"/>
      <c r="CN1795" s="23"/>
    </row>
    <row r="1796" spans="1:92" x14ac:dyDescent="0.3">
      <c r="A1796" s="3">
        <v>1703</v>
      </c>
      <c r="B1796" s="5" t="s">
        <v>10140</v>
      </c>
      <c r="C1796" s="2" t="s">
        <v>10140</v>
      </c>
      <c r="D1796" s="2" t="s">
        <v>10140</v>
      </c>
      <c r="E1796" s="2" t="s">
        <v>10141</v>
      </c>
      <c r="F1796" s="2">
        <v>377</v>
      </c>
      <c r="G1796" s="2" t="s">
        <v>10142</v>
      </c>
      <c r="H1796" s="6" t="s">
        <v>10143</v>
      </c>
      <c r="I1796" s="5">
        <v>1237</v>
      </c>
      <c r="J1796" s="2" t="s">
        <v>10180</v>
      </c>
      <c r="K1796" s="64" t="s">
        <v>4009</v>
      </c>
      <c r="L1796" s="64">
        <v>0.77990000000000004</v>
      </c>
      <c r="M1796" s="64">
        <v>0.38369999999999999</v>
      </c>
      <c r="N1796" s="6" t="s">
        <v>802</v>
      </c>
      <c r="O1796" s="5">
        <v>0.771513</v>
      </c>
      <c r="P1796" s="2">
        <v>5.2848199999999999</v>
      </c>
      <c r="Q1796" s="14">
        <v>5.24865E-5</v>
      </c>
      <c r="R1796" s="2">
        <v>98.048000000000002</v>
      </c>
      <c r="S1796" s="2">
        <v>72.662000000000006</v>
      </c>
      <c r="T1796" s="2">
        <v>57.531999999999996</v>
      </c>
      <c r="U1796" s="2">
        <v>0.771513</v>
      </c>
      <c r="V1796" s="2">
        <v>5.2848199999999999</v>
      </c>
      <c r="W1796" s="14">
        <v>5.24865E-5</v>
      </c>
      <c r="X1796" s="2">
        <v>98.048000000000002</v>
      </c>
      <c r="Y1796" s="2">
        <v>0.60595500000000002</v>
      </c>
      <c r="Z1796" s="2">
        <v>1.86894</v>
      </c>
      <c r="AA1796" s="2">
        <v>3.4141000000000002E-3</v>
      </c>
      <c r="AB1796" s="2">
        <v>62.302999999999997</v>
      </c>
      <c r="AC1796" s="2"/>
      <c r="AD1796" s="2">
        <v>1</v>
      </c>
      <c r="AE1796" s="2" t="s">
        <v>100</v>
      </c>
      <c r="AF1796" s="2" t="s">
        <v>10181</v>
      </c>
      <c r="AG1796" s="2" t="s">
        <v>892</v>
      </c>
      <c r="AH1796" s="2" t="s">
        <v>2067</v>
      </c>
      <c r="AI1796" s="2" t="s">
        <v>10182</v>
      </c>
      <c r="AJ1796" s="2" t="s">
        <v>10183</v>
      </c>
      <c r="AK1796" s="2">
        <v>11</v>
      </c>
      <c r="AL1796" s="2">
        <v>3</v>
      </c>
      <c r="AM1796" s="2">
        <v>-0.30908000000000002</v>
      </c>
      <c r="AN1796" s="2">
        <v>61655000</v>
      </c>
      <c r="AO1796" s="2">
        <v>61655000</v>
      </c>
      <c r="AP1796" s="2">
        <v>0</v>
      </c>
      <c r="AQ1796" s="2">
        <v>0</v>
      </c>
      <c r="AR1796" s="6" t="s">
        <v>113</v>
      </c>
      <c r="AS1796">
        <v>59680000</v>
      </c>
      <c r="AT1796">
        <v>1974800</v>
      </c>
      <c r="AU1796">
        <v>25.59601249</v>
      </c>
      <c r="AV1796">
        <v>21.43696504</v>
      </c>
      <c r="AW1796" s="21"/>
      <c r="AX1796" s="22"/>
      <c r="AY1796" s="22"/>
      <c r="AZ1796" s="22"/>
      <c r="BA1796" s="22"/>
      <c r="BB1796" s="22"/>
      <c r="BC1796" s="22"/>
      <c r="BD1796" s="22"/>
      <c r="BE1796" s="22"/>
      <c r="BF1796" s="22"/>
      <c r="BG1796" s="22"/>
      <c r="BH1796" s="22"/>
      <c r="BI1796" s="22"/>
      <c r="BJ1796" s="22"/>
      <c r="BK1796" s="22"/>
      <c r="BL1796" s="22"/>
      <c r="BM1796" s="22"/>
      <c r="BN1796" s="22"/>
      <c r="BO1796" s="22"/>
      <c r="BP1796" s="22"/>
      <c r="BQ1796" s="22"/>
      <c r="BR1796" s="22"/>
      <c r="BS1796" s="22"/>
      <c r="BT1796" s="22"/>
      <c r="BU1796" s="22"/>
      <c r="BV1796" s="22"/>
      <c r="BW1796" s="22"/>
      <c r="BX1796" s="22"/>
      <c r="BY1796" s="22"/>
      <c r="BZ1796" s="22"/>
      <c r="CA1796" s="22"/>
      <c r="CB1796" s="22"/>
      <c r="CC1796" s="22"/>
      <c r="CD1796" s="22"/>
      <c r="CE1796" s="22"/>
      <c r="CF1796" s="22"/>
      <c r="CG1796" s="22"/>
      <c r="CH1796" s="22"/>
      <c r="CI1796" s="22"/>
      <c r="CJ1796" s="22"/>
      <c r="CK1796" s="22"/>
      <c r="CL1796" s="22"/>
      <c r="CM1796" s="22"/>
      <c r="CN1796" s="23"/>
    </row>
    <row r="1797" spans="1:92" x14ac:dyDescent="0.3">
      <c r="A1797" s="3">
        <v>1705</v>
      </c>
      <c r="B1797" s="5" t="s">
        <v>278</v>
      </c>
      <c r="C1797" s="2" t="s">
        <v>278</v>
      </c>
      <c r="D1797" s="2" t="s">
        <v>278</v>
      </c>
      <c r="E1797" s="2" t="s">
        <v>279</v>
      </c>
      <c r="F1797" s="2">
        <v>1841</v>
      </c>
      <c r="G1797" s="2" t="s">
        <v>280</v>
      </c>
      <c r="H1797" s="6" t="s">
        <v>281</v>
      </c>
      <c r="I1797" s="5">
        <v>305</v>
      </c>
      <c r="J1797" s="2" t="s">
        <v>10184</v>
      </c>
      <c r="K1797" s="64" t="s">
        <v>4009</v>
      </c>
      <c r="L1797" s="64">
        <v>0.93079999999999996</v>
      </c>
      <c r="M1797" s="64">
        <v>0.95309999999999995</v>
      </c>
      <c r="N1797" s="6" t="s">
        <v>760</v>
      </c>
      <c r="O1797" s="5">
        <v>1</v>
      </c>
      <c r="P1797" s="2">
        <v>70.702100000000002</v>
      </c>
      <c r="Q1797" s="2">
        <v>1.9213300000000001E-4</v>
      </c>
      <c r="R1797" s="2">
        <v>73.314999999999998</v>
      </c>
      <c r="S1797" s="2">
        <v>59.86</v>
      </c>
      <c r="T1797" s="2">
        <v>73.314999999999998</v>
      </c>
      <c r="U1797" s="2">
        <v>0.99999800000000005</v>
      </c>
      <c r="V1797" s="2">
        <v>60.804699999999997</v>
      </c>
      <c r="W1797" s="2">
        <v>4.4357700000000001E-4</v>
      </c>
      <c r="X1797" s="2">
        <v>64.203000000000003</v>
      </c>
      <c r="Y1797" s="2">
        <v>1</v>
      </c>
      <c r="Z1797" s="2">
        <v>70.702100000000002</v>
      </c>
      <c r="AA1797" s="2">
        <v>1.9213300000000001E-4</v>
      </c>
      <c r="AB1797" s="2">
        <v>73.314999999999998</v>
      </c>
      <c r="AC1797" s="2"/>
      <c r="AD1797" s="2">
        <v>1</v>
      </c>
      <c r="AE1797" s="2" t="s">
        <v>100</v>
      </c>
      <c r="AF1797" s="2" t="s">
        <v>10185</v>
      </c>
      <c r="AG1797" s="2" t="s">
        <v>10186</v>
      </c>
      <c r="AH1797" s="2" t="s">
        <v>361</v>
      </c>
      <c r="AI1797" s="2" t="s">
        <v>10187</v>
      </c>
      <c r="AJ1797" s="2" t="s">
        <v>10188</v>
      </c>
      <c r="AK1797" s="2">
        <v>2</v>
      </c>
      <c r="AL1797" s="2">
        <v>4</v>
      </c>
      <c r="AM1797" s="2">
        <v>-0.27238000000000001</v>
      </c>
      <c r="AN1797" s="2">
        <v>6693700</v>
      </c>
      <c r="AO1797" s="2">
        <v>6693700</v>
      </c>
      <c r="AP1797" s="2">
        <v>0</v>
      </c>
      <c r="AQ1797" s="2">
        <v>0</v>
      </c>
      <c r="AR1797" s="6">
        <v>9.5384999999999998E-2</v>
      </c>
      <c r="AS1797">
        <v>2040200</v>
      </c>
      <c r="AT1797">
        <v>4653600</v>
      </c>
      <c r="AU1797">
        <v>20.85313446</v>
      </c>
      <c r="AV1797">
        <v>22.414216700000001</v>
      </c>
      <c r="AW1797" s="21"/>
      <c r="AX1797" s="22"/>
      <c r="AY1797" s="22"/>
      <c r="AZ1797" s="22"/>
      <c r="BA1797" s="22" t="s">
        <v>288</v>
      </c>
      <c r="BB1797" s="22"/>
      <c r="BC1797" s="22"/>
      <c r="BD1797" s="22"/>
      <c r="BE1797" s="22"/>
      <c r="BF1797" s="22"/>
      <c r="BG1797" s="22"/>
      <c r="BH1797" s="22"/>
      <c r="BI1797" s="22"/>
      <c r="BJ1797" s="22"/>
      <c r="BK1797" s="22"/>
      <c r="BL1797" s="22"/>
      <c r="BM1797" s="22"/>
      <c r="BN1797" s="22"/>
      <c r="BO1797" s="22"/>
      <c r="BP1797" s="22"/>
      <c r="BQ1797" s="22"/>
      <c r="BR1797" s="22"/>
      <c r="BS1797" s="22"/>
      <c r="BT1797" s="22"/>
      <c r="BU1797" s="22"/>
      <c r="BV1797" s="22" t="s">
        <v>1589</v>
      </c>
      <c r="BW1797" s="22"/>
      <c r="BX1797" s="22"/>
      <c r="BY1797" s="22"/>
      <c r="BZ1797" s="22"/>
      <c r="CA1797" s="22"/>
      <c r="CB1797" s="22"/>
      <c r="CC1797" s="22"/>
      <c r="CD1797" s="22"/>
      <c r="CE1797" s="22"/>
      <c r="CF1797" s="22"/>
      <c r="CG1797" s="22"/>
      <c r="CH1797" s="22"/>
      <c r="CI1797" s="22"/>
      <c r="CJ1797" s="22"/>
      <c r="CK1797" s="22"/>
      <c r="CL1797" s="22"/>
      <c r="CM1797" s="22" t="s">
        <v>124</v>
      </c>
      <c r="CN1797" s="23"/>
    </row>
    <row r="1798" spans="1:92" x14ac:dyDescent="0.3">
      <c r="A1798" s="3">
        <v>1707</v>
      </c>
      <c r="B1798" s="5" t="s">
        <v>8882</v>
      </c>
      <c r="C1798" s="2" t="s">
        <v>8882</v>
      </c>
      <c r="D1798" s="2" t="s">
        <v>8882</v>
      </c>
      <c r="E1798" s="2" t="s">
        <v>8883</v>
      </c>
      <c r="F1798" s="2">
        <v>380</v>
      </c>
      <c r="G1798" s="2" t="s">
        <v>8884</v>
      </c>
      <c r="H1798" s="6" t="s">
        <v>8885</v>
      </c>
      <c r="I1798" s="5">
        <v>36</v>
      </c>
      <c r="J1798" s="2" t="s">
        <v>10189</v>
      </c>
      <c r="K1798" s="64" t="s">
        <v>4009</v>
      </c>
      <c r="L1798" s="64">
        <v>0.50980000000000003</v>
      </c>
      <c r="M1798" s="64">
        <v>0.46289999999999998</v>
      </c>
      <c r="N1798" s="6" t="s">
        <v>802</v>
      </c>
      <c r="O1798" s="5">
        <v>1</v>
      </c>
      <c r="P1798" s="2">
        <v>79.058700000000002</v>
      </c>
      <c r="Q1798" s="2">
        <v>3.3797800000000001E-4</v>
      </c>
      <c r="R1798" s="2">
        <v>79.058999999999997</v>
      </c>
      <c r="S1798" s="2">
        <v>35.935000000000002</v>
      </c>
      <c r="T1798" s="2">
        <v>79.058999999999997</v>
      </c>
      <c r="U1798" s="2">
        <v>0.996452</v>
      </c>
      <c r="V1798" s="2">
        <v>24.4849</v>
      </c>
      <c r="W1798" s="2">
        <v>9.5751400000000002E-4</v>
      </c>
      <c r="X1798" s="2">
        <v>45.695999999999998</v>
      </c>
      <c r="Y1798" s="2">
        <v>1</v>
      </c>
      <c r="Z1798" s="2">
        <v>79.058700000000002</v>
      </c>
      <c r="AA1798" s="2">
        <v>3.3797800000000001E-4</v>
      </c>
      <c r="AB1798" s="2">
        <v>79.058999999999997</v>
      </c>
      <c r="AC1798" s="2"/>
      <c r="AD1798" s="2">
        <v>1</v>
      </c>
      <c r="AE1798" s="2" t="s">
        <v>100</v>
      </c>
      <c r="AF1798" s="2" t="s">
        <v>10190</v>
      </c>
      <c r="AG1798" s="2" t="s">
        <v>892</v>
      </c>
      <c r="AH1798" s="2" t="s">
        <v>10191</v>
      </c>
      <c r="AI1798" s="2" t="s">
        <v>10192</v>
      </c>
      <c r="AJ1798" s="2" t="s">
        <v>10193</v>
      </c>
      <c r="AK1798" s="2">
        <v>9</v>
      </c>
      <c r="AL1798" s="2">
        <v>2</v>
      </c>
      <c r="AM1798" s="2">
        <v>6.8914000000000003E-2</v>
      </c>
      <c r="AN1798" s="2">
        <v>7413000</v>
      </c>
      <c r="AO1798" s="2">
        <v>7413000</v>
      </c>
      <c r="AP1798" s="2">
        <v>0</v>
      </c>
      <c r="AQ1798" s="2">
        <v>0</v>
      </c>
      <c r="AR1798" s="6" t="s">
        <v>113</v>
      </c>
      <c r="AS1798">
        <v>2940600</v>
      </c>
      <c r="AT1798">
        <v>0</v>
      </c>
      <c r="AU1798">
        <v>21.384936339999999</v>
      </c>
      <c r="AW1798" s="21"/>
      <c r="AX1798" s="22"/>
      <c r="AY1798" s="22"/>
      <c r="AZ1798" s="22"/>
      <c r="BA1798" s="22"/>
      <c r="BB1798" s="22"/>
      <c r="BC1798" s="22"/>
      <c r="BD1798" s="22"/>
      <c r="BE1798" s="22"/>
      <c r="BF1798" s="22"/>
      <c r="BG1798" s="22"/>
      <c r="BH1798" s="22"/>
      <c r="BI1798" s="22"/>
      <c r="BJ1798" s="22"/>
      <c r="BK1798" s="22"/>
      <c r="BL1798" s="22"/>
      <c r="BM1798" s="22"/>
      <c r="BN1798" s="22"/>
      <c r="BO1798" s="22"/>
      <c r="BP1798" s="22"/>
      <c r="BQ1798" s="22"/>
      <c r="BR1798" s="22"/>
      <c r="BS1798" s="22"/>
      <c r="BT1798" s="22"/>
      <c r="BU1798" s="22"/>
      <c r="BV1798" s="22"/>
      <c r="BW1798" s="22"/>
      <c r="BX1798" s="22"/>
      <c r="BY1798" s="22"/>
      <c r="BZ1798" s="22"/>
      <c r="CA1798" s="22"/>
      <c r="CB1798" s="22"/>
      <c r="CC1798" s="22"/>
      <c r="CD1798" s="22"/>
      <c r="CE1798" s="22"/>
      <c r="CF1798" s="22"/>
      <c r="CG1798" s="22"/>
      <c r="CH1798" s="22"/>
      <c r="CI1798" s="22"/>
      <c r="CJ1798" s="22"/>
      <c r="CK1798" s="22"/>
      <c r="CL1798" s="22"/>
      <c r="CM1798" s="22" t="s">
        <v>124</v>
      </c>
      <c r="CN1798" s="23"/>
    </row>
    <row r="1799" spans="1:92" x14ac:dyDescent="0.3">
      <c r="A1799" s="3">
        <v>1710</v>
      </c>
      <c r="B1799" s="5" t="s">
        <v>8882</v>
      </c>
      <c r="C1799" s="2" t="s">
        <v>8882</v>
      </c>
      <c r="D1799" s="2" t="s">
        <v>8882</v>
      </c>
      <c r="E1799" s="2" t="s">
        <v>8883</v>
      </c>
      <c r="F1799" s="2">
        <v>380</v>
      </c>
      <c r="G1799" s="2" t="s">
        <v>8884</v>
      </c>
      <c r="H1799" s="6" t="s">
        <v>8885</v>
      </c>
      <c r="I1799" s="5">
        <v>378</v>
      </c>
      <c r="J1799" s="2" t="s">
        <v>10194</v>
      </c>
      <c r="K1799" s="64" t="s">
        <v>4009</v>
      </c>
      <c r="L1799" s="64">
        <v>0.66610000000000003</v>
      </c>
      <c r="M1799" s="64">
        <v>0.93059999999999998</v>
      </c>
      <c r="N1799" s="6" t="s">
        <v>802</v>
      </c>
      <c r="O1799" s="5">
        <v>1</v>
      </c>
      <c r="P1799" s="2">
        <v>46.6952</v>
      </c>
      <c r="Q1799" s="14">
        <v>1.0133600000000001E-5</v>
      </c>
      <c r="R1799" s="2">
        <v>64.733000000000004</v>
      </c>
      <c r="S1799" s="2">
        <v>56.643999999999998</v>
      </c>
      <c r="T1799" s="2">
        <v>46.695</v>
      </c>
      <c r="U1799" s="2">
        <v>1</v>
      </c>
      <c r="V1799" s="2">
        <v>63.138199999999998</v>
      </c>
      <c r="W1799" s="14">
        <v>1.0133600000000001E-5</v>
      </c>
      <c r="X1799" s="2">
        <v>63.137999999999998</v>
      </c>
      <c r="Y1799" s="2">
        <v>1</v>
      </c>
      <c r="Z1799" s="2">
        <v>46.6952</v>
      </c>
      <c r="AA1799" s="14">
        <v>1.4107800000000001E-5</v>
      </c>
      <c r="AB1799" s="2">
        <v>64.733000000000004</v>
      </c>
      <c r="AC1799" s="2"/>
      <c r="AD1799" s="2">
        <v>1</v>
      </c>
      <c r="AE1799" s="2" t="s">
        <v>100</v>
      </c>
      <c r="AF1799" s="2" t="s">
        <v>10195</v>
      </c>
      <c r="AG1799" s="2" t="s">
        <v>892</v>
      </c>
      <c r="AH1799" s="2" t="s">
        <v>763</v>
      </c>
      <c r="AI1799" s="2" t="s">
        <v>10196</v>
      </c>
      <c r="AJ1799" s="2" t="s">
        <v>10197</v>
      </c>
      <c r="AK1799" s="2">
        <v>19</v>
      </c>
      <c r="AL1799" s="2">
        <v>3</v>
      </c>
      <c r="AM1799" s="2">
        <v>0.32601000000000002</v>
      </c>
      <c r="AN1799" s="2">
        <v>5572500</v>
      </c>
      <c r="AO1799" s="2">
        <v>5572500</v>
      </c>
      <c r="AP1799" s="2">
        <v>0</v>
      </c>
      <c r="AQ1799" s="2">
        <v>0</v>
      </c>
      <c r="AR1799" s="6" t="s">
        <v>113</v>
      </c>
      <c r="AS1799">
        <v>2506900</v>
      </c>
      <c r="AT1799">
        <v>3065600</v>
      </c>
      <c r="AU1799">
        <v>21.156595880000001</v>
      </c>
      <c r="AV1799">
        <v>21.796243090000001</v>
      </c>
      <c r="AW1799" s="21"/>
      <c r="AX1799" s="22"/>
      <c r="AY1799" s="22"/>
      <c r="AZ1799" s="22"/>
      <c r="BA1799" s="22"/>
      <c r="BB1799" s="22"/>
      <c r="BC1799" s="22"/>
      <c r="BD1799" s="22"/>
      <c r="BE1799" s="22"/>
      <c r="BF1799" s="22"/>
      <c r="BG1799" s="22"/>
      <c r="BH1799" s="22"/>
      <c r="BI1799" s="22"/>
      <c r="BJ1799" s="22"/>
      <c r="BK1799" s="22"/>
      <c r="BL1799" s="22"/>
      <c r="BM1799" s="22"/>
      <c r="BN1799" s="22"/>
      <c r="BO1799" s="22"/>
      <c r="BP1799" s="22"/>
      <c r="BQ1799" s="22"/>
      <c r="BR1799" s="22"/>
      <c r="BS1799" s="22"/>
      <c r="BT1799" s="22"/>
      <c r="BU1799" s="22"/>
      <c r="BV1799" s="22"/>
      <c r="BW1799" s="22"/>
      <c r="BX1799" s="22"/>
      <c r="BY1799" s="22"/>
      <c r="BZ1799" s="22"/>
      <c r="CA1799" s="22"/>
      <c r="CB1799" s="22"/>
      <c r="CC1799" s="22"/>
      <c r="CD1799" s="22"/>
      <c r="CE1799" s="22"/>
      <c r="CF1799" s="22"/>
      <c r="CG1799" s="22"/>
      <c r="CH1799" s="22"/>
      <c r="CI1799" s="22"/>
      <c r="CJ1799" s="22"/>
      <c r="CK1799" s="22"/>
      <c r="CL1799" s="22"/>
      <c r="CM1799" s="22"/>
      <c r="CN1799" s="23"/>
    </row>
    <row r="1800" spans="1:92" x14ac:dyDescent="0.3">
      <c r="A1800" s="3">
        <v>1711</v>
      </c>
      <c r="B1800" s="5" t="s">
        <v>278</v>
      </c>
      <c r="C1800" s="2" t="s">
        <v>278</v>
      </c>
      <c r="D1800" s="2" t="s">
        <v>278</v>
      </c>
      <c r="E1800" s="2" t="s">
        <v>279</v>
      </c>
      <c r="F1800" s="2">
        <v>1841</v>
      </c>
      <c r="G1800" s="2" t="s">
        <v>280</v>
      </c>
      <c r="H1800" s="6" t="s">
        <v>281</v>
      </c>
      <c r="I1800" s="5">
        <v>325</v>
      </c>
      <c r="J1800" s="2" t="s">
        <v>10198</v>
      </c>
      <c r="K1800" s="64" t="s">
        <v>4009</v>
      </c>
      <c r="L1800" s="64">
        <v>0.7369</v>
      </c>
      <c r="M1800" s="64">
        <v>0.78220000000000001</v>
      </c>
      <c r="N1800" s="6" t="s">
        <v>760</v>
      </c>
      <c r="O1800" s="5">
        <v>0.413271</v>
      </c>
      <c r="P1800" s="2">
        <v>0</v>
      </c>
      <c r="Q1800" s="2">
        <v>4.3947399999999997E-4</v>
      </c>
      <c r="R1800" s="2">
        <v>72.644000000000005</v>
      </c>
      <c r="S1800" s="2">
        <v>72.644000000000005</v>
      </c>
      <c r="T1800" s="2">
        <v>62.694000000000003</v>
      </c>
      <c r="U1800" s="2">
        <v>0.32576899999999998</v>
      </c>
      <c r="V1800" s="2">
        <v>0</v>
      </c>
      <c r="W1800" s="2">
        <v>4.3947399999999997E-4</v>
      </c>
      <c r="X1800" s="2">
        <v>72.644000000000005</v>
      </c>
      <c r="Y1800" s="2">
        <v>0.413271</v>
      </c>
      <c r="Z1800" s="2">
        <v>0</v>
      </c>
      <c r="AA1800" s="2">
        <v>6.0756899999999999E-3</v>
      </c>
      <c r="AB1800" s="2">
        <v>62.694000000000003</v>
      </c>
      <c r="AC1800" s="2"/>
      <c r="AD1800" s="2"/>
      <c r="AE1800" s="2" t="s">
        <v>100</v>
      </c>
      <c r="AF1800" s="2" t="s">
        <v>10199</v>
      </c>
      <c r="AG1800" s="2" t="s">
        <v>10200</v>
      </c>
      <c r="AH1800" s="2" t="s">
        <v>519</v>
      </c>
      <c r="AI1800" s="2" t="s">
        <v>10201</v>
      </c>
      <c r="AJ1800" s="2" t="s">
        <v>10202</v>
      </c>
      <c r="AK1800" s="2">
        <v>9</v>
      </c>
      <c r="AL1800" s="2">
        <v>4</v>
      </c>
      <c r="AM1800" s="2">
        <v>-0.29849999999999999</v>
      </c>
      <c r="AN1800" s="2">
        <v>0</v>
      </c>
      <c r="AO1800" s="2">
        <v>0</v>
      </c>
      <c r="AP1800" s="2">
        <v>0</v>
      </c>
      <c r="AQ1800" s="2">
        <v>0</v>
      </c>
      <c r="AR1800" s="6">
        <v>0</v>
      </c>
      <c r="AS1800">
        <v>0</v>
      </c>
      <c r="AT1800">
        <v>0</v>
      </c>
      <c r="AW1800" s="21"/>
      <c r="AX1800" s="22"/>
      <c r="AY1800" s="22"/>
      <c r="AZ1800" s="22"/>
      <c r="BA1800" s="22" t="s">
        <v>288</v>
      </c>
      <c r="BB1800" s="22"/>
      <c r="BC1800" s="22"/>
      <c r="BD1800" s="22"/>
      <c r="BE1800" s="22"/>
      <c r="BF1800" s="22"/>
      <c r="BG1800" s="22"/>
      <c r="BH1800" s="22"/>
      <c r="BI1800" s="22"/>
      <c r="BJ1800" s="22"/>
      <c r="BK1800" s="22"/>
      <c r="BL1800" s="22"/>
      <c r="BM1800" s="22"/>
      <c r="BN1800" s="22"/>
      <c r="BO1800" s="22"/>
      <c r="BP1800" s="22"/>
      <c r="BQ1800" s="22"/>
      <c r="BR1800" s="22"/>
      <c r="BS1800" s="22"/>
      <c r="BT1800" s="22"/>
      <c r="BU1800" s="22"/>
      <c r="BV1800" s="22" t="s">
        <v>1589</v>
      </c>
      <c r="BW1800" s="24">
        <v>44229</v>
      </c>
      <c r="BX1800" s="22"/>
      <c r="BY1800" s="22"/>
      <c r="BZ1800" s="22"/>
      <c r="CA1800" s="22"/>
      <c r="CB1800" s="22"/>
      <c r="CC1800" s="22"/>
      <c r="CD1800" s="22"/>
      <c r="CE1800" s="22"/>
      <c r="CF1800" s="22"/>
      <c r="CG1800" s="22"/>
      <c r="CH1800" s="22"/>
      <c r="CI1800" s="22"/>
      <c r="CJ1800" s="22"/>
      <c r="CK1800" s="22" t="s">
        <v>124</v>
      </c>
      <c r="CL1800" s="22" t="s">
        <v>209</v>
      </c>
      <c r="CM1800" s="22" t="s">
        <v>124</v>
      </c>
      <c r="CN1800" s="23"/>
    </row>
    <row r="1801" spans="1:92" x14ac:dyDescent="0.3">
      <c r="A1801" s="3">
        <v>1713</v>
      </c>
      <c r="B1801" s="5" t="s">
        <v>8882</v>
      </c>
      <c r="C1801" s="2" t="s">
        <v>8882</v>
      </c>
      <c r="D1801" s="2" t="s">
        <v>8882</v>
      </c>
      <c r="E1801" s="2" t="s">
        <v>8883</v>
      </c>
      <c r="F1801" s="2">
        <v>380</v>
      </c>
      <c r="G1801" s="2" t="s">
        <v>8884</v>
      </c>
      <c r="H1801" s="6" t="s">
        <v>8885</v>
      </c>
      <c r="I1801" s="5">
        <v>402</v>
      </c>
      <c r="J1801" s="2" t="s">
        <v>10203</v>
      </c>
      <c r="K1801" s="64" t="s">
        <v>4009</v>
      </c>
      <c r="L1801" s="64">
        <v>0.93959999999999999</v>
      </c>
      <c r="M1801" s="64">
        <v>0.5474</v>
      </c>
      <c r="N1801" s="6" t="s">
        <v>802</v>
      </c>
      <c r="O1801" s="5">
        <v>0.98823399999999995</v>
      </c>
      <c r="P1801" s="2">
        <v>19.242100000000001</v>
      </c>
      <c r="Q1801" s="14">
        <v>6.5823599999999998E-5</v>
      </c>
      <c r="R1801" s="2">
        <v>80.534000000000006</v>
      </c>
      <c r="S1801" s="2">
        <v>67.415000000000006</v>
      </c>
      <c r="T1801" s="2">
        <v>62.055</v>
      </c>
      <c r="U1801" s="2">
        <v>0.95277800000000001</v>
      </c>
      <c r="V1801" s="2">
        <v>13.048500000000001</v>
      </c>
      <c r="W1801" s="14">
        <v>6.5823599999999998E-5</v>
      </c>
      <c r="X1801" s="2">
        <v>80.534000000000006</v>
      </c>
      <c r="Y1801" s="2">
        <v>0.98823399999999995</v>
      </c>
      <c r="Z1801" s="2">
        <v>19.242100000000001</v>
      </c>
      <c r="AA1801" s="2">
        <v>7.1753699999999997E-4</v>
      </c>
      <c r="AB1801" s="2">
        <v>62.055</v>
      </c>
      <c r="AC1801" s="2"/>
      <c r="AD1801" s="2">
        <v>1</v>
      </c>
      <c r="AE1801" s="2" t="s">
        <v>100</v>
      </c>
      <c r="AF1801" s="2" t="s">
        <v>10204</v>
      </c>
      <c r="AG1801" s="2" t="s">
        <v>892</v>
      </c>
      <c r="AH1801" s="2" t="s">
        <v>527</v>
      </c>
      <c r="AI1801" s="2" t="s">
        <v>10205</v>
      </c>
      <c r="AJ1801" s="2" t="s">
        <v>10206</v>
      </c>
      <c r="AK1801" s="2">
        <v>12</v>
      </c>
      <c r="AL1801" s="2">
        <v>3</v>
      </c>
      <c r="AM1801" s="2">
        <v>7.4727000000000002E-2</v>
      </c>
      <c r="AN1801" s="2">
        <v>14737000</v>
      </c>
      <c r="AO1801" s="2">
        <v>14737000</v>
      </c>
      <c r="AP1801" s="2">
        <v>0</v>
      </c>
      <c r="AQ1801" s="2">
        <v>0</v>
      </c>
      <c r="AR1801" s="6">
        <v>48.02</v>
      </c>
      <c r="AS1801">
        <v>11759000</v>
      </c>
      <c r="AT1801">
        <v>2978400</v>
      </c>
      <c r="AU1801">
        <v>23.329498739999998</v>
      </c>
      <c r="AV1801">
        <v>21.886705469999999</v>
      </c>
      <c r="AW1801" s="21"/>
      <c r="AX1801" s="22"/>
      <c r="AY1801" s="22"/>
      <c r="AZ1801" s="22"/>
      <c r="BA1801" s="22"/>
      <c r="BB1801" s="22"/>
      <c r="BC1801" s="22"/>
      <c r="BD1801" s="22"/>
      <c r="BE1801" s="22"/>
      <c r="BF1801" s="22"/>
      <c r="BG1801" s="22"/>
      <c r="BH1801" s="22"/>
      <c r="BI1801" s="22"/>
      <c r="BJ1801" s="22"/>
      <c r="BK1801" s="22"/>
      <c r="BL1801" s="22"/>
      <c r="BM1801" s="22"/>
      <c r="BN1801" s="22"/>
      <c r="BO1801" s="22"/>
      <c r="BP1801" s="22"/>
      <c r="BQ1801" s="22"/>
      <c r="BR1801" s="22"/>
      <c r="BS1801" s="22"/>
      <c r="BT1801" s="22"/>
      <c r="BU1801" s="22"/>
      <c r="BV1801" s="22"/>
      <c r="BW1801" s="22"/>
      <c r="BX1801" s="22"/>
      <c r="BY1801" s="22"/>
      <c r="BZ1801" s="22"/>
      <c r="CA1801" s="22"/>
      <c r="CB1801" s="22"/>
      <c r="CC1801" s="22"/>
      <c r="CD1801" s="22"/>
      <c r="CE1801" s="22"/>
      <c r="CF1801" s="22"/>
      <c r="CG1801" s="22"/>
      <c r="CH1801" s="22"/>
      <c r="CI1801" s="22"/>
      <c r="CJ1801" s="22"/>
      <c r="CK1801" s="22"/>
      <c r="CL1801" s="22"/>
      <c r="CM1801" s="22"/>
      <c r="CN1801" s="23"/>
    </row>
    <row r="1802" spans="1:92" x14ac:dyDescent="0.3">
      <c r="A1802" s="3">
        <v>1715</v>
      </c>
      <c r="B1802" s="5" t="s">
        <v>8882</v>
      </c>
      <c r="C1802" s="2" t="s">
        <v>8882</v>
      </c>
      <c r="D1802" s="2" t="s">
        <v>8882</v>
      </c>
      <c r="E1802" s="2" t="s">
        <v>8883</v>
      </c>
      <c r="F1802" s="2">
        <v>380</v>
      </c>
      <c r="G1802" s="2" t="s">
        <v>8884</v>
      </c>
      <c r="H1802" s="6" t="s">
        <v>8885</v>
      </c>
      <c r="I1802" s="5">
        <v>292</v>
      </c>
      <c r="J1802" s="2" t="s">
        <v>10207</v>
      </c>
      <c r="K1802" s="64" t="s">
        <v>4009</v>
      </c>
      <c r="L1802" s="64">
        <v>0.92869999999999997</v>
      </c>
      <c r="M1802" s="64">
        <v>0.7863</v>
      </c>
      <c r="N1802" s="6" t="s">
        <v>802</v>
      </c>
      <c r="O1802" s="5">
        <v>0.97420700000000005</v>
      </c>
      <c r="P1802" s="2">
        <v>15.7715</v>
      </c>
      <c r="Q1802" s="2">
        <v>1.78006E-4</v>
      </c>
      <c r="R1802" s="2">
        <v>44.640999999999998</v>
      </c>
      <c r="S1802" s="2">
        <v>35.42</v>
      </c>
      <c r="T1802" s="2">
        <v>44.640999999999998</v>
      </c>
      <c r="U1802" s="2">
        <v>0.97420700000000005</v>
      </c>
      <c r="V1802" s="2">
        <v>15.7715</v>
      </c>
      <c r="W1802" s="2">
        <v>1.78006E-4</v>
      </c>
      <c r="X1802" s="2">
        <v>44.640999999999998</v>
      </c>
      <c r="Y1802" s="2"/>
      <c r="Z1802" s="2"/>
      <c r="AA1802" s="2"/>
      <c r="AB1802" s="2"/>
      <c r="AC1802" s="2"/>
      <c r="AD1802" s="2">
        <v>1</v>
      </c>
      <c r="AE1802" s="2" t="s">
        <v>100</v>
      </c>
      <c r="AF1802" s="2" t="s">
        <v>10208</v>
      </c>
      <c r="AG1802" s="2" t="s">
        <v>892</v>
      </c>
      <c r="AH1802" s="2" t="s">
        <v>269</v>
      </c>
      <c r="AI1802" s="2" t="s">
        <v>10209</v>
      </c>
      <c r="AJ1802" s="2" t="s">
        <v>10210</v>
      </c>
      <c r="AK1802" s="2">
        <v>4</v>
      </c>
      <c r="AL1802" s="2">
        <v>5</v>
      </c>
      <c r="AM1802" s="2">
        <v>-0.83758999999999995</v>
      </c>
      <c r="AN1802" s="2">
        <v>3610200</v>
      </c>
      <c r="AO1802" s="2">
        <v>3610200</v>
      </c>
      <c r="AP1802" s="2">
        <v>0</v>
      </c>
      <c r="AQ1802" s="2">
        <v>0</v>
      </c>
      <c r="AR1802" s="6">
        <v>1.9501000000000001E-2</v>
      </c>
      <c r="AS1802">
        <v>3610200</v>
      </c>
      <c r="AT1802">
        <v>0</v>
      </c>
      <c r="AU1802">
        <v>21.668514399999999</v>
      </c>
      <c r="AW1802" s="21"/>
      <c r="AX1802" s="22"/>
      <c r="AY1802" s="22"/>
      <c r="AZ1802" s="22"/>
      <c r="BA1802" s="22"/>
      <c r="BB1802" s="22"/>
      <c r="BC1802" s="22"/>
      <c r="BD1802" s="22"/>
      <c r="BE1802" s="22"/>
      <c r="BF1802" s="22"/>
      <c r="BG1802" s="22"/>
      <c r="BH1802" s="22"/>
      <c r="BI1802" s="22"/>
      <c r="BJ1802" s="22"/>
      <c r="BK1802" s="22"/>
      <c r="BL1802" s="22"/>
      <c r="BM1802" s="22"/>
      <c r="BN1802" s="22"/>
      <c r="BO1802" s="22"/>
      <c r="BP1802" s="22"/>
      <c r="BQ1802" s="22"/>
      <c r="BR1802" s="22"/>
      <c r="BS1802" s="22"/>
      <c r="BT1802" s="22"/>
      <c r="BU1802" s="22"/>
      <c r="BV1802" s="22"/>
      <c r="BW1802" s="22"/>
      <c r="BX1802" s="22"/>
      <c r="BY1802" s="22"/>
      <c r="BZ1802" s="22"/>
      <c r="CA1802" s="22"/>
      <c r="CB1802" s="22"/>
      <c r="CC1802" s="22"/>
      <c r="CD1802" s="22"/>
      <c r="CE1802" s="22"/>
      <c r="CF1802" s="22"/>
      <c r="CG1802" s="22"/>
      <c r="CH1802" s="22"/>
      <c r="CI1802" s="22"/>
      <c r="CJ1802" s="22"/>
      <c r="CK1802" s="22"/>
      <c r="CL1802" s="22"/>
      <c r="CM1802" s="22"/>
      <c r="CN1802" s="23"/>
    </row>
    <row r="1803" spans="1:92" x14ac:dyDescent="0.3">
      <c r="A1803" s="3">
        <v>1717</v>
      </c>
      <c r="B1803" s="5" t="s">
        <v>278</v>
      </c>
      <c r="C1803" s="2" t="s">
        <v>278</v>
      </c>
      <c r="D1803" s="2" t="s">
        <v>278</v>
      </c>
      <c r="E1803" s="2" t="s">
        <v>279</v>
      </c>
      <c r="F1803" s="2">
        <v>1841</v>
      </c>
      <c r="G1803" s="2" t="s">
        <v>280</v>
      </c>
      <c r="H1803" s="6" t="s">
        <v>281</v>
      </c>
      <c r="I1803" s="5">
        <v>328</v>
      </c>
      <c r="J1803" s="2" t="s">
        <v>10211</v>
      </c>
      <c r="K1803" s="64" t="s">
        <v>4009</v>
      </c>
      <c r="L1803" s="64">
        <v>0.59919999999999995</v>
      </c>
      <c r="M1803" s="64">
        <v>0.70130000000000003</v>
      </c>
      <c r="N1803" s="6" t="s">
        <v>760</v>
      </c>
      <c r="O1803" s="5">
        <v>0.541937</v>
      </c>
      <c r="P1803" s="2">
        <v>3.2720899999999999</v>
      </c>
      <c r="Q1803" s="14">
        <v>7.3242999999999995E-7</v>
      </c>
      <c r="R1803" s="2">
        <v>80.751999999999995</v>
      </c>
      <c r="S1803" s="2">
        <v>80.751999999999995</v>
      </c>
      <c r="T1803" s="2">
        <v>75.358000000000004</v>
      </c>
      <c r="U1803" s="2">
        <v>0.541937</v>
      </c>
      <c r="V1803" s="2">
        <v>3.2720899999999999</v>
      </c>
      <c r="W1803" s="14">
        <v>7.3242999999999995E-7</v>
      </c>
      <c r="X1803" s="2">
        <v>80.751999999999995</v>
      </c>
      <c r="Y1803" s="2">
        <v>0.40925</v>
      </c>
      <c r="Z1803" s="2">
        <v>0.96989099999999995</v>
      </c>
      <c r="AA1803" s="2">
        <v>8.4783900000000006E-3</v>
      </c>
      <c r="AB1803" s="2">
        <v>58.673999999999999</v>
      </c>
      <c r="AC1803" s="2"/>
      <c r="AD1803" s="2">
        <v>1</v>
      </c>
      <c r="AE1803" s="2" t="s">
        <v>100</v>
      </c>
      <c r="AF1803" s="2" t="s">
        <v>10212</v>
      </c>
      <c r="AG1803" s="2" t="s">
        <v>10213</v>
      </c>
      <c r="AH1803" s="2" t="s">
        <v>110</v>
      </c>
      <c r="AI1803" s="2" t="s">
        <v>10214</v>
      </c>
      <c r="AJ1803" s="2" t="s">
        <v>10215</v>
      </c>
      <c r="AK1803" s="2">
        <v>23</v>
      </c>
      <c r="AL1803" s="2">
        <v>4</v>
      </c>
      <c r="AM1803" s="2">
        <v>4.1402000000000001E-2</v>
      </c>
      <c r="AN1803" s="2">
        <v>2055400</v>
      </c>
      <c r="AO1803" s="2">
        <v>2055400</v>
      </c>
      <c r="AP1803" s="2">
        <v>0</v>
      </c>
      <c r="AQ1803" s="2">
        <v>0</v>
      </c>
      <c r="AR1803" s="6">
        <v>1.1898000000000001E-2</v>
      </c>
      <c r="AS1803">
        <v>2055400</v>
      </c>
      <c r="AT1803">
        <v>0</v>
      </c>
      <c r="AU1803">
        <v>20.887263709999999</v>
      </c>
      <c r="AW1803" s="21"/>
      <c r="AX1803" s="22"/>
      <c r="AY1803" s="22"/>
      <c r="AZ1803" s="22"/>
      <c r="BA1803" s="22" t="s">
        <v>288</v>
      </c>
      <c r="BB1803" s="22"/>
      <c r="BC1803" s="22"/>
      <c r="BD1803" s="22"/>
      <c r="BE1803" s="22"/>
      <c r="BF1803" s="22"/>
      <c r="BG1803" s="22"/>
      <c r="BH1803" s="22"/>
      <c r="BI1803" s="22"/>
      <c r="BJ1803" s="22"/>
      <c r="BK1803" s="22"/>
      <c r="BL1803" s="22"/>
      <c r="BM1803" s="22"/>
      <c r="BN1803" s="22"/>
      <c r="BO1803" s="22"/>
      <c r="BP1803" s="22"/>
      <c r="BQ1803" s="22"/>
      <c r="BR1803" s="22"/>
      <c r="BS1803" s="22"/>
      <c r="BT1803" s="22"/>
      <c r="BU1803" s="22"/>
      <c r="BV1803" s="22" t="s">
        <v>1589</v>
      </c>
      <c r="BW1803" s="24">
        <v>44229</v>
      </c>
      <c r="BX1803" s="22"/>
      <c r="BY1803" s="22"/>
      <c r="BZ1803" s="22"/>
      <c r="CA1803" s="22"/>
      <c r="CB1803" s="22"/>
      <c r="CC1803" s="22"/>
      <c r="CD1803" s="22"/>
      <c r="CE1803" s="22"/>
      <c r="CF1803" s="22"/>
      <c r="CG1803" s="22"/>
      <c r="CH1803" s="22"/>
      <c r="CI1803" s="22"/>
      <c r="CJ1803" s="22"/>
      <c r="CK1803" s="22"/>
      <c r="CL1803" s="22"/>
      <c r="CM1803" s="22" t="s">
        <v>124</v>
      </c>
      <c r="CN1803" s="23"/>
    </row>
    <row r="1804" spans="1:92" x14ac:dyDescent="0.3">
      <c r="A1804" s="3">
        <v>1718</v>
      </c>
      <c r="B1804" s="5" t="s">
        <v>8882</v>
      </c>
      <c r="C1804" s="2" t="s">
        <v>8882</v>
      </c>
      <c r="D1804" s="2" t="s">
        <v>8882</v>
      </c>
      <c r="E1804" s="2" t="s">
        <v>8883</v>
      </c>
      <c r="F1804" s="2">
        <v>380</v>
      </c>
      <c r="G1804" s="2" t="s">
        <v>8884</v>
      </c>
      <c r="H1804" s="6" t="s">
        <v>8885</v>
      </c>
      <c r="I1804" s="5">
        <v>228</v>
      </c>
      <c r="J1804" s="2" t="s">
        <v>8886</v>
      </c>
      <c r="K1804" s="64" t="s">
        <v>4009</v>
      </c>
      <c r="L1804" s="64">
        <v>0.97440000000000004</v>
      </c>
      <c r="M1804" s="64">
        <v>0.63200000000000001</v>
      </c>
      <c r="N1804" s="6" t="s">
        <v>802</v>
      </c>
      <c r="O1804" s="5">
        <v>0.95475600000000005</v>
      </c>
      <c r="P1804" s="2">
        <v>13.2433</v>
      </c>
      <c r="Q1804" s="2">
        <v>2.6493000000000003E-4</v>
      </c>
      <c r="R1804" s="2">
        <v>49.445</v>
      </c>
      <c r="S1804" s="2">
        <v>43.542000000000002</v>
      </c>
      <c r="T1804" s="2">
        <v>49.445</v>
      </c>
      <c r="U1804" s="2">
        <v>0.95475600000000005</v>
      </c>
      <c r="V1804" s="2">
        <v>13.2433</v>
      </c>
      <c r="W1804" s="2">
        <v>2.6493000000000003E-4</v>
      </c>
      <c r="X1804" s="2">
        <v>49.445</v>
      </c>
      <c r="Y1804" s="2"/>
      <c r="Z1804" s="2"/>
      <c r="AA1804" s="2"/>
      <c r="AB1804" s="2"/>
      <c r="AC1804" s="2"/>
      <c r="AD1804" s="2">
        <v>1</v>
      </c>
      <c r="AE1804" s="2" t="s">
        <v>100</v>
      </c>
      <c r="AF1804" s="2" t="s">
        <v>8887</v>
      </c>
      <c r="AG1804" s="2" t="s">
        <v>892</v>
      </c>
      <c r="AH1804" s="2" t="s">
        <v>865</v>
      </c>
      <c r="AI1804" s="2" t="s">
        <v>10216</v>
      </c>
      <c r="AJ1804" s="2" t="s">
        <v>10217</v>
      </c>
      <c r="AK1804" s="2">
        <v>21</v>
      </c>
      <c r="AL1804" s="2">
        <v>3</v>
      </c>
      <c r="AM1804" s="2">
        <v>9.7779000000000005E-2</v>
      </c>
      <c r="AN1804" s="2">
        <v>5259900</v>
      </c>
      <c r="AO1804" s="2">
        <v>5259900</v>
      </c>
      <c r="AP1804" s="2">
        <v>0</v>
      </c>
      <c r="AQ1804" s="2">
        <v>0</v>
      </c>
      <c r="AR1804" s="6">
        <v>2.7994000000000002E-2</v>
      </c>
      <c r="AS1804">
        <v>5259900</v>
      </c>
      <c r="AT1804">
        <v>0</v>
      </c>
      <c r="AU1804">
        <v>22.183887859999999</v>
      </c>
      <c r="AW1804" s="21"/>
      <c r="AX1804" s="22"/>
      <c r="AY1804" s="22"/>
      <c r="AZ1804" s="22"/>
      <c r="BA1804" s="22"/>
      <c r="BB1804" s="22"/>
      <c r="BC1804" s="22"/>
      <c r="BD1804" s="22"/>
      <c r="BE1804" s="22"/>
      <c r="BF1804" s="22"/>
      <c r="BG1804" s="22"/>
      <c r="BH1804" s="22"/>
      <c r="BI1804" s="22"/>
      <c r="BJ1804" s="22"/>
      <c r="BK1804" s="22"/>
      <c r="BL1804" s="22"/>
      <c r="BM1804" s="22"/>
      <c r="BN1804" s="22"/>
      <c r="BO1804" s="22"/>
      <c r="BP1804" s="22"/>
      <c r="BQ1804" s="22"/>
      <c r="BR1804" s="22"/>
      <c r="BS1804" s="22"/>
      <c r="BT1804" s="22"/>
      <c r="BU1804" s="22"/>
      <c r="BV1804" s="22"/>
      <c r="BW1804" s="22"/>
      <c r="BX1804" s="22"/>
      <c r="BY1804" s="22"/>
      <c r="BZ1804" s="22"/>
      <c r="CA1804" s="22"/>
      <c r="CB1804" s="22"/>
      <c r="CC1804" s="22"/>
      <c r="CD1804" s="22"/>
      <c r="CE1804" s="22"/>
      <c r="CF1804" s="22"/>
      <c r="CG1804" s="22"/>
      <c r="CH1804" s="22"/>
      <c r="CI1804" s="22"/>
      <c r="CJ1804" s="22"/>
      <c r="CK1804" s="22"/>
      <c r="CL1804" s="22"/>
      <c r="CM1804" s="22" t="s">
        <v>124</v>
      </c>
      <c r="CN1804" s="23"/>
    </row>
    <row r="1805" spans="1:92" x14ac:dyDescent="0.3">
      <c r="A1805" s="3">
        <v>1719</v>
      </c>
      <c r="B1805" s="5" t="s">
        <v>7370</v>
      </c>
      <c r="C1805" s="2" t="s">
        <v>7370</v>
      </c>
      <c r="D1805" s="2" t="s">
        <v>7370</v>
      </c>
      <c r="E1805" s="2" t="s">
        <v>7371</v>
      </c>
      <c r="F1805" s="2">
        <v>5511</v>
      </c>
      <c r="G1805" s="2" t="s">
        <v>7372</v>
      </c>
      <c r="H1805" s="6" t="s">
        <v>7373</v>
      </c>
      <c r="I1805" s="5">
        <v>412</v>
      </c>
      <c r="J1805" s="2" t="s">
        <v>7374</v>
      </c>
      <c r="K1805" s="64" t="s">
        <v>4009</v>
      </c>
      <c r="L1805" s="64">
        <v>0.49399999999999999</v>
      </c>
      <c r="M1805" s="64">
        <v>0.45610000000000001</v>
      </c>
      <c r="N1805" s="6" t="s">
        <v>749</v>
      </c>
      <c r="O1805" s="5">
        <v>0.55371199999999998</v>
      </c>
      <c r="P1805" s="2">
        <v>0.93667999999999996</v>
      </c>
      <c r="Q1805" s="2">
        <v>5.4433499999999996E-3</v>
      </c>
      <c r="R1805" s="2">
        <v>51.819000000000003</v>
      </c>
      <c r="S1805" s="2">
        <v>44.78</v>
      </c>
      <c r="T1805" s="2">
        <v>51.819000000000003</v>
      </c>
      <c r="U1805" s="2">
        <v>0.55371199999999998</v>
      </c>
      <c r="V1805" s="2">
        <v>0.93667999999999996</v>
      </c>
      <c r="W1805" s="2">
        <v>5.4433499999999996E-3</v>
      </c>
      <c r="X1805" s="2">
        <v>51.819000000000003</v>
      </c>
      <c r="Y1805" s="2"/>
      <c r="Z1805" s="2"/>
      <c r="AA1805" s="2"/>
      <c r="AB1805" s="2"/>
      <c r="AC1805" s="2"/>
      <c r="AD1805" s="2">
        <v>1</v>
      </c>
      <c r="AE1805" s="2" t="s">
        <v>100</v>
      </c>
      <c r="AF1805" s="2" t="s">
        <v>7375</v>
      </c>
      <c r="AG1805" s="2" t="s">
        <v>10218</v>
      </c>
      <c r="AH1805" s="2" t="s">
        <v>110</v>
      </c>
      <c r="AI1805" s="2" t="s">
        <v>10219</v>
      </c>
      <c r="AJ1805" s="2" t="s">
        <v>10220</v>
      </c>
      <c r="AK1805" s="2">
        <v>16</v>
      </c>
      <c r="AL1805" s="2">
        <v>3</v>
      </c>
      <c r="AM1805" s="2">
        <v>-0.83248999999999995</v>
      </c>
      <c r="AN1805" s="2">
        <v>11546000</v>
      </c>
      <c r="AO1805" s="2">
        <v>11546000</v>
      </c>
      <c r="AP1805" s="2">
        <v>0</v>
      </c>
      <c r="AQ1805" s="2">
        <v>0</v>
      </c>
      <c r="AR1805" s="6">
        <v>1.1398999999999999E-3</v>
      </c>
      <c r="AS1805">
        <v>925810</v>
      </c>
      <c r="AT1805">
        <v>0</v>
      </c>
      <c r="AU1805">
        <v>19.773537439999998</v>
      </c>
      <c r="AW1805" s="21"/>
      <c r="AX1805" s="22"/>
      <c r="AY1805" s="22"/>
      <c r="AZ1805" s="22"/>
      <c r="BA1805" s="22" t="s">
        <v>7379</v>
      </c>
      <c r="BB1805" s="22"/>
      <c r="BC1805" s="22"/>
      <c r="BD1805" s="22"/>
      <c r="BE1805" s="22"/>
      <c r="BF1805" s="22"/>
      <c r="BG1805" s="22"/>
      <c r="BH1805" s="22"/>
      <c r="BI1805" s="22"/>
      <c r="BJ1805" s="22"/>
      <c r="BK1805" s="22"/>
      <c r="BL1805" s="22"/>
      <c r="BM1805" s="22"/>
      <c r="BN1805" s="22"/>
      <c r="BO1805" s="22"/>
      <c r="BP1805" s="22"/>
      <c r="BQ1805" s="22"/>
      <c r="BR1805" s="22"/>
      <c r="BS1805" s="22"/>
      <c r="BT1805" s="22"/>
      <c r="BU1805" s="22"/>
      <c r="BV1805" s="22"/>
      <c r="BW1805" s="22"/>
      <c r="BX1805" s="22"/>
      <c r="BY1805" s="22"/>
      <c r="BZ1805" s="22"/>
      <c r="CA1805" s="22"/>
      <c r="CB1805" s="22"/>
      <c r="CC1805" s="22" t="s">
        <v>183</v>
      </c>
      <c r="CD1805" s="22"/>
      <c r="CE1805" s="22"/>
      <c r="CF1805" s="22"/>
      <c r="CG1805" s="22"/>
      <c r="CH1805" s="22"/>
      <c r="CI1805" s="22"/>
      <c r="CJ1805" s="22"/>
      <c r="CK1805" s="22"/>
      <c r="CL1805" s="22"/>
      <c r="CM1805" s="22" t="s">
        <v>124</v>
      </c>
      <c r="CN1805" s="23"/>
    </row>
    <row r="1806" spans="1:92" x14ac:dyDescent="0.3">
      <c r="A1806" s="3">
        <v>1720</v>
      </c>
      <c r="B1806" s="5" t="s">
        <v>278</v>
      </c>
      <c r="C1806" s="2" t="s">
        <v>278</v>
      </c>
      <c r="D1806" s="2" t="s">
        <v>278</v>
      </c>
      <c r="E1806" s="2" t="s">
        <v>279</v>
      </c>
      <c r="F1806" s="2">
        <v>1841</v>
      </c>
      <c r="G1806" s="2" t="s">
        <v>280</v>
      </c>
      <c r="H1806" s="6" t="s">
        <v>281</v>
      </c>
      <c r="I1806" s="5">
        <v>263</v>
      </c>
      <c r="J1806" s="2" t="s">
        <v>5006</v>
      </c>
      <c r="K1806" s="64" t="s">
        <v>4009</v>
      </c>
      <c r="L1806" s="64">
        <v>0.74150000000000005</v>
      </c>
      <c r="M1806" s="64">
        <v>0.80810000000000004</v>
      </c>
      <c r="N1806" s="6" t="s">
        <v>760</v>
      </c>
      <c r="O1806" s="5">
        <v>0.908524</v>
      </c>
      <c r="P1806" s="2">
        <v>9.2613000000000003</v>
      </c>
      <c r="Q1806" s="2">
        <v>1.4870899999999999E-4</v>
      </c>
      <c r="R1806" s="2">
        <v>81.632000000000005</v>
      </c>
      <c r="S1806" s="2">
        <v>69.573999999999998</v>
      </c>
      <c r="T1806" s="2">
        <v>53.828000000000003</v>
      </c>
      <c r="U1806" s="2">
        <v>0.908524</v>
      </c>
      <c r="V1806" s="2">
        <v>9.2613000000000003</v>
      </c>
      <c r="W1806" s="2">
        <v>1.4870899999999999E-4</v>
      </c>
      <c r="X1806" s="2">
        <v>81.632000000000005</v>
      </c>
      <c r="Y1806" s="2">
        <v>0.84821899999999995</v>
      </c>
      <c r="Z1806" s="2">
        <v>10.4916</v>
      </c>
      <c r="AA1806" s="2">
        <v>7.3271299999999996E-4</v>
      </c>
      <c r="AB1806" s="2">
        <v>72.174999999999997</v>
      </c>
      <c r="AC1806" s="2"/>
      <c r="AD1806" s="2" t="s">
        <v>202</v>
      </c>
      <c r="AE1806" s="2" t="s">
        <v>100</v>
      </c>
      <c r="AF1806" s="2" t="s">
        <v>5007</v>
      </c>
      <c r="AG1806" s="2" t="s">
        <v>10221</v>
      </c>
      <c r="AH1806" s="2" t="s">
        <v>110</v>
      </c>
      <c r="AI1806" s="2" t="s">
        <v>10222</v>
      </c>
      <c r="AJ1806" s="2" t="s">
        <v>10223</v>
      </c>
      <c r="AK1806" s="2">
        <v>16</v>
      </c>
      <c r="AL1806" s="2">
        <v>5</v>
      </c>
      <c r="AM1806" s="2">
        <v>0.21132000000000001</v>
      </c>
      <c r="AN1806" s="2">
        <v>1949500000</v>
      </c>
      <c r="AO1806" s="2">
        <v>2744000</v>
      </c>
      <c r="AP1806" s="2">
        <v>1946800000</v>
      </c>
      <c r="AQ1806" s="2">
        <v>0</v>
      </c>
      <c r="AR1806" s="6">
        <v>0.71167000000000002</v>
      </c>
      <c r="AS1806">
        <v>241430000</v>
      </c>
      <c r="AT1806">
        <v>17052000</v>
      </c>
      <c r="AU1806">
        <v>27.467911699999998</v>
      </c>
      <c r="AV1806">
        <v>24.76092834</v>
      </c>
      <c r="AW1806" s="21"/>
      <c r="AX1806" s="22"/>
      <c r="AY1806" s="22"/>
      <c r="AZ1806" s="22"/>
      <c r="BA1806" s="22" t="s">
        <v>288</v>
      </c>
      <c r="BB1806" s="22"/>
      <c r="BC1806" s="22"/>
      <c r="BD1806" s="22"/>
      <c r="BE1806" s="22"/>
      <c r="BF1806" s="22"/>
      <c r="BG1806" s="22"/>
      <c r="BH1806" s="22"/>
      <c r="BI1806" s="22"/>
      <c r="BJ1806" s="22"/>
      <c r="BK1806" s="22"/>
      <c r="BL1806" s="22"/>
      <c r="BM1806" s="22"/>
      <c r="BN1806" s="22"/>
      <c r="BO1806" s="22"/>
      <c r="BP1806" s="22"/>
      <c r="BQ1806" s="22"/>
      <c r="BR1806" s="22"/>
      <c r="BS1806" s="22"/>
      <c r="BT1806" s="22"/>
      <c r="BU1806" s="22"/>
      <c r="BV1806" s="22" t="s">
        <v>289</v>
      </c>
      <c r="BW1806" s="22"/>
      <c r="BX1806" s="22"/>
      <c r="BY1806" s="22"/>
      <c r="BZ1806" s="22"/>
      <c r="CA1806" s="22"/>
      <c r="CB1806" s="22"/>
      <c r="CC1806" s="22"/>
      <c r="CD1806" s="22"/>
      <c r="CE1806" s="22"/>
      <c r="CF1806" s="22"/>
      <c r="CG1806" s="22"/>
      <c r="CH1806" s="22"/>
      <c r="CI1806" s="22"/>
      <c r="CJ1806" s="22"/>
      <c r="CK1806" s="22"/>
      <c r="CL1806" s="22"/>
      <c r="CM1806" s="22" t="s">
        <v>124</v>
      </c>
      <c r="CN1806" s="23"/>
    </row>
    <row r="1807" spans="1:92" x14ac:dyDescent="0.3">
      <c r="A1807" s="3">
        <v>1725</v>
      </c>
      <c r="B1807" s="5" t="s">
        <v>10224</v>
      </c>
      <c r="C1807" s="2" t="s">
        <v>10224</v>
      </c>
      <c r="D1807" s="2" t="s">
        <v>10224</v>
      </c>
      <c r="E1807" s="2" t="s">
        <v>10225</v>
      </c>
      <c r="F1807" s="2">
        <v>382</v>
      </c>
      <c r="G1807" s="2" t="s">
        <v>10226</v>
      </c>
      <c r="H1807" s="6" t="s">
        <v>10227</v>
      </c>
      <c r="I1807" s="5">
        <v>484</v>
      </c>
      <c r="J1807" s="2" t="s">
        <v>10228</v>
      </c>
      <c r="K1807" s="64" t="s">
        <v>4009</v>
      </c>
      <c r="L1807" s="64">
        <v>0.55769999999999997</v>
      </c>
      <c r="M1807" s="64">
        <v>0.41089999999999999</v>
      </c>
      <c r="N1807" s="6" t="s">
        <v>802</v>
      </c>
      <c r="O1807" s="5">
        <v>0.45314100000000002</v>
      </c>
      <c r="P1807" s="2">
        <v>0</v>
      </c>
      <c r="Q1807" s="2">
        <v>2.5921700000000001E-4</v>
      </c>
      <c r="R1807" s="2">
        <v>72.424999999999997</v>
      </c>
      <c r="S1807" s="2">
        <v>60.573</v>
      </c>
      <c r="T1807" s="2">
        <v>72.424999999999997</v>
      </c>
      <c r="U1807" s="2">
        <v>0.45314100000000002</v>
      </c>
      <c r="V1807" s="2">
        <v>0</v>
      </c>
      <c r="W1807" s="2">
        <v>2.5921700000000001E-4</v>
      </c>
      <c r="X1807" s="2">
        <v>72.424999999999997</v>
      </c>
      <c r="Y1807" s="2"/>
      <c r="Z1807" s="2"/>
      <c r="AA1807" s="2"/>
      <c r="AB1807" s="2"/>
      <c r="AC1807" s="2"/>
      <c r="AD1807" s="2"/>
      <c r="AE1807" s="2" t="s">
        <v>100</v>
      </c>
      <c r="AF1807" s="2" t="s">
        <v>10229</v>
      </c>
      <c r="AG1807" s="2" t="s">
        <v>10230</v>
      </c>
      <c r="AH1807" s="2" t="s">
        <v>1548</v>
      </c>
      <c r="AI1807" s="2" t="s">
        <v>10231</v>
      </c>
      <c r="AJ1807" s="2" t="s">
        <v>10232</v>
      </c>
      <c r="AK1807" s="2">
        <v>15</v>
      </c>
      <c r="AL1807" s="2">
        <v>5</v>
      </c>
      <c r="AM1807" s="2">
        <v>-0.17398</v>
      </c>
      <c r="AN1807" s="2">
        <v>0</v>
      </c>
      <c r="AO1807" s="2">
        <v>0</v>
      </c>
      <c r="AP1807" s="2">
        <v>0</v>
      </c>
      <c r="AQ1807" s="2">
        <v>0</v>
      </c>
      <c r="AR1807" s="6">
        <v>0</v>
      </c>
      <c r="AS1807">
        <v>0</v>
      </c>
      <c r="AT1807">
        <v>0</v>
      </c>
      <c r="AW1807" s="21"/>
      <c r="AX1807" s="22"/>
      <c r="AY1807" s="22"/>
      <c r="AZ1807" s="22"/>
      <c r="BA1807" s="22"/>
      <c r="BB1807" s="22"/>
      <c r="BC1807" s="22"/>
      <c r="BD1807" s="22"/>
      <c r="BE1807" s="22"/>
      <c r="BF1807" s="22"/>
      <c r="BG1807" s="22"/>
      <c r="BH1807" s="22"/>
      <c r="BI1807" s="22"/>
      <c r="BJ1807" s="22"/>
      <c r="BK1807" s="22"/>
      <c r="BL1807" s="22"/>
      <c r="BM1807" s="22"/>
      <c r="BN1807" s="22"/>
      <c r="BO1807" s="22"/>
      <c r="BP1807" s="22"/>
      <c r="BQ1807" s="22"/>
      <c r="BR1807" s="22"/>
      <c r="BS1807" s="22"/>
      <c r="BT1807" s="22"/>
      <c r="BU1807" s="22"/>
      <c r="BV1807" s="22"/>
      <c r="BW1807" s="22"/>
      <c r="BX1807" s="22"/>
      <c r="BY1807" s="22"/>
      <c r="BZ1807" s="22"/>
      <c r="CA1807" s="22"/>
      <c r="CB1807" s="22"/>
      <c r="CC1807" s="22"/>
      <c r="CD1807" s="22"/>
      <c r="CE1807" s="22"/>
      <c r="CF1807" s="22"/>
      <c r="CG1807" s="22"/>
      <c r="CH1807" s="22"/>
      <c r="CI1807" s="22"/>
      <c r="CJ1807" s="22"/>
      <c r="CK1807" s="22"/>
      <c r="CL1807" s="22"/>
      <c r="CM1807" s="22"/>
      <c r="CN1807" s="23"/>
    </row>
    <row r="1808" spans="1:92" x14ac:dyDescent="0.3">
      <c r="A1808" s="3">
        <v>1726</v>
      </c>
      <c r="B1808" s="5" t="s">
        <v>278</v>
      </c>
      <c r="C1808" s="2" t="s">
        <v>278</v>
      </c>
      <c r="D1808" s="2" t="s">
        <v>278</v>
      </c>
      <c r="E1808" s="2" t="s">
        <v>279</v>
      </c>
      <c r="F1808" s="2">
        <v>1841</v>
      </c>
      <c r="G1808" s="2" t="s">
        <v>280</v>
      </c>
      <c r="H1808" s="6" t="s">
        <v>281</v>
      </c>
      <c r="I1808" s="5">
        <v>271</v>
      </c>
      <c r="J1808" s="2" t="s">
        <v>10233</v>
      </c>
      <c r="K1808" s="64" t="s">
        <v>4009</v>
      </c>
      <c r="L1808" s="64">
        <v>0.81620000000000004</v>
      </c>
      <c r="M1808" s="64">
        <v>0.74150000000000005</v>
      </c>
      <c r="N1808" s="6" t="s">
        <v>760</v>
      </c>
      <c r="O1808" s="5">
        <v>0.64251899999999995</v>
      </c>
      <c r="P1808" s="2">
        <v>2.6657000000000002</v>
      </c>
      <c r="Q1808" s="2">
        <v>3.5213599999999999E-3</v>
      </c>
      <c r="R1808" s="2">
        <v>56.481999999999999</v>
      </c>
      <c r="S1808" s="2">
        <v>37.423000000000002</v>
      </c>
      <c r="T1808" s="2">
        <v>50.843000000000004</v>
      </c>
      <c r="U1808" s="2">
        <v>0.64251899999999995</v>
      </c>
      <c r="V1808" s="2">
        <v>2.6657000000000002</v>
      </c>
      <c r="W1808" s="2">
        <v>3.5213599999999999E-3</v>
      </c>
      <c r="X1808" s="2">
        <v>56.481999999999999</v>
      </c>
      <c r="Y1808" s="2"/>
      <c r="Z1808" s="2"/>
      <c r="AA1808" s="2"/>
      <c r="AB1808" s="2"/>
      <c r="AC1808" s="2"/>
      <c r="AD1808" s="2">
        <v>1</v>
      </c>
      <c r="AE1808" s="2" t="s">
        <v>100</v>
      </c>
      <c r="AF1808" s="2" t="s">
        <v>10234</v>
      </c>
      <c r="AG1808" s="2" t="s">
        <v>10235</v>
      </c>
      <c r="AH1808" s="2" t="s">
        <v>3593</v>
      </c>
      <c r="AI1808" s="2" t="s">
        <v>10236</v>
      </c>
      <c r="AJ1808" s="2" t="s">
        <v>10237</v>
      </c>
      <c r="AK1808" s="2">
        <v>8</v>
      </c>
      <c r="AL1808" s="2">
        <v>4</v>
      </c>
      <c r="AM1808" s="2">
        <v>0.13381000000000001</v>
      </c>
      <c r="AN1808" s="2">
        <v>10631000</v>
      </c>
      <c r="AO1808" s="2">
        <v>10631000</v>
      </c>
      <c r="AP1808" s="2">
        <v>0</v>
      </c>
      <c r="AQ1808" s="2">
        <v>0</v>
      </c>
      <c r="AR1808" s="6">
        <v>0.47382000000000002</v>
      </c>
      <c r="AS1808">
        <v>10631000</v>
      </c>
      <c r="AT1808">
        <v>0</v>
      </c>
      <c r="AU1808">
        <v>23.12013292</v>
      </c>
      <c r="AW1808" s="21"/>
      <c r="AX1808" s="22"/>
      <c r="AY1808" s="22"/>
      <c r="AZ1808" s="22"/>
      <c r="BA1808" s="22" t="s">
        <v>288</v>
      </c>
      <c r="BB1808" s="22"/>
      <c r="BC1808" s="22"/>
      <c r="BD1808" s="22"/>
      <c r="BE1808" s="22"/>
      <c r="BF1808" s="22"/>
      <c r="BG1808" s="22"/>
      <c r="BH1808" s="22"/>
      <c r="BI1808" s="22"/>
      <c r="BJ1808" s="22"/>
      <c r="BK1808" s="22"/>
      <c r="BL1808" s="22"/>
      <c r="BM1808" s="22"/>
      <c r="BN1808" s="22"/>
      <c r="BO1808" s="22"/>
      <c r="BP1808" s="22"/>
      <c r="BQ1808" s="22"/>
      <c r="BR1808" s="22"/>
      <c r="BS1808" s="22"/>
      <c r="BT1808" s="22"/>
      <c r="BU1808" s="22"/>
      <c r="BV1808" s="22" t="s">
        <v>289</v>
      </c>
      <c r="BW1808" s="22"/>
      <c r="BX1808" s="22"/>
      <c r="BY1808" s="22"/>
      <c r="BZ1808" s="22"/>
      <c r="CA1808" s="22"/>
      <c r="CB1808" s="22"/>
      <c r="CC1808" s="22"/>
      <c r="CD1808" s="22"/>
      <c r="CE1808" s="22"/>
      <c r="CF1808" s="22"/>
      <c r="CG1808" s="22"/>
      <c r="CH1808" s="22"/>
      <c r="CI1808" s="22"/>
      <c r="CJ1808" s="22"/>
      <c r="CK1808" s="22"/>
      <c r="CL1808" s="22"/>
      <c r="CM1808" s="22" t="s">
        <v>124</v>
      </c>
      <c r="CN1808" s="23"/>
    </row>
    <row r="1809" spans="1:92" x14ac:dyDescent="0.3">
      <c r="A1809" s="3">
        <v>1727</v>
      </c>
      <c r="B1809" s="5" t="s">
        <v>1573</v>
      </c>
      <c r="C1809" s="2" t="s">
        <v>1573</v>
      </c>
      <c r="D1809" s="2" t="s">
        <v>1573</v>
      </c>
      <c r="E1809" s="2" t="s">
        <v>1574</v>
      </c>
      <c r="F1809" s="2">
        <v>5751</v>
      </c>
      <c r="G1809" s="2" t="s">
        <v>1575</v>
      </c>
      <c r="H1809" s="6" t="s">
        <v>1576</v>
      </c>
      <c r="I1809" s="5">
        <v>253</v>
      </c>
      <c r="J1809" s="2" t="s">
        <v>7520</v>
      </c>
      <c r="K1809" s="64" t="s">
        <v>4009</v>
      </c>
      <c r="L1809" s="64">
        <v>0.85650000000000004</v>
      </c>
      <c r="M1809" s="64">
        <v>0.40450000000000003</v>
      </c>
      <c r="N1809" s="6" t="s">
        <v>749</v>
      </c>
      <c r="O1809" s="5">
        <v>0.62574200000000002</v>
      </c>
      <c r="P1809" s="2">
        <v>2.2322299999999999</v>
      </c>
      <c r="Q1809" s="14">
        <v>8.8626000000000005E-7</v>
      </c>
      <c r="R1809" s="2">
        <v>92.938999999999993</v>
      </c>
      <c r="S1809" s="2">
        <v>63.598999999999997</v>
      </c>
      <c r="T1809" s="2">
        <v>92.938999999999993</v>
      </c>
      <c r="U1809" s="2"/>
      <c r="V1809" s="2"/>
      <c r="W1809" s="2"/>
      <c r="X1809" s="2"/>
      <c r="Y1809" s="2">
        <v>0.62574200000000002</v>
      </c>
      <c r="Z1809" s="2">
        <v>2.2322299999999999</v>
      </c>
      <c r="AA1809" s="14">
        <v>8.8626000000000005E-7</v>
      </c>
      <c r="AB1809" s="2">
        <v>92.938999999999993</v>
      </c>
      <c r="AC1809" s="2"/>
      <c r="AD1809" s="2">
        <v>1</v>
      </c>
      <c r="AE1809" s="2" t="s">
        <v>100</v>
      </c>
      <c r="AF1809" s="2" t="s">
        <v>7521</v>
      </c>
      <c r="AG1809" s="2" t="s">
        <v>10238</v>
      </c>
      <c r="AH1809" s="2" t="s">
        <v>110</v>
      </c>
      <c r="AI1809" s="2" t="s">
        <v>10239</v>
      </c>
      <c r="AJ1809" s="2" t="s">
        <v>10240</v>
      </c>
      <c r="AK1809" s="2">
        <v>16</v>
      </c>
      <c r="AL1809" s="2">
        <v>3</v>
      </c>
      <c r="AM1809" s="2">
        <v>-0.22406999999999999</v>
      </c>
      <c r="AN1809" s="2">
        <v>438290000</v>
      </c>
      <c r="AO1809" s="2">
        <v>438290000</v>
      </c>
      <c r="AP1809" s="2">
        <v>0</v>
      </c>
      <c r="AQ1809" s="2">
        <v>0</v>
      </c>
      <c r="AR1809" s="6">
        <v>3.5713000000000002E-2</v>
      </c>
      <c r="AS1809">
        <v>0</v>
      </c>
      <c r="AT1809">
        <v>438290000</v>
      </c>
      <c r="AV1809">
        <v>29.32022954</v>
      </c>
      <c r="AW1809" s="21"/>
      <c r="AX1809" s="22"/>
      <c r="AY1809" s="22"/>
      <c r="AZ1809" s="22"/>
      <c r="BA1809" s="22" t="s">
        <v>1583</v>
      </c>
      <c r="BB1809" s="22"/>
      <c r="BC1809" s="22" t="s">
        <v>195</v>
      </c>
      <c r="BD1809" s="22"/>
      <c r="BE1809" s="22"/>
      <c r="BF1809" s="22"/>
      <c r="BG1809" s="22"/>
      <c r="BH1809" s="22"/>
      <c r="BI1809" s="22"/>
      <c r="BJ1809" s="22"/>
      <c r="BK1809" s="22"/>
      <c r="BL1809" s="22"/>
      <c r="BM1809" s="22"/>
      <c r="BN1809" s="22"/>
      <c r="BO1809" s="22"/>
      <c r="BP1809" s="22"/>
      <c r="BQ1809" s="22"/>
      <c r="BR1809" s="22"/>
      <c r="BS1809" s="22"/>
      <c r="BT1809" s="22"/>
      <c r="BU1809" s="22"/>
      <c r="BV1809" s="22"/>
      <c r="BW1809" s="22"/>
      <c r="BX1809" s="22"/>
      <c r="BY1809" s="22"/>
      <c r="BZ1809" s="22"/>
      <c r="CA1809" s="22"/>
      <c r="CB1809" s="22"/>
      <c r="CC1809" s="22"/>
      <c r="CD1809" s="22"/>
      <c r="CE1809" s="22"/>
      <c r="CF1809" s="22"/>
      <c r="CG1809" s="22"/>
      <c r="CH1809" s="22"/>
      <c r="CI1809" s="22"/>
      <c r="CJ1809" s="22"/>
      <c r="CK1809" s="22" t="s">
        <v>124</v>
      </c>
      <c r="CL1809" s="22" t="s">
        <v>125</v>
      </c>
      <c r="CM1809" s="22" t="s">
        <v>124</v>
      </c>
      <c r="CN1809" s="23"/>
    </row>
    <row r="1810" spans="1:92" x14ac:dyDescent="0.3">
      <c r="A1810" s="3">
        <v>1728</v>
      </c>
      <c r="B1810" s="5" t="s">
        <v>10224</v>
      </c>
      <c r="C1810" s="2" t="s">
        <v>10224</v>
      </c>
      <c r="D1810" s="2" t="s">
        <v>10224</v>
      </c>
      <c r="E1810" s="2" t="s">
        <v>10225</v>
      </c>
      <c r="F1810" s="2">
        <v>382</v>
      </c>
      <c r="G1810" s="2" t="s">
        <v>10226</v>
      </c>
      <c r="H1810" s="6" t="s">
        <v>10227</v>
      </c>
      <c r="I1810" s="5">
        <v>487</v>
      </c>
      <c r="J1810" s="2" t="s">
        <v>10241</v>
      </c>
      <c r="K1810" s="64" t="s">
        <v>4009</v>
      </c>
      <c r="L1810" s="64">
        <v>0.65759999999999996</v>
      </c>
      <c r="M1810" s="64">
        <v>0.40910000000000002</v>
      </c>
      <c r="N1810" s="6" t="s">
        <v>802</v>
      </c>
      <c r="O1810" s="5">
        <v>0.78398599999999996</v>
      </c>
      <c r="P1810" s="2">
        <v>6.5861900000000002</v>
      </c>
      <c r="Q1810" s="14">
        <v>8.9572299999999996E-5</v>
      </c>
      <c r="R1810" s="2">
        <v>72.424999999999997</v>
      </c>
      <c r="S1810" s="2">
        <v>60.573</v>
      </c>
      <c r="T1810" s="2">
        <v>65.775000000000006</v>
      </c>
      <c r="U1810" s="2">
        <v>0.78398599999999996</v>
      </c>
      <c r="V1810" s="2">
        <v>6.5861900000000002</v>
      </c>
      <c r="W1810" s="14">
        <v>8.9572299999999996E-5</v>
      </c>
      <c r="X1810" s="2">
        <v>72.424999999999997</v>
      </c>
      <c r="Y1810" s="2"/>
      <c r="Z1810" s="2"/>
      <c r="AA1810" s="2"/>
      <c r="AB1810" s="2"/>
      <c r="AC1810" s="2"/>
      <c r="AD1810" s="2">
        <v>1</v>
      </c>
      <c r="AE1810" s="2" t="s">
        <v>100</v>
      </c>
      <c r="AF1810" s="2" t="s">
        <v>10242</v>
      </c>
      <c r="AG1810" s="2" t="s">
        <v>10243</v>
      </c>
      <c r="AH1810" s="2" t="s">
        <v>1086</v>
      </c>
      <c r="AI1810" s="2" t="s">
        <v>10244</v>
      </c>
      <c r="AJ1810" s="2" t="s">
        <v>10245</v>
      </c>
      <c r="AK1810" s="2">
        <v>18</v>
      </c>
      <c r="AL1810" s="2">
        <v>5</v>
      </c>
      <c r="AM1810" s="2">
        <v>-0.65751999999999999</v>
      </c>
      <c r="AN1810" s="2">
        <v>1091200</v>
      </c>
      <c r="AO1810" s="2">
        <v>1091200</v>
      </c>
      <c r="AP1810" s="2">
        <v>0</v>
      </c>
      <c r="AQ1810" s="2">
        <v>0</v>
      </c>
      <c r="AR1810" s="6">
        <v>0.13951</v>
      </c>
      <c r="AS1810">
        <v>1091200</v>
      </c>
      <c r="AT1810">
        <v>0</v>
      </c>
      <c r="AU1810">
        <v>20.00344716</v>
      </c>
      <c r="AW1810" s="21"/>
      <c r="AX1810" s="22"/>
      <c r="AY1810" s="22"/>
      <c r="AZ1810" s="22"/>
      <c r="BA1810" s="22"/>
      <c r="BB1810" s="22"/>
      <c r="BC1810" s="22"/>
      <c r="BD1810" s="22"/>
      <c r="BE1810" s="22"/>
      <c r="BF1810" s="22"/>
      <c r="BG1810" s="22"/>
      <c r="BH1810" s="22"/>
      <c r="BI1810" s="22"/>
      <c r="BJ1810" s="22"/>
      <c r="BK1810" s="22"/>
      <c r="BL1810" s="22"/>
      <c r="BM1810" s="22"/>
      <c r="BN1810" s="22"/>
      <c r="BO1810" s="22"/>
      <c r="BP1810" s="22"/>
      <c r="BQ1810" s="22"/>
      <c r="BR1810" s="22"/>
      <c r="BS1810" s="22"/>
      <c r="BT1810" s="22"/>
      <c r="BU1810" s="22"/>
      <c r="BV1810" s="22"/>
      <c r="BW1810" s="22"/>
      <c r="BX1810" s="22"/>
      <c r="BY1810" s="22"/>
      <c r="BZ1810" s="22"/>
      <c r="CA1810" s="22"/>
      <c r="CB1810" s="22"/>
      <c r="CC1810" s="22"/>
      <c r="CD1810" s="22"/>
      <c r="CE1810" s="22"/>
      <c r="CF1810" s="22"/>
      <c r="CG1810" s="22"/>
      <c r="CH1810" s="22"/>
      <c r="CI1810" s="22"/>
      <c r="CJ1810" s="22"/>
      <c r="CK1810" s="22"/>
      <c r="CL1810" s="22"/>
      <c r="CM1810" s="22"/>
      <c r="CN1810" s="23"/>
    </row>
    <row r="1811" spans="1:92" x14ac:dyDescent="0.3">
      <c r="A1811" s="3">
        <v>1731</v>
      </c>
      <c r="B1811" s="5" t="s">
        <v>10246</v>
      </c>
      <c r="C1811" s="2" t="s">
        <v>10246</v>
      </c>
      <c r="D1811" s="2" t="s">
        <v>10246</v>
      </c>
      <c r="E1811" s="2" t="s">
        <v>10247</v>
      </c>
      <c r="F1811" s="2">
        <v>383</v>
      </c>
      <c r="G1811" s="2" t="s">
        <v>10248</v>
      </c>
      <c r="H1811" s="6" t="s">
        <v>10249</v>
      </c>
      <c r="I1811" s="5">
        <v>1136</v>
      </c>
      <c r="J1811" s="2" t="s">
        <v>10250</v>
      </c>
      <c r="K1811" s="64" t="s">
        <v>4009</v>
      </c>
      <c r="L1811" s="64">
        <v>0.72889999999999999</v>
      </c>
      <c r="M1811" s="64">
        <v>0.92949999999999999</v>
      </c>
      <c r="N1811" s="6" t="s">
        <v>802</v>
      </c>
      <c r="O1811" s="5">
        <v>1</v>
      </c>
      <c r="P1811" s="2">
        <v>78.421899999999994</v>
      </c>
      <c r="Q1811" s="14">
        <v>2.22861E-5</v>
      </c>
      <c r="R1811" s="2">
        <v>94.543999999999997</v>
      </c>
      <c r="S1811" s="2">
        <v>78.238</v>
      </c>
      <c r="T1811" s="2">
        <v>94.543999999999997</v>
      </c>
      <c r="U1811" s="2">
        <v>1</v>
      </c>
      <c r="V1811" s="2">
        <v>78.421899999999994</v>
      </c>
      <c r="W1811" s="14">
        <v>2.22861E-5</v>
      </c>
      <c r="X1811" s="2">
        <v>94.543999999999997</v>
      </c>
      <c r="Y1811" s="2">
        <v>1</v>
      </c>
      <c r="Z1811" s="2">
        <v>63.9193</v>
      </c>
      <c r="AA1811" s="14">
        <v>2.87093E-5</v>
      </c>
      <c r="AB1811" s="2">
        <v>83.968000000000004</v>
      </c>
      <c r="AC1811" s="2"/>
      <c r="AD1811" s="2">
        <v>1</v>
      </c>
      <c r="AE1811" s="2" t="s">
        <v>100</v>
      </c>
      <c r="AF1811" s="2" t="s">
        <v>10251</v>
      </c>
      <c r="AG1811" s="2" t="s">
        <v>892</v>
      </c>
      <c r="AH1811" s="2" t="s">
        <v>110</v>
      </c>
      <c r="AI1811" s="2" t="s">
        <v>10252</v>
      </c>
      <c r="AJ1811" s="2" t="s">
        <v>10253</v>
      </c>
      <c r="AK1811" s="2">
        <v>16</v>
      </c>
      <c r="AL1811" s="2">
        <v>3</v>
      </c>
      <c r="AM1811" s="2">
        <v>0.69003999999999999</v>
      </c>
      <c r="AN1811" s="2">
        <v>4151200</v>
      </c>
      <c r="AO1811" s="2">
        <v>4151200</v>
      </c>
      <c r="AP1811" s="2">
        <v>0</v>
      </c>
      <c r="AQ1811" s="2">
        <v>0</v>
      </c>
      <c r="AR1811" s="6" t="s">
        <v>113</v>
      </c>
      <c r="AS1811">
        <v>3250900</v>
      </c>
      <c r="AT1811">
        <v>900360</v>
      </c>
      <c r="AU1811">
        <v>21.556843900000001</v>
      </c>
      <c r="AV1811">
        <v>19.96236785</v>
      </c>
      <c r="AW1811" s="21"/>
      <c r="AX1811" s="22"/>
      <c r="AY1811" s="22"/>
      <c r="AZ1811" s="22"/>
      <c r="BA1811" s="22"/>
      <c r="BB1811" s="22"/>
      <c r="BC1811" s="22"/>
      <c r="BD1811" s="22"/>
      <c r="BE1811" s="22"/>
      <c r="BF1811" s="22"/>
      <c r="BG1811" s="22"/>
      <c r="BH1811" s="22"/>
      <c r="BI1811" s="22"/>
      <c r="BJ1811" s="22"/>
      <c r="BK1811" s="22"/>
      <c r="BL1811" s="22"/>
      <c r="BM1811" s="22"/>
      <c r="BN1811" s="22"/>
      <c r="BO1811" s="22"/>
      <c r="BP1811" s="22"/>
      <c r="BQ1811" s="22"/>
      <c r="BR1811" s="22"/>
      <c r="BS1811" s="22"/>
      <c r="BT1811" s="22"/>
      <c r="BU1811" s="22"/>
      <c r="BV1811" s="22"/>
      <c r="BW1811" s="22"/>
      <c r="BX1811" s="22"/>
      <c r="BY1811" s="22"/>
      <c r="BZ1811" s="22"/>
      <c r="CA1811" s="22"/>
      <c r="CB1811" s="22"/>
      <c r="CC1811" s="22"/>
      <c r="CD1811" s="22"/>
      <c r="CE1811" s="22"/>
      <c r="CF1811" s="22"/>
      <c r="CG1811" s="22"/>
      <c r="CH1811" s="22"/>
      <c r="CI1811" s="22"/>
      <c r="CJ1811" s="22"/>
      <c r="CK1811" s="22" t="s">
        <v>124</v>
      </c>
      <c r="CL1811" s="22" t="s">
        <v>125</v>
      </c>
      <c r="CM1811" s="22" t="s">
        <v>124</v>
      </c>
      <c r="CN1811" s="23"/>
    </row>
    <row r="1812" spans="1:92" x14ac:dyDescent="0.3">
      <c r="A1812" s="3">
        <v>1735</v>
      </c>
      <c r="B1812" s="5" t="s">
        <v>278</v>
      </c>
      <c r="C1812" s="2" t="s">
        <v>278</v>
      </c>
      <c r="D1812" s="2" t="s">
        <v>278</v>
      </c>
      <c r="E1812" s="2" t="s">
        <v>279</v>
      </c>
      <c r="F1812" s="2">
        <v>1841</v>
      </c>
      <c r="G1812" s="2" t="s">
        <v>280</v>
      </c>
      <c r="H1812" s="6" t="s">
        <v>281</v>
      </c>
      <c r="I1812" s="5">
        <v>303</v>
      </c>
      <c r="J1812" s="2" t="s">
        <v>10254</v>
      </c>
      <c r="K1812" s="64" t="s">
        <v>4009</v>
      </c>
      <c r="L1812" s="64">
        <v>0.92869999999999997</v>
      </c>
      <c r="M1812" s="64">
        <v>0.94979999999999998</v>
      </c>
      <c r="N1812" s="6" t="s">
        <v>760</v>
      </c>
      <c r="O1812" s="5">
        <v>0.94769400000000004</v>
      </c>
      <c r="P1812" s="2">
        <v>11.8035</v>
      </c>
      <c r="Q1812" s="2">
        <v>1.6490999999999999E-3</v>
      </c>
      <c r="R1812" s="2">
        <v>66.284999999999997</v>
      </c>
      <c r="S1812" s="2">
        <v>53.085000000000001</v>
      </c>
      <c r="T1812" s="2">
        <v>41.378</v>
      </c>
      <c r="U1812" s="2">
        <v>0.94769400000000004</v>
      </c>
      <c r="V1812" s="2">
        <v>11.8035</v>
      </c>
      <c r="W1812" s="2">
        <v>1.6490999999999999E-3</v>
      </c>
      <c r="X1812" s="2">
        <v>66.284999999999997</v>
      </c>
      <c r="Y1812" s="2"/>
      <c r="Z1812" s="2"/>
      <c r="AA1812" s="2"/>
      <c r="AB1812" s="2"/>
      <c r="AC1812" s="2"/>
      <c r="AD1812" s="2">
        <v>2</v>
      </c>
      <c r="AE1812" s="2" t="s">
        <v>100</v>
      </c>
      <c r="AF1812" s="2" t="s">
        <v>10255</v>
      </c>
      <c r="AG1812" s="2" t="s">
        <v>10256</v>
      </c>
      <c r="AH1812" s="2" t="s">
        <v>110</v>
      </c>
      <c r="AI1812" s="2" t="s">
        <v>10257</v>
      </c>
      <c r="AJ1812" s="2" t="s">
        <v>10258</v>
      </c>
      <c r="AK1812" s="2">
        <v>16</v>
      </c>
      <c r="AL1812" s="2">
        <v>4</v>
      </c>
      <c r="AM1812" s="2">
        <v>-0.78742000000000001</v>
      </c>
      <c r="AN1812" s="2">
        <v>3813200000</v>
      </c>
      <c r="AO1812" s="2">
        <v>0</v>
      </c>
      <c r="AP1812" s="2">
        <v>3813200000</v>
      </c>
      <c r="AQ1812" s="2">
        <v>0</v>
      </c>
      <c r="AR1812" s="6" t="s">
        <v>113</v>
      </c>
      <c r="AS1812">
        <v>3813200000</v>
      </c>
      <c r="AT1812">
        <v>0</v>
      </c>
      <c r="AU1812">
        <v>31.461027210000001</v>
      </c>
      <c r="AW1812" s="21"/>
      <c r="AX1812" s="22"/>
      <c r="AY1812" s="22"/>
      <c r="AZ1812" s="22"/>
      <c r="BA1812" s="22" t="s">
        <v>288</v>
      </c>
      <c r="BB1812" s="22"/>
      <c r="BC1812" s="22"/>
      <c r="BD1812" s="22"/>
      <c r="BE1812" s="22"/>
      <c r="BF1812" s="22"/>
      <c r="BG1812" s="22"/>
      <c r="BH1812" s="22"/>
      <c r="BI1812" s="22"/>
      <c r="BJ1812" s="22"/>
      <c r="BK1812" s="22"/>
      <c r="BL1812" s="22"/>
      <c r="BM1812" s="22"/>
      <c r="BN1812" s="22"/>
      <c r="BO1812" s="22"/>
      <c r="BP1812" s="22"/>
      <c r="BQ1812" s="22"/>
      <c r="BR1812" s="22"/>
      <c r="BS1812" s="22"/>
      <c r="BT1812" s="22"/>
      <c r="BU1812" s="22"/>
      <c r="BV1812" s="22" t="s">
        <v>1589</v>
      </c>
      <c r="BW1812" s="22"/>
      <c r="BX1812" s="22"/>
      <c r="BY1812" s="22"/>
      <c r="BZ1812" s="22"/>
      <c r="CA1812" s="22"/>
      <c r="CB1812" s="22"/>
      <c r="CC1812" s="22"/>
      <c r="CD1812" s="22"/>
      <c r="CE1812" s="22"/>
      <c r="CF1812" s="22"/>
      <c r="CG1812" s="22"/>
      <c r="CH1812" s="22"/>
      <c r="CI1812" s="22"/>
      <c r="CJ1812" s="22"/>
      <c r="CK1812" s="22" t="s">
        <v>124</v>
      </c>
      <c r="CL1812" s="22" t="s">
        <v>125</v>
      </c>
      <c r="CM1812" s="22" t="s">
        <v>124</v>
      </c>
      <c r="CN1812" s="23"/>
    </row>
    <row r="1813" spans="1:92" x14ac:dyDescent="0.3">
      <c r="A1813" s="3">
        <v>1737</v>
      </c>
      <c r="B1813" s="5" t="s">
        <v>114</v>
      </c>
      <c r="C1813" s="2" t="s">
        <v>114</v>
      </c>
      <c r="D1813" s="2" t="s">
        <v>114</v>
      </c>
      <c r="E1813" s="2" t="s">
        <v>115</v>
      </c>
      <c r="F1813" s="2">
        <v>386</v>
      </c>
      <c r="G1813" s="2" t="s">
        <v>116</v>
      </c>
      <c r="H1813" s="6" t="s">
        <v>117</v>
      </c>
      <c r="I1813" s="5">
        <v>1119</v>
      </c>
      <c r="J1813" s="2" t="s">
        <v>10259</v>
      </c>
      <c r="K1813" s="64" t="s">
        <v>4009</v>
      </c>
      <c r="L1813" s="64">
        <v>0.68059999999999998</v>
      </c>
      <c r="M1813" s="64">
        <v>0.4919</v>
      </c>
      <c r="N1813" s="6" t="s">
        <v>802</v>
      </c>
      <c r="O1813" s="5">
        <v>0.77674399999999999</v>
      </c>
      <c r="P1813" s="2">
        <v>5.4147600000000002</v>
      </c>
      <c r="Q1813" s="2">
        <v>1.6125100000000001E-4</v>
      </c>
      <c r="R1813" s="2">
        <v>70.837000000000003</v>
      </c>
      <c r="S1813" s="2">
        <v>67.448999999999998</v>
      </c>
      <c r="T1813" s="2">
        <v>70.837000000000003</v>
      </c>
      <c r="U1813" s="2">
        <v>0.77674399999999999</v>
      </c>
      <c r="V1813" s="2">
        <v>5.4147600000000002</v>
      </c>
      <c r="W1813" s="2">
        <v>1.6125100000000001E-4</v>
      </c>
      <c r="X1813" s="2">
        <v>70.837000000000003</v>
      </c>
      <c r="Y1813" s="2"/>
      <c r="Z1813" s="2"/>
      <c r="AA1813" s="2"/>
      <c r="AB1813" s="2"/>
      <c r="AC1813" s="2"/>
      <c r="AD1813" s="2">
        <v>1</v>
      </c>
      <c r="AE1813" s="2" t="s">
        <v>100</v>
      </c>
      <c r="AF1813" s="2" t="s">
        <v>10260</v>
      </c>
      <c r="AG1813" s="2" t="s">
        <v>10261</v>
      </c>
      <c r="AH1813" s="2" t="s">
        <v>140</v>
      </c>
      <c r="AI1813" s="2" t="s">
        <v>10262</v>
      </c>
      <c r="AJ1813" s="2" t="s">
        <v>10263</v>
      </c>
      <c r="AK1813" s="2">
        <v>16</v>
      </c>
      <c r="AL1813" s="2">
        <v>4</v>
      </c>
      <c r="AM1813" s="2">
        <v>1.7447000000000001E-2</v>
      </c>
      <c r="AN1813" s="2">
        <v>2674900</v>
      </c>
      <c r="AO1813" s="2">
        <v>2674900</v>
      </c>
      <c r="AP1813" s="2">
        <v>0</v>
      </c>
      <c r="AQ1813" s="2">
        <v>0</v>
      </c>
      <c r="AR1813" s="6">
        <v>1.6861999999999999</v>
      </c>
      <c r="AS1813">
        <v>2674900</v>
      </c>
      <c r="AT1813">
        <v>0</v>
      </c>
      <c r="AU1813">
        <v>21.253589680000001</v>
      </c>
      <c r="AW1813" s="21"/>
      <c r="AX1813" s="22"/>
      <c r="AY1813" s="22"/>
      <c r="AZ1813" s="22"/>
      <c r="BA1813" s="22"/>
      <c r="BB1813" s="22"/>
      <c r="BC1813" s="22"/>
      <c r="BD1813" s="22"/>
      <c r="BE1813" s="22"/>
      <c r="BF1813" s="22"/>
      <c r="BG1813" s="22"/>
      <c r="BH1813" s="22"/>
      <c r="BI1813" s="22"/>
      <c r="BJ1813" s="22"/>
      <c r="BK1813" s="22"/>
      <c r="BL1813" s="22"/>
      <c r="BM1813" s="22"/>
      <c r="BN1813" s="22"/>
      <c r="BO1813" s="22"/>
      <c r="BP1813" s="22"/>
      <c r="BQ1813" s="22"/>
      <c r="BR1813" s="22"/>
      <c r="BS1813" s="22"/>
      <c r="BT1813" s="22"/>
      <c r="BU1813" s="22"/>
      <c r="BV1813" s="22"/>
      <c r="BW1813" s="22"/>
      <c r="BX1813" s="22"/>
      <c r="BY1813" s="22"/>
      <c r="BZ1813" s="22"/>
      <c r="CA1813" s="22"/>
      <c r="CB1813" s="22"/>
      <c r="CC1813" s="22"/>
      <c r="CD1813" s="22"/>
      <c r="CE1813" s="22"/>
      <c r="CF1813" s="22"/>
      <c r="CG1813" s="22"/>
      <c r="CH1813" s="22"/>
      <c r="CI1813" s="22"/>
      <c r="CJ1813" s="22"/>
      <c r="CK1813" s="22"/>
      <c r="CL1813" s="22"/>
      <c r="CM1813" s="22"/>
      <c r="CN1813" s="23"/>
    </row>
    <row r="1814" spans="1:92" x14ac:dyDescent="0.3">
      <c r="A1814" s="3">
        <v>1740</v>
      </c>
      <c r="B1814" s="5" t="s">
        <v>114</v>
      </c>
      <c r="C1814" s="2" t="s">
        <v>114</v>
      </c>
      <c r="D1814" s="2" t="s">
        <v>114</v>
      </c>
      <c r="E1814" s="2" t="s">
        <v>115</v>
      </c>
      <c r="F1814" s="2">
        <v>386</v>
      </c>
      <c r="G1814" s="2" t="s">
        <v>116</v>
      </c>
      <c r="H1814" s="6" t="s">
        <v>117</v>
      </c>
      <c r="I1814" s="5">
        <v>1123</v>
      </c>
      <c r="J1814" s="2" t="s">
        <v>10264</v>
      </c>
      <c r="K1814" s="64" t="s">
        <v>4009</v>
      </c>
      <c r="L1814" s="64">
        <v>0.76290000000000002</v>
      </c>
      <c r="M1814" s="64">
        <v>0.48649999999999999</v>
      </c>
      <c r="N1814" s="6" t="s">
        <v>802</v>
      </c>
      <c r="O1814" s="5">
        <v>0.50062099999999998</v>
      </c>
      <c r="P1814" s="2">
        <v>1.0781799999999999E-2</v>
      </c>
      <c r="Q1814" s="2">
        <v>1.2011900000000001E-4</v>
      </c>
      <c r="R1814" s="2">
        <v>73.927999999999997</v>
      </c>
      <c r="S1814" s="2">
        <v>69.977000000000004</v>
      </c>
      <c r="T1814" s="2">
        <v>73.927999999999997</v>
      </c>
      <c r="U1814" s="2">
        <v>0.50062099999999998</v>
      </c>
      <c r="V1814" s="2">
        <v>1.0781799999999999E-2</v>
      </c>
      <c r="W1814" s="2">
        <v>1.2011900000000001E-4</v>
      </c>
      <c r="X1814" s="2">
        <v>73.927999999999997</v>
      </c>
      <c r="Y1814" s="2"/>
      <c r="Z1814" s="2"/>
      <c r="AA1814" s="2"/>
      <c r="AB1814" s="2"/>
      <c r="AC1814" s="2"/>
      <c r="AD1814" s="2">
        <v>1</v>
      </c>
      <c r="AE1814" s="2" t="s">
        <v>100</v>
      </c>
      <c r="AF1814" s="2" t="s">
        <v>10265</v>
      </c>
      <c r="AG1814" s="2" t="s">
        <v>892</v>
      </c>
      <c r="AH1814" s="2" t="s">
        <v>110</v>
      </c>
      <c r="AI1814" s="2" t="s">
        <v>10266</v>
      </c>
      <c r="AJ1814" s="2" t="s">
        <v>10267</v>
      </c>
      <c r="AK1814" s="2">
        <v>20</v>
      </c>
      <c r="AL1814" s="2">
        <v>4</v>
      </c>
      <c r="AM1814" s="2">
        <v>6.7868E-3</v>
      </c>
      <c r="AN1814" s="2">
        <v>1875100</v>
      </c>
      <c r="AO1814" s="2">
        <v>1875100</v>
      </c>
      <c r="AP1814" s="2">
        <v>0</v>
      </c>
      <c r="AQ1814" s="2">
        <v>0</v>
      </c>
      <c r="AR1814" s="6" t="s">
        <v>113</v>
      </c>
      <c r="AS1814">
        <v>1875100</v>
      </c>
      <c r="AT1814">
        <v>0</v>
      </c>
      <c r="AU1814">
        <v>20.759361210000002</v>
      </c>
      <c r="AW1814" s="21"/>
      <c r="AX1814" s="22"/>
      <c r="AY1814" s="22"/>
      <c r="AZ1814" s="22"/>
      <c r="BA1814" s="22"/>
      <c r="BB1814" s="22"/>
      <c r="BC1814" s="22"/>
      <c r="BD1814" s="22"/>
      <c r="BE1814" s="22"/>
      <c r="BF1814" s="22"/>
      <c r="BG1814" s="22"/>
      <c r="BH1814" s="22"/>
      <c r="BI1814" s="22"/>
      <c r="BJ1814" s="22"/>
      <c r="BK1814" s="22"/>
      <c r="BL1814" s="22"/>
      <c r="BM1814" s="22"/>
      <c r="BN1814" s="22"/>
      <c r="BO1814" s="22"/>
      <c r="BP1814" s="22"/>
      <c r="BQ1814" s="22"/>
      <c r="BR1814" s="22"/>
      <c r="BS1814" s="22"/>
      <c r="BT1814" s="22"/>
      <c r="BU1814" s="22"/>
      <c r="BV1814" s="22"/>
      <c r="BW1814" s="22"/>
      <c r="BX1814" s="22"/>
      <c r="BY1814" s="22"/>
      <c r="BZ1814" s="22"/>
      <c r="CA1814" s="22"/>
      <c r="CB1814" s="22"/>
      <c r="CC1814" s="22"/>
      <c r="CD1814" s="22"/>
      <c r="CE1814" s="22"/>
      <c r="CF1814" s="22"/>
      <c r="CG1814" s="22"/>
      <c r="CH1814" s="22"/>
      <c r="CI1814" s="22"/>
      <c r="CJ1814" s="22"/>
      <c r="CK1814" s="22"/>
      <c r="CL1814" s="22"/>
      <c r="CM1814" s="22"/>
      <c r="CN1814" s="23"/>
    </row>
    <row r="1815" spans="1:92" x14ac:dyDescent="0.3">
      <c r="A1815" s="3">
        <v>1742</v>
      </c>
      <c r="B1815" s="5" t="s">
        <v>10268</v>
      </c>
      <c r="C1815" s="2" t="s">
        <v>10268</v>
      </c>
      <c r="D1815" s="2" t="s">
        <v>10268</v>
      </c>
      <c r="E1815" s="2" t="s">
        <v>10269</v>
      </c>
      <c r="F1815" s="2">
        <v>5954</v>
      </c>
      <c r="G1815" s="2" t="s">
        <v>10270</v>
      </c>
      <c r="H1815" s="6" t="s">
        <v>10271</v>
      </c>
      <c r="I1815" s="5">
        <v>983</v>
      </c>
      <c r="J1815" s="2" t="s">
        <v>10272</v>
      </c>
      <c r="K1815" s="64" t="s">
        <v>4009</v>
      </c>
      <c r="L1815" s="64">
        <v>0.4864</v>
      </c>
      <c r="M1815" s="64">
        <v>0.48209999999999997</v>
      </c>
      <c r="N1815" s="6" t="s">
        <v>749</v>
      </c>
      <c r="O1815" s="5">
        <v>0.862348</v>
      </c>
      <c r="P1815" s="2">
        <v>7.9690000000000003</v>
      </c>
      <c r="Q1815" s="2">
        <v>1.56261E-2</v>
      </c>
      <c r="R1815" s="2">
        <v>52.277999999999999</v>
      </c>
      <c r="S1815" s="2">
        <v>28.427</v>
      </c>
      <c r="T1815" s="2">
        <v>52.277999999999999</v>
      </c>
      <c r="U1815" s="2"/>
      <c r="V1815" s="2"/>
      <c r="W1815" s="2"/>
      <c r="X1815" s="2"/>
      <c r="Y1815" s="2">
        <v>0.862348</v>
      </c>
      <c r="Z1815" s="2">
        <v>7.9690000000000003</v>
      </c>
      <c r="AA1815" s="2">
        <v>1.56261E-2</v>
      </c>
      <c r="AB1815" s="2">
        <v>52.277999999999999</v>
      </c>
      <c r="AC1815" s="2"/>
      <c r="AD1815" s="2">
        <v>1</v>
      </c>
      <c r="AE1815" s="2" t="s">
        <v>100</v>
      </c>
      <c r="AF1815" s="2" t="s">
        <v>10273</v>
      </c>
      <c r="AG1815" s="2" t="s">
        <v>10274</v>
      </c>
      <c r="AH1815" s="2" t="s">
        <v>505</v>
      </c>
      <c r="AI1815" s="2" t="s">
        <v>10275</v>
      </c>
      <c r="AJ1815" s="2" t="s">
        <v>10276</v>
      </c>
      <c r="AK1815" s="2">
        <v>14</v>
      </c>
      <c r="AL1815" s="2">
        <v>2</v>
      </c>
      <c r="AM1815" s="2">
        <v>0.42968000000000001</v>
      </c>
      <c r="AN1815" s="2">
        <v>21450000</v>
      </c>
      <c r="AO1815" s="2">
        <v>21450000</v>
      </c>
      <c r="AP1815" s="2">
        <v>0</v>
      </c>
      <c r="AQ1815" s="2">
        <v>0</v>
      </c>
      <c r="AR1815" s="6" t="s">
        <v>113</v>
      </c>
      <c r="AS1815">
        <v>0</v>
      </c>
      <c r="AT1815">
        <v>21450000</v>
      </c>
      <c r="AV1815">
        <v>25.025729290000001</v>
      </c>
      <c r="AW1815" s="21"/>
      <c r="AX1815" s="22"/>
      <c r="AY1815" s="22"/>
      <c r="AZ1815" s="22"/>
      <c r="BA1815" s="22" t="s">
        <v>10277</v>
      </c>
      <c r="BB1815" s="22"/>
      <c r="BC1815" s="22"/>
      <c r="BD1815" s="22"/>
      <c r="BE1815" s="22"/>
      <c r="BF1815" s="22"/>
      <c r="BG1815" s="22"/>
      <c r="BH1815" s="22"/>
      <c r="BI1815" s="22"/>
      <c r="BJ1815" s="22"/>
      <c r="BK1815" s="22"/>
      <c r="BL1815" s="22"/>
      <c r="BM1815" s="22"/>
      <c r="BN1815" s="22"/>
      <c r="BO1815" s="22"/>
      <c r="BP1815" s="22"/>
      <c r="BQ1815" s="22"/>
      <c r="BR1815" s="22"/>
      <c r="BS1815" s="22"/>
      <c r="BT1815" s="22"/>
      <c r="BU1815" s="22"/>
      <c r="BV1815" s="22"/>
      <c r="BW1815" s="22"/>
      <c r="BX1815" s="22"/>
      <c r="BY1815" s="22"/>
      <c r="BZ1815" s="22"/>
      <c r="CA1815" s="22"/>
      <c r="CB1815" s="22"/>
      <c r="CC1815" s="22"/>
      <c r="CD1815" s="22"/>
      <c r="CE1815" s="22"/>
      <c r="CF1815" s="22"/>
      <c r="CG1815" s="22"/>
      <c r="CH1815" s="22"/>
      <c r="CI1815" s="22"/>
      <c r="CJ1815" s="22"/>
      <c r="CK1815" s="22"/>
      <c r="CL1815" s="22"/>
      <c r="CM1815" s="22"/>
      <c r="CN1815" s="23"/>
    </row>
    <row r="1816" spans="1:92" x14ac:dyDescent="0.3">
      <c r="A1816" s="3">
        <v>1744</v>
      </c>
      <c r="B1816" s="5" t="s">
        <v>10278</v>
      </c>
      <c r="C1816" s="2" t="s">
        <v>10278</v>
      </c>
      <c r="D1816" s="2" t="s">
        <v>10278</v>
      </c>
      <c r="E1816" s="2" t="s">
        <v>10279</v>
      </c>
      <c r="F1816" s="2">
        <v>1890</v>
      </c>
      <c r="G1816" s="2" t="s">
        <v>10280</v>
      </c>
      <c r="H1816" s="6" t="s">
        <v>10281</v>
      </c>
      <c r="I1816" s="5">
        <v>24</v>
      </c>
      <c r="J1816" s="2" t="s">
        <v>10282</v>
      </c>
      <c r="K1816" s="64" t="s">
        <v>4009</v>
      </c>
      <c r="L1816" s="64">
        <v>0.51390000000000002</v>
      </c>
      <c r="M1816" s="64">
        <v>0.4355</v>
      </c>
      <c r="N1816" s="6" t="s">
        <v>760</v>
      </c>
      <c r="O1816" s="5">
        <v>1</v>
      </c>
      <c r="P1816" s="2">
        <v>179.60599999999999</v>
      </c>
      <c r="Q1816" s="14">
        <v>2.5058199999999999E-70</v>
      </c>
      <c r="R1816" s="2">
        <v>179.81</v>
      </c>
      <c r="S1816" s="2">
        <v>149.9</v>
      </c>
      <c r="T1816" s="2">
        <v>179.81</v>
      </c>
      <c r="U1816" s="2">
        <v>1</v>
      </c>
      <c r="V1816" s="2">
        <v>179.60599999999999</v>
      </c>
      <c r="W1816" s="14">
        <v>2.5058199999999999E-70</v>
      </c>
      <c r="X1816" s="2">
        <v>179.81</v>
      </c>
      <c r="Y1816" s="2">
        <v>1</v>
      </c>
      <c r="Z1816" s="2">
        <v>45.279800000000002</v>
      </c>
      <c r="AA1816" s="14">
        <v>2.1553699999999998E-40</v>
      </c>
      <c r="AB1816" s="2">
        <v>152.94</v>
      </c>
      <c r="AC1816" s="2"/>
      <c r="AD1816" s="2">
        <v>1</v>
      </c>
      <c r="AE1816" s="2" t="s">
        <v>100</v>
      </c>
      <c r="AF1816" s="2" t="s">
        <v>10283</v>
      </c>
      <c r="AG1816" s="2" t="s">
        <v>868</v>
      </c>
      <c r="AH1816" s="2" t="s">
        <v>121</v>
      </c>
      <c r="AI1816" s="2" t="s">
        <v>10284</v>
      </c>
      <c r="AJ1816" s="2" t="s">
        <v>10285</v>
      </c>
      <c r="AK1816" s="2">
        <v>4</v>
      </c>
      <c r="AL1816" s="2">
        <v>3</v>
      </c>
      <c r="AM1816" s="2">
        <v>-6.2371000000000003E-2</v>
      </c>
      <c r="AN1816" s="2">
        <v>2656500000</v>
      </c>
      <c r="AO1816" s="2">
        <v>2656500000</v>
      </c>
      <c r="AP1816" s="2">
        <v>0</v>
      </c>
      <c r="AQ1816" s="2">
        <v>0</v>
      </c>
      <c r="AR1816" s="6">
        <v>25.923999999999999</v>
      </c>
      <c r="AS1816">
        <v>31035000</v>
      </c>
      <c r="AT1816">
        <v>2680300</v>
      </c>
      <c r="AU1816">
        <v>24.676923949999999</v>
      </c>
      <c r="AV1816">
        <v>21.836119849999999</v>
      </c>
      <c r="AW1816" s="21" t="s">
        <v>10286</v>
      </c>
      <c r="AX1816" s="22"/>
      <c r="AY1816" s="22"/>
      <c r="AZ1816" s="22"/>
      <c r="BA1816" s="22" t="s">
        <v>10287</v>
      </c>
      <c r="BB1816" s="22"/>
      <c r="BC1816" s="22"/>
      <c r="BD1816" s="22"/>
      <c r="BE1816" s="22"/>
      <c r="BF1816" s="22"/>
      <c r="BG1816" s="22"/>
      <c r="BH1816" s="22"/>
      <c r="BI1816" s="22"/>
      <c r="BJ1816" s="22"/>
      <c r="BK1816" s="22"/>
      <c r="BL1816" s="22"/>
      <c r="BM1816" s="22"/>
      <c r="BN1816" s="22"/>
      <c r="BO1816" s="22"/>
      <c r="BP1816" s="22"/>
      <c r="BQ1816" s="22"/>
      <c r="BR1816" s="22"/>
      <c r="BS1816" s="22"/>
      <c r="BT1816" s="22"/>
      <c r="BU1816" s="22"/>
      <c r="BV1816" s="22"/>
      <c r="BW1816" s="22"/>
      <c r="BX1816" s="22"/>
      <c r="BY1816" s="22"/>
      <c r="BZ1816" s="22"/>
      <c r="CA1816" s="22"/>
      <c r="CB1816" s="22"/>
      <c r="CC1816" s="22"/>
      <c r="CD1816" s="22"/>
      <c r="CE1816" s="22"/>
      <c r="CF1816" s="22"/>
      <c r="CG1816" s="22"/>
      <c r="CH1816" s="22"/>
      <c r="CI1816" s="22"/>
      <c r="CJ1816" s="22"/>
      <c r="CK1816" s="22" t="s">
        <v>124</v>
      </c>
      <c r="CL1816" s="22" t="s">
        <v>167</v>
      </c>
      <c r="CM1816" s="22"/>
      <c r="CN1816" s="23"/>
    </row>
    <row r="1817" spans="1:92" x14ac:dyDescent="0.3">
      <c r="A1817" s="3">
        <v>1746</v>
      </c>
      <c r="B1817" s="5" t="s">
        <v>114</v>
      </c>
      <c r="C1817" s="2" t="s">
        <v>114</v>
      </c>
      <c r="D1817" s="2" t="s">
        <v>114</v>
      </c>
      <c r="E1817" s="2" t="s">
        <v>115</v>
      </c>
      <c r="F1817" s="2">
        <v>386</v>
      </c>
      <c r="G1817" s="2" t="s">
        <v>116</v>
      </c>
      <c r="H1817" s="6" t="s">
        <v>117</v>
      </c>
      <c r="I1817" s="5">
        <v>1156</v>
      </c>
      <c r="J1817" s="2" t="s">
        <v>10288</v>
      </c>
      <c r="K1817" s="64" t="s">
        <v>4009</v>
      </c>
      <c r="L1817" s="64">
        <v>0.54559999999999997</v>
      </c>
      <c r="M1817" s="64">
        <v>0.70069999999999999</v>
      </c>
      <c r="N1817" s="6" t="s">
        <v>802</v>
      </c>
      <c r="O1817" s="5">
        <v>0.99987599999999999</v>
      </c>
      <c r="P1817" s="2">
        <v>39.056399999999996</v>
      </c>
      <c r="Q1817" s="14">
        <v>6.0853700000000002E-158</v>
      </c>
      <c r="R1817" s="2">
        <v>187.62</v>
      </c>
      <c r="S1817" s="2">
        <v>180.97</v>
      </c>
      <c r="T1817" s="2">
        <v>176.48</v>
      </c>
      <c r="U1817" s="2">
        <v>0.99987599999999999</v>
      </c>
      <c r="V1817" s="2">
        <v>39.056399999999996</v>
      </c>
      <c r="W1817" s="14">
        <v>6.0853700000000002E-158</v>
      </c>
      <c r="X1817" s="2">
        <v>187.62</v>
      </c>
      <c r="Y1817" s="2"/>
      <c r="Z1817" s="2"/>
      <c r="AA1817" s="2"/>
      <c r="AB1817" s="2"/>
      <c r="AC1817" s="2"/>
      <c r="AD1817" s="2">
        <v>1</v>
      </c>
      <c r="AE1817" s="2" t="s">
        <v>100</v>
      </c>
      <c r="AF1817" s="2" t="s">
        <v>10289</v>
      </c>
      <c r="AG1817" s="2" t="s">
        <v>3393</v>
      </c>
      <c r="AH1817" s="2" t="s">
        <v>10290</v>
      </c>
      <c r="AI1817" s="2" t="s">
        <v>10291</v>
      </c>
      <c r="AJ1817" s="2" t="s">
        <v>10292</v>
      </c>
      <c r="AK1817" s="2">
        <v>13</v>
      </c>
      <c r="AL1817" s="2">
        <v>3</v>
      </c>
      <c r="AM1817" s="2">
        <v>0.12235</v>
      </c>
      <c r="AN1817" s="2">
        <v>4814000</v>
      </c>
      <c r="AO1817" s="2">
        <v>4814000</v>
      </c>
      <c r="AP1817" s="2">
        <v>0</v>
      </c>
      <c r="AQ1817" s="2">
        <v>0</v>
      </c>
      <c r="AR1817" s="6" t="s">
        <v>113</v>
      </c>
      <c r="AS1817">
        <v>4814000</v>
      </c>
      <c r="AT1817">
        <v>0</v>
      </c>
      <c r="AU1817">
        <v>22.06332325</v>
      </c>
      <c r="AW1817" s="21"/>
      <c r="AX1817" s="22"/>
      <c r="AY1817" s="22"/>
      <c r="AZ1817" s="22"/>
      <c r="BA1817" s="22"/>
      <c r="BB1817" s="22"/>
      <c r="BC1817" s="22"/>
      <c r="BD1817" s="22"/>
      <c r="BE1817" s="22"/>
      <c r="BF1817" s="22"/>
      <c r="BG1817" s="22"/>
      <c r="BH1817" s="22"/>
      <c r="BI1817" s="22"/>
      <c r="BJ1817" s="22"/>
      <c r="BK1817" s="22"/>
      <c r="BL1817" s="22"/>
      <c r="BM1817" s="22"/>
      <c r="BN1817" s="22"/>
      <c r="BO1817" s="22"/>
      <c r="BP1817" s="22"/>
      <c r="BQ1817" s="22"/>
      <c r="BR1817" s="22"/>
      <c r="BS1817" s="22"/>
      <c r="BT1817" s="22"/>
      <c r="BU1817" s="22"/>
      <c r="BV1817" s="22"/>
      <c r="BW1817" s="22"/>
      <c r="BX1817" s="22"/>
      <c r="BY1817" s="22"/>
      <c r="BZ1817" s="22"/>
      <c r="CA1817" s="22"/>
      <c r="CB1817" s="22"/>
      <c r="CC1817" s="22"/>
      <c r="CD1817" s="22"/>
      <c r="CE1817" s="22"/>
      <c r="CF1817" s="22"/>
      <c r="CG1817" s="22"/>
      <c r="CH1817" s="22"/>
      <c r="CI1817" s="22"/>
      <c r="CJ1817" s="22"/>
      <c r="CK1817" s="22"/>
      <c r="CL1817" s="22"/>
      <c r="CM1817" s="22"/>
      <c r="CN1817" s="23"/>
    </row>
    <row r="1818" spans="1:92" x14ac:dyDescent="0.3">
      <c r="A1818" s="3">
        <v>1747</v>
      </c>
      <c r="B1818" s="5" t="s">
        <v>1616</v>
      </c>
      <c r="C1818" s="2" t="s">
        <v>1616</v>
      </c>
      <c r="D1818" s="2" t="s">
        <v>1616</v>
      </c>
      <c r="E1818" s="2" t="s">
        <v>1617</v>
      </c>
      <c r="F1818" s="2">
        <v>5985</v>
      </c>
      <c r="G1818" s="2" t="s">
        <v>1618</v>
      </c>
      <c r="H1818" s="6" t="s">
        <v>1619</v>
      </c>
      <c r="I1818" s="5">
        <v>10</v>
      </c>
      <c r="J1818" s="2" t="s">
        <v>10293</v>
      </c>
      <c r="K1818" s="64" t="s">
        <v>4009</v>
      </c>
      <c r="L1818" s="64">
        <v>0.91259999999999997</v>
      </c>
      <c r="M1818" s="64">
        <v>0.86350000000000005</v>
      </c>
      <c r="N1818" s="6" t="s">
        <v>749</v>
      </c>
      <c r="O1818" s="5">
        <v>0.66666700000000001</v>
      </c>
      <c r="P1818" s="2">
        <v>0</v>
      </c>
      <c r="Q1818" s="14">
        <v>1.34444E-28</v>
      </c>
      <c r="R1818" s="2">
        <v>99.975999999999999</v>
      </c>
      <c r="S1818" s="2">
        <v>99.975999999999999</v>
      </c>
      <c r="T1818" s="2">
        <v>79.022000000000006</v>
      </c>
      <c r="U1818" s="2">
        <v>0.66666700000000001</v>
      </c>
      <c r="V1818" s="2">
        <v>0</v>
      </c>
      <c r="W1818" s="14">
        <v>1.34444E-28</v>
      </c>
      <c r="X1818" s="2">
        <v>99.975999999999999</v>
      </c>
      <c r="Y1818" s="2"/>
      <c r="Z1818" s="2"/>
      <c r="AA1818" s="2"/>
      <c r="AB1818" s="2"/>
      <c r="AC1818" s="2"/>
      <c r="AD1818" s="2">
        <v>2</v>
      </c>
      <c r="AE1818" s="2" t="s">
        <v>100</v>
      </c>
      <c r="AF1818" s="2" t="s">
        <v>10294</v>
      </c>
      <c r="AG1818" s="2" t="s">
        <v>993</v>
      </c>
      <c r="AH1818" s="2" t="s">
        <v>519</v>
      </c>
      <c r="AI1818" s="2" t="s">
        <v>1629</v>
      </c>
      <c r="AJ1818" s="2" t="s">
        <v>1630</v>
      </c>
      <c r="AK1818" s="2">
        <v>6</v>
      </c>
      <c r="AL1818" s="2">
        <v>4</v>
      </c>
      <c r="AM1818" s="2">
        <v>-0.62863000000000002</v>
      </c>
      <c r="AN1818" s="2">
        <v>9692100</v>
      </c>
      <c r="AO1818" s="2">
        <v>0</v>
      </c>
      <c r="AP1818" s="2">
        <v>9692100</v>
      </c>
      <c r="AQ1818" s="2">
        <v>0</v>
      </c>
      <c r="AR1818" s="6">
        <v>7.7045000000000004E-3</v>
      </c>
      <c r="AS1818">
        <v>9692100</v>
      </c>
      <c r="AT1818">
        <v>0</v>
      </c>
      <c r="AU1818">
        <v>22.999132410000001</v>
      </c>
      <c r="AW1818" s="21"/>
      <c r="AX1818" s="22"/>
      <c r="AY1818" s="22"/>
      <c r="AZ1818" s="22"/>
      <c r="BA1818" s="22" t="s">
        <v>1625</v>
      </c>
      <c r="BB1818" s="22"/>
      <c r="BC1818" s="22"/>
      <c r="BD1818" s="22"/>
      <c r="BE1818" s="22"/>
      <c r="BF1818" s="22"/>
      <c r="BG1818" s="22"/>
      <c r="BH1818" s="22"/>
      <c r="BI1818" s="22"/>
      <c r="BJ1818" s="22"/>
      <c r="BK1818" s="22"/>
      <c r="BL1818" s="22"/>
      <c r="BM1818" s="22"/>
      <c r="BN1818" s="22"/>
      <c r="BO1818" s="22"/>
      <c r="BP1818" s="22"/>
      <c r="BQ1818" s="22"/>
      <c r="BR1818" s="22"/>
      <c r="BS1818" s="22"/>
      <c r="BT1818" s="22"/>
      <c r="BU1818" s="22"/>
      <c r="BV1818" s="22"/>
      <c r="BW1818" s="22"/>
      <c r="BX1818" s="22"/>
      <c r="BY1818" s="22"/>
      <c r="BZ1818" s="22"/>
      <c r="CA1818" s="22"/>
      <c r="CB1818" s="22"/>
      <c r="CC1818" s="22"/>
      <c r="CD1818" s="22"/>
      <c r="CE1818" s="22"/>
      <c r="CF1818" s="22"/>
      <c r="CG1818" s="22"/>
      <c r="CH1818" s="22"/>
      <c r="CI1818" s="22"/>
      <c r="CJ1818" s="22"/>
      <c r="CK1818" s="22"/>
      <c r="CL1818" s="22"/>
      <c r="CM1818" s="22"/>
      <c r="CN1818" s="23"/>
    </row>
    <row r="1819" spans="1:92" x14ac:dyDescent="0.3">
      <c r="A1819" s="3">
        <v>1748</v>
      </c>
      <c r="B1819" s="5" t="s">
        <v>114</v>
      </c>
      <c r="C1819" s="2" t="s">
        <v>114</v>
      </c>
      <c r="D1819" s="2" t="s">
        <v>114</v>
      </c>
      <c r="E1819" s="2" t="s">
        <v>115</v>
      </c>
      <c r="F1819" s="2">
        <v>386</v>
      </c>
      <c r="G1819" s="2" t="s">
        <v>116</v>
      </c>
      <c r="H1819" s="6" t="s">
        <v>117</v>
      </c>
      <c r="I1819" s="5">
        <v>1168</v>
      </c>
      <c r="J1819" s="2" t="s">
        <v>10295</v>
      </c>
      <c r="K1819" s="64" t="s">
        <v>4009</v>
      </c>
      <c r="L1819" s="64">
        <v>0.4652</v>
      </c>
      <c r="M1819" s="64">
        <v>0.8206</v>
      </c>
      <c r="N1819" s="6" t="s">
        <v>802</v>
      </c>
      <c r="O1819" s="5">
        <v>1</v>
      </c>
      <c r="P1819" s="2">
        <v>238.73400000000001</v>
      </c>
      <c r="Q1819" s="14">
        <v>4.2606400000000001E-176</v>
      </c>
      <c r="R1819" s="2">
        <v>248.09</v>
      </c>
      <c r="S1819" s="2">
        <v>219.13</v>
      </c>
      <c r="T1819" s="2">
        <v>238.73</v>
      </c>
      <c r="U1819" s="2">
        <v>1</v>
      </c>
      <c r="V1819" s="2">
        <v>238.73400000000001</v>
      </c>
      <c r="W1819" s="14">
        <v>4.2606400000000001E-176</v>
      </c>
      <c r="X1819" s="2">
        <v>248.09</v>
      </c>
      <c r="Y1819" s="2">
        <v>1</v>
      </c>
      <c r="Z1819" s="2">
        <v>77.911699999999996</v>
      </c>
      <c r="AA1819" s="14">
        <v>4.2688999999999997E-66</v>
      </c>
      <c r="AB1819" s="2">
        <v>193.83</v>
      </c>
      <c r="AC1819" s="2"/>
      <c r="AD1819" s="2">
        <v>1</v>
      </c>
      <c r="AE1819" s="2" t="s">
        <v>100</v>
      </c>
      <c r="AF1819" s="2" t="s">
        <v>10296</v>
      </c>
      <c r="AG1819" s="2" t="s">
        <v>10297</v>
      </c>
      <c r="AH1819" s="2" t="s">
        <v>10298</v>
      </c>
      <c r="AI1819" s="2" t="s">
        <v>10299</v>
      </c>
      <c r="AJ1819" s="2" t="s">
        <v>10300</v>
      </c>
      <c r="AK1819" s="2">
        <v>12</v>
      </c>
      <c r="AL1819" s="2">
        <v>2</v>
      </c>
      <c r="AM1819" s="2">
        <v>-0.54976999999999998</v>
      </c>
      <c r="AN1819" s="2">
        <v>936490000</v>
      </c>
      <c r="AO1819" s="2">
        <v>936490000</v>
      </c>
      <c r="AP1819" s="2">
        <v>0</v>
      </c>
      <c r="AQ1819" s="2">
        <v>0</v>
      </c>
      <c r="AR1819" s="6" t="s">
        <v>113</v>
      </c>
      <c r="AS1819">
        <v>531290000</v>
      </c>
      <c r="AT1819">
        <v>75390000</v>
      </c>
      <c r="AU1819">
        <v>28.584806629999999</v>
      </c>
      <c r="AV1819">
        <v>26.859154199999999</v>
      </c>
      <c r="AW1819" s="21"/>
      <c r="AX1819" s="22"/>
      <c r="AY1819" s="22"/>
      <c r="AZ1819" s="22"/>
      <c r="BA1819" s="22"/>
      <c r="BB1819" s="22"/>
      <c r="BC1819" s="22"/>
      <c r="BD1819" s="22"/>
      <c r="BE1819" s="22"/>
      <c r="BF1819" s="22"/>
      <c r="BG1819" s="22"/>
      <c r="BH1819" s="22"/>
      <c r="BI1819" s="22"/>
      <c r="BJ1819" s="22"/>
      <c r="BK1819" s="22"/>
      <c r="BL1819" s="22"/>
      <c r="BM1819" s="22"/>
      <c r="BN1819" s="22"/>
      <c r="BO1819" s="22"/>
      <c r="BP1819" s="22"/>
      <c r="BQ1819" s="22"/>
      <c r="BR1819" s="22"/>
      <c r="BS1819" s="22"/>
      <c r="BT1819" s="22"/>
      <c r="BU1819" s="22"/>
      <c r="BV1819" s="22"/>
      <c r="BW1819" s="22"/>
      <c r="BX1819" s="22"/>
      <c r="BY1819" s="22"/>
      <c r="BZ1819" s="22"/>
      <c r="CA1819" s="22"/>
      <c r="CB1819" s="22"/>
      <c r="CC1819" s="22"/>
      <c r="CD1819" s="22"/>
      <c r="CE1819" s="22"/>
      <c r="CF1819" s="22"/>
      <c r="CG1819" s="22"/>
      <c r="CH1819" s="22"/>
      <c r="CI1819" s="22"/>
      <c r="CJ1819" s="22"/>
      <c r="CK1819" s="22" t="s">
        <v>124</v>
      </c>
      <c r="CL1819" s="22" t="s">
        <v>125</v>
      </c>
      <c r="CM1819" s="22" t="s">
        <v>124</v>
      </c>
      <c r="CN1819" s="23"/>
    </row>
    <row r="1820" spans="1:92" x14ac:dyDescent="0.3">
      <c r="A1820" s="3">
        <v>1749</v>
      </c>
      <c r="B1820" s="5" t="s">
        <v>10301</v>
      </c>
      <c r="C1820" s="2" t="s">
        <v>10301</v>
      </c>
      <c r="D1820" s="2" t="s">
        <v>10301</v>
      </c>
      <c r="E1820" s="2" t="s">
        <v>10302</v>
      </c>
      <c r="F1820" s="2">
        <v>1912</v>
      </c>
      <c r="G1820" s="2" t="s">
        <v>10303</v>
      </c>
      <c r="H1820" s="6" t="s">
        <v>10304</v>
      </c>
      <c r="I1820" s="5">
        <v>187</v>
      </c>
      <c r="J1820" s="2" t="s">
        <v>10305</v>
      </c>
      <c r="K1820" s="64" t="s">
        <v>4009</v>
      </c>
      <c r="L1820" s="64">
        <v>0.79510000000000003</v>
      </c>
      <c r="M1820" s="64">
        <v>0.96479999999999999</v>
      </c>
      <c r="N1820" s="6" t="s">
        <v>760</v>
      </c>
      <c r="O1820" s="5">
        <v>0.389345</v>
      </c>
      <c r="P1820" s="2">
        <v>1.05568</v>
      </c>
      <c r="Q1820" s="14">
        <v>1.5865399999999999E-24</v>
      </c>
      <c r="R1820" s="2">
        <v>123.36</v>
      </c>
      <c r="S1820" s="2">
        <v>88.641000000000005</v>
      </c>
      <c r="T1820" s="2">
        <v>123.36</v>
      </c>
      <c r="U1820" s="2"/>
      <c r="V1820" s="2"/>
      <c r="W1820" s="2"/>
      <c r="X1820" s="2"/>
      <c r="Y1820" s="2">
        <v>0.389345</v>
      </c>
      <c r="Z1820" s="2">
        <v>1.05568</v>
      </c>
      <c r="AA1820" s="14">
        <v>1.5865399999999999E-24</v>
      </c>
      <c r="AB1820" s="2">
        <v>123.36</v>
      </c>
      <c r="AC1820" s="2"/>
      <c r="AD1820" s="2"/>
      <c r="AE1820" s="2" t="s">
        <v>100</v>
      </c>
      <c r="AF1820" s="2" t="s">
        <v>10306</v>
      </c>
      <c r="AG1820" s="2" t="s">
        <v>9046</v>
      </c>
      <c r="AH1820" s="2" t="s">
        <v>110</v>
      </c>
      <c r="AI1820" s="2" t="s">
        <v>10307</v>
      </c>
      <c r="AJ1820" s="2" t="s">
        <v>10308</v>
      </c>
      <c r="AK1820" s="2">
        <v>19</v>
      </c>
      <c r="AL1820" s="2">
        <v>4</v>
      </c>
      <c r="AM1820" s="2">
        <v>0.69267000000000001</v>
      </c>
      <c r="AN1820" s="2">
        <v>0</v>
      </c>
      <c r="AO1820" s="2">
        <v>0</v>
      </c>
      <c r="AP1820" s="2">
        <v>0</v>
      </c>
      <c r="AQ1820" s="2">
        <v>0</v>
      </c>
      <c r="AR1820" s="6">
        <v>0</v>
      </c>
      <c r="AS1820">
        <v>0</v>
      </c>
      <c r="AT1820">
        <v>0</v>
      </c>
      <c r="AW1820" s="21"/>
      <c r="AX1820" s="22"/>
      <c r="AY1820" s="22"/>
      <c r="AZ1820" s="22"/>
      <c r="BA1820" s="22" t="s">
        <v>10309</v>
      </c>
      <c r="BB1820" s="22"/>
      <c r="BC1820" s="22"/>
      <c r="BD1820" s="22"/>
      <c r="BE1820" s="22"/>
      <c r="BF1820" s="22"/>
      <c r="BG1820" s="22"/>
      <c r="BH1820" s="22"/>
      <c r="BI1820" s="22"/>
      <c r="BJ1820" s="22"/>
      <c r="BK1820" s="22"/>
      <c r="BL1820" s="22"/>
      <c r="BM1820" s="22"/>
      <c r="BN1820" s="22"/>
      <c r="BO1820" s="22"/>
      <c r="BP1820" s="22"/>
      <c r="BQ1820" s="22"/>
      <c r="BR1820" s="22"/>
      <c r="BS1820" s="22"/>
      <c r="BT1820" s="22"/>
      <c r="BU1820" s="22"/>
      <c r="BV1820" s="22"/>
      <c r="BW1820" s="22"/>
      <c r="BX1820" s="22"/>
      <c r="BY1820" s="22"/>
      <c r="BZ1820" s="22"/>
      <c r="CA1820" s="22"/>
      <c r="CB1820" s="22"/>
      <c r="CC1820" s="22"/>
      <c r="CD1820" s="22"/>
      <c r="CE1820" s="22"/>
      <c r="CF1820" s="22"/>
      <c r="CG1820" s="22"/>
      <c r="CH1820" s="22"/>
      <c r="CI1820" s="22"/>
      <c r="CJ1820" s="22"/>
      <c r="CK1820" s="22" t="s">
        <v>124</v>
      </c>
      <c r="CL1820" s="22" t="s">
        <v>209</v>
      </c>
      <c r="CM1820" s="22" t="s">
        <v>124</v>
      </c>
      <c r="CN1820" s="23"/>
    </row>
    <row r="1821" spans="1:92" x14ac:dyDescent="0.3">
      <c r="A1821" s="3">
        <v>1750</v>
      </c>
      <c r="B1821" s="5" t="s">
        <v>2834</v>
      </c>
      <c r="C1821" s="2" t="s">
        <v>2834</v>
      </c>
      <c r="D1821" s="2" t="s">
        <v>2834</v>
      </c>
      <c r="E1821" s="2" t="s">
        <v>2835</v>
      </c>
      <c r="F1821" s="2">
        <v>1916</v>
      </c>
      <c r="G1821" s="2" t="s">
        <v>2836</v>
      </c>
      <c r="H1821" s="6" t="s">
        <v>2837</v>
      </c>
      <c r="I1821" s="5">
        <v>238</v>
      </c>
      <c r="J1821" s="2" t="s">
        <v>10310</v>
      </c>
      <c r="K1821" s="64" t="s">
        <v>4009</v>
      </c>
      <c r="L1821" s="64">
        <v>0.5665</v>
      </c>
      <c r="M1821" s="64">
        <v>0.5524</v>
      </c>
      <c r="N1821" s="6" t="s">
        <v>760</v>
      </c>
      <c r="O1821" s="5">
        <v>0.49791800000000003</v>
      </c>
      <c r="P1821" s="2">
        <v>0</v>
      </c>
      <c r="Q1821" s="2">
        <v>6.9807099999999998E-4</v>
      </c>
      <c r="R1821" s="2">
        <v>57.292999999999999</v>
      </c>
      <c r="S1821" s="2">
        <v>43.817999999999998</v>
      </c>
      <c r="T1821" s="2">
        <v>47.567999999999998</v>
      </c>
      <c r="U1821" s="2">
        <v>0.40766599999999997</v>
      </c>
      <c r="V1821" s="2">
        <v>0</v>
      </c>
      <c r="W1821" s="2">
        <v>6.9807099999999998E-4</v>
      </c>
      <c r="X1821" s="2">
        <v>57.292999999999999</v>
      </c>
      <c r="Y1821" s="2">
        <v>0.49791800000000003</v>
      </c>
      <c r="Z1821" s="2">
        <v>0</v>
      </c>
      <c r="AA1821" s="2">
        <v>1.63058E-3</v>
      </c>
      <c r="AB1821" s="2">
        <v>51.526000000000003</v>
      </c>
      <c r="AC1821" s="2"/>
      <c r="AD1821" s="2"/>
      <c r="AE1821" s="2" t="s">
        <v>100</v>
      </c>
      <c r="AF1821" s="2" t="s">
        <v>10311</v>
      </c>
      <c r="AG1821" s="2" t="s">
        <v>10312</v>
      </c>
      <c r="AH1821" s="2" t="s">
        <v>519</v>
      </c>
      <c r="AI1821" s="2" t="s">
        <v>10313</v>
      </c>
      <c r="AJ1821" s="2" t="s">
        <v>10314</v>
      </c>
      <c r="AK1821" s="2">
        <v>5</v>
      </c>
      <c r="AL1821" s="2">
        <v>4</v>
      </c>
      <c r="AM1821" s="2">
        <v>-1.3412999999999999</v>
      </c>
      <c r="AN1821" s="2">
        <v>0</v>
      </c>
      <c r="AO1821" s="2">
        <v>0</v>
      </c>
      <c r="AP1821" s="2">
        <v>0</v>
      </c>
      <c r="AQ1821" s="2">
        <v>0</v>
      </c>
      <c r="AR1821" s="6" t="s">
        <v>113</v>
      </c>
      <c r="AS1821">
        <v>0</v>
      </c>
      <c r="AT1821">
        <v>0</v>
      </c>
      <c r="AW1821" s="21"/>
      <c r="AX1821" s="22"/>
      <c r="AY1821" s="22"/>
      <c r="AZ1821" s="22"/>
      <c r="BA1821" s="22" t="s">
        <v>2844</v>
      </c>
      <c r="BB1821" s="22"/>
      <c r="BC1821" s="22" t="s">
        <v>3286</v>
      </c>
      <c r="BD1821" s="22"/>
      <c r="BE1821" s="22"/>
      <c r="BF1821" s="22"/>
      <c r="BG1821" s="22"/>
      <c r="BH1821" s="22"/>
      <c r="BI1821" s="22"/>
      <c r="BJ1821" s="22"/>
      <c r="BK1821" s="22"/>
      <c r="BL1821" s="22"/>
      <c r="BM1821" s="22"/>
      <c r="BN1821" s="22"/>
      <c r="BO1821" s="22"/>
      <c r="BP1821" s="22"/>
      <c r="BQ1821" s="22"/>
      <c r="BR1821" s="22"/>
      <c r="BS1821" s="22"/>
      <c r="BT1821" s="22"/>
      <c r="BU1821" s="22"/>
      <c r="BV1821" s="22"/>
      <c r="BW1821" s="22"/>
      <c r="BX1821" s="22"/>
      <c r="BY1821" s="22"/>
      <c r="BZ1821" s="22"/>
      <c r="CA1821" s="22"/>
      <c r="CB1821" s="22"/>
      <c r="CC1821" s="22" t="s">
        <v>183</v>
      </c>
      <c r="CD1821" s="22"/>
      <c r="CE1821" s="22"/>
      <c r="CF1821" s="22"/>
      <c r="CG1821" s="22"/>
      <c r="CH1821" s="22"/>
      <c r="CI1821" s="22"/>
      <c r="CJ1821" s="22"/>
      <c r="CK1821" s="22"/>
      <c r="CL1821" s="22"/>
      <c r="CM1821" s="22" t="s">
        <v>124</v>
      </c>
      <c r="CN1821" s="23"/>
    </row>
    <row r="1822" spans="1:92" x14ac:dyDescent="0.3">
      <c r="A1822" s="3">
        <v>1752</v>
      </c>
      <c r="B1822" s="5" t="s">
        <v>114</v>
      </c>
      <c r="C1822" s="2" t="s">
        <v>114</v>
      </c>
      <c r="D1822" s="2" t="s">
        <v>114</v>
      </c>
      <c r="E1822" s="2" t="s">
        <v>115</v>
      </c>
      <c r="F1822" s="2">
        <v>386</v>
      </c>
      <c r="G1822" s="2" t="s">
        <v>116</v>
      </c>
      <c r="H1822" s="6" t="s">
        <v>117</v>
      </c>
      <c r="I1822" s="5">
        <v>1181</v>
      </c>
      <c r="J1822" s="2" t="s">
        <v>8899</v>
      </c>
      <c r="K1822" s="64" t="s">
        <v>4009</v>
      </c>
      <c r="L1822" s="64">
        <v>0.7369</v>
      </c>
      <c r="M1822" s="64">
        <v>0.63649999999999995</v>
      </c>
      <c r="N1822" s="6" t="s">
        <v>802</v>
      </c>
      <c r="O1822" s="5">
        <v>1</v>
      </c>
      <c r="P1822" s="2">
        <v>58.831000000000003</v>
      </c>
      <c r="Q1822" s="2">
        <v>7.6560500000000004E-4</v>
      </c>
      <c r="R1822" s="2">
        <v>64.674999999999997</v>
      </c>
      <c r="S1822" s="2">
        <v>35.334000000000003</v>
      </c>
      <c r="T1822" s="2">
        <v>58.831000000000003</v>
      </c>
      <c r="U1822" s="2">
        <v>1</v>
      </c>
      <c r="V1822" s="2">
        <v>58.831000000000003</v>
      </c>
      <c r="W1822" s="2">
        <v>7.6560500000000004E-4</v>
      </c>
      <c r="X1822" s="2">
        <v>64.674999999999997</v>
      </c>
      <c r="Y1822" s="2">
        <v>0.41806399999999999</v>
      </c>
      <c r="Z1822" s="2">
        <v>0</v>
      </c>
      <c r="AA1822" s="2">
        <v>3.3933400000000002E-2</v>
      </c>
      <c r="AB1822" s="2">
        <v>40.801000000000002</v>
      </c>
      <c r="AC1822" s="2"/>
      <c r="AD1822" s="2">
        <v>3</v>
      </c>
      <c r="AE1822" s="2" t="s">
        <v>100</v>
      </c>
      <c r="AF1822" s="2" t="s">
        <v>8900</v>
      </c>
      <c r="AG1822" s="2" t="s">
        <v>10315</v>
      </c>
      <c r="AH1822" s="2" t="s">
        <v>2631</v>
      </c>
      <c r="AI1822" s="2" t="s">
        <v>10316</v>
      </c>
      <c r="AJ1822" s="2" t="s">
        <v>10317</v>
      </c>
      <c r="AK1822" s="2">
        <v>12</v>
      </c>
      <c r="AL1822" s="2">
        <v>4</v>
      </c>
      <c r="AM1822" s="2">
        <v>-1.7524999999999999</v>
      </c>
      <c r="AN1822" s="2">
        <v>3493900</v>
      </c>
      <c r="AO1822" s="2">
        <v>0</v>
      </c>
      <c r="AP1822" s="2">
        <v>0</v>
      </c>
      <c r="AQ1822" s="2">
        <v>3493900</v>
      </c>
      <c r="AR1822" s="6" t="s">
        <v>113</v>
      </c>
      <c r="AS1822">
        <v>3493900</v>
      </c>
      <c r="AT1822">
        <v>0</v>
      </c>
      <c r="AU1822">
        <v>21.623350299999998</v>
      </c>
      <c r="AW1822" s="21"/>
      <c r="AX1822" s="22"/>
      <c r="AY1822" s="22"/>
      <c r="AZ1822" s="22"/>
      <c r="BA1822" s="22"/>
      <c r="BB1822" s="22"/>
      <c r="BC1822" s="22"/>
      <c r="BD1822" s="22"/>
      <c r="BE1822" s="22"/>
      <c r="BF1822" s="22"/>
      <c r="BG1822" s="22"/>
      <c r="BH1822" s="22"/>
      <c r="BI1822" s="22"/>
      <c r="BJ1822" s="22"/>
      <c r="BK1822" s="22"/>
      <c r="BL1822" s="22"/>
      <c r="BM1822" s="22"/>
      <c r="BN1822" s="22"/>
      <c r="BO1822" s="22"/>
      <c r="BP1822" s="22"/>
      <c r="BQ1822" s="22"/>
      <c r="BR1822" s="22"/>
      <c r="BS1822" s="22"/>
      <c r="BT1822" s="22"/>
      <c r="BU1822" s="22"/>
      <c r="BV1822" s="22"/>
      <c r="BW1822" s="22"/>
      <c r="BX1822" s="22"/>
      <c r="BY1822" s="22"/>
      <c r="BZ1822" s="22"/>
      <c r="CA1822" s="22"/>
      <c r="CB1822" s="22"/>
      <c r="CC1822" s="22"/>
      <c r="CD1822" s="22"/>
      <c r="CE1822" s="22"/>
      <c r="CF1822" s="22"/>
      <c r="CG1822" s="22"/>
      <c r="CH1822" s="22"/>
      <c r="CI1822" s="22"/>
      <c r="CJ1822" s="22"/>
      <c r="CK1822" s="22"/>
      <c r="CL1822" s="22"/>
      <c r="CM1822" s="22"/>
      <c r="CN1822" s="23"/>
    </row>
    <row r="1823" spans="1:92" x14ac:dyDescent="0.3">
      <c r="A1823" s="3">
        <v>1757</v>
      </c>
      <c r="B1823" s="5" t="s">
        <v>2834</v>
      </c>
      <c r="C1823" s="2" t="s">
        <v>2834</v>
      </c>
      <c r="D1823" s="2" t="s">
        <v>2834</v>
      </c>
      <c r="E1823" s="2" t="s">
        <v>2835</v>
      </c>
      <c r="F1823" s="2">
        <v>1916</v>
      </c>
      <c r="G1823" s="2" t="s">
        <v>2836</v>
      </c>
      <c r="H1823" s="6" t="s">
        <v>2837</v>
      </c>
      <c r="I1823" s="5">
        <v>251</v>
      </c>
      <c r="J1823" s="2" t="s">
        <v>10318</v>
      </c>
      <c r="K1823" s="64" t="s">
        <v>4009</v>
      </c>
      <c r="L1823" s="64">
        <v>0.56200000000000006</v>
      </c>
      <c r="M1823" s="64">
        <v>0.3664</v>
      </c>
      <c r="N1823" s="6" t="s">
        <v>760</v>
      </c>
      <c r="O1823" s="5">
        <v>0.886131</v>
      </c>
      <c r="P1823" s="2">
        <v>10.0708</v>
      </c>
      <c r="Q1823" s="2">
        <v>5.5476600000000005E-4</v>
      </c>
      <c r="R1823" s="2">
        <v>61.222000000000001</v>
      </c>
      <c r="S1823" s="2">
        <v>45.905999999999999</v>
      </c>
      <c r="T1823" s="2">
        <v>44.728999999999999</v>
      </c>
      <c r="U1823" s="2">
        <v>0.82237899999999997</v>
      </c>
      <c r="V1823" s="2">
        <v>8.3126499999999997</v>
      </c>
      <c r="W1823" s="2">
        <v>5.5476600000000005E-4</v>
      </c>
      <c r="X1823" s="2">
        <v>61.222000000000001</v>
      </c>
      <c r="Y1823" s="2">
        <v>0.886131</v>
      </c>
      <c r="Z1823" s="2">
        <v>10.0708</v>
      </c>
      <c r="AA1823" s="2">
        <v>1.61858E-2</v>
      </c>
      <c r="AB1823" s="2">
        <v>44.728999999999999</v>
      </c>
      <c r="AC1823" s="2"/>
      <c r="AD1823" s="2">
        <v>1</v>
      </c>
      <c r="AE1823" s="2" t="s">
        <v>100</v>
      </c>
      <c r="AF1823" s="2" t="s">
        <v>10319</v>
      </c>
      <c r="AG1823" s="2" t="s">
        <v>10320</v>
      </c>
      <c r="AH1823" s="2" t="s">
        <v>110</v>
      </c>
      <c r="AI1823" s="2" t="s">
        <v>10321</v>
      </c>
      <c r="AJ1823" s="2" t="s">
        <v>10322</v>
      </c>
      <c r="AK1823" s="2">
        <v>23</v>
      </c>
      <c r="AL1823" s="2">
        <v>4</v>
      </c>
      <c r="AM1823" s="2">
        <v>0.25235999999999997</v>
      </c>
      <c r="AN1823" s="2">
        <v>10817000</v>
      </c>
      <c r="AO1823" s="2">
        <v>10817000</v>
      </c>
      <c r="AP1823" s="2">
        <v>0</v>
      </c>
      <c r="AQ1823" s="2">
        <v>0</v>
      </c>
      <c r="AR1823" s="6">
        <v>4.1115999999999999E-4</v>
      </c>
      <c r="AS1823">
        <v>6053500</v>
      </c>
      <c r="AT1823">
        <v>0</v>
      </c>
      <c r="AU1823">
        <v>22.37406773</v>
      </c>
      <c r="AW1823" s="21"/>
      <c r="AX1823" s="22"/>
      <c r="AY1823" s="22"/>
      <c r="AZ1823" s="22"/>
      <c r="BA1823" s="22" t="s">
        <v>2844</v>
      </c>
      <c r="BB1823" s="22"/>
      <c r="BC1823" s="22" t="s">
        <v>3286</v>
      </c>
      <c r="BD1823" s="22"/>
      <c r="BE1823" s="22"/>
      <c r="BF1823" s="22"/>
      <c r="BG1823" s="22"/>
      <c r="BH1823" s="22"/>
      <c r="BI1823" s="22"/>
      <c r="BJ1823" s="22"/>
      <c r="BK1823" s="22"/>
      <c r="BL1823" s="22"/>
      <c r="BM1823" s="22"/>
      <c r="BN1823" s="22"/>
      <c r="BO1823" s="22"/>
      <c r="BP1823" s="22"/>
      <c r="BQ1823" s="22"/>
      <c r="BR1823" s="22"/>
      <c r="BS1823" s="22"/>
      <c r="BT1823" s="22"/>
      <c r="BU1823" s="22"/>
      <c r="BV1823" s="22"/>
      <c r="BW1823" s="22"/>
      <c r="BX1823" s="22"/>
      <c r="BY1823" s="22"/>
      <c r="BZ1823" s="22"/>
      <c r="CA1823" s="22"/>
      <c r="CB1823" s="22"/>
      <c r="CC1823" s="22" t="s">
        <v>183</v>
      </c>
      <c r="CD1823" s="22"/>
      <c r="CE1823" s="22"/>
      <c r="CF1823" s="22"/>
      <c r="CG1823" s="22"/>
      <c r="CH1823" s="22"/>
      <c r="CI1823" s="22"/>
      <c r="CJ1823" s="22"/>
      <c r="CK1823" s="22"/>
      <c r="CL1823" s="22"/>
      <c r="CM1823" s="22" t="s">
        <v>124</v>
      </c>
      <c r="CN1823" s="23"/>
    </row>
    <row r="1824" spans="1:92" x14ac:dyDescent="0.3">
      <c r="A1824" s="3">
        <v>1758</v>
      </c>
      <c r="B1824" s="5" t="s">
        <v>114</v>
      </c>
      <c r="C1824" s="2" t="s">
        <v>114</v>
      </c>
      <c r="D1824" s="2" t="s">
        <v>114</v>
      </c>
      <c r="E1824" s="2" t="s">
        <v>115</v>
      </c>
      <c r="F1824" s="2">
        <v>386</v>
      </c>
      <c r="G1824" s="2" t="s">
        <v>116</v>
      </c>
      <c r="H1824" s="6" t="s">
        <v>117</v>
      </c>
      <c r="I1824" s="5">
        <v>1184</v>
      </c>
      <c r="J1824" s="2" t="s">
        <v>8922</v>
      </c>
      <c r="K1824" s="64" t="s">
        <v>4009</v>
      </c>
      <c r="L1824" s="64">
        <v>0.63749999999999996</v>
      </c>
      <c r="M1824" s="64">
        <v>0.51929999999999998</v>
      </c>
      <c r="N1824" s="6" t="s">
        <v>802</v>
      </c>
      <c r="O1824" s="5">
        <v>1</v>
      </c>
      <c r="P1824" s="2">
        <v>58.831000000000003</v>
      </c>
      <c r="Q1824" s="2">
        <v>7.6560500000000004E-4</v>
      </c>
      <c r="R1824" s="2">
        <v>58.831000000000003</v>
      </c>
      <c r="S1824" s="2">
        <v>29.491</v>
      </c>
      <c r="T1824" s="2">
        <v>58.831000000000003</v>
      </c>
      <c r="U1824" s="2">
        <v>1</v>
      </c>
      <c r="V1824" s="2">
        <v>58.831000000000003</v>
      </c>
      <c r="W1824" s="2">
        <v>7.6560500000000004E-4</v>
      </c>
      <c r="X1824" s="2">
        <v>58.831000000000003</v>
      </c>
      <c r="Y1824" s="2"/>
      <c r="Z1824" s="2"/>
      <c r="AA1824" s="2"/>
      <c r="AB1824" s="2"/>
      <c r="AC1824" s="2"/>
      <c r="AD1824" s="2">
        <v>3</v>
      </c>
      <c r="AE1824" s="2" t="s">
        <v>100</v>
      </c>
      <c r="AF1824" s="2" t="s">
        <v>8923</v>
      </c>
      <c r="AG1824" s="2" t="s">
        <v>10323</v>
      </c>
      <c r="AH1824" s="2" t="s">
        <v>1758</v>
      </c>
      <c r="AI1824" s="2" t="s">
        <v>10316</v>
      </c>
      <c r="AJ1824" s="2" t="s">
        <v>10317</v>
      </c>
      <c r="AK1824" s="2">
        <v>15</v>
      </c>
      <c r="AL1824" s="2">
        <v>4</v>
      </c>
      <c r="AM1824" s="2">
        <v>-1.7524999999999999</v>
      </c>
      <c r="AN1824" s="2">
        <v>3493900</v>
      </c>
      <c r="AO1824" s="2">
        <v>0</v>
      </c>
      <c r="AP1824" s="2">
        <v>0</v>
      </c>
      <c r="AQ1824" s="2">
        <v>3493900</v>
      </c>
      <c r="AR1824" s="6" t="s">
        <v>113</v>
      </c>
      <c r="AS1824">
        <v>3493900</v>
      </c>
      <c r="AT1824">
        <v>0</v>
      </c>
      <c r="AU1824">
        <v>21.623350299999998</v>
      </c>
      <c r="AW1824" s="21"/>
      <c r="AX1824" s="22"/>
      <c r="AY1824" s="22"/>
      <c r="AZ1824" s="22"/>
      <c r="BA1824" s="22"/>
      <c r="BB1824" s="22"/>
      <c r="BC1824" s="22"/>
      <c r="BD1824" s="22"/>
      <c r="BE1824" s="22"/>
      <c r="BF1824" s="22"/>
      <c r="BG1824" s="22"/>
      <c r="BH1824" s="22"/>
      <c r="BI1824" s="22"/>
      <c r="BJ1824" s="22"/>
      <c r="BK1824" s="22"/>
      <c r="BL1824" s="22"/>
      <c r="BM1824" s="22"/>
      <c r="BN1824" s="22"/>
      <c r="BO1824" s="22"/>
      <c r="BP1824" s="22"/>
      <c r="BQ1824" s="22"/>
      <c r="BR1824" s="22"/>
      <c r="BS1824" s="22"/>
      <c r="BT1824" s="22"/>
      <c r="BU1824" s="22"/>
      <c r="BV1824" s="22"/>
      <c r="BW1824" s="22"/>
      <c r="BX1824" s="22"/>
      <c r="BY1824" s="22"/>
      <c r="BZ1824" s="22"/>
      <c r="CA1824" s="22"/>
      <c r="CB1824" s="22"/>
      <c r="CC1824" s="22"/>
      <c r="CD1824" s="22"/>
      <c r="CE1824" s="22"/>
      <c r="CF1824" s="22"/>
      <c r="CG1824" s="22"/>
      <c r="CH1824" s="22"/>
      <c r="CI1824" s="22"/>
      <c r="CJ1824" s="22"/>
      <c r="CK1824" s="22"/>
      <c r="CL1824" s="22"/>
      <c r="CM1824" s="22" t="s">
        <v>124</v>
      </c>
      <c r="CN1824" s="23"/>
    </row>
    <row r="1825" spans="1:92" x14ac:dyDescent="0.3">
      <c r="A1825" s="3">
        <v>1760</v>
      </c>
      <c r="B1825" s="5" t="s">
        <v>114</v>
      </c>
      <c r="C1825" s="2" t="s">
        <v>114</v>
      </c>
      <c r="D1825" s="2" t="s">
        <v>114</v>
      </c>
      <c r="E1825" s="2" t="s">
        <v>115</v>
      </c>
      <c r="F1825" s="2">
        <v>386</v>
      </c>
      <c r="G1825" s="2" t="s">
        <v>116</v>
      </c>
      <c r="H1825" s="6" t="s">
        <v>117</v>
      </c>
      <c r="I1825" s="5">
        <v>1001</v>
      </c>
      <c r="J1825" s="2" t="s">
        <v>10324</v>
      </c>
      <c r="K1825" s="64" t="s">
        <v>4009</v>
      </c>
      <c r="L1825" s="64">
        <v>0.433</v>
      </c>
      <c r="M1825" s="64">
        <v>0.39389999999999997</v>
      </c>
      <c r="N1825" s="6" t="s">
        <v>802</v>
      </c>
      <c r="O1825" s="5">
        <v>0.98905299999999996</v>
      </c>
      <c r="P1825" s="2">
        <v>19.5593</v>
      </c>
      <c r="Q1825" s="2">
        <v>4.9908599999999997E-3</v>
      </c>
      <c r="R1825" s="2">
        <v>62.302999999999997</v>
      </c>
      <c r="S1825" s="2">
        <v>52.87</v>
      </c>
      <c r="T1825" s="2">
        <v>62.302999999999997</v>
      </c>
      <c r="U1825" s="2">
        <v>0.98905299999999996</v>
      </c>
      <c r="V1825" s="2">
        <v>19.5593</v>
      </c>
      <c r="W1825" s="2">
        <v>4.9908599999999997E-3</v>
      </c>
      <c r="X1825" s="2">
        <v>62.302999999999997</v>
      </c>
      <c r="Y1825" s="2"/>
      <c r="Z1825" s="2"/>
      <c r="AA1825" s="2"/>
      <c r="AB1825" s="2"/>
      <c r="AC1825" s="2"/>
      <c r="AD1825" s="2">
        <v>1</v>
      </c>
      <c r="AE1825" s="2" t="s">
        <v>100</v>
      </c>
      <c r="AF1825" s="2" t="s">
        <v>10325</v>
      </c>
      <c r="AG1825" s="2" t="s">
        <v>892</v>
      </c>
      <c r="AH1825" s="2" t="s">
        <v>2015</v>
      </c>
      <c r="AI1825" s="2" t="s">
        <v>10326</v>
      </c>
      <c r="AJ1825" s="2" t="s">
        <v>10327</v>
      </c>
      <c r="AK1825" s="2">
        <v>7</v>
      </c>
      <c r="AL1825" s="2">
        <v>3</v>
      </c>
      <c r="AM1825" s="2">
        <v>4.4512999999999997E-2</v>
      </c>
      <c r="AN1825" s="2">
        <v>998160</v>
      </c>
      <c r="AO1825" s="2">
        <v>998160</v>
      </c>
      <c r="AP1825" s="2">
        <v>0</v>
      </c>
      <c r="AQ1825" s="2">
        <v>0</v>
      </c>
      <c r="AR1825" s="6" t="s">
        <v>113</v>
      </c>
      <c r="AS1825">
        <v>998160</v>
      </c>
      <c r="AT1825">
        <v>0</v>
      </c>
      <c r="AU1825">
        <v>19.87881226</v>
      </c>
      <c r="AW1825" s="21"/>
      <c r="AX1825" s="22"/>
      <c r="AY1825" s="22"/>
      <c r="AZ1825" s="22"/>
      <c r="BA1825" s="22"/>
      <c r="BB1825" s="22"/>
      <c r="BC1825" s="22"/>
      <c r="BD1825" s="22"/>
      <c r="BE1825" s="22"/>
      <c r="BF1825" s="22"/>
      <c r="BG1825" s="22"/>
      <c r="BH1825" s="22"/>
      <c r="BI1825" s="22"/>
      <c r="BJ1825" s="22"/>
      <c r="BK1825" s="22"/>
      <c r="BL1825" s="22"/>
      <c r="BM1825" s="22"/>
      <c r="BN1825" s="22"/>
      <c r="BO1825" s="22"/>
      <c r="BP1825" s="22"/>
      <c r="BQ1825" s="22"/>
      <c r="BR1825" s="22"/>
      <c r="BS1825" s="22"/>
      <c r="BT1825" s="22"/>
      <c r="BU1825" s="22"/>
      <c r="BV1825" s="22"/>
      <c r="BW1825" s="22"/>
      <c r="BX1825" s="22"/>
      <c r="BY1825" s="22"/>
      <c r="BZ1825" s="22"/>
      <c r="CA1825" s="22"/>
      <c r="CB1825" s="22"/>
      <c r="CC1825" s="22"/>
      <c r="CD1825" s="22"/>
      <c r="CE1825" s="22"/>
      <c r="CF1825" s="22"/>
      <c r="CG1825" s="22"/>
      <c r="CH1825" s="22"/>
      <c r="CI1825" s="22"/>
      <c r="CJ1825" s="22"/>
      <c r="CK1825" s="22"/>
      <c r="CL1825" s="22"/>
      <c r="CM1825" s="22"/>
      <c r="CN1825" s="23"/>
    </row>
    <row r="1826" spans="1:92" x14ac:dyDescent="0.3">
      <c r="A1826" s="3">
        <v>1761</v>
      </c>
      <c r="B1826" s="5" t="s">
        <v>10328</v>
      </c>
      <c r="C1826" s="2" t="s">
        <v>10328</v>
      </c>
      <c r="D1826" s="2" t="s">
        <v>10328</v>
      </c>
      <c r="E1826" s="2" t="s">
        <v>10329</v>
      </c>
      <c r="F1826" s="2">
        <v>1936</v>
      </c>
      <c r="G1826" s="2" t="s">
        <v>10330</v>
      </c>
      <c r="H1826" s="6" t="s">
        <v>10331</v>
      </c>
      <c r="I1826" s="5">
        <v>236</v>
      </c>
      <c r="J1826" s="2" t="s">
        <v>10332</v>
      </c>
      <c r="K1826" s="64" t="s">
        <v>4009</v>
      </c>
      <c r="L1826" s="64">
        <v>0.97829999999999995</v>
      </c>
      <c r="M1826" s="64">
        <v>0.55189999999999995</v>
      </c>
      <c r="N1826" s="6" t="s">
        <v>760</v>
      </c>
      <c r="O1826" s="5">
        <v>0.874143</v>
      </c>
      <c r="P1826" s="2">
        <v>8.4170499999999997</v>
      </c>
      <c r="Q1826" s="2">
        <v>3.2734000000000001E-3</v>
      </c>
      <c r="R1826" s="2">
        <v>76.143000000000001</v>
      </c>
      <c r="S1826" s="2">
        <v>44.134</v>
      </c>
      <c r="T1826" s="2">
        <v>76.143000000000001</v>
      </c>
      <c r="U1826" s="2">
        <v>0.874143</v>
      </c>
      <c r="V1826" s="2">
        <v>8.4170499999999997</v>
      </c>
      <c r="W1826" s="2">
        <v>3.2734000000000001E-3</v>
      </c>
      <c r="X1826" s="2">
        <v>76.143000000000001</v>
      </c>
      <c r="Y1826" s="2"/>
      <c r="Z1826" s="2"/>
      <c r="AA1826" s="2"/>
      <c r="AB1826" s="2"/>
      <c r="AC1826" s="2"/>
      <c r="AD1826" s="2">
        <v>1</v>
      </c>
      <c r="AE1826" s="2" t="s">
        <v>100</v>
      </c>
      <c r="AF1826" s="2" t="s">
        <v>10333</v>
      </c>
      <c r="AG1826" s="2" t="s">
        <v>868</v>
      </c>
      <c r="AH1826" s="2" t="s">
        <v>1214</v>
      </c>
      <c r="AI1826" s="2" t="s">
        <v>10334</v>
      </c>
      <c r="AJ1826" s="2" t="s">
        <v>10335</v>
      </c>
      <c r="AK1826" s="2">
        <v>8</v>
      </c>
      <c r="AL1826" s="2">
        <v>3</v>
      </c>
      <c r="AM1826" s="2">
        <v>0.37353999999999998</v>
      </c>
      <c r="AN1826" s="2">
        <v>33246000</v>
      </c>
      <c r="AO1826" s="2">
        <v>33246000</v>
      </c>
      <c r="AP1826" s="2">
        <v>0</v>
      </c>
      <c r="AQ1826" s="2">
        <v>0</v>
      </c>
      <c r="AR1826" s="6">
        <v>0.60409999999999997</v>
      </c>
      <c r="AS1826">
        <v>33246000</v>
      </c>
      <c r="AT1826">
        <v>0</v>
      </c>
      <c r="AU1826">
        <v>24.6274041</v>
      </c>
      <c r="AW1826" s="21"/>
      <c r="AX1826" s="22"/>
      <c r="AY1826" s="22"/>
      <c r="AZ1826" s="22"/>
      <c r="BA1826" s="22" t="s">
        <v>10336</v>
      </c>
      <c r="BB1826" s="22"/>
      <c r="BC1826" s="22"/>
      <c r="BD1826" s="22"/>
      <c r="BE1826" s="22"/>
      <c r="BF1826" s="22"/>
      <c r="BG1826" s="22"/>
      <c r="BH1826" s="22"/>
      <c r="BI1826" s="22"/>
      <c r="BJ1826" s="22"/>
      <c r="BK1826" s="22"/>
      <c r="BL1826" s="22"/>
      <c r="BM1826" s="22"/>
      <c r="BN1826" s="22"/>
      <c r="BO1826" s="22"/>
      <c r="BP1826" s="22"/>
      <c r="BQ1826" s="22"/>
      <c r="BR1826" s="22"/>
      <c r="BS1826" s="22"/>
      <c r="BT1826" s="22"/>
      <c r="BU1826" s="22"/>
      <c r="BV1826" s="22" t="s">
        <v>10337</v>
      </c>
      <c r="BW1826" s="22" t="s">
        <v>124</v>
      </c>
      <c r="BX1826" s="22"/>
      <c r="BY1826" s="22"/>
      <c r="BZ1826" s="22"/>
      <c r="CA1826" s="22"/>
      <c r="CB1826" s="22"/>
      <c r="CC1826" s="22"/>
      <c r="CD1826" s="22"/>
      <c r="CE1826" s="22"/>
      <c r="CF1826" s="22"/>
      <c r="CG1826" s="22"/>
      <c r="CH1826" s="22"/>
      <c r="CI1826" s="22"/>
      <c r="CJ1826" s="22"/>
      <c r="CK1826" s="22"/>
      <c r="CL1826" s="22"/>
      <c r="CM1826" s="22" t="s">
        <v>124</v>
      </c>
      <c r="CN1826" s="23"/>
    </row>
    <row r="1827" spans="1:92" x14ac:dyDescent="0.3">
      <c r="A1827" s="3">
        <v>1767</v>
      </c>
      <c r="B1827" s="5" t="s">
        <v>10338</v>
      </c>
      <c r="C1827" s="2" t="s">
        <v>10338</v>
      </c>
      <c r="D1827" s="2" t="s">
        <v>10338</v>
      </c>
      <c r="E1827" s="2" t="s">
        <v>10339</v>
      </c>
      <c r="F1827" s="2">
        <v>389</v>
      </c>
      <c r="G1827" s="2" t="s">
        <v>10340</v>
      </c>
      <c r="H1827" s="6" t="s">
        <v>10341</v>
      </c>
      <c r="I1827" s="5">
        <v>811</v>
      </c>
      <c r="J1827" s="2" t="s">
        <v>10342</v>
      </c>
      <c r="K1827" s="64" t="s">
        <v>4009</v>
      </c>
      <c r="L1827" s="64">
        <v>0.79159999999999997</v>
      </c>
      <c r="M1827" s="64">
        <v>0.81479999999999997</v>
      </c>
      <c r="N1827" s="6" t="s">
        <v>802</v>
      </c>
      <c r="O1827" s="5">
        <v>0.659883</v>
      </c>
      <c r="P1827" s="2">
        <v>2.8783799999999999</v>
      </c>
      <c r="Q1827" s="14">
        <v>6.3234000000000003E-39</v>
      </c>
      <c r="R1827" s="2">
        <v>134.06</v>
      </c>
      <c r="S1827" s="2">
        <v>125.35</v>
      </c>
      <c r="T1827" s="2">
        <v>134.06</v>
      </c>
      <c r="U1827" s="2"/>
      <c r="V1827" s="2"/>
      <c r="W1827" s="2"/>
      <c r="X1827" s="2"/>
      <c r="Y1827" s="2">
        <v>0.659883</v>
      </c>
      <c r="Z1827" s="2">
        <v>2.8783799999999999</v>
      </c>
      <c r="AA1827" s="14">
        <v>6.3234000000000003E-39</v>
      </c>
      <c r="AB1827" s="2">
        <v>134.06</v>
      </c>
      <c r="AC1827" s="2"/>
      <c r="AD1827" s="2">
        <v>1</v>
      </c>
      <c r="AE1827" s="2" t="s">
        <v>100</v>
      </c>
      <c r="AF1827" s="2" t="s">
        <v>10343</v>
      </c>
      <c r="AG1827" s="2" t="s">
        <v>892</v>
      </c>
      <c r="AH1827" s="2" t="s">
        <v>110</v>
      </c>
      <c r="AI1827" s="2" t="s">
        <v>10344</v>
      </c>
      <c r="AJ1827" s="2" t="s">
        <v>10345</v>
      </c>
      <c r="AK1827" s="2">
        <v>22</v>
      </c>
      <c r="AL1827" s="2">
        <v>3</v>
      </c>
      <c r="AM1827" s="2">
        <v>0.18104000000000001</v>
      </c>
      <c r="AN1827" s="2">
        <v>69386000</v>
      </c>
      <c r="AO1827" s="2">
        <v>69386000</v>
      </c>
      <c r="AP1827" s="2">
        <v>0</v>
      </c>
      <c r="AQ1827" s="2">
        <v>0</v>
      </c>
      <c r="AR1827" s="6" t="s">
        <v>113</v>
      </c>
      <c r="AS1827">
        <v>0</v>
      </c>
      <c r="AT1827">
        <v>69386000</v>
      </c>
      <c r="AV1827">
        <v>26.76422243</v>
      </c>
      <c r="AW1827" s="21"/>
      <c r="AX1827" s="22"/>
      <c r="AY1827" s="22"/>
      <c r="AZ1827" s="22"/>
      <c r="BA1827" s="22"/>
      <c r="BB1827" s="22"/>
      <c r="BC1827" s="22"/>
      <c r="BD1827" s="22"/>
      <c r="BE1827" s="22"/>
      <c r="BF1827" s="22"/>
      <c r="BG1827" s="22"/>
      <c r="BH1827" s="22"/>
      <c r="BI1827" s="22"/>
      <c r="BJ1827" s="22"/>
      <c r="BK1827" s="22"/>
      <c r="BL1827" s="22"/>
      <c r="BM1827" s="22"/>
      <c r="BN1827" s="22"/>
      <c r="BO1827" s="22"/>
      <c r="BP1827" s="22"/>
      <c r="BQ1827" s="22"/>
      <c r="BR1827" s="22"/>
      <c r="BS1827" s="22"/>
      <c r="BT1827" s="22"/>
      <c r="BU1827" s="22"/>
      <c r="BV1827" s="22"/>
      <c r="BW1827" s="22"/>
      <c r="BX1827" s="22"/>
      <c r="BY1827" s="22"/>
      <c r="BZ1827" s="22"/>
      <c r="CA1827" s="22"/>
      <c r="CB1827" s="22"/>
      <c r="CC1827" s="22"/>
      <c r="CD1827" s="22"/>
      <c r="CE1827" s="22"/>
      <c r="CF1827" s="22"/>
      <c r="CG1827" s="22"/>
      <c r="CH1827" s="22"/>
      <c r="CI1827" s="22"/>
      <c r="CJ1827" s="22"/>
      <c r="CK1827" s="22" t="s">
        <v>124</v>
      </c>
      <c r="CL1827" s="22" t="s">
        <v>209</v>
      </c>
      <c r="CM1827" s="22" t="s">
        <v>124</v>
      </c>
      <c r="CN1827" s="23"/>
    </row>
    <row r="1828" spans="1:92" x14ac:dyDescent="0.3">
      <c r="A1828" s="3">
        <v>1769</v>
      </c>
      <c r="B1828" s="5" t="s">
        <v>1635</v>
      </c>
      <c r="C1828" s="2" t="s">
        <v>1635</v>
      </c>
      <c r="D1828" s="2" t="s">
        <v>1635</v>
      </c>
      <c r="E1828" s="2" t="s">
        <v>1636</v>
      </c>
      <c r="F1828" s="2">
        <v>6255</v>
      </c>
      <c r="G1828" s="2" t="s">
        <v>1637</v>
      </c>
      <c r="H1828" s="6" t="s">
        <v>1638</v>
      </c>
      <c r="I1828" s="5">
        <v>1141</v>
      </c>
      <c r="J1828" s="2" t="s">
        <v>10346</v>
      </c>
      <c r="K1828" s="64" t="s">
        <v>4009</v>
      </c>
      <c r="L1828" s="64">
        <v>0.68510000000000004</v>
      </c>
      <c r="M1828" s="64">
        <v>0.54679999999999995</v>
      </c>
      <c r="N1828" s="6" t="s">
        <v>749</v>
      </c>
      <c r="O1828" s="5">
        <v>0.732545</v>
      </c>
      <c r="P1828" s="2">
        <v>4.3758100000000004</v>
      </c>
      <c r="Q1828" s="2">
        <v>1.49631E-3</v>
      </c>
      <c r="R1828" s="2">
        <v>60.158000000000001</v>
      </c>
      <c r="S1828" s="2">
        <v>42.067</v>
      </c>
      <c r="T1828" s="2">
        <v>60.158000000000001</v>
      </c>
      <c r="U1828" s="2">
        <v>0.732545</v>
      </c>
      <c r="V1828" s="2">
        <v>4.3758100000000004</v>
      </c>
      <c r="W1828" s="2">
        <v>1.49631E-3</v>
      </c>
      <c r="X1828" s="2">
        <v>60.158000000000001</v>
      </c>
      <c r="Y1828" s="2"/>
      <c r="Z1828" s="2"/>
      <c r="AA1828" s="2"/>
      <c r="AB1828" s="2"/>
      <c r="AC1828" s="2"/>
      <c r="AD1828" s="2">
        <v>2</v>
      </c>
      <c r="AE1828" s="2" t="s">
        <v>100</v>
      </c>
      <c r="AF1828" s="2" t="s">
        <v>10347</v>
      </c>
      <c r="AG1828" s="2" t="s">
        <v>10348</v>
      </c>
      <c r="AH1828" s="2" t="s">
        <v>723</v>
      </c>
      <c r="AI1828" s="2" t="s">
        <v>10349</v>
      </c>
      <c r="AJ1828" s="2" t="s">
        <v>10350</v>
      </c>
      <c r="AK1828" s="2">
        <v>12</v>
      </c>
      <c r="AL1828" s="2">
        <v>3</v>
      </c>
      <c r="AM1828" s="2">
        <v>0.49243999999999999</v>
      </c>
      <c r="AN1828" s="2">
        <v>8225900</v>
      </c>
      <c r="AO1828" s="2">
        <v>0</v>
      </c>
      <c r="AP1828" s="2">
        <v>8225900</v>
      </c>
      <c r="AQ1828" s="2">
        <v>0</v>
      </c>
      <c r="AR1828" s="6" t="s">
        <v>113</v>
      </c>
      <c r="AS1828">
        <v>8225900</v>
      </c>
      <c r="AT1828">
        <v>0</v>
      </c>
      <c r="AU1828">
        <v>22.78320609</v>
      </c>
      <c r="AW1828" s="21"/>
      <c r="AX1828" s="22"/>
      <c r="AY1828" s="22"/>
      <c r="AZ1828" s="22"/>
      <c r="BA1828" s="22" t="s">
        <v>1644</v>
      </c>
      <c r="BB1828" s="22"/>
      <c r="BC1828" s="22"/>
      <c r="BD1828" s="22"/>
      <c r="BE1828" s="22"/>
      <c r="BF1828" s="22"/>
      <c r="BG1828" s="22"/>
      <c r="BH1828" s="22"/>
      <c r="BI1828" s="22"/>
      <c r="BJ1828" s="22"/>
      <c r="BK1828" s="22"/>
      <c r="BL1828" s="22"/>
      <c r="BM1828" s="22"/>
      <c r="BN1828" s="22"/>
      <c r="BO1828" s="22"/>
      <c r="BP1828" s="22"/>
      <c r="BQ1828" s="22"/>
      <c r="BR1828" s="22"/>
      <c r="BS1828" s="22"/>
      <c r="BT1828" s="22"/>
      <c r="BU1828" s="22"/>
      <c r="BV1828" s="22"/>
      <c r="BW1828" s="22"/>
      <c r="BX1828" s="22"/>
      <c r="BY1828" s="22"/>
      <c r="BZ1828" s="22"/>
      <c r="CA1828" s="22"/>
      <c r="CB1828" s="22"/>
      <c r="CC1828" s="22" t="s">
        <v>183</v>
      </c>
      <c r="CD1828" s="22"/>
      <c r="CE1828" s="22"/>
      <c r="CF1828" s="22"/>
      <c r="CG1828" s="22"/>
      <c r="CH1828" s="22"/>
      <c r="CI1828" s="22"/>
      <c r="CJ1828" s="22"/>
      <c r="CK1828" s="22"/>
      <c r="CL1828" s="22"/>
      <c r="CM1828" s="22"/>
      <c r="CN1828" s="23"/>
    </row>
    <row r="1829" spans="1:92" x14ac:dyDescent="0.3">
      <c r="A1829" s="3">
        <v>1770</v>
      </c>
      <c r="B1829" s="5" t="s">
        <v>10338</v>
      </c>
      <c r="C1829" s="2" t="s">
        <v>10338</v>
      </c>
      <c r="D1829" s="2" t="s">
        <v>10338</v>
      </c>
      <c r="E1829" s="2" t="s">
        <v>10339</v>
      </c>
      <c r="F1829" s="2">
        <v>389</v>
      </c>
      <c r="G1829" s="2" t="s">
        <v>10340</v>
      </c>
      <c r="H1829" s="6" t="s">
        <v>10341</v>
      </c>
      <c r="I1829" s="5">
        <v>750</v>
      </c>
      <c r="J1829" s="2" t="s">
        <v>10351</v>
      </c>
      <c r="K1829" s="64" t="s">
        <v>4009</v>
      </c>
      <c r="L1829" s="64">
        <v>0.74150000000000005</v>
      </c>
      <c r="M1829" s="64">
        <v>0.5373</v>
      </c>
      <c r="N1829" s="6" t="s">
        <v>802</v>
      </c>
      <c r="O1829" s="5">
        <v>1</v>
      </c>
      <c r="P1829" s="2">
        <v>69.219700000000003</v>
      </c>
      <c r="Q1829" s="14">
        <v>2.3334900000000001E-30</v>
      </c>
      <c r="R1829" s="2">
        <v>110.31</v>
      </c>
      <c r="S1829" s="2">
        <v>97.992999999999995</v>
      </c>
      <c r="T1829" s="2">
        <v>110.31</v>
      </c>
      <c r="U1829" s="2"/>
      <c r="V1829" s="2"/>
      <c r="W1829" s="2"/>
      <c r="X1829" s="2"/>
      <c r="Y1829" s="2">
        <v>1</v>
      </c>
      <c r="Z1829" s="2">
        <v>69.219700000000003</v>
      </c>
      <c r="AA1829" s="14">
        <v>2.3334900000000001E-30</v>
      </c>
      <c r="AB1829" s="2">
        <v>110.31</v>
      </c>
      <c r="AC1829" s="2"/>
      <c r="AD1829" s="2">
        <v>1</v>
      </c>
      <c r="AE1829" s="2" t="s">
        <v>100</v>
      </c>
      <c r="AF1829" s="2" t="s">
        <v>10352</v>
      </c>
      <c r="AG1829" s="2" t="s">
        <v>892</v>
      </c>
      <c r="AH1829" s="2" t="s">
        <v>9179</v>
      </c>
      <c r="AI1829" s="2" t="s">
        <v>10353</v>
      </c>
      <c r="AJ1829" s="2" t="s">
        <v>10354</v>
      </c>
      <c r="AK1829" s="2">
        <v>13</v>
      </c>
      <c r="AL1829" s="2">
        <v>4</v>
      </c>
      <c r="AM1829" s="2">
        <v>4.8926999999999998E-2</v>
      </c>
      <c r="AN1829" s="2">
        <v>83824000</v>
      </c>
      <c r="AO1829" s="2">
        <v>83824000</v>
      </c>
      <c r="AP1829" s="2">
        <v>0</v>
      </c>
      <c r="AQ1829" s="2">
        <v>0</v>
      </c>
      <c r="AR1829" s="6">
        <v>2.1286999999999998</v>
      </c>
      <c r="AS1829">
        <v>0</v>
      </c>
      <c r="AT1829">
        <v>47755000</v>
      </c>
      <c r="AV1829">
        <v>26.236899050000002</v>
      </c>
      <c r="AW1829" s="21"/>
      <c r="AX1829" s="22"/>
      <c r="AY1829" s="22"/>
      <c r="AZ1829" s="22"/>
      <c r="BA1829" s="22"/>
      <c r="BB1829" s="22"/>
      <c r="BC1829" s="22"/>
      <c r="BD1829" s="22"/>
      <c r="BE1829" s="22"/>
      <c r="BF1829" s="22"/>
      <c r="BG1829" s="22"/>
      <c r="BH1829" s="22"/>
      <c r="BI1829" s="22"/>
      <c r="BJ1829" s="22"/>
      <c r="BK1829" s="22"/>
      <c r="BL1829" s="22"/>
      <c r="BM1829" s="22"/>
      <c r="BN1829" s="22"/>
      <c r="BO1829" s="22"/>
      <c r="BP1829" s="22"/>
      <c r="BQ1829" s="22"/>
      <c r="BR1829" s="22"/>
      <c r="BS1829" s="22"/>
      <c r="BT1829" s="22"/>
      <c r="BU1829" s="22"/>
      <c r="BV1829" s="22"/>
      <c r="BW1829" s="22"/>
      <c r="BX1829" s="22"/>
      <c r="BY1829" s="22"/>
      <c r="BZ1829" s="22"/>
      <c r="CA1829" s="22"/>
      <c r="CB1829" s="22"/>
      <c r="CC1829" s="22"/>
      <c r="CD1829" s="22"/>
      <c r="CE1829" s="22"/>
      <c r="CF1829" s="22"/>
      <c r="CG1829" s="22"/>
      <c r="CH1829" s="22"/>
      <c r="CI1829" s="22"/>
      <c r="CJ1829" s="22"/>
      <c r="CK1829" s="22"/>
      <c r="CL1829" s="22"/>
      <c r="CM1829" s="22"/>
      <c r="CN1829" s="23"/>
    </row>
    <row r="1830" spans="1:92" x14ac:dyDescent="0.3">
      <c r="A1830" s="3">
        <v>1771</v>
      </c>
      <c r="B1830" s="5" t="s">
        <v>9119</v>
      </c>
      <c r="C1830" s="2" t="s">
        <v>9119</v>
      </c>
      <c r="D1830" s="2" t="s">
        <v>9120</v>
      </c>
      <c r="E1830" s="2" t="s">
        <v>9121</v>
      </c>
      <c r="F1830" s="2" t="s">
        <v>9122</v>
      </c>
      <c r="G1830" s="2" t="s">
        <v>9123</v>
      </c>
      <c r="H1830" s="6" t="s">
        <v>9124</v>
      </c>
      <c r="I1830" s="5" t="s">
        <v>9125</v>
      </c>
      <c r="J1830" s="2" t="s">
        <v>9126</v>
      </c>
      <c r="K1830" s="64" t="s">
        <v>4009</v>
      </c>
      <c r="L1830" s="64">
        <v>0.61829999999999996</v>
      </c>
      <c r="M1830" s="64">
        <v>0.51719999999999999</v>
      </c>
      <c r="N1830" s="6" t="s">
        <v>760</v>
      </c>
      <c r="O1830" s="5">
        <v>1</v>
      </c>
      <c r="P1830" s="2">
        <v>50.2074</v>
      </c>
      <c r="Q1830" s="14">
        <v>2.6090800000000001E-56</v>
      </c>
      <c r="R1830" s="2">
        <v>192.26</v>
      </c>
      <c r="S1830" s="2">
        <v>134.4</v>
      </c>
      <c r="T1830" s="2">
        <v>50.207000000000001</v>
      </c>
      <c r="U1830" s="2">
        <v>1</v>
      </c>
      <c r="V1830" s="2">
        <v>68.4405</v>
      </c>
      <c r="W1830" s="14">
        <v>2.6090800000000001E-56</v>
      </c>
      <c r="X1830" s="2">
        <v>192.26</v>
      </c>
      <c r="Y1830" s="2">
        <v>1</v>
      </c>
      <c r="Z1830" s="2">
        <v>50.2074</v>
      </c>
      <c r="AA1830" s="14">
        <v>7.0570900000000006E-5</v>
      </c>
      <c r="AB1830" s="2">
        <v>105.17</v>
      </c>
      <c r="AC1830" s="2"/>
      <c r="AD1830" s="2">
        <v>1</v>
      </c>
      <c r="AE1830" s="2" t="s">
        <v>100</v>
      </c>
      <c r="AF1830" s="2" t="s">
        <v>9127</v>
      </c>
      <c r="AG1830" s="2" t="s">
        <v>10355</v>
      </c>
      <c r="AH1830" s="2" t="s">
        <v>1119</v>
      </c>
      <c r="AI1830" s="2" t="s">
        <v>9129</v>
      </c>
      <c r="AJ1830" s="2" t="s">
        <v>10356</v>
      </c>
      <c r="AK1830" s="2">
        <v>13</v>
      </c>
      <c r="AL1830" s="2">
        <v>3</v>
      </c>
      <c r="AM1830" s="2">
        <v>-1.2536</v>
      </c>
      <c r="AN1830" s="2">
        <v>17325000000</v>
      </c>
      <c r="AO1830" s="2">
        <v>17325000000</v>
      </c>
      <c r="AP1830" s="2">
        <v>0</v>
      </c>
      <c r="AQ1830" s="2">
        <v>0</v>
      </c>
      <c r="AR1830" s="6">
        <v>0.68984000000000001</v>
      </c>
      <c r="AS1830">
        <v>8860300000</v>
      </c>
      <c r="AT1830">
        <v>5453700000</v>
      </c>
      <c r="AU1830">
        <v>32.688831219999997</v>
      </c>
      <c r="AV1830">
        <v>32.746656199999997</v>
      </c>
      <c r="AW1830" s="21" t="s">
        <v>9131</v>
      </c>
      <c r="AX1830" s="22"/>
      <c r="AY1830" s="22"/>
      <c r="AZ1830" s="22"/>
      <c r="BA1830" s="22" t="s">
        <v>9132</v>
      </c>
      <c r="BB1830" s="22"/>
      <c r="BC1830" s="22"/>
      <c r="BD1830" s="22"/>
      <c r="BE1830" s="22"/>
      <c r="BF1830" s="22"/>
      <c r="BG1830" s="22"/>
      <c r="BH1830" s="22"/>
      <c r="BI1830" s="22"/>
      <c r="BJ1830" s="22"/>
      <c r="BK1830" s="22"/>
      <c r="BL1830" s="22"/>
      <c r="BM1830" s="22"/>
      <c r="BN1830" s="22"/>
      <c r="BO1830" s="22"/>
      <c r="BP1830" s="22"/>
      <c r="BQ1830" s="22"/>
      <c r="BR1830" s="22"/>
      <c r="BS1830" s="22"/>
      <c r="BT1830" s="22"/>
      <c r="BU1830" s="22"/>
      <c r="BV1830" s="22"/>
      <c r="BW1830" s="22"/>
      <c r="BX1830" s="22"/>
      <c r="BY1830" s="22"/>
      <c r="BZ1830" s="22"/>
      <c r="CA1830" s="22"/>
      <c r="CB1830" s="22"/>
      <c r="CC1830" s="22"/>
      <c r="CD1830" s="22"/>
      <c r="CE1830" s="22"/>
      <c r="CF1830" s="22"/>
      <c r="CG1830" s="22"/>
      <c r="CH1830" s="22"/>
      <c r="CI1830" s="22"/>
      <c r="CJ1830" s="22"/>
      <c r="CK1830" s="22" t="s">
        <v>124</v>
      </c>
      <c r="CL1830" s="22" t="s">
        <v>125</v>
      </c>
      <c r="CM1830" s="22"/>
      <c r="CN1830" s="23"/>
    </row>
    <row r="1831" spans="1:92" x14ac:dyDescent="0.3">
      <c r="A1831" s="3">
        <v>1773</v>
      </c>
      <c r="B1831" s="5" t="s">
        <v>10338</v>
      </c>
      <c r="C1831" s="2" t="s">
        <v>10338</v>
      </c>
      <c r="D1831" s="2" t="s">
        <v>10338</v>
      </c>
      <c r="E1831" s="2" t="s">
        <v>10339</v>
      </c>
      <c r="F1831" s="2">
        <v>389</v>
      </c>
      <c r="G1831" s="2" t="s">
        <v>10340</v>
      </c>
      <c r="H1831" s="6" t="s">
        <v>10341</v>
      </c>
      <c r="I1831" s="5">
        <v>764</v>
      </c>
      <c r="J1831" s="2" t="s">
        <v>10357</v>
      </c>
      <c r="K1831" s="64" t="s">
        <v>4009</v>
      </c>
      <c r="L1831" s="64">
        <v>0.79820000000000002</v>
      </c>
      <c r="M1831" s="64">
        <v>0.6079</v>
      </c>
      <c r="N1831" s="6" t="s">
        <v>802</v>
      </c>
      <c r="O1831" s="5">
        <v>0.51929700000000001</v>
      </c>
      <c r="P1831" s="2">
        <v>0.33538499999999999</v>
      </c>
      <c r="Q1831" s="14">
        <v>6.5636500000000003E-6</v>
      </c>
      <c r="R1831" s="2">
        <v>57.945</v>
      </c>
      <c r="S1831" s="2">
        <v>46.314</v>
      </c>
      <c r="T1831" s="2">
        <v>57.945</v>
      </c>
      <c r="U1831" s="2"/>
      <c r="V1831" s="2"/>
      <c r="W1831" s="2"/>
      <c r="X1831" s="2"/>
      <c r="Y1831" s="2">
        <v>0.51929700000000001</v>
      </c>
      <c r="Z1831" s="2">
        <v>0.33538499999999999</v>
      </c>
      <c r="AA1831" s="14">
        <v>6.5636500000000003E-6</v>
      </c>
      <c r="AB1831" s="2">
        <v>57.945</v>
      </c>
      <c r="AC1831" s="2"/>
      <c r="AD1831" s="2">
        <v>1</v>
      </c>
      <c r="AE1831" s="2" t="s">
        <v>100</v>
      </c>
      <c r="AF1831" s="2" t="s">
        <v>10358</v>
      </c>
      <c r="AG1831" s="2" t="s">
        <v>892</v>
      </c>
      <c r="AH1831" s="2" t="s">
        <v>110</v>
      </c>
      <c r="AI1831" s="2" t="s">
        <v>10359</v>
      </c>
      <c r="AJ1831" s="2" t="s">
        <v>10360</v>
      </c>
      <c r="AK1831" s="2">
        <v>27</v>
      </c>
      <c r="AL1831" s="2">
        <v>3</v>
      </c>
      <c r="AM1831" s="2">
        <v>-0.23666000000000001</v>
      </c>
      <c r="AN1831" s="2">
        <v>554990</v>
      </c>
      <c r="AO1831" s="2">
        <v>554990</v>
      </c>
      <c r="AP1831" s="2">
        <v>0</v>
      </c>
      <c r="AQ1831" s="2">
        <v>0</v>
      </c>
      <c r="AR1831" s="6">
        <v>1.4094000000000001E-2</v>
      </c>
      <c r="AS1831">
        <v>0</v>
      </c>
      <c r="AT1831">
        <v>554990</v>
      </c>
      <c r="AV1831">
        <v>19.125736180000001</v>
      </c>
      <c r="AW1831" s="21"/>
      <c r="AX1831" s="22"/>
      <c r="AY1831" s="22"/>
      <c r="AZ1831" s="22"/>
      <c r="BA1831" s="22"/>
      <c r="BB1831" s="22"/>
      <c r="BC1831" s="22"/>
      <c r="BD1831" s="22"/>
      <c r="BE1831" s="22"/>
      <c r="BF1831" s="22"/>
      <c r="BG1831" s="22"/>
      <c r="BH1831" s="22"/>
      <c r="BI1831" s="22"/>
      <c r="BJ1831" s="22"/>
      <c r="BK1831" s="22"/>
      <c r="BL1831" s="22"/>
      <c r="BM1831" s="22"/>
      <c r="BN1831" s="22"/>
      <c r="BO1831" s="22"/>
      <c r="BP1831" s="22"/>
      <c r="BQ1831" s="22"/>
      <c r="BR1831" s="22"/>
      <c r="BS1831" s="22"/>
      <c r="BT1831" s="22"/>
      <c r="BU1831" s="22"/>
      <c r="BV1831" s="22"/>
      <c r="BW1831" s="22"/>
      <c r="BX1831" s="22"/>
      <c r="BY1831" s="22"/>
      <c r="BZ1831" s="22"/>
      <c r="CA1831" s="22"/>
      <c r="CB1831" s="22"/>
      <c r="CC1831" s="22"/>
      <c r="CD1831" s="22"/>
      <c r="CE1831" s="22"/>
      <c r="CF1831" s="22"/>
      <c r="CG1831" s="22"/>
      <c r="CH1831" s="22"/>
      <c r="CI1831" s="22"/>
      <c r="CJ1831" s="22"/>
      <c r="CK1831" s="22"/>
      <c r="CL1831" s="22"/>
      <c r="CM1831" s="22"/>
      <c r="CN1831" s="23"/>
    </row>
    <row r="1832" spans="1:92" x14ac:dyDescent="0.3">
      <c r="A1832" s="3">
        <v>1775</v>
      </c>
      <c r="B1832" s="5" t="s">
        <v>10361</v>
      </c>
      <c r="C1832" s="2" t="s">
        <v>10361</v>
      </c>
      <c r="D1832" s="2" t="s">
        <v>10361</v>
      </c>
      <c r="E1832" s="2" t="s">
        <v>10362</v>
      </c>
      <c r="F1832" s="2">
        <v>1996</v>
      </c>
      <c r="G1832" s="2" t="s">
        <v>10363</v>
      </c>
      <c r="H1832" s="6" t="s">
        <v>10364</v>
      </c>
      <c r="I1832" s="5">
        <v>206</v>
      </c>
      <c r="J1832" s="2" t="s">
        <v>10365</v>
      </c>
      <c r="K1832" s="64" t="s">
        <v>4009</v>
      </c>
      <c r="L1832" s="64">
        <v>0.74590000000000001</v>
      </c>
      <c r="M1832" s="64">
        <v>0.4466</v>
      </c>
      <c r="N1832" s="6" t="s">
        <v>760</v>
      </c>
      <c r="O1832" s="5">
        <v>0.99999899999999997</v>
      </c>
      <c r="P1832" s="2">
        <v>62.328299999999999</v>
      </c>
      <c r="Q1832" s="2">
        <v>2.4523800000000001E-3</v>
      </c>
      <c r="R1832" s="2">
        <v>74.944000000000003</v>
      </c>
      <c r="S1832" s="2">
        <v>22.154</v>
      </c>
      <c r="T1832" s="2">
        <v>74.944000000000003</v>
      </c>
      <c r="U1832" s="2"/>
      <c r="V1832" s="2"/>
      <c r="W1832" s="2"/>
      <c r="X1832" s="2"/>
      <c r="Y1832" s="2">
        <v>0.99999899999999997</v>
      </c>
      <c r="Z1832" s="2">
        <v>62.328299999999999</v>
      </c>
      <c r="AA1832" s="2">
        <v>2.4523800000000001E-3</v>
      </c>
      <c r="AB1832" s="2">
        <v>74.944000000000003</v>
      </c>
      <c r="AC1832" s="2"/>
      <c r="AD1832" s="2">
        <v>1</v>
      </c>
      <c r="AE1832" s="2" t="s">
        <v>100</v>
      </c>
      <c r="AF1832" s="2" t="s">
        <v>10366</v>
      </c>
      <c r="AG1832" s="2" t="s">
        <v>10367</v>
      </c>
      <c r="AH1832" s="2" t="s">
        <v>574</v>
      </c>
      <c r="AI1832" s="2" t="s">
        <v>10368</v>
      </c>
      <c r="AJ1832" s="2" t="s">
        <v>10369</v>
      </c>
      <c r="AK1832" s="2">
        <v>7</v>
      </c>
      <c r="AL1832" s="2">
        <v>2</v>
      </c>
      <c r="AM1832" s="2">
        <v>-1.1613</v>
      </c>
      <c r="AN1832" s="2">
        <v>1113700</v>
      </c>
      <c r="AO1832" s="2">
        <v>1113700</v>
      </c>
      <c r="AP1832" s="2">
        <v>0</v>
      </c>
      <c r="AQ1832" s="2">
        <v>0</v>
      </c>
      <c r="AR1832" s="6" t="s">
        <v>113</v>
      </c>
      <c r="AS1832">
        <v>0</v>
      </c>
      <c r="AT1832">
        <v>1113700</v>
      </c>
      <c r="AV1832">
        <v>20.216279549999999</v>
      </c>
      <c r="AW1832" s="21"/>
      <c r="AX1832" s="22"/>
      <c r="AY1832" s="22"/>
      <c r="AZ1832" s="22"/>
      <c r="BA1832" s="22" t="s">
        <v>10370</v>
      </c>
      <c r="BB1832" s="22"/>
      <c r="BC1832" s="22"/>
      <c r="BD1832" s="22"/>
      <c r="BE1832" s="22"/>
      <c r="BF1832" s="22"/>
      <c r="BG1832" s="22"/>
      <c r="BH1832" s="22"/>
      <c r="BI1832" s="22"/>
      <c r="BJ1832" s="22"/>
      <c r="BK1832" s="22"/>
      <c r="BL1832" s="22"/>
      <c r="BM1832" s="22"/>
      <c r="BN1832" s="22"/>
      <c r="BO1832" s="22"/>
      <c r="BP1832" s="22"/>
      <c r="BQ1832" s="22"/>
      <c r="BR1832" s="22"/>
      <c r="BS1832" s="22"/>
      <c r="BT1832" s="22"/>
      <c r="BU1832" s="22"/>
      <c r="BV1832" s="22"/>
      <c r="BW1832" s="22"/>
      <c r="BX1832" s="22"/>
      <c r="BY1832" s="22"/>
      <c r="BZ1832" s="22"/>
      <c r="CA1832" s="22"/>
      <c r="CB1832" s="22"/>
      <c r="CC1832" s="22"/>
      <c r="CD1832" s="22"/>
      <c r="CE1832" s="22"/>
      <c r="CF1832" s="22"/>
      <c r="CG1832" s="22"/>
      <c r="CH1832" s="22"/>
      <c r="CI1832" s="22"/>
      <c r="CJ1832" s="22"/>
      <c r="CK1832" s="22" t="s">
        <v>124</v>
      </c>
      <c r="CL1832" s="22" t="s">
        <v>209</v>
      </c>
      <c r="CM1832" s="22" t="s">
        <v>124</v>
      </c>
      <c r="CN1832" s="23"/>
    </row>
    <row r="1833" spans="1:92" x14ac:dyDescent="0.3">
      <c r="A1833" s="3">
        <v>1776</v>
      </c>
      <c r="B1833" s="5" t="s">
        <v>10371</v>
      </c>
      <c r="C1833" s="2" t="s">
        <v>10371</v>
      </c>
      <c r="D1833" s="2" t="s">
        <v>10371</v>
      </c>
      <c r="E1833" s="2" t="s">
        <v>10372</v>
      </c>
      <c r="F1833" s="2">
        <v>392</v>
      </c>
      <c r="G1833" s="2" t="s">
        <v>10373</v>
      </c>
      <c r="H1833" s="6" t="s">
        <v>10374</v>
      </c>
      <c r="I1833" s="5">
        <v>195</v>
      </c>
      <c r="J1833" s="2" t="s">
        <v>10375</v>
      </c>
      <c r="K1833" s="64" t="s">
        <v>4009</v>
      </c>
      <c r="L1833" s="64">
        <v>0.78810000000000002</v>
      </c>
      <c r="M1833" s="64">
        <v>0.5655</v>
      </c>
      <c r="N1833" s="6" t="s">
        <v>802</v>
      </c>
      <c r="O1833" s="5">
        <v>0.59422699999999995</v>
      </c>
      <c r="P1833" s="2">
        <v>1.65669</v>
      </c>
      <c r="Q1833" s="14">
        <v>6.4588799999999999E-39</v>
      </c>
      <c r="R1833" s="2">
        <v>117.21</v>
      </c>
      <c r="S1833" s="2">
        <v>105.08</v>
      </c>
      <c r="T1833" s="2">
        <v>117.21</v>
      </c>
      <c r="U1833" s="2">
        <v>0.59422699999999995</v>
      </c>
      <c r="V1833" s="2">
        <v>1.65669</v>
      </c>
      <c r="W1833" s="14">
        <v>6.4588799999999999E-39</v>
      </c>
      <c r="X1833" s="2">
        <v>117.21</v>
      </c>
      <c r="Y1833" s="2">
        <v>0.53829499999999997</v>
      </c>
      <c r="Z1833" s="2">
        <v>0.66655299999999995</v>
      </c>
      <c r="AA1833" s="14">
        <v>3.25768E-14</v>
      </c>
      <c r="AB1833" s="2">
        <v>97.346000000000004</v>
      </c>
      <c r="AC1833" s="2"/>
      <c r="AD1833" s="2">
        <v>1</v>
      </c>
      <c r="AE1833" s="2" t="s">
        <v>100</v>
      </c>
      <c r="AF1833" s="2" t="s">
        <v>10376</v>
      </c>
      <c r="AG1833" s="2" t="s">
        <v>892</v>
      </c>
      <c r="AH1833" s="2" t="s">
        <v>110</v>
      </c>
      <c r="AI1833" s="2" t="s">
        <v>10377</v>
      </c>
      <c r="AJ1833" s="2" t="s">
        <v>10378</v>
      </c>
      <c r="AK1833" s="2">
        <v>28</v>
      </c>
      <c r="AL1833" s="2">
        <v>4</v>
      </c>
      <c r="AM1833" s="2">
        <v>-0.14910999999999999</v>
      </c>
      <c r="AN1833" s="2">
        <v>10513000</v>
      </c>
      <c r="AO1833" s="2">
        <v>10513000</v>
      </c>
      <c r="AP1833" s="2">
        <v>0</v>
      </c>
      <c r="AQ1833" s="2">
        <v>0</v>
      </c>
      <c r="AR1833" s="6" t="s">
        <v>113</v>
      </c>
      <c r="AS1833">
        <v>5593100</v>
      </c>
      <c r="AT1833">
        <v>4919400</v>
      </c>
      <c r="AU1833">
        <v>22.269055519999998</v>
      </c>
      <c r="AV1833">
        <v>22.585513899999999</v>
      </c>
      <c r="AW1833" s="21"/>
      <c r="AX1833" s="22"/>
      <c r="AY1833" s="22"/>
      <c r="AZ1833" s="22"/>
      <c r="BA1833" s="22"/>
      <c r="BB1833" s="22"/>
      <c r="BC1833" s="22"/>
      <c r="BD1833" s="22"/>
      <c r="BE1833" s="22"/>
      <c r="BF1833" s="22"/>
      <c r="BG1833" s="22"/>
      <c r="BH1833" s="22"/>
      <c r="BI1833" s="22"/>
      <c r="BJ1833" s="22"/>
      <c r="BK1833" s="22"/>
      <c r="BL1833" s="22"/>
      <c r="BM1833" s="22"/>
      <c r="BN1833" s="22"/>
      <c r="BO1833" s="22"/>
      <c r="BP1833" s="22"/>
      <c r="BQ1833" s="22"/>
      <c r="BR1833" s="22"/>
      <c r="BS1833" s="22"/>
      <c r="BT1833" s="22"/>
      <c r="BU1833" s="22"/>
      <c r="BV1833" s="22"/>
      <c r="BW1833" s="22"/>
      <c r="BX1833" s="22"/>
      <c r="BY1833" s="22"/>
      <c r="BZ1833" s="22"/>
      <c r="CA1833" s="22"/>
      <c r="CB1833" s="22"/>
      <c r="CC1833" s="22"/>
      <c r="CD1833" s="22"/>
      <c r="CE1833" s="22"/>
      <c r="CF1833" s="22"/>
      <c r="CG1833" s="22"/>
      <c r="CH1833" s="22"/>
      <c r="CI1833" s="22"/>
      <c r="CJ1833" s="22"/>
      <c r="CK1833" s="22"/>
      <c r="CL1833" s="22"/>
      <c r="CM1833" s="22"/>
      <c r="CN1833" s="23"/>
    </row>
    <row r="1834" spans="1:92" x14ac:dyDescent="0.3">
      <c r="A1834" s="3">
        <v>1778</v>
      </c>
      <c r="B1834" s="5" t="s">
        <v>10361</v>
      </c>
      <c r="C1834" s="2" t="s">
        <v>10361</v>
      </c>
      <c r="D1834" s="2" t="s">
        <v>10361</v>
      </c>
      <c r="E1834" s="2" t="s">
        <v>10362</v>
      </c>
      <c r="F1834" s="2">
        <v>1996</v>
      </c>
      <c r="G1834" s="2" t="s">
        <v>10363</v>
      </c>
      <c r="H1834" s="6" t="s">
        <v>10364</v>
      </c>
      <c r="I1834" s="5">
        <v>212</v>
      </c>
      <c r="J1834" s="2" t="s">
        <v>10379</v>
      </c>
      <c r="K1834" s="64" t="s">
        <v>4009</v>
      </c>
      <c r="L1834" s="64">
        <v>0.56200000000000006</v>
      </c>
      <c r="M1834" s="64">
        <v>0.4244</v>
      </c>
      <c r="N1834" s="6" t="s">
        <v>760</v>
      </c>
      <c r="O1834" s="5">
        <v>0.83266300000000004</v>
      </c>
      <c r="P1834" s="2">
        <v>7.1609400000000001</v>
      </c>
      <c r="Q1834" s="2">
        <v>2.32029E-3</v>
      </c>
      <c r="R1834" s="2">
        <v>45.884999999999998</v>
      </c>
      <c r="S1834" s="2">
        <v>33.756999999999998</v>
      </c>
      <c r="T1834" s="2">
        <v>45.884999999999998</v>
      </c>
      <c r="U1834" s="2">
        <v>0.83266300000000004</v>
      </c>
      <c r="V1834" s="2">
        <v>7.1609400000000001</v>
      </c>
      <c r="W1834" s="2">
        <v>2.32029E-3</v>
      </c>
      <c r="X1834" s="2">
        <v>45.884999999999998</v>
      </c>
      <c r="Y1834" s="2"/>
      <c r="Z1834" s="2"/>
      <c r="AA1834" s="2"/>
      <c r="AB1834" s="2"/>
      <c r="AC1834" s="2"/>
      <c r="AD1834" s="2">
        <v>1</v>
      </c>
      <c r="AE1834" s="2" t="s">
        <v>100</v>
      </c>
      <c r="AF1834" s="2" t="s">
        <v>10380</v>
      </c>
      <c r="AG1834" s="2" t="s">
        <v>9416</v>
      </c>
      <c r="AH1834" s="2" t="s">
        <v>1318</v>
      </c>
      <c r="AI1834" s="2" t="s">
        <v>9417</v>
      </c>
      <c r="AJ1834" s="2" t="s">
        <v>9418</v>
      </c>
      <c r="AK1834" s="2">
        <v>6</v>
      </c>
      <c r="AL1834" s="2">
        <v>5</v>
      </c>
      <c r="AM1834" s="2">
        <v>0.48834</v>
      </c>
      <c r="AN1834" s="2">
        <v>8778300</v>
      </c>
      <c r="AO1834" s="2">
        <v>8778300</v>
      </c>
      <c r="AP1834" s="2">
        <v>0</v>
      </c>
      <c r="AQ1834" s="2">
        <v>0</v>
      </c>
      <c r="AR1834" s="6">
        <v>2.2633000000000001E-4</v>
      </c>
      <c r="AS1834">
        <v>8778300</v>
      </c>
      <c r="AT1834">
        <v>0</v>
      </c>
      <c r="AU1834">
        <v>22.868956959999998</v>
      </c>
      <c r="AW1834" s="21"/>
      <c r="AX1834" s="22"/>
      <c r="AY1834" s="22"/>
      <c r="AZ1834" s="22"/>
      <c r="BA1834" s="22" t="s">
        <v>10370</v>
      </c>
      <c r="BB1834" s="22"/>
      <c r="BC1834" s="22"/>
      <c r="BD1834" s="22"/>
      <c r="BE1834" s="22"/>
      <c r="BF1834" s="22"/>
      <c r="BG1834" s="22"/>
      <c r="BH1834" s="22"/>
      <c r="BI1834" s="22"/>
      <c r="BJ1834" s="22"/>
      <c r="BK1834" s="22"/>
      <c r="BL1834" s="22"/>
      <c r="BM1834" s="22"/>
      <c r="BN1834" s="22"/>
      <c r="BO1834" s="22"/>
      <c r="BP1834" s="22"/>
      <c r="BQ1834" s="22"/>
      <c r="BR1834" s="22"/>
      <c r="BS1834" s="22"/>
      <c r="BT1834" s="22"/>
      <c r="BU1834" s="22"/>
      <c r="BV1834" s="22"/>
      <c r="BW1834" s="22"/>
      <c r="BX1834" s="22"/>
      <c r="BY1834" s="22"/>
      <c r="BZ1834" s="22"/>
      <c r="CA1834" s="22"/>
      <c r="CB1834" s="22"/>
      <c r="CC1834" s="22"/>
      <c r="CD1834" s="22"/>
      <c r="CE1834" s="22"/>
      <c r="CF1834" s="22"/>
      <c r="CG1834" s="22"/>
      <c r="CH1834" s="22"/>
      <c r="CI1834" s="22"/>
      <c r="CJ1834" s="22"/>
      <c r="CK1834" s="22" t="s">
        <v>124</v>
      </c>
      <c r="CL1834" s="22" t="s">
        <v>209</v>
      </c>
      <c r="CM1834" s="22" t="s">
        <v>124</v>
      </c>
      <c r="CN1834" s="23"/>
    </row>
    <row r="1835" spans="1:92" x14ac:dyDescent="0.3">
      <c r="A1835" s="3">
        <v>1780</v>
      </c>
      <c r="B1835" s="5" t="s">
        <v>4282</v>
      </c>
      <c r="C1835" s="2" t="s">
        <v>4282</v>
      </c>
      <c r="D1835" s="2" t="s">
        <v>4282</v>
      </c>
      <c r="E1835" s="2" t="s">
        <v>4283</v>
      </c>
      <c r="F1835" s="2">
        <v>395</v>
      </c>
      <c r="G1835" s="2" t="s">
        <v>4284</v>
      </c>
      <c r="H1835" s="6" t="s">
        <v>4285</v>
      </c>
      <c r="I1835" s="5">
        <v>123</v>
      </c>
      <c r="J1835" s="2" t="s">
        <v>10381</v>
      </c>
      <c r="K1835" s="64" t="s">
        <v>4009</v>
      </c>
      <c r="L1835" s="64">
        <v>0.5665</v>
      </c>
      <c r="M1835" s="64">
        <v>0.76200000000000001</v>
      </c>
      <c r="N1835" s="6" t="s">
        <v>802</v>
      </c>
      <c r="O1835" s="5">
        <v>1</v>
      </c>
      <c r="P1835" s="2">
        <v>81.168499999999995</v>
      </c>
      <c r="Q1835" s="2">
        <v>1.9143099999999999E-4</v>
      </c>
      <c r="R1835" s="2">
        <v>126.52</v>
      </c>
      <c r="S1835" s="2">
        <v>89.363</v>
      </c>
      <c r="T1835" s="2">
        <v>89.301000000000002</v>
      </c>
      <c r="U1835" s="2"/>
      <c r="V1835" s="2"/>
      <c r="W1835" s="2"/>
      <c r="X1835" s="2"/>
      <c r="Y1835" s="2">
        <v>1</v>
      </c>
      <c r="Z1835" s="2">
        <v>81.168499999999995</v>
      </c>
      <c r="AA1835" s="2">
        <v>1.9143099999999999E-4</v>
      </c>
      <c r="AB1835" s="2">
        <v>126.52</v>
      </c>
      <c r="AC1835" s="2"/>
      <c r="AD1835" s="2">
        <v>1</v>
      </c>
      <c r="AE1835" s="2" t="s">
        <v>100</v>
      </c>
      <c r="AF1835" s="2" t="s">
        <v>10382</v>
      </c>
      <c r="AG1835" s="2" t="s">
        <v>10383</v>
      </c>
      <c r="AH1835" s="2" t="s">
        <v>3026</v>
      </c>
      <c r="AI1835" s="2" t="s">
        <v>10384</v>
      </c>
      <c r="AJ1835" s="2" t="s">
        <v>10385</v>
      </c>
      <c r="AK1835" s="2">
        <v>3</v>
      </c>
      <c r="AL1835" s="2">
        <v>3</v>
      </c>
      <c r="AM1835" s="2">
        <v>-1.3939999999999999</v>
      </c>
      <c r="AN1835" s="2">
        <v>33446000</v>
      </c>
      <c r="AO1835" s="2">
        <v>33446000</v>
      </c>
      <c r="AP1835" s="2">
        <v>0</v>
      </c>
      <c r="AQ1835" s="2">
        <v>0</v>
      </c>
      <c r="AR1835" s="6">
        <v>8.2530000000000001</v>
      </c>
      <c r="AS1835">
        <v>0</v>
      </c>
      <c r="AT1835">
        <v>1662800</v>
      </c>
      <c r="AV1835">
        <v>20.846490339999999</v>
      </c>
      <c r="AW1835" s="21"/>
      <c r="AX1835" s="22"/>
      <c r="AY1835" s="22"/>
      <c r="AZ1835" s="22"/>
      <c r="BA1835" s="22" t="s">
        <v>4291</v>
      </c>
      <c r="BB1835" s="22"/>
      <c r="BC1835" s="22"/>
      <c r="BD1835" s="22"/>
      <c r="BE1835" s="22"/>
      <c r="BF1835" s="22"/>
      <c r="BG1835" s="22"/>
      <c r="BH1835" s="22"/>
      <c r="BI1835" s="22"/>
      <c r="BJ1835" s="22"/>
      <c r="BK1835" s="22"/>
      <c r="BL1835" s="22"/>
      <c r="BM1835" s="22"/>
      <c r="BN1835" s="22"/>
      <c r="BO1835" s="22"/>
      <c r="BP1835" s="22"/>
      <c r="BQ1835" s="22"/>
      <c r="BR1835" s="22"/>
      <c r="BS1835" s="22"/>
      <c r="BT1835" s="22"/>
      <c r="BU1835" s="22"/>
      <c r="BV1835" s="22"/>
      <c r="BW1835" s="22"/>
      <c r="BX1835" s="22"/>
      <c r="BY1835" s="22"/>
      <c r="BZ1835" s="22"/>
      <c r="CA1835" s="22"/>
      <c r="CB1835" s="22"/>
      <c r="CC1835" s="22"/>
      <c r="CD1835" s="22"/>
      <c r="CE1835" s="22"/>
      <c r="CF1835" s="22"/>
      <c r="CG1835" s="22"/>
      <c r="CH1835" s="22"/>
      <c r="CI1835" s="22"/>
      <c r="CJ1835" s="22"/>
      <c r="CK1835" s="22"/>
      <c r="CL1835" s="22"/>
      <c r="CM1835" s="22"/>
      <c r="CN1835" s="23"/>
    </row>
    <row r="1836" spans="1:92" x14ac:dyDescent="0.3">
      <c r="A1836" s="3">
        <v>1781</v>
      </c>
      <c r="B1836" s="5" t="s">
        <v>10361</v>
      </c>
      <c r="C1836" s="2" t="s">
        <v>10361</v>
      </c>
      <c r="D1836" s="2" t="s">
        <v>10361</v>
      </c>
      <c r="E1836" s="2" t="s">
        <v>10362</v>
      </c>
      <c r="F1836" s="2">
        <v>1996</v>
      </c>
      <c r="G1836" s="2" t="s">
        <v>10363</v>
      </c>
      <c r="H1836" s="6" t="s">
        <v>10364</v>
      </c>
      <c r="I1836" s="5">
        <v>232</v>
      </c>
      <c r="J1836" s="2" t="s">
        <v>10386</v>
      </c>
      <c r="K1836" s="64" t="s">
        <v>4009</v>
      </c>
      <c r="L1836" s="64">
        <v>0.37040000000000001</v>
      </c>
      <c r="M1836" s="64">
        <v>0.42830000000000001</v>
      </c>
      <c r="N1836" s="6" t="s">
        <v>760</v>
      </c>
      <c r="O1836" s="5">
        <v>0.49999700000000002</v>
      </c>
      <c r="P1836" s="2">
        <v>0</v>
      </c>
      <c r="Q1836" s="2">
        <v>2.1437800000000001E-4</v>
      </c>
      <c r="R1836" s="2">
        <v>52.970999999999997</v>
      </c>
      <c r="S1836" s="2">
        <v>50.563000000000002</v>
      </c>
      <c r="T1836" s="2">
        <v>52.970999999999997</v>
      </c>
      <c r="U1836" s="2"/>
      <c r="V1836" s="2"/>
      <c r="W1836" s="2"/>
      <c r="X1836" s="2"/>
      <c r="Y1836" s="2">
        <v>0.49999700000000002</v>
      </c>
      <c r="Z1836" s="2">
        <v>0</v>
      </c>
      <c r="AA1836" s="2">
        <v>2.1437800000000001E-4</v>
      </c>
      <c r="AB1836" s="2">
        <v>52.970999999999997</v>
      </c>
      <c r="AC1836" s="2"/>
      <c r="AD1836" s="2">
        <v>1</v>
      </c>
      <c r="AE1836" s="2" t="s">
        <v>100</v>
      </c>
      <c r="AF1836" s="2" t="s">
        <v>10387</v>
      </c>
      <c r="AG1836" s="2" t="s">
        <v>10388</v>
      </c>
      <c r="AH1836" s="2" t="s">
        <v>519</v>
      </c>
      <c r="AI1836" s="2" t="s">
        <v>10389</v>
      </c>
      <c r="AJ1836" s="2" t="s">
        <v>10390</v>
      </c>
      <c r="AK1836" s="2">
        <v>2</v>
      </c>
      <c r="AL1836" s="2">
        <v>4</v>
      </c>
      <c r="AM1836" s="2">
        <v>1.3816999999999999E-2</v>
      </c>
      <c r="AN1836" s="2">
        <v>1709800</v>
      </c>
      <c r="AO1836" s="2">
        <v>1709800</v>
      </c>
      <c r="AP1836" s="2">
        <v>0</v>
      </c>
      <c r="AQ1836" s="2">
        <v>0</v>
      </c>
      <c r="AR1836" s="6">
        <v>0.22914000000000001</v>
      </c>
      <c r="AS1836">
        <v>0</v>
      </c>
      <c r="AT1836">
        <v>649880</v>
      </c>
      <c r="AV1836">
        <v>19.372390750000001</v>
      </c>
      <c r="AW1836" s="21"/>
      <c r="AX1836" s="22"/>
      <c r="AY1836" s="22"/>
      <c r="AZ1836" s="22"/>
      <c r="BA1836" s="22" t="s">
        <v>10370</v>
      </c>
      <c r="BB1836" s="22"/>
      <c r="BC1836" s="22"/>
      <c r="BD1836" s="22"/>
      <c r="BE1836" s="22"/>
      <c r="BF1836" s="22"/>
      <c r="BG1836" s="22"/>
      <c r="BH1836" s="22"/>
      <c r="BI1836" s="22"/>
      <c r="BJ1836" s="22"/>
      <c r="BK1836" s="22"/>
      <c r="BL1836" s="22"/>
      <c r="BM1836" s="22"/>
      <c r="BN1836" s="22"/>
      <c r="BO1836" s="22"/>
      <c r="BP1836" s="22"/>
      <c r="BQ1836" s="22"/>
      <c r="BR1836" s="22"/>
      <c r="BS1836" s="22"/>
      <c r="BT1836" s="22"/>
      <c r="BU1836" s="22"/>
      <c r="BV1836" s="22"/>
      <c r="BW1836" s="22"/>
      <c r="BX1836" s="22"/>
      <c r="BY1836" s="22"/>
      <c r="BZ1836" s="22"/>
      <c r="CA1836" s="22"/>
      <c r="CB1836" s="22"/>
      <c r="CC1836" s="22"/>
      <c r="CD1836" s="22"/>
      <c r="CE1836" s="22"/>
      <c r="CF1836" s="22"/>
      <c r="CG1836" s="22"/>
      <c r="CH1836" s="22"/>
      <c r="CI1836" s="22"/>
      <c r="CJ1836" s="22"/>
      <c r="CK1836" s="22"/>
      <c r="CL1836" s="22"/>
      <c r="CM1836" s="22" t="s">
        <v>124</v>
      </c>
      <c r="CN1836" s="23"/>
    </row>
    <row r="1837" spans="1:92" x14ac:dyDescent="0.3">
      <c r="A1837" s="3">
        <v>1782</v>
      </c>
      <c r="B1837" s="5" t="s">
        <v>7762</v>
      </c>
      <c r="C1837" s="2" t="s">
        <v>7762</v>
      </c>
      <c r="D1837" s="2" t="s">
        <v>7762</v>
      </c>
      <c r="E1837" s="2" t="s">
        <v>7763</v>
      </c>
      <c r="F1837" s="2">
        <v>6366</v>
      </c>
      <c r="G1837" s="2" t="s">
        <v>7764</v>
      </c>
      <c r="H1837" s="6" t="s">
        <v>7765</v>
      </c>
      <c r="I1837" s="5">
        <v>76</v>
      </c>
      <c r="J1837" s="2" t="s">
        <v>7766</v>
      </c>
      <c r="K1837" s="64" t="s">
        <v>4009</v>
      </c>
      <c r="L1837" s="64">
        <v>0.81979999999999997</v>
      </c>
      <c r="M1837" s="64">
        <v>0.97189999999999999</v>
      </c>
      <c r="N1837" s="6" t="s">
        <v>749</v>
      </c>
      <c r="O1837" s="5">
        <v>1</v>
      </c>
      <c r="P1837" s="2">
        <v>116.366</v>
      </c>
      <c r="Q1837" s="14">
        <v>1.4141599999999999E-42</v>
      </c>
      <c r="R1837" s="2">
        <v>124.81</v>
      </c>
      <c r="S1837" s="2">
        <v>108.09</v>
      </c>
      <c r="T1837" s="2">
        <v>124.81</v>
      </c>
      <c r="U1837" s="2">
        <v>1</v>
      </c>
      <c r="V1837" s="2">
        <v>116.366</v>
      </c>
      <c r="W1837" s="14">
        <v>1.4141599999999999E-42</v>
      </c>
      <c r="X1837" s="2">
        <v>124.81</v>
      </c>
      <c r="Y1837" s="2"/>
      <c r="Z1837" s="2"/>
      <c r="AA1837" s="2"/>
      <c r="AB1837" s="2"/>
      <c r="AC1837" s="2"/>
      <c r="AD1837" s="2">
        <v>1</v>
      </c>
      <c r="AE1837" s="2" t="s">
        <v>100</v>
      </c>
      <c r="AF1837" s="2" t="s">
        <v>7767</v>
      </c>
      <c r="AG1837" s="2" t="s">
        <v>10391</v>
      </c>
      <c r="AH1837" s="2" t="s">
        <v>4593</v>
      </c>
      <c r="AI1837" s="2" t="s">
        <v>7769</v>
      </c>
      <c r="AJ1837" s="2" t="s">
        <v>10392</v>
      </c>
      <c r="AK1837" s="2">
        <v>9</v>
      </c>
      <c r="AL1837" s="2">
        <v>4</v>
      </c>
      <c r="AM1837" s="2">
        <v>-7.7169999999999999E-3</v>
      </c>
      <c r="AN1837" s="2">
        <v>24414000</v>
      </c>
      <c r="AO1837" s="2">
        <v>24414000</v>
      </c>
      <c r="AP1837" s="2">
        <v>0</v>
      </c>
      <c r="AQ1837" s="2">
        <v>0</v>
      </c>
      <c r="AR1837" s="6">
        <v>3.6937999999999999E-2</v>
      </c>
      <c r="AS1837">
        <v>20242000</v>
      </c>
      <c r="AT1837">
        <v>0</v>
      </c>
      <c r="AU1837">
        <v>23.963466159999999</v>
      </c>
      <c r="AW1837" s="21" t="s">
        <v>7765</v>
      </c>
      <c r="AX1837" s="22"/>
      <c r="AY1837" s="22"/>
      <c r="AZ1837" s="22"/>
      <c r="BA1837" s="22" t="s">
        <v>7771</v>
      </c>
      <c r="BB1837" s="22"/>
      <c r="BC1837" s="22"/>
      <c r="BD1837" s="22"/>
      <c r="BE1837" s="22"/>
      <c r="BF1837" s="22"/>
      <c r="BG1837" s="22"/>
      <c r="BH1837" s="22"/>
      <c r="BI1837" s="22"/>
      <c r="BJ1837" s="22"/>
      <c r="BK1837" s="22"/>
      <c r="BL1837" s="22"/>
      <c r="BM1837" s="22"/>
      <c r="BN1837" s="22"/>
      <c r="BO1837" s="22"/>
      <c r="BP1837" s="22"/>
      <c r="BQ1837" s="22"/>
      <c r="BR1837" s="22"/>
      <c r="BS1837" s="22"/>
      <c r="BT1837" s="22"/>
      <c r="BU1837" s="22"/>
      <c r="BV1837" s="22"/>
      <c r="BW1837" s="22"/>
      <c r="BX1837" s="22"/>
      <c r="BY1837" s="22"/>
      <c r="BZ1837" s="22"/>
      <c r="CA1837" s="22"/>
      <c r="CB1837" s="22"/>
      <c r="CC1837" s="22"/>
      <c r="CD1837" s="22"/>
      <c r="CE1837" s="22"/>
      <c r="CF1837" s="22"/>
      <c r="CG1837" s="22"/>
      <c r="CH1837" s="22"/>
      <c r="CI1837" s="22"/>
      <c r="CJ1837" s="22"/>
      <c r="CK1837" s="22" t="s">
        <v>124</v>
      </c>
      <c r="CL1837" s="22" t="s">
        <v>125</v>
      </c>
      <c r="CM1837" s="22" t="s">
        <v>124</v>
      </c>
      <c r="CN1837" s="23"/>
    </row>
    <row r="1838" spans="1:92" x14ac:dyDescent="0.3">
      <c r="A1838" s="3">
        <v>1783</v>
      </c>
      <c r="B1838" s="5" t="s">
        <v>4282</v>
      </c>
      <c r="C1838" s="2" t="s">
        <v>4282</v>
      </c>
      <c r="D1838" s="2" t="s">
        <v>4282</v>
      </c>
      <c r="E1838" s="2" t="s">
        <v>4283</v>
      </c>
      <c r="F1838" s="2">
        <v>395</v>
      </c>
      <c r="G1838" s="2" t="s">
        <v>4284</v>
      </c>
      <c r="H1838" s="6" t="s">
        <v>4285</v>
      </c>
      <c r="I1838" s="5">
        <v>131</v>
      </c>
      <c r="J1838" s="2" t="s">
        <v>10393</v>
      </c>
      <c r="K1838" s="64" t="s">
        <v>4009</v>
      </c>
      <c r="L1838" s="64">
        <v>0.60429999999999995</v>
      </c>
      <c r="M1838" s="64">
        <v>0.79769999999999996</v>
      </c>
      <c r="N1838" s="6" t="s">
        <v>802</v>
      </c>
      <c r="O1838" s="5">
        <v>1</v>
      </c>
      <c r="P1838" s="2">
        <v>68.708399999999997</v>
      </c>
      <c r="Q1838" s="14">
        <v>2.7002799999999998E-5</v>
      </c>
      <c r="R1838" s="2">
        <v>68.707999999999998</v>
      </c>
      <c r="S1838" s="2">
        <v>62.677999999999997</v>
      </c>
      <c r="T1838" s="2">
        <v>68.707999999999998</v>
      </c>
      <c r="U1838" s="2"/>
      <c r="V1838" s="2"/>
      <c r="W1838" s="2"/>
      <c r="X1838" s="2"/>
      <c r="Y1838" s="2">
        <v>1</v>
      </c>
      <c r="Z1838" s="2">
        <v>68.708399999999997</v>
      </c>
      <c r="AA1838" s="14">
        <v>2.7002799999999998E-5</v>
      </c>
      <c r="AB1838" s="2">
        <v>68.707999999999998</v>
      </c>
      <c r="AC1838" s="2"/>
      <c r="AD1838" s="2">
        <v>1</v>
      </c>
      <c r="AE1838" s="2" t="s">
        <v>100</v>
      </c>
      <c r="AF1838" s="2" t="s">
        <v>10394</v>
      </c>
      <c r="AG1838" s="2" t="s">
        <v>10395</v>
      </c>
      <c r="AH1838" s="2" t="s">
        <v>841</v>
      </c>
      <c r="AI1838" s="2" t="s">
        <v>10396</v>
      </c>
      <c r="AJ1838" s="2" t="s">
        <v>10397</v>
      </c>
      <c r="AK1838" s="2">
        <v>8</v>
      </c>
      <c r="AL1838" s="2">
        <v>3</v>
      </c>
      <c r="AM1838" s="2">
        <v>0.23196</v>
      </c>
      <c r="AN1838" s="2">
        <v>2645300</v>
      </c>
      <c r="AO1838" s="2">
        <v>2645300</v>
      </c>
      <c r="AP1838" s="2">
        <v>0</v>
      </c>
      <c r="AQ1838" s="2">
        <v>0</v>
      </c>
      <c r="AR1838" s="6" t="s">
        <v>113</v>
      </c>
      <c r="AS1838">
        <v>0</v>
      </c>
      <c r="AT1838">
        <v>2645300</v>
      </c>
      <c r="AV1838">
        <v>21.58108253</v>
      </c>
      <c r="AW1838" s="21"/>
      <c r="AX1838" s="22"/>
      <c r="AY1838" s="22"/>
      <c r="AZ1838" s="22"/>
      <c r="BA1838" s="22" t="s">
        <v>4291</v>
      </c>
      <c r="BB1838" s="22"/>
      <c r="BC1838" s="22"/>
      <c r="BD1838" s="22"/>
      <c r="BE1838" s="22"/>
      <c r="BF1838" s="22"/>
      <c r="BG1838" s="22"/>
      <c r="BH1838" s="22"/>
      <c r="BI1838" s="22"/>
      <c r="BJ1838" s="22"/>
      <c r="BK1838" s="22"/>
      <c r="BL1838" s="22"/>
      <c r="BM1838" s="22"/>
      <c r="BN1838" s="22"/>
      <c r="BO1838" s="22"/>
      <c r="BP1838" s="22"/>
      <c r="BQ1838" s="22"/>
      <c r="BR1838" s="22"/>
      <c r="BS1838" s="22"/>
      <c r="BT1838" s="22"/>
      <c r="BU1838" s="22"/>
      <c r="BV1838" s="22"/>
      <c r="BW1838" s="22"/>
      <c r="BX1838" s="22"/>
      <c r="BY1838" s="22"/>
      <c r="BZ1838" s="22"/>
      <c r="CA1838" s="22"/>
      <c r="CB1838" s="22"/>
      <c r="CC1838" s="22"/>
      <c r="CD1838" s="22"/>
      <c r="CE1838" s="22"/>
      <c r="CF1838" s="22"/>
      <c r="CG1838" s="22"/>
      <c r="CH1838" s="22"/>
      <c r="CI1838" s="22"/>
      <c r="CJ1838" s="22"/>
      <c r="CK1838" s="22"/>
      <c r="CL1838" s="22"/>
      <c r="CM1838" s="22"/>
      <c r="CN1838" s="23"/>
    </row>
    <row r="1839" spans="1:92" x14ac:dyDescent="0.3">
      <c r="A1839" s="3">
        <v>1785</v>
      </c>
      <c r="B1839" s="5" t="s">
        <v>10398</v>
      </c>
      <c r="C1839" s="2" t="s">
        <v>7762</v>
      </c>
      <c r="D1839" s="2" t="s">
        <v>7762</v>
      </c>
      <c r="E1839" s="2" t="s">
        <v>10399</v>
      </c>
      <c r="F1839" s="2">
        <v>6366</v>
      </c>
      <c r="G1839" s="2" t="s">
        <v>7764</v>
      </c>
      <c r="H1839" s="6" t="s">
        <v>7765</v>
      </c>
      <c r="I1839" s="5" t="s">
        <v>10400</v>
      </c>
      <c r="J1839" s="2" t="s">
        <v>10401</v>
      </c>
      <c r="K1839" s="64" t="s">
        <v>4009</v>
      </c>
      <c r="L1839" s="64">
        <v>0.92490000000000006</v>
      </c>
      <c r="M1839" s="64">
        <v>0.63009999999999999</v>
      </c>
      <c r="N1839" s="6" t="s">
        <v>749</v>
      </c>
      <c r="O1839" s="5">
        <v>0.93052100000000004</v>
      </c>
      <c r="P1839" s="2">
        <v>8.2584499999999998</v>
      </c>
      <c r="Q1839" s="14">
        <v>2.7200100000000002E-177</v>
      </c>
      <c r="R1839" s="2">
        <v>186.23</v>
      </c>
      <c r="S1839" s="2">
        <v>186.23</v>
      </c>
      <c r="T1839" s="2">
        <v>115.3</v>
      </c>
      <c r="U1839" s="2">
        <v>0.93052100000000004</v>
      </c>
      <c r="V1839" s="2">
        <v>8.2584499999999998</v>
      </c>
      <c r="W1839" s="14">
        <v>2.7200100000000002E-177</v>
      </c>
      <c r="X1839" s="2">
        <v>186.23</v>
      </c>
      <c r="Y1839" s="2">
        <v>0.88327699999999998</v>
      </c>
      <c r="Z1839" s="2">
        <v>8.1738900000000001</v>
      </c>
      <c r="AA1839" s="14">
        <v>2.7424500000000002E-59</v>
      </c>
      <c r="AB1839" s="2">
        <v>108.04</v>
      </c>
      <c r="AC1839" s="2"/>
      <c r="AD1839" s="2">
        <v>2</v>
      </c>
      <c r="AE1839" s="2" t="s">
        <v>100</v>
      </c>
      <c r="AF1839" s="2" t="s">
        <v>10402</v>
      </c>
      <c r="AG1839" s="2" t="s">
        <v>10403</v>
      </c>
      <c r="AH1839" s="2" t="s">
        <v>865</v>
      </c>
      <c r="AI1839" s="2" t="s">
        <v>10404</v>
      </c>
      <c r="AJ1839" s="2" t="s">
        <v>10405</v>
      </c>
      <c r="AK1839" s="2">
        <v>25</v>
      </c>
      <c r="AL1839" s="2">
        <v>5</v>
      </c>
      <c r="AM1839" s="2">
        <v>0.27006000000000002</v>
      </c>
      <c r="AN1839" s="2">
        <v>27364000</v>
      </c>
      <c r="AO1839" s="2">
        <v>0</v>
      </c>
      <c r="AP1839" s="2">
        <v>27364000</v>
      </c>
      <c r="AQ1839" s="2">
        <v>0</v>
      </c>
      <c r="AR1839" s="6" t="s">
        <v>113</v>
      </c>
      <c r="AS1839">
        <v>23550000</v>
      </c>
      <c r="AT1839">
        <v>2335200</v>
      </c>
      <c r="AU1839">
        <v>24.305959300000001</v>
      </c>
      <c r="AV1839">
        <v>21.58721774</v>
      </c>
      <c r="AW1839" s="21" t="s">
        <v>7765</v>
      </c>
      <c r="AX1839" s="22"/>
      <c r="AY1839" s="22"/>
      <c r="AZ1839" s="22"/>
      <c r="BA1839" s="22" t="s">
        <v>7771</v>
      </c>
      <c r="BB1839" s="22"/>
      <c r="BC1839" s="22"/>
      <c r="BD1839" s="22"/>
      <c r="BE1839" s="22"/>
      <c r="BF1839" s="22"/>
      <c r="BG1839" s="22"/>
      <c r="BH1839" s="22"/>
      <c r="BI1839" s="22"/>
      <c r="BJ1839" s="22"/>
      <c r="BK1839" s="22"/>
      <c r="BL1839" s="22"/>
      <c r="BM1839" s="22"/>
      <c r="BN1839" s="22"/>
      <c r="BO1839" s="22"/>
      <c r="BP1839" s="22"/>
      <c r="BQ1839" s="22"/>
      <c r="BR1839" s="22"/>
      <c r="BS1839" s="22"/>
      <c r="BT1839" s="22"/>
      <c r="BU1839" s="22"/>
      <c r="BV1839" s="22"/>
      <c r="BW1839" s="22"/>
      <c r="BX1839" s="22"/>
      <c r="BY1839" s="22"/>
      <c r="BZ1839" s="22"/>
      <c r="CA1839" s="22"/>
      <c r="CB1839" s="22"/>
      <c r="CC1839" s="22"/>
      <c r="CD1839" s="22"/>
      <c r="CE1839" s="22"/>
      <c r="CF1839" s="22"/>
      <c r="CG1839" s="22"/>
      <c r="CH1839" s="22"/>
      <c r="CI1839" s="22"/>
      <c r="CJ1839" s="22"/>
      <c r="CK1839" s="22" t="s">
        <v>124</v>
      </c>
      <c r="CL1839" s="22" t="s">
        <v>125</v>
      </c>
      <c r="CM1839" s="22" t="s">
        <v>124</v>
      </c>
      <c r="CN1839" s="23" t="s">
        <v>167</v>
      </c>
    </row>
    <row r="1840" spans="1:92" x14ac:dyDescent="0.3">
      <c r="A1840" s="3">
        <v>1787</v>
      </c>
      <c r="B1840" s="5" t="s">
        <v>4282</v>
      </c>
      <c r="C1840" s="2" t="s">
        <v>4282</v>
      </c>
      <c r="D1840" s="2" t="s">
        <v>4282</v>
      </c>
      <c r="E1840" s="2" t="s">
        <v>4283</v>
      </c>
      <c r="F1840" s="2">
        <v>395</v>
      </c>
      <c r="G1840" s="2" t="s">
        <v>4284</v>
      </c>
      <c r="H1840" s="6" t="s">
        <v>4285</v>
      </c>
      <c r="I1840" s="5">
        <v>113</v>
      </c>
      <c r="J1840" s="2" t="s">
        <v>4286</v>
      </c>
      <c r="K1840" s="64" t="s">
        <v>4009</v>
      </c>
      <c r="L1840" s="64">
        <v>0.64270000000000005</v>
      </c>
      <c r="M1840" s="64">
        <v>0.75549999999999995</v>
      </c>
      <c r="N1840" s="6" t="s">
        <v>802</v>
      </c>
      <c r="O1840" s="5">
        <v>1</v>
      </c>
      <c r="P1840" s="2">
        <v>65.515100000000004</v>
      </c>
      <c r="Q1840" s="14">
        <v>4.2127599999999998E-42</v>
      </c>
      <c r="R1840" s="2">
        <v>154.07</v>
      </c>
      <c r="S1840" s="2">
        <v>137.66999999999999</v>
      </c>
      <c r="T1840" s="2">
        <v>94.453999999999994</v>
      </c>
      <c r="U1840" s="2">
        <v>0.99997400000000003</v>
      </c>
      <c r="V1840" s="2">
        <v>46.4925</v>
      </c>
      <c r="W1840" s="14">
        <v>9.0696299999999999E-7</v>
      </c>
      <c r="X1840" s="2">
        <v>102.38</v>
      </c>
      <c r="Y1840" s="2">
        <v>1</v>
      </c>
      <c r="Z1840" s="2">
        <v>65.515100000000004</v>
      </c>
      <c r="AA1840" s="14">
        <v>4.2127599999999998E-42</v>
      </c>
      <c r="AB1840" s="2">
        <v>154.07</v>
      </c>
      <c r="AC1840" s="2"/>
      <c r="AD1840" s="2">
        <v>1</v>
      </c>
      <c r="AE1840" s="2" t="s">
        <v>100</v>
      </c>
      <c r="AF1840" s="2" t="s">
        <v>4287</v>
      </c>
      <c r="AG1840" s="2" t="s">
        <v>10406</v>
      </c>
      <c r="AH1840" s="2" t="s">
        <v>2542</v>
      </c>
      <c r="AI1840" s="2" t="s">
        <v>10407</v>
      </c>
      <c r="AJ1840" s="2" t="s">
        <v>10408</v>
      </c>
      <c r="AK1840" s="2">
        <v>6</v>
      </c>
      <c r="AL1840" s="2">
        <v>3</v>
      </c>
      <c r="AM1840" s="2">
        <v>-0.72828000000000004</v>
      </c>
      <c r="AN1840" s="2">
        <v>109580000</v>
      </c>
      <c r="AO1840" s="2">
        <v>109580000</v>
      </c>
      <c r="AP1840" s="2">
        <v>0</v>
      </c>
      <c r="AQ1840" s="2">
        <v>0</v>
      </c>
      <c r="AR1840" s="6">
        <v>27.04</v>
      </c>
      <c r="AS1840">
        <v>7982500</v>
      </c>
      <c r="AT1840">
        <v>28911000</v>
      </c>
      <c r="AU1840">
        <v>22.647865240000002</v>
      </c>
      <c r="AV1840">
        <v>25.382209620000001</v>
      </c>
      <c r="AW1840" s="21"/>
      <c r="AX1840" s="22"/>
      <c r="AY1840" s="22"/>
      <c r="AZ1840" s="22"/>
      <c r="BA1840" s="22" t="s">
        <v>4291</v>
      </c>
      <c r="BB1840" s="22"/>
      <c r="BC1840" s="22"/>
      <c r="BD1840" s="22"/>
      <c r="BE1840" s="22"/>
      <c r="BF1840" s="22"/>
      <c r="BG1840" s="22"/>
      <c r="BH1840" s="22"/>
      <c r="BI1840" s="22"/>
      <c r="BJ1840" s="22"/>
      <c r="BK1840" s="22"/>
      <c r="BL1840" s="22"/>
      <c r="BM1840" s="22"/>
      <c r="BN1840" s="22"/>
      <c r="BO1840" s="22"/>
      <c r="BP1840" s="22"/>
      <c r="BQ1840" s="22"/>
      <c r="BR1840" s="22"/>
      <c r="BS1840" s="22"/>
      <c r="BT1840" s="22"/>
      <c r="BU1840" s="22"/>
      <c r="BV1840" s="22"/>
      <c r="BW1840" s="22"/>
      <c r="BX1840" s="22"/>
      <c r="BY1840" s="22"/>
      <c r="BZ1840" s="22"/>
      <c r="CA1840" s="22"/>
      <c r="CB1840" s="22"/>
      <c r="CC1840" s="22"/>
      <c r="CD1840" s="22"/>
      <c r="CE1840" s="22"/>
      <c r="CF1840" s="22"/>
      <c r="CG1840" s="22"/>
      <c r="CH1840" s="22"/>
      <c r="CI1840" s="22"/>
      <c r="CJ1840" s="22"/>
      <c r="CK1840" s="22"/>
      <c r="CL1840" s="22"/>
      <c r="CM1840" s="22"/>
      <c r="CN1840" s="23"/>
    </row>
    <row r="1841" spans="1:92" x14ac:dyDescent="0.3">
      <c r="A1841" s="3">
        <v>1790</v>
      </c>
      <c r="B1841" s="5" t="s">
        <v>4282</v>
      </c>
      <c r="C1841" s="2" t="s">
        <v>4282</v>
      </c>
      <c r="D1841" s="2" t="s">
        <v>4282</v>
      </c>
      <c r="E1841" s="2" t="s">
        <v>4283</v>
      </c>
      <c r="F1841" s="2">
        <v>395</v>
      </c>
      <c r="G1841" s="2" t="s">
        <v>4284</v>
      </c>
      <c r="H1841" s="6" t="s">
        <v>4285</v>
      </c>
      <c r="I1841" s="5">
        <v>120</v>
      </c>
      <c r="J1841" s="2" t="s">
        <v>10409</v>
      </c>
      <c r="K1841" s="64" t="s">
        <v>4009</v>
      </c>
      <c r="L1841" s="64">
        <v>0.53820000000000001</v>
      </c>
      <c r="M1841" s="64">
        <v>0.75549999999999995</v>
      </c>
      <c r="N1841" s="6" t="s">
        <v>802</v>
      </c>
      <c r="O1841" s="5">
        <v>0.71943699999999999</v>
      </c>
      <c r="P1841" s="2">
        <v>4.0896299999999997</v>
      </c>
      <c r="Q1841" s="2">
        <v>7.8348399999999992E-3</v>
      </c>
      <c r="R1841" s="2">
        <v>64.566999999999993</v>
      </c>
      <c r="S1841" s="2">
        <v>28.382000000000001</v>
      </c>
      <c r="T1841" s="2">
        <v>64.566999999999993</v>
      </c>
      <c r="U1841" s="2"/>
      <c r="V1841" s="2"/>
      <c r="W1841" s="2"/>
      <c r="X1841" s="2"/>
      <c r="Y1841" s="2">
        <v>0.71943699999999999</v>
      </c>
      <c r="Z1841" s="2">
        <v>4.0896299999999997</v>
      </c>
      <c r="AA1841" s="2">
        <v>7.8348399999999992E-3</v>
      </c>
      <c r="AB1841" s="2">
        <v>64.566999999999993</v>
      </c>
      <c r="AC1841" s="2"/>
      <c r="AD1841" s="2">
        <v>1</v>
      </c>
      <c r="AE1841" s="2" t="s">
        <v>100</v>
      </c>
      <c r="AF1841" s="2" t="s">
        <v>10410</v>
      </c>
      <c r="AG1841" s="2" t="s">
        <v>10411</v>
      </c>
      <c r="AH1841" s="2" t="s">
        <v>2015</v>
      </c>
      <c r="AI1841" s="2" t="s">
        <v>10412</v>
      </c>
      <c r="AJ1841" s="2" t="s">
        <v>10413</v>
      </c>
      <c r="AK1841" s="2">
        <v>7</v>
      </c>
      <c r="AL1841" s="2">
        <v>2</v>
      </c>
      <c r="AM1841" s="2">
        <v>3.2093999999999998E-2</v>
      </c>
      <c r="AN1841" s="2">
        <v>11336000</v>
      </c>
      <c r="AO1841" s="2">
        <v>11336000</v>
      </c>
      <c r="AP1841" s="2">
        <v>0</v>
      </c>
      <c r="AQ1841" s="2">
        <v>0</v>
      </c>
      <c r="AR1841" s="6">
        <v>2.7970999999999999</v>
      </c>
      <c r="AS1841">
        <v>0</v>
      </c>
      <c r="AT1841">
        <v>1216400</v>
      </c>
      <c r="AV1841">
        <v>20.354785039999999</v>
      </c>
      <c r="AW1841" s="21"/>
      <c r="AX1841" s="22"/>
      <c r="AY1841" s="22"/>
      <c r="AZ1841" s="22"/>
      <c r="BA1841" s="22" t="s">
        <v>4291</v>
      </c>
      <c r="BB1841" s="22"/>
      <c r="BC1841" s="22"/>
      <c r="BD1841" s="22"/>
      <c r="BE1841" s="22"/>
      <c r="BF1841" s="22"/>
      <c r="BG1841" s="22"/>
      <c r="BH1841" s="22"/>
      <c r="BI1841" s="22"/>
      <c r="BJ1841" s="22"/>
      <c r="BK1841" s="22"/>
      <c r="BL1841" s="22"/>
      <c r="BM1841" s="22"/>
      <c r="BN1841" s="22"/>
      <c r="BO1841" s="22"/>
      <c r="BP1841" s="22"/>
      <c r="BQ1841" s="22"/>
      <c r="BR1841" s="22"/>
      <c r="BS1841" s="22"/>
      <c r="BT1841" s="22"/>
      <c r="BU1841" s="22"/>
      <c r="BV1841" s="22"/>
      <c r="BW1841" s="22"/>
      <c r="BX1841" s="22"/>
      <c r="BY1841" s="22"/>
      <c r="BZ1841" s="22"/>
      <c r="CA1841" s="22"/>
      <c r="CB1841" s="22"/>
      <c r="CC1841" s="22"/>
      <c r="CD1841" s="22"/>
      <c r="CE1841" s="22"/>
      <c r="CF1841" s="22"/>
      <c r="CG1841" s="22"/>
      <c r="CH1841" s="22"/>
      <c r="CI1841" s="22"/>
      <c r="CJ1841" s="22"/>
      <c r="CK1841" s="22"/>
      <c r="CL1841" s="22"/>
      <c r="CM1841" s="22"/>
      <c r="CN1841" s="23"/>
    </row>
    <row r="1842" spans="1:92" x14ac:dyDescent="0.3">
      <c r="A1842" s="3">
        <v>1791</v>
      </c>
      <c r="B1842" s="5" t="s">
        <v>10398</v>
      </c>
      <c r="C1842" s="2" t="s">
        <v>7762</v>
      </c>
      <c r="D1842" s="2" t="s">
        <v>7762</v>
      </c>
      <c r="E1842" s="2" t="s">
        <v>10399</v>
      </c>
      <c r="F1842" s="2">
        <v>6366</v>
      </c>
      <c r="G1842" s="2" t="s">
        <v>7764</v>
      </c>
      <c r="H1842" s="6" t="s">
        <v>7765</v>
      </c>
      <c r="I1842" s="5" t="s">
        <v>10414</v>
      </c>
      <c r="J1842" s="2" t="s">
        <v>10415</v>
      </c>
      <c r="K1842" s="64" t="s">
        <v>4009</v>
      </c>
      <c r="L1842" s="64">
        <v>0.85960000000000003</v>
      </c>
      <c r="M1842" s="64">
        <v>0.60940000000000005</v>
      </c>
      <c r="N1842" s="6" t="s">
        <v>749</v>
      </c>
      <c r="O1842" s="5">
        <v>0.66666700000000001</v>
      </c>
      <c r="P1842" s="2">
        <v>0</v>
      </c>
      <c r="Q1842" s="14">
        <v>2.7200100000000002E-177</v>
      </c>
      <c r="R1842" s="2">
        <v>186.23</v>
      </c>
      <c r="S1842" s="2">
        <v>186.23</v>
      </c>
      <c r="T1842" s="2">
        <v>45.186999999999998</v>
      </c>
      <c r="U1842" s="2">
        <v>0.66666700000000001</v>
      </c>
      <c r="V1842" s="2">
        <v>0</v>
      </c>
      <c r="W1842" s="14">
        <v>2.7200100000000002E-177</v>
      </c>
      <c r="X1842" s="2">
        <v>186.23</v>
      </c>
      <c r="Y1842" s="2">
        <v>0.33333299999999999</v>
      </c>
      <c r="Z1842" s="2">
        <v>0</v>
      </c>
      <c r="AA1842" s="14">
        <v>5.89375E-43</v>
      </c>
      <c r="AB1842" s="2">
        <v>91.941999999999993</v>
      </c>
      <c r="AC1842" s="2"/>
      <c r="AD1842" s="2" t="s">
        <v>202</v>
      </c>
      <c r="AE1842" s="2" t="s">
        <v>100</v>
      </c>
      <c r="AF1842" s="2" t="s">
        <v>10416</v>
      </c>
      <c r="AG1842" s="2" t="s">
        <v>10417</v>
      </c>
      <c r="AH1842" s="2" t="s">
        <v>110</v>
      </c>
      <c r="AI1842" s="2" t="s">
        <v>10418</v>
      </c>
      <c r="AJ1842" s="2" t="s">
        <v>10419</v>
      </c>
      <c r="AK1842" s="2">
        <v>36</v>
      </c>
      <c r="AL1842" s="2">
        <v>4</v>
      </c>
      <c r="AM1842" s="2">
        <v>3.6273E-2</v>
      </c>
      <c r="AN1842" s="2">
        <v>41843000</v>
      </c>
      <c r="AO1842" s="2">
        <v>16815000</v>
      </c>
      <c r="AP1842" s="2">
        <v>25028000</v>
      </c>
      <c r="AQ1842" s="2">
        <v>0</v>
      </c>
      <c r="AR1842" s="6">
        <v>0.11484</v>
      </c>
      <c r="AS1842">
        <v>40365000</v>
      </c>
      <c r="AT1842">
        <v>0</v>
      </c>
      <c r="AU1842">
        <v>24.894709930000001</v>
      </c>
      <c r="AW1842" s="21" t="s">
        <v>7765</v>
      </c>
      <c r="AX1842" s="22"/>
      <c r="AY1842" s="22"/>
      <c r="AZ1842" s="22"/>
      <c r="BA1842" s="22" t="s">
        <v>7771</v>
      </c>
      <c r="BB1842" s="22"/>
      <c r="BC1842" s="22"/>
      <c r="BD1842" s="22"/>
      <c r="BE1842" s="22"/>
      <c r="BF1842" s="22"/>
      <c r="BG1842" s="22"/>
      <c r="BH1842" s="22"/>
      <c r="BI1842" s="22"/>
      <c r="BJ1842" s="22"/>
      <c r="BK1842" s="22"/>
      <c r="BL1842" s="22"/>
      <c r="BM1842" s="22"/>
      <c r="BN1842" s="22"/>
      <c r="BO1842" s="22"/>
      <c r="BP1842" s="22"/>
      <c r="BQ1842" s="22"/>
      <c r="BR1842" s="22"/>
      <c r="BS1842" s="22"/>
      <c r="BT1842" s="22"/>
      <c r="BU1842" s="22"/>
      <c r="BV1842" s="22"/>
      <c r="BW1842" s="22"/>
      <c r="BX1842" s="22"/>
      <c r="BY1842" s="22"/>
      <c r="BZ1842" s="22"/>
      <c r="CA1842" s="22"/>
      <c r="CB1842" s="22"/>
      <c r="CC1842" s="22"/>
      <c r="CD1842" s="22"/>
      <c r="CE1842" s="22"/>
      <c r="CF1842" s="22"/>
      <c r="CG1842" s="22"/>
      <c r="CH1842" s="22"/>
      <c r="CI1842" s="22"/>
      <c r="CJ1842" s="22"/>
      <c r="CK1842" s="22" t="s">
        <v>124</v>
      </c>
      <c r="CL1842" s="22" t="s">
        <v>125</v>
      </c>
      <c r="CM1842" s="22" t="s">
        <v>124</v>
      </c>
      <c r="CN1842" s="23" t="s">
        <v>167</v>
      </c>
    </row>
    <row r="1843" spans="1:92" x14ac:dyDescent="0.3">
      <c r="A1843" s="3">
        <v>1792</v>
      </c>
      <c r="B1843" s="5" t="s">
        <v>312</v>
      </c>
      <c r="C1843" s="2" t="s">
        <v>312</v>
      </c>
      <c r="D1843" s="2" t="s">
        <v>312</v>
      </c>
      <c r="E1843" s="2" t="s">
        <v>313</v>
      </c>
      <c r="F1843" s="2">
        <v>2036</v>
      </c>
      <c r="G1843" s="2" t="s">
        <v>314</v>
      </c>
      <c r="H1843" s="6" t="s">
        <v>315</v>
      </c>
      <c r="I1843" s="5">
        <v>542</v>
      </c>
      <c r="J1843" s="2" t="s">
        <v>5055</v>
      </c>
      <c r="K1843" s="64" t="s">
        <v>4009</v>
      </c>
      <c r="L1843" s="64">
        <v>0.61360000000000003</v>
      </c>
      <c r="M1843" s="64">
        <v>0.55669999999999997</v>
      </c>
      <c r="N1843" s="6" t="s">
        <v>760</v>
      </c>
      <c r="O1843" s="5">
        <v>0.759274</v>
      </c>
      <c r="P1843" s="2">
        <v>1.97845</v>
      </c>
      <c r="Q1843" s="14">
        <v>8.3339699999999998E-6</v>
      </c>
      <c r="R1843" s="2">
        <v>90.754000000000005</v>
      </c>
      <c r="S1843" s="2">
        <v>72.738</v>
      </c>
      <c r="T1843" s="2">
        <v>58.83</v>
      </c>
      <c r="U1843" s="2">
        <v>0.73738700000000001</v>
      </c>
      <c r="V1843" s="2">
        <v>1.4734799999999999</v>
      </c>
      <c r="W1843" s="14">
        <v>8.3339699999999998E-6</v>
      </c>
      <c r="X1843" s="2">
        <v>90.754000000000005</v>
      </c>
      <c r="Y1843" s="2">
        <v>0.759274</v>
      </c>
      <c r="Z1843" s="2">
        <v>1.97845</v>
      </c>
      <c r="AA1843" s="2">
        <v>1.4496299999999999E-4</v>
      </c>
      <c r="AB1843" s="2">
        <v>86.378</v>
      </c>
      <c r="AC1843" s="2"/>
      <c r="AD1843" s="2" t="s">
        <v>202</v>
      </c>
      <c r="AE1843" s="2" t="s">
        <v>100</v>
      </c>
      <c r="AF1843" s="2" t="s">
        <v>5056</v>
      </c>
      <c r="AG1843" s="2" t="s">
        <v>10420</v>
      </c>
      <c r="AH1843" s="2" t="s">
        <v>784</v>
      </c>
      <c r="AI1843" s="2" t="s">
        <v>10421</v>
      </c>
      <c r="AJ1843" s="2" t="s">
        <v>10422</v>
      </c>
      <c r="AK1843" s="2">
        <v>18</v>
      </c>
      <c r="AL1843" s="2">
        <v>4</v>
      </c>
      <c r="AM1843" s="2">
        <v>-1.3792</v>
      </c>
      <c r="AN1843" s="2">
        <v>997910000</v>
      </c>
      <c r="AO1843" s="2">
        <v>58718000</v>
      </c>
      <c r="AP1843" s="2">
        <v>939200000</v>
      </c>
      <c r="AQ1843" s="2">
        <v>0</v>
      </c>
      <c r="AR1843" s="6">
        <v>1.9583000000000001E-3</v>
      </c>
      <c r="AS1843">
        <v>439420000</v>
      </c>
      <c r="AT1843">
        <v>447360000</v>
      </c>
      <c r="AU1843">
        <v>28.317514240000001</v>
      </c>
      <c r="AV1843">
        <v>29.37043353</v>
      </c>
      <c r="AW1843" s="21"/>
      <c r="AX1843" s="22"/>
      <c r="AY1843" s="22"/>
      <c r="AZ1843" s="22"/>
      <c r="BA1843" s="22" t="s">
        <v>322</v>
      </c>
      <c r="BB1843" s="22"/>
      <c r="BC1843" s="22"/>
      <c r="BD1843" s="22"/>
      <c r="BE1843" s="22"/>
      <c r="BF1843" s="22"/>
      <c r="BG1843" s="22"/>
      <c r="BH1843" s="22"/>
      <c r="BI1843" s="22"/>
      <c r="BJ1843" s="22"/>
      <c r="BK1843" s="22"/>
      <c r="BL1843" s="22"/>
      <c r="BM1843" s="22"/>
      <c r="BN1843" s="22"/>
      <c r="BO1843" s="22"/>
      <c r="BP1843" s="22"/>
      <c r="BQ1843" s="22"/>
      <c r="BR1843" s="22"/>
      <c r="BS1843" s="22"/>
      <c r="BT1843" s="22"/>
      <c r="BU1843" s="22"/>
      <c r="BV1843" s="22"/>
      <c r="BW1843" s="22"/>
      <c r="BX1843" s="22"/>
      <c r="BY1843" s="22"/>
      <c r="BZ1843" s="22"/>
      <c r="CA1843" s="22"/>
      <c r="CB1843" s="22"/>
      <c r="CC1843" s="22"/>
      <c r="CD1843" s="22"/>
      <c r="CE1843" s="22"/>
      <c r="CF1843" s="22"/>
      <c r="CG1843" s="22"/>
      <c r="CH1843" s="22"/>
      <c r="CI1843" s="22"/>
      <c r="CJ1843" s="22"/>
      <c r="CK1843" s="22" t="s">
        <v>124</v>
      </c>
      <c r="CL1843" s="22" t="s">
        <v>209</v>
      </c>
      <c r="CM1843" s="22" t="s">
        <v>124</v>
      </c>
      <c r="CN1843" s="23"/>
    </row>
    <row r="1844" spans="1:92" x14ac:dyDescent="0.3">
      <c r="A1844" s="3">
        <v>1794</v>
      </c>
      <c r="B1844" s="5" t="s">
        <v>4292</v>
      </c>
      <c r="C1844" s="2" t="s">
        <v>4292</v>
      </c>
      <c r="D1844" s="2" t="s">
        <v>4292</v>
      </c>
      <c r="E1844" s="2" t="s">
        <v>4293</v>
      </c>
      <c r="F1844" s="2">
        <v>398</v>
      </c>
      <c r="G1844" s="2" t="s">
        <v>4294</v>
      </c>
      <c r="H1844" s="6" t="s">
        <v>4295</v>
      </c>
      <c r="I1844" s="5">
        <v>110</v>
      </c>
      <c r="J1844" s="2" t="s">
        <v>10423</v>
      </c>
      <c r="K1844" s="64" t="s">
        <v>4009</v>
      </c>
      <c r="L1844" s="64">
        <v>0.49009999999999998</v>
      </c>
      <c r="M1844" s="64">
        <v>0.78600000000000003</v>
      </c>
      <c r="N1844" s="6" t="s">
        <v>802</v>
      </c>
      <c r="O1844" s="5">
        <v>1</v>
      </c>
      <c r="P1844" s="2">
        <v>86.094999999999999</v>
      </c>
      <c r="Q1844" s="14">
        <v>5.9742100000000003E-109</v>
      </c>
      <c r="R1844" s="2">
        <v>157.1</v>
      </c>
      <c r="S1844" s="2">
        <v>148.18</v>
      </c>
      <c r="T1844" s="2">
        <v>86.094999999999999</v>
      </c>
      <c r="U1844" s="2">
        <v>1</v>
      </c>
      <c r="V1844" s="2">
        <v>86.094999999999999</v>
      </c>
      <c r="W1844" s="14">
        <v>5.9742100000000003E-109</v>
      </c>
      <c r="X1844" s="2">
        <v>157.1</v>
      </c>
      <c r="Y1844" s="2"/>
      <c r="Z1844" s="2"/>
      <c r="AA1844" s="2"/>
      <c r="AB1844" s="2"/>
      <c r="AC1844" s="2"/>
      <c r="AD1844" s="2" t="s">
        <v>202</v>
      </c>
      <c r="AE1844" s="2" t="s">
        <v>100</v>
      </c>
      <c r="AF1844" s="2" t="s">
        <v>10424</v>
      </c>
      <c r="AG1844" s="2" t="s">
        <v>3914</v>
      </c>
      <c r="AH1844" s="2" t="s">
        <v>4593</v>
      </c>
      <c r="AI1844" s="2" t="s">
        <v>10425</v>
      </c>
      <c r="AJ1844" s="2" t="s">
        <v>10426</v>
      </c>
      <c r="AK1844" s="2">
        <v>9</v>
      </c>
      <c r="AL1844" s="2">
        <v>2</v>
      </c>
      <c r="AM1844" s="2">
        <v>0.68689</v>
      </c>
      <c r="AN1844" s="2">
        <v>14222000</v>
      </c>
      <c r="AO1844" s="2">
        <v>8765000</v>
      </c>
      <c r="AP1844" s="2">
        <v>5457300</v>
      </c>
      <c r="AQ1844" s="2">
        <v>0</v>
      </c>
      <c r="AR1844" s="6" t="s">
        <v>113</v>
      </c>
      <c r="AS1844">
        <v>14222000</v>
      </c>
      <c r="AT1844">
        <v>0</v>
      </c>
      <c r="AU1844">
        <v>23.50054733</v>
      </c>
      <c r="AW1844" s="21"/>
      <c r="AX1844" s="22"/>
      <c r="AY1844" s="22"/>
      <c r="AZ1844" s="22"/>
      <c r="BA1844" s="22"/>
      <c r="BB1844" s="22"/>
      <c r="BC1844" s="22"/>
      <c r="BD1844" s="22"/>
      <c r="BE1844" s="22"/>
      <c r="BF1844" s="22"/>
      <c r="BG1844" s="22"/>
      <c r="BH1844" s="22"/>
      <c r="BI1844" s="22"/>
      <c r="BJ1844" s="22"/>
      <c r="BK1844" s="22"/>
      <c r="BL1844" s="22"/>
      <c r="BM1844" s="22"/>
      <c r="BN1844" s="22"/>
      <c r="BO1844" s="22"/>
      <c r="BP1844" s="22"/>
      <c r="BQ1844" s="22"/>
      <c r="BR1844" s="22"/>
      <c r="BS1844" s="22"/>
      <c r="BT1844" s="22"/>
      <c r="BU1844" s="22"/>
      <c r="BV1844" s="22"/>
      <c r="BW1844" s="22"/>
      <c r="BX1844" s="22"/>
      <c r="BY1844" s="22"/>
      <c r="BZ1844" s="22"/>
      <c r="CA1844" s="22"/>
      <c r="CB1844" s="22"/>
      <c r="CC1844" s="22"/>
      <c r="CD1844" s="22"/>
      <c r="CE1844" s="22"/>
      <c r="CF1844" s="22"/>
      <c r="CG1844" s="22"/>
      <c r="CH1844" s="22"/>
      <c r="CI1844" s="22"/>
      <c r="CJ1844" s="22"/>
      <c r="CK1844" s="22"/>
      <c r="CL1844" s="22"/>
      <c r="CM1844" s="22" t="s">
        <v>124</v>
      </c>
      <c r="CN1844" s="23"/>
    </row>
    <row r="1845" spans="1:92" x14ac:dyDescent="0.3">
      <c r="A1845" s="3">
        <v>1796</v>
      </c>
      <c r="B1845" s="5" t="s">
        <v>2632</v>
      </c>
      <c r="C1845" s="2" t="s">
        <v>2632</v>
      </c>
      <c r="D1845" s="2" t="s">
        <v>2632</v>
      </c>
      <c r="E1845" s="2" t="s">
        <v>2633</v>
      </c>
      <c r="F1845" s="2">
        <v>6722</v>
      </c>
      <c r="G1845" s="2" t="s">
        <v>2634</v>
      </c>
      <c r="H1845" s="6" t="s">
        <v>2635</v>
      </c>
      <c r="I1845" s="5">
        <v>376</v>
      </c>
      <c r="J1845" s="2" t="s">
        <v>10427</v>
      </c>
      <c r="K1845" s="64" t="s">
        <v>4009</v>
      </c>
      <c r="L1845" s="64">
        <v>0.68510000000000004</v>
      </c>
      <c r="M1845" s="64">
        <v>0.34939999999999999</v>
      </c>
      <c r="N1845" s="6" t="s">
        <v>749</v>
      </c>
      <c r="O1845" s="5">
        <v>0.99999099999999996</v>
      </c>
      <c r="P1845" s="2">
        <v>50.6068</v>
      </c>
      <c r="Q1845" s="2">
        <v>8.2501699999999994E-3</v>
      </c>
      <c r="R1845" s="2">
        <v>50.606999999999999</v>
      </c>
      <c r="S1845" s="2">
        <v>28.521000000000001</v>
      </c>
      <c r="T1845" s="2">
        <v>50.606999999999999</v>
      </c>
      <c r="U1845" s="2">
        <v>0.99999099999999996</v>
      </c>
      <c r="V1845" s="2">
        <v>50.6068</v>
      </c>
      <c r="W1845" s="2">
        <v>8.2501699999999994E-3</v>
      </c>
      <c r="X1845" s="2">
        <v>50.606999999999999</v>
      </c>
      <c r="Y1845" s="2"/>
      <c r="Z1845" s="2"/>
      <c r="AA1845" s="2"/>
      <c r="AB1845" s="2"/>
      <c r="AC1845" s="2"/>
      <c r="AD1845" s="2">
        <v>3</v>
      </c>
      <c r="AE1845" s="2" t="s">
        <v>100</v>
      </c>
      <c r="AF1845" s="2" t="s">
        <v>10428</v>
      </c>
      <c r="AG1845" s="2" t="s">
        <v>10429</v>
      </c>
      <c r="AH1845" s="2" t="s">
        <v>346</v>
      </c>
      <c r="AI1845" s="2" t="s">
        <v>10430</v>
      </c>
      <c r="AJ1845" s="2" t="s">
        <v>10431</v>
      </c>
      <c r="AK1845" s="2">
        <v>2</v>
      </c>
      <c r="AL1845" s="2">
        <v>2</v>
      </c>
      <c r="AM1845" s="2">
        <v>-0.27732000000000001</v>
      </c>
      <c r="AN1845" s="2">
        <v>10744000</v>
      </c>
      <c r="AO1845" s="2">
        <v>0</v>
      </c>
      <c r="AP1845" s="2">
        <v>0</v>
      </c>
      <c r="AQ1845" s="2">
        <v>10744000</v>
      </c>
      <c r="AR1845" s="6" t="s">
        <v>113</v>
      </c>
      <c r="AS1845">
        <v>10744000</v>
      </c>
      <c r="AT1845">
        <v>0</v>
      </c>
      <c r="AU1845">
        <v>23.133962889999999</v>
      </c>
      <c r="AW1845" s="21"/>
      <c r="AX1845" s="22"/>
      <c r="AY1845" s="22"/>
      <c r="AZ1845" s="22"/>
      <c r="BA1845" s="22" t="s">
        <v>2641</v>
      </c>
      <c r="BB1845" s="22"/>
      <c r="BC1845" s="22"/>
      <c r="BD1845" s="22"/>
      <c r="BE1845" s="22"/>
      <c r="BF1845" s="22"/>
      <c r="BG1845" s="22"/>
      <c r="BH1845" s="22"/>
      <c r="BI1845" s="22"/>
      <c r="BJ1845" s="22"/>
      <c r="BK1845" s="22"/>
      <c r="BL1845" s="22"/>
      <c r="BM1845" s="22"/>
      <c r="BN1845" s="22"/>
      <c r="BO1845" s="22"/>
      <c r="BP1845" s="22"/>
      <c r="BQ1845" s="22"/>
      <c r="BR1845" s="22"/>
      <c r="BS1845" s="22"/>
      <c r="BT1845" s="22"/>
      <c r="BU1845" s="22"/>
      <c r="BV1845" s="22"/>
      <c r="BW1845" s="22"/>
      <c r="BX1845" s="22"/>
      <c r="BY1845" s="22"/>
      <c r="BZ1845" s="22"/>
      <c r="CA1845" s="22"/>
      <c r="CB1845" s="22"/>
      <c r="CC1845" s="22"/>
      <c r="CD1845" s="22"/>
      <c r="CE1845" s="22"/>
      <c r="CF1845" s="22"/>
      <c r="CG1845" s="22"/>
      <c r="CH1845" s="22"/>
      <c r="CI1845" s="22"/>
      <c r="CJ1845" s="22"/>
      <c r="CK1845" s="22"/>
      <c r="CL1845" s="22"/>
      <c r="CM1845" s="22"/>
      <c r="CN1845" s="23"/>
    </row>
    <row r="1846" spans="1:92" x14ac:dyDescent="0.3">
      <c r="A1846" s="3">
        <v>1797</v>
      </c>
      <c r="B1846" s="5" t="s">
        <v>4292</v>
      </c>
      <c r="C1846" s="2" t="s">
        <v>4292</v>
      </c>
      <c r="D1846" s="2" t="s">
        <v>4292</v>
      </c>
      <c r="E1846" s="2" t="s">
        <v>4293</v>
      </c>
      <c r="F1846" s="2">
        <v>398</v>
      </c>
      <c r="G1846" s="2" t="s">
        <v>4294</v>
      </c>
      <c r="H1846" s="6" t="s">
        <v>4295</v>
      </c>
      <c r="I1846" s="5">
        <v>120</v>
      </c>
      <c r="J1846" s="2" t="s">
        <v>10432</v>
      </c>
      <c r="K1846" s="64" t="s">
        <v>4009</v>
      </c>
      <c r="L1846" s="64">
        <v>0.86809999999999998</v>
      </c>
      <c r="M1846" s="64">
        <v>0.58550000000000002</v>
      </c>
      <c r="N1846" s="6" t="s">
        <v>802</v>
      </c>
      <c r="O1846" s="5">
        <v>1</v>
      </c>
      <c r="P1846" s="2">
        <v>125.515</v>
      </c>
      <c r="Q1846" s="14">
        <v>5.9742100000000003E-109</v>
      </c>
      <c r="R1846" s="2">
        <v>157.1</v>
      </c>
      <c r="S1846" s="2">
        <v>148.18</v>
      </c>
      <c r="T1846" s="2">
        <v>157.1</v>
      </c>
      <c r="U1846" s="2">
        <v>1</v>
      </c>
      <c r="V1846" s="2">
        <v>125.515</v>
      </c>
      <c r="W1846" s="14">
        <v>5.9742100000000003E-109</v>
      </c>
      <c r="X1846" s="2">
        <v>157.1</v>
      </c>
      <c r="Y1846" s="2"/>
      <c r="Z1846" s="2"/>
      <c r="AA1846" s="2"/>
      <c r="AB1846" s="2"/>
      <c r="AC1846" s="2"/>
      <c r="AD1846" s="2">
        <v>2</v>
      </c>
      <c r="AE1846" s="2" t="s">
        <v>100</v>
      </c>
      <c r="AF1846" s="2" t="s">
        <v>10433</v>
      </c>
      <c r="AG1846" s="2" t="s">
        <v>10434</v>
      </c>
      <c r="AH1846" s="2" t="s">
        <v>841</v>
      </c>
      <c r="AI1846" s="2" t="s">
        <v>10435</v>
      </c>
      <c r="AJ1846" s="2" t="s">
        <v>10436</v>
      </c>
      <c r="AK1846" s="2">
        <v>19</v>
      </c>
      <c r="AL1846" s="2">
        <v>5</v>
      </c>
      <c r="AM1846" s="2">
        <v>-0.13056000000000001</v>
      </c>
      <c r="AN1846" s="2">
        <v>5457300</v>
      </c>
      <c r="AO1846" s="2">
        <v>0</v>
      </c>
      <c r="AP1846" s="2">
        <v>5457300</v>
      </c>
      <c r="AQ1846" s="2">
        <v>0</v>
      </c>
      <c r="AR1846" s="6" t="s">
        <v>113</v>
      </c>
      <c r="AS1846">
        <v>5457300</v>
      </c>
      <c r="AT1846">
        <v>0</v>
      </c>
      <c r="AU1846">
        <v>22.233896009999999</v>
      </c>
      <c r="AW1846" s="21"/>
      <c r="AX1846" s="22"/>
      <c r="AY1846" s="22"/>
      <c r="AZ1846" s="22"/>
      <c r="BA1846" s="22"/>
      <c r="BB1846" s="22"/>
      <c r="BC1846" s="22"/>
      <c r="BD1846" s="22"/>
      <c r="BE1846" s="22"/>
      <c r="BF1846" s="22"/>
      <c r="BG1846" s="22"/>
      <c r="BH1846" s="22"/>
      <c r="BI1846" s="22"/>
      <c r="BJ1846" s="22"/>
      <c r="BK1846" s="22"/>
      <c r="BL1846" s="22"/>
      <c r="BM1846" s="22"/>
      <c r="BN1846" s="22"/>
      <c r="BO1846" s="22"/>
      <c r="BP1846" s="22"/>
      <c r="BQ1846" s="22"/>
      <c r="BR1846" s="22"/>
      <c r="BS1846" s="22"/>
      <c r="BT1846" s="22"/>
      <c r="BU1846" s="22"/>
      <c r="BV1846" s="22"/>
      <c r="BW1846" s="22"/>
      <c r="BX1846" s="22"/>
      <c r="BY1846" s="22"/>
      <c r="BZ1846" s="22"/>
      <c r="CA1846" s="22"/>
      <c r="CB1846" s="22"/>
      <c r="CC1846" s="22"/>
      <c r="CD1846" s="22"/>
      <c r="CE1846" s="22"/>
      <c r="CF1846" s="22"/>
      <c r="CG1846" s="22"/>
      <c r="CH1846" s="22"/>
      <c r="CI1846" s="22"/>
      <c r="CJ1846" s="22"/>
      <c r="CK1846" s="22" t="s">
        <v>124</v>
      </c>
      <c r="CL1846" s="22" t="s">
        <v>125</v>
      </c>
      <c r="CM1846" s="22" t="s">
        <v>124</v>
      </c>
      <c r="CN1846" s="23"/>
    </row>
    <row r="1847" spans="1:92" x14ac:dyDescent="0.3">
      <c r="A1847" s="3">
        <v>1799</v>
      </c>
      <c r="B1847" s="5" t="s">
        <v>2632</v>
      </c>
      <c r="C1847" s="2" t="s">
        <v>2632</v>
      </c>
      <c r="D1847" s="2" t="s">
        <v>2632</v>
      </c>
      <c r="E1847" s="2" t="s">
        <v>2633</v>
      </c>
      <c r="F1847" s="2">
        <v>6722</v>
      </c>
      <c r="G1847" s="2" t="s">
        <v>2634</v>
      </c>
      <c r="H1847" s="6" t="s">
        <v>2635</v>
      </c>
      <c r="I1847" s="5">
        <v>378</v>
      </c>
      <c r="J1847" s="2" t="s">
        <v>10437</v>
      </c>
      <c r="K1847" s="64" t="s">
        <v>4009</v>
      </c>
      <c r="L1847" s="64">
        <v>0.57579999999999998</v>
      </c>
      <c r="M1847" s="64">
        <v>0.39939999999999998</v>
      </c>
      <c r="N1847" s="6" t="s">
        <v>749</v>
      </c>
      <c r="O1847" s="5">
        <v>0.99999099999999996</v>
      </c>
      <c r="P1847" s="2">
        <v>50.6068</v>
      </c>
      <c r="Q1847" s="2">
        <v>8.2501699999999994E-3</v>
      </c>
      <c r="R1847" s="2">
        <v>50.606999999999999</v>
      </c>
      <c r="S1847" s="2">
        <v>28.521000000000001</v>
      </c>
      <c r="T1847" s="2">
        <v>50.606999999999999</v>
      </c>
      <c r="U1847" s="2">
        <v>0.99999099999999996</v>
      </c>
      <c r="V1847" s="2">
        <v>50.6068</v>
      </c>
      <c r="W1847" s="2">
        <v>8.2501699999999994E-3</v>
      </c>
      <c r="X1847" s="2">
        <v>50.606999999999999</v>
      </c>
      <c r="Y1847" s="2"/>
      <c r="Z1847" s="2"/>
      <c r="AA1847" s="2"/>
      <c r="AB1847" s="2"/>
      <c r="AC1847" s="2"/>
      <c r="AD1847" s="2">
        <v>3</v>
      </c>
      <c r="AE1847" s="2" t="s">
        <v>100</v>
      </c>
      <c r="AF1847" s="2" t="s">
        <v>10438</v>
      </c>
      <c r="AG1847" s="2" t="s">
        <v>10439</v>
      </c>
      <c r="AH1847" s="2" t="s">
        <v>334</v>
      </c>
      <c r="AI1847" s="2" t="s">
        <v>10430</v>
      </c>
      <c r="AJ1847" s="2" t="s">
        <v>10431</v>
      </c>
      <c r="AK1847" s="2">
        <v>4</v>
      </c>
      <c r="AL1847" s="2">
        <v>2</v>
      </c>
      <c r="AM1847" s="2">
        <v>-0.27732000000000001</v>
      </c>
      <c r="AN1847" s="2">
        <v>10744000</v>
      </c>
      <c r="AO1847" s="2">
        <v>0</v>
      </c>
      <c r="AP1847" s="2">
        <v>0</v>
      </c>
      <c r="AQ1847" s="2">
        <v>10744000</v>
      </c>
      <c r="AR1847" s="6" t="s">
        <v>113</v>
      </c>
      <c r="AS1847">
        <v>10744000</v>
      </c>
      <c r="AT1847">
        <v>0</v>
      </c>
      <c r="AU1847">
        <v>23.133962889999999</v>
      </c>
      <c r="AW1847" s="21"/>
      <c r="AX1847" s="22"/>
      <c r="AY1847" s="22"/>
      <c r="AZ1847" s="22"/>
      <c r="BA1847" s="22" t="s">
        <v>2641</v>
      </c>
      <c r="BB1847" s="22"/>
      <c r="BC1847" s="22"/>
      <c r="BD1847" s="22"/>
      <c r="BE1847" s="22"/>
      <c r="BF1847" s="22"/>
      <c r="BG1847" s="22"/>
      <c r="BH1847" s="22"/>
      <c r="BI1847" s="22"/>
      <c r="BJ1847" s="22"/>
      <c r="BK1847" s="22"/>
      <c r="BL1847" s="22"/>
      <c r="BM1847" s="22"/>
      <c r="BN1847" s="22"/>
      <c r="BO1847" s="22"/>
      <c r="BP1847" s="22"/>
      <c r="BQ1847" s="22"/>
      <c r="BR1847" s="22"/>
      <c r="BS1847" s="22"/>
      <c r="BT1847" s="22"/>
      <c r="BU1847" s="22"/>
      <c r="BV1847" s="22"/>
      <c r="BW1847" s="22"/>
      <c r="BX1847" s="22"/>
      <c r="BY1847" s="22"/>
      <c r="BZ1847" s="22"/>
      <c r="CA1847" s="22"/>
      <c r="CB1847" s="22"/>
      <c r="CC1847" s="22"/>
      <c r="CD1847" s="22"/>
      <c r="CE1847" s="22"/>
      <c r="CF1847" s="22"/>
      <c r="CG1847" s="22"/>
      <c r="CH1847" s="22"/>
      <c r="CI1847" s="22"/>
      <c r="CJ1847" s="22"/>
      <c r="CK1847" s="22"/>
      <c r="CL1847" s="22"/>
      <c r="CM1847" s="22"/>
      <c r="CN1847" s="23"/>
    </row>
    <row r="1848" spans="1:92" x14ac:dyDescent="0.3">
      <c r="A1848" s="3">
        <v>1802</v>
      </c>
      <c r="B1848" s="5" t="s">
        <v>2632</v>
      </c>
      <c r="C1848" s="2" t="s">
        <v>2632</v>
      </c>
      <c r="D1848" s="2" t="s">
        <v>2632</v>
      </c>
      <c r="E1848" s="2" t="s">
        <v>2633</v>
      </c>
      <c r="F1848" s="2">
        <v>6722</v>
      </c>
      <c r="G1848" s="2" t="s">
        <v>2634</v>
      </c>
      <c r="H1848" s="6" t="s">
        <v>2635</v>
      </c>
      <c r="I1848" s="5">
        <v>380</v>
      </c>
      <c r="J1848" s="2" t="s">
        <v>10440</v>
      </c>
      <c r="K1848" s="64" t="s">
        <v>4009</v>
      </c>
      <c r="L1848" s="64">
        <v>0.4864</v>
      </c>
      <c r="M1848" s="64">
        <v>0.4345</v>
      </c>
      <c r="N1848" s="6" t="s">
        <v>749</v>
      </c>
      <c r="O1848" s="5">
        <v>0.99999099999999996</v>
      </c>
      <c r="P1848" s="2">
        <v>50.6068</v>
      </c>
      <c r="Q1848" s="2">
        <v>8.2501699999999994E-3</v>
      </c>
      <c r="R1848" s="2">
        <v>50.606999999999999</v>
      </c>
      <c r="S1848" s="2">
        <v>28.521000000000001</v>
      </c>
      <c r="T1848" s="2">
        <v>50.606999999999999</v>
      </c>
      <c r="U1848" s="2">
        <v>0.99999099999999996</v>
      </c>
      <c r="V1848" s="2">
        <v>50.6068</v>
      </c>
      <c r="W1848" s="2">
        <v>8.2501699999999994E-3</v>
      </c>
      <c r="X1848" s="2">
        <v>50.606999999999999</v>
      </c>
      <c r="Y1848" s="2"/>
      <c r="Z1848" s="2"/>
      <c r="AA1848" s="2"/>
      <c r="AB1848" s="2"/>
      <c r="AC1848" s="2"/>
      <c r="AD1848" s="2">
        <v>3</v>
      </c>
      <c r="AE1848" s="2" t="s">
        <v>100</v>
      </c>
      <c r="AF1848" s="2" t="s">
        <v>10441</v>
      </c>
      <c r="AG1848" s="2" t="s">
        <v>10442</v>
      </c>
      <c r="AH1848" s="2" t="s">
        <v>2841</v>
      </c>
      <c r="AI1848" s="2" t="s">
        <v>10430</v>
      </c>
      <c r="AJ1848" s="2" t="s">
        <v>10431</v>
      </c>
      <c r="AK1848" s="2">
        <v>6</v>
      </c>
      <c r="AL1848" s="2">
        <v>2</v>
      </c>
      <c r="AM1848" s="2">
        <v>-0.27732000000000001</v>
      </c>
      <c r="AN1848" s="2">
        <v>10744000</v>
      </c>
      <c r="AO1848" s="2">
        <v>0</v>
      </c>
      <c r="AP1848" s="2">
        <v>0</v>
      </c>
      <c r="AQ1848" s="2">
        <v>10744000</v>
      </c>
      <c r="AR1848" s="6" t="s">
        <v>113</v>
      </c>
      <c r="AS1848">
        <v>10744000</v>
      </c>
      <c r="AT1848">
        <v>0</v>
      </c>
      <c r="AU1848">
        <v>23.133962889999999</v>
      </c>
      <c r="AW1848" s="21"/>
      <c r="AX1848" s="22"/>
      <c r="AY1848" s="22"/>
      <c r="AZ1848" s="22"/>
      <c r="BA1848" s="22" t="s">
        <v>2641</v>
      </c>
      <c r="BB1848" s="22"/>
      <c r="BC1848" s="22"/>
      <c r="BD1848" s="22"/>
      <c r="BE1848" s="22"/>
      <c r="BF1848" s="22"/>
      <c r="BG1848" s="22"/>
      <c r="BH1848" s="22"/>
      <c r="BI1848" s="22"/>
      <c r="BJ1848" s="22"/>
      <c r="BK1848" s="22"/>
      <c r="BL1848" s="22"/>
      <c r="BM1848" s="22"/>
      <c r="BN1848" s="22"/>
      <c r="BO1848" s="22"/>
      <c r="BP1848" s="22"/>
      <c r="BQ1848" s="22"/>
      <c r="BR1848" s="22"/>
      <c r="BS1848" s="22"/>
      <c r="BT1848" s="22"/>
      <c r="BU1848" s="22"/>
      <c r="BV1848" s="22"/>
      <c r="BW1848" s="22"/>
      <c r="BX1848" s="22"/>
      <c r="BY1848" s="22"/>
      <c r="BZ1848" s="22"/>
      <c r="CA1848" s="22"/>
      <c r="CB1848" s="22"/>
      <c r="CC1848" s="22"/>
      <c r="CD1848" s="22"/>
      <c r="CE1848" s="22"/>
      <c r="CF1848" s="22"/>
      <c r="CG1848" s="22"/>
      <c r="CH1848" s="22"/>
      <c r="CI1848" s="22"/>
      <c r="CJ1848" s="22"/>
      <c r="CK1848" s="22"/>
      <c r="CL1848" s="22"/>
      <c r="CM1848" s="22"/>
      <c r="CN1848" s="23"/>
    </row>
    <row r="1849" spans="1:92" x14ac:dyDescent="0.3">
      <c r="A1849" s="3">
        <v>1803</v>
      </c>
      <c r="B1849" s="5" t="s">
        <v>10443</v>
      </c>
      <c r="C1849" s="2" t="s">
        <v>10443</v>
      </c>
      <c r="D1849" s="2" t="s">
        <v>10443</v>
      </c>
      <c r="E1849" s="2" t="s">
        <v>10444</v>
      </c>
      <c r="F1849" s="2">
        <v>399</v>
      </c>
      <c r="G1849" s="2" t="s">
        <v>10445</v>
      </c>
      <c r="H1849" s="6" t="s">
        <v>10446</v>
      </c>
      <c r="I1849" s="5">
        <v>603</v>
      </c>
      <c r="J1849" s="2" t="s">
        <v>10447</v>
      </c>
      <c r="K1849" s="64" t="s">
        <v>4009</v>
      </c>
      <c r="L1849" s="64">
        <v>0.62270000000000003</v>
      </c>
      <c r="M1849" s="64">
        <v>0.52980000000000005</v>
      </c>
      <c r="N1849" s="6" t="s">
        <v>802</v>
      </c>
      <c r="O1849" s="5">
        <v>0.684809</v>
      </c>
      <c r="P1849" s="2">
        <v>3.3699499999999998</v>
      </c>
      <c r="Q1849" s="14">
        <v>8.6045099999999999E-53</v>
      </c>
      <c r="R1849" s="2">
        <v>146.76</v>
      </c>
      <c r="S1849" s="2">
        <v>129.54</v>
      </c>
      <c r="T1849" s="2">
        <v>146.76</v>
      </c>
      <c r="U1849" s="2">
        <v>0.60582000000000003</v>
      </c>
      <c r="V1849" s="2">
        <v>1.8665</v>
      </c>
      <c r="W1849" s="14">
        <v>3.54188E-5</v>
      </c>
      <c r="X1849" s="2">
        <v>78.021000000000001</v>
      </c>
      <c r="Y1849" s="2">
        <v>0.684809</v>
      </c>
      <c r="Z1849" s="2">
        <v>3.3699499999999998</v>
      </c>
      <c r="AA1849" s="14">
        <v>8.6045099999999999E-53</v>
      </c>
      <c r="AB1849" s="2">
        <v>146.76</v>
      </c>
      <c r="AC1849" s="2"/>
      <c r="AD1849" s="2">
        <v>1</v>
      </c>
      <c r="AE1849" s="2" t="s">
        <v>100</v>
      </c>
      <c r="AF1849" s="2" t="s">
        <v>10448</v>
      </c>
      <c r="AG1849" s="2" t="s">
        <v>892</v>
      </c>
      <c r="AH1849" s="2" t="s">
        <v>110</v>
      </c>
      <c r="AI1849" s="2" t="s">
        <v>10449</v>
      </c>
      <c r="AJ1849" s="2" t="s">
        <v>10450</v>
      </c>
      <c r="AK1849" s="2">
        <v>20</v>
      </c>
      <c r="AL1849" s="2">
        <v>3</v>
      </c>
      <c r="AM1849" s="2">
        <v>-0.29837999999999998</v>
      </c>
      <c r="AN1849" s="2">
        <v>50602000</v>
      </c>
      <c r="AO1849" s="2">
        <v>50602000</v>
      </c>
      <c r="AP1849" s="2">
        <v>0</v>
      </c>
      <c r="AQ1849" s="2">
        <v>0</v>
      </c>
      <c r="AR1849" s="6" t="s">
        <v>113</v>
      </c>
      <c r="AS1849">
        <v>5483200</v>
      </c>
      <c r="AT1849">
        <v>45119000</v>
      </c>
      <c r="AU1849">
        <v>22.101379940000001</v>
      </c>
      <c r="AV1849">
        <v>26.031572659999998</v>
      </c>
      <c r="AW1849" s="21"/>
      <c r="AX1849" s="22"/>
      <c r="AY1849" s="22"/>
      <c r="AZ1849" s="22"/>
      <c r="BA1849" s="22" t="s">
        <v>10451</v>
      </c>
      <c r="BB1849" s="22"/>
      <c r="BC1849" s="22"/>
      <c r="BD1849" s="22"/>
      <c r="BE1849" s="22"/>
      <c r="BF1849" s="22"/>
      <c r="BG1849" s="22"/>
      <c r="BH1849" s="22"/>
      <c r="BI1849" s="22"/>
      <c r="BJ1849" s="22"/>
      <c r="BK1849" s="22"/>
      <c r="BL1849" s="22"/>
      <c r="BM1849" s="22"/>
      <c r="BN1849" s="22"/>
      <c r="BO1849" s="22"/>
      <c r="BP1849" s="22"/>
      <c r="BQ1849" s="22"/>
      <c r="BR1849" s="22"/>
      <c r="BS1849" s="22"/>
      <c r="BT1849" s="22"/>
      <c r="BU1849" s="22"/>
      <c r="BV1849" s="22"/>
      <c r="BW1849" s="22"/>
      <c r="BX1849" s="22"/>
      <c r="BY1849" s="22"/>
      <c r="BZ1849" s="22"/>
      <c r="CA1849" s="22"/>
      <c r="CB1849" s="22"/>
      <c r="CC1849" s="22"/>
      <c r="CD1849" s="22"/>
      <c r="CE1849" s="22"/>
      <c r="CF1849" s="22"/>
      <c r="CG1849" s="22"/>
      <c r="CH1849" s="22"/>
      <c r="CI1849" s="22"/>
      <c r="CJ1849" s="22"/>
      <c r="CK1849" s="22"/>
      <c r="CL1849" s="22"/>
      <c r="CM1849" s="22"/>
      <c r="CN1849" s="23"/>
    </row>
    <row r="1850" spans="1:92" x14ac:dyDescent="0.3">
      <c r="A1850" s="3">
        <v>1805</v>
      </c>
      <c r="B1850" s="5" t="s">
        <v>10452</v>
      </c>
      <c r="C1850" s="2" t="s">
        <v>10452</v>
      </c>
      <c r="D1850" s="2" t="s">
        <v>10452</v>
      </c>
      <c r="E1850" s="2" t="s">
        <v>10453</v>
      </c>
      <c r="F1850" s="2">
        <v>6817</v>
      </c>
      <c r="G1850" s="2" t="s">
        <v>10454</v>
      </c>
      <c r="H1850" s="6" t="s">
        <v>10455</v>
      </c>
      <c r="I1850" s="5">
        <v>247</v>
      </c>
      <c r="J1850" s="2" t="s">
        <v>10456</v>
      </c>
      <c r="K1850" s="64" t="s">
        <v>4009</v>
      </c>
      <c r="L1850" s="64">
        <v>0.34939999999999999</v>
      </c>
      <c r="M1850" s="64">
        <v>0.4007</v>
      </c>
      <c r="N1850" s="6" t="s">
        <v>749</v>
      </c>
      <c r="O1850" s="5">
        <v>0.52590099999999995</v>
      </c>
      <c r="P1850" s="2">
        <v>0.450345</v>
      </c>
      <c r="Q1850" s="2">
        <v>1.5910799999999999E-2</v>
      </c>
      <c r="R1850" s="2">
        <v>41.411999999999999</v>
      </c>
      <c r="S1850" s="2">
        <v>25.82</v>
      </c>
      <c r="T1850" s="2">
        <v>41.411999999999999</v>
      </c>
      <c r="U1850" s="2">
        <v>0.52590099999999995</v>
      </c>
      <c r="V1850" s="2">
        <v>0.450345</v>
      </c>
      <c r="W1850" s="2">
        <v>1.5910799999999999E-2</v>
      </c>
      <c r="X1850" s="2">
        <v>41.411999999999999</v>
      </c>
      <c r="Y1850" s="2"/>
      <c r="Z1850" s="2"/>
      <c r="AA1850" s="2"/>
      <c r="AB1850" s="2"/>
      <c r="AC1850" s="2"/>
      <c r="AD1850" s="2">
        <v>1</v>
      </c>
      <c r="AE1850" s="2" t="s">
        <v>100</v>
      </c>
      <c r="AF1850" s="2" t="s">
        <v>10457</v>
      </c>
      <c r="AG1850" s="2" t="s">
        <v>751</v>
      </c>
      <c r="AH1850" s="2" t="s">
        <v>110</v>
      </c>
      <c r="AI1850" s="2" t="s">
        <v>10458</v>
      </c>
      <c r="AJ1850" s="2" t="s">
        <v>10459</v>
      </c>
      <c r="AK1850" s="2">
        <v>19</v>
      </c>
      <c r="AL1850" s="2">
        <v>3</v>
      </c>
      <c r="AM1850" s="2">
        <v>0.86192000000000002</v>
      </c>
      <c r="AN1850" s="2">
        <v>932420</v>
      </c>
      <c r="AO1850" s="2">
        <v>932420</v>
      </c>
      <c r="AP1850" s="2">
        <v>0</v>
      </c>
      <c r="AQ1850" s="2">
        <v>0</v>
      </c>
      <c r="AR1850" s="6" t="s">
        <v>113</v>
      </c>
      <c r="AS1850">
        <v>932420</v>
      </c>
      <c r="AT1850">
        <v>0</v>
      </c>
      <c r="AU1850">
        <v>19.783492649999999</v>
      </c>
      <c r="AW1850" s="21"/>
      <c r="AX1850" s="22"/>
      <c r="AY1850" s="22"/>
      <c r="AZ1850" s="22"/>
      <c r="BA1850" s="22" t="s">
        <v>10460</v>
      </c>
      <c r="BB1850" s="22"/>
      <c r="BC1850" s="22"/>
      <c r="BD1850" s="22"/>
      <c r="BE1850" s="22"/>
      <c r="BF1850" s="22"/>
      <c r="BG1850" s="22"/>
      <c r="BH1850" s="22"/>
      <c r="BI1850" s="22"/>
      <c r="BJ1850" s="22"/>
      <c r="BK1850" s="22"/>
      <c r="BL1850" s="22"/>
      <c r="BM1850" s="22"/>
      <c r="BN1850" s="22"/>
      <c r="BO1850" s="22"/>
      <c r="BP1850" s="22"/>
      <c r="BQ1850" s="22"/>
      <c r="BR1850" s="22"/>
      <c r="BS1850" s="22"/>
      <c r="BT1850" s="22"/>
      <c r="BU1850" s="22"/>
      <c r="BV1850" s="22"/>
      <c r="BW1850" s="22"/>
      <c r="BX1850" s="22"/>
      <c r="BY1850" s="22"/>
      <c r="BZ1850" s="22"/>
      <c r="CA1850" s="22"/>
      <c r="CB1850" s="22"/>
      <c r="CC1850" s="22"/>
      <c r="CD1850" s="22"/>
      <c r="CE1850" s="22"/>
      <c r="CF1850" s="22"/>
      <c r="CG1850" s="22"/>
      <c r="CH1850" s="22"/>
      <c r="CI1850" s="22"/>
      <c r="CJ1850" s="22"/>
      <c r="CK1850" s="22"/>
      <c r="CL1850" s="22"/>
      <c r="CM1850" s="22"/>
      <c r="CN1850" s="23"/>
    </row>
    <row r="1851" spans="1:92" x14ac:dyDescent="0.3">
      <c r="A1851" s="3">
        <v>1806</v>
      </c>
      <c r="B1851" s="5" t="s">
        <v>2870</v>
      </c>
      <c r="C1851" s="2" t="s">
        <v>2870</v>
      </c>
      <c r="D1851" s="2" t="s">
        <v>2870</v>
      </c>
      <c r="E1851" s="2" t="s">
        <v>2871</v>
      </c>
      <c r="F1851" s="2">
        <v>2116</v>
      </c>
      <c r="G1851" s="2" t="s">
        <v>2872</v>
      </c>
      <c r="H1851" s="6" t="s">
        <v>2873</v>
      </c>
      <c r="I1851" s="5">
        <v>58</v>
      </c>
      <c r="J1851" s="2" t="s">
        <v>10461</v>
      </c>
      <c r="K1851" s="64" t="s">
        <v>4009</v>
      </c>
      <c r="L1851" s="64">
        <v>0.39479999999999998</v>
      </c>
      <c r="M1851" s="64">
        <v>0.40949999999999998</v>
      </c>
      <c r="N1851" s="6" t="s">
        <v>760</v>
      </c>
      <c r="O1851" s="5">
        <v>0.42043799999999998</v>
      </c>
      <c r="P1851" s="2">
        <v>0.53192200000000001</v>
      </c>
      <c r="Q1851" s="2">
        <v>5.6449200000000003E-3</v>
      </c>
      <c r="R1851" s="2">
        <v>48.847999999999999</v>
      </c>
      <c r="S1851" s="2">
        <v>27.614000000000001</v>
      </c>
      <c r="T1851" s="2">
        <v>46.662999999999997</v>
      </c>
      <c r="U1851" s="2"/>
      <c r="V1851" s="2"/>
      <c r="W1851" s="2"/>
      <c r="X1851" s="2"/>
      <c r="Y1851" s="2">
        <v>0.42043799999999998</v>
      </c>
      <c r="Z1851" s="2">
        <v>0.53192200000000001</v>
      </c>
      <c r="AA1851" s="2">
        <v>5.6449200000000003E-3</v>
      </c>
      <c r="AB1851" s="2">
        <v>48.847999999999999</v>
      </c>
      <c r="AC1851" s="2"/>
      <c r="AD1851" s="2"/>
      <c r="AE1851" s="2" t="s">
        <v>100</v>
      </c>
      <c r="AF1851" s="2" t="s">
        <v>10462</v>
      </c>
      <c r="AG1851" s="2" t="s">
        <v>10463</v>
      </c>
      <c r="AH1851" s="2" t="s">
        <v>110</v>
      </c>
      <c r="AI1851" s="2" t="s">
        <v>10464</v>
      </c>
      <c r="AJ1851" s="2" t="s">
        <v>10465</v>
      </c>
      <c r="AK1851" s="2">
        <v>19</v>
      </c>
      <c r="AL1851" s="2">
        <v>5</v>
      </c>
      <c r="AM1851" s="2">
        <v>0.41743000000000002</v>
      </c>
      <c r="AN1851" s="2">
        <v>0</v>
      </c>
      <c r="AO1851" s="2">
        <v>0</v>
      </c>
      <c r="AP1851" s="2">
        <v>0</v>
      </c>
      <c r="AQ1851" s="2">
        <v>0</v>
      </c>
      <c r="AR1851" s="6" t="s">
        <v>113</v>
      </c>
      <c r="AS1851">
        <v>0</v>
      </c>
      <c r="AT1851">
        <v>0</v>
      </c>
      <c r="AW1851" s="21" t="s">
        <v>2880</v>
      </c>
      <c r="AX1851" s="22"/>
      <c r="AY1851" s="22"/>
      <c r="AZ1851" s="22"/>
      <c r="BA1851" s="22" t="s">
        <v>2881</v>
      </c>
      <c r="BB1851" s="22"/>
      <c r="BC1851" s="22"/>
      <c r="BD1851" s="22"/>
      <c r="BE1851" s="22"/>
      <c r="BF1851" s="22"/>
      <c r="BG1851" s="22" t="s">
        <v>2880</v>
      </c>
      <c r="BH1851" s="22"/>
      <c r="BI1851" s="22"/>
      <c r="BJ1851" s="22"/>
      <c r="BK1851" s="22"/>
      <c r="BL1851" s="22"/>
      <c r="BM1851" s="22"/>
      <c r="BN1851" s="22"/>
      <c r="BO1851" s="22"/>
      <c r="BP1851" s="22"/>
      <c r="BQ1851" s="22"/>
      <c r="BR1851" s="22"/>
      <c r="BS1851" s="22"/>
      <c r="BT1851" s="22"/>
      <c r="BU1851" s="22"/>
      <c r="BV1851" s="22"/>
      <c r="BW1851" s="22"/>
      <c r="BX1851" s="22"/>
      <c r="BY1851" s="22"/>
      <c r="BZ1851" s="22"/>
      <c r="CA1851" s="22"/>
      <c r="CB1851" s="22"/>
      <c r="CC1851" s="22"/>
      <c r="CD1851" s="22"/>
      <c r="CE1851" s="22"/>
      <c r="CF1851" s="22"/>
      <c r="CG1851" s="22"/>
      <c r="CH1851" s="22"/>
      <c r="CI1851" s="22"/>
      <c r="CJ1851" s="22"/>
      <c r="CK1851" s="22"/>
      <c r="CL1851" s="22"/>
      <c r="CM1851" s="22"/>
      <c r="CN1851" s="23"/>
    </row>
    <row r="1852" spans="1:92" x14ac:dyDescent="0.3">
      <c r="A1852" s="3">
        <v>1807</v>
      </c>
      <c r="B1852" s="5" t="s">
        <v>10466</v>
      </c>
      <c r="C1852" s="2" t="s">
        <v>10466</v>
      </c>
      <c r="D1852" s="2" t="s">
        <v>10466</v>
      </c>
      <c r="E1852" s="2" t="s">
        <v>10467</v>
      </c>
      <c r="F1852" s="2">
        <v>2128</v>
      </c>
      <c r="G1852" s="2" t="s">
        <v>10468</v>
      </c>
      <c r="H1852" s="6" t="s">
        <v>10469</v>
      </c>
      <c r="I1852" s="5">
        <v>145</v>
      </c>
      <c r="J1852" s="2" t="s">
        <v>10470</v>
      </c>
      <c r="K1852" s="64" t="s">
        <v>4009</v>
      </c>
      <c r="L1852" s="64">
        <v>4.5400000000000003E-2</v>
      </c>
      <c r="M1852" s="64">
        <v>6.9900000000000004E-2</v>
      </c>
      <c r="N1852" s="6" t="s">
        <v>760</v>
      </c>
      <c r="O1852" s="5">
        <v>0.98787599999999998</v>
      </c>
      <c r="P1852" s="2">
        <v>23.4831</v>
      </c>
      <c r="Q1852" s="2">
        <v>5.3868900000000001E-3</v>
      </c>
      <c r="R1852" s="2">
        <v>61.56</v>
      </c>
      <c r="S1852" s="2">
        <v>26.838999999999999</v>
      </c>
      <c r="T1852" s="2">
        <v>59.908000000000001</v>
      </c>
      <c r="U1852" s="2">
        <v>0.98558800000000002</v>
      </c>
      <c r="V1852" s="2">
        <v>22.992599999999999</v>
      </c>
      <c r="W1852" s="2">
        <v>5.3868900000000001E-3</v>
      </c>
      <c r="X1852" s="2">
        <v>61.56</v>
      </c>
      <c r="Y1852" s="2">
        <v>0.98787599999999998</v>
      </c>
      <c r="Z1852" s="2">
        <v>23.4831</v>
      </c>
      <c r="AA1852" s="2">
        <v>5.3868900000000001E-3</v>
      </c>
      <c r="AB1852" s="2">
        <v>61.56</v>
      </c>
      <c r="AC1852" s="2"/>
      <c r="AD1852" s="2">
        <v>1</v>
      </c>
      <c r="AE1852" s="2" t="s">
        <v>100</v>
      </c>
      <c r="AF1852" s="2" t="s">
        <v>10471</v>
      </c>
      <c r="AG1852" s="2" t="s">
        <v>10472</v>
      </c>
      <c r="AH1852" s="2" t="s">
        <v>3348</v>
      </c>
      <c r="AI1852" s="2" t="s">
        <v>10473</v>
      </c>
      <c r="AJ1852" s="2" t="s">
        <v>10474</v>
      </c>
      <c r="AK1852" s="2">
        <v>3</v>
      </c>
      <c r="AL1852" s="2">
        <v>2</v>
      </c>
      <c r="AM1852" s="2">
        <v>-7.9133999999999996E-2</v>
      </c>
      <c r="AN1852" s="2">
        <v>21889000</v>
      </c>
      <c r="AO1852" s="2">
        <v>21889000</v>
      </c>
      <c r="AP1852" s="2">
        <v>0</v>
      </c>
      <c r="AQ1852" s="2">
        <v>0</v>
      </c>
      <c r="AR1852" s="6" t="s">
        <v>113</v>
      </c>
      <c r="AS1852">
        <v>16855000</v>
      </c>
      <c r="AT1852">
        <v>5033500</v>
      </c>
      <c r="AU1852">
        <v>23.79484454</v>
      </c>
      <c r="AV1852">
        <v>22.747671359999998</v>
      </c>
      <c r="AW1852" s="21"/>
      <c r="AX1852" s="22"/>
      <c r="AY1852" s="22"/>
      <c r="AZ1852" s="22"/>
      <c r="BA1852" s="22" t="s">
        <v>10475</v>
      </c>
      <c r="BB1852" s="22"/>
      <c r="BC1852" s="22"/>
      <c r="BD1852" s="22"/>
      <c r="BE1852" s="22"/>
      <c r="BF1852" s="22"/>
      <c r="BG1852" s="22"/>
      <c r="BH1852" s="22"/>
      <c r="BI1852" s="22"/>
      <c r="BJ1852" s="22"/>
      <c r="BK1852" s="22"/>
      <c r="BL1852" s="22"/>
      <c r="BM1852" s="22"/>
      <c r="BN1852" s="22"/>
      <c r="BO1852" s="22"/>
      <c r="BP1852" s="22"/>
      <c r="BQ1852" s="22"/>
      <c r="BR1852" s="22"/>
      <c r="BS1852" s="22"/>
      <c r="BT1852" s="22"/>
      <c r="BU1852" s="22"/>
      <c r="BV1852" s="22"/>
      <c r="BW1852" s="22"/>
      <c r="BX1852" s="22" t="s">
        <v>10476</v>
      </c>
      <c r="BY1852" s="22"/>
      <c r="BZ1852" s="22"/>
      <c r="CA1852" s="22"/>
      <c r="CB1852" s="22"/>
      <c r="CC1852" s="22"/>
      <c r="CD1852" s="22"/>
      <c r="CE1852" s="22" t="s">
        <v>154</v>
      </c>
      <c r="CF1852" s="22"/>
      <c r="CG1852" s="22"/>
      <c r="CH1852" s="22"/>
      <c r="CI1852" s="22"/>
      <c r="CJ1852" s="22"/>
      <c r="CK1852" s="22"/>
      <c r="CL1852" s="22"/>
      <c r="CM1852" s="22"/>
      <c r="CN1852" s="23"/>
    </row>
    <row r="1853" spans="1:92" x14ac:dyDescent="0.3">
      <c r="A1853" s="3">
        <v>1808</v>
      </c>
      <c r="B1853" s="5" t="s">
        <v>10477</v>
      </c>
      <c r="C1853" s="2" t="s">
        <v>10477</v>
      </c>
      <c r="D1853" s="2" t="s">
        <v>10477</v>
      </c>
      <c r="E1853" s="2" t="s">
        <v>10478</v>
      </c>
      <c r="F1853" s="2">
        <v>6871</v>
      </c>
      <c r="G1853" s="2" t="s">
        <v>10479</v>
      </c>
      <c r="H1853" s="6" t="s">
        <v>10480</v>
      </c>
      <c r="I1853" s="5">
        <v>441</v>
      </c>
      <c r="J1853" s="2" t="s">
        <v>10481</v>
      </c>
      <c r="K1853" s="64" t="s">
        <v>4009</v>
      </c>
      <c r="L1853" s="64">
        <v>0.87129999999999996</v>
      </c>
      <c r="M1853" s="64">
        <v>0.86739999999999995</v>
      </c>
      <c r="N1853" s="6" t="s">
        <v>749</v>
      </c>
      <c r="O1853" s="5">
        <v>0.99990100000000004</v>
      </c>
      <c r="P1853" s="2">
        <v>43.357100000000003</v>
      </c>
      <c r="Q1853" s="2">
        <v>5.2749099999999998E-3</v>
      </c>
      <c r="R1853" s="2">
        <v>52.79</v>
      </c>
      <c r="S1853" s="2">
        <v>36.9</v>
      </c>
      <c r="T1853" s="2">
        <v>52.79</v>
      </c>
      <c r="U1853" s="2"/>
      <c r="V1853" s="2"/>
      <c r="W1853" s="2"/>
      <c r="X1853" s="2"/>
      <c r="Y1853" s="2">
        <v>0.99990100000000004</v>
      </c>
      <c r="Z1853" s="2">
        <v>43.357100000000003</v>
      </c>
      <c r="AA1853" s="2">
        <v>5.2749099999999998E-3</v>
      </c>
      <c r="AB1853" s="2">
        <v>52.79</v>
      </c>
      <c r="AC1853" s="2"/>
      <c r="AD1853" s="2">
        <v>1</v>
      </c>
      <c r="AE1853" s="2" t="s">
        <v>100</v>
      </c>
      <c r="AF1853" s="2" t="s">
        <v>10482</v>
      </c>
      <c r="AG1853" s="2" t="s">
        <v>10483</v>
      </c>
      <c r="AH1853" s="2" t="s">
        <v>1468</v>
      </c>
      <c r="AI1853" s="2" t="s">
        <v>10484</v>
      </c>
      <c r="AJ1853" s="2" t="s">
        <v>10485</v>
      </c>
      <c r="AK1853" s="2">
        <v>1</v>
      </c>
      <c r="AL1853" s="2">
        <v>2</v>
      </c>
      <c r="AM1853" s="2">
        <v>-1.5515000000000001</v>
      </c>
      <c r="AN1853" s="2">
        <v>0</v>
      </c>
      <c r="AO1853" s="2">
        <v>0</v>
      </c>
      <c r="AP1853" s="2">
        <v>0</v>
      </c>
      <c r="AQ1853" s="2">
        <v>0</v>
      </c>
      <c r="AR1853" s="6" t="s">
        <v>113</v>
      </c>
      <c r="AS1853">
        <v>0</v>
      </c>
      <c r="AT1853">
        <v>0</v>
      </c>
      <c r="AW1853" s="21"/>
      <c r="AX1853" s="22"/>
      <c r="AY1853" s="22"/>
      <c r="AZ1853" s="22"/>
      <c r="BA1853" s="22" t="s">
        <v>10486</v>
      </c>
      <c r="BB1853" s="22"/>
      <c r="BC1853" s="22"/>
      <c r="BD1853" s="22"/>
      <c r="BE1853" s="22"/>
      <c r="BF1853" s="22"/>
      <c r="BG1853" s="22"/>
      <c r="BH1853" s="22"/>
      <c r="BI1853" s="22"/>
      <c r="BJ1853" s="22"/>
      <c r="BK1853" s="22"/>
      <c r="BL1853" s="22"/>
      <c r="BM1853" s="22"/>
      <c r="BN1853" s="22"/>
      <c r="BO1853" s="22"/>
      <c r="BP1853" s="22"/>
      <c r="BQ1853" s="22"/>
      <c r="BR1853" s="22"/>
      <c r="BS1853" s="22"/>
      <c r="BT1853" s="22"/>
      <c r="BU1853" s="22"/>
      <c r="BV1853" s="22"/>
      <c r="BW1853" s="22"/>
      <c r="BX1853" s="22"/>
      <c r="BY1853" s="22"/>
      <c r="BZ1853" s="22"/>
      <c r="CA1853" s="22"/>
      <c r="CB1853" s="22"/>
      <c r="CC1853" s="22" t="s">
        <v>183</v>
      </c>
      <c r="CD1853" s="22"/>
      <c r="CE1853" s="22"/>
      <c r="CF1853" s="22"/>
      <c r="CG1853" s="22"/>
      <c r="CH1853" s="22"/>
      <c r="CI1853" s="22"/>
      <c r="CJ1853" s="22"/>
      <c r="CK1853" s="22"/>
      <c r="CL1853" s="22"/>
      <c r="CM1853" s="22"/>
      <c r="CN1853" s="23"/>
    </row>
    <row r="1854" spans="1:92" x14ac:dyDescent="0.3">
      <c r="A1854" s="3">
        <v>1809</v>
      </c>
      <c r="B1854" s="5" t="s">
        <v>8928</v>
      </c>
      <c r="C1854" s="2" t="s">
        <v>8928</v>
      </c>
      <c r="D1854" s="2" t="s">
        <v>8928</v>
      </c>
      <c r="E1854" s="2" t="s">
        <v>8929</v>
      </c>
      <c r="F1854" s="2">
        <v>400</v>
      </c>
      <c r="G1854" s="2" t="s">
        <v>8930</v>
      </c>
      <c r="H1854" s="6" t="s">
        <v>8931</v>
      </c>
      <c r="I1854" s="5">
        <v>275</v>
      </c>
      <c r="J1854" s="2" t="s">
        <v>10487</v>
      </c>
      <c r="K1854" s="64" t="s">
        <v>4009</v>
      </c>
      <c r="L1854" s="64">
        <v>0.70799999999999996</v>
      </c>
      <c r="M1854" s="64">
        <v>0.51490000000000002</v>
      </c>
      <c r="N1854" s="6" t="s">
        <v>802</v>
      </c>
      <c r="O1854" s="5">
        <v>0.95540000000000003</v>
      </c>
      <c r="P1854" s="2">
        <v>13.3126</v>
      </c>
      <c r="Q1854" s="2">
        <v>1.5548300000000001E-3</v>
      </c>
      <c r="R1854" s="2">
        <v>50.424999999999997</v>
      </c>
      <c r="S1854" s="2">
        <v>40.776000000000003</v>
      </c>
      <c r="T1854" s="2">
        <v>50.424999999999997</v>
      </c>
      <c r="U1854" s="2">
        <v>0.95540000000000003</v>
      </c>
      <c r="V1854" s="2">
        <v>13.3126</v>
      </c>
      <c r="W1854" s="2">
        <v>1.5548300000000001E-3</v>
      </c>
      <c r="X1854" s="2">
        <v>50.424999999999997</v>
      </c>
      <c r="Y1854" s="2"/>
      <c r="Z1854" s="2"/>
      <c r="AA1854" s="2"/>
      <c r="AB1854" s="2"/>
      <c r="AC1854" s="2"/>
      <c r="AD1854" s="2">
        <v>1</v>
      </c>
      <c r="AE1854" s="2" t="s">
        <v>100</v>
      </c>
      <c r="AF1854" s="2" t="s">
        <v>10488</v>
      </c>
      <c r="AG1854" s="2" t="s">
        <v>892</v>
      </c>
      <c r="AH1854" s="2" t="s">
        <v>110</v>
      </c>
      <c r="AI1854" s="2" t="s">
        <v>10489</v>
      </c>
      <c r="AJ1854" s="2" t="s">
        <v>10490</v>
      </c>
      <c r="AK1854" s="2">
        <v>21</v>
      </c>
      <c r="AL1854" s="2">
        <v>4</v>
      </c>
      <c r="AM1854" s="2">
        <v>0.48391000000000001</v>
      </c>
      <c r="AN1854" s="2">
        <v>21287000</v>
      </c>
      <c r="AO1854" s="2">
        <v>21287000</v>
      </c>
      <c r="AP1854" s="2">
        <v>0</v>
      </c>
      <c r="AQ1854" s="2">
        <v>0</v>
      </c>
      <c r="AR1854" s="6" t="s">
        <v>113</v>
      </c>
      <c r="AS1854">
        <v>21287000</v>
      </c>
      <c r="AT1854">
        <v>0</v>
      </c>
      <c r="AU1854">
        <v>24.029772730000001</v>
      </c>
      <c r="AW1854" s="21"/>
      <c r="AX1854" s="22"/>
      <c r="AY1854" s="22"/>
      <c r="AZ1854" s="22"/>
      <c r="BA1854" s="22"/>
      <c r="BB1854" s="22"/>
      <c r="BC1854" s="22"/>
      <c r="BD1854" s="22"/>
      <c r="BE1854" s="22"/>
      <c r="BF1854" s="22"/>
      <c r="BG1854" s="22"/>
      <c r="BH1854" s="22"/>
      <c r="BI1854" s="22"/>
      <c r="BJ1854" s="22"/>
      <c r="BK1854" s="22"/>
      <c r="BL1854" s="22"/>
      <c r="BM1854" s="22"/>
      <c r="BN1854" s="22"/>
      <c r="BO1854" s="22"/>
      <c r="BP1854" s="22"/>
      <c r="BQ1854" s="22"/>
      <c r="BR1854" s="22"/>
      <c r="BS1854" s="22"/>
      <c r="BT1854" s="22"/>
      <c r="BU1854" s="22"/>
      <c r="BV1854" s="22"/>
      <c r="BW1854" s="22"/>
      <c r="BX1854" s="22"/>
      <c r="BY1854" s="22"/>
      <c r="BZ1854" s="22"/>
      <c r="CA1854" s="22"/>
      <c r="CB1854" s="22"/>
      <c r="CC1854" s="22"/>
      <c r="CD1854" s="22"/>
      <c r="CE1854" s="22"/>
      <c r="CF1854" s="22"/>
      <c r="CG1854" s="22"/>
      <c r="CH1854" s="22"/>
      <c r="CI1854" s="22"/>
      <c r="CJ1854" s="22"/>
      <c r="CK1854" s="22"/>
      <c r="CL1854" s="22"/>
      <c r="CM1854" s="22"/>
      <c r="CN1854" s="23"/>
    </row>
    <row r="1855" spans="1:92" x14ac:dyDescent="0.3">
      <c r="A1855" s="3">
        <v>1810</v>
      </c>
      <c r="B1855" s="5" t="s">
        <v>7936</v>
      </c>
      <c r="C1855" s="2" t="s">
        <v>7936</v>
      </c>
      <c r="D1855" s="2" t="s">
        <v>7936</v>
      </c>
      <c r="E1855" s="2" t="s">
        <v>7937</v>
      </c>
      <c r="F1855" s="2">
        <v>6905</v>
      </c>
      <c r="G1855" s="2" t="s">
        <v>7938</v>
      </c>
      <c r="H1855" s="6" t="s">
        <v>7939</v>
      </c>
      <c r="I1855" s="5">
        <v>1015</v>
      </c>
      <c r="J1855" s="2" t="s">
        <v>7940</v>
      </c>
      <c r="K1855" s="64" t="s">
        <v>4009</v>
      </c>
      <c r="L1855" s="64">
        <v>0.65310000000000001</v>
      </c>
      <c r="M1855" s="64">
        <v>0.56479999999999997</v>
      </c>
      <c r="N1855" s="6" t="s">
        <v>749</v>
      </c>
      <c r="O1855" s="5">
        <v>1</v>
      </c>
      <c r="P1855" s="2">
        <v>45.0702</v>
      </c>
      <c r="Q1855" s="14">
        <v>4.6328300000000004E-34</v>
      </c>
      <c r="R1855" s="2">
        <v>96.981999999999999</v>
      </c>
      <c r="S1855" s="2">
        <v>91.078000000000003</v>
      </c>
      <c r="T1855" s="2">
        <v>45.07</v>
      </c>
      <c r="U1855" s="2">
        <v>1</v>
      </c>
      <c r="V1855" s="2">
        <v>69.356200000000001</v>
      </c>
      <c r="W1855" s="14">
        <v>6.3725999999999995E-13</v>
      </c>
      <c r="X1855" s="2">
        <v>71.528000000000006</v>
      </c>
      <c r="Y1855" s="2">
        <v>1</v>
      </c>
      <c r="Z1855" s="2">
        <v>45.0702</v>
      </c>
      <c r="AA1855" s="14">
        <v>4.6328300000000004E-34</v>
      </c>
      <c r="AB1855" s="2">
        <v>96.981999999999999</v>
      </c>
      <c r="AC1855" s="2"/>
      <c r="AD1855" s="2">
        <v>1</v>
      </c>
      <c r="AE1855" s="2" t="s">
        <v>100</v>
      </c>
      <c r="AF1855" s="2" t="s">
        <v>7941</v>
      </c>
      <c r="AG1855" s="2" t="s">
        <v>10491</v>
      </c>
      <c r="AH1855" s="2" t="s">
        <v>549</v>
      </c>
      <c r="AI1855" s="2" t="s">
        <v>7942</v>
      </c>
      <c r="AJ1855" s="2" t="s">
        <v>10492</v>
      </c>
      <c r="AK1855" s="2">
        <v>13</v>
      </c>
      <c r="AL1855" s="2">
        <v>4</v>
      </c>
      <c r="AM1855" s="2">
        <v>-0.39872999999999997</v>
      </c>
      <c r="AN1855" s="2">
        <v>23116000</v>
      </c>
      <c r="AO1855" s="2">
        <v>23116000</v>
      </c>
      <c r="AP1855" s="2">
        <v>0</v>
      </c>
      <c r="AQ1855" s="2">
        <v>0</v>
      </c>
      <c r="AR1855" s="6">
        <v>1.0815E-2</v>
      </c>
      <c r="AS1855">
        <v>5941400</v>
      </c>
      <c r="AT1855">
        <v>8074600</v>
      </c>
      <c r="AU1855">
        <v>22.327265959999998</v>
      </c>
      <c r="AV1855">
        <v>23.36106925</v>
      </c>
      <c r="AW1855" s="21"/>
      <c r="AX1855" s="22"/>
      <c r="AY1855" s="22"/>
      <c r="AZ1855" s="22"/>
      <c r="BA1855" s="22" t="s">
        <v>7944</v>
      </c>
      <c r="BB1855" s="22"/>
      <c r="BC1855" s="22"/>
      <c r="BD1855" s="22"/>
      <c r="BE1855" s="22"/>
      <c r="BF1855" s="22"/>
      <c r="BG1855" s="22"/>
      <c r="BH1855" s="22"/>
      <c r="BI1855" s="22"/>
      <c r="BJ1855" s="22"/>
      <c r="BK1855" s="22"/>
      <c r="BL1855" s="22"/>
      <c r="BM1855" s="22"/>
      <c r="BN1855" s="22"/>
      <c r="BO1855" s="22"/>
      <c r="BP1855" s="22"/>
      <c r="BQ1855" s="22"/>
      <c r="BR1855" s="22"/>
      <c r="BS1855" s="22"/>
      <c r="BT1855" s="22"/>
      <c r="BU1855" s="22"/>
      <c r="BV1855" s="22"/>
      <c r="BW1855" s="22"/>
      <c r="BX1855" s="22"/>
      <c r="BY1855" s="22"/>
      <c r="BZ1855" s="22"/>
      <c r="CA1855" s="22"/>
      <c r="CB1855" s="22"/>
      <c r="CC1855" s="22"/>
      <c r="CD1855" s="22"/>
      <c r="CE1855" s="22"/>
      <c r="CF1855" s="22"/>
      <c r="CG1855" s="22"/>
      <c r="CH1855" s="22"/>
      <c r="CI1855" s="22"/>
      <c r="CJ1855" s="22"/>
      <c r="CK1855" s="22" t="s">
        <v>124</v>
      </c>
      <c r="CL1855" s="22" t="s">
        <v>125</v>
      </c>
      <c r="CM1855" s="22" t="s">
        <v>124</v>
      </c>
      <c r="CN1855" s="23"/>
    </row>
    <row r="1856" spans="1:92" x14ac:dyDescent="0.3">
      <c r="A1856" s="3">
        <v>1812</v>
      </c>
      <c r="B1856" s="5" t="s">
        <v>1697</v>
      </c>
      <c r="C1856" s="2" t="s">
        <v>1697</v>
      </c>
      <c r="D1856" s="2" t="s">
        <v>1697</v>
      </c>
      <c r="E1856" s="2" t="s">
        <v>1698</v>
      </c>
      <c r="F1856" s="2">
        <v>402</v>
      </c>
      <c r="G1856" s="2" t="s">
        <v>1699</v>
      </c>
      <c r="H1856" s="6" t="s">
        <v>1700</v>
      </c>
      <c r="I1856" s="5">
        <v>339</v>
      </c>
      <c r="J1856" s="2" t="s">
        <v>10493</v>
      </c>
      <c r="K1856" s="64" t="s">
        <v>4009</v>
      </c>
      <c r="L1856" s="64">
        <v>0.69910000000000005</v>
      </c>
      <c r="M1856" s="64">
        <v>0.878</v>
      </c>
      <c r="N1856" s="6" t="s">
        <v>802</v>
      </c>
      <c r="O1856" s="5">
        <v>0.90088599999999996</v>
      </c>
      <c r="P1856" s="2">
        <v>9.5853400000000004</v>
      </c>
      <c r="Q1856" s="14">
        <v>2.0163400000000001E-116</v>
      </c>
      <c r="R1856" s="2">
        <v>184.8</v>
      </c>
      <c r="S1856" s="2">
        <v>139.54</v>
      </c>
      <c r="T1856" s="2">
        <v>184.8</v>
      </c>
      <c r="U1856" s="2">
        <v>0.90088599999999996</v>
      </c>
      <c r="V1856" s="2">
        <v>9.5853400000000004</v>
      </c>
      <c r="W1856" s="14">
        <v>2.0163400000000001E-116</v>
      </c>
      <c r="X1856" s="2">
        <v>184.8</v>
      </c>
      <c r="Y1856" s="2"/>
      <c r="Z1856" s="2"/>
      <c r="AA1856" s="2"/>
      <c r="AB1856" s="2"/>
      <c r="AC1856" s="2"/>
      <c r="AD1856" s="2">
        <v>1</v>
      </c>
      <c r="AE1856" s="2" t="s">
        <v>100</v>
      </c>
      <c r="AF1856" s="2" t="s">
        <v>10494</v>
      </c>
      <c r="AG1856" s="2" t="s">
        <v>892</v>
      </c>
      <c r="AH1856" s="2" t="s">
        <v>4950</v>
      </c>
      <c r="AI1856" s="2" t="s">
        <v>10495</v>
      </c>
      <c r="AJ1856" s="2" t="s">
        <v>10496</v>
      </c>
      <c r="AK1856" s="2">
        <v>21</v>
      </c>
      <c r="AL1856" s="2">
        <v>3</v>
      </c>
      <c r="AM1856" s="2">
        <v>-8.7496000000000004E-2</v>
      </c>
      <c r="AN1856" s="2">
        <v>10351000</v>
      </c>
      <c r="AO1856" s="2">
        <v>10351000</v>
      </c>
      <c r="AP1856" s="2">
        <v>0</v>
      </c>
      <c r="AQ1856" s="2">
        <v>0</v>
      </c>
      <c r="AR1856" s="6" t="s">
        <v>113</v>
      </c>
      <c r="AS1856">
        <v>10351000</v>
      </c>
      <c r="AT1856">
        <v>0</v>
      </c>
      <c r="AU1856">
        <v>23.08520875</v>
      </c>
      <c r="AW1856" s="21"/>
      <c r="AX1856" s="22"/>
      <c r="AY1856" s="22"/>
      <c r="AZ1856" s="22"/>
      <c r="BA1856" s="22"/>
      <c r="BB1856" s="22"/>
      <c r="BC1856" s="22"/>
      <c r="BD1856" s="22"/>
      <c r="BE1856" s="22"/>
      <c r="BF1856" s="22"/>
      <c r="BG1856" s="22"/>
      <c r="BH1856" s="22"/>
      <c r="BI1856" s="22"/>
      <c r="BJ1856" s="22"/>
      <c r="BK1856" s="22"/>
      <c r="BL1856" s="22"/>
      <c r="BM1856" s="22"/>
      <c r="BN1856" s="22"/>
      <c r="BO1856" s="22"/>
      <c r="BP1856" s="22"/>
      <c r="BQ1856" s="22"/>
      <c r="BR1856" s="22"/>
      <c r="BS1856" s="22"/>
      <c r="BT1856" s="22"/>
      <c r="BU1856" s="22"/>
      <c r="BV1856" s="22"/>
      <c r="BW1856" s="22"/>
      <c r="BX1856" s="22"/>
      <c r="BY1856" s="22"/>
      <c r="BZ1856" s="22"/>
      <c r="CA1856" s="22"/>
      <c r="CB1856" s="22"/>
      <c r="CC1856" s="22"/>
      <c r="CD1856" s="22"/>
      <c r="CE1856" s="22"/>
      <c r="CF1856" s="22"/>
      <c r="CG1856" s="22"/>
      <c r="CH1856" s="22"/>
      <c r="CI1856" s="22"/>
      <c r="CJ1856" s="22"/>
      <c r="CK1856" s="22"/>
      <c r="CL1856" s="22"/>
      <c r="CM1856" s="22"/>
      <c r="CN1856" s="23"/>
    </row>
    <row r="1857" spans="1:92" x14ac:dyDescent="0.3">
      <c r="A1857" s="3">
        <v>1815</v>
      </c>
      <c r="B1857" s="5" t="s">
        <v>1697</v>
      </c>
      <c r="C1857" s="2" t="s">
        <v>1697</v>
      </c>
      <c r="D1857" s="2" t="s">
        <v>1697</v>
      </c>
      <c r="E1857" s="2" t="s">
        <v>1698</v>
      </c>
      <c r="F1857" s="2">
        <v>402</v>
      </c>
      <c r="G1857" s="2" t="s">
        <v>1699</v>
      </c>
      <c r="H1857" s="6" t="s">
        <v>1700</v>
      </c>
      <c r="I1857" s="5">
        <v>340</v>
      </c>
      <c r="J1857" s="2" t="s">
        <v>10497</v>
      </c>
      <c r="K1857" s="64" t="s">
        <v>4009</v>
      </c>
      <c r="L1857" s="64">
        <v>0.69479999999999997</v>
      </c>
      <c r="M1857" s="64">
        <v>0.87380000000000002</v>
      </c>
      <c r="N1857" s="6" t="s">
        <v>802</v>
      </c>
      <c r="O1857" s="5">
        <v>0.57807600000000003</v>
      </c>
      <c r="P1857" s="2">
        <v>1.3674999999999999</v>
      </c>
      <c r="Q1857" s="14">
        <v>6.0634300000000001E-160</v>
      </c>
      <c r="R1857" s="2">
        <v>208.34</v>
      </c>
      <c r="S1857" s="2">
        <v>168.96</v>
      </c>
      <c r="T1857" s="2">
        <v>208.34</v>
      </c>
      <c r="U1857" s="2">
        <v>0.57807600000000003</v>
      </c>
      <c r="V1857" s="2">
        <v>1.3674999999999999</v>
      </c>
      <c r="W1857" s="14">
        <v>6.0634300000000001E-160</v>
      </c>
      <c r="X1857" s="2">
        <v>208.34</v>
      </c>
      <c r="Y1857" s="2">
        <v>0.55208500000000005</v>
      </c>
      <c r="Z1857" s="2">
        <v>0.90809899999999999</v>
      </c>
      <c r="AA1857" s="14">
        <v>9.7380599999999993E-49</v>
      </c>
      <c r="AB1857" s="2">
        <v>141.86000000000001</v>
      </c>
      <c r="AC1857" s="2"/>
      <c r="AD1857" s="2">
        <v>1</v>
      </c>
      <c r="AE1857" s="2" t="s">
        <v>100</v>
      </c>
      <c r="AF1857" s="2" t="s">
        <v>10498</v>
      </c>
      <c r="AG1857" s="2" t="s">
        <v>10499</v>
      </c>
      <c r="AH1857" s="2" t="s">
        <v>110</v>
      </c>
      <c r="AI1857" s="2" t="s">
        <v>10500</v>
      </c>
      <c r="AJ1857" s="2" t="s">
        <v>10501</v>
      </c>
      <c r="AK1857" s="2">
        <v>22</v>
      </c>
      <c r="AL1857" s="2">
        <v>3</v>
      </c>
      <c r="AM1857" s="2">
        <v>-0.27988000000000002</v>
      </c>
      <c r="AN1857" s="2">
        <v>30870000</v>
      </c>
      <c r="AO1857" s="2">
        <v>30870000</v>
      </c>
      <c r="AP1857" s="2">
        <v>0</v>
      </c>
      <c r="AQ1857" s="2">
        <v>0</v>
      </c>
      <c r="AR1857" s="6" t="s">
        <v>113</v>
      </c>
      <c r="AS1857">
        <v>3343700</v>
      </c>
      <c r="AT1857">
        <v>2913300</v>
      </c>
      <c r="AU1857">
        <v>21.565098039999999</v>
      </c>
      <c r="AV1857">
        <v>21.74048376</v>
      </c>
      <c r="AW1857" s="21"/>
      <c r="AX1857" s="22"/>
      <c r="AY1857" s="22"/>
      <c r="AZ1857" s="22"/>
      <c r="BA1857" s="22"/>
      <c r="BB1857" s="22"/>
      <c r="BC1857" s="22"/>
      <c r="BD1857" s="22"/>
      <c r="BE1857" s="22"/>
      <c r="BF1857" s="22"/>
      <c r="BG1857" s="22"/>
      <c r="BH1857" s="22"/>
      <c r="BI1857" s="22"/>
      <c r="BJ1857" s="22"/>
      <c r="BK1857" s="22"/>
      <c r="BL1857" s="22"/>
      <c r="BM1857" s="22"/>
      <c r="BN1857" s="22"/>
      <c r="BO1857" s="22"/>
      <c r="BP1857" s="22"/>
      <c r="BQ1857" s="22"/>
      <c r="BR1857" s="22"/>
      <c r="BS1857" s="22"/>
      <c r="BT1857" s="22"/>
      <c r="BU1857" s="22"/>
      <c r="BV1857" s="22"/>
      <c r="BW1857" s="22"/>
      <c r="BX1857" s="22"/>
      <c r="BY1857" s="22"/>
      <c r="BZ1857" s="22"/>
      <c r="CA1857" s="22"/>
      <c r="CB1857" s="22"/>
      <c r="CC1857" s="22"/>
      <c r="CD1857" s="22"/>
      <c r="CE1857" s="22"/>
      <c r="CF1857" s="22"/>
      <c r="CG1857" s="22"/>
      <c r="CH1857" s="22"/>
      <c r="CI1857" s="22"/>
      <c r="CJ1857" s="22"/>
      <c r="CK1857" s="22"/>
      <c r="CL1857" s="22"/>
      <c r="CM1857" s="22"/>
      <c r="CN1857" s="23"/>
    </row>
    <row r="1858" spans="1:92" x14ac:dyDescent="0.3">
      <c r="A1858" s="3">
        <v>1820</v>
      </c>
      <c r="B1858" s="5" t="s">
        <v>10502</v>
      </c>
      <c r="C1858" s="2" t="s">
        <v>10502</v>
      </c>
      <c r="D1858" s="2" t="s">
        <v>10502</v>
      </c>
      <c r="E1858" s="2" t="s">
        <v>10503</v>
      </c>
      <c r="F1858" s="2">
        <v>7105</v>
      </c>
      <c r="G1858" s="2" t="s">
        <v>10504</v>
      </c>
      <c r="H1858" s="6" t="s">
        <v>10505</v>
      </c>
      <c r="I1858" s="5">
        <v>224</v>
      </c>
      <c r="J1858" s="2" t="s">
        <v>10506</v>
      </c>
      <c r="K1858" s="64" t="s">
        <v>4009</v>
      </c>
      <c r="L1858" s="64">
        <v>0.79510000000000003</v>
      </c>
      <c r="M1858" s="64">
        <v>0.83450000000000002</v>
      </c>
      <c r="N1858" s="6" t="s">
        <v>749</v>
      </c>
      <c r="O1858" s="5">
        <v>1</v>
      </c>
      <c r="P1858" s="2">
        <v>42.454099999999997</v>
      </c>
      <c r="Q1858" s="2">
        <v>3.4083400000000002E-3</v>
      </c>
      <c r="R1858" s="2">
        <v>42.454000000000001</v>
      </c>
      <c r="S1858" s="2">
        <v>36.423999999999999</v>
      </c>
      <c r="T1858" s="2">
        <v>42.454000000000001</v>
      </c>
      <c r="U1858" s="2"/>
      <c r="V1858" s="2"/>
      <c r="W1858" s="2"/>
      <c r="X1858" s="2"/>
      <c r="Y1858" s="2">
        <v>1</v>
      </c>
      <c r="Z1858" s="2">
        <v>42.454099999999997</v>
      </c>
      <c r="AA1858" s="2">
        <v>3.4083400000000002E-3</v>
      </c>
      <c r="AB1858" s="2">
        <v>42.454000000000001</v>
      </c>
      <c r="AC1858" s="2"/>
      <c r="AD1858" s="2">
        <v>1</v>
      </c>
      <c r="AE1858" s="2" t="s">
        <v>100</v>
      </c>
      <c r="AF1858" s="2" t="s">
        <v>10507</v>
      </c>
      <c r="AG1858" s="2" t="s">
        <v>10508</v>
      </c>
      <c r="AH1858" s="2" t="s">
        <v>1632</v>
      </c>
      <c r="AI1858" s="2" t="s">
        <v>10509</v>
      </c>
      <c r="AJ1858" s="2" t="s">
        <v>10510</v>
      </c>
      <c r="AK1858" s="2">
        <v>15</v>
      </c>
      <c r="AL1858" s="2">
        <v>4</v>
      </c>
      <c r="AM1858" s="2">
        <v>0.33268999999999999</v>
      </c>
      <c r="AN1858" s="2">
        <v>868400</v>
      </c>
      <c r="AO1858" s="2">
        <v>868400</v>
      </c>
      <c r="AP1858" s="2">
        <v>0</v>
      </c>
      <c r="AQ1858" s="2">
        <v>0</v>
      </c>
      <c r="AR1858" s="6">
        <v>1.1605999999999999E-3</v>
      </c>
      <c r="AS1858">
        <v>0</v>
      </c>
      <c r="AT1858">
        <v>868400</v>
      </c>
      <c r="AV1858">
        <v>19.826095429999999</v>
      </c>
      <c r="AW1858" s="21"/>
      <c r="AX1858" s="22"/>
      <c r="AY1858" s="22"/>
      <c r="AZ1858" s="22"/>
      <c r="BA1858" s="22" t="s">
        <v>10511</v>
      </c>
      <c r="BB1858" s="22"/>
      <c r="BC1858" s="22"/>
      <c r="BD1858" s="22"/>
      <c r="BE1858" s="22"/>
      <c r="BF1858" s="22"/>
      <c r="BG1858" s="22"/>
      <c r="BH1858" s="22"/>
      <c r="BI1858" s="22"/>
      <c r="BJ1858" s="22"/>
      <c r="BK1858" s="22"/>
      <c r="BL1858" s="22"/>
      <c r="BM1858" s="22"/>
      <c r="BN1858" s="22"/>
      <c r="BO1858" s="22"/>
      <c r="BP1858" s="22"/>
      <c r="BQ1858" s="22"/>
      <c r="BR1858" s="22"/>
      <c r="BS1858" s="22"/>
      <c r="BT1858" s="22"/>
      <c r="BU1858" s="22"/>
      <c r="BV1858" s="22"/>
      <c r="BW1858" s="22"/>
      <c r="BX1858" s="22"/>
      <c r="BY1858" s="22"/>
      <c r="BZ1858" s="22"/>
      <c r="CA1858" s="22"/>
      <c r="CB1858" s="22"/>
      <c r="CC1858" s="22"/>
      <c r="CD1858" s="22"/>
      <c r="CE1858" s="22"/>
      <c r="CF1858" s="22"/>
      <c r="CG1858" s="22"/>
      <c r="CH1858" s="22"/>
      <c r="CI1858" s="22"/>
      <c r="CJ1858" s="22"/>
      <c r="CK1858" s="22"/>
      <c r="CL1858" s="22"/>
      <c r="CM1858" s="22"/>
      <c r="CN1858" s="23"/>
    </row>
    <row r="1859" spans="1:92" x14ac:dyDescent="0.3">
      <c r="A1859" s="3">
        <v>1821</v>
      </c>
      <c r="B1859" s="5" t="s">
        <v>1697</v>
      </c>
      <c r="C1859" s="2" t="s">
        <v>1697</v>
      </c>
      <c r="D1859" s="2" t="s">
        <v>1697</v>
      </c>
      <c r="E1859" s="2" t="s">
        <v>1698</v>
      </c>
      <c r="F1859" s="2">
        <v>402</v>
      </c>
      <c r="G1859" s="2" t="s">
        <v>1699</v>
      </c>
      <c r="H1859" s="6" t="s">
        <v>1700</v>
      </c>
      <c r="I1859" s="5">
        <v>317</v>
      </c>
      <c r="J1859" s="2" t="s">
        <v>10512</v>
      </c>
      <c r="K1859" s="64" t="s">
        <v>4009</v>
      </c>
      <c r="L1859" s="64">
        <v>0.90569999999999995</v>
      </c>
      <c r="M1859" s="64">
        <v>0.93579999999999997</v>
      </c>
      <c r="N1859" s="6" t="s">
        <v>802</v>
      </c>
      <c r="O1859" s="5">
        <v>1</v>
      </c>
      <c r="P1859" s="2">
        <v>54.287999999999997</v>
      </c>
      <c r="Q1859" s="14">
        <v>1.1594499999999999E-13</v>
      </c>
      <c r="R1859" s="2">
        <v>111.18</v>
      </c>
      <c r="S1859" s="2">
        <v>111.18</v>
      </c>
      <c r="T1859" s="2">
        <v>54.287999999999997</v>
      </c>
      <c r="U1859" s="2">
        <v>1</v>
      </c>
      <c r="V1859" s="2">
        <v>102.895</v>
      </c>
      <c r="W1859" s="14">
        <v>1.1594499999999999E-13</v>
      </c>
      <c r="X1859" s="2">
        <v>111.18</v>
      </c>
      <c r="Y1859" s="2">
        <v>1</v>
      </c>
      <c r="Z1859" s="2">
        <v>54.287999999999997</v>
      </c>
      <c r="AA1859" s="14">
        <v>9.7479499999999996E-9</v>
      </c>
      <c r="AB1859" s="2">
        <v>94.855999999999995</v>
      </c>
      <c r="AC1859" s="2"/>
      <c r="AD1859" s="2">
        <v>1</v>
      </c>
      <c r="AE1859" s="2" t="s">
        <v>100</v>
      </c>
      <c r="AF1859" s="2" t="s">
        <v>10513</v>
      </c>
      <c r="AG1859" s="2" t="s">
        <v>10499</v>
      </c>
      <c r="AH1859" s="2" t="s">
        <v>4950</v>
      </c>
      <c r="AI1859" s="2" t="s">
        <v>10514</v>
      </c>
      <c r="AJ1859" s="2" t="s">
        <v>10515</v>
      </c>
      <c r="AK1859" s="2">
        <v>18</v>
      </c>
      <c r="AL1859" s="2">
        <v>4</v>
      </c>
      <c r="AM1859" s="2">
        <v>-0.45239000000000001</v>
      </c>
      <c r="AN1859" s="2">
        <v>78512000</v>
      </c>
      <c r="AO1859" s="2">
        <v>78512000</v>
      </c>
      <c r="AP1859" s="2">
        <v>0</v>
      </c>
      <c r="AQ1859" s="2">
        <v>0</v>
      </c>
      <c r="AR1859" s="6" t="s">
        <v>113</v>
      </c>
      <c r="AS1859">
        <v>35742000</v>
      </c>
      <c r="AT1859">
        <v>0</v>
      </c>
      <c r="AU1859">
        <v>24.726580599999998</v>
      </c>
      <c r="AW1859" s="21"/>
      <c r="AX1859" s="22"/>
      <c r="AY1859" s="22"/>
      <c r="AZ1859" s="22"/>
      <c r="BA1859" s="22"/>
      <c r="BB1859" s="22"/>
      <c r="BC1859" s="22"/>
      <c r="BD1859" s="22"/>
      <c r="BE1859" s="22"/>
      <c r="BF1859" s="22"/>
      <c r="BG1859" s="22"/>
      <c r="BH1859" s="22"/>
      <c r="BI1859" s="22"/>
      <c r="BJ1859" s="22"/>
      <c r="BK1859" s="22"/>
      <c r="BL1859" s="22"/>
      <c r="BM1859" s="22"/>
      <c r="BN1859" s="22"/>
      <c r="BO1859" s="22"/>
      <c r="BP1859" s="22"/>
      <c r="BQ1859" s="22"/>
      <c r="BR1859" s="22"/>
      <c r="BS1859" s="22"/>
      <c r="BT1859" s="22"/>
      <c r="BU1859" s="22"/>
      <c r="BV1859" s="22"/>
      <c r="BW1859" s="22"/>
      <c r="BX1859" s="22"/>
      <c r="BY1859" s="22"/>
      <c r="BZ1859" s="22"/>
      <c r="CA1859" s="22"/>
      <c r="CB1859" s="22"/>
      <c r="CC1859" s="22"/>
      <c r="CD1859" s="22"/>
      <c r="CE1859" s="22"/>
      <c r="CF1859" s="22"/>
      <c r="CG1859" s="22"/>
      <c r="CH1859" s="22"/>
      <c r="CI1859" s="22"/>
      <c r="CJ1859" s="22"/>
      <c r="CK1859" s="22"/>
      <c r="CL1859" s="22"/>
      <c r="CM1859" s="22"/>
      <c r="CN1859" s="23"/>
    </row>
    <row r="1860" spans="1:92" x14ac:dyDescent="0.3">
      <c r="A1860" s="3">
        <v>1822</v>
      </c>
      <c r="B1860" s="5" t="s">
        <v>5087</v>
      </c>
      <c r="C1860" s="2" t="s">
        <v>5087</v>
      </c>
      <c r="D1860" s="2" t="s">
        <v>5087</v>
      </c>
      <c r="E1860" s="2" t="s">
        <v>5088</v>
      </c>
      <c r="F1860" s="2">
        <v>2189</v>
      </c>
      <c r="G1860" s="2" t="s">
        <v>5089</v>
      </c>
      <c r="H1860" s="6" t="s">
        <v>5090</v>
      </c>
      <c r="I1860" s="5">
        <v>686</v>
      </c>
      <c r="J1860" s="2" t="s">
        <v>5091</v>
      </c>
      <c r="K1860" s="64" t="s">
        <v>4009</v>
      </c>
      <c r="L1860" s="64">
        <v>0.37740000000000001</v>
      </c>
      <c r="M1860" s="64">
        <v>0.44429999999999997</v>
      </c>
      <c r="N1860" s="6" t="s">
        <v>760</v>
      </c>
      <c r="O1860" s="5">
        <v>0.60072000000000003</v>
      </c>
      <c r="P1860" s="2">
        <v>4.4459299999999997</v>
      </c>
      <c r="Q1860" s="2">
        <v>1.1585E-4</v>
      </c>
      <c r="R1860" s="2">
        <v>76.155000000000001</v>
      </c>
      <c r="S1860" s="2">
        <v>68.938999999999993</v>
      </c>
      <c r="T1860" s="2">
        <v>61.942</v>
      </c>
      <c r="U1860" s="2">
        <v>0.60072000000000003</v>
      </c>
      <c r="V1860" s="2">
        <v>4.4459299999999997</v>
      </c>
      <c r="W1860" s="2">
        <v>3.9862900000000001E-4</v>
      </c>
      <c r="X1860" s="2">
        <v>61.942</v>
      </c>
      <c r="Y1860" s="2">
        <v>0.57259000000000004</v>
      </c>
      <c r="Z1860" s="2">
        <v>1.27</v>
      </c>
      <c r="AA1860" s="2">
        <v>1.1585E-4</v>
      </c>
      <c r="AB1860" s="2">
        <v>76.155000000000001</v>
      </c>
      <c r="AC1860" s="2"/>
      <c r="AD1860" s="2" t="s">
        <v>202</v>
      </c>
      <c r="AE1860" s="2" t="s">
        <v>100</v>
      </c>
      <c r="AF1860" s="2" t="s">
        <v>5092</v>
      </c>
      <c r="AG1860" s="2" t="s">
        <v>10516</v>
      </c>
      <c r="AH1860" s="2" t="s">
        <v>981</v>
      </c>
      <c r="AI1860" s="2" t="s">
        <v>10517</v>
      </c>
      <c r="AJ1860" s="2" t="s">
        <v>10518</v>
      </c>
      <c r="AK1860" s="2">
        <v>17</v>
      </c>
      <c r="AL1860" s="2">
        <v>4</v>
      </c>
      <c r="AM1860" s="2">
        <v>1.1877</v>
      </c>
      <c r="AN1860" s="2">
        <v>5191900</v>
      </c>
      <c r="AO1860" s="2">
        <v>3703600</v>
      </c>
      <c r="AP1860" s="2">
        <v>1488300</v>
      </c>
      <c r="AQ1860" s="2">
        <v>0</v>
      </c>
      <c r="AR1860" s="6">
        <v>4.5002000000000002E-3</v>
      </c>
      <c r="AS1860">
        <v>1551000</v>
      </c>
      <c r="AT1860">
        <v>1488300</v>
      </c>
      <c r="AU1860">
        <v>20.494925729999999</v>
      </c>
      <c r="AV1860">
        <v>20.67208188</v>
      </c>
      <c r="AW1860" s="21"/>
      <c r="AX1860" s="22"/>
      <c r="AY1860" s="22"/>
      <c r="AZ1860" s="22"/>
      <c r="BA1860" s="22" t="s">
        <v>5096</v>
      </c>
      <c r="BB1860" s="22"/>
      <c r="BC1860" s="22" t="s">
        <v>5097</v>
      </c>
      <c r="BD1860" s="22"/>
      <c r="BE1860" s="22"/>
      <c r="BF1860" s="22"/>
      <c r="BG1860" s="22"/>
      <c r="BH1860" s="22"/>
      <c r="BI1860" s="22"/>
      <c r="BJ1860" s="22"/>
      <c r="BK1860" s="22"/>
      <c r="BL1860" s="22"/>
      <c r="BM1860" s="22"/>
      <c r="BN1860" s="22"/>
      <c r="BO1860" s="22"/>
      <c r="BP1860" s="22"/>
      <c r="BQ1860" s="22"/>
      <c r="BR1860" s="22"/>
      <c r="BS1860" s="22"/>
      <c r="BT1860" s="22"/>
      <c r="BU1860" s="22"/>
      <c r="BV1860" s="22"/>
      <c r="BW1860" s="22"/>
      <c r="BX1860" s="22"/>
      <c r="BY1860" s="22"/>
      <c r="BZ1860" s="22"/>
      <c r="CA1860" s="22"/>
      <c r="CB1860" s="22"/>
      <c r="CC1860" s="22"/>
      <c r="CD1860" s="22"/>
      <c r="CE1860" s="22"/>
      <c r="CF1860" s="22"/>
      <c r="CG1860" s="22"/>
      <c r="CH1860" s="22"/>
      <c r="CI1860" s="22"/>
      <c r="CJ1860" s="22"/>
      <c r="CK1860" s="22" t="s">
        <v>124</v>
      </c>
      <c r="CL1860" s="22" t="s">
        <v>125</v>
      </c>
      <c r="CM1860" s="22" t="s">
        <v>124</v>
      </c>
      <c r="CN1860" s="23"/>
    </row>
    <row r="1861" spans="1:92" x14ac:dyDescent="0.3">
      <c r="A1861" s="3">
        <v>1823</v>
      </c>
      <c r="B1861" s="5" t="s">
        <v>1697</v>
      </c>
      <c r="C1861" s="2" t="s">
        <v>1697</v>
      </c>
      <c r="D1861" s="2" t="s">
        <v>1697</v>
      </c>
      <c r="E1861" s="2" t="s">
        <v>1698</v>
      </c>
      <c r="F1861" s="2">
        <v>402</v>
      </c>
      <c r="G1861" s="2" t="s">
        <v>1699</v>
      </c>
      <c r="H1861" s="6" t="s">
        <v>1700</v>
      </c>
      <c r="I1861" s="5">
        <v>196</v>
      </c>
      <c r="J1861" s="2" t="s">
        <v>4300</v>
      </c>
      <c r="K1861" s="64" t="s">
        <v>4009</v>
      </c>
      <c r="L1861" s="64">
        <v>0.67120000000000002</v>
      </c>
      <c r="M1861" s="64">
        <v>0.76139999999999997</v>
      </c>
      <c r="N1861" s="6" t="s">
        <v>802</v>
      </c>
      <c r="O1861" s="5">
        <v>1</v>
      </c>
      <c r="P1861" s="2">
        <v>54.253100000000003</v>
      </c>
      <c r="Q1861" s="2">
        <v>6.1510999999999998E-4</v>
      </c>
      <c r="R1861" s="2">
        <v>54.253</v>
      </c>
      <c r="S1861" s="2">
        <v>36.162999999999997</v>
      </c>
      <c r="T1861" s="2">
        <v>54.253</v>
      </c>
      <c r="U1861" s="2">
        <v>1</v>
      </c>
      <c r="V1861" s="2">
        <v>54.253100000000003</v>
      </c>
      <c r="W1861" s="2">
        <v>6.1510999999999998E-4</v>
      </c>
      <c r="X1861" s="2">
        <v>54.253</v>
      </c>
      <c r="Y1861" s="2"/>
      <c r="Z1861" s="2"/>
      <c r="AA1861" s="2"/>
      <c r="AB1861" s="2"/>
      <c r="AC1861" s="2"/>
      <c r="AD1861" s="2">
        <v>1</v>
      </c>
      <c r="AE1861" s="2" t="s">
        <v>100</v>
      </c>
      <c r="AF1861" s="2" t="s">
        <v>4301</v>
      </c>
      <c r="AG1861" s="2" t="s">
        <v>892</v>
      </c>
      <c r="AH1861" s="2" t="s">
        <v>3272</v>
      </c>
      <c r="AI1861" s="2" t="s">
        <v>4302</v>
      </c>
      <c r="AJ1861" s="2" t="s">
        <v>10519</v>
      </c>
      <c r="AK1861" s="2">
        <v>7</v>
      </c>
      <c r="AL1861" s="2">
        <v>4</v>
      </c>
      <c r="AM1861" s="2">
        <v>3.0649999999999999</v>
      </c>
      <c r="AN1861" s="2">
        <v>10144000</v>
      </c>
      <c r="AO1861" s="2">
        <v>10144000</v>
      </c>
      <c r="AP1861" s="2">
        <v>0</v>
      </c>
      <c r="AQ1861" s="2">
        <v>0</v>
      </c>
      <c r="AR1861" s="6">
        <v>4.6344000000000003E-2</v>
      </c>
      <c r="AS1861">
        <v>1999200</v>
      </c>
      <c r="AT1861">
        <v>0</v>
      </c>
      <c r="AU1861">
        <v>20.848654880000002</v>
      </c>
      <c r="AW1861" s="21"/>
      <c r="AX1861" s="22"/>
      <c r="AY1861" s="22"/>
      <c r="AZ1861" s="22"/>
      <c r="BA1861" s="22"/>
      <c r="BB1861" s="22"/>
      <c r="BC1861" s="22"/>
      <c r="BD1861" s="22"/>
      <c r="BE1861" s="22"/>
      <c r="BF1861" s="22"/>
      <c r="BG1861" s="22"/>
      <c r="BH1861" s="22"/>
      <c r="BI1861" s="22"/>
      <c r="BJ1861" s="22"/>
      <c r="BK1861" s="22"/>
      <c r="BL1861" s="22"/>
      <c r="BM1861" s="22"/>
      <c r="BN1861" s="22"/>
      <c r="BO1861" s="22"/>
      <c r="BP1861" s="22"/>
      <c r="BQ1861" s="22"/>
      <c r="BR1861" s="22"/>
      <c r="BS1861" s="22"/>
      <c r="BT1861" s="22"/>
      <c r="BU1861" s="22"/>
      <c r="BV1861" s="22"/>
      <c r="BW1861" s="22"/>
      <c r="BX1861" s="22"/>
      <c r="BY1861" s="22"/>
      <c r="BZ1861" s="22"/>
      <c r="CA1861" s="22"/>
      <c r="CB1861" s="22"/>
      <c r="CC1861" s="22"/>
      <c r="CD1861" s="22"/>
      <c r="CE1861" s="22"/>
      <c r="CF1861" s="22"/>
      <c r="CG1861" s="22"/>
      <c r="CH1861" s="22"/>
      <c r="CI1861" s="22"/>
      <c r="CJ1861" s="22"/>
      <c r="CK1861" s="22"/>
      <c r="CL1861" s="22"/>
      <c r="CM1861" s="22"/>
      <c r="CN1861" s="23"/>
    </row>
    <row r="1862" spans="1:92" x14ac:dyDescent="0.3">
      <c r="A1862" s="3">
        <v>1824</v>
      </c>
      <c r="B1862" s="5" t="s">
        <v>10520</v>
      </c>
      <c r="C1862" s="2" t="s">
        <v>10520</v>
      </c>
      <c r="D1862" s="2" t="s">
        <v>10520</v>
      </c>
      <c r="E1862" s="2" t="s">
        <v>10521</v>
      </c>
      <c r="F1862" s="2">
        <v>7142</v>
      </c>
      <c r="G1862" s="2" t="s">
        <v>10522</v>
      </c>
      <c r="H1862" s="6" t="s">
        <v>10523</v>
      </c>
      <c r="I1862" s="5">
        <v>776</v>
      </c>
      <c r="J1862" s="2" t="s">
        <v>10524</v>
      </c>
      <c r="K1862" s="64" t="s">
        <v>4009</v>
      </c>
      <c r="L1862" s="64">
        <v>0.58069999999999999</v>
      </c>
      <c r="M1862" s="64">
        <v>0.65239999999999998</v>
      </c>
      <c r="N1862" s="6" t="s">
        <v>749</v>
      </c>
      <c r="O1862" s="5">
        <v>0.94916100000000003</v>
      </c>
      <c r="P1862" s="2">
        <v>12.7126</v>
      </c>
      <c r="Q1862" s="2">
        <v>1.36954E-2</v>
      </c>
      <c r="R1862" s="2">
        <v>68.334999999999994</v>
      </c>
      <c r="S1862" s="2">
        <v>12.768000000000001</v>
      </c>
      <c r="T1862" s="2">
        <v>50.95</v>
      </c>
      <c r="U1862" s="2">
        <v>0.94916100000000003</v>
      </c>
      <c r="V1862" s="2">
        <v>12.7126</v>
      </c>
      <c r="W1862" s="2">
        <v>1.36954E-2</v>
      </c>
      <c r="X1862" s="2">
        <v>50.95</v>
      </c>
      <c r="Y1862" s="2">
        <v>0.94224799999999997</v>
      </c>
      <c r="Z1862" s="2">
        <v>12.125999999999999</v>
      </c>
      <c r="AA1862" s="2">
        <v>1.73045E-2</v>
      </c>
      <c r="AB1862" s="2">
        <v>68.334999999999994</v>
      </c>
      <c r="AC1862" s="2"/>
      <c r="AD1862" s="2">
        <v>1</v>
      </c>
      <c r="AE1862" s="2" t="s">
        <v>100</v>
      </c>
      <c r="AF1862" s="2" t="s">
        <v>10525</v>
      </c>
      <c r="AG1862" s="2" t="s">
        <v>10526</v>
      </c>
      <c r="AH1862" s="2" t="s">
        <v>10527</v>
      </c>
      <c r="AI1862" s="2" t="s">
        <v>10528</v>
      </c>
      <c r="AJ1862" s="2" t="s">
        <v>10529</v>
      </c>
      <c r="AK1862" s="2">
        <v>1</v>
      </c>
      <c r="AL1862" s="2">
        <v>3</v>
      </c>
      <c r="AM1862" s="2">
        <v>0.78012999999999999</v>
      </c>
      <c r="AN1862" s="2">
        <v>148780000</v>
      </c>
      <c r="AO1862" s="2">
        <v>148780000</v>
      </c>
      <c r="AP1862" s="2">
        <v>0</v>
      </c>
      <c r="AQ1862" s="2">
        <v>0</v>
      </c>
      <c r="AR1862" s="6">
        <v>1.9850000000000001</v>
      </c>
      <c r="AS1862">
        <v>101410000</v>
      </c>
      <c r="AT1862">
        <v>0</v>
      </c>
      <c r="AU1862">
        <v>26.208274979999999</v>
      </c>
      <c r="AW1862" s="21"/>
      <c r="AX1862" s="22"/>
      <c r="AY1862" s="22"/>
      <c r="AZ1862" s="22"/>
      <c r="BA1862" s="22" t="s">
        <v>10530</v>
      </c>
      <c r="BB1862" s="22"/>
      <c r="BC1862" s="22"/>
      <c r="BD1862" s="22"/>
      <c r="BE1862" s="22"/>
      <c r="BF1862" s="22"/>
      <c r="BG1862" s="22"/>
      <c r="BH1862" s="22"/>
      <c r="BI1862" s="22"/>
      <c r="BJ1862" s="22"/>
      <c r="BK1862" s="22"/>
      <c r="BL1862" s="22"/>
      <c r="BM1862" s="22"/>
      <c r="BN1862" s="22"/>
      <c r="BO1862" s="22"/>
      <c r="BP1862" s="22"/>
      <c r="BQ1862" s="22"/>
      <c r="BR1862" s="22"/>
      <c r="BS1862" s="22"/>
      <c r="BT1862" s="22"/>
      <c r="BU1862" s="22"/>
      <c r="BV1862" s="22"/>
      <c r="BW1862" s="22"/>
      <c r="BX1862" s="22"/>
      <c r="BY1862" s="22"/>
      <c r="BZ1862" s="22"/>
      <c r="CA1862" s="22"/>
      <c r="CB1862" s="22"/>
      <c r="CC1862" s="22"/>
      <c r="CD1862" s="22"/>
      <c r="CE1862" s="22"/>
      <c r="CF1862" s="22"/>
      <c r="CG1862" s="22"/>
      <c r="CH1862" s="22"/>
      <c r="CI1862" s="22"/>
      <c r="CJ1862" s="22"/>
      <c r="CK1862" s="22"/>
      <c r="CL1862" s="22"/>
      <c r="CM1862" s="22"/>
      <c r="CN1862" s="23"/>
    </row>
    <row r="1863" spans="1:92" x14ac:dyDescent="0.3">
      <c r="A1863" s="3">
        <v>1825</v>
      </c>
      <c r="B1863" s="5" t="s">
        <v>5087</v>
      </c>
      <c r="C1863" s="2" t="s">
        <v>5087</v>
      </c>
      <c r="D1863" s="2" t="s">
        <v>5087</v>
      </c>
      <c r="E1863" s="2" t="s">
        <v>5088</v>
      </c>
      <c r="F1863" s="2">
        <v>2189</v>
      </c>
      <c r="G1863" s="2" t="s">
        <v>5089</v>
      </c>
      <c r="H1863" s="6" t="s">
        <v>5090</v>
      </c>
      <c r="I1863" s="5">
        <v>669</v>
      </c>
      <c r="J1863" s="2" t="s">
        <v>10531</v>
      </c>
      <c r="K1863" s="64" t="s">
        <v>4009</v>
      </c>
      <c r="L1863" s="64">
        <v>0.4582</v>
      </c>
      <c r="M1863" s="64">
        <v>0.58299999999999996</v>
      </c>
      <c r="N1863" s="6" t="s">
        <v>760</v>
      </c>
      <c r="O1863" s="5">
        <v>0.81964599999999999</v>
      </c>
      <c r="P1863" s="2">
        <v>6.6777600000000001</v>
      </c>
      <c r="Q1863" s="14">
        <v>6.7299999999999996E-5</v>
      </c>
      <c r="R1863" s="2">
        <v>62.588999999999999</v>
      </c>
      <c r="S1863" s="2">
        <v>54.595999999999997</v>
      </c>
      <c r="T1863" s="2">
        <v>51.526000000000003</v>
      </c>
      <c r="U1863" s="2">
        <v>0.81964599999999999</v>
      </c>
      <c r="V1863" s="2">
        <v>6.6777600000000001</v>
      </c>
      <c r="W1863" s="14">
        <v>6.7299999999999996E-5</v>
      </c>
      <c r="X1863" s="2">
        <v>62.588999999999999</v>
      </c>
      <c r="Y1863" s="2">
        <v>0.53347500000000003</v>
      </c>
      <c r="Z1863" s="2">
        <v>0.58589000000000002</v>
      </c>
      <c r="AA1863" s="2">
        <v>1.1488900000000001E-3</v>
      </c>
      <c r="AB1863" s="2">
        <v>43.198</v>
      </c>
      <c r="AC1863" s="2"/>
      <c r="AD1863" s="2" t="s">
        <v>202</v>
      </c>
      <c r="AE1863" s="2" t="s">
        <v>100</v>
      </c>
      <c r="AF1863" s="2" t="s">
        <v>10532</v>
      </c>
      <c r="AG1863" s="2" t="s">
        <v>10533</v>
      </c>
      <c r="AH1863" s="2" t="s">
        <v>1318</v>
      </c>
      <c r="AI1863" s="2" t="s">
        <v>10534</v>
      </c>
      <c r="AJ1863" s="2" t="s">
        <v>10535</v>
      </c>
      <c r="AK1863" s="2">
        <v>6</v>
      </c>
      <c r="AL1863" s="2">
        <v>5</v>
      </c>
      <c r="AM1863" s="2">
        <v>-0.69144000000000005</v>
      </c>
      <c r="AN1863" s="2">
        <v>14257000</v>
      </c>
      <c r="AO1863" s="2">
        <v>8569400</v>
      </c>
      <c r="AP1863" s="2">
        <v>5687300</v>
      </c>
      <c r="AQ1863" s="2">
        <v>0</v>
      </c>
      <c r="AR1863" s="6" t="s">
        <v>113</v>
      </c>
      <c r="AS1863">
        <v>12768000</v>
      </c>
      <c r="AT1863">
        <v>0</v>
      </c>
      <c r="AU1863">
        <v>23.359500730000001</v>
      </c>
      <c r="AW1863" s="21"/>
      <c r="AX1863" s="22"/>
      <c r="AY1863" s="22"/>
      <c r="AZ1863" s="22"/>
      <c r="BA1863" s="22" t="s">
        <v>5096</v>
      </c>
      <c r="BB1863" s="22"/>
      <c r="BC1863" s="22" t="s">
        <v>5097</v>
      </c>
      <c r="BD1863" s="22"/>
      <c r="BE1863" s="22"/>
      <c r="BF1863" s="22"/>
      <c r="BG1863" s="22"/>
      <c r="BH1863" s="22"/>
      <c r="BI1863" s="22"/>
      <c r="BJ1863" s="22"/>
      <c r="BK1863" s="22"/>
      <c r="BL1863" s="22"/>
      <c r="BM1863" s="22"/>
      <c r="BN1863" s="22"/>
      <c r="BO1863" s="22"/>
      <c r="BP1863" s="22"/>
      <c r="BQ1863" s="22"/>
      <c r="BR1863" s="22"/>
      <c r="BS1863" s="22"/>
      <c r="BT1863" s="22"/>
      <c r="BU1863" s="22"/>
      <c r="BV1863" s="22"/>
      <c r="BW1863" s="22"/>
      <c r="BX1863" s="22"/>
      <c r="BY1863" s="22"/>
      <c r="BZ1863" s="22"/>
      <c r="CA1863" s="22"/>
      <c r="CB1863" s="22"/>
      <c r="CC1863" s="22"/>
      <c r="CD1863" s="22"/>
      <c r="CE1863" s="22"/>
      <c r="CF1863" s="22"/>
      <c r="CG1863" s="22"/>
      <c r="CH1863" s="22"/>
      <c r="CI1863" s="22"/>
      <c r="CJ1863" s="22"/>
      <c r="CK1863" s="22" t="s">
        <v>124</v>
      </c>
      <c r="CL1863" s="22" t="s">
        <v>125</v>
      </c>
      <c r="CM1863" s="22" t="s">
        <v>124</v>
      </c>
      <c r="CN1863" s="23"/>
    </row>
    <row r="1864" spans="1:92" x14ac:dyDescent="0.3">
      <c r="A1864" s="3">
        <v>1834</v>
      </c>
      <c r="B1864" s="5" t="s">
        <v>5087</v>
      </c>
      <c r="C1864" s="2" t="s">
        <v>5087</v>
      </c>
      <c r="D1864" s="2" t="s">
        <v>5087</v>
      </c>
      <c r="E1864" s="2" t="s">
        <v>5088</v>
      </c>
      <c r="F1864" s="2">
        <v>2189</v>
      </c>
      <c r="G1864" s="2" t="s">
        <v>5089</v>
      </c>
      <c r="H1864" s="6" t="s">
        <v>5090</v>
      </c>
      <c r="I1864" s="5">
        <v>663</v>
      </c>
      <c r="J1864" s="2" t="s">
        <v>10536</v>
      </c>
      <c r="K1864" s="64" t="s">
        <v>4009</v>
      </c>
      <c r="L1864" s="64">
        <v>0.58069999999999999</v>
      </c>
      <c r="M1864" s="64">
        <v>0.58030000000000004</v>
      </c>
      <c r="N1864" s="6" t="s">
        <v>760</v>
      </c>
      <c r="O1864" s="5">
        <v>0.82637000000000005</v>
      </c>
      <c r="P1864" s="2">
        <v>7.15916</v>
      </c>
      <c r="Q1864" s="2">
        <v>1.14854E-3</v>
      </c>
      <c r="R1864" s="2">
        <v>68.525000000000006</v>
      </c>
      <c r="S1864" s="2">
        <v>33.222000000000001</v>
      </c>
      <c r="T1864" s="2">
        <v>40.085000000000001</v>
      </c>
      <c r="U1864" s="2">
        <v>0.82637000000000005</v>
      </c>
      <c r="V1864" s="2">
        <v>7.15916</v>
      </c>
      <c r="W1864" s="2">
        <v>1.14854E-3</v>
      </c>
      <c r="X1864" s="2">
        <v>68.525000000000006</v>
      </c>
      <c r="Y1864" s="2">
        <v>0.50206300000000004</v>
      </c>
      <c r="Z1864" s="2">
        <v>0</v>
      </c>
      <c r="AA1864" s="2">
        <v>1.06826E-2</v>
      </c>
      <c r="AB1864" s="2">
        <v>41.871000000000002</v>
      </c>
      <c r="AC1864" s="2"/>
      <c r="AD1864" s="2">
        <v>2</v>
      </c>
      <c r="AE1864" s="2" t="s">
        <v>100</v>
      </c>
      <c r="AF1864" s="2" t="s">
        <v>10537</v>
      </c>
      <c r="AG1864" s="2" t="s">
        <v>10538</v>
      </c>
      <c r="AH1864" s="2" t="s">
        <v>1177</v>
      </c>
      <c r="AI1864" s="2" t="s">
        <v>10539</v>
      </c>
      <c r="AJ1864" s="2" t="s">
        <v>10540</v>
      </c>
      <c r="AK1864" s="2">
        <v>11</v>
      </c>
      <c r="AL1864" s="2">
        <v>5</v>
      </c>
      <c r="AM1864" s="2">
        <v>-0.63461999999999996</v>
      </c>
      <c r="AN1864" s="2">
        <v>259000000</v>
      </c>
      <c r="AO1864" s="2">
        <v>0</v>
      </c>
      <c r="AP1864" s="2">
        <v>259000000</v>
      </c>
      <c r="AQ1864" s="2">
        <v>0</v>
      </c>
      <c r="AR1864" s="6">
        <v>1.7760999999999999E-2</v>
      </c>
      <c r="AS1864">
        <v>80252000</v>
      </c>
      <c r="AT1864">
        <v>39456000</v>
      </c>
      <c r="AU1864">
        <v>25.879366699999999</v>
      </c>
      <c r="AV1864">
        <v>25.974512220000001</v>
      </c>
      <c r="AW1864" s="21"/>
      <c r="AX1864" s="22"/>
      <c r="AY1864" s="22"/>
      <c r="AZ1864" s="22"/>
      <c r="BA1864" s="22" t="s">
        <v>5096</v>
      </c>
      <c r="BB1864" s="22"/>
      <c r="BC1864" s="22"/>
      <c r="BD1864" s="22"/>
      <c r="BE1864" s="22"/>
      <c r="BF1864" s="22"/>
      <c r="BG1864" s="22"/>
      <c r="BH1864" s="22"/>
      <c r="BI1864" s="22"/>
      <c r="BJ1864" s="22"/>
      <c r="BK1864" s="22"/>
      <c r="BL1864" s="22"/>
      <c r="BM1864" s="22"/>
      <c r="BN1864" s="22"/>
      <c r="BO1864" s="22"/>
      <c r="BP1864" s="22"/>
      <c r="BQ1864" s="22"/>
      <c r="BR1864" s="22"/>
      <c r="BS1864" s="22"/>
      <c r="BT1864" s="22"/>
      <c r="BU1864" s="22"/>
      <c r="BV1864" s="22"/>
      <c r="BW1864" s="22"/>
      <c r="BX1864" s="22"/>
      <c r="BY1864" s="22"/>
      <c r="BZ1864" s="22"/>
      <c r="CA1864" s="22"/>
      <c r="CB1864" s="22"/>
      <c r="CC1864" s="22"/>
      <c r="CD1864" s="22"/>
      <c r="CE1864" s="22"/>
      <c r="CF1864" s="22"/>
      <c r="CG1864" s="22"/>
      <c r="CH1864" s="22"/>
      <c r="CI1864" s="22"/>
      <c r="CJ1864" s="22"/>
      <c r="CK1864" s="22"/>
      <c r="CL1864" s="22"/>
      <c r="CM1864" s="22" t="s">
        <v>124</v>
      </c>
      <c r="CN1864" s="23"/>
    </row>
    <row r="1865" spans="1:92" x14ac:dyDescent="0.3">
      <c r="A1865" s="3">
        <v>1835</v>
      </c>
      <c r="B1865" s="5" t="s">
        <v>4304</v>
      </c>
      <c r="C1865" s="2" t="s">
        <v>4304</v>
      </c>
      <c r="D1865" s="2" t="s">
        <v>4304</v>
      </c>
      <c r="E1865" s="2" t="s">
        <v>4305</v>
      </c>
      <c r="F1865" s="2">
        <v>403</v>
      </c>
      <c r="G1865" s="2" t="s">
        <v>4306</v>
      </c>
      <c r="H1865" s="6" t="s">
        <v>4307</v>
      </c>
      <c r="I1865" s="5">
        <v>1164</v>
      </c>
      <c r="J1865" s="2" t="s">
        <v>10541</v>
      </c>
      <c r="K1865" s="64" t="s">
        <v>4009</v>
      </c>
      <c r="L1865" s="64">
        <v>0.69910000000000005</v>
      </c>
      <c r="M1865" s="64">
        <v>0.74650000000000005</v>
      </c>
      <c r="N1865" s="6" t="s">
        <v>802</v>
      </c>
      <c r="O1865" s="5">
        <v>1</v>
      </c>
      <c r="P1865" s="2">
        <v>81.493899999999996</v>
      </c>
      <c r="Q1865" s="2">
        <v>1.4766200000000001E-4</v>
      </c>
      <c r="R1865" s="2">
        <v>93.010999999999996</v>
      </c>
      <c r="S1865" s="2">
        <v>74.875</v>
      </c>
      <c r="T1865" s="2">
        <v>81.494</v>
      </c>
      <c r="U1865" s="2">
        <v>1</v>
      </c>
      <c r="V1865" s="2">
        <v>81.493899999999996</v>
      </c>
      <c r="W1865" s="2">
        <v>1.4766200000000001E-4</v>
      </c>
      <c r="X1865" s="2">
        <v>93.010999999999996</v>
      </c>
      <c r="Y1865" s="2"/>
      <c r="Z1865" s="2"/>
      <c r="AA1865" s="2"/>
      <c r="AB1865" s="2"/>
      <c r="AC1865" s="2"/>
      <c r="AD1865" s="2">
        <v>1</v>
      </c>
      <c r="AE1865" s="2" t="s">
        <v>100</v>
      </c>
      <c r="AF1865" s="2" t="s">
        <v>10542</v>
      </c>
      <c r="AG1865" s="2" t="s">
        <v>10543</v>
      </c>
      <c r="AH1865" s="2" t="s">
        <v>505</v>
      </c>
      <c r="AI1865" s="2" t="s">
        <v>10544</v>
      </c>
      <c r="AJ1865" s="2" t="s">
        <v>10545</v>
      </c>
      <c r="AK1865" s="2">
        <v>14</v>
      </c>
      <c r="AL1865" s="2">
        <v>3</v>
      </c>
      <c r="AM1865" s="2">
        <v>-1.1640999999999999</v>
      </c>
      <c r="AN1865" s="2">
        <v>6892800</v>
      </c>
      <c r="AO1865" s="2">
        <v>6892800</v>
      </c>
      <c r="AP1865" s="2">
        <v>0</v>
      </c>
      <c r="AQ1865" s="2">
        <v>0</v>
      </c>
      <c r="AR1865" s="6" t="s">
        <v>113</v>
      </c>
      <c r="AS1865">
        <v>6892800</v>
      </c>
      <c r="AT1865">
        <v>0</v>
      </c>
      <c r="AU1865">
        <v>22.54829913</v>
      </c>
      <c r="AW1865" s="21"/>
      <c r="AX1865" s="22"/>
      <c r="AY1865" s="22"/>
      <c r="AZ1865" s="22"/>
      <c r="BA1865" s="22"/>
      <c r="BB1865" s="22"/>
      <c r="BC1865" s="22"/>
      <c r="BD1865" s="22"/>
      <c r="BE1865" s="22"/>
      <c r="BF1865" s="22"/>
      <c r="BG1865" s="22"/>
      <c r="BH1865" s="22"/>
      <c r="BI1865" s="22"/>
      <c r="BJ1865" s="22"/>
      <c r="BK1865" s="22"/>
      <c r="BL1865" s="22"/>
      <c r="BM1865" s="22"/>
      <c r="BN1865" s="22"/>
      <c r="BO1865" s="22"/>
      <c r="BP1865" s="22"/>
      <c r="BQ1865" s="22"/>
      <c r="BR1865" s="22"/>
      <c r="BS1865" s="22"/>
      <c r="BT1865" s="22"/>
      <c r="BU1865" s="22"/>
      <c r="BV1865" s="22"/>
      <c r="BW1865" s="22"/>
      <c r="BX1865" s="22"/>
      <c r="BY1865" s="22"/>
      <c r="BZ1865" s="22"/>
      <c r="CA1865" s="22"/>
      <c r="CB1865" s="22"/>
      <c r="CC1865" s="22"/>
      <c r="CD1865" s="22"/>
      <c r="CE1865" s="22"/>
      <c r="CF1865" s="22"/>
      <c r="CG1865" s="22"/>
      <c r="CH1865" s="22"/>
      <c r="CI1865" s="22"/>
      <c r="CJ1865" s="22"/>
      <c r="CK1865" s="22"/>
      <c r="CL1865" s="22"/>
      <c r="CM1865" s="22"/>
      <c r="CN1865" s="23"/>
    </row>
    <row r="1866" spans="1:92" x14ac:dyDescent="0.3">
      <c r="A1866" s="3">
        <v>1837</v>
      </c>
      <c r="B1866" s="5" t="s">
        <v>4304</v>
      </c>
      <c r="C1866" s="2" t="s">
        <v>4304</v>
      </c>
      <c r="D1866" s="2" t="s">
        <v>4304</v>
      </c>
      <c r="E1866" s="2" t="s">
        <v>4305</v>
      </c>
      <c r="F1866" s="2">
        <v>403</v>
      </c>
      <c r="G1866" s="2" t="s">
        <v>4306</v>
      </c>
      <c r="H1866" s="6" t="s">
        <v>4307</v>
      </c>
      <c r="I1866" s="5">
        <v>1412</v>
      </c>
      <c r="J1866" s="2" t="s">
        <v>8967</v>
      </c>
      <c r="K1866" s="64" t="s">
        <v>4009</v>
      </c>
      <c r="L1866" s="64">
        <v>0.8085</v>
      </c>
      <c r="M1866" s="64">
        <v>0.92279999999999995</v>
      </c>
      <c r="N1866" s="6" t="s">
        <v>802</v>
      </c>
      <c r="O1866" s="5">
        <v>1</v>
      </c>
      <c r="P1866" s="2">
        <v>60.471899999999998</v>
      </c>
      <c r="Q1866" s="14">
        <v>5.0179000000000002E-172</v>
      </c>
      <c r="R1866" s="2">
        <v>195.01</v>
      </c>
      <c r="S1866" s="2">
        <v>181.36</v>
      </c>
      <c r="T1866" s="2">
        <v>60.472000000000001</v>
      </c>
      <c r="U1866" s="2">
        <v>1</v>
      </c>
      <c r="V1866" s="2">
        <v>60.471899999999998</v>
      </c>
      <c r="W1866" s="14">
        <v>5.0179000000000002E-172</v>
      </c>
      <c r="X1866" s="2">
        <v>195.01</v>
      </c>
      <c r="Y1866" s="2"/>
      <c r="Z1866" s="2"/>
      <c r="AA1866" s="2"/>
      <c r="AB1866" s="2"/>
      <c r="AC1866" s="2"/>
      <c r="AD1866" s="2">
        <v>1</v>
      </c>
      <c r="AE1866" s="2" t="s">
        <v>100</v>
      </c>
      <c r="AF1866" s="2" t="s">
        <v>8968</v>
      </c>
      <c r="AG1866" s="2" t="s">
        <v>892</v>
      </c>
      <c r="AH1866" s="2" t="s">
        <v>374</v>
      </c>
      <c r="AI1866" s="2" t="s">
        <v>8969</v>
      </c>
      <c r="AJ1866" s="2" t="s">
        <v>10546</v>
      </c>
      <c r="AK1866" s="2">
        <v>8</v>
      </c>
      <c r="AL1866" s="2">
        <v>5</v>
      </c>
      <c r="AM1866" s="2">
        <v>-0.75336999999999998</v>
      </c>
      <c r="AN1866" s="2">
        <v>34617000</v>
      </c>
      <c r="AO1866" s="2">
        <v>34617000</v>
      </c>
      <c r="AP1866" s="2">
        <v>0</v>
      </c>
      <c r="AQ1866" s="2">
        <v>0</v>
      </c>
      <c r="AR1866" s="6">
        <v>0.34966999999999998</v>
      </c>
      <c r="AS1866">
        <v>21869000</v>
      </c>
      <c r="AT1866">
        <v>0</v>
      </c>
      <c r="AU1866">
        <v>24.065306100000001</v>
      </c>
      <c r="AW1866" s="21"/>
      <c r="AX1866" s="22"/>
      <c r="AY1866" s="22"/>
      <c r="AZ1866" s="22"/>
      <c r="BA1866" s="22"/>
      <c r="BB1866" s="22"/>
      <c r="BC1866" s="22"/>
      <c r="BD1866" s="22"/>
      <c r="BE1866" s="22"/>
      <c r="BF1866" s="22"/>
      <c r="BG1866" s="22"/>
      <c r="BH1866" s="22"/>
      <c r="BI1866" s="22"/>
      <c r="BJ1866" s="22"/>
      <c r="BK1866" s="22"/>
      <c r="BL1866" s="22"/>
      <c r="BM1866" s="22"/>
      <c r="BN1866" s="22"/>
      <c r="BO1866" s="22"/>
      <c r="BP1866" s="22"/>
      <c r="BQ1866" s="22"/>
      <c r="BR1866" s="22"/>
      <c r="BS1866" s="22"/>
      <c r="BT1866" s="22"/>
      <c r="BU1866" s="22"/>
      <c r="BV1866" s="22"/>
      <c r="BW1866" s="22"/>
      <c r="BX1866" s="22"/>
      <c r="BY1866" s="22"/>
      <c r="BZ1866" s="22"/>
      <c r="CA1866" s="22"/>
      <c r="CB1866" s="22"/>
      <c r="CC1866" s="22"/>
      <c r="CD1866" s="22"/>
      <c r="CE1866" s="22"/>
      <c r="CF1866" s="22"/>
      <c r="CG1866" s="22"/>
      <c r="CH1866" s="22"/>
      <c r="CI1866" s="22"/>
      <c r="CJ1866" s="22"/>
      <c r="CK1866" s="22"/>
      <c r="CL1866" s="22"/>
      <c r="CM1866" s="22"/>
      <c r="CN1866" s="23"/>
    </row>
    <row r="1867" spans="1:92" x14ac:dyDescent="0.3">
      <c r="A1867" s="3">
        <v>1839</v>
      </c>
      <c r="B1867" s="5" t="s">
        <v>10547</v>
      </c>
      <c r="C1867" s="2" t="s">
        <v>10547</v>
      </c>
      <c r="D1867" s="2" t="s">
        <v>10547</v>
      </c>
      <c r="E1867" s="2" t="s">
        <v>10548</v>
      </c>
      <c r="F1867" s="2">
        <v>2191</v>
      </c>
      <c r="G1867" s="2" t="s">
        <v>10549</v>
      </c>
      <c r="H1867" s="6" t="s">
        <v>10550</v>
      </c>
      <c r="I1867" s="5">
        <v>97</v>
      </c>
      <c r="J1867" s="2" t="s">
        <v>10551</v>
      </c>
      <c r="K1867" s="64" t="s">
        <v>4009</v>
      </c>
      <c r="L1867" s="64">
        <v>0.26450000000000001</v>
      </c>
      <c r="M1867" s="64">
        <v>0.42499999999999999</v>
      </c>
      <c r="N1867" s="6" t="s">
        <v>760</v>
      </c>
      <c r="O1867" s="5">
        <v>0.98743899999999996</v>
      </c>
      <c r="P1867" s="2">
        <v>19.987400000000001</v>
      </c>
      <c r="Q1867" s="2">
        <v>9.2210999999999997E-4</v>
      </c>
      <c r="R1867" s="2">
        <v>45.395000000000003</v>
      </c>
      <c r="S1867" s="2">
        <v>12.026</v>
      </c>
      <c r="T1867" s="2">
        <v>45.395000000000003</v>
      </c>
      <c r="U1867" s="2">
        <v>0.98743899999999996</v>
      </c>
      <c r="V1867" s="2">
        <v>19.987400000000001</v>
      </c>
      <c r="W1867" s="2">
        <v>9.2210999999999997E-4</v>
      </c>
      <c r="X1867" s="2">
        <v>45.395000000000003</v>
      </c>
      <c r="Y1867" s="2"/>
      <c r="Z1867" s="2"/>
      <c r="AA1867" s="2"/>
      <c r="AB1867" s="2"/>
      <c r="AC1867" s="2"/>
      <c r="AD1867" s="2">
        <v>1</v>
      </c>
      <c r="AE1867" s="2" t="s">
        <v>100</v>
      </c>
      <c r="AF1867" s="2" t="s">
        <v>10552</v>
      </c>
      <c r="AG1867" s="2" t="s">
        <v>10553</v>
      </c>
      <c r="AH1867" s="2" t="s">
        <v>7326</v>
      </c>
      <c r="AI1867" s="2" t="s">
        <v>10554</v>
      </c>
      <c r="AJ1867" s="2" t="s">
        <v>10555</v>
      </c>
      <c r="AK1867" s="2">
        <v>12</v>
      </c>
      <c r="AL1867" s="2">
        <v>5</v>
      </c>
      <c r="AM1867" s="2">
        <v>-1.4036</v>
      </c>
      <c r="AN1867" s="2">
        <v>315760000</v>
      </c>
      <c r="AO1867" s="2">
        <v>315760000</v>
      </c>
      <c r="AP1867" s="2">
        <v>0</v>
      </c>
      <c r="AQ1867" s="2">
        <v>0</v>
      </c>
      <c r="AR1867" s="6" t="s">
        <v>113</v>
      </c>
      <c r="AS1867">
        <v>315760000</v>
      </c>
      <c r="AT1867">
        <v>0</v>
      </c>
      <c r="AU1867">
        <v>27.824687399999998</v>
      </c>
      <c r="AW1867" s="21" t="s">
        <v>10556</v>
      </c>
      <c r="AX1867" s="22"/>
      <c r="AY1867" s="22"/>
      <c r="AZ1867" s="22"/>
      <c r="BA1867" s="22" t="s">
        <v>10557</v>
      </c>
      <c r="BB1867" s="22"/>
      <c r="BC1867" s="22"/>
      <c r="BD1867" s="22"/>
      <c r="BE1867" s="22"/>
      <c r="BF1867" s="22"/>
      <c r="BG1867" s="22"/>
      <c r="BH1867" s="22"/>
      <c r="BI1867" s="22"/>
      <c r="BJ1867" s="22"/>
      <c r="BK1867" s="22"/>
      <c r="BL1867" s="22"/>
      <c r="BM1867" s="22"/>
      <c r="BN1867" s="22"/>
      <c r="BO1867" s="22"/>
      <c r="BP1867" s="22"/>
      <c r="BQ1867" s="22"/>
      <c r="BR1867" s="22"/>
      <c r="BS1867" s="22"/>
      <c r="BT1867" s="22"/>
      <c r="BU1867" s="22"/>
      <c r="BV1867" s="22"/>
      <c r="BW1867" s="22"/>
      <c r="BX1867" s="22"/>
      <c r="BY1867" s="22"/>
      <c r="BZ1867" s="22"/>
      <c r="CA1867" s="22"/>
      <c r="CB1867" s="22"/>
      <c r="CC1867" s="22"/>
      <c r="CD1867" s="22"/>
      <c r="CE1867" s="22"/>
      <c r="CF1867" s="22"/>
      <c r="CG1867" s="22"/>
      <c r="CH1867" s="22"/>
      <c r="CI1867" s="22"/>
      <c r="CJ1867" s="22"/>
      <c r="CK1867" s="22"/>
      <c r="CL1867" s="22"/>
      <c r="CM1867" s="22"/>
      <c r="CN1867" s="23"/>
    </row>
    <row r="1868" spans="1:92" x14ac:dyDescent="0.3">
      <c r="A1868" s="3">
        <v>1840</v>
      </c>
      <c r="B1868" s="5" t="s">
        <v>4304</v>
      </c>
      <c r="C1868" s="2" t="s">
        <v>4304</v>
      </c>
      <c r="D1868" s="2" t="s">
        <v>4304</v>
      </c>
      <c r="E1868" s="2" t="s">
        <v>4305</v>
      </c>
      <c r="F1868" s="2">
        <v>403</v>
      </c>
      <c r="G1868" s="2" t="s">
        <v>4306</v>
      </c>
      <c r="H1868" s="6" t="s">
        <v>4307</v>
      </c>
      <c r="I1868" s="5">
        <v>733</v>
      </c>
      <c r="J1868" s="2" t="s">
        <v>8980</v>
      </c>
      <c r="K1868" s="64" t="s">
        <v>4009</v>
      </c>
      <c r="L1868" s="64">
        <v>0.88529999999999998</v>
      </c>
      <c r="M1868" s="64">
        <v>0.56599999999999995</v>
      </c>
      <c r="N1868" s="6" t="s">
        <v>802</v>
      </c>
      <c r="O1868" s="5">
        <v>1</v>
      </c>
      <c r="P1868" s="2">
        <v>63.138199999999998</v>
      </c>
      <c r="Q1868" s="14">
        <v>1.1981800000000001E-15</v>
      </c>
      <c r="R1868" s="2">
        <v>96.350999999999999</v>
      </c>
      <c r="S1868" s="2">
        <v>90.385000000000005</v>
      </c>
      <c r="T1868" s="2">
        <v>63.137999999999998</v>
      </c>
      <c r="U1868" s="2">
        <v>1</v>
      </c>
      <c r="V1868" s="2">
        <v>63.138199999999998</v>
      </c>
      <c r="W1868" s="14">
        <v>1.1981800000000001E-15</v>
      </c>
      <c r="X1868" s="2">
        <v>96.350999999999999</v>
      </c>
      <c r="Y1868" s="2"/>
      <c r="Z1868" s="2"/>
      <c r="AA1868" s="2"/>
      <c r="AB1868" s="2"/>
      <c r="AC1868" s="2"/>
      <c r="AD1868" s="2">
        <v>1</v>
      </c>
      <c r="AE1868" s="2" t="s">
        <v>100</v>
      </c>
      <c r="AF1868" s="2" t="s">
        <v>8981</v>
      </c>
      <c r="AG1868" s="2" t="s">
        <v>892</v>
      </c>
      <c r="AH1868" s="2" t="s">
        <v>557</v>
      </c>
      <c r="AI1868" s="2" t="s">
        <v>8982</v>
      </c>
      <c r="AJ1868" s="2" t="s">
        <v>10558</v>
      </c>
      <c r="AK1868" s="2">
        <v>7</v>
      </c>
      <c r="AL1868" s="2">
        <v>4</v>
      </c>
      <c r="AM1868" s="2">
        <v>0.45734999999999998</v>
      </c>
      <c r="AN1868" s="2">
        <v>12798000</v>
      </c>
      <c r="AO1868" s="2">
        <v>12798000</v>
      </c>
      <c r="AP1868" s="2">
        <v>0</v>
      </c>
      <c r="AQ1868" s="2">
        <v>0</v>
      </c>
      <c r="AR1868" s="6">
        <v>0.10292</v>
      </c>
      <c r="AS1868">
        <v>8996800</v>
      </c>
      <c r="AT1868">
        <v>0</v>
      </c>
      <c r="AU1868">
        <v>22.90131418</v>
      </c>
      <c r="AW1868" s="21"/>
      <c r="AX1868" s="22"/>
      <c r="AY1868" s="22"/>
      <c r="AZ1868" s="22"/>
      <c r="BA1868" s="22"/>
      <c r="BB1868" s="22"/>
      <c r="BC1868" s="22"/>
      <c r="BD1868" s="22"/>
      <c r="BE1868" s="22"/>
      <c r="BF1868" s="22"/>
      <c r="BG1868" s="22"/>
      <c r="BH1868" s="22"/>
      <c r="BI1868" s="22"/>
      <c r="BJ1868" s="22"/>
      <c r="BK1868" s="22"/>
      <c r="BL1868" s="22"/>
      <c r="BM1868" s="22"/>
      <c r="BN1868" s="22"/>
      <c r="BO1868" s="22"/>
      <c r="BP1868" s="22"/>
      <c r="BQ1868" s="22"/>
      <c r="BR1868" s="22"/>
      <c r="BS1868" s="22"/>
      <c r="BT1868" s="22"/>
      <c r="BU1868" s="22"/>
      <c r="BV1868" s="22"/>
      <c r="BW1868" s="22"/>
      <c r="BX1868" s="22"/>
      <c r="BY1868" s="22"/>
      <c r="BZ1868" s="22"/>
      <c r="CA1868" s="22"/>
      <c r="CB1868" s="22"/>
      <c r="CC1868" s="22"/>
      <c r="CD1868" s="22"/>
      <c r="CE1868" s="22"/>
      <c r="CF1868" s="22"/>
      <c r="CG1868" s="22"/>
      <c r="CH1868" s="22"/>
      <c r="CI1868" s="22"/>
      <c r="CJ1868" s="22"/>
      <c r="CK1868" s="22"/>
      <c r="CL1868" s="22"/>
      <c r="CM1868" s="22"/>
      <c r="CN1868" s="23"/>
    </row>
    <row r="1869" spans="1:92" x14ac:dyDescent="0.3">
      <c r="A1869" s="3">
        <v>1843</v>
      </c>
      <c r="B1869" s="5" t="s">
        <v>8209</v>
      </c>
      <c r="C1869" s="2" t="s">
        <v>8209</v>
      </c>
      <c r="D1869" s="2" t="s">
        <v>8209</v>
      </c>
      <c r="E1869" s="2" t="s">
        <v>8210</v>
      </c>
      <c r="F1869" s="2">
        <v>7368</v>
      </c>
      <c r="G1869" s="2" t="s">
        <v>8211</v>
      </c>
      <c r="H1869" s="6" t="s">
        <v>8212</v>
      </c>
      <c r="I1869" s="5">
        <v>315</v>
      </c>
      <c r="J1869" s="2" t="s">
        <v>10559</v>
      </c>
      <c r="K1869" s="64" t="s">
        <v>4009</v>
      </c>
      <c r="L1869" s="64">
        <v>0.49399999999999999</v>
      </c>
      <c r="M1869" s="64">
        <v>0.42630000000000001</v>
      </c>
      <c r="N1869" s="6" t="s">
        <v>749</v>
      </c>
      <c r="O1869" s="5">
        <v>1</v>
      </c>
      <c r="P1869" s="2">
        <v>42.9131</v>
      </c>
      <c r="Q1869" s="2">
        <v>6.7105400000000001E-3</v>
      </c>
      <c r="R1869" s="2">
        <v>50.652999999999999</v>
      </c>
      <c r="S1869" s="2">
        <v>33.356999999999999</v>
      </c>
      <c r="T1869" s="2">
        <v>42.912999999999997</v>
      </c>
      <c r="U1869" s="2">
        <v>1</v>
      </c>
      <c r="V1869" s="2">
        <v>47.188899999999997</v>
      </c>
      <c r="W1869" s="2">
        <v>6.7105400000000001E-3</v>
      </c>
      <c r="X1869" s="2">
        <v>50.652999999999999</v>
      </c>
      <c r="Y1869" s="2">
        <v>1</v>
      </c>
      <c r="Z1869" s="2">
        <v>42.9131</v>
      </c>
      <c r="AA1869" s="2">
        <v>1.6051300000000001E-2</v>
      </c>
      <c r="AB1869" s="2">
        <v>42.912999999999997</v>
      </c>
      <c r="AC1869" s="2"/>
      <c r="AD1869" s="2">
        <v>1</v>
      </c>
      <c r="AE1869" s="2" t="s">
        <v>100</v>
      </c>
      <c r="AF1869" s="2" t="s">
        <v>10560</v>
      </c>
      <c r="AG1869" s="2" t="s">
        <v>10561</v>
      </c>
      <c r="AH1869" s="2" t="s">
        <v>505</v>
      </c>
      <c r="AI1869" s="2" t="s">
        <v>10562</v>
      </c>
      <c r="AJ1869" s="2" t="s">
        <v>10563</v>
      </c>
      <c r="AK1869" s="2">
        <v>14</v>
      </c>
      <c r="AL1869" s="2">
        <v>3</v>
      </c>
      <c r="AM1869" s="2">
        <v>-1.5602</v>
      </c>
      <c r="AN1869" s="2">
        <v>1708000000</v>
      </c>
      <c r="AO1869" s="2">
        <v>1708000000</v>
      </c>
      <c r="AP1869" s="2">
        <v>0</v>
      </c>
      <c r="AQ1869" s="2">
        <v>0</v>
      </c>
      <c r="AR1869" s="6" t="s">
        <v>113</v>
      </c>
      <c r="AS1869">
        <v>338930000</v>
      </c>
      <c r="AT1869">
        <v>1369000000</v>
      </c>
      <c r="AU1869">
        <v>27.954392030000001</v>
      </c>
      <c r="AV1869">
        <v>30.943880069999999</v>
      </c>
      <c r="AW1869" s="21"/>
      <c r="AX1869" s="22"/>
      <c r="AY1869" s="22"/>
      <c r="AZ1869" s="22"/>
      <c r="BA1869" s="22" t="s">
        <v>8217</v>
      </c>
      <c r="BB1869" s="22"/>
      <c r="BC1869" s="22"/>
      <c r="BD1869" s="22"/>
      <c r="BE1869" s="22"/>
      <c r="BF1869" s="22"/>
      <c r="BG1869" s="22"/>
      <c r="BH1869" s="22"/>
      <c r="BI1869" s="22"/>
      <c r="BJ1869" s="22"/>
      <c r="BK1869" s="22"/>
      <c r="BL1869" s="22"/>
      <c r="BM1869" s="22"/>
      <c r="BN1869" s="22"/>
      <c r="BO1869" s="22"/>
      <c r="BP1869" s="22"/>
      <c r="BQ1869" s="22"/>
      <c r="BR1869" s="22"/>
      <c r="BS1869" s="22"/>
      <c r="BT1869" s="22"/>
      <c r="BU1869" s="22"/>
      <c r="BV1869" s="22"/>
      <c r="BW1869" s="22"/>
      <c r="BX1869" s="22"/>
      <c r="BY1869" s="22"/>
      <c r="BZ1869" s="22"/>
      <c r="CA1869" s="22"/>
      <c r="CB1869" s="22"/>
      <c r="CC1869" s="22"/>
      <c r="CD1869" s="22"/>
      <c r="CE1869" s="22"/>
      <c r="CF1869" s="22"/>
      <c r="CG1869" s="22"/>
      <c r="CH1869" s="22"/>
      <c r="CI1869" s="22"/>
      <c r="CJ1869" s="22"/>
      <c r="CK1869" s="22"/>
      <c r="CL1869" s="22"/>
      <c r="CM1869" s="22"/>
      <c r="CN1869" s="23"/>
    </row>
    <row r="1870" spans="1:92" x14ac:dyDescent="0.3">
      <c r="A1870" s="3">
        <v>1844</v>
      </c>
      <c r="B1870" s="5" t="s">
        <v>4304</v>
      </c>
      <c r="C1870" s="2" t="s">
        <v>4304</v>
      </c>
      <c r="D1870" s="2" t="s">
        <v>4304</v>
      </c>
      <c r="E1870" s="2" t="s">
        <v>4305</v>
      </c>
      <c r="F1870" s="2">
        <v>403</v>
      </c>
      <c r="G1870" s="2" t="s">
        <v>4306</v>
      </c>
      <c r="H1870" s="6" t="s">
        <v>4307</v>
      </c>
      <c r="I1870" s="5">
        <v>839</v>
      </c>
      <c r="J1870" s="2" t="s">
        <v>4308</v>
      </c>
      <c r="K1870" s="64" t="s">
        <v>4009</v>
      </c>
      <c r="L1870" s="64">
        <v>0.92110000000000003</v>
      </c>
      <c r="M1870" s="64">
        <v>0.86399999999999999</v>
      </c>
      <c r="N1870" s="6" t="s">
        <v>802</v>
      </c>
      <c r="O1870" s="5">
        <v>1</v>
      </c>
      <c r="P1870" s="2">
        <v>76.154799999999994</v>
      </c>
      <c r="Q1870" s="2">
        <v>5.4506699999999999E-4</v>
      </c>
      <c r="R1870" s="2">
        <v>81.156999999999996</v>
      </c>
      <c r="S1870" s="2">
        <v>68.364999999999995</v>
      </c>
      <c r="T1870" s="2">
        <v>81.156999999999996</v>
      </c>
      <c r="U1870" s="2">
        <v>1</v>
      </c>
      <c r="V1870" s="2">
        <v>76.154799999999994</v>
      </c>
      <c r="W1870" s="2">
        <v>5.4506699999999999E-4</v>
      </c>
      <c r="X1870" s="2">
        <v>81.156999999999996</v>
      </c>
      <c r="Y1870" s="2"/>
      <c r="Z1870" s="2"/>
      <c r="AA1870" s="2"/>
      <c r="AB1870" s="2"/>
      <c r="AC1870" s="2"/>
      <c r="AD1870" s="2">
        <v>1</v>
      </c>
      <c r="AE1870" s="2" t="s">
        <v>100</v>
      </c>
      <c r="AF1870" s="2" t="s">
        <v>4309</v>
      </c>
      <c r="AG1870" s="2" t="s">
        <v>10564</v>
      </c>
      <c r="AH1870" s="2" t="s">
        <v>3386</v>
      </c>
      <c r="AI1870" s="2" t="s">
        <v>10565</v>
      </c>
      <c r="AJ1870" s="2" t="s">
        <v>10566</v>
      </c>
      <c r="AK1870" s="2">
        <v>5</v>
      </c>
      <c r="AL1870" s="2">
        <v>3</v>
      </c>
      <c r="AM1870" s="2">
        <v>0.26991999999999999</v>
      </c>
      <c r="AN1870" s="2">
        <v>66670000</v>
      </c>
      <c r="AO1870" s="2">
        <v>66670000</v>
      </c>
      <c r="AP1870" s="2">
        <v>0</v>
      </c>
      <c r="AQ1870" s="2">
        <v>0</v>
      </c>
      <c r="AR1870" s="6">
        <v>0.13808000000000001</v>
      </c>
      <c r="AS1870">
        <v>46497000</v>
      </c>
      <c r="AT1870">
        <v>0</v>
      </c>
      <c r="AU1870">
        <v>25.092443790000001</v>
      </c>
      <c r="AW1870" s="21"/>
      <c r="AX1870" s="22"/>
      <c r="AY1870" s="22"/>
      <c r="AZ1870" s="22"/>
      <c r="BA1870" s="22"/>
      <c r="BB1870" s="22"/>
      <c r="BC1870" s="22"/>
      <c r="BD1870" s="22"/>
      <c r="BE1870" s="22"/>
      <c r="BF1870" s="22"/>
      <c r="BG1870" s="22"/>
      <c r="BH1870" s="22"/>
      <c r="BI1870" s="22"/>
      <c r="BJ1870" s="22"/>
      <c r="BK1870" s="22"/>
      <c r="BL1870" s="22"/>
      <c r="BM1870" s="22"/>
      <c r="BN1870" s="22"/>
      <c r="BO1870" s="22"/>
      <c r="BP1870" s="22"/>
      <c r="BQ1870" s="22"/>
      <c r="BR1870" s="22"/>
      <c r="BS1870" s="22"/>
      <c r="BT1870" s="22"/>
      <c r="BU1870" s="22"/>
      <c r="BV1870" s="22"/>
      <c r="BW1870" s="22"/>
      <c r="BX1870" s="22"/>
      <c r="BY1870" s="22"/>
      <c r="BZ1870" s="22"/>
      <c r="CA1870" s="22"/>
      <c r="CB1870" s="22"/>
      <c r="CC1870" s="22"/>
      <c r="CD1870" s="22"/>
      <c r="CE1870" s="22"/>
      <c r="CF1870" s="22"/>
      <c r="CG1870" s="22"/>
      <c r="CH1870" s="22"/>
      <c r="CI1870" s="22"/>
      <c r="CJ1870" s="22"/>
      <c r="CK1870" s="22"/>
      <c r="CL1870" s="22"/>
      <c r="CM1870" s="22"/>
      <c r="CN1870" s="23"/>
    </row>
    <row r="1871" spans="1:92" x14ac:dyDescent="0.3">
      <c r="A1871" s="3">
        <v>1845</v>
      </c>
      <c r="B1871" s="5" t="s">
        <v>5139</v>
      </c>
      <c r="C1871" s="2" t="s">
        <v>5139</v>
      </c>
      <c r="D1871" s="2" t="s">
        <v>5139</v>
      </c>
      <c r="E1871" s="2" t="s">
        <v>5140</v>
      </c>
      <c r="F1871" s="2">
        <v>2223</v>
      </c>
      <c r="G1871" s="2" t="s">
        <v>5141</v>
      </c>
      <c r="H1871" s="6" t="s">
        <v>5142</v>
      </c>
      <c r="I1871" s="5">
        <v>223</v>
      </c>
      <c r="J1871" s="2" t="s">
        <v>5143</v>
      </c>
      <c r="K1871" s="64" t="s">
        <v>4009</v>
      </c>
      <c r="L1871" s="64">
        <v>0.88939999999999997</v>
      </c>
      <c r="M1871" s="64">
        <v>0.81299999999999994</v>
      </c>
      <c r="N1871" s="6" t="s">
        <v>760</v>
      </c>
      <c r="O1871" s="5">
        <v>0.99956699999999998</v>
      </c>
      <c r="P1871" s="2">
        <v>33.628599999999999</v>
      </c>
      <c r="Q1871" s="2">
        <v>5.3487800000000002E-4</v>
      </c>
      <c r="R1871" s="2">
        <v>42.319000000000003</v>
      </c>
      <c r="S1871" s="2">
        <v>36.999000000000002</v>
      </c>
      <c r="T1871" s="2">
        <v>42.319000000000003</v>
      </c>
      <c r="U1871" s="2"/>
      <c r="V1871" s="2"/>
      <c r="W1871" s="2"/>
      <c r="X1871" s="2"/>
      <c r="Y1871" s="2">
        <v>0.99956699999999998</v>
      </c>
      <c r="Z1871" s="2">
        <v>33.628599999999999</v>
      </c>
      <c r="AA1871" s="2">
        <v>5.3487800000000002E-4</v>
      </c>
      <c r="AB1871" s="2">
        <v>42.319000000000003</v>
      </c>
      <c r="AC1871" s="2"/>
      <c r="AD1871" s="2">
        <v>1</v>
      </c>
      <c r="AE1871" s="2" t="s">
        <v>100</v>
      </c>
      <c r="AF1871" s="2" t="s">
        <v>5144</v>
      </c>
      <c r="AG1871" s="2" t="s">
        <v>1877</v>
      </c>
      <c r="AH1871" s="2" t="s">
        <v>549</v>
      </c>
      <c r="AI1871" s="2" t="s">
        <v>5145</v>
      </c>
      <c r="AJ1871" s="2" t="s">
        <v>10567</v>
      </c>
      <c r="AK1871" s="2">
        <v>13</v>
      </c>
      <c r="AL1871" s="2">
        <v>5</v>
      </c>
      <c r="AM1871" s="2">
        <v>-5.0342999999999999E-2</v>
      </c>
      <c r="AN1871" s="2">
        <v>1303100</v>
      </c>
      <c r="AO1871" s="2">
        <v>1303100</v>
      </c>
      <c r="AP1871" s="2">
        <v>0</v>
      </c>
      <c r="AQ1871" s="2">
        <v>0</v>
      </c>
      <c r="AR1871" s="6">
        <v>1.1751999999999999E-3</v>
      </c>
      <c r="AS1871">
        <v>0</v>
      </c>
      <c r="AT1871">
        <v>1303100</v>
      </c>
      <c r="AV1871">
        <v>20.46296001</v>
      </c>
      <c r="AW1871" s="21"/>
      <c r="AX1871" s="22"/>
      <c r="AY1871" s="22"/>
      <c r="AZ1871" s="22"/>
      <c r="BA1871" s="22" t="s">
        <v>5147</v>
      </c>
      <c r="BB1871" s="22"/>
      <c r="BC1871" s="22" t="s">
        <v>5148</v>
      </c>
      <c r="BD1871" s="22"/>
      <c r="BE1871" s="22"/>
      <c r="BF1871" s="22"/>
      <c r="BG1871" s="22"/>
      <c r="BH1871" s="22"/>
      <c r="BI1871" s="22"/>
      <c r="BJ1871" s="22"/>
      <c r="BK1871" s="22"/>
      <c r="BL1871" s="22"/>
      <c r="BM1871" s="22"/>
      <c r="BN1871" s="22"/>
      <c r="BO1871" s="22"/>
      <c r="BP1871" s="22"/>
      <c r="BQ1871" s="22"/>
      <c r="BR1871" s="22"/>
      <c r="BS1871" s="22"/>
      <c r="BT1871" s="22"/>
      <c r="BU1871" s="22"/>
      <c r="BV1871" s="22"/>
      <c r="BW1871" s="22"/>
      <c r="BX1871" s="22"/>
      <c r="BY1871" s="22"/>
      <c r="BZ1871" s="22"/>
      <c r="CA1871" s="22"/>
      <c r="CB1871" s="22"/>
      <c r="CC1871" s="22" t="s">
        <v>845</v>
      </c>
      <c r="CD1871" s="22"/>
      <c r="CE1871" s="22"/>
      <c r="CF1871" s="22"/>
      <c r="CG1871" s="22"/>
      <c r="CH1871" s="22"/>
      <c r="CI1871" s="22"/>
      <c r="CJ1871" s="22"/>
      <c r="CK1871" s="22"/>
      <c r="CL1871" s="22"/>
      <c r="CM1871" s="22" t="s">
        <v>124</v>
      </c>
      <c r="CN1871" s="23"/>
    </row>
    <row r="1872" spans="1:92" x14ac:dyDescent="0.3">
      <c r="A1872" s="3">
        <v>1847</v>
      </c>
      <c r="B1872" s="5" t="s">
        <v>4304</v>
      </c>
      <c r="C1872" s="2" t="s">
        <v>4304</v>
      </c>
      <c r="D1872" s="2" t="s">
        <v>4304</v>
      </c>
      <c r="E1872" s="2" t="s">
        <v>4305</v>
      </c>
      <c r="F1872" s="2">
        <v>403</v>
      </c>
      <c r="G1872" s="2" t="s">
        <v>4306</v>
      </c>
      <c r="H1872" s="6" t="s">
        <v>4307</v>
      </c>
      <c r="I1872" s="5">
        <v>1209</v>
      </c>
      <c r="J1872" s="2" t="s">
        <v>8993</v>
      </c>
      <c r="K1872" s="64" t="s">
        <v>4009</v>
      </c>
      <c r="L1872" s="64">
        <v>0.91059999999999997</v>
      </c>
      <c r="M1872" s="64">
        <v>0.43769999999999998</v>
      </c>
      <c r="N1872" s="6" t="s">
        <v>802</v>
      </c>
      <c r="O1872" s="5">
        <v>1</v>
      </c>
      <c r="P1872" s="2">
        <v>57.691800000000001</v>
      </c>
      <c r="Q1872" s="14">
        <v>6.8690399999999995E-5</v>
      </c>
      <c r="R1872" s="2">
        <v>83.253</v>
      </c>
      <c r="S1872" s="2">
        <v>83.253</v>
      </c>
      <c r="T1872" s="2">
        <v>57.692</v>
      </c>
      <c r="U1872" s="2">
        <v>1</v>
      </c>
      <c r="V1872" s="2">
        <v>57.691800000000001</v>
      </c>
      <c r="W1872" s="14">
        <v>6.8690399999999995E-5</v>
      </c>
      <c r="X1872" s="2">
        <v>83.253</v>
      </c>
      <c r="Y1872" s="2"/>
      <c r="Z1872" s="2"/>
      <c r="AA1872" s="2"/>
      <c r="AB1872" s="2"/>
      <c r="AC1872" s="2"/>
      <c r="AD1872" s="2" t="s">
        <v>202</v>
      </c>
      <c r="AE1872" s="2" t="s">
        <v>100</v>
      </c>
      <c r="AF1872" s="2" t="s">
        <v>8994</v>
      </c>
      <c r="AG1872" s="2" t="s">
        <v>3393</v>
      </c>
      <c r="AH1872" s="2" t="s">
        <v>1318</v>
      </c>
      <c r="AI1872" s="2" t="s">
        <v>10568</v>
      </c>
      <c r="AJ1872" s="2" t="s">
        <v>10569</v>
      </c>
      <c r="AK1872" s="2">
        <v>6</v>
      </c>
      <c r="AL1872" s="2">
        <v>4</v>
      </c>
      <c r="AM1872" s="2">
        <v>-8.1063999999999997E-2</v>
      </c>
      <c r="AN1872" s="2">
        <v>105970000</v>
      </c>
      <c r="AO1872" s="2">
        <v>44323000</v>
      </c>
      <c r="AP1872" s="2">
        <v>61647000</v>
      </c>
      <c r="AQ1872" s="2">
        <v>0</v>
      </c>
      <c r="AR1872" s="6">
        <v>2.0526</v>
      </c>
      <c r="AS1872">
        <v>82929000</v>
      </c>
      <c r="AT1872">
        <v>0</v>
      </c>
      <c r="AU1872">
        <v>25.917669029999999</v>
      </c>
      <c r="AW1872" s="21"/>
      <c r="AX1872" s="22"/>
      <c r="AY1872" s="22"/>
      <c r="AZ1872" s="22"/>
      <c r="BA1872" s="22"/>
      <c r="BB1872" s="22"/>
      <c r="BC1872" s="22"/>
      <c r="BD1872" s="22"/>
      <c r="BE1872" s="22"/>
      <c r="BF1872" s="22"/>
      <c r="BG1872" s="22"/>
      <c r="BH1872" s="22"/>
      <c r="BI1872" s="22"/>
      <c r="BJ1872" s="22"/>
      <c r="BK1872" s="22"/>
      <c r="BL1872" s="22"/>
      <c r="BM1872" s="22"/>
      <c r="BN1872" s="22"/>
      <c r="BO1872" s="22"/>
      <c r="BP1872" s="22"/>
      <c r="BQ1872" s="22"/>
      <c r="BR1872" s="22"/>
      <c r="BS1872" s="22"/>
      <c r="BT1872" s="22"/>
      <c r="BU1872" s="22"/>
      <c r="BV1872" s="22"/>
      <c r="BW1872" s="22"/>
      <c r="BX1872" s="22"/>
      <c r="BY1872" s="22"/>
      <c r="BZ1872" s="22"/>
      <c r="CA1872" s="22"/>
      <c r="CB1872" s="22"/>
      <c r="CC1872" s="22"/>
      <c r="CD1872" s="22"/>
      <c r="CE1872" s="22"/>
      <c r="CF1872" s="22"/>
      <c r="CG1872" s="22"/>
      <c r="CH1872" s="22"/>
      <c r="CI1872" s="22"/>
      <c r="CJ1872" s="22"/>
      <c r="CK1872" s="22"/>
      <c r="CL1872" s="22"/>
      <c r="CM1872" s="22"/>
      <c r="CN1872" s="23"/>
    </row>
    <row r="1873" spans="1:92" x14ac:dyDescent="0.3">
      <c r="A1873" s="3">
        <v>1850</v>
      </c>
      <c r="B1873" s="5" t="s">
        <v>4304</v>
      </c>
      <c r="C1873" s="2" t="s">
        <v>4304</v>
      </c>
      <c r="D1873" s="2" t="s">
        <v>4304</v>
      </c>
      <c r="E1873" s="2" t="s">
        <v>4305</v>
      </c>
      <c r="F1873" s="2">
        <v>403</v>
      </c>
      <c r="G1873" s="2" t="s">
        <v>4306</v>
      </c>
      <c r="H1873" s="6" t="s">
        <v>4307</v>
      </c>
      <c r="I1873" s="5">
        <v>1221</v>
      </c>
      <c r="J1873" s="2" t="s">
        <v>10570</v>
      </c>
      <c r="K1873" s="64" t="s">
        <v>4009</v>
      </c>
      <c r="L1873" s="64">
        <v>0.83430000000000004</v>
      </c>
      <c r="M1873" s="64">
        <v>0.64400000000000002</v>
      </c>
      <c r="N1873" s="6" t="s">
        <v>802</v>
      </c>
      <c r="O1873" s="5">
        <v>1</v>
      </c>
      <c r="P1873" s="2">
        <v>57.691800000000001</v>
      </c>
      <c r="Q1873" s="14">
        <v>6.8690399999999995E-5</v>
      </c>
      <c r="R1873" s="2">
        <v>58.627000000000002</v>
      </c>
      <c r="S1873" s="2">
        <v>37.228999999999999</v>
      </c>
      <c r="T1873" s="2">
        <v>57.692</v>
      </c>
      <c r="U1873" s="2">
        <v>1</v>
      </c>
      <c r="V1873" s="2">
        <v>57.691800000000001</v>
      </c>
      <c r="W1873" s="14">
        <v>6.8690399999999995E-5</v>
      </c>
      <c r="X1873" s="2">
        <v>58.627000000000002</v>
      </c>
      <c r="Y1873" s="2"/>
      <c r="Z1873" s="2"/>
      <c r="AA1873" s="2"/>
      <c r="AB1873" s="2"/>
      <c r="AC1873" s="2"/>
      <c r="AD1873" s="2">
        <v>2</v>
      </c>
      <c r="AE1873" s="2" t="s">
        <v>100</v>
      </c>
      <c r="AF1873" s="2" t="s">
        <v>10571</v>
      </c>
      <c r="AG1873" s="2" t="s">
        <v>10572</v>
      </c>
      <c r="AH1873" s="2" t="s">
        <v>769</v>
      </c>
      <c r="AI1873" s="2" t="s">
        <v>10568</v>
      </c>
      <c r="AJ1873" s="2" t="s">
        <v>10569</v>
      </c>
      <c r="AK1873" s="2">
        <v>18</v>
      </c>
      <c r="AL1873" s="2">
        <v>4</v>
      </c>
      <c r="AM1873" s="2">
        <v>-8.1063999999999997E-2</v>
      </c>
      <c r="AN1873" s="2">
        <v>61647000</v>
      </c>
      <c r="AO1873" s="2">
        <v>0</v>
      </c>
      <c r="AP1873" s="2">
        <v>61647000</v>
      </c>
      <c r="AQ1873" s="2">
        <v>0</v>
      </c>
      <c r="AR1873" s="6">
        <v>1.1940999999999999</v>
      </c>
      <c r="AS1873">
        <v>38606000</v>
      </c>
      <c r="AT1873">
        <v>0</v>
      </c>
      <c r="AU1873">
        <v>24.832806009999999</v>
      </c>
      <c r="AW1873" s="21"/>
      <c r="AX1873" s="22"/>
      <c r="AY1873" s="22"/>
      <c r="AZ1873" s="22"/>
      <c r="BA1873" s="22"/>
      <c r="BB1873" s="22"/>
      <c r="BC1873" s="22"/>
      <c r="BD1873" s="22"/>
      <c r="BE1873" s="22"/>
      <c r="BF1873" s="22"/>
      <c r="BG1873" s="22"/>
      <c r="BH1873" s="22"/>
      <c r="BI1873" s="22"/>
      <c r="BJ1873" s="22"/>
      <c r="BK1873" s="22"/>
      <c r="BL1873" s="22"/>
      <c r="BM1873" s="22"/>
      <c r="BN1873" s="22"/>
      <c r="BO1873" s="22"/>
      <c r="BP1873" s="22"/>
      <c r="BQ1873" s="22"/>
      <c r="BR1873" s="22"/>
      <c r="BS1873" s="22"/>
      <c r="BT1873" s="22"/>
      <c r="BU1873" s="22"/>
      <c r="BV1873" s="22"/>
      <c r="BW1873" s="22"/>
      <c r="BX1873" s="22"/>
      <c r="BY1873" s="22"/>
      <c r="BZ1873" s="22"/>
      <c r="CA1873" s="22"/>
      <c r="CB1873" s="22"/>
      <c r="CC1873" s="22"/>
      <c r="CD1873" s="22"/>
      <c r="CE1873" s="22"/>
      <c r="CF1873" s="22"/>
      <c r="CG1873" s="22"/>
      <c r="CH1873" s="22"/>
      <c r="CI1873" s="22"/>
      <c r="CJ1873" s="22"/>
      <c r="CK1873" s="22"/>
      <c r="CL1873" s="22"/>
      <c r="CM1873" s="22"/>
      <c r="CN1873" s="23"/>
    </row>
    <row r="1874" spans="1:92" x14ac:dyDescent="0.3">
      <c r="A1874" s="3">
        <v>1851</v>
      </c>
      <c r="B1874" s="5" t="s">
        <v>5160</v>
      </c>
      <c r="C1874" s="2" t="s">
        <v>5160</v>
      </c>
      <c r="D1874" s="2" t="s">
        <v>5160</v>
      </c>
      <c r="E1874" s="2" t="s">
        <v>5161</v>
      </c>
      <c r="F1874" s="2">
        <v>2278</v>
      </c>
      <c r="G1874" s="2" t="s">
        <v>5162</v>
      </c>
      <c r="H1874" s="6" t="s">
        <v>5163</v>
      </c>
      <c r="I1874" s="5">
        <v>6</v>
      </c>
      <c r="J1874" s="2" t="s">
        <v>5164</v>
      </c>
      <c r="K1874" s="64" t="s">
        <v>4009</v>
      </c>
      <c r="L1874" s="64">
        <v>0.87649999999999995</v>
      </c>
      <c r="M1874" s="64">
        <v>0.45500000000000002</v>
      </c>
      <c r="N1874" s="6" t="s">
        <v>760</v>
      </c>
      <c r="O1874" s="5">
        <v>1</v>
      </c>
      <c r="P1874" s="2">
        <v>106.354</v>
      </c>
      <c r="Q1874" s="14">
        <v>2.7960600000000002E-118</v>
      </c>
      <c r="R1874" s="2">
        <v>196.24</v>
      </c>
      <c r="S1874" s="2">
        <v>142.66999999999999</v>
      </c>
      <c r="T1874" s="2">
        <v>106.35</v>
      </c>
      <c r="U1874" s="2">
        <v>1</v>
      </c>
      <c r="V1874" s="2">
        <v>106.354</v>
      </c>
      <c r="W1874" s="14">
        <v>2.7960600000000002E-118</v>
      </c>
      <c r="X1874" s="2">
        <v>196.24</v>
      </c>
      <c r="Y1874" s="2">
        <v>1</v>
      </c>
      <c r="Z1874" s="2">
        <v>93.776600000000002</v>
      </c>
      <c r="AA1874" s="14">
        <v>1.0229100000000001E-33</v>
      </c>
      <c r="AB1874" s="2">
        <v>136.47999999999999</v>
      </c>
      <c r="AC1874" s="2"/>
      <c r="AD1874" s="2">
        <v>1</v>
      </c>
      <c r="AE1874" s="2" t="s">
        <v>100</v>
      </c>
      <c r="AF1874" s="2" t="s">
        <v>5165</v>
      </c>
      <c r="AG1874" s="2" t="s">
        <v>10573</v>
      </c>
      <c r="AH1874" s="2" t="s">
        <v>2038</v>
      </c>
      <c r="AI1874" s="2" t="s">
        <v>5166</v>
      </c>
      <c r="AJ1874" s="2" t="s">
        <v>5167</v>
      </c>
      <c r="AK1874" s="2">
        <v>5</v>
      </c>
      <c r="AL1874" s="2">
        <v>3</v>
      </c>
      <c r="AM1874" s="2">
        <v>1.2643</v>
      </c>
      <c r="AN1874" s="2">
        <v>2068300000</v>
      </c>
      <c r="AO1874" s="2">
        <v>2068300000</v>
      </c>
      <c r="AP1874" s="2">
        <v>0</v>
      </c>
      <c r="AQ1874" s="2">
        <v>0</v>
      </c>
      <c r="AR1874" s="6">
        <v>2.173</v>
      </c>
      <c r="AS1874">
        <v>733590000</v>
      </c>
      <c r="AT1874">
        <v>83132000</v>
      </c>
      <c r="AU1874">
        <v>29.047253470000001</v>
      </c>
      <c r="AV1874">
        <v>26.989428069999999</v>
      </c>
      <c r="AW1874" s="21" t="s">
        <v>5168</v>
      </c>
      <c r="AX1874" s="22"/>
      <c r="AY1874" s="22"/>
      <c r="AZ1874" s="22"/>
      <c r="BA1874" s="22" t="s">
        <v>5169</v>
      </c>
      <c r="BB1874" s="22"/>
      <c r="BC1874" s="22"/>
      <c r="BD1874" s="22"/>
      <c r="BE1874" s="22"/>
      <c r="BF1874" s="22"/>
      <c r="BG1874" s="22"/>
      <c r="BH1874" s="22"/>
      <c r="BI1874" s="22"/>
      <c r="BJ1874" s="22"/>
      <c r="BK1874" s="22"/>
      <c r="BL1874" s="22"/>
      <c r="BM1874" s="22"/>
      <c r="BN1874" s="22"/>
      <c r="BO1874" s="22"/>
      <c r="BP1874" s="22"/>
      <c r="BQ1874" s="22"/>
      <c r="BR1874" s="22"/>
      <c r="BS1874" s="22"/>
      <c r="BT1874" s="22"/>
      <c r="BU1874" s="22"/>
      <c r="BV1874" s="22" t="s">
        <v>5170</v>
      </c>
      <c r="BW1874" s="22"/>
      <c r="BX1874" s="22"/>
      <c r="BY1874" s="22"/>
      <c r="BZ1874" s="22"/>
      <c r="CA1874" s="22"/>
      <c r="CB1874" s="22"/>
      <c r="CC1874" s="22" t="s">
        <v>5171</v>
      </c>
      <c r="CD1874" s="22"/>
      <c r="CE1874" s="22"/>
      <c r="CF1874" s="22"/>
      <c r="CG1874" s="22"/>
      <c r="CH1874" s="22"/>
      <c r="CI1874" s="22"/>
      <c r="CJ1874" s="22"/>
      <c r="CK1874" s="22"/>
      <c r="CL1874" s="22"/>
      <c r="CM1874" s="22" t="s">
        <v>124</v>
      </c>
      <c r="CN1874" s="23" t="s">
        <v>167</v>
      </c>
    </row>
    <row r="1875" spans="1:92" x14ac:dyDescent="0.3">
      <c r="A1875" s="3">
        <v>1852</v>
      </c>
      <c r="B1875" s="5" t="s">
        <v>709</v>
      </c>
      <c r="C1875" s="2" t="s">
        <v>709</v>
      </c>
      <c r="D1875" s="2" t="s">
        <v>709</v>
      </c>
      <c r="E1875" s="2" t="s">
        <v>710</v>
      </c>
      <c r="F1875" s="2">
        <v>7384</v>
      </c>
      <c r="G1875" s="2" t="s">
        <v>711</v>
      </c>
      <c r="H1875" s="6" t="s">
        <v>712</v>
      </c>
      <c r="I1875" s="5">
        <v>170</v>
      </c>
      <c r="J1875" s="2" t="s">
        <v>10574</v>
      </c>
      <c r="K1875" s="64" t="s">
        <v>4009</v>
      </c>
      <c r="L1875" s="64">
        <v>0.83130000000000004</v>
      </c>
      <c r="M1875" s="64">
        <v>0.71</v>
      </c>
      <c r="N1875" s="6" t="s">
        <v>749</v>
      </c>
      <c r="O1875" s="5">
        <v>0.498139</v>
      </c>
      <c r="P1875" s="2">
        <v>0</v>
      </c>
      <c r="Q1875" s="14">
        <v>2.2479299999999999E-7</v>
      </c>
      <c r="R1875" s="2">
        <v>82.908000000000001</v>
      </c>
      <c r="S1875" s="2">
        <v>64.495000000000005</v>
      </c>
      <c r="T1875" s="2">
        <v>46.158999999999999</v>
      </c>
      <c r="U1875" s="2">
        <v>0.498139</v>
      </c>
      <c r="V1875" s="2">
        <v>0</v>
      </c>
      <c r="W1875" s="2">
        <v>3.99411E-2</v>
      </c>
      <c r="X1875" s="2">
        <v>46.158999999999999</v>
      </c>
      <c r="Y1875" s="2">
        <v>0.46149299999999999</v>
      </c>
      <c r="Z1875" s="2">
        <v>0</v>
      </c>
      <c r="AA1875" s="14">
        <v>2.2479299999999999E-7</v>
      </c>
      <c r="AB1875" s="2">
        <v>82.908000000000001</v>
      </c>
      <c r="AC1875" s="2"/>
      <c r="AD1875" s="2"/>
      <c r="AE1875" s="2" t="s">
        <v>100</v>
      </c>
      <c r="AF1875" s="2" t="s">
        <v>10575</v>
      </c>
      <c r="AG1875" s="2" t="s">
        <v>10576</v>
      </c>
      <c r="AH1875" s="2" t="s">
        <v>519</v>
      </c>
      <c r="AI1875" s="2" t="s">
        <v>10577</v>
      </c>
      <c r="AJ1875" s="2" t="s">
        <v>10578</v>
      </c>
      <c r="AK1875" s="2">
        <v>11</v>
      </c>
      <c r="AL1875" s="2">
        <v>3</v>
      </c>
      <c r="AM1875" s="2">
        <v>-8.4926000000000001E-2</v>
      </c>
      <c r="AN1875" s="2">
        <v>0</v>
      </c>
      <c r="AO1875" s="2">
        <v>0</v>
      </c>
      <c r="AP1875" s="2">
        <v>0</v>
      </c>
      <c r="AQ1875" s="2">
        <v>0</v>
      </c>
      <c r="AR1875" s="6">
        <v>0</v>
      </c>
      <c r="AS1875">
        <v>0</v>
      </c>
      <c r="AT1875">
        <v>0</v>
      </c>
      <c r="AW1875" s="21"/>
      <c r="AX1875" s="22"/>
      <c r="AY1875" s="22"/>
      <c r="AZ1875" s="22"/>
      <c r="BA1875" s="22" t="s">
        <v>719</v>
      </c>
      <c r="BB1875" s="22"/>
      <c r="BC1875" s="22"/>
      <c r="BD1875" s="22"/>
      <c r="BE1875" s="22"/>
      <c r="BF1875" s="22"/>
      <c r="BG1875" s="22"/>
      <c r="BH1875" s="22"/>
      <c r="BI1875" s="22"/>
      <c r="BJ1875" s="22"/>
      <c r="BK1875" s="22"/>
      <c r="BL1875" s="22"/>
      <c r="BM1875" s="22"/>
      <c r="BN1875" s="22"/>
      <c r="BO1875" s="22"/>
      <c r="BP1875" s="22"/>
      <c r="BQ1875" s="22"/>
      <c r="BR1875" s="22"/>
      <c r="BS1875" s="22"/>
      <c r="BT1875" s="22"/>
      <c r="BU1875" s="22"/>
      <c r="BV1875" s="22"/>
      <c r="BW1875" s="22"/>
      <c r="BX1875" s="22"/>
      <c r="BY1875" s="22"/>
      <c r="BZ1875" s="22"/>
      <c r="CA1875" s="22"/>
      <c r="CB1875" s="22"/>
      <c r="CC1875" s="22"/>
      <c r="CD1875" s="22"/>
      <c r="CE1875" s="22"/>
      <c r="CF1875" s="22"/>
      <c r="CG1875" s="22"/>
      <c r="CH1875" s="22"/>
      <c r="CI1875" s="22"/>
      <c r="CJ1875" s="22"/>
      <c r="CK1875" s="22" t="s">
        <v>124</v>
      </c>
      <c r="CL1875" s="22" t="s">
        <v>209</v>
      </c>
      <c r="CM1875" s="22" t="s">
        <v>124</v>
      </c>
      <c r="CN1875" s="23"/>
    </row>
    <row r="1876" spans="1:92" x14ac:dyDescent="0.3">
      <c r="A1876" s="3">
        <v>1853</v>
      </c>
      <c r="B1876" s="5" t="s">
        <v>4304</v>
      </c>
      <c r="C1876" s="2" t="s">
        <v>4304</v>
      </c>
      <c r="D1876" s="2" t="s">
        <v>4304</v>
      </c>
      <c r="E1876" s="2" t="s">
        <v>4305</v>
      </c>
      <c r="F1876" s="2">
        <v>403</v>
      </c>
      <c r="G1876" s="2" t="s">
        <v>4306</v>
      </c>
      <c r="H1876" s="6" t="s">
        <v>4307</v>
      </c>
      <c r="I1876" s="5">
        <v>894</v>
      </c>
      <c r="J1876" s="2" t="s">
        <v>9001</v>
      </c>
      <c r="K1876" s="64" t="s">
        <v>4009</v>
      </c>
      <c r="L1876" s="64">
        <v>0.86550000000000005</v>
      </c>
      <c r="M1876" s="64">
        <v>0.66869999999999996</v>
      </c>
      <c r="N1876" s="6" t="s">
        <v>802</v>
      </c>
      <c r="O1876" s="5">
        <v>1</v>
      </c>
      <c r="P1876" s="2">
        <v>53.091099999999997</v>
      </c>
      <c r="Q1876" s="14">
        <v>1.50474E-6</v>
      </c>
      <c r="R1876" s="2">
        <v>73.765000000000001</v>
      </c>
      <c r="S1876" s="2">
        <v>64.158000000000001</v>
      </c>
      <c r="T1876" s="2">
        <v>53.091000000000001</v>
      </c>
      <c r="U1876" s="2">
        <v>1</v>
      </c>
      <c r="V1876" s="2">
        <v>53.091099999999997</v>
      </c>
      <c r="W1876" s="14">
        <v>1.50474E-6</v>
      </c>
      <c r="X1876" s="2">
        <v>73.765000000000001</v>
      </c>
      <c r="Y1876" s="2"/>
      <c r="Z1876" s="2"/>
      <c r="AA1876" s="2"/>
      <c r="AB1876" s="2"/>
      <c r="AC1876" s="2"/>
      <c r="AD1876" s="2">
        <v>1</v>
      </c>
      <c r="AE1876" s="2" t="s">
        <v>100</v>
      </c>
      <c r="AF1876" s="2" t="s">
        <v>9002</v>
      </c>
      <c r="AG1876" s="2" t="s">
        <v>892</v>
      </c>
      <c r="AH1876" s="2" t="s">
        <v>1199</v>
      </c>
      <c r="AI1876" s="2" t="s">
        <v>9003</v>
      </c>
      <c r="AJ1876" s="2" t="s">
        <v>10579</v>
      </c>
      <c r="AK1876" s="2">
        <v>11</v>
      </c>
      <c r="AL1876" s="2">
        <v>4</v>
      </c>
      <c r="AM1876" s="2">
        <v>-0.12202</v>
      </c>
      <c r="AN1876" s="2">
        <v>12983000</v>
      </c>
      <c r="AO1876" s="2">
        <v>12983000</v>
      </c>
      <c r="AP1876" s="2">
        <v>0</v>
      </c>
      <c r="AQ1876" s="2">
        <v>0</v>
      </c>
      <c r="AR1876" s="6">
        <v>8.1069000000000002E-2</v>
      </c>
      <c r="AS1876">
        <v>11814000</v>
      </c>
      <c r="AT1876">
        <v>0</v>
      </c>
      <c r="AU1876">
        <v>23.2580311</v>
      </c>
      <c r="AW1876" s="21"/>
      <c r="AX1876" s="22"/>
      <c r="AY1876" s="22"/>
      <c r="AZ1876" s="22"/>
      <c r="BA1876" s="22"/>
      <c r="BB1876" s="22"/>
      <c r="BC1876" s="22"/>
      <c r="BD1876" s="22"/>
      <c r="BE1876" s="22"/>
      <c r="BF1876" s="22"/>
      <c r="BG1876" s="22"/>
      <c r="BH1876" s="22"/>
      <c r="BI1876" s="22"/>
      <c r="BJ1876" s="22"/>
      <c r="BK1876" s="22"/>
      <c r="BL1876" s="22"/>
      <c r="BM1876" s="22"/>
      <c r="BN1876" s="22"/>
      <c r="BO1876" s="22"/>
      <c r="BP1876" s="22"/>
      <c r="BQ1876" s="22"/>
      <c r="BR1876" s="22"/>
      <c r="BS1876" s="22"/>
      <c r="BT1876" s="22"/>
      <c r="BU1876" s="22"/>
      <c r="BV1876" s="22"/>
      <c r="BW1876" s="22"/>
      <c r="BX1876" s="22"/>
      <c r="BY1876" s="22"/>
      <c r="BZ1876" s="22"/>
      <c r="CA1876" s="22"/>
      <c r="CB1876" s="22"/>
      <c r="CC1876" s="22"/>
      <c r="CD1876" s="22"/>
      <c r="CE1876" s="22"/>
      <c r="CF1876" s="22"/>
      <c r="CG1876" s="22"/>
      <c r="CH1876" s="22"/>
      <c r="CI1876" s="22"/>
      <c r="CJ1876" s="22"/>
      <c r="CK1876" s="22"/>
      <c r="CL1876" s="22"/>
      <c r="CM1876" s="22"/>
      <c r="CN1876" s="23"/>
    </row>
    <row r="1877" spans="1:92" x14ac:dyDescent="0.3">
      <c r="A1877" s="3">
        <v>1854</v>
      </c>
      <c r="B1877" s="5" t="s">
        <v>5172</v>
      </c>
      <c r="C1877" s="2" t="s">
        <v>5172</v>
      </c>
      <c r="D1877" s="2" t="s">
        <v>5172</v>
      </c>
      <c r="E1877" s="2" t="s">
        <v>5173</v>
      </c>
      <c r="F1877" s="2">
        <v>2288</v>
      </c>
      <c r="G1877" s="2" t="s">
        <v>5174</v>
      </c>
      <c r="H1877" s="6" t="s">
        <v>5175</v>
      </c>
      <c r="I1877" s="5">
        <v>477</v>
      </c>
      <c r="J1877" s="2" t="s">
        <v>10580</v>
      </c>
      <c r="K1877" s="64" t="s">
        <v>4009</v>
      </c>
      <c r="L1877" s="64">
        <v>0.42920000000000003</v>
      </c>
      <c r="M1877" s="64">
        <v>0.47910000000000003</v>
      </c>
      <c r="N1877" s="6" t="s">
        <v>760</v>
      </c>
      <c r="O1877" s="5">
        <v>0.61482800000000004</v>
      </c>
      <c r="P1877" s="2">
        <v>2.0309900000000001</v>
      </c>
      <c r="Q1877" s="2">
        <v>2.5373700000000002E-3</v>
      </c>
      <c r="R1877" s="2">
        <v>76.150999999999996</v>
      </c>
      <c r="S1877" s="2">
        <v>58.134999999999998</v>
      </c>
      <c r="T1877" s="2">
        <v>76.150999999999996</v>
      </c>
      <c r="U1877" s="2"/>
      <c r="V1877" s="2"/>
      <c r="W1877" s="2"/>
      <c r="X1877" s="2"/>
      <c r="Y1877" s="2">
        <v>0.61482800000000004</v>
      </c>
      <c r="Z1877" s="2">
        <v>2.0309900000000001</v>
      </c>
      <c r="AA1877" s="2">
        <v>2.5373700000000002E-3</v>
      </c>
      <c r="AB1877" s="2">
        <v>76.150999999999996</v>
      </c>
      <c r="AC1877" s="2"/>
      <c r="AD1877" s="2">
        <v>1</v>
      </c>
      <c r="AE1877" s="2" t="s">
        <v>100</v>
      </c>
      <c r="AF1877" s="2" t="s">
        <v>10581</v>
      </c>
      <c r="AG1877" s="2" t="s">
        <v>868</v>
      </c>
      <c r="AH1877" s="2" t="s">
        <v>110</v>
      </c>
      <c r="AI1877" s="2" t="s">
        <v>10582</v>
      </c>
      <c r="AJ1877" s="2" t="s">
        <v>10583</v>
      </c>
      <c r="AK1877" s="2">
        <v>17</v>
      </c>
      <c r="AL1877" s="2">
        <v>3</v>
      </c>
      <c r="AM1877" s="2">
        <v>-0.42109999999999997</v>
      </c>
      <c r="AN1877" s="2">
        <v>3464800</v>
      </c>
      <c r="AO1877" s="2">
        <v>3464800</v>
      </c>
      <c r="AP1877" s="2">
        <v>0</v>
      </c>
      <c r="AQ1877" s="2">
        <v>0</v>
      </c>
      <c r="AR1877" s="6" t="s">
        <v>113</v>
      </c>
      <c r="AS1877">
        <v>0</v>
      </c>
      <c r="AT1877">
        <v>3464800</v>
      </c>
      <c r="AV1877">
        <v>22.012645289999998</v>
      </c>
      <c r="AW1877" s="21"/>
      <c r="AX1877" s="22"/>
      <c r="AY1877" s="22"/>
      <c r="AZ1877" s="22"/>
      <c r="BA1877" s="22" t="s">
        <v>5181</v>
      </c>
      <c r="BB1877" s="22"/>
      <c r="BC1877" s="22" t="s">
        <v>5148</v>
      </c>
      <c r="BD1877" s="22"/>
      <c r="BE1877" s="22"/>
      <c r="BF1877" s="22"/>
      <c r="BG1877" s="22"/>
      <c r="BH1877" s="22"/>
      <c r="BI1877" s="22"/>
      <c r="BJ1877" s="22"/>
      <c r="BK1877" s="22"/>
      <c r="BL1877" s="22"/>
      <c r="BM1877" s="22"/>
      <c r="BN1877" s="22"/>
      <c r="BO1877" s="22"/>
      <c r="BP1877" s="22"/>
      <c r="BQ1877" s="22"/>
      <c r="BR1877" s="22"/>
      <c r="BS1877" s="22"/>
      <c r="BT1877" s="22"/>
      <c r="BU1877" s="22"/>
      <c r="BV1877" s="22" t="s">
        <v>10584</v>
      </c>
      <c r="BW1877" s="22"/>
      <c r="BX1877" s="22"/>
      <c r="BY1877" s="22"/>
      <c r="BZ1877" s="22"/>
      <c r="CA1877" s="22"/>
      <c r="CB1877" s="22"/>
      <c r="CC1877" s="22" t="s">
        <v>10585</v>
      </c>
      <c r="CD1877" s="22"/>
      <c r="CE1877" s="22"/>
      <c r="CF1877" s="22"/>
      <c r="CG1877" s="22"/>
      <c r="CH1877" s="22"/>
      <c r="CI1877" s="22"/>
      <c r="CJ1877" s="22"/>
      <c r="CK1877" s="22" t="s">
        <v>124</v>
      </c>
      <c r="CL1877" s="22" t="s">
        <v>209</v>
      </c>
      <c r="CM1877" s="22" t="s">
        <v>124</v>
      </c>
      <c r="CN1877" s="23"/>
    </row>
    <row r="1878" spans="1:92" x14ac:dyDescent="0.3">
      <c r="A1878" s="3">
        <v>1855</v>
      </c>
      <c r="B1878" s="5" t="s">
        <v>10586</v>
      </c>
      <c r="C1878" s="2" t="s">
        <v>10586</v>
      </c>
      <c r="D1878" s="2" t="s">
        <v>10586</v>
      </c>
      <c r="E1878" s="2" t="s">
        <v>10587</v>
      </c>
      <c r="F1878" s="2">
        <v>2300</v>
      </c>
      <c r="G1878" s="2" t="s">
        <v>10588</v>
      </c>
      <c r="H1878" s="6" t="s">
        <v>10589</v>
      </c>
      <c r="I1878" s="5">
        <v>235</v>
      </c>
      <c r="J1878" s="2" t="s">
        <v>10590</v>
      </c>
      <c r="K1878" s="64" t="s">
        <v>4009</v>
      </c>
      <c r="L1878" s="64">
        <v>0.52110000000000001</v>
      </c>
      <c r="M1878" s="64">
        <v>0.60609999999999997</v>
      </c>
      <c r="N1878" s="6" t="s">
        <v>760</v>
      </c>
      <c r="O1878" s="5">
        <v>1</v>
      </c>
      <c r="P1878" s="2">
        <v>47.397100000000002</v>
      </c>
      <c r="Q1878" s="14">
        <v>7.7364400000000004E-6</v>
      </c>
      <c r="R1878" s="2">
        <v>92.31</v>
      </c>
      <c r="S1878" s="2">
        <v>77.716999999999999</v>
      </c>
      <c r="T1878" s="2">
        <v>47.396999999999998</v>
      </c>
      <c r="U1878" s="2">
        <v>1</v>
      </c>
      <c r="V1878" s="2">
        <v>64.830100000000002</v>
      </c>
      <c r="W1878" s="14">
        <v>7.7364400000000004E-6</v>
      </c>
      <c r="X1878" s="2">
        <v>92.31</v>
      </c>
      <c r="Y1878" s="2">
        <v>1</v>
      </c>
      <c r="Z1878" s="2">
        <v>47.397100000000002</v>
      </c>
      <c r="AA1878" s="2">
        <v>1.86706E-3</v>
      </c>
      <c r="AB1878" s="2">
        <v>60.061999999999998</v>
      </c>
      <c r="AC1878" s="2"/>
      <c r="AD1878" s="2">
        <v>1</v>
      </c>
      <c r="AE1878" s="2" t="s">
        <v>100</v>
      </c>
      <c r="AF1878" s="2" t="s">
        <v>10591</v>
      </c>
      <c r="AG1878" s="2" t="s">
        <v>8626</v>
      </c>
      <c r="AH1878" s="2" t="s">
        <v>672</v>
      </c>
      <c r="AI1878" s="2" t="s">
        <v>10592</v>
      </c>
      <c r="AJ1878" s="2" t="s">
        <v>10593</v>
      </c>
      <c r="AK1878" s="2">
        <v>10</v>
      </c>
      <c r="AL1878" s="2">
        <v>3</v>
      </c>
      <c r="AM1878" s="2">
        <v>-1.0438000000000001</v>
      </c>
      <c r="AN1878" s="2">
        <v>51951000</v>
      </c>
      <c r="AO1878" s="2">
        <v>51951000</v>
      </c>
      <c r="AP1878" s="2">
        <v>0</v>
      </c>
      <c r="AQ1878" s="2">
        <v>0</v>
      </c>
      <c r="AR1878" s="6" t="s">
        <v>113</v>
      </c>
      <c r="AS1878">
        <v>17395000</v>
      </c>
      <c r="AT1878">
        <v>10451000</v>
      </c>
      <c r="AU1878">
        <v>23.787661740000001</v>
      </c>
      <c r="AV1878">
        <v>23.889014299999999</v>
      </c>
      <c r="AW1878" s="21"/>
      <c r="AX1878" s="22"/>
      <c r="AY1878" s="22"/>
      <c r="AZ1878" s="22"/>
      <c r="BA1878" s="22" t="s">
        <v>10594</v>
      </c>
      <c r="BB1878" s="22"/>
      <c r="BC1878" s="22"/>
      <c r="BD1878" s="22"/>
      <c r="BE1878" s="22"/>
      <c r="BF1878" s="22"/>
      <c r="BG1878" s="22"/>
      <c r="BH1878" s="22"/>
      <c r="BI1878" s="22"/>
      <c r="BJ1878" s="22"/>
      <c r="BK1878" s="22"/>
      <c r="BL1878" s="22"/>
      <c r="BM1878" s="22"/>
      <c r="BN1878" s="22"/>
      <c r="BO1878" s="22"/>
      <c r="BP1878" s="22"/>
      <c r="BQ1878" s="22"/>
      <c r="BR1878" s="22"/>
      <c r="BS1878" s="22"/>
      <c r="BT1878" s="22"/>
      <c r="BU1878" s="22"/>
      <c r="BV1878" s="22"/>
      <c r="BW1878" s="22"/>
      <c r="BX1878" s="22"/>
      <c r="BY1878" s="22"/>
      <c r="BZ1878" s="22"/>
      <c r="CA1878" s="22"/>
      <c r="CB1878" s="22"/>
      <c r="CC1878" s="22" t="s">
        <v>183</v>
      </c>
      <c r="CD1878" s="22"/>
      <c r="CE1878" s="22"/>
      <c r="CF1878" s="22"/>
      <c r="CG1878" s="22"/>
      <c r="CH1878" s="22"/>
      <c r="CI1878" s="22"/>
      <c r="CJ1878" s="22" t="s">
        <v>10595</v>
      </c>
      <c r="CK1878" s="22" t="s">
        <v>124</v>
      </c>
      <c r="CL1878" s="22" t="s">
        <v>209</v>
      </c>
      <c r="CM1878" s="22" t="s">
        <v>124</v>
      </c>
      <c r="CN1878" s="23" t="s">
        <v>167</v>
      </c>
    </row>
    <row r="1879" spans="1:92" x14ac:dyDescent="0.3">
      <c r="A1879" s="3">
        <v>1856</v>
      </c>
      <c r="B1879" s="5" t="s">
        <v>4304</v>
      </c>
      <c r="C1879" s="2" t="s">
        <v>4304</v>
      </c>
      <c r="D1879" s="2" t="s">
        <v>4304</v>
      </c>
      <c r="E1879" s="2" t="s">
        <v>4305</v>
      </c>
      <c r="F1879" s="2">
        <v>403</v>
      </c>
      <c r="G1879" s="2" t="s">
        <v>4306</v>
      </c>
      <c r="H1879" s="6" t="s">
        <v>4307</v>
      </c>
      <c r="I1879" s="5">
        <v>804</v>
      </c>
      <c r="J1879" s="2" t="s">
        <v>10596</v>
      </c>
      <c r="K1879" s="64" t="s">
        <v>4009</v>
      </c>
      <c r="L1879" s="64">
        <v>0.75470000000000004</v>
      </c>
      <c r="M1879" s="64">
        <v>0.95940000000000003</v>
      </c>
      <c r="N1879" s="6" t="s">
        <v>802</v>
      </c>
      <c r="O1879" s="5">
        <v>1</v>
      </c>
      <c r="P1879" s="2">
        <v>48.704000000000001</v>
      </c>
      <c r="Q1879" s="2">
        <v>4.09875E-3</v>
      </c>
      <c r="R1879" s="2">
        <v>54.524000000000001</v>
      </c>
      <c r="S1879" s="2">
        <v>54.524000000000001</v>
      </c>
      <c r="T1879" s="2">
        <v>48.704000000000001</v>
      </c>
      <c r="U1879" s="2">
        <v>1</v>
      </c>
      <c r="V1879" s="2">
        <v>48.704000000000001</v>
      </c>
      <c r="W1879" s="2">
        <v>4.09875E-3</v>
      </c>
      <c r="X1879" s="2">
        <v>54.524000000000001</v>
      </c>
      <c r="Y1879" s="2"/>
      <c r="Z1879" s="2"/>
      <c r="AA1879" s="2"/>
      <c r="AB1879" s="2"/>
      <c r="AC1879" s="2"/>
      <c r="AD1879" s="2">
        <v>1</v>
      </c>
      <c r="AE1879" s="2" t="s">
        <v>100</v>
      </c>
      <c r="AF1879" s="2" t="s">
        <v>10597</v>
      </c>
      <c r="AG1879" s="2" t="s">
        <v>10598</v>
      </c>
      <c r="AH1879" s="2" t="s">
        <v>3348</v>
      </c>
      <c r="AI1879" s="2" t="s">
        <v>10599</v>
      </c>
      <c r="AJ1879" s="2" t="s">
        <v>10600</v>
      </c>
      <c r="AK1879" s="2">
        <v>3</v>
      </c>
      <c r="AL1879" s="2">
        <v>3</v>
      </c>
      <c r="AM1879" s="2">
        <v>-0.54771999999999998</v>
      </c>
      <c r="AN1879" s="2">
        <v>15303000</v>
      </c>
      <c r="AO1879" s="2">
        <v>15303000</v>
      </c>
      <c r="AP1879" s="2">
        <v>0</v>
      </c>
      <c r="AQ1879" s="2">
        <v>0</v>
      </c>
      <c r="AR1879" s="6" t="s">
        <v>113</v>
      </c>
      <c r="AS1879">
        <v>15303000</v>
      </c>
      <c r="AT1879">
        <v>0</v>
      </c>
      <c r="AU1879">
        <v>23.59645093</v>
      </c>
      <c r="AW1879" s="21"/>
      <c r="AX1879" s="22"/>
      <c r="AY1879" s="22"/>
      <c r="AZ1879" s="22"/>
      <c r="BA1879" s="22"/>
      <c r="BB1879" s="22"/>
      <c r="BC1879" s="22"/>
      <c r="BD1879" s="22"/>
      <c r="BE1879" s="22"/>
      <c r="BF1879" s="22"/>
      <c r="BG1879" s="22"/>
      <c r="BH1879" s="22"/>
      <c r="BI1879" s="22"/>
      <c r="BJ1879" s="22"/>
      <c r="BK1879" s="22"/>
      <c r="BL1879" s="22"/>
      <c r="BM1879" s="22"/>
      <c r="BN1879" s="22"/>
      <c r="BO1879" s="22"/>
      <c r="BP1879" s="22"/>
      <c r="BQ1879" s="22"/>
      <c r="BR1879" s="22"/>
      <c r="BS1879" s="22"/>
      <c r="BT1879" s="22"/>
      <c r="BU1879" s="22"/>
      <c r="BV1879" s="22"/>
      <c r="BW1879" s="22"/>
      <c r="BX1879" s="22"/>
      <c r="BY1879" s="22"/>
      <c r="BZ1879" s="22"/>
      <c r="CA1879" s="22"/>
      <c r="CB1879" s="22"/>
      <c r="CC1879" s="22"/>
      <c r="CD1879" s="22"/>
      <c r="CE1879" s="22"/>
      <c r="CF1879" s="22"/>
      <c r="CG1879" s="22"/>
      <c r="CH1879" s="22"/>
      <c r="CI1879" s="22"/>
      <c r="CJ1879" s="22"/>
      <c r="CK1879" s="22"/>
      <c r="CL1879" s="22"/>
      <c r="CM1879" s="22"/>
      <c r="CN1879" s="23"/>
    </row>
    <row r="1880" spans="1:92" x14ac:dyDescent="0.3">
      <c r="A1880" s="3">
        <v>1858</v>
      </c>
      <c r="B1880" s="5" t="s">
        <v>4304</v>
      </c>
      <c r="C1880" s="2" t="s">
        <v>4304</v>
      </c>
      <c r="D1880" s="2" t="s">
        <v>4304</v>
      </c>
      <c r="E1880" s="2" t="s">
        <v>4305</v>
      </c>
      <c r="F1880" s="2">
        <v>403</v>
      </c>
      <c r="G1880" s="2" t="s">
        <v>4306</v>
      </c>
      <c r="H1880" s="6" t="s">
        <v>4307</v>
      </c>
      <c r="I1880" s="5">
        <v>629</v>
      </c>
      <c r="J1880" s="2" t="s">
        <v>9006</v>
      </c>
      <c r="K1880" s="64" t="s">
        <v>4009</v>
      </c>
      <c r="L1880" s="64">
        <v>0.87919999999999998</v>
      </c>
      <c r="M1880" s="64">
        <v>0.96830000000000005</v>
      </c>
      <c r="N1880" s="6" t="s">
        <v>802</v>
      </c>
      <c r="O1880" s="5">
        <v>1</v>
      </c>
      <c r="P1880" s="2">
        <v>153.76400000000001</v>
      </c>
      <c r="Q1880" s="14">
        <v>7.1108399999999999E-109</v>
      </c>
      <c r="R1880" s="2">
        <v>155.16999999999999</v>
      </c>
      <c r="S1880" s="2">
        <v>145.88</v>
      </c>
      <c r="T1880" s="2">
        <v>155.16999999999999</v>
      </c>
      <c r="U1880" s="2">
        <v>1</v>
      </c>
      <c r="V1880" s="2">
        <v>153.76400000000001</v>
      </c>
      <c r="W1880" s="14">
        <v>7.1108399999999999E-109</v>
      </c>
      <c r="X1880" s="2">
        <v>155.16999999999999</v>
      </c>
      <c r="Y1880" s="2"/>
      <c r="Z1880" s="2"/>
      <c r="AA1880" s="2"/>
      <c r="AB1880" s="2"/>
      <c r="AC1880" s="2"/>
      <c r="AD1880" s="2">
        <v>1</v>
      </c>
      <c r="AE1880" s="2" t="s">
        <v>100</v>
      </c>
      <c r="AF1880" s="2" t="s">
        <v>9007</v>
      </c>
      <c r="AG1880" s="2" t="s">
        <v>8636</v>
      </c>
      <c r="AH1880" s="2" t="s">
        <v>855</v>
      </c>
      <c r="AI1880" s="2" t="s">
        <v>9009</v>
      </c>
      <c r="AJ1880" s="2" t="s">
        <v>10601</v>
      </c>
      <c r="AK1880" s="2">
        <v>12</v>
      </c>
      <c r="AL1880" s="2">
        <v>5</v>
      </c>
      <c r="AM1880" s="2">
        <v>-0.38245000000000001</v>
      </c>
      <c r="AN1880" s="2">
        <v>117270000</v>
      </c>
      <c r="AO1880" s="2">
        <v>117270000</v>
      </c>
      <c r="AP1880" s="2">
        <v>0</v>
      </c>
      <c r="AQ1880" s="2">
        <v>0</v>
      </c>
      <c r="AR1880" s="6">
        <v>0.20805000000000001</v>
      </c>
      <c r="AS1880">
        <v>4397600</v>
      </c>
      <c r="AT1880">
        <v>0</v>
      </c>
      <c r="AU1880">
        <v>21.93970895</v>
      </c>
      <c r="AW1880" s="21"/>
      <c r="AX1880" s="22"/>
      <c r="AY1880" s="22"/>
      <c r="AZ1880" s="22"/>
      <c r="BA1880" s="22"/>
      <c r="BB1880" s="22"/>
      <c r="BC1880" s="22"/>
      <c r="BD1880" s="22"/>
      <c r="BE1880" s="22"/>
      <c r="BF1880" s="22"/>
      <c r="BG1880" s="22"/>
      <c r="BH1880" s="22"/>
      <c r="BI1880" s="22"/>
      <c r="BJ1880" s="22"/>
      <c r="BK1880" s="22"/>
      <c r="BL1880" s="22"/>
      <c r="BM1880" s="22"/>
      <c r="BN1880" s="22"/>
      <c r="BO1880" s="22"/>
      <c r="BP1880" s="22"/>
      <c r="BQ1880" s="22"/>
      <c r="BR1880" s="22"/>
      <c r="BS1880" s="22"/>
      <c r="BT1880" s="22"/>
      <c r="BU1880" s="22"/>
      <c r="BV1880" s="22"/>
      <c r="BW1880" s="22"/>
      <c r="BX1880" s="22"/>
      <c r="BY1880" s="22"/>
      <c r="BZ1880" s="22"/>
      <c r="CA1880" s="22"/>
      <c r="CB1880" s="22"/>
      <c r="CC1880" s="22"/>
      <c r="CD1880" s="22"/>
      <c r="CE1880" s="22"/>
      <c r="CF1880" s="22"/>
      <c r="CG1880" s="22"/>
      <c r="CH1880" s="22"/>
      <c r="CI1880" s="22"/>
      <c r="CJ1880" s="22"/>
      <c r="CK1880" s="22"/>
      <c r="CL1880" s="22"/>
      <c r="CM1880" s="22"/>
      <c r="CN1880" s="23"/>
    </row>
    <row r="1881" spans="1:92" x14ac:dyDescent="0.3">
      <c r="A1881" s="3">
        <v>1861</v>
      </c>
      <c r="B1881" s="5" t="s">
        <v>4304</v>
      </c>
      <c r="C1881" s="2" t="s">
        <v>4304</v>
      </c>
      <c r="D1881" s="2" t="s">
        <v>4304</v>
      </c>
      <c r="E1881" s="2" t="s">
        <v>4305</v>
      </c>
      <c r="F1881" s="2">
        <v>403</v>
      </c>
      <c r="G1881" s="2" t="s">
        <v>4306</v>
      </c>
      <c r="H1881" s="6" t="s">
        <v>4307</v>
      </c>
      <c r="I1881" s="5">
        <v>757</v>
      </c>
      <c r="J1881" s="2" t="s">
        <v>10602</v>
      </c>
      <c r="K1881" s="64" t="s">
        <v>4009</v>
      </c>
      <c r="L1881" s="64">
        <v>0.37740000000000001</v>
      </c>
      <c r="M1881" s="64">
        <v>0.88700000000000001</v>
      </c>
      <c r="N1881" s="6" t="s">
        <v>802</v>
      </c>
      <c r="O1881" s="5">
        <v>1</v>
      </c>
      <c r="P1881" s="2">
        <v>87.544499999999999</v>
      </c>
      <c r="Q1881" s="14">
        <v>1.2723599999999999E-7</v>
      </c>
      <c r="R1881" s="2">
        <v>89.483000000000004</v>
      </c>
      <c r="S1881" s="2">
        <v>81.331000000000003</v>
      </c>
      <c r="T1881" s="2">
        <v>89.483000000000004</v>
      </c>
      <c r="U1881" s="2">
        <v>1</v>
      </c>
      <c r="V1881" s="2">
        <v>87.544499999999999</v>
      </c>
      <c r="W1881" s="14">
        <v>1.2723599999999999E-7</v>
      </c>
      <c r="X1881" s="2">
        <v>89.483000000000004</v>
      </c>
      <c r="Y1881" s="2"/>
      <c r="Z1881" s="2"/>
      <c r="AA1881" s="2"/>
      <c r="AB1881" s="2"/>
      <c r="AC1881" s="2"/>
      <c r="AD1881" s="2">
        <v>1</v>
      </c>
      <c r="AE1881" s="2" t="s">
        <v>100</v>
      </c>
      <c r="AF1881" s="2" t="s">
        <v>10603</v>
      </c>
      <c r="AG1881" s="2" t="s">
        <v>892</v>
      </c>
      <c r="AH1881" s="2" t="s">
        <v>269</v>
      </c>
      <c r="AI1881" s="2" t="s">
        <v>10604</v>
      </c>
      <c r="AJ1881" s="2" t="s">
        <v>10605</v>
      </c>
      <c r="AK1881" s="2">
        <v>4</v>
      </c>
      <c r="AL1881" s="2">
        <v>4</v>
      </c>
      <c r="AM1881" s="2">
        <v>-0.62395999999999996</v>
      </c>
      <c r="AN1881" s="2">
        <v>6140800</v>
      </c>
      <c r="AO1881" s="2">
        <v>6140800</v>
      </c>
      <c r="AP1881" s="2">
        <v>0</v>
      </c>
      <c r="AQ1881" s="2">
        <v>0</v>
      </c>
      <c r="AR1881" s="6" t="s">
        <v>113</v>
      </c>
      <c r="AS1881">
        <v>6140800</v>
      </c>
      <c r="AT1881">
        <v>0</v>
      </c>
      <c r="AU1881">
        <v>22.3933499</v>
      </c>
      <c r="AW1881" s="21"/>
      <c r="AX1881" s="22"/>
      <c r="AY1881" s="22"/>
      <c r="AZ1881" s="22"/>
      <c r="BA1881" s="22"/>
      <c r="BB1881" s="22"/>
      <c r="BC1881" s="22"/>
      <c r="BD1881" s="22"/>
      <c r="BE1881" s="22"/>
      <c r="BF1881" s="22"/>
      <c r="BG1881" s="22"/>
      <c r="BH1881" s="22"/>
      <c r="BI1881" s="22"/>
      <c r="BJ1881" s="22"/>
      <c r="BK1881" s="22"/>
      <c r="BL1881" s="22"/>
      <c r="BM1881" s="22"/>
      <c r="BN1881" s="22"/>
      <c r="BO1881" s="22"/>
      <c r="BP1881" s="22"/>
      <c r="BQ1881" s="22"/>
      <c r="BR1881" s="22"/>
      <c r="BS1881" s="22"/>
      <c r="BT1881" s="22"/>
      <c r="BU1881" s="22"/>
      <c r="BV1881" s="22"/>
      <c r="BW1881" s="22"/>
      <c r="BX1881" s="22"/>
      <c r="BY1881" s="22"/>
      <c r="BZ1881" s="22"/>
      <c r="CA1881" s="22"/>
      <c r="CB1881" s="22"/>
      <c r="CC1881" s="22"/>
      <c r="CD1881" s="22"/>
      <c r="CE1881" s="22"/>
      <c r="CF1881" s="22"/>
      <c r="CG1881" s="22"/>
      <c r="CH1881" s="22"/>
      <c r="CI1881" s="22"/>
      <c r="CJ1881" s="22"/>
      <c r="CK1881" s="22"/>
      <c r="CL1881" s="22"/>
      <c r="CM1881" s="22"/>
      <c r="CN1881" s="23"/>
    </row>
    <row r="1882" spans="1:92" x14ac:dyDescent="0.3">
      <c r="A1882" s="3">
        <v>1862</v>
      </c>
      <c r="B1882" s="5" t="s">
        <v>726</v>
      </c>
      <c r="C1882" s="2" t="s">
        <v>726</v>
      </c>
      <c r="D1882" s="2" t="s">
        <v>726</v>
      </c>
      <c r="E1882" s="2" t="s">
        <v>727</v>
      </c>
      <c r="F1882" s="2">
        <v>7450</v>
      </c>
      <c r="G1882" s="2" t="s">
        <v>728</v>
      </c>
      <c r="H1882" s="6" t="s">
        <v>729</v>
      </c>
      <c r="I1882" s="5">
        <v>438</v>
      </c>
      <c r="J1882" s="2" t="s">
        <v>10606</v>
      </c>
      <c r="K1882" s="64" t="s">
        <v>4009</v>
      </c>
      <c r="L1882" s="64">
        <v>0.88280000000000003</v>
      </c>
      <c r="M1882" s="64">
        <v>0.83079999999999998</v>
      </c>
      <c r="N1882" s="6" t="s">
        <v>749</v>
      </c>
      <c r="O1882" s="5">
        <v>0.767239</v>
      </c>
      <c r="P1882" s="2">
        <v>4.0622600000000002</v>
      </c>
      <c r="Q1882" s="2">
        <v>9.6599499999999998E-4</v>
      </c>
      <c r="R1882" s="2">
        <v>59.261000000000003</v>
      </c>
      <c r="S1882" s="2">
        <v>49.512</v>
      </c>
      <c r="T1882" s="2">
        <v>46.121000000000002</v>
      </c>
      <c r="U1882" s="2">
        <v>0.33333299999999999</v>
      </c>
      <c r="V1882" s="2">
        <v>0</v>
      </c>
      <c r="W1882" s="2">
        <v>1.6354400000000002E-2</v>
      </c>
      <c r="X1882" s="2">
        <v>41.695</v>
      </c>
      <c r="Y1882" s="2">
        <v>0.767239</v>
      </c>
      <c r="Z1882" s="2">
        <v>4.0622600000000002</v>
      </c>
      <c r="AA1882" s="2">
        <v>9.6599499999999998E-4</v>
      </c>
      <c r="AB1882" s="2">
        <v>59.261000000000003</v>
      </c>
      <c r="AC1882" s="2"/>
      <c r="AD1882" s="2">
        <v>2</v>
      </c>
      <c r="AE1882" s="2" t="s">
        <v>100</v>
      </c>
      <c r="AF1882" s="2" t="s">
        <v>10607</v>
      </c>
      <c r="AG1882" s="2" t="s">
        <v>10608</v>
      </c>
      <c r="AH1882" s="2" t="s">
        <v>1119</v>
      </c>
      <c r="AI1882" s="2" t="s">
        <v>10609</v>
      </c>
      <c r="AJ1882" s="2" t="s">
        <v>10610</v>
      </c>
      <c r="AK1882" s="2">
        <v>13</v>
      </c>
      <c r="AL1882" s="2">
        <v>3</v>
      </c>
      <c r="AM1882" s="2">
        <v>7.4836E-2</v>
      </c>
      <c r="AN1882" s="2">
        <v>1173300000</v>
      </c>
      <c r="AO1882" s="2">
        <v>0</v>
      </c>
      <c r="AP1882" s="2">
        <v>1173300000</v>
      </c>
      <c r="AQ1882" s="2">
        <v>0</v>
      </c>
      <c r="AR1882" s="6">
        <v>20.396000000000001</v>
      </c>
      <c r="AS1882">
        <v>0</v>
      </c>
      <c r="AT1882">
        <v>1173300000</v>
      </c>
      <c r="AV1882">
        <v>30.655289589999999</v>
      </c>
      <c r="AW1882" s="21" t="s">
        <v>736</v>
      </c>
      <c r="AX1882" s="22"/>
      <c r="AY1882" s="22"/>
      <c r="AZ1882" s="22"/>
      <c r="BA1882" s="22" t="s">
        <v>737</v>
      </c>
      <c r="BB1882" s="22"/>
      <c r="BC1882" s="22"/>
      <c r="BD1882" s="22"/>
      <c r="BE1882" s="22"/>
      <c r="BF1882" s="22"/>
      <c r="BG1882" s="22"/>
      <c r="BH1882" s="22"/>
      <c r="BI1882" s="22"/>
      <c r="BJ1882" s="22"/>
      <c r="BK1882" s="22"/>
      <c r="BL1882" s="22"/>
      <c r="BM1882" s="22"/>
      <c r="BN1882" s="22"/>
      <c r="BO1882" s="22"/>
      <c r="BP1882" s="22"/>
      <c r="BQ1882" s="22"/>
      <c r="BR1882" s="22"/>
      <c r="BS1882" s="22"/>
      <c r="BT1882" s="22"/>
      <c r="BU1882" s="22"/>
      <c r="BV1882" s="22"/>
      <c r="BW1882" s="22"/>
      <c r="BX1882" s="22"/>
      <c r="BY1882" s="22"/>
      <c r="BZ1882" s="22"/>
      <c r="CA1882" s="22"/>
      <c r="CB1882" s="22"/>
      <c r="CC1882" s="22"/>
      <c r="CD1882" s="22"/>
      <c r="CE1882" s="22"/>
      <c r="CF1882" s="22"/>
      <c r="CG1882" s="22"/>
      <c r="CH1882" s="22"/>
      <c r="CI1882" s="22"/>
      <c r="CJ1882" s="22"/>
      <c r="CK1882" s="22"/>
      <c r="CL1882" s="22"/>
      <c r="CM1882" s="22" t="s">
        <v>124</v>
      </c>
      <c r="CN1882" s="23" t="s">
        <v>167</v>
      </c>
    </row>
    <row r="1883" spans="1:92" x14ac:dyDescent="0.3">
      <c r="A1883" s="3">
        <v>1864</v>
      </c>
      <c r="B1883" s="5" t="s">
        <v>10611</v>
      </c>
      <c r="C1883" s="2" t="s">
        <v>10611</v>
      </c>
      <c r="D1883" s="2" t="s">
        <v>10611</v>
      </c>
      <c r="E1883" s="2" t="s">
        <v>10612</v>
      </c>
      <c r="F1883" s="2">
        <v>409</v>
      </c>
      <c r="G1883" s="2" t="s">
        <v>10613</v>
      </c>
      <c r="H1883" s="6" t="s">
        <v>10614</v>
      </c>
      <c r="I1883" s="5">
        <v>1452</v>
      </c>
      <c r="J1883" s="2" t="s">
        <v>10615</v>
      </c>
      <c r="K1883" s="64" t="s">
        <v>4009</v>
      </c>
      <c r="L1883" s="64">
        <v>0.53820000000000001</v>
      </c>
      <c r="M1883" s="64">
        <v>0.49440000000000001</v>
      </c>
      <c r="N1883" s="6" t="s">
        <v>802</v>
      </c>
      <c r="O1883" s="5">
        <v>1</v>
      </c>
      <c r="P1883" s="2">
        <v>121.021</v>
      </c>
      <c r="Q1883" s="14">
        <v>9.1448299999999994E-27</v>
      </c>
      <c r="R1883" s="2">
        <v>144.65</v>
      </c>
      <c r="S1883" s="2">
        <v>117.86</v>
      </c>
      <c r="T1883" s="2">
        <v>121.02</v>
      </c>
      <c r="U1883" s="2">
        <v>1</v>
      </c>
      <c r="V1883" s="2">
        <v>121.021</v>
      </c>
      <c r="W1883" s="14">
        <v>9.1448299999999994E-27</v>
      </c>
      <c r="X1883" s="2">
        <v>144.65</v>
      </c>
      <c r="Y1883" s="2"/>
      <c r="Z1883" s="2"/>
      <c r="AA1883" s="2"/>
      <c r="AB1883" s="2"/>
      <c r="AC1883" s="2"/>
      <c r="AD1883" s="2">
        <v>1</v>
      </c>
      <c r="AE1883" s="2" t="s">
        <v>100</v>
      </c>
      <c r="AF1883" s="2" t="s">
        <v>10616</v>
      </c>
      <c r="AG1883" s="2" t="s">
        <v>892</v>
      </c>
      <c r="AH1883" s="2" t="s">
        <v>10617</v>
      </c>
      <c r="AI1883" s="2" t="s">
        <v>10618</v>
      </c>
      <c r="AJ1883" s="2" t="s">
        <v>10619</v>
      </c>
      <c r="AK1883" s="2">
        <v>13</v>
      </c>
      <c r="AL1883" s="2">
        <v>2</v>
      </c>
      <c r="AM1883" s="2">
        <v>-0.15151000000000001</v>
      </c>
      <c r="AN1883" s="2">
        <v>13945000</v>
      </c>
      <c r="AO1883" s="2">
        <v>13945000</v>
      </c>
      <c r="AP1883" s="2">
        <v>0</v>
      </c>
      <c r="AQ1883" s="2">
        <v>0</v>
      </c>
      <c r="AR1883" s="6" t="s">
        <v>113</v>
      </c>
      <c r="AS1883">
        <v>10285000</v>
      </c>
      <c r="AT1883">
        <v>0</v>
      </c>
      <c r="AU1883">
        <v>23.076839060000001</v>
      </c>
      <c r="AW1883" s="21" t="s">
        <v>10620</v>
      </c>
      <c r="AX1883" s="22"/>
      <c r="AY1883" s="22"/>
      <c r="AZ1883" s="22"/>
      <c r="BA1883" s="22"/>
      <c r="BB1883" s="22"/>
      <c r="BC1883" s="22"/>
      <c r="BD1883" s="22"/>
      <c r="BE1883" s="22"/>
      <c r="BF1883" s="22"/>
      <c r="BG1883" s="22"/>
      <c r="BH1883" s="22"/>
      <c r="BI1883" s="22"/>
      <c r="BJ1883" s="22"/>
      <c r="BK1883" s="22"/>
      <c r="BL1883" s="22"/>
      <c r="BM1883" s="22"/>
      <c r="BN1883" s="22"/>
      <c r="BO1883" s="22"/>
      <c r="BP1883" s="22"/>
      <c r="BQ1883" s="22"/>
      <c r="BR1883" s="22"/>
      <c r="BS1883" s="22"/>
      <c r="BT1883" s="22"/>
      <c r="BU1883" s="22"/>
      <c r="BV1883" s="22"/>
      <c r="BW1883" s="22"/>
      <c r="BX1883" s="22"/>
      <c r="BY1883" s="22"/>
      <c r="BZ1883" s="22"/>
      <c r="CA1883" s="22"/>
      <c r="CB1883" s="22"/>
      <c r="CC1883" s="22"/>
      <c r="CD1883" s="22"/>
      <c r="CE1883" s="22"/>
      <c r="CF1883" s="22"/>
      <c r="CG1883" s="22"/>
      <c r="CH1883" s="22"/>
      <c r="CI1883" s="22"/>
      <c r="CJ1883" s="22"/>
      <c r="CK1883" s="22"/>
      <c r="CL1883" s="22"/>
      <c r="CM1883" s="22"/>
      <c r="CN1883" s="23"/>
    </row>
    <row r="1884" spans="1:92" x14ac:dyDescent="0.3">
      <c r="A1884" s="3">
        <v>1865</v>
      </c>
      <c r="B1884" s="5" t="s">
        <v>8295</v>
      </c>
      <c r="C1884" s="2" t="s">
        <v>8295</v>
      </c>
      <c r="D1884" s="2" t="s">
        <v>8295</v>
      </c>
      <c r="E1884" s="2" t="s">
        <v>8296</v>
      </c>
      <c r="F1884" s="2">
        <v>7489</v>
      </c>
      <c r="G1884" s="2" t="s">
        <v>8297</v>
      </c>
      <c r="H1884" s="6" t="s">
        <v>8298</v>
      </c>
      <c r="I1884" s="5">
        <v>348</v>
      </c>
      <c r="J1884" s="2" t="s">
        <v>8313</v>
      </c>
      <c r="K1884" s="64" t="s">
        <v>4009</v>
      </c>
      <c r="L1884" s="64">
        <v>0.50980000000000003</v>
      </c>
      <c r="M1884" s="64">
        <v>0.50309999999999999</v>
      </c>
      <c r="N1884" s="6" t="s">
        <v>749</v>
      </c>
      <c r="O1884" s="5">
        <v>1</v>
      </c>
      <c r="P1884" s="2">
        <v>42.354799999999997</v>
      </c>
      <c r="Q1884" s="14">
        <v>1.37317E-8</v>
      </c>
      <c r="R1884" s="2">
        <v>58.98</v>
      </c>
      <c r="S1884" s="2">
        <v>52.95</v>
      </c>
      <c r="T1884" s="2">
        <v>42.354999999999997</v>
      </c>
      <c r="U1884" s="2">
        <v>1</v>
      </c>
      <c r="V1884" s="2">
        <v>42.354799999999997</v>
      </c>
      <c r="W1884" s="14">
        <v>1.37317E-8</v>
      </c>
      <c r="X1884" s="2">
        <v>58.98</v>
      </c>
      <c r="Y1884" s="2"/>
      <c r="Z1884" s="2"/>
      <c r="AA1884" s="2"/>
      <c r="AB1884" s="2"/>
      <c r="AC1884" s="2"/>
      <c r="AD1884" s="2">
        <v>1</v>
      </c>
      <c r="AE1884" s="2" t="s">
        <v>100</v>
      </c>
      <c r="AF1884" s="2" t="s">
        <v>8314</v>
      </c>
      <c r="AG1884" s="2" t="s">
        <v>1525</v>
      </c>
      <c r="AH1884" s="2" t="s">
        <v>549</v>
      </c>
      <c r="AI1884" s="2" t="s">
        <v>8315</v>
      </c>
      <c r="AJ1884" s="2" t="s">
        <v>10621</v>
      </c>
      <c r="AK1884" s="2">
        <v>13</v>
      </c>
      <c r="AL1884" s="2">
        <v>3</v>
      </c>
      <c r="AM1884" s="2">
        <v>-2.1267000000000001E-2</v>
      </c>
      <c r="AN1884" s="2">
        <v>1649200</v>
      </c>
      <c r="AO1884" s="2">
        <v>1649200</v>
      </c>
      <c r="AP1884" s="2">
        <v>0</v>
      </c>
      <c r="AQ1884" s="2">
        <v>0</v>
      </c>
      <c r="AR1884" s="6">
        <v>1.0889E-4</v>
      </c>
      <c r="AS1884">
        <v>1649200</v>
      </c>
      <c r="AT1884">
        <v>0</v>
      </c>
      <c r="AU1884">
        <v>20.5803516</v>
      </c>
      <c r="AW1884" s="21"/>
      <c r="AX1884" s="22"/>
      <c r="AY1884" s="22"/>
      <c r="AZ1884" s="22"/>
      <c r="BA1884" s="22" t="s">
        <v>8303</v>
      </c>
      <c r="BB1884" s="22"/>
      <c r="BC1884" s="22"/>
      <c r="BD1884" s="22"/>
      <c r="BE1884" s="22"/>
      <c r="BF1884" s="22"/>
      <c r="BG1884" s="22"/>
      <c r="BH1884" s="22"/>
      <c r="BI1884" s="22"/>
      <c r="BJ1884" s="22"/>
      <c r="BK1884" s="22"/>
      <c r="BL1884" s="22"/>
      <c r="BM1884" s="22"/>
      <c r="BN1884" s="22"/>
      <c r="BO1884" s="22"/>
      <c r="BP1884" s="22"/>
      <c r="BQ1884" s="22"/>
      <c r="BR1884" s="22"/>
      <c r="BS1884" s="22"/>
      <c r="BT1884" s="22"/>
      <c r="BU1884" s="22"/>
      <c r="BV1884" s="22"/>
      <c r="BW1884" s="22"/>
      <c r="BX1884" s="22"/>
      <c r="BY1884" s="22"/>
      <c r="BZ1884" s="22"/>
      <c r="CA1884" s="22"/>
      <c r="CB1884" s="22"/>
      <c r="CC1884" s="22"/>
      <c r="CD1884" s="22"/>
      <c r="CE1884" s="22"/>
      <c r="CF1884" s="22"/>
      <c r="CG1884" s="22"/>
      <c r="CH1884" s="22"/>
      <c r="CI1884" s="22"/>
      <c r="CJ1884" s="22" t="s">
        <v>8317</v>
      </c>
      <c r="CK1884" s="22" t="s">
        <v>124</v>
      </c>
      <c r="CL1884" s="22" t="s">
        <v>125</v>
      </c>
      <c r="CM1884" s="22" t="s">
        <v>124</v>
      </c>
      <c r="CN1884" s="23"/>
    </row>
    <row r="1885" spans="1:92" x14ac:dyDescent="0.3">
      <c r="A1885" s="3">
        <v>1868</v>
      </c>
      <c r="B1885" s="5" t="s">
        <v>5201</v>
      </c>
      <c r="C1885" s="2" t="s">
        <v>5201</v>
      </c>
      <c r="D1885" s="2" t="s">
        <v>5201</v>
      </c>
      <c r="E1885" s="2" t="s">
        <v>5202</v>
      </c>
      <c r="F1885" s="2">
        <v>2318</v>
      </c>
      <c r="G1885" s="2" t="s">
        <v>5203</v>
      </c>
      <c r="H1885" s="6" t="s">
        <v>5204</v>
      </c>
      <c r="I1885" s="5">
        <v>540</v>
      </c>
      <c r="J1885" s="2" t="s">
        <v>10622</v>
      </c>
      <c r="K1885" s="64" t="s">
        <v>4009</v>
      </c>
      <c r="L1885" s="64">
        <v>0.75949999999999995</v>
      </c>
      <c r="M1885" s="64">
        <v>0.75780000000000003</v>
      </c>
      <c r="N1885" s="6" t="s">
        <v>760</v>
      </c>
      <c r="O1885" s="5">
        <v>0.495784</v>
      </c>
      <c r="P1885" s="2">
        <v>0</v>
      </c>
      <c r="Q1885" s="2">
        <v>1.90311E-3</v>
      </c>
      <c r="R1885" s="2">
        <v>51.526000000000003</v>
      </c>
      <c r="S1885" s="2">
        <v>27.8</v>
      </c>
      <c r="T1885" s="2">
        <v>51.526000000000003</v>
      </c>
      <c r="U1885" s="2"/>
      <c r="V1885" s="2"/>
      <c r="W1885" s="2"/>
      <c r="X1885" s="2"/>
      <c r="Y1885" s="2">
        <v>0.495784</v>
      </c>
      <c r="Z1885" s="2">
        <v>0</v>
      </c>
      <c r="AA1885" s="2">
        <v>1.90311E-3</v>
      </c>
      <c r="AB1885" s="2">
        <v>51.526000000000003</v>
      </c>
      <c r="AC1885" s="2"/>
      <c r="AD1885" s="2"/>
      <c r="AE1885" s="2" t="s">
        <v>100</v>
      </c>
      <c r="AF1885" s="2" t="s">
        <v>10623</v>
      </c>
      <c r="AG1885" s="2" t="s">
        <v>10624</v>
      </c>
      <c r="AH1885" s="2" t="s">
        <v>7170</v>
      </c>
      <c r="AI1885" s="2" t="s">
        <v>10625</v>
      </c>
      <c r="AJ1885" s="2" t="s">
        <v>10626</v>
      </c>
      <c r="AK1885" s="2">
        <v>9</v>
      </c>
      <c r="AL1885" s="2">
        <v>4</v>
      </c>
      <c r="AM1885" s="2">
        <v>0.14079</v>
      </c>
      <c r="AN1885" s="2">
        <v>0</v>
      </c>
      <c r="AO1885" s="2">
        <v>0</v>
      </c>
      <c r="AP1885" s="2">
        <v>0</v>
      </c>
      <c r="AQ1885" s="2">
        <v>0</v>
      </c>
      <c r="AR1885" s="6">
        <v>0</v>
      </c>
      <c r="AS1885">
        <v>0</v>
      </c>
      <c r="AT1885">
        <v>0</v>
      </c>
      <c r="AW1885" s="21"/>
      <c r="AX1885" s="22"/>
      <c r="AY1885" s="22"/>
      <c r="AZ1885" s="22"/>
      <c r="BA1885" s="22" t="s">
        <v>5210</v>
      </c>
      <c r="BB1885" s="22"/>
      <c r="BC1885" s="22"/>
      <c r="BD1885" s="22"/>
      <c r="BE1885" s="22"/>
      <c r="BF1885" s="22"/>
      <c r="BG1885" s="22"/>
      <c r="BH1885" s="22"/>
      <c r="BI1885" s="22"/>
      <c r="BJ1885" s="22"/>
      <c r="BK1885" s="22"/>
      <c r="BL1885" s="22"/>
      <c r="BM1885" s="22"/>
      <c r="BN1885" s="22"/>
      <c r="BO1885" s="22"/>
      <c r="BP1885" s="22"/>
      <c r="BQ1885" s="22"/>
      <c r="BR1885" s="22"/>
      <c r="BS1885" s="22"/>
      <c r="BT1885" s="22"/>
      <c r="BU1885" s="22"/>
      <c r="BV1885" s="22"/>
      <c r="BW1885" s="22"/>
      <c r="BX1885" s="22"/>
      <c r="BY1885" s="22"/>
      <c r="BZ1885" s="22"/>
      <c r="CA1885" s="22"/>
      <c r="CB1885" s="22"/>
      <c r="CC1885" s="22"/>
      <c r="CD1885" s="22"/>
      <c r="CE1885" s="22"/>
      <c r="CF1885" s="22"/>
      <c r="CG1885" s="22"/>
      <c r="CH1885" s="22"/>
      <c r="CI1885" s="22"/>
      <c r="CJ1885" s="22"/>
      <c r="CK1885" s="22"/>
      <c r="CL1885" s="22"/>
      <c r="CM1885" s="22"/>
      <c r="CN1885" s="23"/>
    </row>
    <row r="1886" spans="1:92" x14ac:dyDescent="0.3">
      <c r="A1886" s="3">
        <v>1870</v>
      </c>
      <c r="B1886" s="5" t="s">
        <v>5201</v>
      </c>
      <c r="C1886" s="2" t="s">
        <v>5201</v>
      </c>
      <c r="D1886" s="2" t="s">
        <v>5201</v>
      </c>
      <c r="E1886" s="2" t="s">
        <v>5202</v>
      </c>
      <c r="F1886" s="2">
        <v>2318</v>
      </c>
      <c r="G1886" s="2" t="s">
        <v>5203</v>
      </c>
      <c r="H1886" s="6" t="s">
        <v>5204</v>
      </c>
      <c r="I1886" s="5">
        <v>546</v>
      </c>
      <c r="J1886" s="2" t="s">
        <v>5205</v>
      </c>
      <c r="K1886" s="64" t="s">
        <v>4009</v>
      </c>
      <c r="L1886" s="64">
        <v>0.69059999999999999</v>
      </c>
      <c r="M1886" s="64">
        <v>0.80100000000000005</v>
      </c>
      <c r="N1886" s="6" t="s">
        <v>760</v>
      </c>
      <c r="O1886" s="5">
        <v>0.495784</v>
      </c>
      <c r="P1886" s="2">
        <v>0</v>
      </c>
      <c r="Q1886" s="2">
        <v>1.90311E-3</v>
      </c>
      <c r="R1886" s="2">
        <v>51.526000000000003</v>
      </c>
      <c r="S1886" s="2">
        <v>27.8</v>
      </c>
      <c r="T1886" s="2">
        <v>51.526000000000003</v>
      </c>
      <c r="U1886" s="2"/>
      <c r="V1886" s="2"/>
      <c r="W1886" s="2"/>
      <c r="X1886" s="2"/>
      <c r="Y1886" s="2">
        <v>0.495784</v>
      </c>
      <c r="Z1886" s="2">
        <v>0</v>
      </c>
      <c r="AA1886" s="2">
        <v>1.90311E-3</v>
      </c>
      <c r="AB1886" s="2">
        <v>51.526000000000003</v>
      </c>
      <c r="AC1886" s="2"/>
      <c r="AD1886" s="2"/>
      <c r="AE1886" s="2" t="s">
        <v>100</v>
      </c>
      <c r="AF1886" s="2" t="s">
        <v>5206</v>
      </c>
      <c r="AG1886" s="2" t="s">
        <v>2256</v>
      </c>
      <c r="AH1886" s="2" t="s">
        <v>519</v>
      </c>
      <c r="AI1886" s="2" t="s">
        <v>10625</v>
      </c>
      <c r="AJ1886" s="2" t="s">
        <v>10626</v>
      </c>
      <c r="AK1886" s="2">
        <v>15</v>
      </c>
      <c r="AL1886" s="2">
        <v>4</v>
      </c>
      <c r="AM1886" s="2">
        <v>0.14079</v>
      </c>
      <c r="AN1886" s="2">
        <v>0</v>
      </c>
      <c r="AO1886" s="2">
        <v>0</v>
      </c>
      <c r="AP1886" s="2">
        <v>0</v>
      </c>
      <c r="AQ1886" s="2">
        <v>0</v>
      </c>
      <c r="AR1886" s="6">
        <v>0</v>
      </c>
      <c r="AS1886">
        <v>0</v>
      </c>
      <c r="AT1886">
        <v>0</v>
      </c>
      <c r="AW1886" s="21"/>
      <c r="AX1886" s="22"/>
      <c r="AY1886" s="22"/>
      <c r="AZ1886" s="22"/>
      <c r="BA1886" s="22" t="s">
        <v>5210</v>
      </c>
      <c r="BB1886" s="22"/>
      <c r="BC1886" s="22"/>
      <c r="BD1886" s="22"/>
      <c r="BE1886" s="22"/>
      <c r="BF1886" s="22"/>
      <c r="BG1886" s="22"/>
      <c r="BH1886" s="22"/>
      <c r="BI1886" s="22"/>
      <c r="BJ1886" s="22"/>
      <c r="BK1886" s="22"/>
      <c r="BL1886" s="22"/>
      <c r="BM1886" s="22"/>
      <c r="BN1886" s="22"/>
      <c r="BO1886" s="22"/>
      <c r="BP1886" s="22"/>
      <c r="BQ1886" s="22"/>
      <c r="BR1886" s="22"/>
      <c r="BS1886" s="22"/>
      <c r="BT1886" s="22"/>
      <c r="BU1886" s="22"/>
      <c r="BV1886" s="22"/>
      <c r="BW1886" s="22"/>
      <c r="BX1886" s="22"/>
      <c r="BY1886" s="22"/>
      <c r="BZ1886" s="22"/>
      <c r="CA1886" s="22"/>
      <c r="CB1886" s="22"/>
      <c r="CC1886" s="22"/>
      <c r="CD1886" s="22"/>
      <c r="CE1886" s="22"/>
      <c r="CF1886" s="22"/>
      <c r="CG1886" s="22"/>
      <c r="CH1886" s="22"/>
      <c r="CI1886" s="22"/>
      <c r="CJ1886" s="22"/>
      <c r="CK1886" s="22"/>
      <c r="CL1886" s="22"/>
      <c r="CM1886" s="22"/>
      <c r="CN1886" s="23"/>
    </row>
    <row r="1887" spans="1:92" x14ac:dyDescent="0.3">
      <c r="A1887" s="3">
        <v>1871</v>
      </c>
      <c r="B1887" s="5" t="s">
        <v>4324</v>
      </c>
      <c r="C1887" s="2" t="s">
        <v>4324</v>
      </c>
      <c r="D1887" s="2" t="s">
        <v>4324</v>
      </c>
      <c r="E1887" s="2" t="s">
        <v>4325</v>
      </c>
      <c r="F1887" s="2">
        <v>410</v>
      </c>
      <c r="G1887" s="2" t="s">
        <v>4326</v>
      </c>
      <c r="H1887" s="6" t="s">
        <v>4327</v>
      </c>
      <c r="I1887" s="5">
        <v>1161</v>
      </c>
      <c r="J1887" s="2" t="s">
        <v>4328</v>
      </c>
      <c r="K1887" s="64" t="s">
        <v>4009</v>
      </c>
      <c r="L1887" s="64">
        <v>0.28170000000000001</v>
      </c>
      <c r="M1887" s="64">
        <v>0.41739999999999999</v>
      </c>
      <c r="N1887" s="6" t="s">
        <v>802</v>
      </c>
      <c r="O1887" s="5">
        <v>1</v>
      </c>
      <c r="P1887" s="2">
        <v>51.834000000000003</v>
      </c>
      <c r="Q1887" s="14">
        <v>4.86639E-18</v>
      </c>
      <c r="R1887" s="2">
        <v>102.48</v>
      </c>
      <c r="S1887" s="2">
        <v>91.611999999999995</v>
      </c>
      <c r="T1887" s="2">
        <v>51.834000000000003</v>
      </c>
      <c r="U1887" s="2">
        <v>1</v>
      </c>
      <c r="V1887" s="2">
        <v>51.834000000000003</v>
      </c>
      <c r="W1887" s="14">
        <v>4.86639E-18</v>
      </c>
      <c r="X1887" s="2">
        <v>102.48</v>
      </c>
      <c r="Y1887" s="2">
        <v>1</v>
      </c>
      <c r="Z1887" s="2">
        <v>47.392099999999999</v>
      </c>
      <c r="AA1887" s="2">
        <v>1.1532E-4</v>
      </c>
      <c r="AB1887" s="2">
        <v>60.747</v>
      </c>
      <c r="AC1887" s="2"/>
      <c r="AD1887" s="2">
        <v>1</v>
      </c>
      <c r="AE1887" s="2" t="s">
        <v>100</v>
      </c>
      <c r="AF1887" s="2" t="s">
        <v>4329</v>
      </c>
      <c r="AG1887" s="2" t="s">
        <v>10627</v>
      </c>
      <c r="AH1887" s="2" t="s">
        <v>4331</v>
      </c>
      <c r="AI1887" s="2" t="s">
        <v>4332</v>
      </c>
      <c r="AJ1887" s="2" t="s">
        <v>10628</v>
      </c>
      <c r="AK1887" s="2">
        <v>10</v>
      </c>
      <c r="AL1887" s="2">
        <v>4</v>
      </c>
      <c r="AM1887" s="2">
        <v>-0.34290999999999999</v>
      </c>
      <c r="AN1887" s="2">
        <v>12447000</v>
      </c>
      <c r="AO1887" s="2">
        <v>12447000</v>
      </c>
      <c r="AP1887" s="2">
        <v>0</v>
      </c>
      <c r="AQ1887" s="2">
        <v>0</v>
      </c>
      <c r="AR1887" s="6">
        <v>1.1328</v>
      </c>
      <c r="AS1887">
        <v>6162800</v>
      </c>
      <c r="AT1887">
        <v>1907400</v>
      </c>
      <c r="AU1887">
        <v>22.44131312</v>
      </c>
      <c r="AV1887">
        <v>21.144024739999999</v>
      </c>
      <c r="AW1887" s="21"/>
      <c r="AX1887" s="22"/>
      <c r="AY1887" s="22"/>
      <c r="AZ1887" s="22"/>
      <c r="BA1887" s="22"/>
      <c r="BB1887" s="22"/>
      <c r="BC1887" s="22"/>
      <c r="BD1887" s="22"/>
      <c r="BE1887" s="22"/>
      <c r="BF1887" s="22"/>
      <c r="BG1887" s="22"/>
      <c r="BH1887" s="22"/>
      <c r="BI1887" s="22"/>
      <c r="BJ1887" s="22"/>
      <c r="BK1887" s="22"/>
      <c r="BL1887" s="22"/>
      <c r="BM1887" s="22"/>
      <c r="BN1887" s="22"/>
      <c r="BO1887" s="22"/>
      <c r="BP1887" s="22"/>
      <c r="BQ1887" s="22"/>
      <c r="BR1887" s="22"/>
      <c r="BS1887" s="22"/>
      <c r="BT1887" s="22"/>
      <c r="BU1887" s="22"/>
      <c r="BV1887" s="22"/>
      <c r="BW1887" s="22"/>
      <c r="BX1887" s="22"/>
      <c r="BY1887" s="22"/>
      <c r="BZ1887" s="22"/>
      <c r="CA1887" s="22"/>
      <c r="CB1887" s="22"/>
      <c r="CC1887" s="22"/>
      <c r="CD1887" s="22"/>
      <c r="CE1887" s="22"/>
      <c r="CF1887" s="22"/>
      <c r="CG1887" s="22"/>
      <c r="CH1887" s="22"/>
      <c r="CI1887" s="22"/>
      <c r="CJ1887" s="22"/>
      <c r="CK1887" s="22"/>
      <c r="CL1887" s="22"/>
      <c r="CM1887" s="22"/>
      <c r="CN1887" s="23"/>
    </row>
    <row r="1888" spans="1:92" x14ac:dyDescent="0.3">
      <c r="A1888" s="3">
        <v>1872</v>
      </c>
      <c r="B1888" s="5" t="s">
        <v>8336</v>
      </c>
      <c r="C1888" s="2" t="s">
        <v>8336</v>
      </c>
      <c r="D1888" s="2" t="s">
        <v>8336</v>
      </c>
      <c r="E1888" s="2" t="s">
        <v>8337</v>
      </c>
      <c r="F1888" s="2">
        <v>7504</v>
      </c>
      <c r="G1888" s="2" t="s">
        <v>8338</v>
      </c>
      <c r="H1888" s="6" t="s">
        <v>8339</v>
      </c>
      <c r="I1888" s="5">
        <v>382</v>
      </c>
      <c r="J1888" s="2" t="s">
        <v>8340</v>
      </c>
      <c r="K1888" s="64" t="s">
        <v>4009</v>
      </c>
      <c r="L1888" s="64">
        <v>0.89419999999999999</v>
      </c>
      <c r="M1888" s="64">
        <v>0.95799999999999996</v>
      </c>
      <c r="N1888" s="6" t="s">
        <v>749</v>
      </c>
      <c r="O1888" s="5">
        <v>1</v>
      </c>
      <c r="P1888" s="2">
        <v>123.753</v>
      </c>
      <c r="Q1888" s="14">
        <v>5.3593899999999997E-16</v>
      </c>
      <c r="R1888" s="2">
        <v>123.76</v>
      </c>
      <c r="S1888" s="2">
        <v>103.11</v>
      </c>
      <c r="T1888" s="2">
        <v>123.76</v>
      </c>
      <c r="U1888" s="2">
        <v>1</v>
      </c>
      <c r="V1888" s="2">
        <v>108.434</v>
      </c>
      <c r="W1888" s="14">
        <v>5.0485699999999999E-14</v>
      </c>
      <c r="X1888" s="2">
        <v>108.71</v>
      </c>
      <c r="Y1888" s="2">
        <v>1</v>
      </c>
      <c r="Z1888" s="2">
        <v>123.753</v>
      </c>
      <c r="AA1888" s="14">
        <v>5.3593899999999997E-16</v>
      </c>
      <c r="AB1888" s="2">
        <v>123.76</v>
      </c>
      <c r="AC1888" s="2"/>
      <c r="AD1888" s="2">
        <v>1</v>
      </c>
      <c r="AE1888" s="2" t="s">
        <v>100</v>
      </c>
      <c r="AF1888" s="2" t="s">
        <v>8341</v>
      </c>
      <c r="AG1888" s="2" t="s">
        <v>10629</v>
      </c>
      <c r="AH1888" s="2" t="s">
        <v>361</v>
      </c>
      <c r="AI1888" s="2" t="s">
        <v>8343</v>
      </c>
      <c r="AJ1888" s="2" t="s">
        <v>10630</v>
      </c>
      <c r="AK1888" s="2">
        <v>2</v>
      </c>
      <c r="AL1888" s="2">
        <v>3</v>
      </c>
      <c r="AM1888" s="2">
        <v>-1.7124E-2</v>
      </c>
      <c r="AN1888" s="2">
        <v>10956000</v>
      </c>
      <c r="AO1888" s="2">
        <v>10956000</v>
      </c>
      <c r="AP1888" s="2">
        <v>0</v>
      </c>
      <c r="AQ1888" s="2">
        <v>0</v>
      </c>
      <c r="AR1888" s="6">
        <v>1.6601000000000001E-3</v>
      </c>
      <c r="AS1888">
        <v>2176700</v>
      </c>
      <c r="AT1888">
        <v>8779500</v>
      </c>
      <c r="AU1888">
        <v>20.922799179999998</v>
      </c>
      <c r="AV1888">
        <v>23.3870416</v>
      </c>
      <c r="AW1888" s="21"/>
      <c r="AX1888" s="22"/>
      <c r="AY1888" s="22"/>
      <c r="AZ1888" s="22"/>
      <c r="BA1888" s="22"/>
      <c r="BB1888" s="22"/>
      <c r="BC1888" s="22"/>
      <c r="BD1888" s="22"/>
      <c r="BE1888" s="22"/>
      <c r="BF1888" s="22"/>
      <c r="BG1888" s="22"/>
      <c r="BH1888" s="22"/>
      <c r="BI1888" s="22"/>
      <c r="BJ1888" s="22"/>
      <c r="BK1888" s="22"/>
      <c r="BL1888" s="22"/>
      <c r="BM1888" s="22"/>
      <c r="BN1888" s="22"/>
      <c r="BO1888" s="22"/>
      <c r="BP1888" s="22"/>
      <c r="BQ1888" s="22"/>
      <c r="BR1888" s="22"/>
      <c r="BS1888" s="22"/>
      <c r="BT1888" s="22"/>
      <c r="BU1888" s="22"/>
      <c r="BV1888" s="22"/>
      <c r="BW1888" s="22"/>
      <c r="BX1888" s="22"/>
      <c r="BY1888" s="22"/>
      <c r="BZ1888" s="22"/>
      <c r="CA1888" s="22"/>
      <c r="CB1888" s="22"/>
      <c r="CC1888" s="22"/>
      <c r="CD1888" s="22"/>
      <c r="CE1888" s="22"/>
      <c r="CF1888" s="22"/>
      <c r="CG1888" s="22"/>
      <c r="CH1888" s="22"/>
      <c r="CI1888" s="22"/>
      <c r="CJ1888" s="22"/>
      <c r="CK1888" s="22" t="s">
        <v>124</v>
      </c>
      <c r="CL1888" s="22" t="s">
        <v>125</v>
      </c>
      <c r="CM1888" s="22" t="s">
        <v>124</v>
      </c>
      <c r="CN1888" s="23"/>
    </row>
    <row r="1889" spans="1:92" x14ac:dyDescent="0.3">
      <c r="A1889" s="3">
        <v>1874</v>
      </c>
      <c r="B1889" s="5" t="s">
        <v>5221</v>
      </c>
      <c r="C1889" s="2" t="s">
        <v>5221</v>
      </c>
      <c r="D1889" s="2" t="s">
        <v>5221</v>
      </c>
      <c r="E1889" s="2" t="s">
        <v>5222</v>
      </c>
      <c r="F1889" s="2">
        <v>2336</v>
      </c>
      <c r="G1889" s="2" t="s">
        <v>5223</v>
      </c>
      <c r="H1889" s="6" t="s">
        <v>5224</v>
      </c>
      <c r="I1889" s="5">
        <v>18</v>
      </c>
      <c r="J1889" s="2" t="s">
        <v>5225</v>
      </c>
      <c r="K1889" s="64" t="s">
        <v>4009</v>
      </c>
      <c r="L1889" s="64">
        <v>0.75470000000000004</v>
      </c>
      <c r="M1889" s="64">
        <v>0.60089999999999999</v>
      </c>
      <c r="N1889" s="6" t="s">
        <v>760</v>
      </c>
      <c r="O1889" s="5">
        <v>1</v>
      </c>
      <c r="P1889" s="2">
        <v>87.437399999999997</v>
      </c>
      <c r="Q1889" s="14">
        <v>6.3303500000000001E-297</v>
      </c>
      <c r="R1889" s="2">
        <v>228.53</v>
      </c>
      <c r="S1889" s="2">
        <v>215.74</v>
      </c>
      <c r="T1889" s="2">
        <v>228.53</v>
      </c>
      <c r="U1889" s="2">
        <v>1</v>
      </c>
      <c r="V1889" s="2">
        <v>87.437399999999997</v>
      </c>
      <c r="W1889" s="14">
        <v>6.3303500000000001E-297</v>
      </c>
      <c r="X1889" s="2">
        <v>228.53</v>
      </c>
      <c r="Y1889" s="2"/>
      <c r="Z1889" s="2"/>
      <c r="AA1889" s="2"/>
      <c r="AB1889" s="2"/>
      <c r="AC1889" s="2"/>
      <c r="AD1889" s="2">
        <v>1</v>
      </c>
      <c r="AE1889" s="2" t="s">
        <v>100</v>
      </c>
      <c r="AF1889" s="2" t="s">
        <v>5226</v>
      </c>
      <c r="AG1889" s="2" t="s">
        <v>10631</v>
      </c>
      <c r="AH1889" s="2" t="s">
        <v>841</v>
      </c>
      <c r="AI1889" s="2" t="s">
        <v>5227</v>
      </c>
      <c r="AJ1889" s="2" t="s">
        <v>10632</v>
      </c>
      <c r="AK1889" s="2">
        <v>18</v>
      </c>
      <c r="AL1889" s="2">
        <v>4</v>
      </c>
      <c r="AM1889" s="2">
        <v>0.66191</v>
      </c>
      <c r="AN1889" s="2">
        <v>16490000</v>
      </c>
      <c r="AO1889" s="2">
        <v>16490000</v>
      </c>
      <c r="AP1889" s="2">
        <v>0</v>
      </c>
      <c r="AQ1889" s="2">
        <v>0</v>
      </c>
      <c r="AR1889" s="6">
        <v>2.9648999999999998E-2</v>
      </c>
      <c r="AS1889">
        <v>8135900</v>
      </c>
      <c r="AT1889">
        <v>0</v>
      </c>
      <c r="AU1889">
        <v>22.768645249999999</v>
      </c>
      <c r="AW1889" s="21" t="s">
        <v>5224</v>
      </c>
      <c r="AX1889" s="22"/>
      <c r="AY1889" s="22"/>
      <c r="AZ1889" s="22"/>
      <c r="BA1889" s="22" t="s">
        <v>5229</v>
      </c>
      <c r="BB1889" s="22"/>
      <c r="BC1889" s="22"/>
      <c r="BD1889" s="22"/>
      <c r="BE1889" s="22"/>
      <c r="BF1889" s="22"/>
      <c r="BG1889" s="22"/>
      <c r="BH1889" s="22"/>
      <c r="BI1889" s="22"/>
      <c r="BJ1889" s="22"/>
      <c r="BK1889" s="22"/>
      <c r="BL1889" s="22"/>
      <c r="BM1889" s="22"/>
      <c r="BN1889" s="22"/>
      <c r="BO1889" s="22"/>
      <c r="BP1889" s="22"/>
      <c r="BQ1889" s="22"/>
      <c r="BR1889" s="22"/>
      <c r="BS1889" s="22"/>
      <c r="BT1889" s="22"/>
      <c r="BU1889" s="22"/>
      <c r="BV1889" s="22"/>
      <c r="BW1889" s="22"/>
      <c r="BX1889" s="22"/>
      <c r="BY1889" s="22"/>
      <c r="BZ1889" s="22"/>
      <c r="CA1889" s="22"/>
      <c r="CB1889" s="22"/>
      <c r="CC1889" s="22"/>
      <c r="CD1889" s="22"/>
      <c r="CE1889" s="22"/>
      <c r="CF1889" s="22"/>
      <c r="CG1889" s="22"/>
      <c r="CH1889" s="22"/>
      <c r="CI1889" s="22"/>
      <c r="CJ1889" s="22"/>
      <c r="CK1889" s="22"/>
      <c r="CL1889" s="22"/>
      <c r="CM1889" s="22"/>
      <c r="CN1889" s="23"/>
    </row>
    <row r="1890" spans="1:92" x14ac:dyDescent="0.3">
      <c r="A1890" s="3">
        <v>1875</v>
      </c>
      <c r="B1890" s="5" t="s">
        <v>1736</v>
      </c>
      <c r="C1890" s="2" t="s">
        <v>1737</v>
      </c>
      <c r="D1890" s="2" t="s">
        <v>1737</v>
      </c>
      <c r="E1890" s="2" t="s">
        <v>1738</v>
      </c>
      <c r="F1890" s="2">
        <v>415</v>
      </c>
      <c r="G1890" s="2" t="s">
        <v>1739</v>
      </c>
      <c r="H1890" s="6" t="s">
        <v>1740</v>
      </c>
      <c r="I1890" s="5" t="s">
        <v>10633</v>
      </c>
      <c r="J1890" s="2" t="s">
        <v>10634</v>
      </c>
      <c r="K1890" s="64" t="s">
        <v>4009</v>
      </c>
      <c r="L1890" s="64">
        <v>0.45069999999999999</v>
      </c>
      <c r="M1890" s="64">
        <v>0.4945</v>
      </c>
      <c r="N1890" s="6" t="s">
        <v>802</v>
      </c>
      <c r="O1890" s="5">
        <v>1</v>
      </c>
      <c r="P1890" s="2">
        <v>88.688299999999998</v>
      </c>
      <c r="Q1890" s="2">
        <v>6.3964600000000001E-4</v>
      </c>
      <c r="R1890" s="2">
        <v>88.947999999999993</v>
      </c>
      <c r="S1890" s="2">
        <v>70.509</v>
      </c>
      <c r="T1890" s="2">
        <v>88.947999999999993</v>
      </c>
      <c r="U1890" s="2">
        <v>1</v>
      </c>
      <c r="V1890" s="2">
        <v>88.688299999999998</v>
      </c>
      <c r="W1890" s="2">
        <v>6.3964600000000001E-4</v>
      </c>
      <c r="X1890" s="2">
        <v>88.947999999999993</v>
      </c>
      <c r="Y1890" s="2"/>
      <c r="Z1890" s="2"/>
      <c r="AA1890" s="2"/>
      <c r="AB1890" s="2"/>
      <c r="AC1890" s="2"/>
      <c r="AD1890" s="2">
        <v>1</v>
      </c>
      <c r="AE1890" s="2" t="s">
        <v>100</v>
      </c>
      <c r="AF1890" s="2" t="s">
        <v>10635</v>
      </c>
      <c r="AG1890" s="2" t="s">
        <v>892</v>
      </c>
      <c r="AH1890" s="2" t="s">
        <v>801</v>
      </c>
      <c r="AI1890" s="2" t="s">
        <v>10636</v>
      </c>
      <c r="AJ1890" s="2" t="s">
        <v>10637</v>
      </c>
      <c r="AK1890" s="2">
        <v>10</v>
      </c>
      <c r="AL1890" s="2">
        <v>3</v>
      </c>
      <c r="AM1890" s="2">
        <v>-1.3154999999999999</v>
      </c>
      <c r="AN1890" s="2">
        <v>8826800</v>
      </c>
      <c r="AO1890" s="2">
        <v>8826800</v>
      </c>
      <c r="AP1890" s="2">
        <v>0</v>
      </c>
      <c r="AQ1890" s="2">
        <v>0</v>
      </c>
      <c r="AR1890" s="6">
        <v>1.7114</v>
      </c>
      <c r="AS1890">
        <v>8826800</v>
      </c>
      <c r="AT1890">
        <v>0</v>
      </c>
      <c r="AU1890">
        <v>22.87620824</v>
      </c>
      <c r="AW1890" s="21" t="s">
        <v>10638</v>
      </c>
      <c r="AX1890" s="22"/>
      <c r="AY1890" s="22"/>
      <c r="AZ1890" s="22"/>
      <c r="BA1890" s="22"/>
      <c r="BB1890" s="22"/>
      <c r="BC1890" s="22"/>
      <c r="BD1890" s="22"/>
      <c r="BE1890" s="22"/>
      <c r="BF1890" s="22"/>
      <c r="BG1890" s="22"/>
      <c r="BH1890" s="22"/>
      <c r="BI1890" s="22"/>
      <c r="BJ1890" s="22"/>
      <c r="BK1890" s="22"/>
      <c r="BL1890" s="22"/>
      <c r="BM1890" s="22"/>
      <c r="BN1890" s="22"/>
      <c r="BO1890" s="22"/>
      <c r="BP1890" s="22"/>
      <c r="BQ1890" s="22"/>
      <c r="BR1890" s="22"/>
      <c r="BS1890" s="22"/>
      <c r="BT1890" s="22"/>
      <c r="BU1890" s="22"/>
      <c r="BV1890" s="22"/>
      <c r="BW1890" s="22"/>
      <c r="BX1890" s="22"/>
      <c r="BY1890" s="22"/>
      <c r="BZ1890" s="22"/>
      <c r="CA1890" s="22"/>
      <c r="CB1890" s="22"/>
      <c r="CC1890" s="22"/>
      <c r="CD1890" s="22"/>
      <c r="CE1890" s="22"/>
      <c r="CF1890" s="22"/>
      <c r="CG1890" s="22"/>
      <c r="CH1890" s="22"/>
      <c r="CI1890" s="22"/>
      <c r="CJ1890" s="22"/>
      <c r="CK1890" s="22"/>
      <c r="CL1890" s="22"/>
      <c r="CM1890" s="22"/>
      <c r="CN1890" s="23"/>
    </row>
    <row r="1891" spans="1:92" x14ac:dyDescent="0.3">
      <c r="A1891" s="3">
        <v>1876</v>
      </c>
      <c r="B1891" s="5" t="s">
        <v>10639</v>
      </c>
      <c r="C1891" s="2" t="s">
        <v>10639</v>
      </c>
      <c r="D1891" s="2" t="s">
        <v>10639</v>
      </c>
      <c r="E1891" s="2" t="s">
        <v>10640</v>
      </c>
      <c r="F1891" s="2">
        <v>2359</v>
      </c>
      <c r="G1891" s="2" t="s">
        <v>10641</v>
      </c>
      <c r="H1891" s="6" t="s">
        <v>10642</v>
      </c>
      <c r="I1891" s="5">
        <v>258</v>
      </c>
      <c r="J1891" s="2" t="s">
        <v>10643</v>
      </c>
      <c r="K1891" s="64" t="s">
        <v>4009</v>
      </c>
      <c r="L1891" s="64">
        <v>0.68059999999999998</v>
      </c>
      <c r="M1891" s="64">
        <v>0.79710000000000003</v>
      </c>
      <c r="N1891" s="6" t="s">
        <v>760</v>
      </c>
      <c r="O1891" s="5">
        <v>1</v>
      </c>
      <c r="P1891" s="2">
        <v>122.96299999999999</v>
      </c>
      <c r="Q1891" s="14">
        <v>2.9619100000000001E-24</v>
      </c>
      <c r="R1891" s="2">
        <v>123</v>
      </c>
      <c r="S1891" s="2">
        <v>109.59</v>
      </c>
      <c r="T1891" s="2">
        <v>123</v>
      </c>
      <c r="U1891" s="2">
        <v>1</v>
      </c>
      <c r="V1891" s="2">
        <v>122.96299999999999</v>
      </c>
      <c r="W1891" s="14">
        <v>2.9619100000000001E-24</v>
      </c>
      <c r="X1891" s="2">
        <v>123</v>
      </c>
      <c r="Y1891" s="2">
        <v>0.53707400000000005</v>
      </c>
      <c r="Z1891" s="2">
        <v>0.64522100000000004</v>
      </c>
      <c r="AA1891" s="2">
        <v>5.0513600000000004E-3</v>
      </c>
      <c r="AB1891" s="2">
        <v>73.463999999999999</v>
      </c>
      <c r="AC1891" s="2"/>
      <c r="AD1891" s="2">
        <v>1</v>
      </c>
      <c r="AE1891" s="2" t="s">
        <v>100</v>
      </c>
      <c r="AF1891" s="2" t="s">
        <v>10644</v>
      </c>
      <c r="AG1891" s="2" t="s">
        <v>868</v>
      </c>
      <c r="AH1891" s="2" t="s">
        <v>841</v>
      </c>
      <c r="AI1891" s="2" t="s">
        <v>10645</v>
      </c>
      <c r="AJ1891" s="2" t="s">
        <v>10646</v>
      </c>
      <c r="AK1891" s="2">
        <v>3</v>
      </c>
      <c r="AL1891" s="2">
        <v>3</v>
      </c>
      <c r="AM1891" s="2">
        <v>0.14674000000000001</v>
      </c>
      <c r="AN1891" s="2">
        <v>20559000</v>
      </c>
      <c r="AO1891" s="2">
        <v>20559000</v>
      </c>
      <c r="AP1891" s="2">
        <v>0</v>
      </c>
      <c r="AQ1891" s="2">
        <v>0</v>
      </c>
      <c r="AR1891" s="6">
        <v>7.7992000000000006E-2</v>
      </c>
      <c r="AS1891">
        <v>5712800</v>
      </c>
      <c r="AT1891">
        <v>644980</v>
      </c>
      <c r="AU1891">
        <v>22.364512349999998</v>
      </c>
      <c r="AV1891">
        <v>19.496289269999998</v>
      </c>
      <c r="AW1891" s="21"/>
      <c r="AX1891" s="22"/>
      <c r="AY1891" s="22"/>
      <c r="AZ1891" s="22"/>
      <c r="BA1891" s="22" t="s">
        <v>10647</v>
      </c>
      <c r="BB1891" s="22"/>
      <c r="BC1891" s="22"/>
      <c r="BD1891" s="22"/>
      <c r="BE1891" s="22"/>
      <c r="BF1891" s="22"/>
      <c r="BG1891" s="22"/>
      <c r="BH1891" s="22"/>
      <c r="BI1891" s="22"/>
      <c r="BJ1891" s="22"/>
      <c r="BK1891" s="22"/>
      <c r="BL1891" s="22"/>
      <c r="BM1891" s="22"/>
      <c r="BN1891" s="22"/>
      <c r="BO1891" s="22"/>
      <c r="BP1891" s="22"/>
      <c r="BQ1891" s="22"/>
      <c r="BR1891" s="22"/>
      <c r="BS1891" s="22"/>
      <c r="BT1891" s="22"/>
      <c r="BU1891" s="22"/>
      <c r="BV1891" s="22"/>
      <c r="BW1891" s="22"/>
      <c r="BX1891" s="22"/>
      <c r="BY1891" s="22"/>
      <c r="BZ1891" s="22"/>
      <c r="CA1891" s="22"/>
      <c r="CB1891" s="22"/>
      <c r="CC1891" s="22"/>
      <c r="CD1891" s="22"/>
      <c r="CE1891" s="22"/>
      <c r="CF1891" s="22"/>
      <c r="CG1891" s="22"/>
      <c r="CH1891" s="22"/>
      <c r="CI1891" s="22"/>
      <c r="CJ1891" s="22"/>
      <c r="CK1891" s="22"/>
      <c r="CL1891" s="22"/>
      <c r="CM1891" s="22"/>
      <c r="CN1891" s="23"/>
    </row>
    <row r="1892" spans="1:92" x14ac:dyDescent="0.3">
      <c r="A1892" s="3">
        <v>1877</v>
      </c>
      <c r="B1892" s="5" t="s">
        <v>5244</v>
      </c>
      <c r="C1892" s="2" t="s">
        <v>5244</v>
      </c>
      <c r="D1892" s="2" t="s">
        <v>5244</v>
      </c>
      <c r="E1892" s="2" t="s">
        <v>5245</v>
      </c>
      <c r="F1892" s="2">
        <v>2374</v>
      </c>
      <c r="G1892" s="2" t="s">
        <v>5246</v>
      </c>
      <c r="H1892" s="6" t="s">
        <v>5247</v>
      </c>
      <c r="I1892" s="5">
        <v>217</v>
      </c>
      <c r="J1892" s="2" t="s">
        <v>5248</v>
      </c>
      <c r="K1892" s="64" t="s">
        <v>4009</v>
      </c>
      <c r="L1892" s="64">
        <v>0.55769999999999997</v>
      </c>
      <c r="M1892" s="64">
        <v>0.41880000000000001</v>
      </c>
      <c r="N1892" s="6" t="s">
        <v>760</v>
      </c>
      <c r="O1892" s="5">
        <v>0.99999700000000002</v>
      </c>
      <c r="P1892" s="2">
        <v>54.716900000000003</v>
      </c>
      <c r="Q1892" s="2">
        <v>6.1693800000000003E-4</v>
      </c>
      <c r="R1892" s="2">
        <v>76.061000000000007</v>
      </c>
      <c r="S1892" s="2">
        <v>42.753999999999998</v>
      </c>
      <c r="T1892" s="2">
        <v>68.129000000000005</v>
      </c>
      <c r="U1892" s="2">
        <v>0.99999700000000002</v>
      </c>
      <c r="V1892" s="2">
        <v>54.716900000000003</v>
      </c>
      <c r="W1892" s="2">
        <v>6.1693800000000003E-4</v>
      </c>
      <c r="X1892" s="2">
        <v>76.061000000000007</v>
      </c>
      <c r="Y1892" s="2"/>
      <c r="Z1892" s="2"/>
      <c r="AA1892" s="2"/>
      <c r="AB1892" s="2"/>
      <c r="AC1892" s="2"/>
      <c r="AD1892" s="2">
        <v>2</v>
      </c>
      <c r="AE1892" s="2" t="s">
        <v>100</v>
      </c>
      <c r="AF1892" s="2" t="s">
        <v>5249</v>
      </c>
      <c r="AG1892" s="2" t="s">
        <v>10648</v>
      </c>
      <c r="AH1892" s="2" t="s">
        <v>5717</v>
      </c>
      <c r="AI1892" s="2" t="s">
        <v>10649</v>
      </c>
      <c r="AJ1892" s="2" t="s">
        <v>10650</v>
      </c>
      <c r="AK1892" s="2">
        <v>5</v>
      </c>
      <c r="AL1892" s="2">
        <v>5</v>
      </c>
      <c r="AM1892" s="2">
        <v>1.1621999999999999</v>
      </c>
      <c r="AN1892" s="2">
        <v>17728000</v>
      </c>
      <c r="AO1892" s="2">
        <v>0</v>
      </c>
      <c r="AP1892" s="2">
        <v>17728000</v>
      </c>
      <c r="AQ1892" s="2">
        <v>0</v>
      </c>
      <c r="AR1892" s="6">
        <v>1.8401000000000001E-2</v>
      </c>
      <c r="AS1892">
        <v>9286900</v>
      </c>
      <c r="AT1892">
        <v>0</v>
      </c>
      <c r="AU1892">
        <v>22.943061480000001</v>
      </c>
      <c r="AW1892" s="21"/>
      <c r="AX1892" s="22"/>
      <c r="AY1892" s="22"/>
      <c r="AZ1892" s="22"/>
      <c r="BA1892" s="22" t="s">
        <v>5253</v>
      </c>
      <c r="BB1892" s="22"/>
      <c r="BC1892" s="22" t="s">
        <v>1572</v>
      </c>
      <c r="BD1892" s="22"/>
      <c r="BE1892" s="22"/>
      <c r="BF1892" s="22"/>
      <c r="BG1892" s="22"/>
      <c r="BH1892" s="22"/>
      <c r="BI1892" s="22"/>
      <c r="BJ1892" s="22"/>
      <c r="BK1892" s="22"/>
      <c r="BL1892" s="22"/>
      <c r="BM1892" s="22"/>
      <c r="BN1892" s="22"/>
      <c r="BO1892" s="22"/>
      <c r="BP1892" s="22"/>
      <c r="BQ1892" s="22"/>
      <c r="BR1892" s="22"/>
      <c r="BS1892" s="22"/>
      <c r="BT1892" s="22"/>
      <c r="BU1892" s="22"/>
      <c r="BV1892" s="22" t="s">
        <v>5254</v>
      </c>
      <c r="BW1892" s="22"/>
      <c r="BX1892" s="22"/>
      <c r="BY1892" s="22"/>
      <c r="BZ1892" s="22"/>
      <c r="CA1892" s="22"/>
      <c r="CB1892" s="22"/>
      <c r="CC1892" s="22"/>
      <c r="CD1892" s="22"/>
      <c r="CE1892" s="22"/>
      <c r="CF1892" s="22"/>
      <c r="CG1892" s="22"/>
      <c r="CH1892" s="22"/>
      <c r="CI1892" s="22"/>
      <c r="CJ1892" s="22"/>
      <c r="CK1892" s="22" t="s">
        <v>124</v>
      </c>
      <c r="CL1892" s="22" t="s">
        <v>125</v>
      </c>
      <c r="CM1892" s="22" t="s">
        <v>124</v>
      </c>
      <c r="CN1892" s="23"/>
    </row>
    <row r="1893" spans="1:92" x14ac:dyDescent="0.3">
      <c r="A1893" s="3">
        <v>1878</v>
      </c>
      <c r="B1893" s="5" t="s">
        <v>4348</v>
      </c>
      <c r="C1893" s="2" t="s">
        <v>4348</v>
      </c>
      <c r="D1893" s="2" t="s">
        <v>4348</v>
      </c>
      <c r="E1893" s="2" t="s">
        <v>4349</v>
      </c>
      <c r="F1893" s="2">
        <v>416</v>
      </c>
      <c r="G1893" s="2" t="s">
        <v>4350</v>
      </c>
      <c r="H1893" s="6" t="s">
        <v>4351</v>
      </c>
      <c r="I1893" s="5">
        <v>358</v>
      </c>
      <c r="J1893" s="2" t="s">
        <v>10651</v>
      </c>
      <c r="K1893" s="64" t="s">
        <v>4009</v>
      </c>
      <c r="L1893" s="64">
        <v>0.64270000000000005</v>
      </c>
      <c r="M1893" s="64">
        <v>0.67800000000000005</v>
      </c>
      <c r="N1893" s="6" t="s">
        <v>802</v>
      </c>
      <c r="O1893" s="5">
        <v>1</v>
      </c>
      <c r="P1893" s="2">
        <v>125.83</v>
      </c>
      <c r="Q1893" s="14">
        <v>7.5346500000000001E-16</v>
      </c>
      <c r="R1893" s="2">
        <v>125.83</v>
      </c>
      <c r="S1893" s="2">
        <v>107.05</v>
      </c>
      <c r="T1893" s="2">
        <v>125.83</v>
      </c>
      <c r="U1893" s="2">
        <v>1</v>
      </c>
      <c r="V1893" s="2">
        <v>76.4649</v>
      </c>
      <c r="W1893" s="2">
        <v>1.2441899999999999E-4</v>
      </c>
      <c r="X1893" s="2">
        <v>106.68</v>
      </c>
      <c r="Y1893" s="2">
        <v>1</v>
      </c>
      <c r="Z1893" s="2">
        <v>125.83</v>
      </c>
      <c r="AA1893" s="14">
        <v>7.5346500000000001E-16</v>
      </c>
      <c r="AB1893" s="2">
        <v>125.83</v>
      </c>
      <c r="AC1893" s="2"/>
      <c r="AD1893" s="2">
        <v>1</v>
      </c>
      <c r="AE1893" s="2" t="s">
        <v>100</v>
      </c>
      <c r="AF1893" s="2" t="s">
        <v>10652</v>
      </c>
      <c r="AG1893" s="2" t="s">
        <v>892</v>
      </c>
      <c r="AH1893" s="2" t="s">
        <v>505</v>
      </c>
      <c r="AI1893" s="2" t="s">
        <v>10653</v>
      </c>
      <c r="AJ1893" s="2" t="s">
        <v>10654</v>
      </c>
      <c r="AK1893" s="2">
        <v>14</v>
      </c>
      <c r="AL1893" s="2">
        <v>2</v>
      </c>
      <c r="AM1893" s="2">
        <v>-0.51002999999999998</v>
      </c>
      <c r="AN1893" s="2">
        <v>36920000</v>
      </c>
      <c r="AO1893" s="2">
        <v>36920000</v>
      </c>
      <c r="AP1893" s="2">
        <v>0</v>
      </c>
      <c r="AQ1893" s="2">
        <v>0</v>
      </c>
      <c r="AR1893" s="6" t="s">
        <v>113</v>
      </c>
      <c r="AS1893">
        <v>2670500</v>
      </c>
      <c r="AT1893">
        <v>34249000</v>
      </c>
      <c r="AU1893">
        <v>21.131644550000001</v>
      </c>
      <c r="AV1893">
        <v>25.523179979999998</v>
      </c>
      <c r="AW1893" s="21"/>
      <c r="AX1893" s="22"/>
      <c r="AY1893" s="22"/>
      <c r="AZ1893" s="22"/>
      <c r="BA1893" s="22"/>
      <c r="BB1893" s="22"/>
      <c r="BC1893" s="22"/>
      <c r="BD1893" s="22"/>
      <c r="BE1893" s="22"/>
      <c r="BF1893" s="22"/>
      <c r="BG1893" s="22"/>
      <c r="BH1893" s="22"/>
      <c r="BI1893" s="22"/>
      <c r="BJ1893" s="22"/>
      <c r="BK1893" s="22"/>
      <c r="BL1893" s="22"/>
      <c r="BM1893" s="22"/>
      <c r="BN1893" s="22"/>
      <c r="BO1893" s="22"/>
      <c r="BP1893" s="22"/>
      <c r="BQ1893" s="22"/>
      <c r="BR1893" s="22"/>
      <c r="BS1893" s="22"/>
      <c r="BT1893" s="22"/>
      <c r="BU1893" s="22"/>
      <c r="BV1893" s="22"/>
      <c r="BW1893" s="22"/>
      <c r="BX1893" s="22"/>
      <c r="BY1893" s="22"/>
      <c r="BZ1893" s="22"/>
      <c r="CA1893" s="22"/>
      <c r="CB1893" s="22"/>
      <c r="CC1893" s="22"/>
      <c r="CD1893" s="22"/>
      <c r="CE1893" s="22"/>
      <c r="CF1893" s="22"/>
      <c r="CG1893" s="22"/>
      <c r="CH1893" s="22"/>
      <c r="CI1893" s="22"/>
      <c r="CJ1893" s="22"/>
      <c r="CK1893" s="22" t="s">
        <v>124</v>
      </c>
      <c r="CL1893" s="22" t="s">
        <v>125</v>
      </c>
      <c r="CM1893" s="22" t="s">
        <v>124</v>
      </c>
      <c r="CN1893" s="23"/>
    </row>
    <row r="1894" spans="1:92" x14ac:dyDescent="0.3">
      <c r="A1894" s="3">
        <v>1879</v>
      </c>
      <c r="B1894" s="5" t="s">
        <v>5244</v>
      </c>
      <c r="C1894" s="2" t="s">
        <v>5244</v>
      </c>
      <c r="D1894" s="2" t="s">
        <v>5244</v>
      </c>
      <c r="E1894" s="2" t="s">
        <v>5245</v>
      </c>
      <c r="F1894" s="2">
        <v>2374</v>
      </c>
      <c r="G1894" s="2" t="s">
        <v>5246</v>
      </c>
      <c r="H1894" s="6" t="s">
        <v>5247</v>
      </c>
      <c r="I1894" s="5">
        <v>223</v>
      </c>
      <c r="J1894" s="2" t="s">
        <v>5255</v>
      </c>
      <c r="K1894" s="64" t="s">
        <v>4009</v>
      </c>
      <c r="L1894" s="64">
        <v>0.61360000000000003</v>
      </c>
      <c r="M1894" s="64">
        <v>0.3931</v>
      </c>
      <c r="N1894" s="6" t="s">
        <v>760</v>
      </c>
      <c r="O1894" s="5">
        <v>0.99943700000000002</v>
      </c>
      <c r="P1894" s="2">
        <v>32.489400000000003</v>
      </c>
      <c r="Q1894" s="2">
        <v>6.1693800000000003E-4</v>
      </c>
      <c r="R1894" s="2">
        <v>76.061000000000007</v>
      </c>
      <c r="S1894" s="2">
        <v>42.753999999999998</v>
      </c>
      <c r="T1894" s="2">
        <v>68.129000000000005</v>
      </c>
      <c r="U1894" s="2">
        <v>0.99943700000000002</v>
      </c>
      <c r="V1894" s="2">
        <v>32.489400000000003</v>
      </c>
      <c r="W1894" s="2">
        <v>6.1693800000000003E-4</v>
      </c>
      <c r="X1894" s="2">
        <v>76.061000000000007</v>
      </c>
      <c r="Y1894" s="2"/>
      <c r="Z1894" s="2"/>
      <c r="AA1894" s="2"/>
      <c r="AB1894" s="2"/>
      <c r="AC1894" s="2"/>
      <c r="AD1894" s="2">
        <v>2</v>
      </c>
      <c r="AE1894" s="2" t="s">
        <v>100</v>
      </c>
      <c r="AF1894" s="2" t="s">
        <v>5256</v>
      </c>
      <c r="AG1894" s="2" t="s">
        <v>10655</v>
      </c>
      <c r="AH1894" s="2" t="s">
        <v>162</v>
      </c>
      <c r="AI1894" s="2" t="s">
        <v>10649</v>
      </c>
      <c r="AJ1894" s="2" t="s">
        <v>10650</v>
      </c>
      <c r="AK1894" s="2">
        <v>11</v>
      </c>
      <c r="AL1894" s="2">
        <v>5</v>
      </c>
      <c r="AM1894" s="2">
        <v>1.1621999999999999</v>
      </c>
      <c r="AN1894" s="2">
        <v>17728000</v>
      </c>
      <c r="AO1894" s="2">
        <v>0</v>
      </c>
      <c r="AP1894" s="2">
        <v>17728000</v>
      </c>
      <c r="AQ1894" s="2">
        <v>0</v>
      </c>
      <c r="AR1894" s="6">
        <v>1.8401000000000001E-2</v>
      </c>
      <c r="AS1894">
        <v>9286900</v>
      </c>
      <c r="AT1894">
        <v>0</v>
      </c>
      <c r="AU1894">
        <v>22.943061480000001</v>
      </c>
      <c r="AW1894" s="21"/>
      <c r="AX1894" s="22"/>
      <c r="AY1894" s="22"/>
      <c r="AZ1894" s="22"/>
      <c r="BA1894" s="22" t="s">
        <v>5253</v>
      </c>
      <c r="BB1894" s="22"/>
      <c r="BC1894" s="22" t="s">
        <v>1572</v>
      </c>
      <c r="BD1894" s="22"/>
      <c r="BE1894" s="22"/>
      <c r="BF1894" s="22"/>
      <c r="BG1894" s="22"/>
      <c r="BH1894" s="22"/>
      <c r="BI1894" s="22"/>
      <c r="BJ1894" s="22"/>
      <c r="BK1894" s="22"/>
      <c r="BL1894" s="22"/>
      <c r="BM1894" s="22"/>
      <c r="BN1894" s="22"/>
      <c r="BO1894" s="22"/>
      <c r="BP1894" s="22"/>
      <c r="BQ1894" s="22"/>
      <c r="BR1894" s="22"/>
      <c r="BS1894" s="22"/>
      <c r="BT1894" s="22"/>
      <c r="BU1894" s="22"/>
      <c r="BV1894" s="22" t="s">
        <v>5259</v>
      </c>
      <c r="BW1894" s="22"/>
      <c r="BX1894" s="22"/>
      <c r="BY1894" s="22"/>
      <c r="BZ1894" s="22"/>
      <c r="CA1894" s="22"/>
      <c r="CB1894" s="22"/>
      <c r="CC1894" s="22"/>
      <c r="CD1894" s="22"/>
      <c r="CE1894" s="22"/>
      <c r="CF1894" s="22"/>
      <c r="CG1894" s="22"/>
      <c r="CH1894" s="22"/>
      <c r="CI1894" s="22"/>
      <c r="CJ1894" s="22"/>
      <c r="CK1894" s="22" t="s">
        <v>124</v>
      </c>
      <c r="CL1894" s="22" t="s">
        <v>125</v>
      </c>
      <c r="CM1894" s="22" t="s">
        <v>124</v>
      </c>
      <c r="CN1894" s="23"/>
    </row>
    <row r="1895" spans="1:92" x14ac:dyDescent="0.3">
      <c r="A1895" s="3">
        <v>1880</v>
      </c>
      <c r="B1895" s="5" t="s">
        <v>4348</v>
      </c>
      <c r="C1895" s="2" t="s">
        <v>4348</v>
      </c>
      <c r="D1895" s="2" t="s">
        <v>4348</v>
      </c>
      <c r="E1895" s="2" t="s">
        <v>4349</v>
      </c>
      <c r="F1895" s="2">
        <v>416</v>
      </c>
      <c r="G1895" s="2" t="s">
        <v>4350</v>
      </c>
      <c r="H1895" s="6" t="s">
        <v>4351</v>
      </c>
      <c r="I1895" s="5">
        <v>1514</v>
      </c>
      <c r="J1895" s="2" t="s">
        <v>10656</v>
      </c>
      <c r="K1895" s="64" t="s">
        <v>4009</v>
      </c>
      <c r="L1895" s="64">
        <v>0.77990000000000004</v>
      </c>
      <c r="M1895" s="64">
        <v>0.93389999999999995</v>
      </c>
      <c r="N1895" s="6" t="s">
        <v>802</v>
      </c>
      <c r="O1895" s="5">
        <v>1</v>
      </c>
      <c r="P1895" s="2">
        <v>52.522500000000001</v>
      </c>
      <c r="Q1895" s="2">
        <v>1.7671399999999999E-3</v>
      </c>
      <c r="R1895" s="2">
        <v>64.135999999999996</v>
      </c>
      <c r="S1895" s="2">
        <v>58.475999999999999</v>
      </c>
      <c r="T1895" s="2">
        <v>52.521999999999998</v>
      </c>
      <c r="U1895" s="2"/>
      <c r="V1895" s="2"/>
      <c r="W1895" s="2"/>
      <c r="X1895" s="2"/>
      <c r="Y1895" s="2">
        <v>1</v>
      </c>
      <c r="Z1895" s="2">
        <v>52.522500000000001</v>
      </c>
      <c r="AA1895" s="2">
        <v>1.7671399999999999E-3</v>
      </c>
      <c r="AB1895" s="2">
        <v>64.135999999999996</v>
      </c>
      <c r="AC1895" s="2"/>
      <c r="AD1895" s="2">
        <v>1</v>
      </c>
      <c r="AE1895" s="2" t="s">
        <v>100</v>
      </c>
      <c r="AF1895" s="2" t="s">
        <v>10657</v>
      </c>
      <c r="AG1895" s="2" t="s">
        <v>892</v>
      </c>
      <c r="AH1895" s="2" t="s">
        <v>505</v>
      </c>
      <c r="AI1895" s="2" t="s">
        <v>10658</v>
      </c>
      <c r="AJ1895" s="2" t="s">
        <v>10659</v>
      </c>
      <c r="AK1895" s="2">
        <v>14</v>
      </c>
      <c r="AL1895" s="2">
        <v>3</v>
      </c>
      <c r="AM1895" s="2">
        <v>-0.49253000000000002</v>
      </c>
      <c r="AN1895" s="2">
        <v>1773600</v>
      </c>
      <c r="AO1895" s="2">
        <v>1773600</v>
      </c>
      <c r="AP1895" s="2">
        <v>0</v>
      </c>
      <c r="AQ1895" s="2">
        <v>0</v>
      </c>
      <c r="AR1895" s="6">
        <v>3.1823999999999999</v>
      </c>
      <c r="AS1895">
        <v>0</v>
      </c>
      <c r="AT1895">
        <v>1773600</v>
      </c>
      <c r="AV1895">
        <v>20.948161169999999</v>
      </c>
      <c r="AW1895" s="21"/>
      <c r="AX1895" s="22"/>
      <c r="AY1895" s="22"/>
      <c r="AZ1895" s="22"/>
      <c r="BA1895" s="22"/>
      <c r="BB1895" s="22"/>
      <c r="BC1895" s="22"/>
      <c r="BD1895" s="22"/>
      <c r="BE1895" s="22"/>
      <c r="BF1895" s="22"/>
      <c r="BG1895" s="22"/>
      <c r="BH1895" s="22"/>
      <c r="BI1895" s="22"/>
      <c r="BJ1895" s="22"/>
      <c r="BK1895" s="22"/>
      <c r="BL1895" s="22"/>
      <c r="BM1895" s="22"/>
      <c r="BN1895" s="22"/>
      <c r="BO1895" s="22"/>
      <c r="BP1895" s="22"/>
      <c r="BQ1895" s="22"/>
      <c r="BR1895" s="22"/>
      <c r="BS1895" s="22"/>
      <c r="BT1895" s="22"/>
      <c r="BU1895" s="22"/>
      <c r="BV1895" s="22"/>
      <c r="BW1895" s="22"/>
      <c r="BX1895" s="22"/>
      <c r="BY1895" s="22"/>
      <c r="BZ1895" s="22"/>
      <c r="CA1895" s="22"/>
      <c r="CB1895" s="22"/>
      <c r="CC1895" s="22"/>
      <c r="CD1895" s="22"/>
      <c r="CE1895" s="22"/>
      <c r="CF1895" s="22"/>
      <c r="CG1895" s="22"/>
      <c r="CH1895" s="22"/>
      <c r="CI1895" s="22"/>
      <c r="CJ1895" s="22"/>
      <c r="CK1895" s="22"/>
      <c r="CL1895" s="22"/>
      <c r="CM1895" s="22"/>
      <c r="CN1895" s="23"/>
    </row>
    <row r="1896" spans="1:92" x14ac:dyDescent="0.3">
      <c r="A1896" s="3">
        <v>1882</v>
      </c>
      <c r="B1896" s="5" t="s">
        <v>4348</v>
      </c>
      <c r="C1896" s="2" t="s">
        <v>4348</v>
      </c>
      <c r="D1896" s="2" t="s">
        <v>4348</v>
      </c>
      <c r="E1896" s="2" t="s">
        <v>4349</v>
      </c>
      <c r="F1896" s="2">
        <v>416</v>
      </c>
      <c r="G1896" s="2" t="s">
        <v>4350</v>
      </c>
      <c r="H1896" s="6" t="s">
        <v>4351</v>
      </c>
      <c r="I1896" s="5">
        <v>509</v>
      </c>
      <c r="J1896" s="2" t="s">
        <v>4352</v>
      </c>
      <c r="K1896" s="64" t="s">
        <v>4009</v>
      </c>
      <c r="L1896" s="64">
        <v>0.82350000000000001</v>
      </c>
      <c r="M1896" s="64">
        <v>0.80959999999999999</v>
      </c>
      <c r="N1896" s="6" t="s">
        <v>802</v>
      </c>
      <c r="O1896" s="5">
        <v>1</v>
      </c>
      <c r="P1896" s="2">
        <v>49.192599999999999</v>
      </c>
      <c r="Q1896" s="14">
        <v>5.1959799999999997E-77</v>
      </c>
      <c r="R1896" s="2">
        <v>147.37</v>
      </c>
      <c r="S1896" s="2">
        <v>139.94</v>
      </c>
      <c r="T1896" s="2">
        <v>49.192999999999998</v>
      </c>
      <c r="U1896" s="2">
        <v>1</v>
      </c>
      <c r="V1896" s="2">
        <v>53.4985</v>
      </c>
      <c r="W1896" s="14">
        <v>8.4684899999999999E-49</v>
      </c>
      <c r="X1896" s="2">
        <v>97.248000000000005</v>
      </c>
      <c r="Y1896" s="2">
        <v>1</v>
      </c>
      <c r="Z1896" s="2">
        <v>49.192599999999999</v>
      </c>
      <c r="AA1896" s="14">
        <v>5.1959799999999997E-77</v>
      </c>
      <c r="AB1896" s="2">
        <v>147.37</v>
      </c>
      <c r="AC1896" s="2"/>
      <c r="AD1896" s="2" t="s">
        <v>99</v>
      </c>
      <c r="AE1896" s="2" t="s">
        <v>100</v>
      </c>
      <c r="AF1896" s="2" t="s">
        <v>4353</v>
      </c>
      <c r="AG1896" s="2" t="s">
        <v>10660</v>
      </c>
      <c r="AH1896" s="2" t="s">
        <v>1095</v>
      </c>
      <c r="AI1896" s="2" t="s">
        <v>10661</v>
      </c>
      <c r="AJ1896" s="2" t="s">
        <v>10662</v>
      </c>
      <c r="AK1896" s="2">
        <v>33</v>
      </c>
      <c r="AL1896" s="2">
        <v>6</v>
      </c>
      <c r="AM1896" s="2">
        <v>0.58579000000000003</v>
      </c>
      <c r="AN1896" s="2">
        <v>1884400000</v>
      </c>
      <c r="AO1896" s="2">
        <v>0</v>
      </c>
      <c r="AP1896" s="2">
        <v>1781600000</v>
      </c>
      <c r="AQ1896" s="2">
        <v>102830000</v>
      </c>
      <c r="AR1896" s="6">
        <v>0.19509000000000001</v>
      </c>
      <c r="AS1896">
        <v>136920000</v>
      </c>
      <c r="AT1896">
        <v>444930000</v>
      </c>
      <c r="AU1896">
        <v>26.62561372</v>
      </c>
      <c r="AV1896">
        <v>29.409563510000002</v>
      </c>
      <c r="AW1896" s="21"/>
      <c r="AX1896" s="22"/>
      <c r="AY1896" s="22"/>
      <c r="AZ1896" s="22"/>
      <c r="BA1896" s="22"/>
      <c r="BB1896" s="22"/>
      <c r="BC1896" s="22"/>
      <c r="BD1896" s="22"/>
      <c r="BE1896" s="22"/>
      <c r="BF1896" s="22"/>
      <c r="BG1896" s="22"/>
      <c r="BH1896" s="22"/>
      <c r="BI1896" s="22"/>
      <c r="BJ1896" s="22"/>
      <c r="BK1896" s="22"/>
      <c r="BL1896" s="22"/>
      <c r="BM1896" s="22"/>
      <c r="BN1896" s="22"/>
      <c r="BO1896" s="22"/>
      <c r="BP1896" s="22"/>
      <c r="BQ1896" s="22"/>
      <c r="BR1896" s="22"/>
      <c r="BS1896" s="22"/>
      <c r="BT1896" s="22"/>
      <c r="BU1896" s="22"/>
      <c r="BV1896" s="22"/>
      <c r="BW1896" s="22"/>
      <c r="BX1896" s="22"/>
      <c r="BY1896" s="22"/>
      <c r="BZ1896" s="22"/>
      <c r="CA1896" s="22"/>
      <c r="CB1896" s="22"/>
      <c r="CC1896" s="22"/>
      <c r="CD1896" s="22"/>
      <c r="CE1896" s="22"/>
      <c r="CF1896" s="22"/>
      <c r="CG1896" s="22"/>
      <c r="CH1896" s="22"/>
      <c r="CI1896" s="22"/>
      <c r="CJ1896" s="22"/>
      <c r="CK1896" s="22" t="s">
        <v>124</v>
      </c>
      <c r="CL1896" s="22" t="s">
        <v>125</v>
      </c>
      <c r="CM1896" s="22" t="s">
        <v>124</v>
      </c>
      <c r="CN1896" s="23"/>
    </row>
    <row r="1897" spans="1:92" x14ac:dyDescent="0.3">
      <c r="A1897" s="3">
        <v>1884</v>
      </c>
      <c r="B1897" s="5" t="s">
        <v>4348</v>
      </c>
      <c r="C1897" s="2" t="s">
        <v>4348</v>
      </c>
      <c r="D1897" s="2" t="s">
        <v>4348</v>
      </c>
      <c r="E1897" s="2" t="s">
        <v>4349</v>
      </c>
      <c r="F1897" s="2">
        <v>416</v>
      </c>
      <c r="G1897" s="2" t="s">
        <v>4350</v>
      </c>
      <c r="H1897" s="6" t="s">
        <v>4351</v>
      </c>
      <c r="I1897" s="5">
        <v>517</v>
      </c>
      <c r="J1897" s="2" t="s">
        <v>4357</v>
      </c>
      <c r="K1897" s="64" t="s">
        <v>4009</v>
      </c>
      <c r="L1897" s="64">
        <v>0.61360000000000003</v>
      </c>
      <c r="M1897" s="64">
        <v>0.88890000000000002</v>
      </c>
      <c r="N1897" s="6" t="s">
        <v>802</v>
      </c>
      <c r="O1897" s="5">
        <v>1</v>
      </c>
      <c r="P1897" s="2">
        <v>49.192599999999999</v>
      </c>
      <c r="Q1897" s="14">
        <v>5.1959799999999997E-77</v>
      </c>
      <c r="R1897" s="2">
        <v>147.37</v>
      </c>
      <c r="S1897" s="2">
        <v>139.94</v>
      </c>
      <c r="T1897" s="2">
        <v>49.192999999999998</v>
      </c>
      <c r="U1897" s="2">
        <v>1</v>
      </c>
      <c r="V1897" s="2">
        <v>53.4985</v>
      </c>
      <c r="W1897" s="14">
        <v>8.4684899999999999E-49</v>
      </c>
      <c r="X1897" s="2">
        <v>97.248000000000005</v>
      </c>
      <c r="Y1897" s="2">
        <v>1</v>
      </c>
      <c r="Z1897" s="2">
        <v>49.192599999999999</v>
      </c>
      <c r="AA1897" s="14">
        <v>5.1959799999999997E-77</v>
      </c>
      <c r="AB1897" s="2">
        <v>147.37</v>
      </c>
      <c r="AC1897" s="2"/>
      <c r="AD1897" s="2" t="s">
        <v>99</v>
      </c>
      <c r="AE1897" s="2" t="s">
        <v>100</v>
      </c>
      <c r="AF1897" s="2" t="s">
        <v>4358</v>
      </c>
      <c r="AG1897" s="2" t="s">
        <v>10663</v>
      </c>
      <c r="AH1897" s="2" t="s">
        <v>110</v>
      </c>
      <c r="AI1897" s="2" t="s">
        <v>10661</v>
      </c>
      <c r="AJ1897" s="2" t="s">
        <v>10662</v>
      </c>
      <c r="AK1897" s="2">
        <v>41</v>
      </c>
      <c r="AL1897" s="2">
        <v>6</v>
      </c>
      <c r="AM1897" s="2">
        <v>0.58579000000000003</v>
      </c>
      <c r="AN1897" s="2">
        <v>1884400000</v>
      </c>
      <c r="AO1897" s="2">
        <v>0</v>
      </c>
      <c r="AP1897" s="2">
        <v>1781600000</v>
      </c>
      <c r="AQ1897" s="2">
        <v>102830000</v>
      </c>
      <c r="AR1897" s="6">
        <v>0.20543</v>
      </c>
      <c r="AS1897">
        <v>136920000</v>
      </c>
      <c r="AT1897">
        <v>444930000</v>
      </c>
      <c r="AU1897">
        <v>26.62561372</v>
      </c>
      <c r="AV1897">
        <v>29.409563510000002</v>
      </c>
      <c r="AW1897" s="21"/>
      <c r="AX1897" s="22"/>
      <c r="AY1897" s="22"/>
      <c r="AZ1897" s="22"/>
      <c r="BA1897" s="22"/>
      <c r="BB1897" s="22"/>
      <c r="BC1897" s="22"/>
      <c r="BD1897" s="22"/>
      <c r="BE1897" s="22"/>
      <c r="BF1897" s="22"/>
      <c r="BG1897" s="22"/>
      <c r="BH1897" s="22"/>
      <c r="BI1897" s="22"/>
      <c r="BJ1897" s="22"/>
      <c r="BK1897" s="22"/>
      <c r="BL1897" s="22"/>
      <c r="BM1897" s="22"/>
      <c r="BN1897" s="22"/>
      <c r="BO1897" s="22"/>
      <c r="BP1897" s="22"/>
      <c r="BQ1897" s="22"/>
      <c r="BR1897" s="22"/>
      <c r="BS1897" s="22"/>
      <c r="BT1897" s="22"/>
      <c r="BU1897" s="22"/>
      <c r="BV1897" s="22"/>
      <c r="BW1897" s="22"/>
      <c r="BX1897" s="22"/>
      <c r="BY1897" s="22"/>
      <c r="BZ1897" s="22"/>
      <c r="CA1897" s="22"/>
      <c r="CB1897" s="22"/>
      <c r="CC1897" s="22"/>
      <c r="CD1897" s="22"/>
      <c r="CE1897" s="22"/>
      <c r="CF1897" s="22"/>
      <c r="CG1897" s="22"/>
      <c r="CH1897" s="22"/>
      <c r="CI1897" s="22"/>
      <c r="CJ1897" s="22"/>
      <c r="CK1897" s="22" t="s">
        <v>124</v>
      </c>
      <c r="CL1897" s="22" t="s">
        <v>125</v>
      </c>
      <c r="CM1897" s="22" t="s">
        <v>124</v>
      </c>
      <c r="CN1897" s="23"/>
    </row>
    <row r="1898" spans="1:92" x14ac:dyDescent="0.3">
      <c r="A1898" s="3">
        <v>1885</v>
      </c>
      <c r="B1898" s="5" t="s">
        <v>987</v>
      </c>
      <c r="C1898" s="2" t="s">
        <v>987</v>
      </c>
      <c r="D1898" s="2" t="s">
        <v>987</v>
      </c>
      <c r="E1898" s="2" t="s">
        <v>988</v>
      </c>
      <c r="F1898" s="2">
        <v>2408</v>
      </c>
      <c r="G1898" s="2" t="s">
        <v>989</v>
      </c>
      <c r="H1898" s="6" t="s">
        <v>990</v>
      </c>
      <c r="I1898" s="5">
        <v>343</v>
      </c>
      <c r="J1898" s="2" t="s">
        <v>9209</v>
      </c>
      <c r="K1898" s="64" t="s">
        <v>4009</v>
      </c>
      <c r="L1898" s="64">
        <v>0.65310000000000001</v>
      </c>
      <c r="M1898" s="64">
        <v>0.435</v>
      </c>
      <c r="N1898" s="6" t="s">
        <v>760</v>
      </c>
      <c r="O1898" s="5">
        <v>0.815218</v>
      </c>
      <c r="P1898" s="2">
        <v>5.3298100000000002</v>
      </c>
      <c r="Q1898" s="14">
        <v>8.7968800000000003E-29</v>
      </c>
      <c r="R1898" s="2">
        <v>109.09</v>
      </c>
      <c r="S1898" s="2">
        <v>98.084999999999994</v>
      </c>
      <c r="T1898" s="2">
        <v>44.365000000000002</v>
      </c>
      <c r="U1898" s="2">
        <v>0.815218</v>
      </c>
      <c r="V1898" s="2">
        <v>5.3298100000000002</v>
      </c>
      <c r="W1898" s="14">
        <v>8.7968800000000003E-29</v>
      </c>
      <c r="X1898" s="2">
        <v>109.09</v>
      </c>
      <c r="Y1898" s="2"/>
      <c r="Z1898" s="2"/>
      <c r="AA1898" s="2"/>
      <c r="AB1898" s="2"/>
      <c r="AC1898" s="2"/>
      <c r="AD1898" s="2">
        <v>2</v>
      </c>
      <c r="AE1898" s="2" t="s">
        <v>100</v>
      </c>
      <c r="AF1898" s="2" t="s">
        <v>9210</v>
      </c>
      <c r="AG1898" s="2" t="s">
        <v>10664</v>
      </c>
      <c r="AH1898" s="2" t="s">
        <v>1318</v>
      </c>
      <c r="AI1898" s="2" t="s">
        <v>1747</v>
      </c>
      <c r="AJ1898" s="2" t="s">
        <v>1748</v>
      </c>
      <c r="AK1898" s="2">
        <v>6</v>
      </c>
      <c r="AL1898" s="2">
        <v>4</v>
      </c>
      <c r="AM1898" s="2">
        <v>-9.3813999999999995E-2</v>
      </c>
      <c r="AN1898" s="2">
        <v>5414900</v>
      </c>
      <c r="AO1898" s="2">
        <v>0</v>
      </c>
      <c r="AP1898" s="2">
        <v>5414900</v>
      </c>
      <c r="AQ1898" s="2">
        <v>0</v>
      </c>
      <c r="AR1898" s="6">
        <v>4.5909999999999999E-2</v>
      </c>
      <c r="AS1898">
        <v>2181500</v>
      </c>
      <c r="AT1898">
        <v>0</v>
      </c>
      <c r="AU1898">
        <v>20.970171000000001</v>
      </c>
      <c r="AW1898" s="21"/>
      <c r="AX1898" s="22"/>
      <c r="AY1898" s="22"/>
      <c r="AZ1898" s="22"/>
      <c r="BA1898" s="22"/>
      <c r="BB1898" s="22"/>
      <c r="BC1898" s="22"/>
      <c r="BD1898" s="22"/>
      <c r="BE1898" s="22"/>
      <c r="BF1898" s="22"/>
      <c r="BG1898" s="22"/>
      <c r="BH1898" s="22"/>
      <c r="BI1898" s="22"/>
      <c r="BJ1898" s="22"/>
      <c r="BK1898" s="22"/>
      <c r="BL1898" s="22"/>
      <c r="BM1898" s="22"/>
      <c r="BN1898" s="22"/>
      <c r="BO1898" s="22"/>
      <c r="BP1898" s="22"/>
      <c r="BQ1898" s="22"/>
      <c r="BR1898" s="22"/>
      <c r="BS1898" s="22"/>
      <c r="BT1898" s="22"/>
      <c r="BU1898" s="22"/>
      <c r="BV1898" s="22"/>
      <c r="BW1898" s="22"/>
      <c r="BX1898" s="22"/>
      <c r="BY1898" s="22"/>
      <c r="BZ1898" s="22"/>
      <c r="CA1898" s="22"/>
      <c r="CB1898" s="22"/>
      <c r="CC1898" s="22"/>
      <c r="CD1898" s="22"/>
      <c r="CE1898" s="22"/>
      <c r="CF1898" s="22"/>
      <c r="CG1898" s="22"/>
      <c r="CH1898" s="22"/>
      <c r="CI1898" s="22"/>
      <c r="CJ1898" s="22"/>
      <c r="CK1898" s="22"/>
      <c r="CL1898" s="22"/>
      <c r="CM1898" s="22"/>
      <c r="CN1898" s="23"/>
    </row>
    <row r="1899" spans="1:92" x14ac:dyDescent="0.3">
      <c r="A1899" s="3">
        <v>1886</v>
      </c>
      <c r="B1899" s="5" t="s">
        <v>4348</v>
      </c>
      <c r="C1899" s="2" t="s">
        <v>4348</v>
      </c>
      <c r="D1899" s="2" t="s">
        <v>4348</v>
      </c>
      <c r="E1899" s="2" t="s">
        <v>4349</v>
      </c>
      <c r="F1899" s="2">
        <v>416</v>
      </c>
      <c r="G1899" s="2" t="s">
        <v>4350</v>
      </c>
      <c r="H1899" s="6" t="s">
        <v>4351</v>
      </c>
      <c r="I1899" s="5">
        <v>1267</v>
      </c>
      <c r="J1899" s="2" t="s">
        <v>9012</v>
      </c>
      <c r="K1899" s="64" t="s">
        <v>4009</v>
      </c>
      <c r="L1899" s="64">
        <v>0.85299999999999998</v>
      </c>
      <c r="M1899" s="64">
        <v>0.79590000000000005</v>
      </c>
      <c r="N1899" s="6" t="s">
        <v>802</v>
      </c>
      <c r="O1899" s="5">
        <v>1</v>
      </c>
      <c r="P1899" s="2">
        <v>123.303</v>
      </c>
      <c r="Q1899" s="14">
        <v>2.1665E-50</v>
      </c>
      <c r="R1899" s="2">
        <v>125.12</v>
      </c>
      <c r="S1899" s="2">
        <v>117.25</v>
      </c>
      <c r="T1899" s="2">
        <v>125.12</v>
      </c>
      <c r="U1899" s="2">
        <v>0.99997100000000005</v>
      </c>
      <c r="V1899" s="2">
        <v>45.451000000000001</v>
      </c>
      <c r="W1899" s="2">
        <v>3.0714000000000002E-4</v>
      </c>
      <c r="X1899" s="2">
        <v>47.286000000000001</v>
      </c>
      <c r="Y1899" s="2">
        <v>1</v>
      </c>
      <c r="Z1899" s="2">
        <v>123.303</v>
      </c>
      <c r="AA1899" s="14">
        <v>2.1665E-50</v>
      </c>
      <c r="AB1899" s="2">
        <v>125.12</v>
      </c>
      <c r="AC1899" s="2"/>
      <c r="AD1899" s="2">
        <v>1</v>
      </c>
      <c r="AE1899" s="2" t="s">
        <v>100</v>
      </c>
      <c r="AF1899" s="2" t="s">
        <v>9013</v>
      </c>
      <c r="AG1899" s="2" t="s">
        <v>10665</v>
      </c>
      <c r="AH1899" s="2" t="s">
        <v>221</v>
      </c>
      <c r="AI1899" s="2" t="s">
        <v>9015</v>
      </c>
      <c r="AJ1899" s="2" t="s">
        <v>10666</v>
      </c>
      <c r="AK1899" s="2">
        <v>22</v>
      </c>
      <c r="AL1899" s="2">
        <v>4</v>
      </c>
      <c r="AM1899" s="2">
        <v>-0.59214</v>
      </c>
      <c r="AN1899" s="2">
        <v>18982000</v>
      </c>
      <c r="AO1899" s="2">
        <v>18982000</v>
      </c>
      <c r="AP1899" s="2">
        <v>0</v>
      </c>
      <c r="AQ1899" s="2">
        <v>0</v>
      </c>
      <c r="AR1899" s="6">
        <v>5.6154000000000002</v>
      </c>
      <c r="AS1899">
        <v>1694300</v>
      </c>
      <c r="AT1899">
        <v>10058000</v>
      </c>
      <c r="AU1899">
        <v>20.565659279999998</v>
      </c>
      <c r="AV1899">
        <v>23.573257989999998</v>
      </c>
      <c r="AW1899" s="21"/>
      <c r="AX1899" s="22"/>
      <c r="AY1899" s="22"/>
      <c r="AZ1899" s="22"/>
      <c r="BA1899" s="22"/>
      <c r="BB1899" s="22"/>
      <c r="BC1899" s="22"/>
      <c r="BD1899" s="22"/>
      <c r="BE1899" s="22"/>
      <c r="BF1899" s="22"/>
      <c r="BG1899" s="22"/>
      <c r="BH1899" s="22"/>
      <c r="BI1899" s="22"/>
      <c r="BJ1899" s="22"/>
      <c r="BK1899" s="22"/>
      <c r="BL1899" s="22"/>
      <c r="BM1899" s="22"/>
      <c r="BN1899" s="22"/>
      <c r="BO1899" s="22"/>
      <c r="BP1899" s="22"/>
      <c r="BQ1899" s="22"/>
      <c r="BR1899" s="22"/>
      <c r="BS1899" s="22"/>
      <c r="BT1899" s="22"/>
      <c r="BU1899" s="22"/>
      <c r="BV1899" s="22"/>
      <c r="BW1899" s="22"/>
      <c r="BX1899" s="22"/>
      <c r="BY1899" s="22"/>
      <c r="BZ1899" s="22"/>
      <c r="CA1899" s="22"/>
      <c r="CB1899" s="22"/>
      <c r="CC1899" s="22"/>
      <c r="CD1899" s="22"/>
      <c r="CE1899" s="22"/>
      <c r="CF1899" s="22"/>
      <c r="CG1899" s="22"/>
      <c r="CH1899" s="22"/>
      <c r="CI1899" s="22"/>
      <c r="CJ1899" s="22"/>
      <c r="CK1899" s="22"/>
      <c r="CL1899" s="22"/>
      <c r="CM1899" s="22"/>
      <c r="CN1899" s="23"/>
    </row>
    <row r="1900" spans="1:92" x14ac:dyDescent="0.3">
      <c r="A1900" s="3">
        <v>1887</v>
      </c>
      <c r="B1900" s="5" t="s">
        <v>987</v>
      </c>
      <c r="C1900" s="2" t="s">
        <v>987</v>
      </c>
      <c r="D1900" s="2" t="s">
        <v>987</v>
      </c>
      <c r="E1900" s="2" t="s">
        <v>988</v>
      </c>
      <c r="F1900" s="2">
        <v>2408</v>
      </c>
      <c r="G1900" s="2" t="s">
        <v>989</v>
      </c>
      <c r="H1900" s="6" t="s">
        <v>990</v>
      </c>
      <c r="I1900" s="5">
        <v>418</v>
      </c>
      <c r="J1900" s="2" t="s">
        <v>10667</v>
      </c>
      <c r="K1900" s="64" t="s">
        <v>4009</v>
      </c>
      <c r="L1900" s="64">
        <v>0.67549999999999999</v>
      </c>
      <c r="M1900" s="64">
        <v>0.84719999999999995</v>
      </c>
      <c r="N1900" s="6" t="s">
        <v>760</v>
      </c>
      <c r="O1900" s="5">
        <v>0.99998699999999996</v>
      </c>
      <c r="P1900" s="2">
        <v>48.7744</v>
      </c>
      <c r="Q1900" s="14">
        <v>9.0313499999999995E-5</v>
      </c>
      <c r="R1900" s="2">
        <v>75.533000000000001</v>
      </c>
      <c r="S1900" s="2">
        <v>61.371000000000002</v>
      </c>
      <c r="T1900" s="2">
        <v>55.762999999999998</v>
      </c>
      <c r="U1900" s="2"/>
      <c r="V1900" s="2"/>
      <c r="W1900" s="2"/>
      <c r="X1900" s="2"/>
      <c r="Y1900" s="2">
        <v>0.99998699999999996</v>
      </c>
      <c r="Z1900" s="2">
        <v>48.7744</v>
      </c>
      <c r="AA1900" s="14">
        <v>9.0313499999999995E-5</v>
      </c>
      <c r="AB1900" s="2">
        <v>75.533000000000001</v>
      </c>
      <c r="AC1900" s="2"/>
      <c r="AD1900" s="2">
        <v>1</v>
      </c>
      <c r="AE1900" s="2" t="s">
        <v>100</v>
      </c>
      <c r="AF1900" s="2" t="s">
        <v>10668</v>
      </c>
      <c r="AG1900" s="2" t="s">
        <v>10669</v>
      </c>
      <c r="AH1900" s="2" t="s">
        <v>10670</v>
      </c>
      <c r="AI1900" s="2" t="s">
        <v>10671</v>
      </c>
      <c r="AJ1900" s="2" t="s">
        <v>10672</v>
      </c>
      <c r="AK1900" s="2">
        <v>15</v>
      </c>
      <c r="AL1900" s="2">
        <v>5</v>
      </c>
      <c r="AM1900" s="2">
        <v>-0.52578000000000003</v>
      </c>
      <c r="AN1900" s="2">
        <v>7980200</v>
      </c>
      <c r="AO1900" s="2">
        <v>7980200</v>
      </c>
      <c r="AP1900" s="2">
        <v>0</v>
      </c>
      <c r="AQ1900" s="2">
        <v>0</v>
      </c>
      <c r="AR1900" s="6">
        <v>4.7635999999999998E-2</v>
      </c>
      <c r="AS1900">
        <v>0</v>
      </c>
      <c r="AT1900">
        <v>4220700</v>
      </c>
      <c r="AV1900">
        <v>22.331437390000001</v>
      </c>
      <c r="AW1900" s="21" t="s">
        <v>5285</v>
      </c>
      <c r="AX1900" s="22"/>
      <c r="AY1900" s="22"/>
      <c r="AZ1900" s="22"/>
      <c r="BA1900" s="22"/>
      <c r="BB1900" s="22"/>
      <c r="BC1900" s="22"/>
      <c r="BD1900" s="22"/>
      <c r="BE1900" s="22"/>
      <c r="BF1900" s="22"/>
      <c r="BG1900" s="22"/>
      <c r="BH1900" s="22"/>
      <c r="BI1900" s="22"/>
      <c r="BJ1900" s="22"/>
      <c r="BK1900" s="22"/>
      <c r="BL1900" s="22"/>
      <c r="BM1900" s="22"/>
      <c r="BN1900" s="22"/>
      <c r="BO1900" s="22"/>
      <c r="BP1900" s="22"/>
      <c r="BQ1900" s="22"/>
      <c r="BR1900" s="22"/>
      <c r="BS1900" s="22"/>
      <c r="BT1900" s="22"/>
      <c r="BU1900" s="22"/>
      <c r="BV1900" s="22"/>
      <c r="BW1900" s="22"/>
      <c r="BX1900" s="22"/>
      <c r="BY1900" s="22"/>
      <c r="BZ1900" s="22"/>
      <c r="CA1900" s="22"/>
      <c r="CB1900" s="22"/>
      <c r="CC1900" s="22"/>
      <c r="CD1900" s="22"/>
      <c r="CE1900" s="22"/>
      <c r="CF1900" s="22"/>
      <c r="CG1900" s="22"/>
      <c r="CH1900" s="22"/>
      <c r="CI1900" s="22"/>
      <c r="CJ1900" s="22"/>
      <c r="CK1900" s="22"/>
      <c r="CL1900" s="22"/>
      <c r="CM1900" s="22"/>
      <c r="CN1900" s="23"/>
    </row>
    <row r="1901" spans="1:92" x14ac:dyDescent="0.3">
      <c r="A1901" s="3">
        <v>1888</v>
      </c>
      <c r="B1901" s="5" t="s">
        <v>4348</v>
      </c>
      <c r="C1901" s="2" t="s">
        <v>4348</v>
      </c>
      <c r="D1901" s="2" t="s">
        <v>4348</v>
      </c>
      <c r="E1901" s="2" t="s">
        <v>4349</v>
      </c>
      <c r="F1901" s="2">
        <v>416</v>
      </c>
      <c r="G1901" s="2" t="s">
        <v>4350</v>
      </c>
      <c r="H1901" s="6" t="s">
        <v>4351</v>
      </c>
      <c r="I1901" s="5">
        <v>477</v>
      </c>
      <c r="J1901" s="2" t="s">
        <v>4362</v>
      </c>
      <c r="K1901" s="64" t="s">
        <v>4009</v>
      </c>
      <c r="L1901" s="64">
        <v>0.77990000000000004</v>
      </c>
      <c r="M1901" s="64">
        <v>0.95909999999999995</v>
      </c>
      <c r="N1901" s="6" t="s">
        <v>802</v>
      </c>
      <c r="O1901" s="5">
        <v>1</v>
      </c>
      <c r="P1901" s="2">
        <v>49.192599999999999</v>
      </c>
      <c r="Q1901" s="14">
        <v>2.3631299999999999E-160</v>
      </c>
      <c r="R1901" s="2">
        <v>177.73</v>
      </c>
      <c r="S1901" s="2">
        <v>168.67</v>
      </c>
      <c r="T1901" s="2">
        <v>49.192999999999998</v>
      </c>
      <c r="U1901" s="2">
        <v>1</v>
      </c>
      <c r="V1901" s="2">
        <v>53.4985</v>
      </c>
      <c r="W1901" s="14">
        <v>2.3631299999999999E-160</v>
      </c>
      <c r="X1901" s="2">
        <v>177.73</v>
      </c>
      <c r="Y1901" s="2">
        <v>1</v>
      </c>
      <c r="Z1901" s="2">
        <v>49.192599999999999</v>
      </c>
      <c r="AA1901" s="14">
        <v>5.5094600000000001E-62</v>
      </c>
      <c r="AB1901" s="2">
        <v>112.34</v>
      </c>
      <c r="AC1901" s="2"/>
      <c r="AD1901" s="2" t="s">
        <v>664</v>
      </c>
      <c r="AE1901" s="2" t="s">
        <v>100</v>
      </c>
      <c r="AF1901" s="2" t="s">
        <v>4363</v>
      </c>
      <c r="AG1901" s="2" t="s">
        <v>10673</v>
      </c>
      <c r="AH1901" s="2" t="s">
        <v>590</v>
      </c>
      <c r="AI1901" s="2" t="s">
        <v>10661</v>
      </c>
      <c r="AJ1901" s="2" t="s">
        <v>10662</v>
      </c>
      <c r="AK1901" s="2">
        <v>1</v>
      </c>
      <c r="AL1901" s="2">
        <v>6</v>
      </c>
      <c r="AM1901" s="2">
        <v>0.58579000000000003</v>
      </c>
      <c r="AN1901" s="2">
        <v>340110000</v>
      </c>
      <c r="AO1901" s="2">
        <v>237290000</v>
      </c>
      <c r="AP1901" s="2">
        <v>0</v>
      </c>
      <c r="AQ1901" s="2">
        <v>102830000</v>
      </c>
      <c r="AR1901" s="6">
        <v>3.5220000000000001E-2</v>
      </c>
      <c r="AS1901">
        <v>18990000</v>
      </c>
      <c r="AT1901">
        <v>62091000</v>
      </c>
      <c r="AU1901">
        <v>23.815652440000001</v>
      </c>
      <c r="AV1901">
        <v>26.611344859999999</v>
      </c>
      <c r="AW1901" s="21"/>
      <c r="AX1901" s="22"/>
      <c r="AY1901" s="22"/>
      <c r="AZ1901" s="22"/>
      <c r="BA1901" s="22"/>
      <c r="BB1901" s="22"/>
      <c r="BC1901" s="22"/>
      <c r="BD1901" s="22"/>
      <c r="BE1901" s="22"/>
      <c r="BF1901" s="22"/>
      <c r="BG1901" s="22"/>
      <c r="BH1901" s="22"/>
      <c r="BI1901" s="22"/>
      <c r="BJ1901" s="22"/>
      <c r="BK1901" s="22"/>
      <c r="BL1901" s="22"/>
      <c r="BM1901" s="22"/>
      <c r="BN1901" s="22"/>
      <c r="BO1901" s="22"/>
      <c r="BP1901" s="22"/>
      <c r="BQ1901" s="22"/>
      <c r="BR1901" s="22"/>
      <c r="BS1901" s="22"/>
      <c r="BT1901" s="22"/>
      <c r="BU1901" s="22"/>
      <c r="BV1901" s="22"/>
      <c r="BW1901" s="22"/>
      <c r="BX1901" s="22"/>
      <c r="BY1901" s="22"/>
      <c r="BZ1901" s="22"/>
      <c r="CA1901" s="22"/>
      <c r="CB1901" s="22"/>
      <c r="CC1901" s="22"/>
      <c r="CD1901" s="22"/>
      <c r="CE1901" s="22"/>
      <c r="CF1901" s="22"/>
      <c r="CG1901" s="22"/>
      <c r="CH1901" s="22"/>
      <c r="CI1901" s="22"/>
      <c r="CJ1901" s="22"/>
      <c r="CK1901" s="22" t="s">
        <v>124</v>
      </c>
      <c r="CL1901" s="22" t="s">
        <v>125</v>
      </c>
      <c r="CM1901" s="22" t="s">
        <v>124</v>
      </c>
      <c r="CN1901" s="23"/>
    </row>
    <row r="1902" spans="1:92" x14ac:dyDescent="0.3">
      <c r="A1902" s="3">
        <v>1889</v>
      </c>
      <c r="B1902" s="5" t="s">
        <v>5288</v>
      </c>
      <c r="C1902" s="2" t="s">
        <v>5288</v>
      </c>
      <c r="D1902" s="2" t="s">
        <v>5288</v>
      </c>
      <c r="E1902" s="2" t="s">
        <v>5289</v>
      </c>
      <c r="F1902" s="2">
        <v>2412</v>
      </c>
      <c r="G1902" s="2" t="s">
        <v>5290</v>
      </c>
      <c r="H1902" s="6" t="s">
        <v>5291</v>
      </c>
      <c r="I1902" s="5">
        <v>130</v>
      </c>
      <c r="J1902" s="2" t="s">
        <v>10674</v>
      </c>
      <c r="K1902" s="64" t="s">
        <v>4009</v>
      </c>
      <c r="L1902" s="64">
        <v>0.87919999999999998</v>
      </c>
      <c r="M1902" s="64">
        <v>0.9224</v>
      </c>
      <c r="N1902" s="6" t="s">
        <v>760</v>
      </c>
      <c r="O1902" s="5">
        <v>0.81130199999999997</v>
      </c>
      <c r="P1902" s="2">
        <v>6.3346200000000001</v>
      </c>
      <c r="Q1902" s="14">
        <v>2.9981E-5</v>
      </c>
      <c r="R1902" s="2">
        <v>80.983999999999995</v>
      </c>
      <c r="S1902" s="2">
        <v>66.91</v>
      </c>
      <c r="T1902" s="2">
        <v>80.983999999999995</v>
      </c>
      <c r="U1902" s="2"/>
      <c r="V1902" s="2"/>
      <c r="W1902" s="2"/>
      <c r="X1902" s="2"/>
      <c r="Y1902" s="2">
        <v>0.81130199999999997</v>
      </c>
      <c r="Z1902" s="2">
        <v>6.3346200000000001</v>
      </c>
      <c r="AA1902" s="14">
        <v>2.9981E-5</v>
      </c>
      <c r="AB1902" s="2">
        <v>80.983999999999995</v>
      </c>
      <c r="AC1902" s="2"/>
      <c r="AD1902" s="2">
        <v>1</v>
      </c>
      <c r="AE1902" s="2" t="s">
        <v>100</v>
      </c>
      <c r="AF1902" s="2" t="s">
        <v>10675</v>
      </c>
      <c r="AG1902" s="2" t="s">
        <v>10676</v>
      </c>
      <c r="AH1902" s="2" t="s">
        <v>841</v>
      </c>
      <c r="AI1902" s="2" t="s">
        <v>10677</v>
      </c>
      <c r="AJ1902" s="2" t="s">
        <v>10678</v>
      </c>
      <c r="AK1902" s="2">
        <v>16</v>
      </c>
      <c r="AL1902" s="2">
        <v>4</v>
      </c>
      <c r="AM1902" s="2">
        <v>0.12784999999999999</v>
      </c>
      <c r="AN1902" s="2">
        <v>11504000</v>
      </c>
      <c r="AO1902" s="2">
        <v>11504000</v>
      </c>
      <c r="AP1902" s="2">
        <v>0</v>
      </c>
      <c r="AQ1902" s="2">
        <v>0</v>
      </c>
      <c r="AR1902" s="6">
        <v>0.36131000000000002</v>
      </c>
      <c r="AS1902">
        <v>0</v>
      </c>
      <c r="AT1902">
        <v>4270000</v>
      </c>
      <c r="AV1902">
        <v>22.350270640000002</v>
      </c>
      <c r="AW1902" s="21"/>
      <c r="AX1902" s="22"/>
      <c r="AY1902" s="22"/>
      <c r="AZ1902" s="22"/>
      <c r="BA1902" s="22" t="s">
        <v>5297</v>
      </c>
      <c r="BB1902" s="22"/>
      <c r="BC1902" s="22"/>
      <c r="BD1902" s="22"/>
      <c r="BE1902" s="22"/>
      <c r="BF1902" s="22"/>
      <c r="BG1902" s="22"/>
      <c r="BH1902" s="22"/>
      <c r="BI1902" s="22"/>
      <c r="BJ1902" s="22"/>
      <c r="BK1902" s="22"/>
      <c r="BL1902" s="22"/>
      <c r="BM1902" s="22"/>
      <c r="BN1902" s="22"/>
      <c r="BO1902" s="22"/>
      <c r="BP1902" s="22"/>
      <c r="BQ1902" s="22"/>
      <c r="BR1902" s="22"/>
      <c r="BS1902" s="22"/>
      <c r="BT1902" s="22"/>
      <c r="BU1902" s="22"/>
      <c r="BV1902" s="22"/>
      <c r="BW1902" s="22"/>
      <c r="BX1902" s="22"/>
      <c r="BY1902" s="22"/>
      <c r="BZ1902" s="22"/>
      <c r="CA1902" s="22"/>
      <c r="CB1902" s="22"/>
      <c r="CC1902" s="22" t="s">
        <v>183</v>
      </c>
      <c r="CD1902" s="22"/>
      <c r="CE1902" s="22"/>
      <c r="CF1902" s="22"/>
      <c r="CG1902" s="22"/>
      <c r="CH1902" s="22"/>
      <c r="CI1902" s="22"/>
      <c r="CJ1902" s="22"/>
      <c r="CK1902" s="22"/>
      <c r="CL1902" s="22"/>
      <c r="CM1902" s="22"/>
      <c r="CN1902" s="23"/>
    </row>
    <row r="1903" spans="1:92" x14ac:dyDescent="0.3">
      <c r="A1903" s="3">
        <v>1890</v>
      </c>
      <c r="B1903" s="5" t="s">
        <v>4348</v>
      </c>
      <c r="C1903" s="2" t="s">
        <v>4348</v>
      </c>
      <c r="D1903" s="2" t="s">
        <v>4348</v>
      </c>
      <c r="E1903" s="2" t="s">
        <v>4349</v>
      </c>
      <c r="F1903" s="2">
        <v>416</v>
      </c>
      <c r="G1903" s="2" t="s">
        <v>4350</v>
      </c>
      <c r="H1903" s="6" t="s">
        <v>4351</v>
      </c>
      <c r="I1903" s="5">
        <v>464</v>
      </c>
      <c r="J1903" s="2" t="s">
        <v>10679</v>
      </c>
      <c r="K1903" s="64" t="s">
        <v>4009</v>
      </c>
      <c r="L1903" s="64">
        <v>0.9415</v>
      </c>
      <c r="M1903" s="64">
        <v>0.77969999999999995</v>
      </c>
      <c r="N1903" s="6" t="s">
        <v>802</v>
      </c>
      <c r="O1903" s="5">
        <v>1</v>
      </c>
      <c r="P1903" s="2">
        <v>55.010599999999997</v>
      </c>
      <c r="Q1903" s="2">
        <v>1.87536E-3</v>
      </c>
      <c r="R1903" s="2">
        <v>60.488999999999997</v>
      </c>
      <c r="S1903" s="2">
        <v>45.802999999999997</v>
      </c>
      <c r="T1903" s="2">
        <v>55.011000000000003</v>
      </c>
      <c r="U1903" s="2">
        <v>1</v>
      </c>
      <c r="V1903" s="2">
        <v>60.489100000000001</v>
      </c>
      <c r="W1903" s="2">
        <v>1.87536E-3</v>
      </c>
      <c r="X1903" s="2">
        <v>60.488999999999997</v>
      </c>
      <c r="Y1903" s="2">
        <v>1</v>
      </c>
      <c r="Z1903" s="2">
        <v>55.010599999999997</v>
      </c>
      <c r="AA1903" s="2">
        <v>3.3685899999999999E-3</v>
      </c>
      <c r="AB1903" s="2">
        <v>55.011000000000003</v>
      </c>
      <c r="AC1903" s="2"/>
      <c r="AD1903" s="2">
        <v>1</v>
      </c>
      <c r="AE1903" s="2" t="s">
        <v>100</v>
      </c>
      <c r="AF1903" s="2" t="s">
        <v>10680</v>
      </c>
      <c r="AG1903" s="2" t="s">
        <v>10681</v>
      </c>
      <c r="AH1903" s="2" t="s">
        <v>110</v>
      </c>
      <c r="AI1903" s="2" t="s">
        <v>10682</v>
      </c>
      <c r="AJ1903" s="2" t="s">
        <v>10683</v>
      </c>
      <c r="AK1903" s="2">
        <v>16</v>
      </c>
      <c r="AL1903" s="2">
        <v>3</v>
      </c>
      <c r="AM1903" s="2">
        <v>0.82699999999999996</v>
      </c>
      <c r="AN1903" s="2">
        <v>7473300</v>
      </c>
      <c r="AO1903" s="2">
        <v>7473300</v>
      </c>
      <c r="AP1903" s="2">
        <v>0</v>
      </c>
      <c r="AQ1903" s="2">
        <v>0</v>
      </c>
      <c r="AR1903" s="6">
        <v>6.1516999999999999</v>
      </c>
      <c r="AS1903">
        <v>5183900</v>
      </c>
      <c r="AT1903">
        <v>2289400</v>
      </c>
      <c r="AU1903">
        <v>22.19145318</v>
      </c>
      <c r="AV1903">
        <v>21.40814769</v>
      </c>
      <c r="AW1903" s="21"/>
      <c r="AX1903" s="22"/>
      <c r="AY1903" s="22"/>
      <c r="AZ1903" s="22"/>
      <c r="BA1903" s="22"/>
      <c r="BB1903" s="22"/>
      <c r="BC1903" s="22"/>
      <c r="BD1903" s="22"/>
      <c r="BE1903" s="22"/>
      <c r="BF1903" s="22"/>
      <c r="BG1903" s="22"/>
      <c r="BH1903" s="22"/>
      <c r="BI1903" s="22"/>
      <c r="BJ1903" s="22"/>
      <c r="BK1903" s="22"/>
      <c r="BL1903" s="22"/>
      <c r="BM1903" s="22"/>
      <c r="BN1903" s="22"/>
      <c r="BO1903" s="22"/>
      <c r="BP1903" s="22"/>
      <c r="BQ1903" s="22"/>
      <c r="BR1903" s="22"/>
      <c r="BS1903" s="22"/>
      <c r="BT1903" s="22"/>
      <c r="BU1903" s="22"/>
      <c r="BV1903" s="22"/>
      <c r="BW1903" s="22"/>
      <c r="BX1903" s="22"/>
      <c r="BY1903" s="22"/>
      <c r="BZ1903" s="22"/>
      <c r="CA1903" s="22"/>
      <c r="CB1903" s="22"/>
      <c r="CC1903" s="22"/>
      <c r="CD1903" s="22"/>
      <c r="CE1903" s="22"/>
      <c r="CF1903" s="22"/>
      <c r="CG1903" s="22"/>
      <c r="CH1903" s="22"/>
      <c r="CI1903" s="22"/>
      <c r="CJ1903" s="22"/>
      <c r="CK1903" s="22"/>
      <c r="CL1903" s="22"/>
      <c r="CM1903" s="22"/>
      <c r="CN1903" s="23"/>
    </row>
    <row r="1904" spans="1:92" x14ac:dyDescent="0.3">
      <c r="A1904" s="3">
        <v>1891</v>
      </c>
      <c r="B1904" s="5" t="s">
        <v>5288</v>
      </c>
      <c r="C1904" s="2" t="s">
        <v>5288</v>
      </c>
      <c r="D1904" s="2" t="s">
        <v>5288</v>
      </c>
      <c r="E1904" s="2" t="s">
        <v>5289</v>
      </c>
      <c r="F1904" s="2">
        <v>2412</v>
      </c>
      <c r="G1904" s="2" t="s">
        <v>5290</v>
      </c>
      <c r="H1904" s="6" t="s">
        <v>5291</v>
      </c>
      <c r="I1904" s="5">
        <v>137</v>
      </c>
      <c r="J1904" s="2" t="s">
        <v>10684</v>
      </c>
      <c r="K1904" s="64" t="s">
        <v>4009</v>
      </c>
      <c r="L1904" s="64">
        <v>0.81979999999999997</v>
      </c>
      <c r="M1904" s="64">
        <v>0.94430000000000003</v>
      </c>
      <c r="N1904" s="6" t="s">
        <v>760</v>
      </c>
      <c r="O1904" s="5">
        <v>0.5</v>
      </c>
      <c r="P1904" s="2">
        <v>0</v>
      </c>
      <c r="Q1904" s="14">
        <v>2.9981E-5</v>
      </c>
      <c r="R1904" s="2">
        <v>70.569000000000003</v>
      </c>
      <c r="S1904" s="2">
        <v>43.249000000000002</v>
      </c>
      <c r="T1904" s="2">
        <v>70.569000000000003</v>
      </c>
      <c r="U1904" s="2"/>
      <c r="V1904" s="2"/>
      <c r="W1904" s="2"/>
      <c r="X1904" s="2"/>
      <c r="Y1904" s="2">
        <v>0.5</v>
      </c>
      <c r="Z1904" s="2">
        <v>0</v>
      </c>
      <c r="AA1904" s="14">
        <v>2.9981E-5</v>
      </c>
      <c r="AB1904" s="2">
        <v>70.569000000000003</v>
      </c>
      <c r="AC1904" s="2"/>
      <c r="AD1904" s="2">
        <v>1</v>
      </c>
      <c r="AE1904" s="2" t="s">
        <v>100</v>
      </c>
      <c r="AF1904" s="2" t="s">
        <v>10685</v>
      </c>
      <c r="AG1904" s="2" t="s">
        <v>10686</v>
      </c>
      <c r="AH1904" s="2" t="s">
        <v>1095</v>
      </c>
      <c r="AI1904" s="2" t="s">
        <v>10687</v>
      </c>
      <c r="AJ1904" s="2" t="s">
        <v>10688</v>
      </c>
      <c r="AK1904" s="2">
        <v>20</v>
      </c>
      <c r="AL1904" s="2">
        <v>4</v>
      </c>
      <c r="AM1904" s="2">
        <v>-0.38134000000000001</v>
      </c>
      <c r="AN1904" s="2">
        <v>6118000</v>
      </c>
      <c r="AO1904" s="2">
        <v>6118000</v>
      </c>
      <c r="AP1904" s="2">
        <v>0</v>
      </c>
      <c r="AQ1904" s="2">
        <v>0</v>
      </c>
      <c r="AR1904" s="6">
        <v>0.19216</v>
      </c>
      <c r="AS1904">
        <v>0</v>
      </c>
      <c r="AT1904">
        <v>4270000</v>
      </c>
      <c r="AV1904">
        <v>22.350270640000002</v>
      </c>
      <c r="AW1904" s="21"/>
      <c r="AX1904" s="22"/>
      <c r="AY1904" s="22"/>
      <c r="AZ1904" s="22"/>
      <c r="BA1904" s="22" t="s">
        <v>5297</v>
      </c>
      <c r="BB1904" s="22"/>
      <c r="BC1904" s="22"/>
      <c r="BD1904" s="22"/>
      <c r="BE1904" s="22"/>
      <c r="BF1904" s="22"/>
      <c r="BG1904" s="22"/>
      <c r="BH1904" s="22"/>
      <c r="BI1904" s="22"/>
      <c r="BJ1904" s="22"/>
      <c r="BK1904" s="22"/>
      <c r="BL1904" s="22"/>
      <c r="BM1904" s="22"/>
      <c r="BN1904" s="22"/>
      <c r="BO1904" s="22"/>
      <c r="BP1904" s="22"/>
      <c r="BQ1904" s="22"/>
      <c r="BR1904" s="22"/>
      <c r="BS1904" s="22"/>
      <c r="BT1904" s="22"/>
      <c r="BU1904" s="22"/>
      <c r="BV1904" s="22"/>
      <c r="BW1904" s="22"/>
      <c r="BX1904" s="22"/>
      <c r="BY1904" s="22"/>
      <c r="BZ1904" s="22"/>
      <c r="CA1904" s="22"/>
      <c r="CB1904" s="22"/>
      <c r="CC1904" s="22" t="s">
        <v>541</v>
      </c>
      <c r="CD1904" s="22"/>
      <c r="CE1904" s="22"/>
      <c r="CF1904" s="22"/>
      <c r="CG1904" s="22"/>
      <c r="CH1904" s="22"/>
      <c r="CI1904" s="22"/>
      <c r="CJ1904" s="22"/>
      <c r="CK1904" s="22"/>
      <c r="CL1904" s="22"/>
      <c r="CM1904" s="22"/>
      <c r="CN1904" s="23"/>
    </row>
    <row r="1905" spans="1:92" x14ac:dyDescent="0.3">
      <c r="A1905" s="3">
        <v>1894</v>
      </c>
      <c r="B1905" s="5" t="s">
        <v>10689</v>
      </c>
      <c r="C1905" s="2" t="s">
        <v>10689</v>
      </c>
      <c r="D1905" s="2" t="s">
        <v>10689</v>
      </c>
      <c r="E1905" s="2" t="s">
        <v>10690</v>
      </c>
      <c r="F1905" s="2">
        <v>418</v>
      </c>
      <c r="G1905" s="2" t="s">
        <v>10691</v>
      </c>
      <c r="H1905" s="6" t="s">
        <v>10692</v>
      </c>
      <c r="I1905" s="5">
        <v>93</v>
      </c>
      <c r="J1905" s="2" t="s">
        <v>10693</v>
      </c>
      <c r="K1905" s="64" t="s">
        <v>4009</v>
      </c>
      <c r="L1905" s="64">
        <v>0.41489999999999999</v>
      </c>
      <c r="M1905" s="64">
        <v>0.38979999999999998</v>
      </c>
      <c r="N1905" s="6" t="s">
        <v>802</v>
      </c>
      <c r="O1905" s="5">
        <v>0.58049300000000004</v>
      </c>
      <c r="P1905" s="2">
        <v>1.4105700000000001</v>
      </c>
      <c r="Q1905" s="14">
        <v>1.6849399999999999E-18</v>
      </c>
      <c r="R1905" s="2">
        <v>110.41</v>
      </c>
      <c r="S1905" s="2">
        <v>97.376999999999995</v>
      </c>
      <c r="T1905" s="2">
        <v>100.92</v>
      </c>
      <c r="U1905" s="2"/>
      <c r="V1905" s="2"/>
      <c r="W1905" s="2"/>
      <c r="X1905" s="2"/>
      <c r="Y1905" s="2">
        <v>0.58049300000000004</v>
      </c>
      <c r="Z1905" s="2">
        <v>1.4105700000000001</v>
      </c>
      <c r="AA1905" s="14">
        <v>1.6849399999999999E-18</v>
      </c>
      <c r="AB1905" s="2">
        <v>110.41</v>
      </c>
      <c r="AC1905" s="2"/>
      <c r="AD1905" s="2">
        <v>1</v>
      </c>
      <c r="AE1905" s="2" t="s">
        <v>100</v>
      </c>
      <c r="AF1905" s="2" t="s">
        <v>10694</v>
      </c>
      <c r="AG1905" s="2" t="s">
        <v>892</v>
      </c>
      <c r="AH1905" s="2" t="s">
        <v>110</v>
      </c>
      <c r="AI1905" s="2" t="s">
        <v>10695</v>
      </c>
      <c r="AJ1905" s="2" t="s">
        <v>10696</v>
      </c>
      <c r="AK1905" s="2">
        <v>22</v>
      </c>
      <c r="AL1905" s="2">
        <v>3</v>
      </c>
      <c r="AM1905" s="2">
        <v>-0.32718999999999998</v>
      </c>
      <c r="AN1905" s="2">
        <v>3510100</v>
      </c>
      <c r="AO1905" s="2">
        <v>3510100</v>
      </c>
      <c r="AP1905" s="2">
        <v>0</v>
      </c>
      <c r="AQ1905" s="2">
        <v>0</v>
      </c>
      <c r="AR1905" s="6" t="s">
        <v>113</v>
      </c>
      <c r="AS1905">
        <v>0</v>
      </c>
      <c r="AT1905">
        <v>3510100</v>
      </c>
      <c r="AV1905">
        <v>22.033543049999999</v>
      </c>
      <c r="AW1905" s="21"/>
      <c r="AX1905" s="22"/>
      <c r="AY1905" s="22"/>
      <c r="AZ1905" s="22"/>
      <c r="BA1905" s="22" t="s">
        <v>10697</v>
      </c>
      <c r="BB1905" s="22"/>
      <c r="BC1905" s="22"/>
      <c r="BD1905" s="22"/>
      <c r="BE1905" s="22"/>
      <c r="BF1905" s="22"/>
      <c r="BG1905" s="22"/>
      <c r="BH1905" s="22"/>
      <c r="BI1905" s="22"/>
      <c r="BJ1905" s="22"/>
      <c r="BK1905" s="22"/>
      <c r="BL1905" s="22"/>
      <c r="BM1905" s="22"/>
      <c r="BN1905" s="22"/>
      <c r="BO1905" s="22"/>
      <c r="BP1905" s="22"/>
      <c r="BQ1905" s="22"/>
      <c r="BR1905" s="22"/>
      <c r="BS1905" s="22"/>
      <c r="BT1905" s="22"/>
      <c r="BU1905" s="22"/>
      <c r="BV1905" s="22"/>
      <c r="BW1905" s="22"/>
      <c r="BX1905" s="22"/>
      <c r="BY1905" s="22"/>
      <c r="BZ1905" s="22"/>
      <c r="CA1905" s="22"/>
      <c r="CB1905" s="22"/>
      <c r="CC1905" s="22"/>
      <c r="CD1905" s="22"/>
      <c r="CE1905" s="22"/>
      <c r="CF1905" s="22"/>
      <c r="CG1905" s="22"/>
      <c r="CH1905" s="22"/>
      <c r="CI1905" s="22"/>
      <c r="CJ1905" s="22"/>
      <c r="CK1905" s="22"/>
      <c r="CL1905" s="22"/>
      <c r="CM1905" s="22"/>
      <c r="CN1905" s="23"/>
    </row>
    <row r="1906" spans="1:92" x14ac:dyDescent="0.3">
      <c r="A1906" s="3">
        <v>1896</v>
      </c>
      <c r="B1906" s="5" t="s">
        <v>1766</v>
      </c>
      <c r="C1906" s="2" t="s">
        <v>1766</v>
      </c>
      <c r="D1906" s="2" t="s">
        <v>1766</v>
      </c>
      <c r="E1906" s="2" t="s">
        <v>1767</v>
      </c>
      <c r="F1906" s="2">
        <v>422</v>
      </c>
      <c r="G1906" s="2" t="s">
        <v>1768</v>
      </c>
      <c r="H1906" s="6" t="s">
        <v>1769</v>
      </c>
      <c r="I1906" s="5">
        <v>487</v>
      </c>
      <c r="J1906" s="2" t="s">
        <v>10698</v>
      </c>
      <c r="K1906" s="64" t="s">
        <v>4009</v>
      </c>
      <c r="L1906" s="64">
        <v>0.63219999999999998</v>
      </c>
      <c r="M1906" s="64">
        <v>0.5837</v>
      </c>
      <c r="N1906" s="6" t="s">
        <v>802</v>
      </c>
      <c r="O1906" s="5">
        <v>1</v>
      </c>
      <c r="P1906" s="2">
        <v>54.2226</v>
      </c>
      <c r="Q1906" s="14">
        <v>1.4443300000000001E-17</v>
      </c>
      <c r="R1906" s="2">
        <v>127.37</v>
      </c>
      <c r="S1906" s="2">
        <v>110.43</v>
      </c>
      <c r="T1906" s="2">
        <v>54.222999999999999</v>
      </c>
      <c r="U1906" s="2">
        <v>1</v>
      </c>
      <c r="V1906" s="2">
        <v>54.2226</v>
      </c>
      <c r="W1906" s="14">
        <v>1.4443300000000001E-17</v>
      </c>
      <c r="X1906" s="2">
        <v>127.37</v>
      </c>
      <c r="Y1906" s="2"/>
      <c r="Z1906" s="2"/>
      <c r="AA1906" s="2"/>
      <c r="AB1906" s="2"/>
      <c r="AC1906" s="2"/>
      <c r="AD1906" s="2" t="s">
        <v>202</v>
      </c>
      <c r="AE1906" s="2" t="s">
        <v>100</v>
      </c>
      <c r="AF1906" s="2" t="s">
        <v>10699</v>
      </c>
      <c r="AG1906" s="2" t="s">
        <v>892</v>
      </c>
      <c r="AH1906" s="2" t="s">
        <v>110</v>
      </c>
      <c r="AI1906" s="2" t="s">
        <v>10700</v>
      </c>
      <c r="AJ1906" s="2" t="s">
        <v>10701</v>
      </c>
      <c r="AK1906" s="2">
        <v>22</v>
      </c>
      <c r="AL1906" s="2">
        <v>3</v>
      </c>
      <c r="AM1906" s="2">
        <v>-0.10859000000000001</v>
      </c>
      <c r="AN1906" s="2">
        <v>11099000</v>
      </c>
      <c r="AO1906" s="2">
        <v>9726900</v>
      </c>
      <c r="AP1906" s="2">
        <v>1371900</v>
      </c>
      <c r="AQ1906" s="2">
        <v>0</v>
      </c>
      <c r="AR1906" s="6" t="s">
        <v>113</v>
      </c>
      <c r="AS1906">
        <v>9248400</v>
      </c>
      <c r="AT1906">
        <v>0</v>
      </c>
      <c r="AU1906">
        <v>22.937607199999999</v>
      </c>
      <c r="AW1906" s="21" t="s">
        <v>1774</v>
      </c>
      <c r="AX1906" s="22"/>
      <c r="AY1906" s="22"/>
      <c r="AZ1906" s="22"/>
      <c r="BA1906" s="22"/>
      <c r="BB1906" s="22"/>
      <c r="BC1906" s="22"/>
      <c r="BD1906" s="22"/>
      <c r="BE1906" s="22"/>
      <c r="BF1906" s="22"/>
      <c r="BG1906" s="22"/>
      <c r="BH1906" s="22"/>
      <c r="BI1906" s="22"/>
      <c r="BJ1906" s="22"/>
      <c r="BK1906" s="22"/>
      <c r="BL1906" s="22"/>
      <c r="BM1906" s="22"/>
      <c r="BN1906" s="22"/>
      <c r="BO1906" s="22"/>
      <c r="BP1906" s="22"/>
      <c r="BQ1906" s="22"/>
      <c r="BR1906" s="22"/>
      <c r="BS1906" s="22"/>
      <c r="BT1906" s="22"/>
      <c r="BU1906" s="22"/>
      <c r="BV1906" s="22"/>
      <c r="BW1906" s="22"/>
      <c r="BX1906" s="22"/>
      <c r="BY1906" s="22"/>
      <c r="BZ1906" s="22"/>
      <c r="CA1906" s="22"/>
      <c r="CB1906" s="22"/>
      <c r="CC1906" s="22"/>
      <c r="CD1906" s="22"/>
      <c r="CE1906" s="22"/>
      <c r="CF1906" s="22"/>
      <c r="CG1906" s="22"/>
      <c r="CH1906" s="22"/>
      <c r="CI1906" s="22"/>
      <c r="CJ1906" s="22"/>
      <c r="CK1906" s="22"/>
      <c r="CL1906" s="22"/>
      <c r="CM1906" s="22"/>
      <c r="CN1906" s="23"/>
    </row>
    <row r="1907" spans="1:92" x14ac:dyDescent="0.3">
      <c r="A1907" s="3">
        <v>1898</v>
      </c>
      <c r="B1907" s="5" t="s">
        <v>1766</v>
      </c>
      <c r="C1907" s="2" t="s">
        <v>1766</v>
      </c>
      <c r="D1907" s="2" t="s">
        <v>1766</v>
      </c>
      <c r="E1907" s="2" t="s">
        <v>1767</v>
      </c>
      <c r="F1907" s="2">
        <v>422</v>
      </c>
      <c r="G1907" s="2" t="s">
        <v>1768</v>
      </c>
      <c r="H1907" s="6" t="s">
        <v>1769</v>
      </c>
      <c r="I1907" s="5">
        <v>140</v>
      </c>
      <c r="J1907" s="2" t="s">
        <v>10702</v>
      </c>
      <c r="K1907" s="64" t="s">
        <v>4009</v>
      </c>
      <c r="L1907" s="64">
        <v>0.48309999999999997</v>
      </c>
      <c r="M1907" s="64">
        <v>0.4708</v>
      </c>
      <c r="N1907" s="6" t="s">
        <v>802</v>
      </c>
      <c r="O1907" s="5">
        <v>1</v>
      </c>
      <c r="P1907" s="2">
        <v>136.797</v>
      </c>
      <c r="Q1907" s="14">
        <v>1.8312299999999999E-11</v>
      </c>
      <c r="R1907" s="2">
        <v>166.68</v>
      </c>
      <c r="S1907" s="2">
        <v>61.932000000000002</v>
      </c>
      <c r="T1907" s="2">
        <v>136.80000000000001</v>
      </c>
      <c r="U1907" s="2">
        <v>1</v>
      </c>
      <c r="V1907" s="2">
        <v>136.797</v>
      </c>
      <c r="W1907" s="14">
        <v>1.8312299999999999E-11</v>
      </c>
      <c r="X1907" s="2">
        <v>166.68</v>
      </c>
      <c r="Y1907" s="2"/>
      <c r="Z1907" s="2"/>
      <c r="AA1907" s="2"/>
      <c r="AB1907" s="2"/>
      <c r="AC1907" s="2"/>
      <c r="AD1907" s="2">
        <v>1</v>
      </c>
      <c r="AE1907" s="2" t="s">
        <v>100</v>
      </c>
      <c r="AF1907" s="2" t="s">
        <v>10703</v>
      </c>
      <c r="AG1907" s="2" t="s">
        <v>10704</v>
      </c>
      <c r="AH1907" s="2" t="s">
        <v>10705</v>
      </c>
      <c r="AI1907" s="2" t="s">
        <v>10706</v>
      </c>
      <c r="AJ1907" s="2" t="s">
        <v>10707</v>
      </c>
      <c r="AK1907" s="2">
        <v>8</v>
      </c>
      <c r="AL1907" s="2">
        <v>2</v>
      </c>
      <c r="AM1907" s="2">
        <v>3.8839E-3</v>
      </c>
      <c r="AN1907" s="2">
        <v>52774000</v>
      </c>
      <c r="AO1907" s="2">
        <v>52774000</v>
      </c>
      <c r="AP1907" s="2">
        <v>0</v>
      </c>
      <c r="AQ1907" s="2">
        <v>0</v>
      </c>
      <c r="AR1907" s="6" t="s">
        <v>113</v>
      </c>
      <c r="AS1907">
        <v>32339000</v>
      </c>
      <c r="AT1907">
        <v>0</v>
      </c>
      <c r="AU1907">
        <v>24.589737880000001</v>
      </c>
      <c r="AW1907" s="21" t="s">
        <v>1774</v>
      </c>
      <c r="AX1907" s="22"/>
      <c r="AY1907" s="22"/>
      <c r="AZ1907" s="22"/>
      <c r="BA1907" s="22"/>
      <c r="BB1907" s="22"/>
      <c r="BC1907" s="22"/>
      <c r="BD1907" s="22"/>
      <c r="BE1907" s="22"/>
      <c r="BF1907" s="22"/>
      <c r="BG1907" s="22"/>
      <c r="BH1907" s="22"/>
      <c r="BI1907" s="22"/>
      <c r="BJ1907" s="22"/>
      <c r="BK1907" s="22"/>
      <c r="BL1907" s="22"/>
      <c r="BM1907" s="22"/>
      <c r="BN1907" s="22"/>
      <c r="BO1907" s="22"/>
      <c r="BP1907" s="22"/>
      <c r="BQ1907" s="22"/>
      <c r="BR1907" s="22"/>
      <c r="BS1907" s="22"/>
      <c r="BT1907" s="22"/>
      <c r="BU1907" s="22"/>
      <c r="BV1907" s="22"/>
      <c r="BW1907" s="22"/>
      <c r="BX1907" s="22"/>
      <c r="BY1907" s="22"/>
      <c r="BZ1907" s="22"/>
      <c r="CA1907" s="22"/>
      <c r="CB1907" s="22"/>
      <c r="CC1907" s="22"/>
      <c r="CD1907" s="22"/>
      <c r="CE1907" s="22"/>
      <c r="CF1907" s="22"/>
      <c r="CG1907" s="22"/>
      <c r="CH1907" s="22"/>
      <c r="CI1907" s="22"/>
      <c r="CJ1907" s="22"/>
      <c r="CK1907" s="22"/>
      <c r="CL1907" s="22"/>
      <c r="CM1907" s="22"/>
      <c r="CN1907" s="23"/>
    </row>
    <row r="1908" spans="1:92" x14ac:dyDescent="0.3">
      <c r="A1908" s="3">
        <v>1902</v>
      </c>
      <c r="B1908" s="5" t="s">
        <v>1766</v>
      </c>
      <c r="C1908" s="2" t="s">
        <v>1766</v>
      </c>
      <c r="D1908" s="2" t="s">
        <v>1766</v>
      </c>
      <c r="E1908" s="2" t="s">
        <v>1767</v>
      </c>
      <c r="F1908" s="2">
        <v>422</v>
      </c>
      <c r="G1908" s="2" t="s">
        <v>1768</v>
      </c>
      <c r="H1908" s="6" t="s">
        <v>1769</v>
      </c>
      <c r="I1908" s="5">
        <v>471</v>
      </c>
      <c r="J1908" s="2" t="s">
        <v>10708</v>
      </c>
      <c r="K1908" s="64" t="s">
        <v>4009</v>
      </c>
      <c r="L1908" s="64">
        <v>0.69910000000000005</v>
      </c>
      <c r="M1908" s="64">
        <v>0.80389999999999995</v>
      </c>
      <c r="N1908" s="6" t="s">
        <v>802</v>
      </c>
      <c r="O1908" s="5">
        <v>1</v>
      </c>
      <c r="P1908" s="2">
        <v>54.2226</v>
      </c>
      <c r="Q1908" s="2">
        <v>1.9504599999999999E-4</v>
      </c>
      <c r="R1908" s="2">
        <v>67.864000000000004</v>
      </c>
      <c r="S1908" s="2">
        <v>56.241999999999997</v>
      </c>
      <c r="T1908" s="2">
        <v>54.222999999999999</v>
      </c>
      <c r="U1908" s="2">
        <v>1</v>
      </c>
      <c r="V1908" s="2">
        <v>54.2226</v>
      </c>
      <c r="W1908" s="2">
        <v>1.9504599999999999E-4</v>
      </c>
      <c r="X1908" s="2">
        <v>67.864000000000004</v>
      </c>
      <c r="Y1908" s="2"/>
      <c r="Z1908" s="2"/>
      <c r="AA1908" s="2"/>
      <c r="AB1908" s="2"/>
      <c r="AC1908" s="2"/>
      <c r="AD1908" s="2" t="s">
        <v>202</v>
      </c>
      <c r="AE1908" s="2" t="s">
        <v>100</v>
      </c>
      <c r="AF1908" s="2" t="s">
        <v>10709</v>
      </c>
      <c r="AG1908" s="2" t="s">
        <v>892</v>
      </c>
      <c r="AH1908" s="2" t="s">
        <v>1318</v>
      </c>
      <c r="AI1908" s="2" t="s">
        <v>10700</v>
      </c>
      <c r="AJ1908" s="2" t="s">
        <v>10701</v>
      </c>
      <c r="AK1908" s="2">
        <v>6</v>
      </c>
      <c r="AL1908" s="2">
        <v>3</v>
      </c>
      <c r="AM1908" s="2">
        <v>-0.10859000000000001</v>
      </c>
      <c r="AN1908" s="2">
        <v>3686400</v>
      </c>
      <c r="AO1908" s="2">
        <v>2314500</v>
      </c>
      <c r="AP1908" s="2">
        <v>1371900</v>
      </c>
      <c r="AQ1908" s="2">
        <v>0</v>
      </c>
      <c r="AR1908" s="6" t="s">
        <v>113</v>
      </c>
      <c r="AS1908">
        <v>3686400</v>
      </c>
      <c r="AT1908">
        <v>0</v>
      </c>
      <c r="AU1908">
        <v>21.69731414</v>
      </c>
      <c r="AW1908" s="21" t="s">
        <v>1774</v>
      </c>
      <c r="AX1908" s="22"/>
      <c r="AY1908" s="22"/>
      <c r="AZ1908" s="22"/>
      <c r="BA1908" s="22"/>
      <c r="BB1908" s="22"/>
      <c r="BC1908" s="22"/>
      <c r="BD1908" s="22"/>
      <c r="BE1908" s="22"/>
      <c r="BF1908" s="22"/>
      <c r="BG1908" s="22"/>
      <c r="BH1908" s="22"/>
      <c r="BI1908" s="22"/>
      <c r="BJ1908" s="22"/>
      <c r="BK1908" s="22"/>
      <c r="BL1908" s="22"/>
      <c r="BM1908" s="22"/>
      <c r="BN1908" s="22"/>
      <c r="BO1908" s="22"/>
      <c r="BP1908" s="22"/>
      <c r="BQ1908" s="22"/>
      <c r="BR1908" s="22"/>
      <c r="BS1908" s="22"/>
      <c r="BT1908" s="22"/>
      <c r="BU1908" s="22"/>
      <c r="BV1908" s="22"/>
      <c r="BW1908" s="22"/>
      <c r="BX1908" s="22"/>
      <c r="BY1908" s="22"/>
      <c r="BZ1908" s="22"/>
      <c r="CA1908" s="22"/>
      <c r="CB1908" s="22"/>
      <c r="CC1908" s="22"/>
      <c r="CD1908" s="22"/>
      <c r="CE1908" s="22"/>
      <c r="CF1908" s="22"/>
      <c r="CG1908" s="22"/>
      <c r="CH1908" s="22"/>
      <c r="CI1908" s="22"/>
      <c r="CJ1908" s="22"/>
      <c r="CK1908" s="22"/>
      <c r="CL1908" s="22"/>
      <c r="CM1908" s="22"/>
      <c r="CN1908" s="23"/>
    </row>
    <row r="1909" spans="1:92" x14ac:dyDescent="0.3">
      <c r="A1909" s="3">
        <v>1910</v>
      </c>
      <c r="B1909" s="5" t="s">
        <v>1766</v>
      </c>
      <c r="C1909" s="2" t="s">
        <v>1766</v>
      </c>
      <c r="D1909" s="2" t="s">
        <v>1766</v>
      </c>
      <c r="E1909" s="2" t="s">
        <v>1767</v>
      </c>
      <c r="F1909" s="2">
        <v>422</v>
      </c>
      <c r="G1909" s="2" t="s">
        <v>1768</v>
      </c>
      <c r="H1909" s="6" t="s">
        <v>1769</v>
      </c>
      <c r="I1909" s="5">
        <v>195</v>
      </c>
      <c r="J1909" s="2" t="s">
        <v>10710</v>
      </c>
      <c r="K1909" s="64" t="s">
        <v>4009</v>
      </c>
      <c r="L1909" s="64">
        <v>0.49399999999999999</v>
      </c>
      <c r="M1909" s="64">
        <v>0.61760000000000004</v>
      </c>
      <c r="N1909" s="6" t="s">
        <v>802</v>
      </c>
      <c r="O1909" s="5">
        <v>1</v>
      </c>
      <c r="P1909" s="2">
        <v>63.708799999999997</v>
      </c>
      <c r="Q1909" s="2">
        <v>3.9190399999999999E-4</v>
      </c>
      <c r="R1909" s="2">
        <v>63.709000000000003</v>
      </c>
      <c r="S1909" s="2">
        <v>48.073</v>
      </c>
      <c r="T1909" s="2">
        <v>63.709000000000003</v>
      </c>
      <c r="U1909" s="2">
        <v>1</v>
      </c>
      <c r="V1909" s="2">
        <v>63.708799999999997</v>
      </c>
      <c r="W1909" s="2">
        <v>3.9190399999999999E-4</v>
      </c>
      <c r="X1909" s="2">
        <v>63.709000000000003</v>
      </c>
      <c r="Y1909" s="2"/>
      <c r="Z1909" s="2"/>
      <c r="AA1909" s="2"/>
      <c r="AB1909" s="2"/>
      <c r="AC1909" s="2"/>
      <c r="AD1909" s="2">
        <v>3</v>
      </c>
      <c r="AE1909" s="2" t="s">
        <v>100</v>
      </c>
      <c r="AF1909" s="2" t="s">
        <v>10711</v>
      </c>
      <c r="AG1909" s="2" t="s">
        <v>10712</v>
      </c>
      <c r="AH1909" s="2" t="s">
        <v>110</v>
      </c>
      <c r="AI1909" s="2" t="s">
        <v>1778</v>
      </c>
      <c r="AJ1909" s="2" t="s">
        <v>1779</v>
      </c>
      <c r="AK1909" s="2">
        <v>16</v>
      </c>
      <c r="AL1909" s="2">
        <v>4</v>
      </c>
      <c r="AM1909" s="2">
        <v>8.6158999999999999E-2</v>
      </c>
      <c r="AN1909" s="2">
        <v>1659800</v>
      </c>
      <c r="AO1909" s="2">
        <v>0</v>
      </c>
      <c r="AP1909" s="2">
        <v>0</v>
      </c>
      <c r="AQ1909" s="2">
        <v>1659800</v>
      </c>
      <c r="AR1909" s="6" t="s">
        <v>113</v>
      </c>
      <c r="AS1909">
        <v>1659800</v>
      </c>
      <c r="AT1909">
        <v>0</v>
      </c>
      <c r="AU1909">
        <v>20.589292560000001</v>
      </c>
      <c r="AW1909" s="21" t="s">
        <v>1774</v>
      </c>
      <c r="AX1909" s="22"/>
      <c r="AY1909" s="22"/>
      <c r="AZ1909" s="22"/>
      <c r="BA1909" s="22"/>
      <c r="BB1909" s="22"/>
      <c r="BC1909" s="22"/>
      <c r="BD1909" s="22"/>
      <c r="BE1909" s="22"/>
      <c r="BF1909" s="22"/>
      <c r="BG1909" s="22"/>
      <c r="BH1909" s="22"/>
      <c r="BI1909" s="22"/>
      <c r="BJ1909" s="22"/>
      <c r="BK1909" s="22"/>
      <c r="BL1909" s="22"/>
      <c r="BM1909" s="22"/>
      <c r="BN1909" s="22"/>
      <c r="BO1909" s="22"/>
      <c r="BP1909" s="22"/>
      <c r="BQ1909" s="22"/>
      <c r="BR1909" s="22"/>
      <c r="BS1909" s="22"/>
      <c r="BT1909" s="22"/>
      <c r="BU1909" s="22"/>
      <c r="BV1909" s="22"/>
      <c r="BW1909" s="22"/>
      <c r="BX1909" s="22"/>
      <c r="BY1909" s="22"/>
      <c r="BZ1909" s="22"/>
      <c r="CA1909" s="22"/>
      <c r="CB1909" s="22"/>
      <c r="CC1909" s="22"/>
      <c r="CD1909" s="22"/>
      <c r="CE1909" s="22"/>
      <c r="CF1909" s="22"/>
      <c r="CG1909" s="22"/>
      <c r="CH1909" s="22"/>
      <c r="CI1909" s="22"/>
      <c r="CJ1909" s="22"/>
      <c r="CK1909" s="22"/>
      <c r="CL1909" s="22"/>
      <c r="CM1909" s="22"/>
      <c r="CN1909" s="23"/>
    </row>
    <row r="1910" spans="1:92" x14ac:dyDescent="0.3">
      <c r="A1910" s="3">
        <v>1913</v>
      </c>
      <c r="B1910" s="5" t="s">
        <v>10713</v>
      </c>
      <c r="C1910" s="2" t="s">
        <v>10713</v>
      </c>
      <c r="D1910" s="2" t="s">
        <v>10713</v>
      </c>
      <c r="E1910" s="2" t="s">
        <v>10714</v>
      </c>
      <c r="F1910" s="2">
        <v>2499</v>
      </c>
      <c r="G1910" s="2" t="s">
        <v>10715</v>
      </c>
      <c r="H1910" s="6" t="s">
        <v>10716</v>
      </c>
      <c r="I1910" s="5">
        <v>203</v>
      </c>
      <c r="J1910" s="2" t="s">
        <v>10717</v>
      </c>
      <c r="K1910" s="64" t="s">
        <v>4009</v>
      </c>
      <c r="L1910" s="64">
        <v>0.60429999999999995</v>
      </c>
      <c r="M1910" s="64">
        <v>0.4632</v>
      </c>
      <c r="N1910" s="6" t="s">
        <v>760</v>
      </c>
      <c r="O1910" s="5">
        <v>1</v>
      </c>
      <c r="P1910" s="2">
        <v>80.183899999999994</v>
      </c>
      <c r="Q1910" s="14">
        <v>2.6939499999999998E-7</v>
      </c>
      <c r="R1910" s="2">
        <v>86.617000000000004</v>
      </c>
      <c r="S1910" s="2">
        <v>78.846999999999994</v>
      </c>
      <c r="T1910" s="2">
        <v>86.617000000000004</v>
      </c>
      <c r="U1910" s="2">
        <v>1</v>
      </c>
      <c r="V1910" s="2">
        <v>80.183899999999994</v>
      </c>
      <c r="W1910" s="14">
        <v>2.6939499999999998E-7</v>
      </c>
      <c r="X1910" s="2">
        <v>86.617000000000004</v>
      </c>
      <c r="Y1910" s="2"/>
      <c r="Z1910" s="2"/>
      <c r="AA1910" s="2"/>
      <c r="AB1910" s="2"/>
      <c r="AC1910" s="2"/>
      <c r="AD1910" s="2">
        <v>1</v>
      </c>
      <c r="AE1910" s="2" t="s">
        <v>100</v>
      </c>
      <c r="AF1910" s="2" t="s">
        <v>10718</v>
      </c>
      <c r="AG1910" s="2" t="s">
        <v>868</v>
      </c>
      <c r="AH1910" s="2" t="s">
        <v>374</v>
      </c>
      <c r="AI1910" s="2" t="s">
        <v>10719</v>
      </c>
      <c r="AJ1910" s="2" t="s">
        <v>10720</v>
      </c>
      <c r="AK1910" s="2">
        <v>8</v>
      </c>
      <c r="AL1910" s="2">
        <v>4</v>
      </c>
      <c r="AM1910" s="2">
        <v>0.38594000000000001</v>
      </c>
      <c r="AN1910" s="2">
        <v>129630000</v>
      </c>
      <c r="AO1910" s="2">
        <v>129630000</v>
      </c>
      <c r="AP1910" s="2">
        <v>0</v>
      </c>
      <c r="AQ1910" s="2">
        <v>0</v>
      </c>
      <c r="AR1910" s="6">
        <v>0.56332000000000004</v>
      </c>
      <c r="AS1910">
        <v>87490000</v>
      </c>
      <c r="AT1910">
        <v>0</v>
      </c>
      <c r="AU1910">
        <v>25.995004139999999</v>
      </c>
      <c r="AW1910" s="21" t="s">
        <v>10721</v>
      </c>
      <c r="AX1910" s="22"/>
      <c r="AY1910" s="22"/>
      <c r="AZ1910" s="22"/>
      <c r="BA1910" s="22" t="s">
        <v>10722</v>
      </c>
      <c r="BB1910" s="22"/>
      <c r="BC1910" s="22"/>
      <c r="BD1910" s="22"/>
      <c r="BE1910" s="22"/>
      <c r="BF1910" s="22"/>
      <c r="BG1910" s="22"/>
      <c r="BH1910" s="22"/>
      <c r="BI1910" s="22"/>
      <c r="BJ1910" s="22"/>
      <c r="BK1910" s="22"/>
      <c r="BL1910" s="22"/>
      <c r="BM1910" s="22"/>
      <c r="BN1910" s="22"/>
      <c r="BO1910" s="22"/>
      <c r="BP1910" s="22"/>
      <c r="BQ1910" s="22"/>
      <c r="BR1910" s="22"/>
      <c r="BS1910" s="22"/>
      <c r="BT1910" s="22"/>
      <c r="BU1910" s="22"/>
      <c r="BV1910" s="22"/>
      <c r="BW1910" s="22"/>
      <c r="BX1910" s="22"/>
      <c r="BY1910" s="22"/>
      <c r="BZ1910" s="22"/>
      <c r="CA1910" s="22"/>
      <c r="CB1910" s="22"/>
      <c r="CC1910" s="22"/>
      <c r="CD1910" s="22"/>
      <c r="CE1910" s="22"/>
      <c r="CF1910" s="22"/>
      <c r="CG1910" s="22"/>
      <c r="CH1910" s="22"/>
      <c r="CI1910" s="22"/>
      <c r="CJ1910" s="22"/>
      <c r="CK1910" s="22"/>
      <c r="CL1910" s="22"/>
      <c r="CM1910" s="22"/>
      <c r="CN1910" s="23"/>
    </row>
    <row r="1911" spans="1:92" x14ac:dyDescent="0.3">
      <c r="A1911" s="3">
        <v>1915</v>
      </c>
      <c r="B1911" s="5" t="s">
        <v>10723</v>
      </c>
      <c r="C1911" s="2" t="s">
        <v>10723</v>
      </c>
      <c r="D1911" s="2" t="s">
        <v>10723</v>
      </c>
      <c r="E1911" s="2" t="s">
        <v>10724</v>
      </c>
      <c r="F1911" s="2">
        <v>424</v>
      </c>
      <c r="G1911" s="2" t="s">
        <v>10725</v>
      </c>
      <c r="H1911" s="6" t="s">
        <v>10726</v>
      </c>
      <c r="I1911" s="5">
        <v>1923</v>
      </c>
      <c r="J1911" s="2" t="s">
        <v>10727</v>
      </c>
      <c r="K1911" s="64" t="s">
        <v>4009</v>
      </c>
      <c r="L1911" s="64">
        <v>0.48010000000000003</v>
      </c>
      <c r="M1911" s="64">
        <v>0.71299999999999997</v>
      </c>
      <c r="N1911" s="6" t="s">
        <v>802</v>
      </c>
      <c r="O1911" s="5">
        <v>0.99999700000000002</v>
      </c>
      <c r="P1911" s="2">
        <v>55.741199999999999</v>
      </c>
      <c r="Q1911" s="2">
        <v>5.3401899999999999E-3</v>
      </c>
      <c r="R1911" s="2">
        <v>56.225000000000001</v>
      </c>
      <c r="S1911" s="2">
        <v>38.857999999999997</v>
      </c>
      <c r="T1911" s="2">
        <v>56.225000000000001</v>
      </c>
      <c r="U1911" s="2"/>
      <c r="V1911" s="2"/>
      <c r="W1911" s="2"/>
      <c r="X1911" s="2"/>
      <c r="Y1911" s="2">
        <v>0.99999700000000002</v>
      </c>
      <c r="Z1911" s="2">
        <v>55.741199999999999</v>
      </c>
      <c r="AA1911" s="2">
        <v>5.3401899999999999E-3</v>
      </c>
      <c r="AB1911" s="2">
        <v>56.225000000000001</v>
      </c>
      <c r="AC1911" s="2"/>
      <c r="AD1911" s="2">
        <v>1</v>
      </c>
      <c r="AE1911" s="2" t="s">
        <v>100</v>
      </c>
      <c r="AF1911" s="2" t="s">
        <v>10728</v>
      </c>
      <c r="AG1911" s="2" t="s">
        <v>892</v>
      </c>
      <c r="AH1911" s="2" t="s">
        <v>2067</v>
      </c>
      <c r="AI1911" s="2" t="s">
        <v>10729</v>
      </c>
      <c r="AJ1911" s="2" t="s">
        <v>10730</v>
      </c>
      <c r="AK1911" s="2">
        <v>11</v>
      </c>
      <c r="AL1911" s="2">
        <v>3</v>
      </c>
      <c r="AM1911" s="2">
        <v>-0.24021999999999999</v>
      </c>
      <c r="AN1911" s="2">
        <v>3130600</v>
      </c>
      <c r="AO1911" s="2">
        <v>3130600</v>
      </c>
      <c r="AP1911" s="2">
        <v>0</v>
      </c>
      <c r="AQ1911" s="2">
        <v>0</v>
      </c>
      <c r="AR1911" s="6">
        <v>4.1334</v>
      </c>
      <c r="AS1911">
        <v>0</v>
      </c>
      <c r="AT1911">
        <v>3130600</v>
      </c>
      <c r="AV1911">
        <v>21.84993712</v>
      </c>
      <c r="AW1911" s="21"/>
      <c r="AX1911" s="22"/>
      <c r="AY1911" s="22"/>
      <c r="AZ1911" s="22"/>
      <c r="BA1911" s="22"/>
      <c r="BB1911" s="22"/>
      <c r="BC1911" s="22"/>
      <c r="BD1911" s="22"/>
      <c r="BE1911" s="22"/>
      <c r="BF1911" s="22"/>
      <c r="BG1911" s="22"/>
      <c r="BH1911" s="22"/>
      <c r="BI1911" s="22"/>
      <c r="BJ1911" s="22"/>
      <c r="BK1911" s="22"/>
      <c r="BL1911" s="22"/>
      <c r="BM1911" s="22"/>
      <c r="BN1911" s="22"/>
      <c r="BO1911" s="22"/>
      <c r="BP1911" s="22"/>
      <c r="BQ1911" s="22"/>
      <c r="BR1911" s="22"/>
      <c r="BS1911" s="22"/>
      <c r="BT1911" s="22"/>
      <c r="BU1911" s="22"/>
      <c r="BV1911" s="22"/>
      <c r="BW1911" s="22"/>
      <c r="BX1911" s="22"/>
      <c r="BY1911" s="22"/>
      <c r="BZ1911" s="22"/>
      <c r="CA1911" s="22"/>
      <c r="CB1911" s="22"/>
      <c r="CC1911" s="22"/>
      <c r="CD1911" s="22"/>
      <c r="CE1911" s="22"/>
      <c r="CF1911" s="22"/>
      <c r="CG1911" s="22"/>
      <c r="CH1911" s="22"/>
      <c r="CI1911" s="22"/>
      <c r="CJ1911" s="22"/>
      <c r="CK1911" s="22"/>
      <c r="CL1911" s="22"/>
      <c r="CM1911" s="22"/>
      <c r="CN1911" s="23"/>
    </row>
    <row r="1912" spans="1:92" x14ac:dyDescent="0.3">
      <c r="A1912" s="3">
        <v>1916</v>
      </c>
      <c r="B1912" s="5" t="s">
        <v>10731</v>
      </c>
      <c r="C1912" s="2" t="s">
        <v>10731</v>
      </c>
      <c r="D1912" s="2" t="s">
        <v>10731</v>
      </c>
      <c r="E1912" s="2" t="s">
        <v>10732</v>
      </c>
      <c r="F1912" s="2">
        <v>2509</v>
      </c>
      <c r="G1912" s="2" t="s">
        <v>10733</v>
      </c>
      <c r="H1912" s="6" t="s">
        <v>10734</v>
      </c>
      <c r="I1912" s="5">
        <v>456</v>
      </c>
      <c r="J1912" s="2" t="s">
        <v>10735</v>
      </c>
      <c r="K1912" s="64" t="s">
        <v>4009</v>
      </c>
      <c r="L1912" s="64">
        <v>0.49790000000000001</v>
      </c>
      <c r="M1912" s="64">
        <v>0.56789999999999996</v>
      </c>
      <c r="N1912" s="6" t="s">
        <v>760</v>
      </c>
      <c r="O1912" s="5">
        <v>0.5</v>
      </c>
      <c r="P1912" s="2">
        <v>0</v>
      </c>
      <c r="Q1912" s="2">
        <v>6.9101899999999996E-4</v>
      </c>
      <c r="R1912" s="2">
        <v>61.499000000000002</v>
      </c>
      <c r="S1912" s="2">
        <v>47.424999999999997</v>
      </c>
      <c r="T1912" s="2">
        <v>61.499000000000002</v>
      </c>
      <c r="U1912" s="2"/>
      <c r="V1912" s="2"/>
      <c r="W1912" s="2"/>
      <c r="X1912" s="2"/>
      <c r="Y1912" s="2">
        <v>0.5</v>
      </c>
      <c r="Z1912" s="2">
        <v>0</v>
      </c>
      <c r="AA1912" s="2">
        <v>6.9101899999999996E-4</v>
      </c>
      <c r="AB1912" s="2">
        <v>61.499000000000002</v>
      </c>
      <c r="AC1912" s="2"/>
      <c r="AD1912" s="2">
        <v>1</v>
      </c>
      <c r="AE1912" s="2" t="s">
        <v>100</v>
      </c>
      <c r="AF1912" s="2" t="s">
        <v>10736</v>
      </c>
      <c r="AG1912" s="2" t="s">
        <v>868</v>
      </c>
      <c r="AH1912" s="2" t="s">
        <v>549</v>
      </c>
      <c r="AI1912" s="2" t="s">
        <v>10737</v>
      </c>
      <c r="AJ1912" s="2" t="s">
        <v>10738</v>
      </c>
      <c r="AK1912" s="2">
        <v>13</v>
      </c>
      <c r="AL1912" s="2">
        <v>5</v>
      </c>
      <c r="AM1912" s="2">
        <v>-0.39504</v>
      </c>
      <c r="AN1912" s="2">
        <v>902720</v>
      </c>
      <c r="AO1912" s="2">
        <v>902720</v>
      </c>
      <c r="AP1912" s="2">
        <v>0</v>
      </c>
      <c r="AQ1912" s="2">
        <v>0</v>
      </c>
      <c r="AR1912" s="6">
        <v>0.61821000000000004</v>
      </c>
      <c r="AS1912">
        <v>0</v>
      </c>
      <c r="AT1912">
        <v>902720</v>
      </c>
      <c r="AV1912">
        <v>19.886831489999999</v>
      </c>
      <c r="AW1912" s="21"/>
      <c r="AX1912" s="22"/>
      <c r="AY1912" s="22"/>
      <c r="AZ1912" s="22"/>
      <c r="BA1912" s="22" t="s">
        <v>10739</v>
      </c>
      <c r="BB1912" s="22"/>
      <c r="BC1912" s="22"/>
      <c r="BD1912" s="22"/>
      <c r="BE1912" s="22"/>
      <c r="BF1912" s="22"/>
      <c r="BG1912" s="22"/>
      <c r="BH1912" s="22"/>
      <c r="BI1912" s="22"/>
      <c r="BJ1912" s="22"/>
      <c r="BK1912" s="22"/>
      <c r="BL1912" s="22"/>
      <c r="BM1912" s="22"/>
      <c r="BN1912" s="22"/>
      <c r="BO1912" s="22"/>
      <c r="BP1912" s="22"/>
      <c r="BQ1912" s="22"/>
      <c r="BR1912" s="22"/>
      <c r="BS1912" s="22"/>
      <c r="BT1912" s="22"/>
      <c r="BU1912" s="22"/>
      <c r="BV1912" s="22"/>
      <c r="BW1912" s="22"/>
      <c r="BX1912" s="22"/>
      <c r="BY1912" s="22"/>
      <c r="BZ1912" s="22"/>
      <c r="CA1912" s="22"/>
      <c r="CB1912" s="22"/>
      <c r="CC1912" s="22"/>
      <c r="CD1912" s="22"/>
      <c r="CE1912" s="22"/>
      <c r="CF1912" s="22"/>
      <c r="CG1912" s="22"/>
      <c r="CH1912" s="22"/>
      <c r="CI1912" s="22"/>
      <c r="CJ1912" s="22"/>
      <c r="CK1912" s="22"/>
      <c r="CL1912" s="22"/>
      <c r="CM1912" s="22"/>
      <c r="CN1912" s="23"/>
    </row>
    <row r="1913" spans="1:92" x14ac:dyDescent="0.3">
      <c r="A1913" s="3">
        <v>1917</v>
      </c>
      <c r="B1913" s="5" t="s">
        <v>9034</v>
      </c>
      <c r="C1913" s="2" t="s">
        <v>9034</v>
      </c>
      <c r="D1913" s="2" t="s">
        <v>9034</v>
      </c>
      <c r="E1913" s="2" t="s">
        <v>9035</v>
      </c>
      <c r="F1913" s="2">
        <v>426</v>
      </c>
      <c r="G1913" s="2" t="s">
        <v>9036</v>
      </c>
      <c r="H1913" s="6" t="s">
        <v>9037</v>
      </c>
      <c r="I1913" s="5">
        <v>2837</v>
      </c>
      <c r="J1913" s="2" t="s">
        <v>9038</v>
      </c>
      <c r="K1913" s="64" t="s">
        <v>4009</v>
      </c>
      <c r="L1913" s="64">
        <v>0.74590000000000001</v>
      </c>
      <c r="M1913" s="64">
        <v>0.4133</v>
      </c>
      <c r="N1913" s="6" t="s">
        <v>802</v>
      </c>
      <c r="O1913" s="5">
        <v>1</v>
      </c>
      <c r="P1913" s="2">
        <v>87.363</v>
      </c>
      <c r="Q1913" s="2">
        <v>5.0574799999999998E-4</v>
      </c>
      <c r="R1913" s="2">
        <v>87.363</v>
      </c>
      <c r="S1913" s="2">
        <v>58.963999999999999</v>
      </c>
      <c r="T1913" s="2">
        <v>87.363</v>
      </c>
      <c r="U1913" s="2">
        <v>1</v>
      </c>
      <c r="V1913" s="2">
        <v>87.363</v>
      </c>
      <c r="W1913" s="2">
        <v>5.0574799999999998E-4</v>
      </c>
      <c r="X1913" s="2">
        <v>87.363</v>
      </c>
      <c r="Y1913" s="2"/>
      <c r="Z1913" s="2"/>
      <c r="AA1913" s="2"/>
      <c r="AB1913" s="2"/>
      <c r="AC1913" s="2"/>
      <c r="AD1913" s="2">
        <v>1</v>
      </c>
      <c r="AE1913" s="2" t="s">
        <v>100</v>
      </c>
      <c r="AF1913" s="2" t="s">
        <v>9039</v>
      </c>
      <c r="AG1913" s="2" t="s">
        <v>892</v>
      </c>
      <c r="AH1913" s="2" t="s">
        <v>505</v>
      </c>
      <c r="AI1913" s="2" t="s">
        <v>10740</v>
      </c>
      <c r="AJ1913" s="2" t="s">
        <v>10741</v>
      </c>
      <c r="AK1913" s="2">
        <v>14</v>
      </c>
      <c r="AL1913" s="2">
        <v>2</v>
      </c>
      <c r="AM1913" s="2">
        <v>1.7802</v>
      </c>
      <c r="AN1913" s="2">
        <v>4528800</v>
      </c>
      <c r="AO1913" s="2">
        <v>4528800</v>
      </c>
      <c r="AP1913" s="2">
        <v>0</v>
      </c>
      <c r="AQ1913" s="2">
        <v>0</v>
      </c>
      <c r="AR1913" s="6">
        <v>0.72172999999999998</v>
      </c>
      <c r="AS1913">
        <v>4528800</v>
      </c>
      <c r="AT1913">
        <v>0</v>
      </c>
      <c r="AU1913">
        <v>21.979920790000001</v>
      </c>
      <c r="AW1913" s="21"/>
      <c r="AX1913" s="22"/>
      <c r="AY1913" s="22"/>
      <c r="AZ1913" s="22"/>
      <c r="BA1913" s="22" t="s">
        <v>9042</v>
      </c>
      <c r="BB1913" s="22"/>
      <c r="BC1913" s="22"/>
      <c r="BD1913" s="22"/>
      <c r="BE1913" s="22"/>
      <c r="BF1913" s="22"/>
      <c r="BG1913" s="22"/>
      <c r="BH1913" s="22"/>
      <c r="BI1913" s="22"/>
      <c r="BJ1913" s="22"/>
      <c r="BK1913" s="22"/>
      <c r="BL1913" s="22"/>
      <c r="BM1913" s="22"/>
      <c r="BN1913" s="22"/>
      <c r="BO1913" s="22"/>
      <c r="BP1913" s="22"/>
      <c r="BQ1913" s="22"/>
      <c r="BR1913" s="22"/>
      <c r="BS1913" s="22"/>
      <c r="BT1913" s="22"/>
      <c r="BU1913" s="22"/>
      <c r="BV1913" s="22" t="s">
        <v>9043</v>
      </c>
      <c r="BW1913" s="22"/>
      <c r="BX1913" s="22"/>
      <c r="BY1913" s="22"/>
      <c r="BZ1913" s="22"/>
      <c r="CA1913" s="22"/>
      <c r="CB1913" s="22"/>
      <c r="CC1913" s="22"/>
      <c r="CD1913" s="22"/>
      <c r="CE1913" s="22"/>
      <c r="CF1913" s="22"/>
      <c r="CG1913" s="22"/>
      <c r="CH1913" s="22"/>
      <c r="CI1913" s="22"/>
      <c r="CJ1913" s="22"/>
      <c r="CK1913" s="22" t="s">
        <v>124</v>
      </c>
      <c r="CL1913" s="22" t="s">
        <v>125</v>
      </c>
      <c r="CM1913" s="22" t="s">
        <v>124</v>
      </c>
      <c r="CN1913" s="23"/>
    </row>
    <row r="1914" spans="1:92" x14ac:dyDescent="0.3">
      <c r="A1914" s="3">
        <v>1918</v>
      </c>
      <c r="B1914" s="5" t="s">
        <v>10731</v>
      </c>
      <c r="C1914" s="2" t="s">
        <v>10731</v>
      </c>
      <c r="D1914" s="2" t="s">
        <v>10731</v>
      </c>
      <c r="E1914" s="2" t="s">
        <v>10732</v>
      </c>
      <c r="F1914" s="2">
        <v>2509</v>
      </c>
      <c r="G1914" s="2" t="s">
        <v>10733</v>
      </c>
      <c r="H1914" s="6" t="s">
        <v>10734</v>
      </c>
      <c r="I1914" s="5">
        <v>462</v>
      </c>
      <c r="J1914" s="2" t="s">
        <v>10742</v>
      </c>
      <c r="K1914" s="64" t="s">
        <v>4009</v>
      </c>
      <c r="L1914" s="64">
        <v>0.57579999999999998</v>
      </c>
      <c r="M1914" s="64">
        <v>0.5776</v>
      </c>
      <c r="N1914" s="6" t="s">
        <v>760</v>
      </c>
      <c r="O1914" s="5">
        <v>0.5</v>
      </c>
      <c r="P1914" s="2">
        <v>0</v>
      </c>
      <c r="Q1914" s="2">
        <v>6.9101899999999996E-4</v>
      </c>
      <c r="R1914" s="2">
        <v>61.499000000000002</v>
      </c>
      <c r="S1914" s="2">
        <v>47.424999999999997</v>
      </c>
      <c r="T1914" s="2">
        <v>61.499000000000002</v>
      </c>
      <c r="U1914" s="2"/>
      <c r="V1914" s="2"/>
      <c r="W1914" s="2"/>
      <c r="X1914" s="2"/>
      <c r="Y1914" s="2">
        <v>0.5</v>
      </c>
      <c r="Z1914" s="2">
        <v>0</v>
      </c>
      <c r="AA1914" s="2">
        <v>6.9101899999999996E-4</v>
      </c>
      <c r="AB1914" s="2">
        <v>61.499000000000002</v>
      </c>
      <c r="AC1914" s="2"/>
      <c r="AD1914" s="2">
        <v>1</v>
      </c>
      <c r="AE1914" s="2" t="s">
        <v>100</v>
      </c>
      <c r="AF1914" s="2" t="s">
        <v>10743</v>
      </c>
      <c r="AG1914" s="2" t="s">
        <v>993</v>
      </c>
      <c r="AH1914" s="2" t="s">
        <v>519</v>
      </c>
      <c r="AI1914" s="2" t="s">
        <v>10737</v>
      </c>
      <c r="AJ1914" s="2" t="s">
        <v>10738</v>
      </c>
      <c r="AK1914" s="2">
        <v>19</v>
      </c>
      <c r="AL1914" s="2">
        <v>5</v>
      </c>
      <c r="AM1914" s="2">
        <v>-0.39504</v>
      </c>
      <c r="AN1914" s="2">
        <v>902720</v>
      </c>
      <c r="AO1914" s="2">
        <v>902720</v>
      </c>
      <c r="AP1914" s="2">
        <v>0</v>
      </c>
      <c r="AQ1914" s="2">
        <v>0</v>
      </c>
      <c r="AR1914" s="6">
        <v>0.61821000000000004</v>
      </c>
      <c r="AS1914">
        <v>0</v>
      </c>
      <c r="AT1914">
        <v>902720</v>
      </c>
      <c r="AV1914">
        <v>19.886831489999999</v>
      </c>
      <c r="AW1914" s="21"/>
      <c r="AX1914" s="22"/>
      <c r="AY1914" s="22"/>
      <c r="AZ1914" s="22"/>
      <c r="BA1914" s="22" t="s">
        <v>10739</v>
      </c>
      <c r="BB1914" s="22"/>
      <c r="BC1914" s="22"/>
      <c r="BD1914" s="22"/>
      <c r="BE1914" s="22"/>
      <c r="BF1914" s="22"/>
      <c r="BG1914" s="22"/>
      <c r="BH1914" s="22"/>
      <c r="BI1914" s="22"/>
      <c r="BJ1914" s="22"/>
      <c r="BK1914" s="22"/>
      <c r="BL1914" s="22"/>
      <c r="BM1914" s="22"/>
      <c r="BN1914" s="22"/>
      <c r="BO1914" s="22"/>
      <c r="BP1914" s="22"/>
      <c r="BQ1914" s="22"/>
      <c r="BR1914" s="22"/>
      <c r="BS1914" s="22"/>
      <c r="BT1914" s="22"/>
      <c r="BU1914" s="22"/>
      <c r="BV1914" s="22"/>
      <c r="BW1914" s="22"/>
      <c r="BX1914" s="22"/>
      <c r="BY1914" s="22"/>
      <c r="BZ1914" s="22"/>
      <c r="CA1914" s="22"/>
      <c r="CB1914" s="22"/>
      <c r="CC1914" s="22"/>
      <c r="CD1914" s="22"/>
      <c r="CE1914" s="22"/>
      <c r="CF1914" s="22"/>
      <c r="CG1914" s="22"/>
      <c r="CH1914" s="22"/>
      <c r="CI1914" s="22"/>
      <c r="CJ1914" s="22"/>
      <c r="CK1914" s="22"/>
      <c r="CL1914" s="22"/>
      <c r="CM1914" s="22"/>
      <c r="CN1914" s="23"/>
    </row>
    <row r="1915" spans="1:92" x14ac:dyDescent="0.3">
      <c r="A1915" s="3">
        <v>1919</v>
      </c>
      <c r="B1915" s="5" t="s">
        <v>9034</v>
      </c>
      <c r="C1915" s="2" t="s">
        <v>9034</v>
      </c>
      <c r="D1915" s="2" t="s">
        <v>9034</v>
      </c>
      <c r="E1915" s="2" t="s">
        <v>9035</v>
      </c>
      <c r="F1915" s="2">
        <v>426</v>
      </c>
      <c r="G1915" s="2" t="s">
        <v>9036</v>
      </c>
      <c r="H1915" s="6" t="s">
        <v>9037</v>
      </c>
      <c r="I1915" s="5">
        <v>2841</v>
      </c>
      <c r="J1915" s="2" t="s">
        <v>9044</v>
      </c>
      <c r="K1915" s="64" t="s">
        <v>4009</v>
      </c>
      <c r="L1915" s="64">
        <v>0.80130000000000001</v>
      </c>
      <c r="M1915" s="64">
        <v>0.3795</v>
      </c>
      <c r="N1915" s="6" t="s">
        <v>802</v>
      </c>
      <c r="O1915" s="5">
        <v>0.532856</v>
      </c>
      <c r="P1915" s="2">
        <v>0.57159199999999999</v>
      </c>
      <c r="Q1915" s="2">
        <v>5.49406E-4</v>
      </c>
      <c r="R1915" s="2">
        <v>63.337000000000003</v>
      </c>
      <c r="S1915" s="2">
        <v>51.182000000000002</v>
      </c>
      <c r="T1915" s="2">
        <v>63.337000000000003</v>
      </c>
      <c r="U1915" s="2">
        <v>0.532856</v>
      </c>
      <c r="V1915" s="2">
        <v>0.57159199999999999</v>
      </c>
      <c r="W1915" s="2">
        <v>5.49406E-4</v>
      </c>
      <c r="X1915" s="2">
        <v>63.337000000000003</v>
      </c>
      <c r="Y1915" s="2"/>
      <c r="Z1915" s="2"/>
      <c r="AA1915" s="2"/>
      <c r="AB1915" s="2"/>
      <c r="AC1915" s="2"/>
      <c r="AD1915" s="2">
        <v>1</v>
      </c>
      <c r="AE1915" s="2" t="s">
        <v>100</v>
      </c>
      <c r="AF1915" s="2" t="s">
        <v>9045</v>
      </c>
      <c r="AG1915" s="2" t="s">
        <v>2744</v>
      </c>
      <c r="AH1915" s="2" t="s">
        <v>110</v>
      </c>
      <c r="AI1915" s="2" t="s">
        <v>10744</v>
      </c>
      <c r="AJ1915" s="2" t="s">
        <v>10745</v>
      </c>
      <c r="AK1915" s="2">
        <v>18</v>
      </c>
      <c r="AL1915" s="2">
        <v>3</v>
      </c>
      <c r="AM1915" s="2">
        <v>-0.48011999999999999</v>
      </c>
      <c r="AN1915" s="2">
        <v>4096200</v>
      </c>
      <c r="AO1915" s="2">
        <v>4096200</v>
      </c>
      <c r="AP1915" s="2">
        <v>0</v>
      </c>
      <c r="AQ1915" s="2">
        <v>0</v>
      </c>
      <c r="AR1915" s="6">
        <v>0.65278000000000003</v>
      </c>
      <c r="AS1915">
        <v>4096200</v>
      </c>
      <c r="AT1915">
        <v>0</v>
      </c>
      <c r="AU1915">
        <v>21.842340140000001</v>
      </c>
      <c r="AW1915" s="21"/>
      <c r="AX1915" s="22"/>
      <c r="AY1915" s="22"/>
      <c r="AZ1915" s="22"/>
      <c r="BA1915" s="22" t="s">
        <v>9042</v>
      </c>
      <c r="BB1915" s="22"/>
      <c r="BC1915" s="22"/>
      <c r="BD1915" s="22"/>
      <c r="BE1915" s="22"/>
      <c r="BF1915" s="22"/>
      <c r="BG1915" s="22"/>
      <c r="BH1915" s="22"/>
      <c r="BI1915" s="22"/>
      <c r="BJ1915" s="22"/>
      <c r="BK1915" s="22"/>
      <c r="BL1915" s="22"/>
      <c r="BM1915" s="22"/>
      <c r="BN1915" s="22"/>
      <c r="BO1915" s="22"/>
      <c r="BP1915" s="22"/>
      <c r="BQ1915" s="22"/>
      <c r="BR1915" s="22"/>
      <c r="BS1915" s="22"/>
      <c r="BT1915" s="22"/>
      <c r="BU1915" s="22"/>
      <c r="BV1915" s="22" t="s">
        <v>9043</v>
      </c>
      <c r="BW1915" s="22"/>
      <c r="BX1915" s="22"/>
      <c r="BY1915" s="22"/>
      <c r="BZ1915" s="22"/>
      <c r="CA1915" s="22"/>
      <c r="CB1915" s="22"/>
      <c r="CC1915" s="22"/>
      <c r="CD1915" s="22"/>
      <c r="CE1915" s="22"/>
      <c r="CF1915" s="22"/>
      <c r="CG1915" s="22"/>
      <c r="CH1915" s="22"/>
      <c r="CI1915" s="22"/>
      <c r="CJ1915" s="22"/>
      <c r="CK1915" s="22"/>
      <c r="CL1915" s="22"/>
      <c r="CM1915" s="22" t="s">
        <v>124</v>
      </c>
      <c r="CN1915" s="23"/>
    </row>
    <row r="1916" spans="1:92" x14ac:dyDescent="0.3">
      <c r="A1916" s="3">
        <v>1922</v>
      </c>
      <c r="B1916" s="5" t="s">
        <v>9275</v>
      </c>
      <c r="C1916" s="2" t="s">
        <v>9275</v>
      </c>
      <c r="D1916" s="2" t="s">
        <v>9275</v>
      </c>
      <c r="E1916" s="2" t="s">
        <v>9276</v>
      </c>
      <c r="F1916" s="2">
        <v>2512</v>
      </c>
      <c r="G1916" s="2" t="s">
        <v>9277</v>
      </c>
      <c r="H1916" s="6" t="s">
        <v>9278</v>
      </c>
      <c r="I1916" s="5">
        <v>32</v>
      </c>
      <c r="J1916" s="2" t="s">
        <v>9279</v>
      </c>
      <c r="K1916" s="64" t="s">
        <v>4009</v>
      </c>
      <c r="L1916" s="64">
        <v>0.6089</v>
      </c>
      <c r="M1916" s="64">
        <v>0.43880000000000002</v>
      </c>
      <c r="N1916" s="6" t="s">
        <v>760</v>
      </c>
      <c r="O1916" s="5">
        <v>0.90395199999999998</v>
      </c>
      <c r="P1916" s="2">
        <v>9.7365499999999994</v>
      </c>
      <c r="Q1916" s="14">
        <v>1.9529400000000001E-90</v>
      </c>
      <c r="R1916" s="2">
        <v>165.9</v>
      </c>
      <c r="S1916" s="2">
        <v>154.52000000000001</v>
      </c>
      <c r="T1916" s="2">
        <v>55.762999999999998</v>
      </c>
      <c r="U1916" s="2">
        <v>0.57535999999999998</v>
      </c>
      <c r="V1916" s="2">
        <v>1.3191900000000001</v>
      </c>
      <c r="W1916" s="14">
        <v>4.7514499999999998E-70</v>
      </c>
      <c r="X1916" s="2">
        <v>157.11000000000001</v>
      </c>
      <c r="Y1916" s="2">
        <v>0.90395199999999998</v>
      </c>
      <c r="Z1916" s="2">
        <v>9.7365499999999994</v>
      </c>
      <c r="AA1916" s="14">
        <v>1.9529400000000001E-90</v>
      </c>
      <c r="AB1916" s="2">
        <v>165.9</v>
      </c>
      <c r="AC1916" s="2"/>
      <c r="AD1916" s="2">
        <v>1</v>
      </c>
      <c r="AE1916" s="2" t="s">
        <v>100</v>
      </c>
      <c r="AF1916" s="2" t="s">
        <v>9280</v>
      </c>
      <c r="AG1916" s="2" t="s">
        <v>10746</v>
      </c>
      <c r="AH1916" s="2" t="s">
        <v>110</v>
      </c>
      <c r="AI1916" s="2" t="s">
        <v>10747</v>
      </c>
      <c r="AJ1916" s="2" t="s">
        <v>10748</v>
      </c>
      <c r="AK1916" s="2">
        <v>21</v>
      </c>
      <c r="AL1916" s="2">
        <v>3</v>
      </c>
      <c r="AM1916" s="2">
        <v>-2.6858E-2</v>
      </c>
      <c r="AN1916" s="2">
        <v>638840000</v>
      </c>
      <c r="AO1916" s="2">
        <v>638840000</v>
      </c>
      <c r="AP1916" s="2">
        <v>0</v>
      </c>
      <c r="AQ1916" s="2">
        <v>0</v>
      </c>
      <c r="AR1916" s="6">
        <v>9.0640999999999999E-2</v>
      </c>
      <c r="AS1916">
        <v>82622000</v>
      </c>
      <c r="AT1916">
        <v>283290000</v>
      </c>
      <c r="AU1916">
        <v>25.908759440000001</v>
      </c>
      <c r="AV1916">
        <v>28.7779682</v>
      </c>
      <c r="AW1916" s="21"/>
      <c r="AX1916" s="22"/>
      <c r="AY1916" s="22"/>
      <c r="AZ1916" s="22"/>
      <c r="BA1916" s="22"/>
      <c r="BB1916" s="22"/>
      <c r="BC1916" s="22"/>
      <c r="BD1916" s="22"/>
      <c r="BE1916" s="22"/>
      <c r="BF1916" s="22"/>
      <c r="BG1916" s="22"/>
      <c r="BH1916" s="22"/>
      <c r="BI1916" s="22"/>
      <c r="BJ1916" s="22"/>
      <c r="BK1916" s="22"/>
      <c r="BL1916" s="22"/>
      <c r="BM1916" s="22"/>
      <c r="BN1916" s="22"/>
      <c r="BO1916" s="22"/>
      <c r="BP1916" s="22"/>
      <c r="BQ1916" s="22"/>
      <c r="BR1916" s="22"/>
      <c r="BS1916" s="22"/>
      <c r="BT1916" s="22"/>
      <c r="BU1916" s="22"/>
      <c r="BV1916" s="22"/>
      <c r="BW1916" s="22"/>
      <c r="BX1916" s="22"/>
      <c r="BY1916" s="22"/>
      <c r="BZ1916" s="22"/>
      <c r="CA1916" s="22"/>
      <c r="CB1916" s="22"/>
      <c r="CC1916" s="22"/>
      <c r="CD1916" s="22"/>
      <c r="CE1916" s="22"/>
      <c r="CF1916" s="22" t="s">
        <v>2610</v>
      </c>
      <c r="CG1916" s="22"/>
      <c r="CH1916" s="22"/>
      <c r="CI1916" s="22"/>
      <c r="CJ1916" s="22"/>
      <c r="CK1916" s="22" t="s">
        <v>124</v>
      </c>
      <c r="CL1916" s="22" t="s">
        <v>125</v>
      </c>
      <c r="CM1916" s="22" t="s">
        <v>124</v>
      </c>
      <c r="CN1916" s="23"/>
    </row>
    <row r="1917" spans="1:92" x14ac:dyDescent="0.3">
      <c r="A1917" s="3">
        <v>1924</v>
      </c>
      <c r="B1917" s="5" t="s">
        <v>10749</v>
      </c>
      <c r="C1917" s="2" t="s">
        <v>10749</v>
      </c>
      <c r="D1917" s="2" t="s">
        <v>10749</v>
      </c>
      <c r="E1917" s="2" t="s">
        <v>10750</v>
      </c>
      <c r="F1917" s="2">
        <v>2557</v>
      </c>
      <c r="G1917" s="2" t="s">
        <v>10751</v>
      </c>
      <c r="H1917" s="6" t="s">
        <v>10752</v>
      </c>
      <c r="I1917" s="5">
        <v>934</v>
      </c>
      <c r="J1917" s="2" t="s">
        <v>10753</v>
      </c>
      <c r="K1917" s="64" t="s">
        <v>4009</v>
      </c>
      <c r="L1917" s="64">
        <v>0.97829999999999995</v>
      </c>
      <c r="M1917" s="64">
        <v>0.97350000000000003</v>
      </c>
      <c r="N1917" s="6" t="s">
        <v>760</v>
      </c>
      <c r="O1917" s="5">
        <v>0.56791899999999995</v>
      </c>
      <c r="P1917" s="2">
        <v>1.1872100000000001</v>
      </c>
      <c r="Q1917" s="2">
        <v>8.7501699999999996E-4</v>
      </c>
      <c r="R1917" s="2">
        <v>75.548000000000002</v>
      </c>
      <c r="S1917" s="2">
        <v>75.548000000000002</v>
      </c>
      <c r="T1917" s="2">
        <v>70.334999999999994</v>
      </c>
      <c r="U1917" s="2">
        <v>0.56207300000000004</v>
      </c>
      <c r="V1917" s="2">
        <v>1.08392</v>
      </c>
      <c r="W1917" s="2">
        <v>8.7501699999999996E-4</v>
      </c>
      <c r="X1917" s="2">
        <v>72.183999999999997</v>
      </c>
      <c r="Y1917" s="2">
        <v>0.56791899999999995</v>
      </c>
      <c r="Z1917" s="2">
        <v>1.1872100000000001</v>
      </c>
      <c r="AA1917" s="2">
        <v>1.0113399999999999E-3</v>
      </c>
      <c r="AB1917" s="2">
        <v>75.548000000000002</v>
      </c>
      <c r="AC1917" s="2"/>
      <c r="AD1917" s="2">
        <v>1</v>
      </c>
      <c r="AE1917" s="2" t="s">
        <v>100</v>
      </c>
      <c r="AF1917" s="2" t="s">
        <v>10754</v>
      </c>
      <c r="AG1917" s="2" t="s">
        <v>9551</v>
      </c>
      <c r="AH1917" s="2" t="s">
        <v>110</v>
      </c>
      <c r="AI1917" s="2" t="s">
        <v>10755</v>
      </c>
      <c r="AJ1917" s="2" t="s">
        <v>10756</v>
      </c>
      <c r="AK1917" s="2">
        <v>19</v>
      </c>
      <c r="AL1917" s="2">
        <v>4</v>
      </c>
      <c r="AM1917" s="2">
        <v>-0.28129999999999999</v>
      </c>
      <c r="AN1917" s="2">
        <v>26789000</v>
      </c>
      <c r="AO1917" s="2">
        <v>26789000</v>
      </c>
      <c r="AP1917" s="2">
        <v>0</v>
      </c>
      <c r="AQ1917" s="2">
        <v>0</v>
      </c>
      <c r="AR1917" s="6">
        <v>1.5215000000000001</v>
      </c>
      <c r="AS1917">
        <v>6915700</v>
      </c>
      <c r="AT1917">
        <v>19293000</v>
      </c>
      <c r="AU1917">
        <v>22.478107130000001</v>
      </c>
      <c r="AV1917">
        <v>24.73936333</v>
      </c>
      <c r="AW1917" s="21" t="s">
        <v>10757</v>
      </c>
      <c r="AX1917" s="22"/>
      <c r="AY1917" s="22"/>
      <c r="AZ1917" s="22"/>
      <c r="BA1917" s="22" t="s">
        <v>10758</v>
      </c>
      <c r="BB1917" s="22"/>
      <c r="BC1917" s="22" t="s">
        <v>1572</v>
      </c>
      <c r="BD1917" s="22"/>
      <c r="BE1917" s="22"/>
      <c r="BF1917" s="22"/>
      <c r="BG1917" s="22"/>
      <c r="BH1917" s="22"/>
      <c r="BI1917" s="22"/>
      <c r="BJ1917" s="22"/>
      <c r="BK1917" s="22"/>
      <c r="BL1917" s="22"/>
      <c r="BM1917" s="22"/>
      <c r="BN1917" s="22"/>
      <c r="BO1917" s="22"/>
      <c r="BP1917" s="22"/>
      <c r="BQ1917" s="22"/>
      <c r="BR1917" s="22"/>
      <c r="BS1917" s="22"/>
      <c r="BT1917" s="22"/>
      <c r="BU1917" s="22"/>
      <c r="BV1917" s="22" t="s">
        <v>10759</v>
      </c>
      <c r="BW1917" s="22"/>
      <c r="BX1917" s="22"/>
      <c r="BY1917" s="22"/>
      <c r="BZ1917" s="22"/>
      <c r="CA1917" s="22"/>
      <c r="CB1917" s="22"/>
      <c r="CC1917" s="22"/>
      <c r="CD1917" s="22"/>
      <c r="CE1917" s="22"/>
      <c r="CF1917" s="22"/>
      <c r="CG1917" s="22"/>
      <c r="CH1917" s="22"/>
      <c r="CI1917" s="22"/>
      <c r="CJ1917" s="22"/>
      <c r="CK1917" s="22"/>
      <c r="CL1917" s="22"/>
      <c r="CM1917" s="22"/>
      <c r="CN1917" s="23"/>
    </row>
    <row r="1918" spans="1:92" x14ac:dyDescent="0.3">
      <c r="A1918" s="3">
        <v>1926</v>
      </c>
      <c r="B1918" s="5" t="s">
        <v>2976</v>
      </c>
      <c r="C1918" s="2" t="s">
        <v>2976</v>
      </c>
      <c r="D1918" s="2" t="s">
        <v>2976</v>
      </c>
      <c r="E1918" s="2" t="s">
        <v>2977</v>
      </c>
      <c r="F1918" s="2">
        <v>2561</v>
      </c>
      <c r="G1918" s="2" t="s">
        <v>2978</v>
      </c>
      <c r="H1918" s="6" t="s">
        <v>2979</v>
      </c>
      <c r="I1918" s="5">
        <v>1164</v>
      </c>
      <c r="J1918" s="2" t="s">
        <v>10760</v>
      </c>
      <c r="K1918" s="64" t="s">
        <v>4009</v>
      </c>
      <c r="L1918" s="64">
        <v>0.8125</v>
      </c>
      <c r="M1918" s="64">
        <v>0.88270000000000004</v>
      </c>
      <c r="N1918" s="6" t="s">
        <v>760</v>
      </c>
      <c r="O1918" s="5">
        <v>0.33333299999999999</v>
      </c>
      <c r="P1918" s="2">
        <v>0</v>
      </c>
      <c r="Q1918" s="14">
        <v>2.4754200000000001E-108</v>
      </c>
      <c r="R1918" s="2">
        <v>153.57</v>
      </c>
      <c r="S1918" s="2">
        <v>147.91999999999999</v>
      </c>
      <c r="T1918" s="2">
        <v>153.57</v>
      </c>
      <c r="U1918" s="2">
        <v>0.33333299999999999</v>
      </c>
      <c r="V1918" s="2">
        <v>0</v>
      </c>
      <c r="W1918" s="14">
        <v>2.4754200000000001E-108</v>
      </c>
      <c r="X1918" s="2">
        <v>153.57</v>
      </c>
      <c r="Y1918" s="2"/>
      <c r="Z1918" s="2"/>
      <c r="AA1918" s="2"/>
      <c r="AB1918" s="2"/>
      <c r="AC1918" s="2"/>
      <c r="AD1918" s="2"/>
      <c r="AE1918" s="2" t="s">
        <v>100</v>
      </c>
      <c r="AF1918" s="2" t="s">
        <v>10761</v>
      </c>
      <c r="AG1918" s="2" t="s">
        <v>8753</v>
      </c>
      <c r="AH1918" s="2" t="s">
        <v>590</v>
      </c>
      <c r="AI1918" s="2" t="s">
        <v>10762</v>
      </c>
      <c r="AJ1918" s="2" t="s">
        <v>10763</v>
      </c>
      <c r="AK1918" s="2">
        <v>1</v>
      </c>
      <c r="AL1918" s="2">
        <v>5</v>
      </c>
      <c r="AM1918" s="2">
        <v>-0.36019000000000001</v>
      </c>
      <c r="AN1918" s="2">
        <v>0</v>
      </c>
      <c r="AO1918" s="2">
        <v>0</v>
      </c>
      <c r="AP1918" s="2">
        <v>0</v>
      </c>
      <c r="AQ1918" s="2">
        <v>0</v>
      </c>
      <c r="AR1918" s="6" t="s">
        <v>113</v>
      </c>
      <c r="AS1918">
        <v>0</v>
      </c>
      <c r="AT1918">
        <v>0</v>
      </c>
      <c r="AW1918" s="21"/>
      <c r="AX1918" s="22"/>
      <c r="AY1918" s="22"/>
      <c r="AZ1918" s="22"/>
      <c r="BA1918" s="22" t="s">
        <v>2984</v>
      </c>
      <c r="BB1918" s="22"/>
      <c r="BC1918" s="22" t="s">
        <v>3019</v>
      </c>
      <c r="BD1918" s="22"/>
      <c r="BE1918" s="22"/>
      <c r="BF1918" s="22"/>
      <c r="BG1918" s="22"/>
      <c r="BH1918" s="22"/>
      <c r="BI1918" s="22"/>
      <c r="BJ1918" s="22"/>
      <c r="BK1918" s="22"/>
      <c r="BL1918" s="22"/>
      <c r="BM1918" s="22"/>
      <c r="BN1918" s="22"/>
      <c r="BO1918" s="22"/>
      <c r="BP1918" s="22"/>
      <c r="BQ1918" s="22"/>
      <c r="BR1918" s="22"/>
      <c r="BS1918" s="22"/>
      <c r="BT1918" s="22"/>
      <c r="BU1918" s="22"/>
      <c r="BV1918" s="22"/>
      <c r="BW1918" s="22"/>
      <c r="BX1918" s="22"/>
      <c r="BY1918" s="22"/>
      <c r="BZ1918" s="22"/>
      <c r="CA1918" s="22"/>
      <c r="CB1918" s="22"/>
      <c r="CC1918" s="22" t="s">
        <v>2985</v>
      </c>
      <c r="CD1918" s="22"/>
      <c r="CE1918" s="22"/>
      <c r="CF1918" s="22"/>
      <c r="CG1918" s="22"/>
      <c r="CH1918" s="22"/>
      <c r="CI1918" s="22"/>
      <c r="CJ1918" s="22"/>
      <c r="CK1918" s="22"/>
      <c r="CL1918" s="22"/>
      <c r="CM1918" s="22" t="s">
        <v>124</v>
      </c>
      <c r="CN1918" s="23"/>
    </row>
    <row r="1919" spans="1:92" x14ac:dyDescent="0.3">
      <c r="A1919" s="3">
        <v>1927</v>
      </c>
      <c r="B1919" s="5" t="s">
        <v>10764</v>
      </c>
      <c r="C1919" s="2" t="s">
        <v>10764</v>
      </c>
      <c r="D1919" s="2" t="s">
        <v>10764</v>
      </c>
      <c r="E1919" s="2" t="s">
        <v>10765</v>
      </c>
      <c r="F1919" s="2">
        <v>434</v>
      </c>
      <c r="G1919" s="2" t="s">
        <v>10766</v>
      </c>
      <c r="H1919" s="6" t="s">
        <v>10767</v>
      </c>
      <c r="I1919" s="5">
        <v>276</v>
      </c>
      <c r="J1919" s="2" t="s">
        <v>10768</v>
      </c>
      <c r="K1919" s="64" t="s">
        <v>4009</v>
      </c>
      <c r="L1919" s="64">
        <v>0.42199999999999999</v>
      </c>
      <c r="M1919" s="64">
        <v>0.43259999999999998</v>
      </c>
      <c r="N1919" s="6" t="s">
        <v>802</v>
      </c>
      <c r="O1919" s="5">
        <v>1</v>
      </c>
      <c r="P1919" s="2">
        <v>40.543999999999997</v>
      </c>
      <c r="Q1919" s="2">
        <v>1.25731E-3</v>
      </c>
      <c r="R1919" s="2">
        <v>40.543999999999997</v>
      </c>
      <c r="S1919" s="2">
        <v>34.640999999999998</v>
      </c>
      <c r="T1919" s="2">
        <v>40.543999999999997</v>
      </c>
      <c r="U1919" s="2"/>
      <c r="V1919" s="2"/>
      <c r="W1919" s="2"/>
      <c r="X1919" s="2"/>
      <c r="Y1919" s="2">
        <v>1</v>
      </c>
      <c r="Z1919" s="2">
        <v>40.543999999999997</v>
      </c>
      <c r="AA1919" s="2">
        <v>1.25731E-3</v>
      </c>
      <c r="AB1919" s="2">
        <v>40.543999999999997</v>
      </c>
      <c r="AC1919" s="2"/>
      <c r="AD1919" s="2">
        <v>1</v>
      </c>
      <c r="AE1919" s="2" t="s">
        <v>100</v>
      </c>
      <c r="AF1919" s="2" t="s">
        <v>10769</v>
      </c>
      <c r="AG1919" s="2" t="s">
        <v>892</v>
      </c>
      <c r="AH1919" s="2" t="s">
        <v>269</v>
      </c>
      <c r="AI1919" s="2" t="s">
        <v>10770</v>
      </c>
      <c r="AJ1919" s="2" t="s">
        <v>10771</v>
      </c>
      <c r="AK1919" s="2">
        <v>4</v>
      </c>
      <c r="AL1919" s="2">
        <v>3</v>
      </c>
      <c r="AM1919" s="2">
        <v>6.0310999999999997E-2</v>
      </c>
      <c r="AN1919" s="2">
        <v>351520</v>
      </c>
      <c r="AO1919" s="2">
        <v>351520</v>
      </c>
      <c r="AP1919" s="2">
        <v>0</v>
      </c>
      <c r="AQ1919" s="2">
        <v>0</v>
      </c>
      <c r="AR1919" s="6">
        <v>0.47907</v>
      </c>
      <c r="AS1919">
        <v>0</v>
      </c>
      <c r="AT1919">
        <v>351520</v>
      </c>
      <c r="AV1919">
        <v>18.413750449999998</v>
      </c>
      <c r="AW1919" s="21"/>
      <c r="AX1919" s="22"/>
      <c r="AY1919" s="22"/>
      <c r="AZ1919" s="22"/>
      <c r="BA1919" s="22"/>
      <c r="BB1919" s="22"/>
      <c r="BC1919" s="22"/>
      <c r="BD1919" s="22"/>
      <c r="BE1919" s="22"/>
      <c r="BF1919" s="22"/>
      <c r="BG1919" s="22"/>
      <c r="BH1919" s="22"/>
      <c r="BI1919" s="22"/>
      <c r="BJ1919" s="22"/>
      <c r="BK1919" s="22"/>
      <c r="BL1919" s="22"/>
      <c r="BM1919" s="22"/>
      <c r="BN1919" s="22"/>
      <c r="BO1919" s="22"/>
      <c r="BP1919" s="22"/>
      <c r="BQ1919" s="22"/>
      <c r="BR1919" s="22"/>
      <c r="BS1919" s="22"/>
      <c r="BT1919" s="22"/>
      <c r="BU1919" s="22"/>
      <c r="BV1919" s="22"/>
      <c r="BW1919" s="22"/>
      <c r="BX1919" s="22"/>
      <c r="BY1919" s="22"/>
      <c r="BZ1919" s="22"/>
      <c r="CA1919" s="22"/>
      <c r="CB1919" s="22"/>
      <c r="CC1919" s="22"/>
      <c r="CD1919" s="22"/>
      <c r="CE1919" s="22"/>
      <c r="CF1919" s="22"/>
      <c r="CG1919" s="22"/>
      <c r="CH1919" s="22"/>
      <c r="CI1919" s="22"/>
      <c r="CJ1919" s="22"/>
      <c r="CK1919" s="22"/>
      <c r="CL1919" s="22"/>
      <c r="CM1919" s="22"/>
      <c r="CN1919" s="23"/>
    </row>
    <row r="1920" spans="1:92" x14ac:dyDescent="0.3">
      <c r="A1920" s="3">
        <v>1929</v>
      </c>
      <c r="B1920" s="5" t="s">
        <v>10764</v>
      </c>
      <c r="C1920" s="2" t="s">
        <v>10764</v>
      </c>
      <c r="D1920" s="2" t="s">
        <v>10764</v>
      </c>
      <c r="E1920" s="2" t="s">
        <v>10765</v>
      </c>
      <c r="F1920" s="2">
        <v>434</v>
      </c>
      <c r="G1920" s="2" t="s">
        <v>10766</v>
      </c>
      <c r="H1920" s="6" t="s">
        <v>10767</v>
      </c>
      <c r="I1920" s="5">
        <v>208</v>
      </c>
      <c r="J1920" s="2" t="s">
        <v>10772</v>
      </c>
      <c r="K1920" s="64" t="s">
        <v>4009</v>
      </c>
      <c r="L1920" s="64">
        <v>0.75049999999999994</v>
      </c>
      <c r="M1920" s="64">
        <v>0.58409999999999995</v>
      </c>
      <c r="N1920" s="6" t="s">
        <v>802</v>
      </c>
      <c r="O1920" s="5">
        <v>1</v>
      </c>
      <c r="P1920" s="2">
        <v>123.173</v>
      </c>
      <c r="Q1920" s="14">
        <v>5.8784799999999996E-35</v>
      </c>
      <c r="R1920" s="2">
        <v>126.45</v>
      </c>
      <c r="S1920" s="2">
        <v>112.82</v>
      </c>
      <c r="T1920" s="2">
        <v>126.45</v>
      </c>
      <c r="U1920" s="2"/>
      <c r="V1920" s="2"/>
      <c r="W1920" s="2"/>
      <c r="X1920" s="2"/>
      <c r="Y1920" s="2">
        <v>1</v>
      </c>
      <c r="Z1920" s="2">
        <v>123.173</v>
      </c>
      <c r="AA1920" s="14">
        <v>5.8784799999999996E-35</v>
      </c>
      <c r="AB1920" s="2">
        <v>126.45</v>
      </c>
      <c r="AC1920" s="2"/>
      <c r="AD1920" s="2">
        <v>1</v>
      </c>
      <c r="AE1920" s="2" t="s">
        <v>100</v>
      </c>
      <c r="AF1920" s="2" t="s">
        <v>10773</v>
      </c>
      <c r="AG1920" s="2" t="s">
        <v>892</v>
      </c>
      <c r="AH1920" s="2" t="s">
        <v>269</v>
      </c>
      <c r="AI1920" s="2" t="s">
        <v>10774</v>
      </c>
      <c r="AJ1920" s="2" t="s">
        <v>10775</v>
      </c>
      <c r="AK1920" s="2">
        <v>4</v>
      </c>
      <c r="AL1920" s="2">
        <v>3</v>
      </c>
      <c r="AM1920" s="2">
        <v>4.2382000000000003E-2</v>
      </c>
      <c r="AN1920" s="2">
        <v>28145000</v>
      </c>
      <c r="AO1920" s="2">
        <v>28145000</v>
      </c>
      <c r="AP1920" s="2">
        <v>0</v>
      </c>
      <c r="AQ1920" s="2">
        <v>0</v>
      </c>
      <c r="AR1920" s="6">
        <v>0.70132000000000005</v>
      </c>
      <c r="AS1920">
        <v>0</v>
      </c>
      <c r="AT1920">
        <v>28145000</v>
      </c>
      <c r="AV1920">
        <v>25.451627129999999</v>
      </c>
      <c r="AW1920" s="21"/>
      <c r="AX1920" s="22"/>
      <c r="AY1920" s="22"/>
      <c r="AZ1920" s="22"/>
      <c r="BA1920" s="22"/>
      <c r="BB1920" s="22"/>
      <c r="BC1920" s="22"/>
      <c r="BD1920" s="22"/>
      <c r="BE1920" s="22"/>
      <c r="BF1920" s="22"/>
      <c r="BG1920" s="22"/>
      <c r="BH1920" s="22"/>
      <c r="BI1920" s="22"/>
      <c r="BJ1920" s="22"/>
      <c r="BK1920" s="22"/>
      <c r="BL1920" s="22"/>
      <c r="BM1920" s="22"/>
      <c r="BN1920" s="22"/>
      <c r="BO1920" s="22"/>
      <c r="BP1920" s="22"/>
      <c r="BQ1920" s="22"/>
      <c r="BR1920" s="22"/>
      <c r="BS1920" s="22"/>
      <c r="BT1920" s="22"/>
      <c r="BU1920" s="22"/>
      <c r="BV1920" s="22"/>
      <c r="BW1920" s="22"/>
      <c r="BX1920" s="22"/>
      <c r="BY1920" s="22"/>
      <c r="BZ1920" s="22"/>
      <c r="CA1920" s="22"/>
      <c r="CB1920" s="22"/>
      <c r="CC1920" s="22"/>
      <c r="CD1920" s="22"/>
      <c r="CE1920" s="22"/>
      <c r="CF1920" s="22"/>
      <c r="CG1920" s="22"/>
      <c r="CH1920" s="22"/>
      <c r="CI1920" s="22"/>
      <c r="CJ1920" s="22"/>
      <c r="CK1920" s="22"/>
      <c r="CL1920" s="22"/>
      <c r="CM1920" s="22"/>
      <c r="CN1920" s="23"/>
    </row>
    <row r="1921" spans="1:92" x14ac:dyDescent="0.3">
      <c r="A1921" s="3">
        <v>1931</v>
      </c>
      <c r="B1921" s="5" t="s">
        <v>8538</v>
      </c>
      <c r="C1921" s="2" t="s">
        <v>8538</v>
      </c>
      <c r="D1921" s="2" t="s">
        <v>8538</v>
      </c>
      <c r="E1921" s="2" t="s">
        <v>8539</v>
      </c>
      <c r="F1921" s="2">
        <v>439</v>
      </c>
      <c r="G1921" s="2" t="s">
        <v>8540</v>
      </c>
      <c r="H1921" s="6" t="s">
        <v>8541</v>
      </c>
      <c r="I1921" s="5">
        <v>1188</v>
      </c>
      <c r="J1921" s="2" t="s">
        <v>10776</v>
      </c>
      <c r="K1921" s="64" t="s">
        <v>4009</v>
      </c>
      <c r="L1921" s="64">
        <v>0.1449</v>
      </c>
      <c r="M1921" s="64">
        <v>0.31909999999999999</v>
      </c>
      <c r="N1921" s="6" t="s">
        <v>802</v>
      </c>
      <c r="O1921" s="5">
        <v>0.94717200000000001</v>
      </c>
      <c r="P1921" s="2">
        <v>12.688599999999999</v>
      </c>
      <c r="Q1921" s="14">
        <v>1.0739300000000001E-5</v>
      </c>
      <c r="R1921" s="2">
        <v>43.290999999999997</v>
      </c>
      <c r="S1921" s="2">
        <v>29.85</v>
      </c>
      <c r="T1921" s="2">
        <v>43.290999999999997</v>
      </c>
      <c r="U1921" s="2">
        <v>0.94717200000000001</v>
      </c>
      <c r="V1921" s="2">
        <v>12.688599999999999</v>
      </c>
      <c r="W1921" s="14">
        <v>1.0739300000000001E-5</v>
      </c>
      <c r="X1921" s="2">
        <v>43.290999999999997</v>
      </c>
      <c r="Y1921" s="2"/>
      <c r="Z1921" s="2"/>
      <c r="AA1921" s="2"/>
      <c r="AB1921" s="2"/>
      <c r="AC1921" s="2"/>
      <c r="AD1921" s="2">
        <v>1</v>
      </c>
      <c r="AE1921" s="2" t="s">
        <v>100</v>
      </c>
      <c r="AF1921" s="2" t="s">
        <v>10777</v>
      </c>
      <c r="AG1921" s="2" t="s">
        <v>10778</v>
      </c>
      <c r="AH1921" s="2" t="s">
        <v>1548</v>
      </c>
      <c r="AI1921" s="2" t="s">
        <v>10779</v>
      </c>
      <c r="AJ1921" s="2" t="s">
        <v>10780</v>
      </c>
      <c r="AK1921" s="2">
        <v>15</v>
      </c>
      <c r="AL1921" s="2">
        <v>5</v>
      </c>
      <c r="AM1921" s="2">
        <v>-0.82954000000000006</v>
      </c>
      <c r="AN1921" s="2">
        <v>452830</v>
      </c>
      <c r="AO1921" s="2">
        <v>452830</v>
      </c>
      <c r="AP1921" s="2">
        <v>0</v>
      </c>
      <c r="AQ1921" s="2">
        <v>0</v>
      </c>
      <c r="AR1921" s="6" t="s">
        <v>113</v>
      </c>
      <c r="AS1921">
        <v>452830</v>
      </c>
      <c r="AT1921">
        <v>0</v>
      </c>
      <c r="AU1921">
        <v>18.7713711</v>
      </c>
      <c r="AW1921" s="21"/>
      <c r="AX1921" s="22"/>
      <c r="AY1921" s="22"/>
      <c r="AZ1921" s="22"/>
      <c r="BA1921" s="22"/>
      <c r="BB1921" s="22"/>
      <c r="BC1921" s="22"/>
      <c r="BD1921" s="22"/>
      <c r="BE1921" s="22"/>
      <c r="BF1921" s="22"/>
      <c r="BG1921" s="22"/>
      <c r="BH1921" s="22"/>
      <c r="BI1921" s="22"/>
      <c r="BJ1921" s="22"/>
      <c r="BK1921" s="22"/>
      <c r="BL1921" s="22"/>
      <c r="BM1921" s="22"/>
      <c r="BN1921" s="22"/>
      <c r="BO1921" s="22"/>
      <c r="BP1921" s="22"/>
      <c r="BQ1921" s="22"/>
      <c r="BR1921" s="22"/>
      <c r="BS1921" s="22"/>
      <c r="BT1921" s="22"/>
      <c r="BU1921" s="22"/>
      <c r="BV1921" s="22"/>
      <c r="BW1921" s="22"/>
      <c r="BX1921" s="22"/>
      <c r="BY1921" s="22"/>
      <c r="BZ1921" s="22"/>
      <c r="CA1921" s="22"/>
      <c r="CB1921" s="22"/>
      <c r="CC1921" s="22"/>
      <c r="CD1921" s="22"/>
      <c r="CE1921" s="22"/>
      <c r="CF1921" s="22"/>
      <c r="CG1921" s="22"/>
      <c r="CH1921" s="22"/>
      <c r="CI1921" s="22"/>
      <c r="CJ1921" s="22"/>
      <c r="CK1921" s="22"/>
      <c r="CL1921" s="22"/>
      <c r="CM1921" s="22"/>
      <c r="CN1921" s="23"/>
    </row>
    <row r="1922" spans="1:92" x14ac:dyDescent="0.3">
      <c r="A1922" s="3">
        <v>1932</v>
      </c>
      <c r="B1922" s="5" t="s">
        <v>10781</v>
      </c>
      <c r="C1922" s="2" t="s">
        <v>10781</v>
      </c>
      <c r="D1922" s="2" t="s">
        <v>10781</v>
      </c>
      <c r="E1922" s="2" t="s">
        <v>10782</v>
      </c>
      <c r="F1922" s="2">
        <v>2569</v>
      </c>
      <c r="G1922" s="2" t="s">
        <v>10783</v>
      </c>
      <c r="H1922" s="6" t="s">
        <v>10784</v>
      </c>
      <c r="I1922" s="5">
        <v>1564</v>
      </c>
      <c r="J1922" s="2" t="s">
        <v>10785</v>
      </c>
      <c r="K1922" s="64" t="s">
        <v>4009</v>
      </c>
      <c r="L1922" s="64">
        <v>0.48010000000000003</v>
      </c>
      <c r="M1922" s="64">
        <v>0.3054</v>
      </c>
      <c r="N1922" s="6" t="s">
        <v>760</v>
      </c>
      <c r="O1922" s="5">
        <v>1</v>
      </c>
      <c r="P1922" s="2">
        <v>50.653300000000002</v>
      </c>
      <c r="Q1922" s="2">
        <v>4.7976299999999998E-3</v>
      </c>
      <c r="R1922" s="2">
        <v>50.652999999999999</v>
      </c>
      <c r="S1922" s="2">
        <v>23.126999999999999</v>
      </c>
      <c r="T1922" s="2">
        <v>50.652999999999999</v>
      </c>
      <c r="U1922" s="2">
        <v>1</v>
      </c>
      <c r="V1922" s="2">
        <v>50.653300000000002</v>
      </c>
      <c r="W1922" s="2">
        <v>4.7976299999999998E-3</v>
      </c>
      <c r="X1922" s="2">
        <v>50.652999999999999</v>
      </c>
      <c r="Y1922" s="2"/>
      <c r="Z1922" s="2"/>
      <c r="AA1922" s="2"/>
      <c r="AB1922" s="2"/>
      <c r="AC1922" s="2"/>
      <c r="AD1922" s="2">
        <v>1</v>
      </c>
      <c r="AE1922" s="2" t="s">
        <v>100</v>
      </c>
      <c r="AF1922" s="2" t="s">
        <v>10786</v>
      </c>
      <c r="AG1922" s="2" t="s">
        <v>868</v>
      </c>
      <c r="AH1922" s="2" t="s">
        <v>110</v>
      </c>
      <c r="AI1922" s="2" t="s">
        <v>10787</v>
      </c>
      <c r="AJ1922" s="2" t="s">
        <v>10788</v>
      </c>
      <c r="AK1922" s="2">
        <v>18</v>
      </c>
      <c r="AL1922" s="2">
        <v>3</v>
      </c>
      <c r="AM1922" s="2">
        <v>0.29472999999999999</v>
      </c>
      <c r="AN1922" s="2">
        <v>282040000</v>
      </c>
      <c r="AO1922" s="2">
        <v>282040000</v>
      </c>
      <c r="AP1922" s="2">
        <v>0</v>
      </c>
      <c r="AQ1922" s="2">
        <v>0</v>
      </c>
      <c r="AR1922" s="6" t="s">
        <v>113</v>
      </c>
      <c r="AS1922">
        <v>260700000</v>
      </c>
      <c r="AT1922">
        <v>0</v>
      </c>
      <c r="AU1922">
        <v>27.549509839999999</v>
      </c>
      <c r="AW1922" s="21"/>
      <c r="AX1922" s="22"/>
      <c r="AY1922" s="22"/>
      <c r="AZ1922" s="22"/>
      <c r="BA1922" s="22" t="s">
        <v>10789</v>
      </c>
      <c r="BB1922" s="22"/>
      <c r="BC1922" s="22"/>
      <c r="BD1922" s="22"/>
      <c r="BE1922" s="22"/>
      <c r="BF1922" s="22"/>
      <c r="BG1922" s="22"/>
      <c r="BH1922" s="22"/>
      <c r="BI1922" s="22"/>
      <c r="BJ1922" s="22"/>
      <c r="BK1922" s="22"/>
      <c r="BL1922" s="22"/>
      <c r="BM1922" s="22"/>
      <c r="BN1922" s="22"/>
      <c r="BO1922" s="22"/>
      <c r="BP1922" s="22"/>
      <c r="BQ1922" s="22"/>
      <c r="BR1922" s="22"/>
      <c r="BS1922" s="22"/>
      <c r="BT1922" s="22"/>
      <c r="BU1922" s="22"/>
      <c r="BV1922" s="22"/>
      <c r="BW1922" s="22"/>
      <c r="BX1922" s="22"/>
      <c r="BY1922" s="22"/>
      <c r="BZ1922" s="22"/>
      <c r="CA1922" s="22"/>
      <c r="CB1922" s="22"/>
      <c r="CC1922" s="22"/>
      <c r="CD1922" s="22"/>
      <c r="CE1922" s="22"/>
      <c r="CF1922" s="22"/>
      <c r="CG1922" s="22"/>
      <c r="CH1922" s="22"/>
      <c r="CI1922" s="22"/>
      <c r="CJ1922" s="22"/>
      <c r="CK1922" s="22"/>
      <c r="CL1922" s="22"/>
      <c r="CM1922" s="22"/>
      <c r="CN1922" s="23"/>
    </row>
    <row r="1923" spans="1:92" x14ac:dyDescent="0.3">
      <c r="A1923" s="3">
        <v>1933</v>
      </c>
      <c r="B1923" s="5" t="s">
        <v>5389</v>
      </c>
      <c r="C1923" s="2" t="s">
        <v>5389</v>
      </c>
      <c r="D1923" s="2" t="s">
        <v>5389</v>
      </c>
      <c r="E1923" s="2" t="s">
        <v>5390</v>
      </c>
      <c r="F1923" s="2">
        <v>2582</v>
      </c>
      <c r="G1923" s="2" t="s">
        <v>5391</v>
      </c>
      <c r="H1923" s="6" t="s">
        <v>5392</v>
      </c>
      <c r="I1923" s="5">
        <v>188</v>
      </c>
      <c r="J1923" s="2" t="s">
        <v>10790</v>
      </c>
      <c r="K1923" s="64" t="s">
        <v>4009</v>
      </c>
      <c r="L1923" s="64">
        <v>0.86229999999999996</v>
      </c>
      <c r="M1923" s="64">
        <v>0.89180000000000004</v>
      </c>
      <c r="N1923" s="6" t="s">
        <v>760</v>
      </c>
      <c r="O1923" s="5">
        <v>0.99196300000000004</v>
      </c>
      <c r="P1923" s="2">
        <v>20.913900000000002</v>
      </c>
      <c r="Q1923" s="2">
        <v>1.6585E-3</v>
      </c>
      <c r="R1923" s="2">
        <v>63.826999999999998</v>
      </c>
      <c r="S1923" s="2">
        <v>53.192999999999998</v>
      </c>
      <c r="T1923" s="2">
        <v>63.826999999999998</v>
      </c>
      <c r="U1923" s="2">
        <v>0.99196300000000004</v>
      </c>
      <c r="V1923" s="2">
        <v>20.913900000000002</v>
      </c>
      <c r="W1923" s="2">
        <v>2.0338299999999999E-3</v>
      </c>
      <c r="X1923" s="2">
        <v>63.826999999999998</v>
      </c>
      <c r="Y1923" s="2">
        <v>0.98389400000000005</v>
      </c>
      <c r="Z1923" s="2">
        <v>17.8596</v>
      </c>
      <c r="AA1923" s="2">
        <v>1.6585E-3</v>
      </c>
      <c r="AB1923" s="2">
        <v>50.052999999999997</v>
      </c>
      <c r="AC1923" s="2"/>
      <c r="AD1923" s="2">
        <v>1</v>
      </c>
      <c r="AE1923" s="2" t="s">
        <v>100</v>
      </c>
      <c r="AF1923" s="2" t="s">
        <v>10791</v>
      </c>
      <c r="AG1923" s="2" t="s">
        <v>10792</v>
      </c>
      <c r="AH1923" s="2" t="s">
        <v>578</v>
      </c>
      <c r="AI1923" s="2" t="s">
        <v>10793</v>
      </c>
      <c r="AJ1923" s="2" t="s">
        <v>10794</v>
      </c>
      <c r="AK1923" s="2">
        <v>7</v>
      </c>
      <c r="AL1923" s="2">
        <v>3</v>
      </c>
      <c r="AM1923" s="2">
        <v>-4.6807000000000001E-2</v>
      </c>
      <c r="AN1923" s="2">
        <v>10765000</v>
      </c>
      <c r="AO1923" s="2">
        <v>10765000</v>
      </c>
      <c r="AP1923" s="2">
        <v>0</v>
      </c>
      <c r="AQ1923" s="2">
        <v>0</v>
      </c>
      <c r="AR1923" s="6">
        <v>3.6083999999999998E-2</v>
      </c>
      <c r="AS1923">
        <v>2195200</v>
      </c>
      <c r="AT1923">
        <v>560460</v>
      </c>
      <c r="AU1923">
        <v>21.010680170000001</v>
      </c>
      <c r="AV1923">
        <v>19.223310049999998</v>
      </c>
      <c r="AW1923" s="21"/>
      <c r="AX1923" s="22"/>
      <c r="AY1923" s="22"/>
      <c r="AZ1923" s="22"/>
      <c r="BA1923" s="22"/>
      <c r="BB1923" s="22"/>
      <c r="BC1923" s="22"/>
      <c r="BD1923" s="22"/>
      <c r="BE1923" s="22"/>
      <c r="BF1923" s="22"/>
      <c r="BG1923" s="22"/>
      <c r="BH1923" s="22"/>
      <c r="BI1923" s="22"/>
      <c r="BJ1923" s="22"/>
      <c r="BK1923" s="22"/>
      <c r="BL1923" s="22"/>
      <c r="BM1923" s="22"/>
      <c r="BN1923" s="22"/>
      <c r="BO1923" s="22"/>
      <c r="BP1923" s="22"/>
      <c r="BQ1923" s="22"/>
      <c r="BR1923" s="22"/>
      <c r="BS1923" s="22"/>
      <c r="BT1923" s="22"/>
      <c r="BU1923" s="22"/>
      <c r="BV1923" s="22"/>
      <c r="BW1923" s="22"/>
      <c r="BX1923" s="22"/>
      <c r="BY1923" s="22"/>
      <c r="BZ1923" s="22"/>
      <c r="CA1923" s="22"/>
      <c r="CB1923" s="22"/>
      <c r="CC1923" s="22"/>
      <c r="CD1923" s="22"/>
      <c r="CE1923" s="22"/>
      <c r="CF1923" s="22"/>
      <c r="CG1923" s="22"/>
      <c r="CH1923" s="22"/>
      <c r="CI1923" s="22"/>
      <c r="CJ1923" s="22"/>
      <c r="CK1923" s="22"/>
      <c r="CL1923" s="22"/>
      <c r="CM1923" s="22" t="s">
        <v>124</v>
      </c>
      <c r="CN1923" s="23"/>
    </row>
    <row r="1924" spans="1:92" x14ac:dyDescent="0.3">
      <c r="A1924" s="3">
        <v>1935</v>
      </c>
      <c r="B1924" s="5" t="s">
        <v>5389</v>
      </c>
      <c r="C1924" s="2" t="s">
        <v>5389</v>
      </c>
      <c r="D1924" s="2" t="s">
        <v>5389</v>
      </c>
      <c r="E1924" s="2" t="s">
        <v>5390</v>
      </c>
      <c r="F1924" s="2">
        <v>2582</v>
      </c>
      <c r="G1924" s="2" t="s">
        <v>5391</v>
      </c>
      <c r="H1924" s="6" t="s">
        <v>5392</v>
      </c>
      <c r="I1924" s="5">
        <v>199</v>
      </c>
      <c r="J1924" s="2" t="s">
        <v>5393</v>
      </c>
      <c r="K1924" s="64" t="s">
        <v>4009</v>
      </c>
      <c r="L1924" s="64">
        <v>0.91900000000000004</v>
      </c>
      <c r="M1924" s="64">
        <v>0.97360000000000002</v>
      </c>
      <c r="N1924" s="6" t="s">
        <v>760</v>
      </c>
      <c r="O1924" s="5">
        <v>0.78100000000000003</v>
      </c>
      <c r="P1924" s="2">
        <v>5.5220799999999999</v>
      </c>
      <c r="Q1924" s="2">
        <v>1.3949399999999999E-3</v>
      </c>
      <c r="R1924" s="2">
        <v>63.680999999999997</v>
      </c>
      <c r="S1924" s="2">
        <v>52.636000000000003</v>
      </c>
      <c r="T1924" s="2">
        <v>63.680999999999997</v>
      </c>
      <c r="U1924" s="2">
        <v>0.78100000000000003</v>
      </c>
      <c r="V1924" s="2">
        <v>5.5220799999999999</v>
      </c>
      <c r="W1924" s="2">
        <v>1.3949399999999999E-3</v>
      </c>
      <c r="X1924" s="2">
        <v>63.680999999999997</v>
      </c>
      <c r="Y1924" s="2"/>
      <c r="Z1924" s="2"/>
      <c r="AA1924" s="2"/>
      <c r="AB1924" s="2"/>
      <c r="AC1924" s="2"/>
      <c r="AD1924" s="2">
        <v>1</v>
      </c>
      <c r="AE1924" s="2" t="s">
        <v>100</v>
      </c>
      <c r="AF1924" s="2" t="s">
        <v>5394</v>
      </c>
      <c r="AG1924" s="2" t="s">
        <v>10795</v>
      </c>
      <c r="AH1924" s="2" t="s">
        <v>110</v>
      </c>
      <c r="AI1924" s="2" t="s">
        <v>10796</v>
      </c>
      <c r="AJ1924" s="2" t="s">
        <v>10797</v>
      </c>
      <c r="AK1924" s="2">
        <v>18</v>
      </c>
      <c r="AL1924" s="2">
        <v>3</v>
      </c>
      <c r="AM1924" s="2">
        <v>0.37819000000000003</v>
      </c>
      <c r="AN1924" s="2">
        <v>4465300</v>
      </c>
      <c r="AO1924" s="2">
        <v>4465300</v>
      </c>
      <c r="AP1924" s="2">
        <v>0</v>
      </c>
      <c r="AQ1924" s="2">
        <v>0</v>
      </c>
      <c r="AR1924" s="6">
        <v>1.4966999999999999E-2</v>
      </c>
      <c r="AS1924">
        <v>4465300</v>
      </c>
      <c r="AT1924">
        <v>0</v>
      </c>
      <c r="AU1924">
        <v>21.960606070000001</v>
      </c>
      <c r="AW1924" s="21"/>
      <c r="AX1924" s="22"/>
      <c r="AY1924" s="22"/>
      <c r="AZ1924" s="22"/>
      <c r="BA1924" s="22"/>
      <c r="BB1924" s="22"/>
      <c r="BC1924" s="22"/>
      <c r="BD1924" s="22"/>
      <c r="BE1924" s="22"/>
      <c r="BF1924" s="22"/>
      <c r="BG1924" s="22"/>
      <c r="BH1924" s="22"/>
      <c r="BI1924" s="22"/>
      <c r="BJ1924" s="22"/>
      <c r="BK1924" s="22"/>
      <c r="BL1924" s="22"/>
      <c r="BM1924" s="22"/>
      <c r="BN1924" s="22"/>
      <c r="BO1924" s="22"/>
      <c r="BP1924" s="22"/>
      <c r="BQ1924" s="22"/>
      <c r="BR1924" s="22"/>
      <c r="BS1924" s="22"/>
      <c r="BT1924" s="22"/>
      <c r="BU1924" s="22"/>
      <c r="BV1924" s="22"/>
      <c r="BW1924" s="22"/>
      <c r="BX1924" s="22"/>
      <c r="BY1924" s="22"/>
      <c r="BZ1924" s="22"/>
      <c r="CA1924" s="22"/>
      <c r="CB1924" s="22"/>
      <c r="CC1924" s="22"/>
      <c r="CD1924" s="22"/>
      <c r="CE1924" s="22"/>
      <c r="CF1924" s="22"/>
      <c r="CG1924" s="22"/>
      <c r="CH1924" s="22"/>
      <c r="CI1924" s="22"/>
      <c r="CJ1924" s="22"/>
      <c r="CK1924" s="22"/>
      <c r="CL1924" s="22"/>
      <c r="CM1924" s="22" t="s">
        <v>124</v>
      </c>
      <c r="CN1924" s="23"/>
    </row>
    <row r="1925" spans="1:92" x14ac:dyDescent="0.3">
      <c r="A1925" s="3">
        <v>1936</v>
      </c>
      <c r="B1925" s="5" t="s">
        <v>4367</v>
      </c>
      <c r="C1925" s="2" t="s">
        <v>4367</v>
      </c>
      <c r="D1925" s="2" t="s">
        <v>4367</v>
      </c>
      <c r="E1925" s="2" t="s">
        <v>4368</v>
      </c>
      <c r="F1925" s="2">
        <v>440</v>
      </c>
      <c r="G1925" s="2" t="s">
        <v>4369</v>
      </c>
      <c r="H1925" s="6" t="s">
        <v>4370</v>
      </c>
      <c r="I1925" s="5">
        <v>460</v>
      </c>
      <c r="J1925" s="2" t="s">
        <v>10798</v>
      </c>
      <c r="K1925" s="64" t="s">
        <v>4009</v>
      </c>
      <c r="L1925" s="64">
        <v>0.56200000000000006</v>
      </c>
      <c r="M1925" s="64">
        <v>0.70699999999999996</v>
      </c>
      <c r="N1925" s="6" t="s">
        <v>802</v>
      </c>
      <c r="O1925" s="5">
        <v>0.99932500000000002</v>
      </c>
      <c r="P1925" s="2">
        <v>31.706099999999999</v>
      </c>
      <c r="Q1925" s="2">
        <v>1.7320599999999999E-4</v>
      </c>
      <c r="R1925" s="2">
        <v>91.960999999999999</v>
      </c>
      <c r="S1925" s="2">
        <v>71.864999999999995</v>
      </c>
      <c r="T1925" s="2">
        <v>91.960999999999999</v>
      </c>
      <c r="U1925" s="2"/>
      <c r="V1925" s="2"/>
      <c r="W1925" s="2"/>
      <c r="X1925" s="2"/>
      <c r="Y1925" s="2">
        <v>0.99932500000000002</v>
      </c>
      <c r="Z1925" s="2">
        <v>31.706099999999999</v>
      </c>
      <c r="AA1925" s="2">
        <v>1.7320599999999999E-4</v>
      </c>
      <c r="AB1925" s="2">
        <v>91.960999999999999</v>
      </c>
      <c r="AC1925" s="2"/>
      <c r="AD1925" s="2">
        <v>1</v>
      </c>
      <c r="AE1925" s="2" t="s">
        <v>100</v>
      </c>
      <c r="AF1925" s="2" t="s">
        <v>10799</v>
      </c>
      <c r="AG1925" s="2" t="s">
        <v>892</v>
      </c>
      <c r="AH1925" s="2" t="s">
        <v>706</v>
      </c>
      <c r="AI1925" s="2" t="s">
        <v>10800</v>
      </c>
      <c r="AJ1925" s="2" t="s">
        <v>10801</v>
      </c>
      <c r="AK1925" s="2">
        <v>6</v>
      </c>
      <c r="AL1925" s="2">
        <v>3</v>
      </c>
      <c r="AM1925" s="2">
        <v>-0.28742000000000001</v>
      </c>
      <c r="AN1925" s="2">
        <v>2804700</v>
      </c>
      <c r="AO1925" s="2">
        <v>2804700</v>
      </c>
      <c r="AP1925" s="2">
        <v>0</v>
      </c>
      <c r="AQ1925" s="2">
        <v>0</v>
      </c>
      <c r="AR1925" s="6">
        <v>2.1423999999999999E-2</v>
      </c>
      <c r="AS1925">
        <v>0</v>
      </c>
      <c r="AT1925">
        <v>2804700</v>
      </c>
      <c r="AV1925">
        <v>21.674318329999998</v>
      </c>
      <c r="AW1925" s="21"/>
      <c r="AX1925" s="22"/>
      <c r="AY1925" s="22"/>
      <c r="AZ1925" s="22"/>
      <c r="BA1925" s="22"/>
      <c r="BB1925" s="22"/>
      <c r="BC1925" s="22"/>
      <c r="BD1925" s="22"/>
      <c r="BE1925" s="22"/>
      <c r="BF1925" s="22"/>
      <c r="BG1925" s="22"/>
      <c r="BH1925" s="22"/>
      <c r="BI1925" s="22"/>
      <c r="BJ1925" s="22"/>
      <c r="BK1925" s="22"/>
      <c r="BL1925" s="22"/>
      <c r="BM1925" s="22"/>
      <c r="BN1925" s="22"/>
      <c r="BO1925" s="22"/>
      <c r="BP1925" s="22"/>
      <c r="BQ1925" s="22"/>
      <c r="BR1925" s="22"/>
      <c r="BS1925" s="22"/>
      <c r="BT1925" s="22"/>
      <c r="BU1925" s="22"/>
      <c r="BV1925" s="22"/>
      <c r="BW1925" s="22"/>
      <c r="BX1925" s="22"/>
      <c r="BY1925" s="22"/>
      <c r="BZ1925" s="22"/>
      <c r="CA1925" s="22"/>
      <c r="CB1925" s="22"/>
      <c r="CC1925" s="22"/>
      <c r="CD1925" s="22"/>
      <c r="CE1925" s="22"/>
      <c r="CF1925" s="22"/>
      <c r="CG1925" s="22"/>
      <c r="CH1925" s="22"/>
      <c r="CI1925" s="22"/>
      <c r="CJ1925" s="22"/>
      <c r="CK1925" s="22"/>
      <c r="CL1925" s="22"/>
      <c r="CM1925" s="22"/>
      <c r="CN1925" s="23"/>
    </row>
    <row r="1926" spans="1:92" x14ac:dyDescent="0.3">
      <c r="A1926" s="3">
        <v>1937</v>
      </c>
      <c r="B1926" s="5" t="s">
        <v>5389</v>
      </c>
      <c r="C1926" s="2" t="s">
        <v>5389</v>
      </c>
      <c r="D1926" s="2" t="s">
        <v>5389</v>
      </c>
      <c r="E1926" s="2" t="s">
        <v>5390</v>
      </c>
      <c r="F1926" s="2">
        <v>2582</v>
      </c>
      <c r="G1926" s="2" t="s">
        <v>5391</v>
      </c>
      <c r="H1926" s="6" t="s">
        <v>5392</v>
      </c>
      <c r="I1926" s="5">
        <v>205</v>
      </c>
      <c r="J1926" s="2" t="s">
        <v>5398</v>
      </c>
      <c r="K1926" s="64" t="s">
        <v>4009</v>
      </c>
      <c r="L1926" s="64">
        <v>0.75049999999999994</v>
      </c>
      <c r="M1926" s="64">
        <v>0.97450000000000003</v>
      </c>
      <c r="N1926" s="6" t="s">
        <v>760</v>
      </c>
      <c r="O1926" s="5">
        <v>0.49115700000000001</v>
      </c>
      <c r="P1926" s="2">
        <v>0.26220599999999999</v>
      </c>
      <c r="Q1926" s="2">
        <v>1.72303E-3</v>
      </c>
      <c r="R1926" s="2">
        <v>43.610999999999997</v>
      </c>
      <c r="S1926" s="2">
        <v>33.628</v>
      </c>
      <c r="T1926" s="2">
        <v>43.610999999999997</v>
      </c>
      <c r="U1926" s="2">
        <v>0.49115700000000001</v>
      </c>
      <c r="V1926" s="2">
        <v>0.26220599999999999</v>
      </c>
      <c r="W1926" s="2">
        <v>1.72303E-3</v>
      </c>
      <c r="X1926" s="2">
        <v>43.610999999999997</v>
      </c>
      <c r="Y1926" s="2"/>
      <c r="Z1926" s="2"/>
      <c r="AA1926" s="2"/>
      <c r="AB1926" s="2"/>
      <c r="AC1926" s="2"/>
      <c r="AD1926" s="2"/>
      <c r="AE1926" s="2" t="s">
        <v>100</v>
      </c>
      <c r="AF1926" s="2" t="s">
        <v>5399</v>
      </c>
      <c r="AG1926" s="2" t="s">
        <v>10802</v>
      </c>
      <c r="AH1926" s="2" t="s">
        <v>110</v>
      </c>
      <c r="AI1926" s="2" t="s">
        <v>10803</v>
      </c>
      <c r="AJ1926" s="2" t="s">
        <v>10804</v>
      </c>
      <c r="AK1926" s="2">
        <v>24</v>
      </c>
      <c r="AL1926" s="2">
        <v>4</v>
      </c>
      <c r="AM1926" s="2">
        <v>2.1482000000000001E-2</v>
      </c>
      <c r="AN1926" s="2">
        <v>0</v>
      </c>
      <c r="AO1926" s="2">
        <v>0</v>
      </c>
      <c r="AP1926" s="2">
        <v>0</v>
      </c>
      <c r="AQ1926" s="2">
        <v>0</v>
      </c>
      <c r="AR1926" s="6">
        <v>0</v>
      </c>
      <c r="AS1926">
        <v>0</v>
      </c>
      <c r="AT1926">
        <v>0</v>
      </c>
      <c r="AW1926" s="21"/>
      <c r="AX1926" s="22"/>
      <c r="AY1926" s="22"/>
      <c r="AZ1926" s="22"/>
      <c r="BA1926" s="22"/>
      <c r="BB1926" s="22"/>
      <c r="BC1926" s="22"/>
      <c r="BD1926" s="22"/>
      <c r="BE1926" s="22"/>
      <c r="BF1926" s="22"/>
      <c r="BG1926" s="22"/>
      <c r="BH1926" s="22"/>
      <c r="BI1926" s="22"/>
      <c r="BJ1926" s="22"/>
      <c r="BK1926" s="22"/>
      <c r="BL1926" s="22"/>
      <c r="BM1926" s="22"/>
      <c r="BN1926" s="22"/>
      <c r="BO1926" s="22"/>
      <c r="BP1926" s="22"/>
      <c r="BQ1926" s="22"/>
      <c r="BR1926" s="22"/>
      <c r="BS1926" s="22"/>
      <c r="BT1926" s="22"/>
      <c r="BU1926" s="22"/>
      <c r="BV1926" s="22"/>
      <c r="BW1926" s="22"/>
      <c r="BX1926" s="22"/>
      <c r="BY1926" s="22"/>
      <c r="BZ1926" s="22"/>
      <c r="CA1926" s="22"/>
      <c r="CB1926" s="22"/>
      <c r="CC1926" s="22"/>
      <c r="CD1926" s="22"/>
      <c r="CE1926" s="22"/>
      <c r="CF1926" s="22"/>
      <c r="CG1926" s="22"/>
      <c r="CH1926" s="22"/>
      <c r="CI1926" s="22"/>
      <c r="CJ1926" s="22"/>
      <c r="CK1926" s="22"/>
      <c r="CL1926" s="22"/>
      <c r="CM1926" s="22" t="s">
        <v>124</v>
      </c>
      <c r="CN1926" s="23"/>
    </row>
    <row r="1927" spans="1:92" x14ac:dyDescent="0.3">
      <c r="A1927" s="3">
        <v>1939</v>
      </c>
      <c r="B1927" s="5" t="s">
        <v>5389</v>
      </c>
      <c r="C1927" s="2" t="s">
        <v>5389</v>
      </c>
      <c r="D1927" s="2" t="s">
        <v>5389</v>
      </c>
      <c r="E1927" s="2" t="s">
        <v>5390</v>
      </c>
      <c r="F1927" s="2">
        <v>2582</v>
      </c>
      <c r="G1927" s="2" t="s">
        <v>5391</v>
      </c>
      <c r="H1927" s="6" t="s">
        <v>5392</v>
      </c>
      <c r="I1927" s="5">
        <v>485</v>
      </c>
      <c r="J1927" s="2" t="s">
        <v>5403</v>
      </c>
      <c r="K1927" s="64" t="s">
        <v>4009</v>
      </c>
      <c r="L1927" s="64">
        <v>0.38719999999999999</v>
      </c>
      <c r="M1927" s="64">
        <v>0.43759999999999999</v>
      </c>
      <c r="N1927" s="6" t="s">
        <v>760</v>
      </c>
      <c r="O1927" s="5">
        <v>1</v>
      </c>
      <c r="P1927" s="2">
        <v>64.877899999999997</v>
      </c>
      <c r="Q1927" s="2">
        <v>3.2484899999999999E-4</v>
      </c>
      <c r="R1927" s="2">
        <v>102.4</v>
      </c>
      <c r="S1927" s="2">
        <v>93.113</v>
      </c>
      <c r="T1927" s="2">
        <v>64.878</v>
      </c>
      <c r="U1927" s="2">
        <v>1</v>
      </c>
      <c r="V1927" s="2">
        <v>64.877899999999997</v>
      </c>
      <c r="W1927" s="2">
        <v>3.2484899999999999E-4</v>
      </c>
      <c r="X1927" s="2">
        <v>102.4</v>
      </c>
      <c r="Y1927" s="2"/>
      <c r="Z1927" s="2"/>
      <c r="AA1927" s="2"/>
      <c r="AB1927" s="2"/>
      <c r="AC1927" s="2"/>
      <c r="AD1927" s="2">
        <v>1</v>
      </c>
      <c r="AE1927" s="2" t="s">
        <v>100</v>
      </c>
      <c r="AF1927" s="2" t="s">
        <v>5404</v>
      </c>
      <c r="AG1927" s="2" t="s">
        <v>10805</v>
      </c>
      <c r="AH1927" s="2" t="s">
        <v>311</v>
      </c>
      <c r="AI1927" s="2" t="s">
        <v>5406</v>
      </c>
      <c r="AJ1927" s="2" t="s">
        <v>10806</v>
      </c>
      <c r="AK1927" s="2">
        <v>7</v>
      </c>
      <c r="AL1927" s="2">
        <v>4</v>
      </c>
      <c r="AM1927" s="2">
        <v>-0.40732000000000002</v>
      </c>
      <c r="AN1927" s="2">
        <v>104030000</v>
      </c>
      <c r="AO1927" s="2">
        <v>104030000</v>
      </c>
      <c r="AP1927" s="2">
        <v>0</v>
      </c>
      <c r="AQ1927" s="2">
        <v>0</v>
      </c>
      <c r="AR1927" s="6">
        <v>0.38885999999999998</v>
      </c>
      <c r="AS1927">
        <v>62144000</v>
      </c>
      <c r="AT1927">
        <v>0</v>
      </c>
      <c r="AU1927">
        <v>25.503536749999999</v>
      </c>
      <c r="AW1927" s="21" t="s">
        <v>5408</v>
      </c>
      <c r="AX1927" s="22"/>
      <c r="AY1927" s="22"/>
      <c r="AZ1927" s="22"/>
      <c r="BA1927" s="22"/>
      <c r="BB1927" s="22"/>
      <c r="BC1927" s="22"/>
      <c r="BD1927" s="22"/>
      <c r="BE1927" s="22"/>
      <c r="BF1927" s="22"/>
      <c r="BG1927" s="22"/>
      <c r="BH1927" s="22"/>
      <c r="BI1927" s="22"/>
      <c r="BJ1927" s="22"/>
      <c r="BK1927" s="22"/>
      <c r="BL1927" s="22"/>
      <c r="BM1927" s="22"/>
      <c r="BN1927" s="22"/>
      <c r="BO1927" s="22"/>
      <c r="BP1927" s="22"/>
      <c r="BQ1927" s="22"/>
      <c r="BR1927" s="22"/>
      <c r="BS1927" s="22"/>
      <c r="BT1927" s="22"/>
      <c r="BU1927" s="22"/>
      <c r="BV1927" s="22"/>
      <c r="BW1927" s="22"/>
      <c r="BX1927" s="22"/>
      <c r="BY1927" s="22"/>
      <c r="BZ1927" s="22"/>
      <c r="CA1927" s="22"/>
      <c r="CB1927" s="22"/>
      <c r="CC1927" s="22"/>
      <c r="CD1927" s="22"/>
      <c r="CE1927" s="22"/>
      <c r="CF1927" s="22"/>
      <c r="CG1927" s="22"/>
      <c r="CH1927" s="22"/>
      <c r="CI1927" s="22"/>
      <c r="CJ1927" s="22"/>
      <c r="CK1927" s="22"/>
      <c r="CL1927" s="22"/>
      <c r="CM1927" s="22" t="s">
        <v>124</v>
      </c>
      <c r="CN1927" s="23" t="s">
        <v>167</v>
      </c>
    </row>
    <row r="1928" spans="1:92" x14ac:dyDescent="0.3">
      <c r="A1928" s="3">
        <v>1941</v>
      </c>
      <c r="B1928" s="5" t="s">
        <v>5389</v>
      </c>
      <c r="C1928" s="2" t="s">
        <v>5389</v>
      </c>
      <c r="D1928" s="2" t="s">
        <v>5389</v>
      </c>
      <c r="E1928" s="2" t="s">
        <v>5390</v>
      </c>
      <c r="F1928" s="2">
        <v>2582</v>
      </c>
      <c r="G1928" s="2" t="s">
        <v>5391</v>
      </c>
      <c r="H1928" s="6" t="s">
        <v>5392</v>
      </c>
      <c r="I1928" s="5">
        <v>228</v>
      </c>
      <c r="J1928" s="2" t="s">
        <v>10807</v>
      </c>
      <c r="K1928" s="64" t="s">
        <v>4009</v>
      </c>
      <c r="L1928" s="64">
        <v>0.97699999999999998</v>
      </c>
      <c r="M1928" s="64">
        <v>0.83189999999999997</v>
      </c>
      <c r="N1928" s="6" t="s">
        <v>760</v>
      </c>
      <c r="O1928" s="5">
        <v>0.81903899999999996</v>
      </c>
      <c r="P1928" s="2">
        <v>5.4728899999999996</v>
      </c>
      <c r="Q1928" s="14">
        <v>4.3663900000000004E-6</v>
      </c>
      <c r="R1928" s="2">
        <v>77.522000000000006</v>
      </c>
      <c r="S1928" s="2">
        <v>69.954999999999998</v>
      </c>
      <c r="T1928" s="2">
        <v>44.317</v>
      </c>
      <c r="U1928" s="2">
        <v>0.78037999999999996</v>
      </c>
      <c r="V1928" s="2">
        <v>4.07104</v>
      </c>
      <c r="W1928" s="14">
        <v>4.3663900000000004E-6</v>
      </c>
      <c r="X1928" s="2">
        <v>77.522000000000006</v>
      </c>
      <c r="Y1928" s="2">
        <v>0.81903899999999996</v>
      </c>
      <c r="Z1928" s="2">
        <v>5.4728899999999996</v>
      </c>
      <c r="AA1928" s="14">
        <v>9.6068499999999993E-6</v>
      </c>
      <c r="AB1928" s="2">
        <v>56.728000000000002</v>
      </c>
      <c r="AC1928" s="2"/>
      <c r="AD1928" s="2">
        <v>2</v>
      </c>
      <c r="AE1928" s="2" t="s">
        <v>100</v>
      </c>
      <c r="AF1928" s="2" t="s">
        <v>10808</v>
      </c>
      <c r="AG1928" s="2" t="s">
        <v>10809</v>
      </c>
      <c r="AH1928" s="2" t="s">
        <v>849</v>
      </c>
      <c r="AI1928" s="2" t="s">
        <v>10810</v>
      </c>
      <c r="AJ1928" s="2" t="s">
        <v>10811</v>
      </c>
      <c r="AK1928" s="2">
        <v>23</v>
      </c>
      <c r="AL1928" s="2">
        <v>4</v>
      </c>
      <c r="AM1928" s="2">
        <v>0.22492999999999999</v>
      </c>
      <c r="AN1928" s="2">
        <v>5513600</v>
      </c>
      <c r="AO1928" s="2">
        <v>0</v>
      </c>
      <c r="AP1928" s="2">
        <v>5513600</v>
      </c>
      <c r="AQ1928" s="2">
        <v>0</v>
      </c>
      <c r="AR1928" s="6">
        <v>1.3398000000000001</v>
      </c>
      <c r="AS1928">
        <v>3540500</v>
      </c>
      <c r="AT1928">
        <v>1973000</v>
      </c>
      <c r="AU1928">
        <v>21.65732436</v>
      </c>
      <c r="AV1928">
        <v>21.153513820000001</v>
      </c>
      <c r="AW1928" s="21"/>
      <c r="AX1928" s="22"/>
      <c r="AY1928" s="22"/>
      <c r="AZ1928" s="22"/>
      <c r="BA1928" s="22"/>
      <c r="BB1928" s="22"/>
      <c r="BC1928" s="22"/>
      <c r="BD1928" s="22"/>
      <c r="BE1928" s="22"/>
      <c r="BF1928" s="22"/>
      <c r="BG1928" s="22"/>
      <c r="BH1928" s="22"/>
      <c r="BI1928" s="22"/>
      <c r="BJ1928" s="22"/>
      <c r="BK1928" s="22"/>
      <c r="BL1928" s="22"/>
      <c r="BM1928" s="22"/>
      <c r="BN1928" s="22"/>
      <c r="BO1928" s="22"/>
      <c r="BP1928" s="22"/>
      <c r="BQ1928" s="22"/>
      <c r="BR1928" s="22"/>
      <c r="BS1928" s="22"/>
      <c r="BT1928" s="22"/>
      <c r="BU1928" s="22"/>
      <c r="BV1928" s="22"/>
      <c r="BW1928" s="22"/>
      <c r="BX1928" s="22"/>
      <c r="BY1928" s="22"/>
      <c r="BZ1928" s="22"/>
      <c r="CA1928" s="22"/>
      <c r="CB1928" s="22"/>
      <c r="CC1928" s="22"/>
      <c r="CD1928" s="22"/>
      <c r="CE1928" s="22"/>
      <c r="CF1928" s="22"/>
      <c r="CG1928" s="22"/>
      <c r="CH1928" s="22"/>
      <c r="CI1928" s="22"/>
      <c r="CJ1928" s="22"/>
      <c r="CK1928" s="22"/>
      <c r="CL1928" s="22"/>
      <c r="CM1928" s="22" t="s">
        <v>124</v>
      </c>
      <c r="CN1928" s="23"/>
    </row>
    <row r="1929" spans="1:92" x14ac:dyDescent="0.3">
      <c r="A1929" s="3">
        <v>1942</v>
      </c>
      <c r="B1929" s="5" t="s">
        <v>4367</v>
      </c>
      <c r="C1929" s="2" t="s">
        <v>4367</v>
      </c>
      <c r="D1929" s="2" t="s">
        <v>4367</v>
      </c>
      <c r="E1929" s="2" t="s">
        <v>4368</v>
      </c>
      <c r="F1929" s="2">
        <v>440</v>
      </c>
      <c r="G1929" s="2" t="s">
        <v>4369</v>
      </c>
      <c r="H1929" s="6" t="s">
        <v>4370</v>
      </c>
      <c r="I1929" s="5">
        <v>454</v>
      </c>
      <c r="J1929" s="2" t="s">
        <v>4371</v>
      </c>
      <c r="K1929" s="64" t="s">
        <v>4009</v>
      </c>
      <c r="L1929" s="64">
        <v>0.68510000000000004</v>
      </c>
      <c r="M1929" s="64">
        <v>0.70540000000000003</v>
      </c>
      <c r="N1929" s="6" t="s">
        <v>802</v>
      </c>
      <c r="O1929" s="5">
        <v>0.999942</v>
      </c>
      <c r="P1929" s="2">
        <v>42.384</v>
      </c>
      <c r="Q1929" s="2">
        <v>5.3457699999999995E-4</v>
      </c>
      <c r="R1929" s="2">
        <v>81.92</v>
      </c>
      <c r="S1929" s="2">
        <v>58.802</v>
      </c>
      <c r="T1929" s="2">
        <v>67.08</v>
      </c>
      <c r="U1929" s="2"/>
      <c r="V1929" s="2"/>
      <c r="W1929" s="2"/>
      <c r="X1929" s="2"/>
      <c r="Y1929" s="2">
        <v>0.999942</v>
      </c>
      <c r="Z1929" s="2">
        <v>42.384</v>
      </c>
      <c r="AA1929" s="2">
        <v>5.3457699999999995E-4</v>
      </c>
      <c r="AB1929" s="2">
        <v>81.92</v>
      </c>
      <c r="AC1929" s="2"/>
      <c r="AD1929" s="2">
        <v>1</v>
      </c>
      <c r="AE1929" s="2" t="s">
        <v>100</v>
      </c>
      <c r="AF1929" s="2" t="s">
        <v>4372</v>
      </c>
      <c r="AG1929" s="2" t="s">
        <v>10812</v>
      </c>
      <c r="AH1929" s="2" t="s">
        <v>706</v>
      </c>
      <c r="AI1929" s="2" t="s">
        <v>4374</v>
      </c>
      <c r="AJ1929" s="2" t="s">
        <v>10813</v>
      </c>
      <c r="AK1929" s="2">
        <v>6</v>
      </c>
      <c r="AL1929" s="2">
        <v>4</v>
      </c>
      <c r="AM1929" s="2">
        <v>-8.4434999999999996E-2</v>
      </c>
      <c r="AN1929" s="2">
        <v>56430000</v>
      </c>
      <c r="AO1929" s="2">
        <v>56430000</v>
      </c>
      <c r="AP1929" s="2">
        <v>0</v>
      </c>
      <c r="AQ1929" s="2">
        <v>0</v>
      </c>
      <c r="AR1929" s="6">
        <v>0.43104999999999999</v>
      </c>
      <c r="AS1929">
        <v>0</v>
      </c>
      <c r="AT1929">
        <v>24995000</v>
      </c>
      <c r="AV1929">
        <v>25.26741109</v>
      </c>
      <c r="AW1929" s="21"/>
      <c r="AX1929" s="22"/>
      <c r="AY1929" s="22"/>
      <c r="AZ1929" s="22"/>
      <c r="BA1929" s="22"/>
      <c r="BB1929" s="22"/>
      <c r="BC1929" s="22"/>
      <c r="BD1929" s="22"/>
      <c r="BE1929" s="22"/>
      <c r="BF1929" s="22"/>
      <c r="BG1929" s="22"/>
      <c r="BH1929" s="22"/>
      <c r="BI1929" s="22"/>
      <c r="BJ1929" s="22"/>
      <c r="BK1929" s="22"/>
      <c r="BL1929" s="22"/>
      <c r="BM1929" s="22"/>
      <c r="BN1929" s="22"/>
      <c r="BO1929" s="22"/>
      <c r="BP1929" s="22"/>
      <c r="BQ1929" s="22"/>
      <c r="BR1929" s="22"/>
      <c r="BS1929" s="22"/>
      <c r="BT1929" s="22"/>
      <c r="BU1929" s="22"/>
      <c r="BV1929" s="22"/>
      <c r="BW1929" s="22"/>
      <c r="BX1929" s="22"/>
      <c r="BY1929" s="22"/>
      <c r="BZ1929" s="22"/>
      <c r="CA1929" s="22"/>
      <c r="CB1929" s="22"/>
      <c r="CC1929" s="22"/>
      <c r="CD1929" s="22"/>
      <c r="CE1929" s="22"/>
      <c r="CF1929" s="22"/>
      <c r="CG1929" s="22"/>
      <c r="CH1929" s="22"/>
      <c r="CI1929" s="22"/>
      <c r="CJ1929" s="22"/>
      <c r="CK1929" s="22"/>
      <c r="CL1929" s="22"/>
      <c r="CM1929" s="22"/>
      <c r="CN1929" s="23"/>
    </row>
    <row r="1930" spans="1:92" x14ac:dyDescent="0.3">
      <c r="A1930" s="3">
        <v>1945</v>
      </c>
      <c r="B1930" s="5" t="s">
        <v>5389</v>
      </c>
      <c r="C1930" s="2" t="s">
        <v>5389</v>
      </c>
      <c r="D1930" s="2" t="s">
        <v>5389</v>
      </c>
      <c r="E1930" s="2" t="s">
        <v>5390</v>
      </c>
      <c r="F1930" s="2">
        <v>2582</v>
      </c>
      <c r="G1930" s="2" t="s">
        <v>5391</v>
      </c>
      <c r="H1930" s="6" t="s">
        <v>5392</v>
      </c>
      <c r="I1930" s="5">
        <v>241</v>
      </c>
      <c r="J1930" s="2" t="s">
        <v>10814</v>
      </c>
      <c r="K1930" s="64" t="s">
        <v>4009</v>
      </c>
      <c r="L1930" s="64">
        <v>0.99009999999999998</v>
      </c>
      <c r="M1930" s="64">
        <v>0.92989999999999995</v>
      </c>
      <c r="N1930" s="6" t="s">
        <v>760</v>
      </c>
      <c r="O1930" s="5">
        <v>0.72724999999999995</v>
      </c>
      <c r="P1930" s="2">
        <v>1.24888</v>
      </c>
      <c r="Q1930" s="14">
        <v>1.3021600000000001E-5</v>
      </c>
      <c r="R1930" s="2">
        <v>55.363999999999997</v>
      </c>
      <c r="S1930" s="2">
        <v>48.619</v>
      </c>
      <c r="T1930" s="2">
        <v>49.942</v>
      </c>
      <c r="U1930" s="2">
        <v>0.72724999999999995</v>
      </c>
      <c r="V1930" s="2">
        <v>1.24888</v>
      </c>
      <c r="W1930" s="14">
        <v>1.45873E-5</v>
      </c>
      <c r="X1930" s="2">
        <v>54.841000000000001</v>
      </c>
      <c r="Y1930" s="2">
        <v>0.46185199999999998</v>
      </c>
      <c r="Z1930" s="2">
        <v>0</v>
      </c>
      <c r="AA1930" s="14">
        <v>1.3021600000000001E-5</v>
      </c>
      <c r="AB1930" s="2">
        <v>55.363999999999997</v>
      </c>
      <c r="AC1930" s="2"/>
      <c r="AD1930" s="2">
        <v>2</v>
      </c>
      <c r="AE1930" s="2" t="s">
        <v>100</v>
      </c>
      <c r="AF1930" s="2" t="s">
        <v>10815</v>
      </c>
      <c r="AG1930" s="2" t="s">
        <v>10816</v>
      </c>
      <c r="AH1930" s="2" t="s">
        <v>110</v>
      </c>
      <c r="AI1930" s="2" t="s">
        <v>10817</v>
      </c>
      <c r="AJ1930" s="2" t="s">
        <v>10818</v>
      </c>
      <c r="AK1930" s="2">
        <v>36</v>
      </c>
      <c r="AL1930" s="2">
        <v>4</v>
      </c>
      <c r="AM1930" s="2">
        <v>5.1524E-2</v>
      </c>
      <c r="AN1930" s="2">
        <v>1706300</v>
      </c>
      <c r="AO1930" s="2">
        <v>0</v>
      </c>
      <c r="AP1930" s="2">
        <v>1706300</v>
      </c>
      <c r="AQ1930" s="2">
        <v>0</v>
      </c>
      <c r="AR1930" s="6">
        <v>0.41461999999999999</v>
      </c>
      <c r="AS1930">
        <v>1706300</v>
      </c>
      <c r="AT1930">
        <v>0</v>
      </c>
      <c r="AU1930">
        <v>20.627832609999999</v>
      </c>
      <c r="AW1930" s="21"/>
      <c r="AX1930" s="22"/>
      <c r="AY1930" s="22"/>
      <c r="AZ1930" s="22"/>
      <c r="BA1930" s="22"/>
      <c r="BB1930" s="22"/>
      <c r="BC1930" s="22"/>
      <c r="BD1930" s="22"/>
      <c r="BE1930" s="22"/>
      <c r="BF1930" s="22"/>
      <c r="BG1930" s="22"/>
      <c r="BH1930" s="22"/>
      <c r="BI1930" s="22"/>
      <c r="BJ1930" s="22"/>
      <c r="BK1930" s="22"/>
      <c r="BL1930" s="22"/>
      <c r="BM1930" s="22"/>
      <c r="BN1930" s="22"/>
      <c r="BO1930" s="22"/>
      <c r="BP1930" s="22"/>
      <c r="BQ1930" s="22"/>
      <c r="BR1930" s="22"/>
      <c r="BS1930" s="22"/>
      <c r="BT1930" s="22"/>
      <c r="BU1930" s="22"/>
      <c r="BV1930" s="22"/>
      <c r="BW1930" s="22"/>
      <c r="BX1930" s="22"/>
      <c r="BY1930" s="22"/>
      <c r="BZ1930" s="22"/>
      <c r="CA1930" s="22"/>
      <c r="CB1930" s="22"/>
      <c r="CC1930" s="22"/>
      <c r="CD1930" s="22"/>
      <c r="CE1930" s="22"/>
      <c r="CF1930" s="22"/>
      <c r="CG1930" s="22"/>
      <c r="CH1930" s="22"/>
      <c r="CI1930" s="22"/>
      <c r="CJ1930" s="22"/>
      <c r="CK1930" s="22"/>
      <c r="CL1930" s="22"/>
      <c r="CM1930" s="22" t="s">
        <v>124</v>
      </c>
      <c r="CN1930" s="23"/>
    </row>
    <row r="1931" spans="1:92" x14ac:dyDescent="0.3">
      <c r="A1931" s="3">
        <v>1946</v>
      </c>
      <c r="B1931" s="5" t="s">
        <v>4367</v>
      </c>
      <c r="C1931" s="2" t="s">
        <v>4367</v>
      </c>
      <c r="D1931" s="2" t="s">
        <v>4367</v>
      </c>
      <c r="E1931" s="2" t="s">
        <v>4368</v>
      </c>
      <c r="F1931" s="2">
        <v>440</v>
      </c>
      <c r="G1931" s="2" t="s">
        <v>4369</v>
      </c>
      <c r="H1931" s="6" t="s">
        <v>4370</v>
      </c>
      <c r="I1931" s="5">
        <v>585</v>
      </c>
      <c r="J1931" s="2" t="s">
        <v>10819</v>
      </c>
      <c r="K1931" s="64" t="s">
        <v>4009</v>
      </c>
      <c r="L1931" s="64">
        <v>0.8125</v>
      </c>
      <c r="M1931" s="64">
        <v>0.7319</v>
      </c>
      <c r="N1931" s="6" t="s">
        <v>802</v>
      </c>
      <c r="O1931" s="5">
        <v>0.88433600000000001</v>
      </c>
      <c r="P1931" s="2">
        <v>8.8288100000000007</v>
      </c>
      <c r="Q1931" s="14">
        <v>1.5492699999999999E-6</v>
      </c>
      <c r="R1931" s="2">
        <v>101.39</v>
      </c>
      <c r="S1931" s="2">
        <v>71.653000000000006</v>
      </c>
      <c r="T1931" s="2">
        <v>74.772000000000006</v>
      </c>
      <c r="U1931" s="2"/>
      <c r="V1931" s="2"/>
      <c r="W1931" s="2"/>
      <c r="X1931" s="2"/>
      <c r="Y1931" s="2">
        <v>0.88433600000000001</v>
      </c>
      <c r="Z1931" s="2">
        <v>8.8288100000000007</v>
      </c>
      <c r="AA1931" s="14">
        <v>1.5492699999999999E-6</v>
      </c>
      <c r="AB1931" s="2">
        <v>101.39</v>
      </c>
      <c r="AC1931" s="2"/>
      <c r="AD1931" s="2">
        <v>2</v>
      </c>
      <c r="AE1931" s="2" t="s">
        <v>100</v>
      </c>
      <c r="AF1931" s="2" t="s">
        <v>10820</v>
      </c>
      <c r="AG1931" s="2" t="s">
        <v>10821</v>
      </c>
      <c r="AH1931" s="2" t="s">
        <v>4950</v>
      </c>
      <c r="AI1931" s="2" t="s">
        <v>10822</v>
      </c>
      <c r="AJ1931" s="2" t="s">
        <v>10823</v>
      </c>
      <c r="AK1931" s="2">
        <v>16</v>
      </c>
      <c r="AL1931" s="2">
        <v>3</v>
      </c>
      <c r="AM1931" s="2">
        <v>0.12102</v>
      </c>
      <c r="AN1931" s="2">
        <v>13384000</v>
      </c>
      <c r="AO1931" s="2">
        <v>0</v>
      </c>
      <c r="AP1931" s="2">
        <v>13384000</v>
      </c>
      <c r="AQ1931" s="2">
        <v>0</v>
      </c>
      <c r="AR1931" s="6">
        <v>2.5337999999999998</v>
      </c>
      <c r="AS1931">
        <v>0</v>
      </c>
      <c r="AT1931">
        <v>8093600</v>
      </c>
      <c r="AV1931">
        <v>23.416049229999999</v>
      </c>
      <c r="AW1931" s="21"/>
      <c r="AX1931" s="22"/>
      <c r="AY1931" s="22"/>
      <c r="AZ1931" s="22"/>
      <c r="BA1931" s="22"/>
      <c r="BB1931" s="22"/>
      <c r="BC1931" s="22"/>
      <c r="BD1931" s="22"/>
      <c r="BE1931" s="22"/>
      <c r="BF1931" s="22"/>
      <c r="BG1931" s="22"/>
      <c r="BH1931" s="22"/>
      <c r="BI1931" s="22"/>
      <c r="BJ1931" s="22"/>
      <c r="BK1931" s="22"/>
      <c r="BL1931" s="22"/>
      <c r="BM1931" s="22"/>
      <c r="BN1931" s="22"/>
      <c r="BO1931" s="22"/>
      <c r="BP1931" s="22"/>
      <c r="BQ1931" s="22"/>
      <c r="BR1931" s="22"/>
      <c r="BS1931" s="22"/>
      <c r="BT1931" s="22"/>
      <c r="BU1931" s="22"/>
      <c r="BV1931" s="22"/>
      <c r="BW1931" s="22"/>
      <c r="BX1931" s="22"/>
      <c r="BY1931" s="22"/>
      <c r="BZ1931" s="22"/>
      <c r="CA1931" s="22"/>
      <c r="CB1931" s="22"/>
      <c r="CC1931" s="22"/>
      <c r="CD1931" s="22"/>
      <c r="CE1931" s="22"/>
      <c r="CF1931" s="22"/>
      <c r="CG1931" s="22"/>
      <c r="CH1931" s="22"/>
      <c r="CI1931" s="22"/>
      <c r="CJ1931" s="22"/>
      <c r="CK1931" s="22"/>
      <c r="CL1931" s="22"/>
      <c r="CM1931" s="22"/>
      <c r="CN1931" s="23"/>
    </row>
    <row r="1932" spans="1:92" x14ac:dyDescent="0.3">
      <c r="A1932" s="3">
        <v>1947</v>
      </c>
      <c r="B1932" s="5" t="s">
        <v>4367</v>
      </c>
      <c r="C1932" s="2" t="s">
        <v>4367</v>
      </c>
      <c r="D1932" s="2" t="s">
        <v>4367</v>
      </c>
      <c r="E1932" s="2" t="s">
        <v>4368</v>
      </c>
      <c r="F1932" s="2">
        <v>440</v>
      </c>
      <c r="G1932" s="2" t="s">
        <v>4369</v>
      </c>
      <c r="H1932" s="6" t="s">
        <v>4370</v>
      </c>
      <c r="I1932" s="5">
        <v>586</v>
      </c>
      <c r="J1932" s="2" t="s">
        <v>10824</v>
      </c>
      <c r="K1932" s="64" t="s">
        <v>4009</v>
      </c>
      <c r="L1932" s="64">
        <v>0.68059999999999998</v>
      </c>
      <c r="M1932" s="64">
        <v>0.73340000000000005</v>
      </c>
      <c r="N1932" s="6" t="s">
        <v>802</v>
      </c>
      <c r="O1932" s="5">
        <v>0.52900000000000003</v>
      </c>
      <c r="P1932" s="2">
        <v>0</v>
      </c>
      <c r="Q1932" s="2">
        <v>1.5968499999999999E-3</v>
      </c>
      <c r="R1932" s="2">
        <v>52.887</v>
      </c>
      <c r="S1932" s="2">
        <v>26.739000000000001</v>
      </c>
      <c r="T1932" s="2">
        <v>52.887</v>
      </c>
      <c r="U1932" s="2"/>
      <c r="V1932" s="2"/>
      <c r="W1932" s="2"/>
      <c r="X1932" s="2"/>
      <c r="Y1932" s="2">
        <v>0.52900000000000003</v>
      </c>
      <c r="Z1932" s="2">
        <v>0</v>
      </c>
      <c r="AA1932" s="2">
        <v>1.5968499999999999E-3</v>
      </c>
      <c r="AB1932" s="2">
        <v>52.887</v>
      </c>
      <c r="AC1932" s="2"/>
      <c r="AD1932" s="2">
        <v>2</v>
      </c>
      <c r="AE1932" s="2" t="s">
        <v>100</v>
      </c>
      <c r="AF1932" s="2" t="s">
        <v>10825</v>
      </c>
      <c r="AG1932" s="2" t="s">
        <v>993</v>
      </c>
      <c r="AH1932" s="2" t="s">
        <v>519</v>
      </c>
      <c r="AI1932" s="2" t="s">
        <v>10826</v>
      </c>
      <c r="AJ1932" s="2" t="s">
        <v>10827</v>
      </c>
      <c r="AK1932" s="2">
        <v>17</v>
      </c>
      <c r="AL1932" s="2">
        <v>4</v>
      </c>
      <c r="AM1932" s="2">
        <v>0.27566000000000002</v>
      </c>
      <c r="AN1932" s="2">
        <v>5290800</v>
      </c>
      <c r="AO1932" s="2">
        <v>0</v>
      </c>
      <c r="AP1932" s="2">
        <v>5290800</v>
      </c>
      <c r="AQ1932" s="2">
        <v>0</v>
      </c>
      <c r="AR1932" s="6">
        <v>1.0016</v>
      </c>
      <c r="AS1932">
        <v>0</v>
      </c>
      <c r="AT1932">
        <v>5290800</v>
      </c>
      <c r="AV1932">
        <v>22.70197572</v>
      </c>
      <c r="AW1932" s="21"/>
      <c r="AX1932" s="22"/>
      <c r="AY1932" s="22"/>
      <c r="AZ1932" s="22"/>
      <c r="BA1932" s="22"/>
      <c r="BB1932" s="22"/>
      <c r="BC1932" s="22"/>
      <c r="BD1932" s="22"/>
      <c r="BE1932" s="22"/>
      <c r="BF1932" s="22"/>
      <c r="BG1932" s="22"/>
      <c r="BH1932" s="22"/>
      <c r="BI1932" s="22"/>
      <c r="BJ1932" s="22"/>
      <c r="BK1932" s="22"/>
      <c r="BL1932" s="22"/>
      <c r="BM1932" s="22"/>
      <c r="BN1932" s="22"/>
      <c r="BO1932" s="22"/>
      <c r="BP1932" s="22"/>
      <c r="BQ1932" s="22"/>
      <c r="BR1932" s="22"/>
      <c r="BS1932" s="22"/>
      <c r="BT1932" s="22"/>
      <c r="BU1932" s="22"/>
      <c r="BV1932" s="22"/>
      <c r="BW1932" s="22"/>
      <c r="BX1932" s="22"/>
      <c r="BY1932" s="22"/>
      <c r="BZ1932" s="22"/>
      <c r="CA1932" s="22"/>
      <c r="CB1932" s="22"/>
      <c r="CC1932" s="22"/>
      <c r="CD1932" s="22"/>
      <c r="CE1932" s="22"/>
      <c r="CF1932" s="22"/>
      <c r="CG1932" s="22"/>
      <c r="CH1932" s="22"/>
      <c r="CI1932" s="22"/>
      <c r="CJ1932" s="22"/>
      <c r="CK1932" s="22"/>
      <c r="CL1932" s="22"/>
      <c r="CM1932" s="22"/>
      <c r="CN1932" s="23"/>
    </row>
    <row r="1933" spans="1:92" x14ac:dyDescent="0.3">
      <c r="A1933" s="3">
        <v>1948</v>
      </c>
      <c r="B1933" s="5" t="s">
        <v>10828</v>
      </c>
      <c r="C1933" s="2" t="s">
        <v>10828</v>
      </c>
      <c r="D1933" s="2" t="s">
        <v>10828</v>
      </c>
      <c r="E1933" s="2" t="s">
        <v>10829</v>
      </c>
      <c r="F1933" s="2">
        <v>2606</v>
      </c>
      <c r="G1933" s="2" t="s">
        <v>10830</v>
      </c>
      <c r="H1933" s="6" t="s">
        <v>10831</v>
      </c>
      <c r="I1933" s="5">
        <v>644</v>
      </c>
      <c r="J1933" s="2" t="s">
        <v>10832</v>
      </c>
      <c r="K1933" s="64" t="s">
        <v>4009</v>
      </c>
      <c r="L1933" s="64">
        <v>0.58069999999999999</v>
      </c>
      <c r="M1933" s="64">
        <v>0.49790000000000001</v>
      </c>
      <c r="N1933" s="6" t="s">
        <v>760</v>
      </c>
      <c r="O1933" s="5">
        <v>0.65350699999999995</v>
      </c>
      <c r="P1933" s="2">
        <v>0</v>
      </c>
      <c r="Q1933" s="2">
        <v>3.4821100000000001E-3</v>
      </c>
      <c r="R1933" s="2">
        <v>55.33</v>
      </c>
      <c r="S1933" s="2">
        <v>43.201999999999998</v>
      </c>
      <c r="T1933" s="2">
        <v>55.33</v>
      </c>
      <c r="U1933" s="2">
        <v>0.65350699999999995</v>
      </c>
      <c r="V1933" s="2">
        <v>0</v>
      </c>
      <c r="W1933" s="2">
        <v>2.1548600000000001E-2</v>
      </c>
      <c r="X1933" s="2">
        <v>55.33</v>
      </c>
      <c r="Y1933" s="2">
        <v>0.412499</v>
      </c>
      <c r="Z1933" s="2">
        <v>0</v>
      </c>
      <c r="AA1933" s="2">
        <v>3.4821100000000001E-3</v>
      </c>
      <c r="AB1933" s="2">
        <v>48.906999999999996</v>
      </c>
      <c r="AC1933" s="2"/>
      <c r="AD1933" s="2">
        <v>2</v>
      </c>
      <c r="AE1933" s="2" t="s">
        <v>100</v>
      </c>
      <c r="AF1933" s="2" t="s">
        <v>10833</v>
      </c>
      <c r="AG1933" s="2" t="s">
        <v>10834</v>
      </c>
      <c r="AH1933" s="2" t="s">
        <v>8281</v>
      </c>
      <c r="AI1933" s="2" t="s">
        <v>10835</v>
      </c>
      <c r="AJ1933" s="2" t="s">
        <v>10836</v>
      </c>
      <c r="AK1933" s="2">
        <v>13</v>
      </c>
      <c r="AL1933" s="2">
        <v>4</v>
      </c>
      <c r="AM1933" s="2">
        <v>0.41441</v>
      </c>
      <c r="AN1933" s="2">
        <v>2158200</v>
      </c>
      <c r="AO1933" s="2">
        <v>0</v>
      </c>
      <c r="AP1933" s="2">
        <v>2158200</v>
      </c>
      <c r="AQ1933" s="2">
        <v>0</v>
      </c>
      <c r="AR1933" s="6">
        <v>0.11049</v>
      </c>
      <c r="AS1933">
        <v>2158200</v>
      </c>
      <c r="AT1933">
        <v>0</v>
      </c>
      <c r="AU1933">
        <v>20.955219039999999</v>
      </c>
      <c r="AW1933" s="21"/>
      <c r="AX1933" s="22"/>
      <c r="AY1933" s="22"/>
      <c r="AZ1933" s="22"/>
      <c r="BA1933" s="22" t="s">
        <v>10837</v>
      </c>
      <c r="BB1933" s="22"/>
      <c r="BC1933" s="22"/>
      <c r="BD1933" s="22"/>
      <c r="BE1933" s="22"/>
      <c r="BF1933" s="22"/>
      <c r="BG1933" s="22"/>
      <c r="BH1933" s="22"/>
      <c r="BI1933" s="22"/>
      <c r="BJ1933" s="22"/>
      <c r="BK1933" s="22"/>
      <c r="BL1933" s="22"/>
      <c r="BM1933" s="22"/>
      <c r="BN1933" s="22"/>
      <c r="BO1933" s="22"/>
      <c r="BP1933" s="22"/>
      <c r="BQ1933" s="22"/>
      <c r="BR1933" s="22"/>
      <c r="BS1933" s="22"/>
      <c r="BT1933" s="22"/>
      <c r="BU1933" s="22"/>
      <c r="BV1933" s="22"/>
      <c r="BW1933" s="22"/>
      <c r="BX1933" s="22"/>
      <c r="BY1933" s="22"/>
      <c r="BZ1933" s="22"/>
      <c r="CA1933" s="22"/>
      <c r="CB1933" s="22"/>
      <c r="CC1933" s="22"/>
      <c r="CD1933" s="22"/>
      <c r="CE1933" s="22"/>
      <c r="CF1933" s="22"/>
      <c r="CG1933" s="22"/>
      <c r="CH1933" s="22"/>
      <c r="CI1933" s="22"/>
      <c r="CJ1933" s="22"/>
      <c r="CK1933" s="22"/>
      <c r="CL1933" s="22"/>
      <c r="CM1933" s="22" t="s">
        <v>124</v>
      </c>
      <c r="CN1933" s="23"/>
    </row>
    <row r="1934" spans="1:92" x14ac:dyDescent="0.3">
      <c r="A1934" s="3">
        <v>1949</v>
      </c>
      <c r="B1934" s="5" t="s">
        <v>4367</v>
      </c>
      <c r="C1934" s="2" t="s">
        <v>4367</v>
      </c>
      <c r="D1934" s="2" t="s">
        <v>4367</v>
      </c>
      <c r="E1934" s="2" t="s">
        <v>4368</v>
      </c>
      <c r="F1934" s="2">
        <v>440</v>
      </c>
      <c r="G1934" s="2" t="s">
        <v>4369</v>
      </c>
      <c r="H1934" s="6" t="s">
        <v>4370</v>
      </c>
      <c r="I1934" s="5">
        <v>569</v>
      </c>
      <c r="J1934" s="2" t="s">
        <v>10838</v>
      </c>
      <c r="K1934" s="64" t="s">
        <v>4009</v>
      </c>
      <c r="L1934" s="64">
        <v>0.59009999999999996</v>
      </c>
      <c r="M1934" s="64">
        <v>0.66080000000000005</v>
      </c>
      <c r="N1934" s="6" t="s">
        <v>802</v>
      </c>
      <c r="O1934" s="5">
        <v>1</v>
      </c>
      <c r="P1934" s="2">
        <v>70.976699999999994</v>
      </c>
      <c r="Q1934" s="2">
        <v>1.10089E-3</v>
      </c>
      <c r="R1934" s="2">
        <v>73.881</v>
      </c>
      <c r="S1934" s="2">
        <v>59.005000000000003</v>
      </c>
      <c r="T1934" s="2">
        <v>73.881</v>
      </c>
      <c r="U1934" s="2"/>
      <c r="V1934" s="2"/>
      <c r="W1934" s="2"/>
      <c r="X1934" s="2"/>
      <c r="Y1934" s="2">
        <v>1</v>
      </c>
      <c r="Z1934" s="2">
        <v>70.976699999999994</v>
      </c>
      <c r="AA1934" s="2">
        <v>1.10089E-3</v>
      </c>
      <c r="AB1934" s="2">
        <v>73.881</v>
      </c>
      <c r="AC1934" s="2"/>
      <c r="AD1934" s="2" t="s">
        <v>202</v>
      </c>
      <c r="AE1934" s="2" t="s">
        <v>100</v>
      </c>
      <c r="AF1934" s="2" t="s">
        <v>10839</v>
      </c>
      <c r="AG1934" s="2" t="s">
        <v>10840</v>
      </c>
      <c r="AH1934" s="2" t="s">
        <v>472</v>
      </c>
      <c r="AI1934" s="2" t="s">
        <v>10841</v>
      </c>
      <c r="AJ1934" s="2" t="s">
        <v>10842</v>
      </c>
      <c r="AK1934" s="2">
        <v>3</v>
      </c>
      <c r="AL1934" s="2">
        <v>3</v>
      </c>
      <c r="AM1934" s="2">
        <v>0.61543999999999999</v>
      </c>
      <c r="AN1934" s="2">
        <v>12013000</v>
      </c>
      <c r="AO1934" s="2">
        <v>4218800</v>
      </c>
      <c r="AP1934" s="2">
        <v>7794000</v>
      </c>
      <c r="AQ1934" s="2">
        <v>0</v>
      </c>
      <c r="AR1934" s="6">
        <v>0.83520000000000005</v>
      </c>
      <c r="AS1934">
        <v>0</v>
      </c>
      <c r="AT1934">
        <v>12013000</v>
      </c>
      <c r="AV1934">
        <v>24.078586489999999</v>
      </c>
      <c r="AW1934" s="21"/>
      <c r="AX1934" s="22"/>
      <c r="AY1934" s="22"/>
      <c r="AZ1934" s="22"/>
      <c r="BA1934" s="22"/>
      <c r="BB1934" s="22"/>
      <c r="BC1934" s="22"/>
      <c r="BD1934" s="22"/>
      <c r="BE1934" s="22"/>
      <c r="BF1934" s="22"/>
      <c r="BG1934" s="22"/>
      <c r="BH1934" s="22"/>
      <c r="BI1934" s="22"/>
      <c r="BJ1934" s="22"/>
      <c r="BK1934" s="22"/>
      <c r="BL1934" s="22"/>
      <c r="BM1934" s="22"/>
      <c r="BN1934" s="22"/>
      <c r="BO1934" s="22"/>
      <c r="BP1934" s="22"/>
      <c r="BQ1934" s="22"/>
      <c r="BR1934" s="22"/>
      <c r="BS1934" s="22"/>
      <c r="BT1934" s="22"/>
      <c r="BU1934" s="22"/>
      <c r="BV1934" s="22"/>
      <c r="BW1934" s="22"/>
      <c r="BX1934" s="22"/>
      <c r="BY1934" s="22"/>
      <c r="BZ1934" s="22"/>
      <c r="CA1934" s="22"/>
      <c r="CB1934" s="22"/>
      <c r="CC1934" s="22"/>
      <c r="CD1934" s="22"/>
      <c r="CE1934" s="22"/>
      <c r="CF1934" s="22"/>
      <c r="CG1934" s="22"/>
      <c r="CH1934" s="22"/>
      <c r="CI1934" s="22"/>
      <c r="CJ1934" s="22"/>
      <c r="CK1934" s="22"/>
      <c r="CL1934" s="22"/>
      <c r="CM1934" s="22"/>
      <c r="CN1934" s="23"/>
    </row>
    <row r="1935" spans="1:92" x14ac:dyDescent="0.3">
      <c r="A1935" s="3">
        <v>1950</v>
      </c>
      <c r="B1935" s="5" t="s">
        <v>10828</v>
      </c>
      <c r="C1935" s="2" t="s">
        <v>10828</v>
      </c>
      <c r="D1935" s="2" t="s">
        <v>10828</v>
      </c>
      <c r="E1935" s="2" t="s">
        <v>10829</v>
      </c>
      <c r="F1935" s="2">
        <v>2606</v>
      </c>
      <c r="G1935" s="2" t="s">
        <v>10830</v>
      </c>
      <c r="H1935" s="6" t="s">
        <v>10831</v>
      </c>
      <c r="I1935" s="5">
        <v>645</v>
      </c>
      <c r="J1935" s="2" t="s">
        <v>10843</v>
      </c>
      <c r="K1935" s="64" t="s">
        <v>4009</v>
      </c>
      <c r="L1935" s="64">
        <v>0.68510000000000004</v>
      </c>
      <c r="M1935" s="64">
        <v>0.48070000000000002</v>
      </c>
      <c r="N1935" s="6" t="s">
        <v>760</v>
      </c>
      <c r="O1935" s="5">
        <v>0.65350699999999995</v>
      </c>
      <c r="P1935" s="2">
        <v>0</v>
      </c>
      <c r="Q1935" s="2">
        <v>3.4821100000000001E-3</v>
      </c>
      <c r="R1935" s="2">
        <v>55.33</v>
      </c>
      <c r="S1935" s="2">
        <v>43.201999999999998</v>
      </c>
      <c r="T1935" s="2">
        <v>55.33</v>
      </c>
      <c r="U1935" s="2">
        <v>0.65350699999999995</v>
      </c>
      <c r="V1935" s="2">
        <v>0</v>
      </c>
      <c r="W1935" s="2">
        <v>2.1548600000000001E-2</v>
      </c>
      <c r="X1935" s="2">
        <v>55.33</v>
      </c>
      <c r="Y1935" s="2">
        <v>0.412499</v>
      </c>
      <c r="Z1935" s="2">
        <v>0</v>
      </c>
      <c r="AA1935" s="2">
        <v>3.4821100000000001E-3</v>
      </c>
      <c r="AB1935" s="2">
        <v>48.906999999999996</v>
      </c>
      <c r="AC1935" s="2"/>
      <c r="AD1935" s="2">
        <v>2</v>
      </c>
      <c r="AE1935" s="2" t="s">
        <v>100</v>
      </c>
      <c r="AF1935" s="2" t="s">
        <v>10844</v>
      </c>
      <c r="AG1935" s="2" t="s">
        <v>10845</v>
      </c>
      <c r="AH1935" s="2" t="s">
        <v>986</v>
      </c>
      <c r="AI1935" s="2" t="s">
        <v>10835</v>
      </c>
      <c r="AJ1935" s="2" t="s">
        <v>10836</v>
      </c>
      <c r="AK1935" s="2">
        <v>14</v>
      </c>
      <c r="AL1935" s="2">
        <v>4</v>
      </c>
      <c r="AM1935" s="2">
        <v>0.41441</v>
      </c>
      <c r="AN1935" s="2">
        <v>2158200</v>
      </c>
      <c r="AO1935" s="2">
        <v>0</v>
      </c>
      <c r="AP1935" s="2">
        <v>2158200</v>
      </c>
      <c r="AQ1935" s="2">
        <v>0</v>
      </c>
      <c r="AR1935" s="6">
        <v>0.11049</v>
      </c>
      <c r="AS1935">
        <v>2158200</v>
      </c>
      <c r="AT1935">
        <v>0</v>
      </c>
      <c r="AU1935">
        <v>20.955219039999999</v>
      </c>
      <c r="AW1935" s="21"/>
      <c r="AX1935" s="22"/>
      <c r="AY1935" s="22"/>
      <c r="AZ1935" s="22"/>
      <c r="BA1935" s="22" t="s">
        <v>10837</v>
      </c>
      <c r="BB1935" s="22"/>
      <c r="BC1935" s="22"/>
      <c r="BD1935" s="22"/>
      <c r="BE1935" s="22"/>
      <c r="BF1935" s="22"/>
      <c r="BG1935" s="22"/>
      <c r="BH1935" s="22"/>
      <c r="BI1935" s="22"/>
      <c r="BJ1935" s="22"/>
      <c r="BK1935" s="22"/>
      <c r="BL1935" s="22"/>
      <c r="BM1935" s="22"/>
      <c r="BN1935" s="22"/>
      <c r="BO1935" s="22"/>
      <c r="BP1935" s="22"/>
      <c r="BQ1935" s="22"/>
      <c r="BR1935" s="22"/>
      <c r="BS1935" s="22"/>
      <c r="BT1935" s="22"/>
      <c r="BU1935" s="22"/>
      <c r="BV1935" s="22"/>
      <c r="BW1935" s="22"/>
      <c r="BX1935" s="22"/>
      <c r="BY1935" s="22"/>
      <c r="BZ1935" s="22"/>
      <c r="CA1935" s="22"/>
      <c r="CB1935" s="22"/>
      <c r="CC1935" s="22"/>
      <c r="CD1935" s="22"/>
      <c r="CE1935" s="22"/>
      <c r="CF1935" s="22"/>
      <c r="CG1935" s="22"/>
      <c r="CH1935" s="22"/>
      <c r="CI1935" s="22"/>
      <c r="CJ1935" s="22"/>
      <c r="CK1935" s="22"/>
      <c r="CL1935" s="22"/>
      <c r="CM1935" s="22" t="s">
        <v>124</v>
      </c>
      <c r="CN1935" s="23"/>
    </row>
    <row r="1936" spans="1:92" x14ac:dyDescent="0.3">
      <c r="A1936" s="3">
        <v>1952</v>
      </c>
      <c r="B1936" s="5" t="s">
        <v>5418</v>
      </c>
      <c r="C1936" s="2" t="s">
        <v>5418</v>
      </c>
      <c r="D1936" s="2" t="s">
        <v>5418</v>
      </c>
      <c r="E1936" s="2" t="s">
        <v>5419</v>
      </c>
      <c r="F1936" s="2">
        <v>2607</v>
      </c>
      <c r="G1936" s="2" t="s">
        <v>5420</v>
      </c>
      <c r="H1936" s="6" t="s">
        <v>5421</v>
      </c>
      <c r="I1936" s="5">
        <v>376</v>
      </c>
      <c r="J1936" s="2" t="s">
        <v>5422</v>
      </c>
      <c r="K1936" s="64" t="s">
        <v>4009</v>
      </c>
      <c r="L1936" s="64">
        <v>0.89200000000000002</v>
      </c>
      <c r="M1936" s="64">
        <v>0.62480000000000002</v>
      </c>
      <c r="N1936" s="6" t="s">
        <v>760</v>
      </c>
      <c r="O1936" s="5">
        <v>0.33333299999999999</v>
      </c>
      <c r="P1936" s="2">
        <v>0</v>
      </c>
      <c r="Q1936" s="2">
        <v>7.6964100000000005E-4</v>
      </c>
      <c r="R1936" s="2">
        <v>73.974999999999994</v>
      </c>
      <c r="S1936" s="2">
        <v>64.263000000000005</v>
      </c>
      <c r="T1936" s="2">
        <v>73.974999999999994</v>
      </c>
      <c r="U1936" s="2">
        <v>0.33333299999999999</v>
      </c>
      <c r="V1936" s="2">
        <v>0</v>
      </c>
      <c r="W1936" s="2">
        <v>7.6964100000000005E-4</v>
      </c>
      <c r="X1936" s="2">
        <v>73.974999999999994</v>
      </c>
      <c r="Y1936" s="2"/>
      <c r="Z1936" s="2"/>
      <c r="AA1936" s="2"/>
      <c r="AB1936" s="2"/>
      <c r="AC1936" s="2"/>
      <c r="AD1936" s="2"/>
      <c r="AE1936" s="2" t="s">
        <v>100</v>
      </c>
      <c r="AF1936" s="2" t="s">
        <v>5423</v>
      </c>
      <c r="AG1936" s="2" t="s">
        <v>10846</v>
      </c>
      <c r="AH1936" s="2" t="s">
        <v>519</v>
      </c>
      <c r="AI1936" s="2" t="s">
        <v>10847</v>
      </c>
      <c r="AJ1936" s="2" t="s">
        <v>10848</v>
      </c>
      <c r="AK1936" s="2">
        <v>3</v>
      </c>
      <c r="AL1936" s="2">
        <v>5</v>
      </c>
      <c r="AM1936" s="2">
        <v>-4.2577999999999998E-2</v>
      </c>
      <c r="AN1936" s="2">
        <v>0</v>
      </c>
      <c r="AO1936" s="2">
        <v>0</v>
      </c>
      <c r="AP1936" s="2">
        <v>0</v>
      </c>
      <c r="AQ1936" s="2">
        <v>0</v>
      </c>
      <c r="AR1936" s="6">
        <v>0</v>
      </c>
      <c r="AS1936">
        <v>0</v>
      </c>
      <c r="AT1936">
        <v>0</v>
      </c>
      <c r="AW1936" s="21"/>
      <c r="AX1936" s="22"/>
      <c r="AY1936" s="22"/>
      <c r="AZ1936" s="22"/>
      <c r="BA1936" s="22" t="s">
        <v>5427</v>
      </c>
      <c r="BB1936" s="22"/>
      <c r="BC1936" s="22"/>
      <c r="BD1936" s="22"/>
      <c r="BE1936" s="22"/>
      <c r="BF1936" s="22"/>
      <c r="BG1936" s="22"/>
      <c r="BH1936" s="22"/>
      <c r="BI1936" s="22"/>
      <c r="BJ1936" s="22"/>
      <c r="BK1936" s="22"/>
      <c r="BL1936" s="22"/>
      <c r="BM1936" s="22"/>
      <c r="BN1936" s="22"/>
      <c r="BO1936" s="22"/>
      <c r="BP1936" s="22"/>
      <c r="BQ1936" s="22"/>
      <c r="BR1936" s="22"/>
      <c r="BS1936" s="22"/>
      <c r="BT1936" s="22"/>
      <c r="BU1936" s="22"/>
      <c r="BV1936" s="22"/>
      <c r="BW1936" s="22"/>
      <c r="BX1936" s="22"/>
      <c r="BY1936" s="22"/>
      <c r="BZ1936" s="22"/>
      <c r="CA1936" s="22"/>
      <c r="CB1936" s="22"/>
      <c r="CC1936" s="22"/>
      <c r="CD1936" s="22"/>
      <c r="CE1936" s="22"/>
      <c r="CF1936" s="22"/>
      <c r="CG1936" s="22"/>
      <c r="CH1936" s="22"/>
      <c r="CI1936" s="22"/>
      <c r="CJ1936" s="22"/>
      <c r="CK1936" s="22"/>
      <c r="CL1936" s="22"/>
      <c r="CM1936" s="22"/>
      <c r="CN1936" s="23"/>
    </row>
    <row r="1937" spans="1:92" x14ac:dyDescent="0.3">
      <c r="A1937" s="3">
        <v>1953</v>
      </c>
      <c r="B1937" s="5" t="s">
        <v>5418</v>
      </c>
      <c r="C1937" s="2" t="s">
        <v>5418</v>
      </c>
      <c r="D1937" s="2" t="s">
        <v>5418</v>
      </c>
      <c r="E1937" s="2" t="s">
        <v>5419</v>
      </c>
      <c r="F1937" s="2">
        <v>2607</v>
      </c>
      <c r="G1937" s="2" t="s">
        <v>5420</v>
      </c>
      <c r="H1937" s="6" t="s">
        <v>5421</v>
      </c>
      <c r="I1937" s="5">
        <v>377</v>
      </c>
      <c r="J1937" s="2" t="s">
        <v>5428</v>
      </c>
      <c r="K1937" s="64" t="s">
        <v>4009</v>
      </c>
      <c r="L1937" s="64">
        <v>0.81979999999999997</v>
      </c>
      <c r="M1937" s="64">
        <v>0.60329999999999995</v>
      </c>
      <c r="N1937" s="6" t="s">
        <v>760</v>
      </c>
      <c r="O1937" s="5">
        <v>0.33333299999999999</v>
      </c>
      <c r="P1937" s="2">
        <v>0</v>
      </c>
      <c r="Q1937" s="2">
        <v>7.6964100000000005E-4</v>
      </c>
      <c r="R1937" s="2">
        <v>73.974999999999994</v>
      </c>
      <c r="S1937" s="2">
        <v>64.263000000000005</v>
      </c>
      <c r="T1937" s="2">
        <v>73.974999999999994</v>
      </c>
      <c r="U1937" s="2">
        <v>0.33333299999999999</v>
      </c>
      <c r="V1937" s="2">
        <v>0</v>
      </c>
      <c r="W1937" s="2">
        <v>7.6964100000000005E-4</v>
      </c>
      <c r="X1937" s="2">
        <v>73.974999999999994</v>
      </c>
      <c r="Y1937" s="2"/>
      <c r="Z1937" s="2"/>
      <c r="AA1937" s="2"/>
      <c r="AB1937" s="2"/>
      <c r="AC1937" s="2"/>
      <c r="AD1937" s="2"/>
      <c r="AE1937" s="2" t="s">
        <v>100</v>
      </c>
      <c r="AF1937" s="2" t="s">
        <v>5429</v>
      </c>
      <c r="AG1937" s="2" t="s">
        <v>10849</v>
      </c>
      <c r="AH1937" s="2" t="s">
        <v>519</v>
      </c>
      <c r="AI1937" s="2" t="s">
        <v>10847</v>
      </c>
      <c r="AJ1937" s="2" t="s">
        <v>10848</v>
      </c>
      <c r="AK1937" s="2">
        <v>4</v>
      </c>
      <c r="AL1937" s="2">
        <v>5</v>
      </c>
      <c r="AM1937" s="2">
        <v>-4.2577999999999998E-2</v>
      </c>
      <c r="AN1937" s="2">
        <v>0</v>
      </c>
      <c r="AO1937" s="2">
        <v>0</v>
      </c>
      <c r="AP1937" s="2">
        <v>0</v>
      </c>
      <c r="AQ1937" s="2">
        <v>0</v>
      </c>
      <c r="AR1937" s="6">
        <v>0</v>
      </c>
      <c r="AS1937">
        <v>0</v>
      </c>
      <c r="AT1937">
        <v>0</v>
      </c>
      <c r="AW1937" s="21"/>
      <c r="AX1937" s="22"/>
      <c r="AY1937" s="22"/>
      <c r="AZ1937" s="22"/>
      <c r="BA1937" s="22" t="s">
        <v>5427</v>
      </c>
      <c r="BB1937" s="22"/>
      <c r="BC1937" s="22"/>
      <c r="BD1937" s="22"/>
      <c r="BE1937" s="22"/>
      <c r="BF1937" s="22"/>
      <c r="BG1937" s="22"/>
      <c r="BH1937" s="22"/>
      <c r="BI1937" s="22"/>
      <c r="BJ1937" s="22"/>
      <c r="BK1937" s="22"/>
      <c r="BL1937" s="22"/>
      <c r="BM1937" s="22"/>
      <c r="BN1937" s="22"/>
      <c r="BO1937" s="22"/>
      <c r="BP1937" s="22"/>
      <c r="BQ1937" s="22"/>
      <c r="BR1937" s="22"/>
      <c r="BS1937" s="22"/>
      <c r="BT1937" s="22"/>
      <c r="BU1937" s="22"/>
      <c r="BV1937" s="22"/>
      <c r="BW1937" s="22"/>
      <c r="BX1937" s="22"/>
      <c r="BY1937" s="22"/>
      <c r="BZ1937" s="22"/>
      <c r="CA1937" s="22"/>
      <c r="CB1937" s="22"/>
      <c r="CC1937" s="22"/>
      <c r="CD1937" s="22"/>
      <c r="CE1937" s="22"/>
      <c r="CF1937" s="22"/>
      <c r="CG1937" s="22"/>
      <c r="CH1937" s="22"/>
      <c r="CI1937" s="22"/>
      <c r="CJ1937" s="22"/>
      <c r="CK1937" s="22"/>
      <c r="CL1937" s="22"/>
      <c r="CM1937" s="22"/>
      <c r="CN1937" s="23"/>
    </row>
    <row r="1938" spans="1:92" x14ac:dyDescent="0.3">
      <c r="A1938" s="3">
        <v>1954</v>
      </c>
      <c r="B1938" s="5" t="s">
        <v>10850</v>
      </c>
      <c r="C1938" s="2" t="s">
        <v>10850</v>
      </c>
      <c r="D1938" s="2" t="s">
        <v>10850</v>
      </c>
      <c r="E1938" s="2" t="s">
        <v>10851</v>
      </c>
      <c r="F1938" s="2">
        <v>445</v>
      </c>
      <c r="G1938" s="2" t="s">
        <v>10852</v>
      </c>
      <c r="H1938" s="6" t="s">
        <v>10853</v>
      </c>
      <c r="I1938" s="5">
        <v>424</v>
      </c>
      <c r="J1938" s="2" t="s">
        <v>10854</v>
      </c>
      <c r="K1938" s="64" t="s">
        <v>4009</v>
      </c>
      <c r="L1938" s="64">
        <v>0.35659999999999997</v>
      </c>
      <c r="M1938" s="64">
        <v>0.39240000000000003</v>
      </c>
      <c r="N1938" s="6" t="s">
        <v>802</v>
      </c>
      <c r="O1938" s="5">
        <v>1</v>
      </c>
      <c r="P1938" s="2">
        <v>49.048699999999997</v>
      </c>
      <c r="Q1938" s="2">
        <v>2.5773599999999999E-3</v>
      </c>
      <c r="R1938" s="2">
        <v>49.048999999999999</v>
      </c>
      <c r="S1938" s="2">
        <v>33.231000000000002</v>
      </c>
      <c r="T1938" s="2">
        <v>49.048999999999999</v>
      </c>
      <c r="U1938" s="2"/>
      <c r="V1938" s="2"/>
      <c r="W1938" s="2"/>
      <c r="X1938" s="2"/>
      <c r="Y1938" s="2">
        <v>1</v>
      </c>
      <c r="Z1938" s="2">
        <v>49.048699999999997</v>
      </c>
      <c r="AA1938" s="2">
        <v>2.5773599999999999E-3</v>
      </c>
      <c r="AB1938" s="2">
        <v>49.048999999999999</v>
      </c>
      <c r="AC1938" s="2"/>
      <c r="AD1938" s="2">
        <v>1</v>
      </c>
      <c r="AE1938" s="2" t="s">
        <v>100</v>
      </c>
      <c r="AF1938" s="2" t="s">
        <v>10855</v>
      </c>
      <c r="AG1938" s="2" t="s">
        <v>892</v>
      </c>
      <c r="AH1938" s="2" t="s">
        <v>4012</v>
      </c>
      <c r="AI1938" s="2" t="s">
        <v>10856</v>
      </c>
      <c r="AJ1938" s="2" t="s">
        <v>10857</v>
      </c>
      <c r="AK1938" s="2">
        <v>7</v>
      </c>
      <c r="AL1938" s="2">
        <v>4</v>
      </c>
      <c r="AM1938" s="2">
        <v>-2.1667000000000001</v>
      </c>
      <c r="AN1938" s="2">
        <v>1718200</v>
      </c>
      <c r="AO1938" s="2">
        <v>1718200</v>
      </c>
      <c r="AP1938" s="2">
        <v>0</v>
      </c>
      <c r="AQ1938" s="2">
        <v>0</v>
      </c>
      <c r="AR1938" s="6" t="s">
        <v>113</v>
      </c>
      <c r="AS1938">
        <v>0</v>
      </c>
      <c r="AT1938">
        <v>1718200</v>
      </c>
      <c r="AV1938">
        <v>20.898124979999999</v>
      </c>
      <c r="AW1938" s="21" t="s">
        <v>10858</v>
      </c>
      <c r="AX1938" s="22"/>
      <c r="AY1938" s="22"/>
      <c r="AZ1938" s="22"/>
      <c r="BA1938" s="22"/>
      <c r="BB1938" s="22"/>
      <c r="BC1938" s="22"/>
      <c r="BD1938" s="22"/>
      <c r="BE1938" s="22"/>
      <c r="BF1938" s="22"/>
      <c r="BG1938" s="22"/>
      <c r="BH1938" s="22"/>
      <c r="BI1938" s="22"/>
      <c r="BJ1938" s="22"/>
      <c r="BK1938" s="22"/>
      <c r="BL1938" s="22"/>
      <c r="BM1938" s="22"/>
      <c r="BN1938" s="22"/>
      <c r="BO1938" s="22"/>
      <c r="BP1938" s="22"/>
      <c r="BQ1938" s="22"/>
      <c r="BR1938" s="22"/>
      <c r="BS1938" s="22"/>
      <c r="BT1938" s="22"/>
      <c r="BU1938" s="22"/>
      <c r="BV1938" s="22"/>
      <c r="BW1938" s="22"/>
      <c r="BX1938" s="22"/>
      <c r="BY1938" s="22"/>
      <c r="BZ1938" s="22"/>
      <c r="CA1938" s="22"/>
      <c r="CB1938" s="22"/>
      <c r="CC1938" s="22"/>
      <c r="CD1938" s="22"/>
      <c r="CE1938" s="22"/>
      <c r="CF1938" s="22"/>
      <c r="CG1938" s="22"/>
      <c r="CH1938" s="22"/>
      <c r="CI1938" s="22"/>
      <c r="CJ1938" s="22"/>
      <c r="CK1938" s="22"/>
      <c r="CL1938" s="22"/>
      <c r="CM1938" s="22"/>
      <c r="CN1938" s="23"/>
    </row>
    <row r="1939" spans="1:92" x14ac:dyDescent="0.3">
      <c r="A1939" s="3">
        <v>1955</v>
      </c>
      <c r="B1939" s="5" t="s">
        <v>5418</v>
      </c>
      <c r="C1939" s="2" t="s">
        <v>5418</v>
      </c>
      <c r="D1939" s="2" t="s">
        <v>5418</v>
      </c>
      <c r="E1939" s="2" t="s">
        <v>5419</v>
      </c>
      <c r="F1939" s="2">
        <v>2607</v>
      </c>
      <c r="G1939" s="2" t="s">
        <v>5420</v>
      </c>
      <c r="H1939" s="6" t="s">
        <v>5421</v>
      </c>
      <c r="I1939" s="5">
        <v>381</v>
      </c>
      <c r="J1939" s="2" t="s">
        <v>5431</v>
      </c>
      <c r="K1939" s="64" t="s">
        <v>4009</v>
      </c>
      <c r="L1939" s="64">
        <v>0.85650000000000004</v>
      </c>
      <c r="M1939" s="64">
        <v>0.52429999999999999</v>
      </c>
      <c r="N1939" s="6" t="s">
        <v>760</v>
      </c>
      <c r="O1939" s="5">
        <v>0.33333299999999999</v>
      </c>
      <c r="P1939" s="2">
        <v>0</v>
      </c>
      <c r="Q1939" s="2">
        <v>7.6964100000000005E-4</v>
      </c>
      <c r="R1939" s="2">
        <v>73.974999999999994</v>
      </c>
      <c r="S1939" s="2">
        <v>64.263000000000005</v>
      </c>
      <c r="T1939" s="2">
        <v>73.974999999999994</v>
      </c>
      <c r="U1939" s="2">
        <v>0.33333299999999999</v>
      </c>
      <c r="V1939" s="2">
        <v>0</v>
      </c>
      <c r="W1939" s="2">
        <v>7.6964100000000005E-4</v>
      </c>
      <c r="X1939" s="2">
        <v>73.974999999999994</v>
      </c>
      <c r="Y1939" s="2"/>
      <c r="Z1939" s="2"/>
      <c r="AA1939" s="2"/>
      <c r="AB1939" s="2"/>
      <c r="AC1939" s="2"/>
      <c r="AD1939" s="2"/>
      <c r="AE1939" s="2" t="s">
        <v>100</v>
      </c>
      <c r="AF1939" s="2" t="s">
        <v>5432</v>
      </c>
      <c r="AG1939" s="2" t="s">
        <v>10859</v>
      </c>
      <c r="AH1939" s="2" t="s">
        <v>374</v>
      </c>
      <c r="AI1939" s="2" t="s">
        <v>10847</v>
      </c>
      <c r="AJ1939" s="2" t="s">
        <v>10848</v>
      </c>
      <c r="AK1939" s="2">
        <v>8</v>
      </c>
      <c r="AL1939" s="2">
        <v>5</v>
      </c>
      <c r="AM1939" s="2">
        <v>-4.2577999999999998E-2</v>
      </c>
      <c r="AN1939" s="2">
        <v>0</v>
      </c>
      <c r="AO1939" s="2">
        <v>0</v>
      </c>
      <c r="AP1939" s="2">
        <v>0</v>
      </c>
      <c r="AQ1939" s="2">
        <v>0</v>
      </c>
      <c r="AR1939" s="6">
        <v>0</v>
      </c>
      <c r="AS1939">
        <v>0</v>
      </c>
      <c r="AT1939">
        <v>0</v>
      </c>
      <c r="AW1939" s="21"/>
      <c r="AX1939" s="22"/>
      <c r="AY1939" s="22"/>
      <c r="AZ1939" s="22"/>
      <c r="BA1939" s="22" t="s">
        <v>5427</v>
      </c>
      <c r="BB1939" s="22"/>
      <c r="BC1939" s="22"/>
      <c r="BD1939" s="22"/>
      <c r="BE1939" s="22"/>
      <c r="BF1939" s="22"/>
      <c r="BG1939" s="22"/>
      <c r="BH1939" s="22"/>
      <c r="BI1939" s="22"/>
      <c r="BJ1939" s="22"/>
      <c r="BK1939" s="22"/>
      <c r="BL1939" s="22"/>
      <c r="BM1939" s="22"/>
      <c r="BN1939" s="22"/>
      <c r="BO1939" s="22"/>
      <c r="BP1939" s="22"/>
      <c r="BQ1939" s="22"/>
      <c r="BR1939" s="22"/>
      <c r="BS1939" s="22"/>
      <c r="BT1939" s="22"/>
      <c r="BU1939" s="22"/>
      <c r="BV1939" s="22"/>
      <c r="BW1939" s="22"/>
      <c r="BX1939" s="22"/>
      <c r="BY1939" s="22"/>
      <c r="BZ1939" s="22"/>
      <c r="CA1939" s="22"/>
      <c r="CB1939" s="22"/>
      <c r="CC1939" s="22"/>
      <c r="CD1939" s="22"/>
      <c r="CE1939" s="22"/>
      <c r="CF1939" s="22"/>
      <c r="CG1939" s="22"/>
      <c r="CH1939" s="22"/>
      <c r="CI1939" s="22"/>
      <c r="CJ1939" s="22"/>
      <c r="CK1939" s="22"/>
      <c r="CL1939" s="22"/>
      <c r="CM1939" s="22"/>
      <c r="CN1939" s="23"/>
    </row>
    <row r="1940" spans="1:92" x14ac:dyDescent="0.3">
      <c r="A1940" s="3">
        <v>1956</v>
      </c>
      <c r="B1940" s="5" t="s">
        <v>10850</v>
      </c>
      <c r="C1940" s="2" t="s">
        <v>10850</v>
      </c>
      <c r="D1940" s="2" t="s">
        <v>10850</v>
      </c>
      <c r="E1940" s="2" t="s">
        <v>10851</v>
      </c>
      <c r="F1940" s="2">
        <v>445</v>
      </c>
      <c r="G1940" s="2" t="s">
        <v>10852</v>
      </c>
      <c r="H1940" s="6" t="s">
        <v>10853</v>
      </c>
      <c r="I1940" s="5">
        <v>32</v>
      </c>
      <c r="J1940" s="2" t="s">
        <v>10860</v>
      </c>
      <c r="K1940" s="64" t="s">
        <v>4009</v>
      </c>
      <c r="L1940" s="64">
        <v>0.74150000000000005</v>
      </c>
      <c r="M1940" s="64">
        <v>0.86109999999999998</v>
      </c>
      <c r="N1940" s="6" t="s">
        <v>802</v>
      </c>
      <c r="O1940" s="5">
        <v>0.999969</v>
      </c>
      <c r="P1940" s="2">
        <v>45.098999999999997</v>
      </c>
      <c r="Q1940" s="2">
        <v>3.4566700000000002E-4</v>
      </c>
      <c r="R1940" s="2">
        <v>45.098999999999997</v>
      </c>
      <c r="S1940" s="2">
        <v>28.219000000000001</v>
      </c>
      <c r="T1940" s="2">
        <v>45.098999999999997</v>
      </c>
      <c r="U1940" s="2"/>
      <c r="V1940" s="2"/>
      <c r="W1940" s="2"/>
      <c r="X1940" s="2"/>
      <c r="Y1940" s="2">
        <v>0.999969</v>
      </c>
      <c r="Z1940" s="2">
        <v>45.098999999999997</v>
      </c>
      <c r="AA1940" s="2">
        <v>3.4566700000000002E-4</v>
      </c>
      <c r="AB1940" s="2">
        <v>45.098999999999997</v>
      </c>
      <c r="AC1940" s="2"/>
      <c r="AD1940" s="2">
        <v>1</v>
      </c>
      <c r="AE1940" s="2" t="s">
        <v>100</v>
      </c>
      <c r="AF1940" s="2" t="s">
        <v>10861</v>
      </c>
      <c r="AG1940" s="2" t="s">
        <v>892</v>
      </c>
      <c r="AH1940" s="2" t="s">
        <v>472</v>
      </c>
      <c r="AI1940" s="2" t="s">
        <v>10862</v>
      </c>
      <c r="AJ1940" s="2" t="s">
        <v>10863</v>
      </c>
      <c r="AK1940" s="2">
        <v>3</v>
      </c>
      <c r="AL1940" s="2">
        <v>3</v>
      </c>
      <c r="AM1940" s="2">
        <v>0.18768000000000001</v>
      </c>
      <c r="AN1940" s="2">
        <v>481860</v>
      </c>
      <c r="AO1940" s="2">
        <v>481860</v>
      </c>
      <c r="AP1940" s="2">
        <v>0</v>
      </c>
      <c r="AQ1940" s="2">
        <v>0</v>
      </c>
      <c r="AR1940" s="6" t="s">
        <v>113</v>
      </c>
      <c r="AS1940">
        <v>0</v>
      </c>
      <c r="AT1940">
        <v>481860</v>
      </c>
      <c r="AV1940">
        <v>18.905170900000002</v>
      </c>
      <c r="AW1940" s="21"/>
      <c r="AX1940" s="22"/>
      <c r="AY1940" s="22"/>
      <c r="AZ1940" s="22"/>
      <c r="BA1940" s="22"/>
      <c r="BB1940" s="22"/>
      <c r="BC1940" s="22"/>
      <c r="BD1940" s="22"/>
      <c r="BE1940" s="22"/>
      <c r="BF1940" s="22"/>
      <c r="BG1940" s="22"/>
      <c r="BH1940" s="22"/>
      <c r="BI1940" s="22"/>
      <c r="BJ1940" s="22"/>
      <c r="BK1940" s="22"/>
      <c r="BL1940" s="22"/>
      <c r="BM1940" s="22"/>
      <c r="BN1940" s="22"/>
      <c r="BO1940" s="22"/>
      <c r="BP1940" s="22"/>
      <c r="BQ1940" s="22"/>
      <c r="BR1940" s="22"/>
      <c r="BS1940" s="22"/>
      <c r="BT1940" s="22"/>
      <c r="BU1940" s="22"/>
      <c r="BV1940" s="22"/>
      <c r="BW1940" s="22"/>
      <c r="BX1940" s="22"/>
      <c r="BY1940" s="22"/>
      <c r="BZ1940" s="22"/>
      <c r="CA1940" s="22"/>
      <c r="CB1940" s="22"/>
      <c r="CC1940" s="22"/>
      <c r="CD1940" s="22"/>
      <c r="CE1940" s="22"/>
      <c r="CF1940" s="22"/>
      <c r="CG1940" s="22"/>
      <c r="CH1940" s="22"/>
      <c r="CI1940" s="22"/>
      <c r="CJ1940" s="22"/>
      <c r="CK1940" s="22"/>
      <c r="CL1940" s="22"/>
      <c r="CM1940" s="22"/>
      <c r="CN1940" s="23"/>
    </row>
    <row r="1941" spans="1:92" x14ac:dyDescent="0.3">
      <c r="A1941" s="3">
        <v>1960</v>
      </c>
      <c r="B1941" s="5" t="s">
        <v>10864</v>
      </c>
      <c r="C1941" s="2" t="s">
        <v>10864</v>
      </c>
      <c r="D1941" s="2" t="s">
        <v>10864</v>
      </c>
      <c r="E1941" s="2" t="s">
        <v>10865</v>
      </c>
      <c r="F1941" s="2">
        <v>449</v>
      </c>
      <c r="G1941" s="2" t="s">
        <v>10866</v>
      </c>
      <c r="H1941" s="6" t="s">
        <v>10867</v>
      </c>
      <c r="I1941" s="5">
        <v>771</v>
      </c>
      <c r="J1941" s="2" t="s">
        <v>10868</v>
      </c>
      <c r="K1941" s="64" t="s">
        <v>4009</v>
      </c>
      <c r="L1941" s="64">
        <v>0.75049999999999994</v>
      </c>
      <c r="M1941" s="64">
        <v>0.87460000000000004</v>
      </c>
      <c r="N1941" s="6" t="s">
        <v>802</v>
      </c>
      <c r="O1941" s="5">
        <v>0.499137</v>
      </c>
      <c r="P1941" s="2">
        <v>0</v>
      </c>
      <c r="Q1941" s="2">
        <v>1.8425799999999999E-3</v>
      </c>
      <c r="R1941" s="2">
        <v>41.085999999999999</v>
      </c>
      <c r="S1941" s="2">
        <v>35.14</v>
      </c>
      <c r="T1941" s="2">
        <v>41.085999999999999</v>
      </c>
      <c r="U1941" s="2"/>
      <c r="V1941" s="2"/>
      <c r="W1941" s="2"/>
      <c r="X1941" s="2"/>
      <c r="Y1941" s="2">
        <v>0.499137</v>
      </c>
      <c r="Z1941" s="2">
        <v>0</v>
      </c>
      <c r="AA1941" s="2">
        <v>1.8425799999999999E-3</v>
      </c>
      <c r="AB1941" s="2">
        <v>41.085999999999999</v>
      </c>
      <c r="AC1941" s="2"/>
      <c r="AD1941" s="2"/>
      <c r="AE1941" s="2" t="s">
        <v>100</v>
      </c>
      <c r="AF1941" s="2" t="s">
        <v>10869</v>
      </c>
      <c r="AG1941" s="2" t="s">
        <v>892</v>
      </c>
      <c r="AH1941" s="2" t="s">
        <v>549</v>
      </c>
      <c r="AI1941" s="2" t="s">
        <v>10870</v>
      </c>
      <c r="AJ1941" s="2" t="s">
        <v>10871</v>
      </c>
      <c r="AK1941" s="2">
        <v>13</v>
      </c>
      <c r="AL1941" s="2">
        <v>5</v>
      </c>
      <c r="AM1941" s="2">
        <v>-0.25990999999999997</v>
      </c>
      <c r="AN1941" s="2">
        <v>0</v>
      </c>
      <c r="AO1941" s="2">
        <v>0</v>
      </c>
      <c r="AP1941" s="2">
        <v>0</v>
      </c>
      <c r="AQ1941" s="2">
        <v>0</v>
      </c>
      <c r="AR1941" s="6" t="s">
        <v>113</v>
      </c>
      <c r="AS1941">
        <v>0</v>
      </c>
      <c r="AT1941">
        <v>0</v>
      </c>
      <c r="AW1941" s="21"/>
      <c r="AX1941" s="22"/>
      <c r="AY1941" s="22"/>
      <c r="AZ1941" s="22"/>
      <c r="BA1941" s="22"/>
      <c r="BB1941" s="22"/>
      <c r="BC1941" s="22"/>
      <c r="BD1941" s="22"/>
      <c r="BE1941" s="22"/>
      <c r="BF1941" s="22"/>
      <c r="BG1941" s="22"/>
      <c r="BH1941" s="22"/>
      <c r="BI1941" s="22"/>
      <c r="BJ1941" s="22"/>
      <c r="BK1941" s="22"/>
      <c r="BL1941" s="22"/>
      <c r="BM1941" s="22"/>
      <c r="BN1941" s="22"/>
      <c r="BO1941" s="22"/>
      <c r="BP1941" s="22"/>
      <c r="BQ1941" s="22"/>
      <c r="BR1941" s="22"/>
      <c r="BS1941" s="22"/>
      <c r="BT1941" s="22"/>
      <c r="BU1941" s="22"/>
      <c r="BV1941" s="22"/>
      <c r="BW1941" s="22"/>
      <c r="BX1941" s="22"/>
      <c r="BY1941" s="22"/>
      <c r="BZ1941" s="22"/>
      <c r="CA1941" s="22"/>
      <c r="CB1941" s="22"/>
      <c r="CC1941" s="22"/>
      <c r="CD1941" s="22"/>
      <c r="CE1941" s="22"/>
      <c r="CF1941" s="22"/>
      <c r="CG1941" s="22"/>
      <c r="CH1941" s="22"/>
      <c r="CI1941" s="22"/>
      <c r="CJ1941" s="22"/>
      <c r="CK1941" s="22"/>
      <c r="CL1941" s="22"/>
      <c r="CM1941" s="22"/>
      <c r="CN1941" s="23"/>
    </row>
    <row r="1942" spans="1:92" x14ac:dyDescent="0.3">
      <c r="A1942" s="3">
        <v>1961</v>
      </c>
      <c r="B1942" s="5" t="s">
        <v>354</v>
      </c>
      <c r="C1942" s="2" t="s">
        <v>354</v>
      </c>
      <c r="D1942" s="2" t="s">
        <v>354</v>
      </c>
      <c r="E1942" s="2" t="s">
        <v>355</v>
      </c>
      <c r="F1942" s="2">
        <v>2743</v>
      </c>
      <c r="G1942" s="2" t="s">
        <v>356</v>
      </c>
      <c r="H1942" s="6" t="s">
        <v>357</v>
      </c>
      <c r="I1942" s="5">
        <v>825</v>
      </c>
      <c r="J1942" s="2" t="s">
        <v>10872</v>
      </c>
      <c r="K1942" s="64" t="s">
        <v>4009</v>
      </c>
      <c r="L1942" s="64">
        <v>0.69910000000000005</v>
      </c>
      <c r="M1942" s="64">
        <v>0.6835</v>
      </c>
      <c r="N1942" s="6" t="s">
        <v>760</v>
      </c>
      <c r="O1942" s="5">
        <v>1</v>
      </c>
      <c r="P1942" s="2">
        <v>47.9148</v>
      </c>
      <c r="Q1942" s="2">
        <v>1.8111100000000001E-3</v>
      </c>
      <c r="R1942" s="2">
        <v>91.584000000000003</v>
      </c>
      <c r="S1942" s="2">
        <v>13.249000000000001</v>
      </c>
      <c r="T1942" s="2">
        <v>47.914999999999999</v>
      </c>
      <c r="U1942" s="2">
        <v>1</v>
      </c>
      <c r="V1942" s="2">
        <v>47.9148</v>
      </c>
      <c r="W1942" s="2">
        <v>1.8111100000000001E-3</v>
      </c>
      <c r="X1942" s="2">
        <v>91.584000000000003</v>
      </c>
      <c r="Y1942" s="2"/>
      <c r="Z1942" s="2"/>
      <c r="AA1942" s="2"/>
      <c r="AB1942" s="2"/>
      <c r="AC1942" s="2"/>
      <c r="AD1942" s="2" t="s">
        <v>218</v>
      </c>
      <c r="AE1942" s="2" t="s">
        <v>100</v>
      </c>
      <c r="AF1942" s="2" t="s">
        <v>10873</v>
      </c>
      <c r="AG1942" s="2" t="s">
        <v>10874</v>
      </c>
      <c r="AH1942" s="2" t="s">
        <v>741</v>
      </c>
      <c r="AI1942" s="2" t="s">
        <v>1819</v>
      </c>
      <c r="AJ1942" s="2" t="s">
        <v>1820</v>
      </c>
      <c r="AK1942" s="2">
        <v>11</v>
      </c>
      <c r="AL1942" s="2">
        <v>4</v>
      </c>
      <c r="AM1942" s="2">
        <v>-0.30614999999999998</v>
      </c>
      <c r="AN1942" s="2">
        <v>126040000</v>
      </c>
      <c r="AO1942" s="2">
        <v>105870000</v>
      </c>
      <c r="AP1942" s="2">
        <v>4474300</v>
      </c>
      <c r="AQ1942" s="2">
        <v>15694000</v>
      </c>
      <c r="AR1942" s="6">
        <v>3.7414000000000001</v>
      </c>
      <c r="AS1942">
        <v>87775000</v>
      </c>
      <c r="AT1942">
        <v>0</v>
      </c>
      <c r="AU1942">
        <v>25.99970398</v>
      </c>
      <c r="AW1942" s="21"/>
      <c r="AX1942" s="22"/>
      <c r="AY1942" s="22"/>
      <c r="AZ1942" s="22"/>
      <c r="BA1942" s="22" t="s">
        <v>364</v>
      </c>
      <c r="BB1942" s="22"/>
      <c r="BC1942" s="22"/>
      <c r="BD1942" s="22"/>
      <c r="BE1942" s="22"/>
      <c r="BF1942" s="22"/>
      <c r="BG1942" s="22"/>
      <c r="BH1942" s="22"/>
      <c r="BI1942" s="22"/>
      <c r="BJ1942" s="22"/>
      <c r="BK1942" s="22"/>
      <c r="BL1942" s="22"/>
      <c r="BM1942" s="22"/>
      <c r="BN1942" s="22"/>
      <c r="BO1942" s="22"/>
      <c r="BP1942" s="22"/>
      <c r="BQ1942" s="22"/>
      <c r="BR1942" s="22"/>
      <c r="BS1942" s="22"/>
      <c r="BT1942" s="22"/>
      <c r="BU1942" s="22"/>
      <c r="BV1942" s="22" t="s">
        <v>365</v>
      </c>
      <c r="BW1942" s="22"/>
      <c r="BX1942" s="22"/>
      <c r="BY1942" s="22"/>
      <c r="BZ1942" s="22"/>
      <c r="CA1942" s="22"/>
      <c r="CB1942" s="22"/>
      <c r="CC1942" s="22"/>
      <c r="CD1942" s="22"/>
      <c r="CE1942" s="22"/>
      <c r="CF1942" s="22"/>
      <c r="CG1942" s="22"/>
      <c r="CH1942" s="22"/>
      <c r="CI1942" s="22"/>
      <c r="CJ1942" s="22"/>
      <c r="CK1942" s="22" t="s">
        <v>124</v>
      </c>
      <c r="CL1942" s="22" t="s">
        <v>125</v>
      </c>
      <c r="CM1942" s="22" t="s">
        <v>124</v>
      </c>
      <c r="CN1942" s="23"/>
    </row>
    <row r="1943" spans="1:92" x14ac:dyDescent="0.3">
      <c r="A1943" s="3">
        <v>1962</v>
      </c>
      <c r="B1943" s="5" t="s">
        <v>10864</v>
      </c>
      <c r="C1943" s="2" t="s">
        <v>10864</v>
      </c>
      <c r="D1943" s="2" t="s">
        <v>10864</v>
      </c>
      <c r="E1943" s="2" t="s">
        <v>10865</v>
      </c>
      <c r="F1943" s="2">
        <v>449</v>
      </c>
      <c r="G1943" s="2" t="s">
        <v>10866</v>
      </c>
      <c r="H1943" s="6" t="s">
        <v>10867</v>
      </c>
      <c r="I1943" s="5">
        <v>774</v>
      </c>
      <c r="J1943" s="2" t="s">
        <v>10875</v>
      </c>
      <c r="K1943" s="64" t="s">
        <v>4009</v>
      </c>
      <c r="L1943" s="64">
        <v>0.91259999999999997</v>
      </c>
      <c r="M1943" s="64">
        <v>0.76839999999999997</v>
      </c>
      <c r="N1943" s="6" t="s">
        <v>802</v>
      </c>
      <c r="O1943" s="5">
        <v>0.499137</v>
      </c>
      <c r="P1943" s="2">
        <v>0</v>
      </c>
      <c r="Q1943" s="2">
        <v>1.8425799999999999E-3</v>
      </c>
      <c r="R1943" s="2">
        <v>41.085999999999999</v>
      </c>
      <c r="S1943" s="2">
        <v>35.14</v>
      </c>
      <c r="T1943" s="2">
        <v>41.085999999999999</v>
      </c>
      <c r="U1943" s="2"/>
      <c r="V1943" s="2"/>
      <c r="W1943" s="2"/>
      <c r="X1943" s="2"/>
      <c r="Y1943" s="2">
        <v>0.499137</v>
      </c>
      <c r="Z1943" s="2">
        <v>0</v>
      </c>
      <c r="AA1943" s="2">
        <v>1.8425799999999999E-3</v>
      </c>
      <c r="AB1943" s="2">
        <v>41.085999999999999</v>
      </c>
      <c r="AC1943" s="2"/>
      <c r="AD1943" s="2"/>
      <c r="AE1943" s="2" t="s">
        <v>100</v>
      </c>
      <c r="AF1943" s="2" t="s">
        <v>10876</v>
      </c>
      <c r="AG1943" s="2" t="s">
        <v>993</v>
      </c>
      <c r="AH1943" s="2" t="s">
        <v>519</v>
      </c>
      <c r="AI1943" s="2" t="s">
        <v>10870</v>
      </c>
      <c r="AJ1943" s="2" t="s">
        <v>10871</v>
      </c>
      <c r="AK1943" s="2">
        <v>16</v>
      </c>
      <c r="AL1943" s="2">
        <v>5</v>
      </c>
      <c r="AM1943" s="2">
        <v>-0.25990999999999997</v>
      </c>
      <c r="AN1943" s="2">
        <v>0</v>
      </c>
      <c r="AO1943" s="2">
        <v>0</v>
      </c>
      <c r="AP1943" s="2">
        <v>0</v>
      </c>
      <c r="AQ1943" s="2">
        <v>0</v>
      </c>
      <c r="AR1943" s="6" t="s">
        <v>113</v>
      </c>
      <c r="AS1943">
        <v>0</v>
      </c>
      <c r="AT1943">
        <v>0</v>
      </c>
      <c r="AW1943" s="21"/>
      <c r="AX1943" s="22"/>
      <c r="AY1943" s="22"/>
      <c r="AZ1943" s="22"/>
      <c r="BA1943" s="22"/>
      <c r="BB1943" s="22"/>
      <c r="BC1943" s="22"/>
      <c r="BD1943" s="22"/>
      <c r="BE1943" s="22"/>
      <c r="BF1943" s="22"/>
      <c r="BG1943" s="22"/>
      <c r="BH1943" s="22"/>
      <c r="BI1943" s="22"/>
      <c r="BJ1943" s="22"/>
      <c r="BK1943" s="22"/>
      <c r="BL1943" s="22"/>
      <c r="BM1943" s="22"/>
      <c r="BN1943" s="22"/>
      <c r="BO1943" s="22"/>
      <c r="BP1943" s="22"/>
      <c r="BQ1943" s="22"/>
      <c r="BR1943" s="22"/>
      <c r="BS1943" s="22"/>
      <c r="BT1943" s="22"/>
      <c r="BU1943" s="22"/>
      <c r="BV1943" s="22"/>
      <c r="BW1943" s="22"/>
      <c r="BX1943" s="22"/>
      <c r="BY1943" s="22"/>
      <c r="BZ1943" s="22"/>
      <c r="CA1943" s="22"/>
      <c r="CB1943" s="22"/>
      <c r="CC1943" s="22"/>
      <c r="CD1943" s="22"/>
      <c r="CE1943" s="22"/>
      <c r="CF1943" s="22"/>
      <c r="CG1943" s="22"/>
      <c r="CH1943" s="22"/>
      <c r="CI1943" s="22"/>
      <c r="CJ1943" s="22"/>
      <c r="CK1943" s="22"/>
      <c r="CL1943" s="22"/>
      <c r="CM1943" s="22"/>
      <c r="CN1943" s="23"/>
    </row>
    <row r="1944" spans="1:92" x14ac:dyDescent="0.3">
      <c r="A1944" s="3">
        <v>1964</v>
      </c>
      <c r="B1944" s="5" t="s">
        <v>10864</v>
      </c>
      <c r="C1944" s="2" t="s">
        <v>10864</v>
      </c>
      <c r="D1944" s="2" t="s">
        <v>10864</v>
      </c>
      <c r="E1944" s="2" t="s">
        <v>10865</v>
      </c>
      <c r="F1944" s="2">
        <v>449</v>
      </c>
      <c r="G1944" s="2" t="s">
        <v>10866</v>
      </c>
      <c r="H1944" s="6" t="s">
        <v>10867</v>
      </c>
      <c r="I1944" s="5">
        <v>795</v>
      </c>
      <c r="J1944" s="2" t="s">
        <v>10877</v>
      </c>
      <c r="K1944" s="64" t="s">
        <v>4009</v>
      </c>
      <c r="L1944" s="64">
        <v>0.82789999999999997</v>
      </c>
      <c r="M1944" s="64">
        <v>0.66969999999999996</v>
      </c>
      <c r="N1944" s="6" t="s">
        <v>802</v>
      </c>
      <c r="O1944" s="5">
        <v>1</v>
      </c>
      <c r="P1944" s="2">
        <v>111.125</v>
      </c>
      <c r="Q1944" s="14">
        <v>7.4048999999999995E-29</v>
      </c>
      <c r="R1944" s="2">
        <v>111.2</v>
      </c>
      <c r="S1944" s="2">
        <v>102.69</v>
      </c>
      <c r="T1944" s="2">
        <v>111.2</v>
      </c>
      <c r="U1944" s="2"/>
      <c r="V1944" s="2"/>
      <c r="W1944" s="2"/>
      <c r="X1944" s="2"/>
      <c r="Y1944" s="2">
        <v>1</v>
      </c>
      <c r="Z1944" s="2">
        <v>111.125</v>
      </c>
      <c r="AA1944" s="14">
        <v>7.4048999999999995E-29</v>
      </c>
      <c r="AB1944" s="2">
        <v>111.2</v>
      </c>
      <c r="AC1944" s="2"/>
      <c r="AD1944" s="2">
        <v>1</v>
      </c>
      <c r="AE1944" s="2" t="s">
        <v>100</v>
      </c>
      <c r="AF1944" s="2" t="s">
        <v>10878</v>
      </c>
      <c r="AG1944" s="2" t="s">
        <v>892</v>
      </c>
      <c r="AH1944" s="2" t="s">
        <v>361</v>
      </c>
      <c r="AI1944" s="2" t="s">
        <v>10879</v>
      </c>
      <c r="AJ1944" s="2" t="s">
        <v>10880</v>
      </c>
      <c r="AK1944" s="2">
        <v>2</v>
      </c>
      <c r="AL1944" s="2">
        <v>5</v>
      </c>
      <c r="AM1944" s="2">
        <v>0.26480999999999999</v>
      </c>
      <c r="AN1944" s="2">
        <v>6679600</v>
      </c>
      <c r="AO1944" s="2">
        <v>6679600</v>
      </c>
      <c r="AP1944" s="2">
        <v>0</v>
      </c>
      <c r="AQ1944" s="2">
        <v>0</v>
      </c>
      <c r="AR1944" s="6" t="s">
        <v>113</v>
      </c>
      <c r="AS1944">
        <v>0</v>
      </c>
      <c r="AT1944">
        <v>2852600</v>
      </c>
      <c r="AV1944">
        <v>21.7013143</v>
      </c>
      <c r="AW1944" s="21"/>
      <c r="AX1944" s="22"/>
      <c r="AY1944" s="22"/>
      <c r="AZ1944" s="22"/>
      <c r="BA1944" s="22"/>
      <c r="BB1944" s="22"/>
      <c r="BC1944" s="22"/>
      <c r="BD1944" s="22"/>
      <c r="BE1944" s="22"/>
      <c r="BF1944" s="22"/>
      <c r="BG1944" s="22"/>
      <c r="BH1944" s="22"/>
      <c r="BI1944" s="22"/>
      <c r="BJ1944" s="22"/>
      <c r="BK1944" s="22"/>
      <c r="BL1944" s="22"/>
      <c r="BM1944" s="22"/>
      <c r="BN1944" s="22"/>
      <c r="BO1944" s="22"/>
      <c r="BP1944" s="22"/>
      <c r="BQ1944" s="22"/>
      <c r="BR1944" s="22"/>
      <c r="BS1944" s="22"/>
      <c r="BT1944" s="22"/>
      <c r="BU1944" s="22"/>
      <c r="BV1944" s="22"/>
      <c r="BW1944" s="22"/>
      <c r="BX1944" s="22"/>
      <c r="BY1944" s="22"/>
      <c r="BZ1944" s="22"/>
      <c r="CA1944" s="22"/>
      <c r="CB1944" s="22"/>
      <c r="CC1944" s="22"/>
      <c r="CD1944" s="22"/>
      <c r="CE1944" s="22"/>
      <c r="CF1944" s="22"/>
      <c r="CG1944" s="22"/>
      <c r="CH1944" s="22"/>
      <c r="CI1944" s="22"/>
      <c r="CJ1944" s="22"/>
      <c r="CK1944" s="22"/>
      <c r="CL1944" s="22"/>
      <c r="CM1944" s="22"/>
      <c r="CN1944" s="23"/>
    </row>
    <row r="1945" spans="1:92" x14ac:dyDescent="0.3">
      <c r="A1945" s="3">
        <v>1966</v>
      </c>
      <c r="B1945" s="5" t="s">
        <v>10881</v>
      </c>
      <c r="C1945" s="2" t="s">
        <v>10881</v>
      </c>
      <c r="D1945" s="2" t="s">
        <v>10881</v>
      </c>
      <c r="E1945" s="2" t="s">
        <v>10882</v>
      </c>
      <c r="F1945" s="2">
        <v>450</v>
      </c>
      <c r="G1945" s="2" t="s">
        <v>10883</v>
      </c>
      <c r="H1945" s="6" t="s">
        <v>10884</v>
      </c>
      <c r="I1945" s="5">
        <v>1673</v>
      </c>
      <c r="J1945" s="2" t="s">
        <v>10885</v>
      </c>
      <c r="K1945" s="64" t="s">
        <v>4009</v>
      </c>
      <c r="L1945" s="64">
        <v>0.3392</v>
      </c>
      <c r="M1945" s="64">
        <v>0.42670000000000002</v>
      </c>
      <c r="N1945" s="6" t="s">
        <v>802</v>
      </c>
      <c r="O1945" s="5">
        <v>1</v>
      </c>
      <c r="P1945" s="2">
        <v>54.199399999999997</v>
      </c>
      <c r="Q1945" s="2">
        <v>6.6105699999999996E-3</v>
      </c>
      <c r="R1945" s="2">
        <v>54.198999999999998</v>
      </c>
      <c r="S1945" s="2">
        <v>38.442999999999998</v>
      </c>
      <c r="T1945" s="2">
        <v>54.198999999999998</v>
      </c>
      <c r="U1945" s="2">
        <v>1</v>
      </c>
      <c r="V1945" s="2">
        <v>54.199399999999997</v>
      </c>
      <c r="W1945" s="2">
        <v>6.6105699999999996E-3</v>
      </c>
      <c r="X1945" s="2">
        <v>54.198999999999998</v>
      </c>
      <c r="Y1945" s="2"/>
      <c r="Z1945" s="2"/>
      <c r="AA1945" s="2"/>
      <c r="AB1945" s="2"/>
      <c r="AC1945" s="2"/>
      <c r="AD1945" s="2">
        <v>1</v>
      </c>
      <c r="AE1945" s="2" t="s">
        <v>100</v>
      </c>
      <c r="AF1945" s="2" t="s">
        <v>10886</v>
      </c>
      <c r="AG1945" s="2" t="s">
        <v>892</v>
      </c>
      <c r="AH1945" s="2" t="s">
        <v>179</v>
      </c>
      <c r="AI1945" s="2" t="s">
        <v>10887</v>
      </c>
      <c r="AJ1945" s="2" t="s">
        <v>10888</v>
      </c>
      <c r="AK1945" s="2">
        <v>2</v>
      </c>
      <c r="AL1945" s="2">
        <v>3</v>
      </c>
      <c r="AM1945" s="2">
        <v>0.51883999999999997</v>
      </c>
      <c r="AN1945" s="2">
        <v>497140</v>
      </c>
      <c r="AO1945" s="2">
        <v>497140</v>
      </c>
      <c r="AP1945" s="2">
        <v>0</v>
      </c>
      <c r="AQ1945" s="2">
        <v>0</v>
      </c>
      <c r="AR1945" s="6" t="s">
        <v>113</v>
      </c>
      <c r="AS1945">
        <v>497140</v>
      </c>
      <c r="AT1945">
        <v>0</v>
      </c>
      <c r="AU1945">
        <v>18.902357330000001</v>
      </c>
      <c r="AW1945" s="21"/>
      <c r="AX1945" s="22"/>
      <c r="AY1945" s="22"/>
      <c r="AZ1945" s="22"/>
      <c r="BA1945" s="22"/>
      <c r="BB1945" s="22"/>
      <c r="BC1945" s="22"/>
      <c r="BD1945" s="22"/>
      <c r="BE1945" s="22"/>
      <c r="BF1945" s="22"/>
      <c r="BG1945" s="22"/>
      <c r="BH1945" s="22"/>
      <c r="BI1945" s="22"/>
      <c r="BJ1945" s="22"/>
      <c r="BK1945" s="22"/>
      <c r="BL1945" s="22"/>
      <c r="BM1945" s="22"/>
      <c r="BN1945" s="22"/>
      <c r="BO1945" s="22"/>
      <c r="BP1945" s="22"/>
      <c r="BQ1945" s="22"/>
      <c r="BR1945" s="22"/>
      <c r="BS1945" s="22"/>
      <c r="BT1945" s="22"/>
      <c r="BU1945" s="22"/>
      <c r="BV1945" s="22"/>
      <c r="BW1945" s="22"/>
      <c r="BX1945" s="22"/>
      <c r="BY1945" s="22"/>
      <c r="BZ1945" s="22"/>
      <c r="CA1945" s="22"/>
      <c r="CB1945" s="22"/>
      <c r="CC1945" s="22"/>
      <c r="CD1945" s="22"/>
      <c r="CE1945" s="22"/>
      <c r="CF1945" s="22"/>
      <c r="CG1945" s="22"/>
      <c r="CH1945" s="22"/>
      <c r="CI1945" s="22"/>
      <c r="CJ1945" s="22"/>
      <c r="CK1945" s="22"/>
      <c r="CL1945" s="22"/>
      <c r="CM1945" s="22"/>
      <c r="CN1945" s="23"/>
    </row>
    <row r="1946" spans="1:92" x14ac:dyDescent="0.3">
      <c r="A1946" s="3">
        <v>1967</v>
      </c>
      <c r="B1946" s="5" t="s">
        <v>10889</v>
      </c>
      <c r="C1946" s="2" t="s">
        <v>10889</v>
      </c>
      <c r="D1946" s="2" t="s">
        <v>10889</v>
      </c>
      <c r="E1946" s="2" t="s">
        <v>10890</v>
      </c>
      <c r="F1946" s="2">
        <v>452</v>
      </c>
      <c r="G1946" s="2" t="s">
        <v>10891</v>
      </c>
      <c r="H1946" s="6" t="s">
        <v>10892</v>
      </c>
      <c r="I1946" s="5">
        <v>1859</v>
      </c>
      <c r="J1946" s="2" t="s">
        <v>10893</v>
      </c>
      <c r="K1946" s="64" t="s">
        <v>4009</v>
      </c>
      <c r="L1946" s="64">
        <v>0.66610000000000003</v>
      </c>
      <c r="M1946" s="64">
        <v>0.77659999999999996</v>
      </c>
      <c r="N1946" s="6" t="s">
        <v>802</v>
      </c>
      <c r="O1946" s="5">
        <v>0.596723</v>
      </c>
      <c r="P1946" s="2">
        <v>1.7016899999999999</v>
      </c>
      <c r="Q1946" s="14">
        <v>5.3378200000000003E-72</v>
      </c>
      <c r="R1946" s="2">
        <v>146.06</v>
      </c>
      <c r="S1946" s="2">
        <v>124.77</v>
      </c>
      <c r="T1946" s="2">
        <v>144.01</v>
      </c>
      <c r="U1946" s="2">
        <v>0.596723</v>
      </c>
      <c r="V1946" s="2">
        <v>1.7016899999999999</v>
      </c>
      <c r="W1946" s="14">
        <v>3.1570000000000001E-50</v>
      </c>
      <c r="X1946" s="2">
        <v>144.01</v>
      </c>
      <c r="Y1946" s="2">
        <v>0.35607699999999998</v>
      </c>
      <c r="Z1946" s="2">
        <v>0</v>
      </c>
      <c r="AA1946" s="14">
        <v>5.3378200000000003E-72</v>
      </c>
      <c r="AB1946" s="2">
        <v>146.06</v>
      </c>
      <c r="AC1946" s="2"/>
      <c r="AD1946" s="2">
        <v>1</v>
      </c>
      <c r="AE1946" s="2" t="s">
        <v>100</v>
      </c>
      <c r="AF1946" s="2" t="s">
        <v>10894</v>
      </c>
      <c r="AG1946" s="2" t="s">
        <v>892</v>
      </c>
      <c r="AH1946" s="2" t="s">
        <v>1095</v>
      </c>
      <c r="AI1946" s="2" t="s">
        <v>10895</v>
      </c>
      <c r="AJ1946" s="2" t="s">
        <v>10896</v>
      </c>
      <c r="AK1946" s="2">
        <v>18</v>
      </c>
      <c r="AL1946" s="2">
        <v>3</v>
      </c>
      <c r="AM1946" s="2">
        <v>2.5954999999999999E-2</v>
      </c>
      <c r="AN1946" s="2">
        <v>1997800</v>
      </c>
      <c r="AO1946" s="2">
        <v>1997800</v>
      </c>
      <c r="AP1946" s="2">
        <v>0</v>
      </c>
      <c r="AQ1946" s="2">
        <v>0</v>
      </c>
      <c r="AR1946" s="6">
        <v>1.3686</v>
      </c>
      <c r="AS1946">
        <v>1997800</v>
      </c>
      <c r="AT1946">
        <v>0</v>
      </c>
      <c r="AU1946">
        <v>20.84767922</v>
      </c>
      <c r="AW1946" s="21"/>
      <c r="AX1946" s="22"/>
      <c r="AY1946" s="22"/>
      <c r="AZ1946" s="22"/>
      <c r="BA1946" s="22"/>
      <c r="BB1946" s="22"/>
      <c r="BC1946" s="22"/>
      <c r="BD1946" s="22"/>
      <c r="BE1946" s="22"/>
      <c r="BF1946" s="22"/>
      <c r="BG1946" s="22"/>
      <c r="BH1946" s="22"/>
      <c r="BI1946" s="22"/>
      <c r="BJ1946" s="22"/>
      <c r="BK1946" s="22"/>
      <c r="BL1946" s="22"/>
      <c r="BM1946" s="22"/>
      <c r="BN1946" s="22"/>
      <c r="BO1946" s="22"/>
      <c r="BP1946" s="22"/>
      <c r="BQ1946" s="22"/>
      <c r="BR1946" s="22"/>
      <c r="BS1946" s="22"/>
      <c r="BT1946" s="22"/>
      <c r="BU1946" s="22"/>
      <c r="BV1946" s="22"/>
      <c r="BW1946" s="22"/>
      <c r="BX1946" s="22"/>
      <c r="BY1946" s="22"/>
      <c r="BZ1946" s="22"/>
      <c r="CA1946" s="22"/>
      <c r="CB1946" s="22"/>
      <c r="CC1946" s="22"/>
      <c r="CD1946" s="22"/>
      <c r="CE1946" s="22"/>
      <c r="CF1946" s="22"/>
      <c r="CG1946" s="22"/>
      <c r="CH1946" s="22"/>
      <c r="CI1946" s="22"/>
      <c r="CJ1946" s="22"/>
      <c r="CK1946" s="22"/>
      <c r="CL1946" s="22"/>
      <c r="CM1946" s="22" t="s">
        <v>124</v>
      </c>
      <c r="CN1946" s="23"/>
    </row>
    <row r="1947" spans="1:92" x14ac:dyDescent="0.3">
      <c r="A1947" s="3">
        <v>1968</v>
      </c>
      <c r="B1947" s="5" t="s">
        <v>5473</v>
      </c>
      <c r="C1947" s="2" t="s">
        <v>5473</v>
      </c>
      <c r="D1947" s="2" t="s">
        <v>5473</v>
      </c>
      <c r="E1947" s="2" t="s">
        <v>5474</v>
      </c>
      <c r="F1947" s="2">
        <v>2754</v>
      </c>
      <c r="G1947" s="2" t="s">
        <v>5475</v>
      </c>
      <c r="H1947" s="6" t="s">
        <v>5476</v>
      </c>
      <c r="I1947" s="5">
        <v>379</v>
      </c>
      <c r="J1947" s="2" t="s">
        <v>10897</v>
      </c>
      <c r="K1947" s="64" t="s">
        <v>4009</v>
      </c>
      <c r="L1947" s="64">
        <v>0.80500000000000005</v>
      </c>
      <c r="M1947" s="64">
        <v>0.74380000000000002</v>
      </c>
      <c r="N1947" s="6" t="s">
        <v>760</v>
      </c>
      <c r="O1947" s="5">
        <v>0.79875399999999996</v>
      </c>
      <c r="P1947" s="2">
        <v>5.9868600000000001</v>
      </c>
      <c r="Q1947" s="2">
        <v>2.3551999999999999E-4</v>
      </c>
      <c r="R1947" s="2">
        <v>67.283000000000001</v>
      </c>
      <c r="S1947" s="2">
        <v>58.14</v>
      </c>
      <c r="T1947" s="2">
        <v>66.98</v>
      </c>
      <c r="U1947" s="2">
        <v>0.5</v>
      </c>
      <c r="V1947" s="2">
        <v>0</v>
      </c>
      <c r="W1947" s="2">
        <v>2.7402900000000002E-4</v>
      </c>
      <c r="X1947" s="2">
        <v>67.283000000000001</v>
      </c>
      <c r="Y1947" s="2">
        <v>0.79875399999999996</v>
      </c>
      <c r="Z1947" s="2">
        <v>5.9868600000000001</v>
      </c>
      <c r="AA1947" s="2">
        <v>2.3551999999999999E-4</v>
      </c>
      <c r="AB1947" s="2">
        <v>66.98</v>
      </c>
      <c r="AC1947" s="2"/>
      <c r="AD1947" s="2">
        <v>1</v>
      </c>
      <c r="AE1947" s="2" t="s">
        <v>100</v>
      </c>
      <c r="AF1947" s="2" t="s">
        <v>10898</v>
      </c>
      <c r="AG1947" s="2" t="s">
        <v>868</v>
      </c>
      <c r="AH1947" s="2" t="s">
        <v>1199</v>
      </c>
      <c r="AI1947" s="2" t="s">
        <v>10899</v>
      </c>
      <c r="AJ1947" s="2" t="s">
        <v>10900</v>
      </c>
      <c r="AK1947" s="2">
        <v>11</v>
      </c>
      <c r="AL1947" s="2">
        <v>5</v>
      </c>
      <c r="AM1947" s="2">
        <v>0.69116999999999995</v>
      </c>
      <c r="AN1947" s="2">
        <v>14260000</v>
      </c>
      <c r="AO1947" s="2">
        <v>14260000</v>
      </c>
      <c r="AP1947" s="2">
        <v>0</v>
      </c>
      <c r="AQ1947" s="2">
        <v>0</v>
      </c>
      <c r="AR1947" s="6">
        <v>0.10371</v>
      </c>
      <c r="AS1947">
        <v>2702200</v>
      </c>
      <c r="AT1947">
        <v>1914700</v>
      </c>
      <c r="AU1947">
        <v>21.275681580000001</v>
      </c>
      <c r="AV1947">
        <v>21.089065959999999</v>
      </c>
      <c r="AW1947" s="21"/>
      <c r="AX1947" s="22"/>
      <c r="AY1947" s="22"/>
      <c r="AZ1947" s="22"/>
      <c r="BA1947" s="22" t="s">
        <v>5481</v>
      </c>
      <c r="BB1947" s="22"/>
      <c r="BC1947" s="22" t="s">
        <v>1572</v>
      </c>
      <c r="BD1947" s="22"/>
      <c r="BE1947" s="22"/>
      <c r="BF1947" s="22"/>
      <c r="BG1947" s="22"/>
      <c r="BH1947" s="22"/>
      <c r="BI1947" s="22"/>
      <c r="BJ1947" s="22"/>
      <c r="BK1947" s="22"/>
      <c r="BL1947" s="22"/>
      <c r="BM1947" s="22"/>
      <c r="BN1947" s="22"/>
      <c r="BO1947" s="22"/>
      <c r="BP1947" s="22"/>
      <c r="BQ1947" s="22"/>
      <c r="BR1947" s="22"/>
      <c r="BS1947" s="22"/>
      <c r="BT1947" s="22"/>
      <c r="BU1947" s="22"/>
      <c r="BV1947" s="22"/>
      <c r="BW1947" s="22"/>
      <c r="BX1947" s="22"/>
      <c r="BY1947" s="22"/>
      <c r="BZ1947" s="22"/>
      <c r="CA1947" s="22"/>
      <c r="CB1947" s="22"/>
      <c r="CC1947" s="22"/>
      <c r="CD1947" s="22"/>
      <c r="CE1947" s="22"/>
      <c r="CF1947" s="22"/>
      <c r="CG1947" s="22"/>
      <c r="CH1947" s="22"/>
      <c r="CI1947" s="22"/>
      <c r="CJ1947" s="22"/>
      <c r="CK1947" s="22"/>
      <c r="CL1947" s="22"/>
      <c r="CM1947" s="22"/>
      <c r="CN1947" s="23"/>
    </row>
    <row r="1948" spans="1:92" x14ac:dyDescent="0.3">
      <c r="A1948" s="3">
        <v>1969</v>
      </c>
      <c r="B1948" s="5" t="s">
        <v>10889</v>
      </c>
      <c r="C1948" s="2" t="s">
        <v>10889</v>
      </c>
      <c r="D1948" s="2" t="s">
        <v>10889</v>
      </c>
      <c r="E1948" s="2" t="s">
        <v>10890</v>
      </c>
      <c r="F1948" s="2">
        <v>452</v>
      </c>
      <c r="G1948" s="2" t="s">
        <v>10891</v>
      </c>
      <c r="H1948" s="6" t="s">
        <v>10892</v>
      </c>
      <c r="I1948" s="5">
        <v>1863</v>
      </c>
      <c r="J1948" s="2" t="s">
        <v>10901</v>
      </c>
      <c r="K1948" s="64" t="s">
        <v>4009</v>
      </c>
      <c r="L1948" s="64">
        <v>0.72499999999999998</v>
      </c>
      <c r="M1948" s="64">
        <v>0.56200000000000006</v>
      </c>
      <c r="N1948" s="6" t="s">
        <v>802</v>
      </c>
      <c r="O1948" s="5">
        <v>0.50397000000000003</v>
      </c>
      <c r="P1948" s="2">
        <v>6.8964300000000006E-2</v>
      </c>
      <c r="Q1948" s="14">
        <v>5.3378200000000003E-72</v>
      </c>
      <c r="R1948" s="2">
        <v>146.06</v>
      </c>
      <c r="S1948" s="2">
        <v>124.77</v>
      </c>
      <c r="T1948" s="2">
        <v>123.6</v>
      </c>
      <c r="U1948" s="2">
        <v>0.50397000000000003</v>
      </c>
      <c r="V1948" s="2">
        <v>6.8964300000000006E-2</v>
      </c>
      <c r="W1948" s="14">
        <v>3.7391200000000002E-30</v>
      </c>
      <c r="X1948" s="2">
        <v>123.6</v>
      </c>
      <c r="Y1948" s="2">
        <v>0.35607699999999998</v>
      </c>
      <c r="Z1948" s="2">
        <v>0</v>
      </c>
      <c r="AA1948" s="14">
        <v>5.3378200000000003E-72</v>
      </c>
      <c r="AB1948" s="2">
        <v>146.06</v>
      </c>
      <c r="AC1948" s="2"/>
      <c r="AD1948" s="2">
        <v>1</v>
      </c>
      <c r="AE1948" s="2" t="s">
        <v>100</v>
      </c>
      <c r="AF1948" s="2" t="s">
        <v>10902</v>
      </c>
      <c r="AG1948" s="2" t="s">
        <v>892</v>
      </c>
      <c r="AH1948" s="2" t="s">
        <v>110</v>
      </c>
      <c r="AI1948" s="2" t="s">
        <v>10903</v>
      </c>
      <c r="AJ1948" s="2" t="s">
        <v>10904</v>
      </c>
      <c r="AK1948" s="2">
        <v>22</v>
      </c>
      <c r="AL1948" s="2">
        <v>3</v>
      </c>
      <c r="AM1948" s="2">
        <v>0.56037000000000003</v>
      </c>
      <c r="AN1948" s="2">
        <v>4174600</v>
      </c>
      <c r="AO1948" s="2">
        <v>4174600</v>
      </c>
      <c r="AP1948" s="2">
        <v>0</v>
      </c>
      <c r="AQ1948" s="2">
        <v>0</v>
      </c>
      <c r="AR1948" s="6">
        <v>2.8599000000000001</v>
      </c>
      <c r="AS1948">
        <v>4174600</v>
      </c>
      <c r="AT1948">
        <v>0</v>
      </c>
      <c r="AU1948">
        <v>21.868372149999999</v>
      </c>
      <c r="AW1948" s="21"/>
      <c r="AX1948" s="22"/>
      <c r="AY1948" s="22"/>
      <c r="AZ1948" s="22"/>
      <c r="BA1948" s="22"/>
      <c r="BB1948" s="22"/>
      <c r="BC1948" s="22"/>
      <c r="BD1948" s="22"/>
      <c r="BE1948" s="22"/>
      <c r="BF1948" s="22"/>
      <c r="BG1948" s="22"/>
      <c r="BH1948" s="22"/>
      <c r="BI1948" s="22"/>
      <c r="BJ1948" s="22"/>
      <c r="BK1948" s="22"/>
      <c r="BL1948" s="22"/>
      <c r="BM1948" s="22"/>
      <c r="BN1948" s="22"/>
      <c r="BO1948" s="22"/>
      <c r="BP1948" s="22"/>
      <c r="BQ1948" s="22"/>
      <c r="BR1948" s="22"/>
      <c r="BS1948" s="22"/>
      <c r="BT1948" s="22"/>
      <c r="BU1948" s="22"/>
      <c r="BV1948" s="22"/>
      <c r="BW1948" s="22"/>
      <c r="BX1948" s="22"/>
      <c r="BY1948" s="22"/>
      <c r="BZ1948" s="22"/>
      <c r="CA1948" s="22"/>
      <c r="CB1948" s="22"/>
      <c r="CC1948" s="22"/>
      <c r="CD1948" s="22"/>
      <c r="CE1948" s="22"/>
      <c r="CF1948" s="22"/>
      <c r="CG1948" s="22"/>
      <c r="CH1948" s="22"/>
      <c r="CI1948" s="22"/>
      <c r="CJ1948" s="22"/>
      <c r="CK1948" s="22"/>
      <c r="CL1948" s="22"/>
      <c r="CM1948" s="22"/>
      <c r="CN1948" s="23"/>
    </row>
    <row r="1949" spans="1:92" x14ac:dyDescent="0.3">
      <c r="A1949" s="3">
        <v>1970</v>
      </c>
      <c r="B1949" s="5" t="s">
        <v>5473</v>
      </c>
      <c r="C1949" s="2" t="s">
        <v>5473</v>
      </c>
      <c r="D1949" s="2" t="s">
        <v>5473</v>
      </c>
      <c r="E1949" s="2" t="s">
        <v>5474</v>
      </c>
      <c r="F1949" s="2">
        <v>2754</v>
      </c>
      <c r="G1949" s="2" t="s">
        <v>5475</v>
      </c>
      <c r="H1949" s="6" t="s">
        <v>5476</v>
      </c>
      <c r="I1949" s="5">
        <v>386</v>
      </c>
      <c r="J1949" s="2" t="s">
        <v>10905</v>
      </c>
      <c r="K1949" s="64" t="s">
        <v>4009</v>
      </c>
      <c r="L1949" s="64">
        <v>0.91259999999999997</v>
      </c>
      <c r="M1949" s="64">
        <v>0.69399999999999995</v>
      </c>
      <c r="N1949" s="6" t="s">
        <v>760</v>
      </c>
      <c r="O1949" s="5">
        <v>0.97424999999999995</v>
      </c>
      <c r="P1949" s="2">
        <v>15.7789</v>
      </c>
      <c r="Q1949" s="14">
        <v>8.4165799999999999E-103</v>
      </c>
      <c r="R1949" s="2">
        <v>154.13999999999999</v>
      </c>
      <c r="S1949" s="2">
        <v>140.53</v>
      </c>
      <c r="T1949" s="2">
        <v>154.13999999999999</v>
      </c>
      <c r="U1949" s="2">
        <v>0.97424999999999995</v>
      </c>
      <c r="V1949" s="2">
        <v>15.7789</v>
      </c>
      <c r="W1949" s="14">
        <v>8.4165799999999999E-103</v>
      </c>
      <c r="X1949" s="2">
        <v>154.13999999999999</v>
      </c>
      <c r="Y1949" s="2">
        <v>0.81615899999999997</v>
      </c>
      <c r="Z1949" s="2">
        <v>6.4733200000000002</v>
      </c>
      <c r="AA1949" s="14">
        <v>8.6201500000000008E-6</v>
      </c>
      <c r="AB1949" s="2">
        <v>85.881</v>
      </c>
      <c r="AC1949" s="2"/>
      <c r="AD1949" s="2">
        <v>1</v>
      </c>
      <c r="AE1949" s="2" t="s">
        <v>100</v>
      </c>
      <c r="AF1949" s="2" t="s">
        <v>10906</v>
      </c>
      <c r="AG1949" s="2" t="s">
        <v>10907</v>
      </c>
      <c r="AH1949" s="2" t="s">
        <v>1086</v>
      </c>
      <c r="AI1949" s="2" t="s">
        <v>10908</v>
      </c>
      <c r="AJ1949" s="2" t="s">
        <v>10909</v>
      </c>
      <c r="AK1949" s="2">
        <v>18</v>
      </c>
      <c r="AL1949" s="2">
        <v>5</v>
      </c>
      <c r="AM1949" s="2">
        <v>3.4098000000000003E-2</v>
      </c>
      <c r="AN1949" s="2">
        <v>62350000</v>
      </c>
      <c r="AO1949" s="2">
        <v>62350000</v>
      </c>
      <c r="AP1949" s="2">
        <v>0</v>
      </c>
      <c r="AQ1949" s="2">
        <v>0</v>
      </c>
      <c r="AR1949" s="6">
        <v>0.45345000000000002</v>
      </c>
      <c r="AS1949">
        <v>41195000</v>
      </c>
      <c r="AT1949">
        <v>10277000</v>
      </c>
      <c r="AU1949">
        <v>24.976671620000001</v>
      </c>
      <c r="AV1949">
        <v>23.948948439999999</v>
      </c>
      <c r="AW1949" s="21"/>
      <c r="AX1949" s="22"/>
      <c r="AY1949" s="22"/>
      <c r="AZ1949" s="22"/>
      <c r="BA1949" s="22" t="s">
        <v>5481</v>
      </c>
      <c r="BB1949" s="22"/>
      <c r="BC1949" s="22" t="s">
        <v>1572</v>
      </c>
      <c r="BD1949" s="22"/>
      <c r="BE1949" s="22"/>
      <c r="BF1949" s="22"/>
      <c r="BG1949" s="22"/>
      <c r="BH1949" s="22"/>
      <c r="BI1949" s="22"/>
      <c r="BJ1949" s="22"/>
      <c r="BK1949" s="22"/>
      <c r="BL1949" s="22"/>
      <c r="BM1949" s="22"/>
      <c r="BN1949" s="22"/>
      <c r="BO1949" s="22"/>
      <c r="BP1949" s="22"/>
      <c r="BQ1949" s="22"/>
      <c r="BR1949" s="22"/>
      <c r="BS1949" s="22"/>
      <c r="BT1949" s="22"/>
      <c r="BU1949" s="22"/>
      <c r="BV1949" s="22"/>
      <c r="BW1949" s="22"/>
      <c r="BX1949" s="22"/>
      <c r="BY1949" s="22"/>
      <c r="BZ1949" s="22"/>
      <c r="CA1949" s="22"/>
      <c r="CB1949" s="22"/>
      <c r="CC1949" s="22"/>
      <c r="CD1949" s="22"/>
      <c r="CE1949" s="22"/>
      <c r="CF1949" s="22"/>
      <c r="CG1949" s="22"/>
      <c r="CH1949" s="22"/>
      <c r="CI1949" s="22"/>
      <c r="CJ1949" s="22"/>
      <c r="CK1949" s="22"/>
      <c r="CL1949" s="22"/>
      <c r="CM1949" s="22"/>
      <c r="CN1949" s="23"/>
    </row>
    <row r="1950" spans="1:92" x14ac:dyDescent="0.3">
      <c r="A1950" s="3">
        <v>1971</v>
      </c>
      <c r="B1950" s="5" t="s">
        <v>5496</v>
      </c>
      <c r="C1950" s="2" t="s">
        <v>5496</v>
      </c>
      <c r="D1950" s="2" t="s">
        <v>5496</v>
      </c>
      <c r="E1950" s="2" t="s">
        <v>5497</v>
      </c>
      <c r="F1950" s="2">
        <v>2795</v>
      </c>
      <c r="G1950" s="2" t="s">
        <v>5498</v>
      </c>
      <c r="H1950" s="6" t="s">
        <v>5499</v>
      </c>
      <c r="I1950" s="5">
        <v>205</v>
      </c>
      <c r="J1950" s="2" t="s">
        <v>10910</v>
      </c>
      <c r="K1950" s="64" t="s">
        <v>4009</v>
      </c>
      <c r="L1950" s="64">
        <v>0.7369</v>
      </c>
      <c r="M1950" s="64">
        <v>0.78300000000000003</v>
      </c>
      <c r="N1950" s="6" t="s">
        <v>760</v>
      </c>
      <c r="O1950" s="5">
        <v>1</v>
      </c>
      <c r="P1950" s="2">
        <v>105.693</v>
      </c>
      <c r="Q1950" s="14">
        <v>1.76767E-31</v>
      </c>
      <c r="R1950" s="2">
        <v>108.92</v>
      </c>
      <c r="S1950" s="2">
        <v>100.87</v>
      </c>
      <c r="T1950" s="2">
        <v>108.92</v>
      </c>
      <c r="U1950" s="2"/>
      <c r="V1950" s="2"/>
      <c r="W1950" s="2"/>
      <c r="X1950" s="2"/>
      <c r="Y1950" s="2">
        <v>1</v>
      </c>
      <c r="Z1950" s="2">
        <v>105.693</v>
      </c>
      <c r="AA1950" s="14">
        <v>1.76767E-31</v>
      </c>
      <c r="AB1950" s="2">
        <v>108.92</v>
      </c>
      <c r="AC1950" s="2"/>
      <c r="AD1950" s="2">
        <v>1</v>
      </c>
      <c r="AE1950" s="2" t="s">
        <v>100</v>
      </c>
      <c r="AF1950" s="2" t="s">
        <v>10911</v>
      </c>
      <c r="AG1950" s="2" t="s">
        <v>1877</v>
      </c>
      <c r="AH1950" s="2" t="s">
        <v>634</v>
      </c>
      <c r="AI1950" s="2" t="s">
        <v>10912</v>
      </c>
      <c r="AJ1950" s="2" t="s">
        <v>10913</v>
      </c>
      <c r="AK1950" s="2">
        <v>5</v>
      </c>
      <c r="AL1950" s="2">
        <v>4</v>
      </c>
      <c r="AM1950" s="2">
        <v>0.36169000000000001</v>
      </c>
      <c r="AN1950" s="2">
        <v>821860</v>
      </c>
      <c r="AO1950" s="2">
        <v>821860</v>
      </c>
      <c r="AP1950" s="2">
        <v>0</v>
      </c>
      <c r="AQ1950" s="2">
        <v>0</v>
      </c>
      <c r="AR1950" s="6">
        <v>1.7773000000000001E-2</v>
      </c>
      <c r="AS1950">
        <v>0</v>
      </c>
      <c r="AT1950">
        <v>821860</v>
      </c>
      <c r="AV1950">
        <v>19.739804379999999</v>
      </c>
      <c r="AW1950" s="21"/>
      <c r="AX1950" s="22"/>
      <c r="AY1950" s="22"/>
      <c r="AZ1950" s="22"/>
      <c r="BA1950" s="22" t="s">
        <v>5504</v>
      </c>
      <c r="BB1950" s="22"/>
      <c r="BC1950" s="22" t="s">
        <v>1572</v>
      </c>
      <c r="BD1950" s="22"/>
      <c r="BE1950" s="22"/>
      <c r="BF1950" s="22"/>
      <c r="BG1950" s="22"/>
      <c r="BH1950" s="22"/>
      <c r="BI1950" s="22"/>
      <c r="BJ1950" s="22"/>
      <c r="BK1950" s="22"/>
      <c r="BL1950" s="22"/>
      <c r="BM1950" s="22"/>
      <c r="BN1950" s="22"/>
      <c r="BO1950" s="22"/>
      <c r="BP1950" s="22"/>
      <c r="BQ1950" s="22"/>
      <c r="BR1950" s="22"/>
      <c r="BS1950" s="22"/>
      <c r="BT1950" s="22"/>
      <c r="BU1950" s="22"/>
      <c r="BV1950" s="22"/>
      <c r="BW1950" s="22"/>
      <c r="BX1950" s="22"/>
      <c r="BY1950" s="22"/>
      <c r="BZ1950" s="22"/>
      <c r="CA1950" s="22"/>
      <c r="CB1950" s="22"/>
      <c r="CC1950" s="22"/>
      <c r="CD1950" s="22"/>
      <c r="CE1950" s="22"/>
      <c r="CF1950" s="22"/>
      <c r="CG1950" s="22"/>
      <c r="CH1950" s="22"/>
      <c r="CI1950" s="22"/>
      <c r="CJ1950" s="22"/>
      <c r="CK1950" s="22" t="s">
        <v>124</v>
      </c>
      <c r="CL1950" s="22" t="s">
        <v>125</v>
      </c>
      <c r="CM1950" s="22" t="s">
        <v>124</v>
      </c>
      <c r="CN1950" s="23"/>
    </row>
    <row r="1951" spans="1:92" x14ac:dyDescent="0.3">
      <c r="A1951" s="3">
        <v>1972</v>
      </c>
      <c r="B1951" s="5" t="s">
        <v>8557</v>
      </c>
      <c r="C1951" s="2" t="s">
        <v>8557</v>
      </c>
      <c r="D1951" s="2" t="s">
        <v>8557</v>
      </c>
      <c r="E1951" s="2" t="s">
        <v>8558</v>
      </c>
      <c r="F1951" s="2">
        <v>460</v>
      </c>
      <c r="G1951" s="2" t="s">
        <v>8559</v>
      </c>
      <c r="H1951" s="6" t="s">
        <v>8560</v>
      </c>
      <c r="I1951" s="5">
        <v>38</v>
      </c>
      <c r="J1951" s="2" t="s">
        <v>10914</v>
      </c>
      <c r="K1951" s="64" t="s">
        <v>4009</v>
      </c>
      <c r="L1951" s="64">
        <v>0.72089999999999999</v>
      </c>
      <c r="M1951" s="64">
        <v>0.72760000000000002</v>
      </c>
      <c r="N1951" s="6" t="s">
        <v>802</v>
      </c>
      <c r="O1951" s="5">
        <v>1</v>
      </c>
      <c r="P1951" s="2">
        <v>43.888199999999998</v>
      </c>
      <c r="Q1951" s="14">
        <v>6.7629099999999995E-7</v>
      </c>
      <c r="R1951" s="2">
        <v>85.230999999999995</v>
      </c>
      <c r="S1951" s="2">
        <v>72.849000000000004</v>
      </c>
      <c r="T1951" s="2">
        <v>43.887999999999998</v>
      </c>
      <c r="U1951" s="2">
        <v>1</v>
      </c>
      <c r="V1951" s="2">
        <v>43.888199999999998</v>
      </c>
      <c r="W1951" s="14">
        <v>6.7629099999999995E-7</v>
      </c>
      <c r="X1951" s="2">
        <v>85.230999999999995</v>
      </c>
      <c r="Y1951" s="2">
        <v>1</v>
      </c>
      <c r="Z1951" s="2">
        <v>69.763199999999998</v>
      </c>
      <c r="AA1951" s="2">
        <v>1.5719799999999999E-4</v>
      </c>
      <c r="AB1951" s="2">
        <v>72.088999999999999</v>
      </c>
      <c r="AC1951" s="2"/>
      <c r="AD1951" s="2" t="s">
        <v>202</v>
      </c>
      <c r="AE1951" s="2" t="s">
        <v>100</v>
      </c>
      <c r="AF1951" s="2" t="s">
        <v>10915</v>
      </c>
      <c r="AG1951" s="2" t="s">
        <v>892</v>
      </c>
      <c r="AH1951" s="2" t="s">
        <v>784</v>
      </c>
      <c r="AI1951" s="2" t="s">
        <v>10916</v>
      </c>
      <c r="AJ1951" s="2" t="s">
        <v>10917</v>
      </c>
      <c r="AK1951" s="2">
        <v>22</v>
      </c>
      <c r="AL1951" s="2">
        <v>4</v>
      </c>
      <c r="AM1951" s="2">
        <v>-6.2368E-2</v>
      </c>
      <c r="AN1951" s="2">
        <v>31322000</v>
      </c>
      <c r="AO1951" s="2">
        <v>11693000</v>
      </c>
      <c r="AP1951" s="2">
        <v>19629000</v>
      </c>
      <c r="AQ1951" s="2">
        <v>0</v>
      </c>
      <c r="AR1951" s="6" t="s">
        <v>113</v>
      </c>
      <c r="AS1951">
        <v>20083000</v>
      </c>
      <c r="AT1951">
        <v>813660</v>
      </c>
      <c r="AU1951">
        <v>24.134368030000001</v>
      </c>
      <c r="AV1951">
        <v>19.941921789999999</v>
      </c>
      <c r="AW1951" s="21"/>
      <c r="AX1951" s="22"/>
      <c r="AY1951" s="22"/>
      <c r="AZ1951" s="22"/>
      <c r="BA1951" s="22"/>
      <c r="BB1951" s="22"/>
      <c r="BC1951" s="22"/>
      <c r="BD1951" s="22"/>
      <c r="BE1951" s="22"/>
      <c r="BF1951" s="22"/>
      <c r="BG1951" s="22"/>
      <c r="BH1951" s="22"/>
      <c r="BI1951" s="22"/>
      <c r="BJ1951" s="22"/>
      <c r="BK1951" s="22"/>
      <c r="BL1951" s="22"/>
      <c r="BM1951" s="22"/>
      <c r="BN1951" s="22"/>
      <c r="BO1951" s="22"/>
      <c r="BP1951" s="22"/>
      <c r="BQ1951" s="22"/>
      <c r="BR1951" s="22"/>
      <c r="BS1951" s="22"/>
      <c r="BT1951" s="22"/>
      <c r="BU1951" s="22"/>
      <c r="BV1951" s="22"/>
      <c r="BW1951" s="22"/>
      <c r="BX1951" s="22"/>
      <c r="BY1951" s="22"/>
      <c r="BZ1951" s="22"/>
      <c r="CA1951" s="22"/>
      <c r="CB1951" s="22"/>
      <c r="CC1951" s="22"/>
      <c r="CD1951" s="22"/>
      <c r="CE1951" s="22"/>
      <c r="CF1951" s="22"/>
      <c r="CG1951" s="22"/>
      <c r="CH1951" s="22"/>
      <c r="CI1951" s="22"/>
      <c r="CJ1951" s="22"/>
      <c r="CK1951" s="22" t="s">
        <v>124</v>
      </c>
      <c r="CL1951" s="22" t="s">
        <v>125</v>
      </c>
      <c r="CM1951" s="22" t="s">
        <v>124</v>
      </c>
      <c r="CN1951" s="23"/>
    </row>
    <row r="1952" spans="1:92" x14ac:dyDescent="0.3">
      <c r="A1952" s="3">
        <v>1973</v>
      </c>
      <c r="B1952" s="5" t="s">
        <v>5496</v>
      </c>
      <c r="C1952" s="2" t="s">
        <v>5496</v>
      </c>
      <c r="D1952" s="2" t="s">
        <v>5496</v>
      </c>
      <c r="E1952" s="2" t="s">
        <v>5497</v>
      </c>
      <c r="F1952" s="2">
        <v>2795</v>
      </c>
      <c r="G1952" s="2" t="s">
        <v>5498</v>
      </c>
      <c r="H1952" s="6" t="s">
        <v>5499</v>
      </c>
      <c r="I1952" s="5">
        <v>117</v>
      </c>
      <c r="J1952" s="2" t="s">
        <v>5500</v>
      </c>
      <c r="K1952" s="64" t="s">
        <v>4009</v>
      </c>
      <c r="L1952" s="64">
        <v>0.7369</v>
      </c>
      <c r="M1952" s="64">
        <v>0.6774</v>
      </c>
      <c r="N1952" s="6" t="s">
        <v>760</v>
      </c>
      <c r="O1952" s="5">
        <v>0.49999900000000003</v>
      </c>
      <c r="P1952" s="2">
        <v>0</v>
      </c>
      <c r="Q1952" s="2">
        <v>1.8091100000000001E-3</v>
      </c>
      <c r="R1952" s="2">
        <v>53.779000000000003</v>
      </c>
      <c r="S1952" s="2">
        <v>39.618000000000002</v>
      </c>
      <c r="T1952" s="2">
        <v>53.779000000000003</v>
      </c>
      <c r="U1952" s="2">
        <v>0.49999900000000003</v>
      </c>
      <c r="V1952" s="2">
        <v>0</v>
      </c>
      <c r="W1952" s="2">
        <v>1.8091100000000001E-3</v>
      </c>
      <c r="X1952" s="2">
        <v>53.779000000000003</v>
      </c>
      <c r="Y1952" s="2">
        <v>0.499998</v>
      </c>
      <c r="Z1952" s="2">
        <v>0</v>
      </c>
      <c r="AA1952" s="2">
        <v>2.5185300000000002E-3</v>
      </c>
      <c r="AB1952" s="2">
        <v>51.834000000000003</v>
      </c>
      <c r="AC1952" s="2"/>
      <c r="AD1952" s="2">
        <v>1</v>
      </c>
      <c r="AE1952" s="2" t="s">
        <v>100</v>
      </c>
      <c r="AF1952" s="2" t="s">
        <v>5501</v>
      </c>
      <c r="AG1952" s="2" t="s">
        <v>868</v>
      </c>
      <c r="AH1952" s="2" t="s">
        <v>361</v>
      </c>
      <c r="AI1952" s="2" t="s">
        <v>10918</v>
      </c>
      <c r="AJ1952" s="2" t="s">
        <v>10919</v>
      </c>
      <c r="AK1952" s="2">
        <v>2</v>
      </c>
      <c r="AL1952" s="2">
        <v>4</v>
      </c>
      <c r="AM1952" s="2">
        <v>-0.51754999999999995</v>
      </c>
      <c r="AN1952" s="2">
        <v>3019500</v>
      </c>
      <c r="AO1952" s="2">
        <v>3019500</v>
      </c>
      <c r="AP1952" s="2">
        <v>0</v>
      </c>
      <c r="AQ1952" s="2">
        <v>0</v>
      </c>
      <c r="AR1952" s="6">
        <v>7.8488000000000002E-2</v>
      </c>
      <c r="AS1952">
        <v>1833000</v>
      </c>
      <c r="AT1952">
        <v>1186500</v>
      </c>
      <c r="AU1952">
        <v>20.737357759999998</v>
      </c>
      <c r="AV1952">
        <v>20.341313360000001</v>
      </c>
      <c r="AW1952" s="21"/>
      <c r="AX1952" s="22"/>
      <c r="AY1952" s="22"/>
      <c r="AZ1952" s="22"/>
      <c r="BA1952" s="22" t="s">
        <v>5504</v>
      </c>
      <c r="BB1952" s="22"/>
      <c r="BC1952" s="22" t="s">
        <v>1572</v>
      </c>
      <c r="BD1952" s="22"/>
      <c r="BE1952" s="22"/>
      <c r="BF1952" s="22"/>
      <c r="BG1952" s="22"/>
      <c r="BH1952" s="22"/>
      <c r="BI1952" s="22"/>
      <c r="BJ1952" s="22"/>
      <c r="BK1952" s="22"/>
      <c r="BL1952" s="22"/>
      <c r="BM1952" s="22"/>
      <c r="BN1952" s="22"/>
      <c r="BO1952" s="22"/>
      <c r="BP1952" s="22"/>
      <c r="BQ1952" s="22"/>
      <c r="BR1952" s="22"/>
      <c r="BS1952" s="22"/>
      <c r="BT1952" s="22"/>
      <c r="BU1952" s="22"/>
      <c r="BV1952" s="22"/>
      <c r="BW1952" s="22"/>
      <c r="BX1952" s="22"/>
      <c r="BY1952" s="22"/>
      <c r="BZ1952" s="22"/>
      <c r="CA1952" s="22"/>
      <c r="CB1952" s="22"/>
      <c r="CC1952" s="22"/>
      <c r="CD1952" s="22"/>
      <c r="CE1952" s="22"/>
      <c r="CF1952" s="22"/>
      <c r="CG1952" s="22"/>
      <c r="CH1952" s="22"/>
      <c r="CI1952" s="22"/>
      <c r="CJ1952" s="22"/>
      <c r="CK1952" s="22"/>
      <c r="CL1952" s="22"/>
      <c r="CM1952" s="22" t="s">
        <v>124</v>
      </c>
      <c r="CN1952" s="23"/>
    </row>
    <row r="1953" spans="1:92" x14ac:dyDescent="0.3">
      <c r="A1953" s="3">
        <v>1974</v>
      </c>
      <c r="B1953" s="5" t="s">
        <v>8557</v>
      </c>
      <c r="C1953" s="2" t="s">
        <v>8557</v>
      </c>
      <c r="D1953" s="2" t="s">
        <v>8557</v>
      </c>
      <c r="E1953" s="2" t="s">
        <v>8558</v>
      </c>
      <c r="F1953" s="2">
        <v>460</v>
      </c>
      <c r="G1953" s="2" t="s">
        <v>8559</v>
      </c>
      <c r="H1953" s="6" t="s">
        <v>8560</v>
      </c>
      <c r="I1953" s="5">
        <v>18</v>
      </c>
      <c r="J1953" s="2" t="s">
        <v>10920</v>
      </c>
      <c r="K1953" s="64" t="s">
        <v>4009</v>
      </c>
      <c r="L1953" s="64">
        <v>0.73309999999999997</v>
      </c>
      <c r="M1953" s="64">
        <v>0.73570000000000002</v>
      </c>
      <c r="N1953" s="6" t="s">
        <v>802</v>
      </c>
      <c r="O1953" s="5">
        <v>1</v>
      </c>
      <c r="P1953" s="2">
        <v>43.888199999999998</v>
      </c>
      <c r="Q1953" s="14">
        <v>5.8031400000000001E-5</v>
      </c>
      <c r="R1953" s="2">
        <v>58.627000000000002</v>
      </c>
      <c r="S1953" s="2">
        <v>58.627000000000002</v>
      </c>
      <c r="T1953" s="2">
        <v>43.887999999999998</v>
      </c>
      <c r="U1953" s="2">
        <v>1</v>
      </c>
      <c r="V1953" s="2">
        <v>43.888199999999998</v>
      </c>
      <c r="W1953" s="14">
        <v>5.8031400000000001E-5</v>
      </c>
      <c r="X1953" s="2">
        <v>58.627000000000002</v>
      </c>
      <c r="Y1953" s="2"/>
      <c r="Z1953" s="2"/>
      <c r="AA1953" s="2"/>
      <c r="AB1953" s="2"/>
      <c r="AC1953" s="2"/>
      <c r="AD1953" s="2">
        <v>2</v>
      </c>
      <c r="AE1953" s="2" t="s">
        <v>100</v>
      </c>
      <c r="AF1953" s="2" t="s">
        <v>10921</v>
      </c>
      <c r="AG1953" s="2" t="s">
        <v>892</v>
      </c>
      <c r="AH1953" s="2" t="s">
        <v>361</v>
      </c>
      <c r="AI1953" s="2" t="s">
        <v>10916</v>
      </c>
      <c r="AJ1953" s="2" t="s">
        <v>10917</v>
      </c>
      <c r="AK1953" s="2">
        <v>2</v>
      </c>
      <c r="AL1953" s="2">
        <v>4</v>
      </c>
      <c r="AM1953" s="2">
        <v>-6.2368E-2</v>
      </c>
      <c r="AN1953" s="2">
        <v>19629000</v>
      </c>
      <c r="AO1953" s="2">
        <v>0</v>
      </c>
      <c r="AP1953" s="2">
        <v>19629000</v>
      </c>
      <c r="AQ1953" s="2">
        <v>0</v>
      </c>
      <c r="AR1953" s="6" t="s">
        <v>113</v>
      </c>
      <c r="AS1953">
        <v>19629000</v>
      </c>
      <c r="AT1953">
        <v>0</v>
      </c>
      <c r="AU1953">
        <v>23.922997909999999</v>
      </c>
      <c r="AW1953" s="21"/>
      <c r="AX1953" s="22"/>
      <c r="AY1953" s="22"/>
      <c r="AZ1953" s="22"/>
      <c r="BA1953" s="22"/>
      <c r="BB1953" s="22"/>
      <c r="BC1953" s="22"/>
      <c r="BD1953" s="22"/>
      <c r="BE1953" s="22"/>
      <c r="BF1953" s="22"/>
      <c r="BG1953" s="22"/>
      <c r="BH1953" s="22"/>
      <c r="BI1953" s="22"/>
      <c r="BJ1953" s="22"/>
      <c r="BK1953" s="22"/>
      <c r="BL1953" s="22"/>
      <c r="BM1953" s="22"/>
      <c r="BN1953" s="22"/>
      <c r="BO1953" s="22"/>
      <c r="BP1953" s="22"/>
      <c r="BQ1953" s="22"/>
      <c r="BR1953" s="22"/>
      <c r="BS1953" s="22"/>
      <c r="BT1953" s="22"/>
      <c r="BU1953" s="22"/>
      <c r="BV1953" s="22"/>
      <c r="BW1953" s="22"/>
      <c r="BX1953" s="22"/>
      <c r="BY1953" s="22"/>
      <c r="BZ1953" s="22"/>
      <c r="CA1953" s="22"/>
      <c r="CB1953" s="22"/>
      <c r="CC1953" s="22"/>
      <c r="CD1953" s="22"/>
      <c r="CE1953" s="22"/>
      <c r="CF1953" s="22"/>
      <c r="CG1953" s="22"/>
      <c r="CH1953" s="22"/>
      <c r="CI1953" s="22"/>
      <c r="CJ1953" s="22"/>
      <c r="CK1953" s="22"/>
      <c r="CL1953" s="22"/>
      <c r="CM1953" s="22"/>
      <c r="CN1953" s="23"/>
    </row>
    <row r="1954" spans="1:92" x14ac:dyDescent="0.3">
      <c r="A1954" s="3">
        <v>1975</v>
      </c>
      <c r="B1954" s="5" t="s">
        <v>5496</v>
      </c>
      <c r="C1954" s="2" t="s">
        <v>5496</v>
      </c>
      <c r="D1954" s="2" t="s">
        <v>5496</v>
      </c>
      <c r="E1954" s="2" t="s">
        <v>5497</v>
      </c>
      <c r="F1954" s="2">
        <v>2795</v>
      </c>
      <c r="G1954" s="2" t="s">
        <v>5498</v>
      </c>
      <c r="H1954" s="6" t="s">
        <v>5499</v>
      </c>
      <c r="I1954" s="5">
        <v>122</v>
      </c>
      <c r="J1954" s="2" t="s">
        <v>5505</v>
      </c>
      <c r="K1954" s="64" t="s">
        <v>4009</v>
      </c>
      <c r="L1954" s="64">
        <v>0.76290000000000002</v>
      </c>
      <c r="M1954" s="64">
        <v>0.82110000000000005</v>
      </c>
      <c r="N1954" s="6" t="s">
        <v>760</v>
      </c>
      <c r="O1954" s="5">
        <v>0.49999900000000003</v>
      </c>
      <c r="P1954" s="2">
        <v>0</v>
      </c>
      <c r="Q1954" s="2">
        <v>1.8091100000000001E-3</v>
      </c>
      <c r="R1954" s="2">
        <v>53.779000000000003</v>
      </c>
      <c r="S1954" s="2">
        <v>39.618000000000002</v>
      </c>
      <c r="T1954" s="2">
        <v>53.779000000000003</v>
      </c>
      <c r="U1954" s="2">
        <v>0.49999900000000003</v>
      </c>
      <c r="V1954" s="2">
        <v>0</v>
      </c>
      <c r="W1954" s="2">
        <v>1.8091100000000001E-3</v>
      </c>
      <c r="X1954" s="2">
        <v>53.779000000000003</v>
      </c>
      <c r="Y1954" s="2">
        <v>0.499998</v>
      </c>
      <c r="Z1954" s="2">
        <v>0</v>
      </c>
      <c r="AA1954" s="2">
        <v>2.5185300000000002E-3</v>
      </c>
      <c r="AB1954" s="2">
        <v>51.834000000000003</v>
      </c>
      <c r="AC1954" s="2"/>
      <c r="AD1954" s="2">
        <v>1</v>
      </c>
      <c r="AE1954" s="2" t="s">
        <v>100</v>
      </c>
      <c r="AF1954" s="2" t="s">
        <v>5506</v>
      </c>
      <c r="AG1954" s="2" t="s">
        <v>10922</v>
      </c>
      <c r="AH1954" s="2" t="s">
        <v>519</v>
      </c>
      <c r="AI1954" s="2" t="s">
        <v>10918</v>
      </c>
      <c r="AJ1954" s="2" t="s">
        <v>10919</v>
      </c>
      <c r="AK1954" s="2">
        <v>7</v>
      </c>
      <c r="AL1954" s="2">
        <v>4</v>
      </c>
      <c r="AM1954" s="2">
        <v>-0.51754999999999995</v>
      </c>
      <c r="AN1954" s="2">
        <v>3019500</v>
      </c>
      <c r="AO1954" s="2">
        <v>3019500</v>
      </c>
      <c r="AP1954" s="2">
        <v>0</v>
      </c>
      <c r="AQ1954" s="2">
        <v>0</v>
      </c>
      <c r="AR1954" s="6">
        <v>7.8488000000000002E-2</v>
      </c>
      <c r="AS1954">
        <v>1833000</v>
      </c>
      <c r="AT1954">
        <v>1186500</v>
      </c>
      <c r="AU1954">
        <v>20.737357759999998</v>
      </c>
      <c r="AV1954">
        <v>20.341313360000001</v>
      </c>
      <c r="AW1954" s="21"/>
      <c r="AX1954" s="22"/>
      <c r="AY1954" s="22"/>
      <c r="AZ1954" s="22"/>
      <c r="BA1954" s="22" t="s">
        <v>5504</v>
      </c>
      <c r="BB1954" s="22"/>
      <c r="BC1954" s="22" t="s">
        <v>1572</v>
      </c>
      <c r="BD1954" s="22"/>
      <c r="BE1954" s="22"/>
      <c r="BF1954" s="22"/>
      <c r="BG1954" s="22"/>
      <c r="BH1954" s="22"/>
      <c r="BI1954" s="22"/>
      <c r="BJ1954" s="22"/>
      <c r="BK1954" s="22"/>
      <c r="BL1954" s="22"/>
      <c r="BM1954" s="22"/>
      <c r="BN1954" s="22"/>
      <c r="BO1954" s="22"/>
      <c r="BP1954" s="22"/>
      <c r="BQ1954" s="22"/>
      <c r="BR1954" s="22"/>
      <c r="BS1954" s="22"/>
      <c r="BT1954" s="22"/>
      <c r="BU1954" s="22"/>
      <c r="BV1954" s="22"/>
      <c r="BW1954" s="22"/>
      <c r="BX1954" s="22"/>
      <c r="BY1954" s="22"/>
      <c r="BZ1954" s="22"/>
      <c r="CA1954" s="22"/>
      <c r="CB1954" s="22"/>
      <c r="CC1954" s="22"/>
      <c r="CD1954" s="22"/>
      <c r="CE1954" s="22"/>
      <c r="CF1954" s="22"/>
      <c r="CG1954" s="22"/>
      <c r="CH1954" s="22"/>
      <c r="CI1954" s="22"/>
      <c r="CJ1954" s="22"/>
      <c r="CK1954" s="22"/>
      <c r="CL1954" s="22"/>
      <c r="CM1954" s="22" t="s">
        <v>124</v>
      </c>
      <c r="CN1954" s="23"/>
    </row>
    <row r="1955" spans="1:92" x14ac:dyDescent="0.3">
      <c r="A1955" s="3">
        <v>1977</v>
      </c>
      <c r="B1955" s="5" t="s">
        <v>5496</v>
      </c>
      <c r="C1955" s="2" t="s">
        <v>5496</v>
      </c>
      <c r="D1955" s="2" t="s">
        <v>5496</v>
      </c>
      <c r="E1955" s="2" t="s">
        <v>5497</v>
      </c>
      <c r="F1955" s="2">
        <v>2795</v>
      </c>
      <c r="G1955" s="2" t="s">
        <v>5498</v>
      </c>
      <c r="H1955" s="6" t="s">
        <v>5499</v>
      </c>
      <c r="I1955" s="5">
        <v>137</v>
      </c>
      <c r="J1955" s="2" t="s">
        <v>5510</v>
      </c>
      <c r="K1955" s="64" t="s">
        <v>4009</v>
      </c>
      <c r="L1955" s="64">
        <v>0.80500000000000005</v>
      </c>
      <c r="M1955" s="64">
        <v>0.93300000000000005</v>
      </c>
      <c r="N1955" s="6" t="s">
        <v>760</v>
      </c>
      <c r="O1955" s="5">
        <v>0.66666700000000001</v>
      </c>
      <c r="P1955" s="2">
        <v>0</v>
      </c>
      <c r="Q1955" s="14">
        <v>6.5345499999999997E-103</v>
      </c>
      <c r="R1955" s="2">
        <v>175.39</v>
      </c>
      <c r="S1955" s="2">
        <v>158.24</v>
      </c>
      <c r="T1955" s="2">
        <v>89.483000000000004</v>
      </c>
      <c r="U1955" s="2">
        <v>0.66666700000000001</v>
      </c>
      <c r="V1955" s="2">
        <v>0</v>
      </c>
      <c r="W1955" s="2">
        <v>3.9547300000000001E-3</v>
      </c>
      <c r="X1955" s="2">
        <v>59.469000000000001</v>
      </c>
      <c r="Y1955" s="2">
        <v>0.66666700000000001</v>
      </c>
      <c r="Z1955" s="2">
        <v>0</v>
      </c>
      <c r="AA1955" s="14">
        <v>6.5345499999999997E-103</v>
      </c>
      <c r="AB1955" s="2">
        <v>175.39</v>
      </c>
      <c r="AC1955" s="2"/>
      <c r="AD1955" s="2" t="s">
        <v>202</v>
      </c>
      <c r="AE1955" s="2" t="s">
        <v>100</v>
      </c>
      <c r="AF1955" s="2" t="s">
        <v>5511</v>
      </c>
      <c r="AG1955" s="2" t="s">
        <v>10923</v>
      </c>
      <c r="AH1955" s="2" t="s">
        <v>5513</v>
      </c>
      <c r="AI1955" s="2" t="s">
        <v>10924</v>
      </c>
      <c r="AJ1955" s="2" t="s">
        <v>5515</v>
      </c>
      <c r="AK1955" s="2">
        <v>15</v>
      </c>
      <c r="AL1955" s="2">
        <v>4</v>
      </c>
      <c r="AM1955" s="2">
        <v>-0.33555000000000001</v>
      </c>
      <c r="AN1955" s="2">
        <v>79286000</v>
      </c>
      <c r="AO1955" s="2">
        <v>16813000</v>
      </c>
      <c r="AP1955" s="2">
        <v>62473000</v>
      </c>
      <c r="AQ1955" s="2">
        <v>0</v>
      </c>
      <c r="AR1955" s="6">
        <v>0.10338</v>
      </c>
      <c r="AS1955">
        <v>1637900</v>
      </c>
      <c r="AT1955">
        <v>20158000</v>
      </c>
      <c r="AU1955">
        <v>20.488662340000001</v>
      </c>
      <c r="AV1955">
        <v>24.639017859999999</v>
      </c>
      <c r="AW1955" s="21"/>
      <c r="AX1955" s="22"/>
      <c r="AY1955" s="22"/>
      <c r="AZ1955" s="22"/>
      <c r="BA1955" s="22" t="s">
        <v>5504</v>
      </c>
      <c r="BB1955" s="22"/>
      <c r="BC1955" s="22" t="s">
        <v>1572</v>
      </c>
      <c r="BD1955" s="22"/>
      <c r="BE1955" s="22"/>
      <c r="BF1955" s="22"/>
      <c r="BG1955" s="22"/>
      <c r="BH1955" s="22"/>
      <c r="BI1955" s="22"/>
      <c r="BJ1955" s="22"/>
      <c r="BK1955" s="22"/>
      <c r="BL1955" s="22"/>
      <c r="BM1955" s="22"/>
      <c r="BN1955" s="22"/>
      <c r="BO1955" s="22"/>
      <c r="BP1955" s="22"/>
      <c r="BQ1955" s="22"/>
      <c r="BR1955" s="22"/>
      <c r="BS1955" s="22"/>
      <c r="BT1955" s="22"/>
      <c r="BU1955" s="22"/>
      <c r="BV1955" s="22"/>
      <c r="BW1955" s="22"/>
      <c r="BX1955" s="22"/>
      <c r="BY1955" s="22"/>
      <c r="BZ1955" s="22"/>
      <c r="CA1955" s="22"/>
      <c r="CB1955" s="22"/>
      <c r="CC1955" s="22"/>
      <c r="CD1955" s="22"/>
      <c r="CE1955" s="22"/>
      <c r="CF1955" s="22"/>
      <c r="CG1955" s="22"/>
      <c r="CH1955" s="22"/>
      <c r="CI1955" s="22"/>
      <c r="CJ1955" s="22"/>
      <c r="CK1955" s="22" t="s">
        <v>124</v>
      </c>
      <c r="CL1955" s="22" t="s">
        <v>125</v>
      </c>
      <c r="CM1955" s="22" t="s">
        <v>124</v>
      </c>
      <c r="CN1955" s="23"/>
    </row>
    <row r="1956" spans="1:92" x14ac:dyDescent="0.3">
      <c r="A1956" s="3">
        <v>1978</v>
      </c>
      <c r="B1956" s="5" t="s">
        <v>8557</v>
      </c>
      <c r="C1956" s="2" t="s">
        <v>8557</v>
      </c>
      <c r="D1956" s="2" t="s">
        <v>8557</v>
      </c>
      <c r="E1956" s="2" t="s">
        <v>8558</v>
      </c>
      <c r="F1956" s="2">
        <v>460</v>
      </c>
      <c r="G1956" s="2" t="s">
        <v>8559</v>
      </c>
      <c r="H1956" s="6" t="s">
        <v>8560</v>
      </c>
      <c r="I1956" s="5">
        <v>66</v>
      </c>
      <c r="J1956" s="2" t="s">
        <v>8561</v>
      </c>
      <c r="K1956" s="64" t="s">
        <v>4009</v>
      </c>
      <c r="L1956" s="64">
        <v>0.90129999999999999</v>
      </c>
      <c r="M1956" s="64">
        <v>0.78220000000000001</v>
      </c>
      <c r="N1956" s="6" t="s">
        <v>802</v>
      </c>
      <c r="O1956" s="5">
        <v>0.5</v>
      </c>
      <c r="P1956" s="2">
        <v>0</v>
      </c>
      <c r="Q1956" s="2">
        <v>3.09084E-4</v>
      </c>
      <c r="R1956" s="2">
        <v>66.382999999999996</v>
      </c>
      <c r="S1956" s="2">
        <v>56.594999999999999</v>
      </c>
      <c r="T1956" s="2">
        <v>66.382999999999996</v>
      </c>
      <c r="U1956" s="2">
        <v>0.5</v>
      </c>
      <c r="V1956" s="2">
        <v>0</v>
      </c>
      <c r="W1956" s="2">
        <v>3.09084E-4</v>
      </c>
      <c r="X1956" s="2">
        <v>66.382999999999996</v>
      </c>
      <c r="Y1956" s="2"/>
      <c r="Z1956" s="2"/>
      <c r="AA1956" s="2"/>
      <c r="AB1956" s="2"/>
      <c r="AC1956" s="2"/>
      <c r="AD1956" s="2">
        <v>1</v>
      </c>
      <c r="AE1956" s="2" t="s">
        <v>100</v>
      </c>
      <c r="AF1956" s="2" t="s">
        <v>8562</v>
      </c>
      <c r="AG1956" s="2" t="s">
        <v>993</v>
      </c>
      <c r="AH1956" s="2" t="s">
        <v>519</v>
      </c>
      <c r="AI1956" s="2" t="s">
        <v>10925</v>
      </c>
      <c r="AJ1956" s="2" t="s">
        <v>10926</v>
      </c>
      <c r="AK1956" s="2">
        <v>26</v>
      </c>
      <c r="AL1956" s="2">
        <v>3</v>
      </c>
      <c r="AM1956" s="2">
        <v>-0.32950000000000002</v>
      </c>
      <c r="AN1956" s="2">
        <v>1345200</v>
      </c>
      <c r="AO1956" s="2">
        <v>1345200</v>
      </c>
      <c r="AP1956" s="2">
        <v>0</v>
      </c>
      <c r="AQ1956" s="2">
        <v>0</v>
      </c>
      <c r="AR1956" s="6">
        <v>5.3904000000000001E-3</v>
      </c>
      <c r="AS1956">
        <v>1345200</v>
      </c>
      <c r="AT1956">
        <v>0</v>
      </c>
      <c r="AU1956">
        <v>20.295904820000001</v>
      </c>
      <c r="AW1956" s="21"/>
      <c r="AX1956" s="22"/>
      <c r="AY1956" s="22"/>
      <c r="AZ1956" s="22"/>
      <c r="BA1956" s="22"/>
      <c r="BB1956" s="22"/>
      <c r="BC1956" s="22"/>
      <c r="BD1956" s="22"/>
      <c r="BE1956" s="22"/>
      <c r="BF1956" s="22"/>
      <c r="BG1956" s="22"/>
      <c r="BH1956" s="22"/>
      <c r="BI1956" s="22"/>
      <c r="BJ1956" s="22"/>
      <c r="BK1956" s="22"/>
      <c r="BL1956" s="22"/>
      <c r="BM1956" s="22"/>
      <c r="BN1956" s="22"/>
      <c r="BO1956" s="22"/>
      <c r="BP1956" s="22"/>
      <c r="BQ1956" s="22"/>
      <c r="BR1956" s="22"/>
      <c r="BS1956" s="22"/>
      <c r="BT1956" s="22"/>
      <c r="BU1956" s="22"/>
      <c r="BV1956" s="22"/>
      <c r="BW1956" s="22"/>
      <c r="BX1956" s="22"/>
      <c r="BY1956" s="22"/>
      <c r="BZ1956" s="22"/>
      <c r="CA1956" s="22"/>
      <c r="CB1956" s="22"/>
      <c r="CC1956" s="22"/>
      <c r="CD1956" s="22"/>
      <c r="CE1956" s="22"/>
      <c r="CF1956" s="22"/>
      <c r="CG1956" s="22"/>
      <c r="CH1956" s="22"/>
      <c r="CI1956" s="22"/>
      <c r="CJ1956" s="22"/>
      <c r="CK1956" s="22" t="s">
        <v>124</v>
      </c>
      <c r="CL1956" s="22" t="s">
        <v>209</v>
      </c>
      <c r="CM1956" s="22" t="s">
        <v>124</v>
      </c>
      <c r="CN1956" s="23"/>
    </row>
    <row r="1957" spans="1:92" x14ac:dyDescent="0.3">
      <c r="A1957" s="3">
        <v>1980</v>
      </c>
      <c r="B1957" s="5" t="s">
        <v>5496</v>
      </c>
      <c r="C1957" s="2" t="s">
        <v>5496</v>
      </c>
      <c r="D1957" s="2" t="s">
        <v>5496</v>
      </c>
      <c r="E1957" s="2" t="s">
        <v>5497</v>
      </c>
      <c r="F1957" s="2">
        <v>2795</v>
      </c>
      <c r="G1957" s="2" t="s">
        <v>5498</v>
      </c>
      <c r="H1957" s="6" t="s">
        <v>5499</v>
      </c>
      <c r="I1957" s="5">
        <v>167</v>
      </c>
      <c r="J1957" s="2" t="s">
        <v>10927</v>
      </c>
      <c r="K1957" s="64" t="s">
        <v>4009</v>
      </c>
      <c r="L1957" s="64">
        <v>0.88529999999999998</v>
      </c>
      <c r="M1957" s="64">
        <v>0.89980000000000004</v>
      </c>
      <c r="N1957" s="6" t="s">
        <v>760</v>
      </c>
      <c r="O1957" s="5">
        <v>1</v>
      </c>
      <c r="P1957" s="2">
        <v>82.764399999999995</v>
      </c>
      <c r="Q1957" s="14">
        <v>3.1481599999999998E-14</v>
      </c>
      <c r="R1957" s="2">
        <v>114.4</v>
      </c>
      <c r="S1957" s="2">
        <v>105.24</v>
      </c>
      <c r="T1957" s="2">
        <v>113.53</v>
      </c>
      <c r="U1957" s="2">
        <v>1</v>
      </c>
      <c r="V1957" s="2">
        <v>82.764399999999995</v>
      </c>
      <c r="W1957" s="14">
        <v>3.1481599999999998E-14</v>
      </c>
      <c r="X1957" s="2">
        <v>114.4</v>
      </c>
      <c r="Y1957" s="2"/>
      <c r="Z1957" s="2"/>
      <c r="AA1957" s="2"/>
      <c r="AB1957" s="2"/>
      <c r="AC1957" s="2"/>
      <c r="AD1957" s="2">
        <v>1</v>
      </c>
      <c r="AE1957" s="2" t="s">
        <v>100</v>
      </c>
      <c r="AF1957" s="2" t="s">
        <v>10928</v>
      </c>
      <c r="AG1957" s="2" t="s">
        <v>8753</v>
      </c>
      <c r="AH1957" s="2" t="s">
        <v>277</v>
      </c>
      <c r="AI1957" s="2" t="s">
        <v>10929</v>
      </c>
      <c r="AJ1957" s="2" t="s">
        <v>10930</v>
      </c>
      <c r="AK1957" s="2">
        <v>7</v>
      </c>
      <c r="AL1957" s="2">
        <v>3</v>
      </c>
      <c r="AM1957" s="2">
        <v>0.36652000000000001</v>
      </c>
      <c r="AN1957" s="2">
        <v>4820000</v>
      </c>
      <c r="AO1957" s="2">
        <v>4820000</v>
      </c>
      <c r="AP1957" s="2">
        <v>0</v>
      </c>
      <c r="AQ1957" s="2">
        <v>0</v>
      </c>
      <c r="AR1957" s="6">
        <v>0.17394000000000001</v>
      </c>
      <c r="AS1957">
        <v>4820000</v>
      </c>
      <c r="AT1957">
        <v>0</v>
      </c>
      <c r="AU1957">
        <v>22.06502321</v>
      </c>
      <c r="AW1957" s="21"/>
      <c r="AX1957" s="22"/>
      <c r="AY1957" s="22"/>
      <c r="AZ1957" s="22"/>
      <c r="BA1957" s="22" t="s">
        <v>5504</v>
      </c>
      <c r="BB1957" s="22"/>
      <c r="BC1957" s="22" t="s">
        <v>1572</v>
      </c>
      <c r="BD1957" s="22"/>
      <c r="BE1957" s="22"/>
      <c r="BF1957" s="22"/>
      <c r="BG1957" s="22"/>
      <c r="BH1957" s="22"/>
      <c r="BI1957" s="22"/>
      <c r="BJ1957" s="22"/>
      <c r="BK1957" s="22"/>
      <c r="BL1957" s="22"/>
      <c r="BM1957" s="22"/>
      <c r="BN1957" s="22"/>
      <c r="BO1957" s="22"/>
      <c r="BP1957" s="22"/>
      <c r="BQ1957" s="22"/>
      <c r="BR1957" s="22"/>
      <c r="BS1957" s="22"/>
      <c r="BT1957" s="22"/>
      <c r="BU1957" s="22"/>
      <c r="BV1957" s="22"/>
      <c r="BW1957" s="22"/>
      <c r="BX1957" s="22"/>
      <c r="BY1957" s="22"/>
      <c r="BZ1957" s="22"/>
      <c r="CA1957" s="22"/>
      <c r="CB1957" s="22"/>
      <c r="CC1957" s="22"/>
      <c r="CD1957" s="22"/>
      <c r="CE1957" s="22"/>
      <c r="CF1957" s="22"/>
      <c r="CG1957" s="22"/>
      <c r="CH1957" s="22"/>
      <c r="CI1957" s="22"/>
      <c r="CJ1957" s="22"/>
      <c r="CK1957" s="22" t="s">
        <v>124</v>
      </c>
      <c r="CL1957" s="22" t="s">
        <v>125</v>
      </c>
      <c r="CM1957" s="22" t="s">
        <v>124</v>
      </c>
      <c r="CN1957" s="23"/>
    </row>
    <row r="1958" spans="1:92" x14ac:dyDescent="0.3">
      <c r="A1958" s="3">
        <v>1981</v>
      </c>
      <c r="B1958" s="5" t="s">
        <v>5496</v>
      </c>
      <c r="C1958" s="2" t="s">
        <v>5496</v>
      </c>
      <c r="D1958" s="2" t="s">
        <v>5496</v>
      </c>
      <c r="E1958" s="2" t="s">
        <v>5497</v>
      </c>
      <c r="F1958" s="2">
        <v>2795</v>
      </c>
      <c r="G1958" s="2" t="s">
        <v>5498</v>
      </c>
      <c r="H1958" s="6" t="s">
        <v>5499</v>
      </c>
      <c r="I1958" s="5">
        <v>142</v>
      </c>
      <c r="J1958" s="2" t="s">
        <v>5516</v>
      </c>
      <c r="K1958" s="64" t="s">
        <v>4009</v>
      </c>
      <c r="L1958" s="64">
        <v>0.8085</v>
      </c>
      <c r="M1958" s="64">
        <v>0.91749999999999998</v>
      </c>
      <c r="N1958" s="6" t="s">
        <v>760</v>
      </c>
      <c r="O1958" s="5">
        <v>0.84243599999999996</v>
      </c>
      <c r="P1958" s="2">
        <v>9.9633099999999999</v>
      </c>
      <c r="Q1958" s="14">
        <v>1.85344E-187</v>
      </c>
      <c r="R1958" s="2">
        <v>224.65</v>
      </c>
      <c r="S1958" s="2">
        <v>184.99</v>
      </c>
      <c r="T1958" s="2">
        <v>217.09</v>
      </c>
      <c r="U1958" s="2">
        <v>0.84243599999999996</v>
      </c>
      <c r="V1958" s="2">
        <v>9.9633099999999999</v>
      </c>
      <c r="W1958" s="14">
        <v>1.1005200000000001E-172</v>
      </c>
      <c r="X1958" s="2">
        <v>217.09</v>
      </c>
      <c r="Y1958" s="2">
        <v>0.66666700000000001</v>
      </c>
      <c r="Z1958" s="2">
        <v>0</v>
      </c>
      <c r="AA1958" s="14">
        <v>1.85344E-187</v>
      </c>
      <c r="AB1958" s="2">
        <v>224.65</v>
      </c>
      <c r="AC1958" s="2"/>
      <c r="AD1958" s="2" t="s">
        <v>202</v>
      </c>
      <c r="AE1958" s="2" t="s">
        <v>100</v>
      </c>
      <c r="AF1958" s="2" t="s">
        <v>5517</v>
      </c>
      <c r="AG1958" s="2" t="s">
        <v>10931</v>
      </c>
      <c r="AH1958" s="2" t="s">
        <v>784</v>
      </c>
      <c r="AI1958" s="2" t="s">
        <v>10932</v>
      </c>
      <c r="AJ1958" s="2" t="s">
        <v>10933</v>
      </c>
      <c r="AK1958" s="2">
        <v>20</v>
      </c>
      <c r="AL1958" s="2">
        <v>3</v>
      </c>
      <c r="AM1958" s="2">
        <v>-0.19008</v>
      </c>
      <c r="AN1958" s="2">
        <v>108810000</v>
      </c>
      <c r="AO1958" s="2">
        <v>46335000</v>
      </c>
      <c r="AP1958" s="2">
        <v>62473000</v>
      </c>
      <c r="AQ1958" s="2">
        <v>0</v>
      </c>
      <c r="AR1958" s="6">
        <v>0.14937</v>
      </c>
      <c r="AS1958">
        <v>47973000</v>
      </c>
      <c r="AT1958">
        <v>3344500</v>
      </c>
      <c r="AU1958">
        <v>25.259722929999999</v>
      </c>
      <c r="AV1958">
        <v>22.231657810000002</v>
      </c>
      <c r="AW1958" s="21"/>
      <c r="AX1958" s="22"/>
      <c r="AY1958" s="22"/>
      <c r="AZ1958" s="22"/>
      <c r="BA1958" s="22" t="s">
        <v>5504</v>
      </c>
      <c r="BB1958" s="22"/>
      <c r="BC1958" s="22" t="s">
        <v>1572</v>
      </c>
      <c r="BD1958" s="22"/>
      <c r="BE1958" s="22"/>
      <c r="BF1958" s="22"/>
      <c r="BG1958" s="22"/>
      <c r="BH1958" s="22"/>
      <c r="BI1958" s="22"/>
      <c r="BJ1958" s="22"/>
      <c r="BK1958" s="22"/>
      <c r="BL1958" s="22"/>
      <c r="BM1958" s="22"/>
      <c r="BN1958" s="22"/>
      <c r="BO1958" s="22"/>
      <c r="BP1958" s="22"/>
      <c r="BQ1958" s="22"/>
      <c r="BR1958" s="22"/>
      <c r="BS1958" s="22"/>
      <c r="BT1958" s="22"/>
      <c r="BU1958" s="22"/>
      <c r="BV1958" s="22"/>
      <c r="BW1958" s="22"/>
      <c r="BX1958" s="22"/>
      <c r="BY1958" s="22"/>
      <c r="BZ1958" s="22"/>
      <c r="CA1958" s="22"/>
      <c r="CB1958" s="22"/>
      <c r="CC1958" s="22"/>
      <c r="CD1958" s="22"/>
      <c r="CE1958" s="22"/>
      <c r="CF1958" s="22"/>
      <c r="CG1958" s="22"/>
      <c r="CH1958" s="22"/>
      <c r="CI1958" s="22"/>
      <c r="CJ1958" s="22"/>
      <c r="CK1958" s="22" t="s">
        <v>124</v>
      </c>
      <c r="CL1958" s="22" t="s">
        <v>125</v>
      </c>
      <c r="CM1958" s="22" t="s">
        <v>124</v>
      </c>
      <c r="CN1958" s="23"/>
    </row>
    <row r="1959" spans="1:92" x14ac:dyDescent="0.3">
      <c r="A1959" s="3">
        <v>1982</v>
      </c>
      <c r="B1959" s="5" t="s">
        <v>4376</v>
      </c>
      <c r="C1959" s="2" t="s">
        <v>4376</v>
      </c>
      <c r="D1959" s="2" t="s">
        <v>4376</v>
      </c>
      <c r="E1959" s="2" t="s">
        <v>4377</v>
      </c>
      <c r="F1959" s="2">
        <v>469</v>
      </c>
      <c r="G1959" s="2" t="s">
        <v>4378</v>
      </c>
      <c r="H1959" s="6" t="s">
        <v>4379</v>
      </c>
      <c r="I1959" s="5">
        <v>963</v>
      </c>
      <c r="J1959" s="2" t="s">
        <v>4380</v>
      </c>
      <c r="K1959" s="64" t="s">
        <v>4009</v>
      </c>
      <c r="L1959" s="64">
        <v>0.49009999999999998</v>
      </c>
      <c r="M1959" s="64">
        <v>0.79349999999999998</v>
      </c>
      <c r="N1959" s="6" t="s">
        <v>802</v>
      </c>
      <c r="O1959" s="5">
        <v>1</v>
      </c>
      <c r="P1959" s="2">
        <v>140.28</v>
      </c>
      <c r="Q1959" s="14">
        <v>3.2747599999999997E-95</v>
      </c>
      <c r="R1959" s="2">
        <v>150.63</v>
      </c>
      <c r="S1959" s="2">
        <v>141.59</v>
      </c>
      <c r="T1959" s="2">
        <v>150.63</v>
      </c>
      <c r="U1959" s="2">
        <v>1</v>
      </c>
      <c r="V1959" s="2">
        <v>140.28</v>
      </c>
      <c r="W1959" s="14">
        <v>3.2747599999999997E-95</v>
      </c>
      <c r="X1959" s="2">
        <v>150.63</v>
      </c>
      <c r="Y1959" s="2"/>
      <c r="Z1959" s="2"/>
      <c r="AA1959" s="2"/>
      <c r="AB1959" s="2"/>
      <c r="AC1959" s="2"/>
      <c r="AD1959" s="2">
        <v>1</v>
      </c>
      <c r="AE1959" s="2" t="s">
        <v>100</v>
      </c>
      <c r="AF1959" s="2" t="s">
        <v>4381</v>
      </c>
      <c r="AG1959" s="2" t="s">
        <v>892</v>
      </c>
      <c r="AH1959" s="2" t="s">
        <v>3256</v>
      </c>
      <c r="AI1959" s="2" t="s">
        <v>4382</v>
      </c>
      <c r="AJ1959" s="2" t="s">
        <v>10934</v>
      </c>
      <c r="AK1959" s="2">
        <v>10</v>
      </c>
      <c r="AL1959" s="2">
        <v>5</v>
      </c>
      <c r="AM1959" s="2">
        <v>0.65375000000000005</v>
      </c>
      <c r="AN1959" s="2">
        <v>64931000</v>
      </c>
      <c r="AO1959" s="2">
        <v>64931000</v>
      </c>
      <c r="AP1959" s="2">
        <v>0</v>
      </c>
      <c r="AQ1959" s="2">
        <v>0</v>
      </c>
      <c r="AR1959" s="6">
        <v>0.28825000000000001</v>
      </c>
      <c r="AS1959">
        <v>27067000</v>
      </c>
      <c r="AT1959">
        <v>0</v>
      </c>
      <c r="AU1959">
        <v>24.349242539999999</v>
      </c>
      <c r="AW1959" s="21"/>
      <c r="AX1959" s="22"/>
      <c r="AY1959" s="22"/>
      <c r="AZ1959" s="22"/>
      <c r="BA1959" s="22"/>
      <c r="BB1959" s="22"/>
      <c r="BC1959" s="22"/>
      <c r="BD1959" s="22"/>
      <c r="BE1959" s="22"/>
      <c r="BF1959" s="22"/>
      <c r="BG1959" s="22"/>
      <c r="BH1959" s="22"/>
      <c r="BI1959" s="22"/>
      <c r="BJ1959" s="22"/>
      <c r="BK1959" s="22"/>
      <c r="BL1959" s="22"/>
      <c r="BM1959" s="22"/>
      <c r="BN1959" s="22"/>
      <c r="BO1959" s="22"/>
      <c r="BP1959" s="22"/>
      <c r="BQ1959" s="22"/>
      <c r="BR1959" s="22"/>
      <c r="BS1959" s="22"/>
      <c r="BT1959" s="22"/>
      <c r="BU1959" s="22"/>
      <c r="BV1959" s="22"/>
      <c r="BW1959" s="22"/>
      <c r="BX1959" s="22"/>
      <c r="BY1959" s="22"/>
      <c r="BZ1959" s="22"/>
      <c r="CA1959" s="22"/>
      <c r="CB1959" s="22"/>
      <c r="CC1959" s="22"/>
      <c r="CD1959" s="22"/>
      <c r="CE1959" s="22"/>
      <c r="CF1959" s="22"/>
      <c r="CG1959" s="22"/>
      <c r="CH1959" s="22"/>
      <c r="CI1959" s="22"/>
      <c r="CJ1959" s="22"/>
      <c r="CK1959" s="22" t="s">
        <v>124</v>
      </c>
      <c r="CL1959" s="22" t="s">
        <v>125</v>
      </c>
      <c r="CM1959" s="22" t="s">
        <v>124</v>
      </c>
      <c r="CN1959" s="23"/>
    </row>
    <row r="1960" spans="1:92" x14ac:dyDescent="0.3">
      <c r="A1960" s="3">
        <v>1983</v>
      </c>
      <c r="B1960" s="5" t="s">
        <v>4384</v>
      </c>
      <c r="C1960" s="2" t="s">
        <v>4384</v>
      </c>
      <c r="D1960" s="2" t="s">
        <v>4384</v>
      </c>
      <c r="E1960" s="2" t="s">
        <v>4385</v>
      </c>
      <c r="F1960" s="2">
        <v>470</v>
      </c>
      <c r="G1960" s="2" t="s">
        <v>4386</v>
      </c>
      <c r="H1960" s="6" t="s">
        <v>4387</v>
      </c>
      <c r="I1960" s="5">
        <v>1172</v>
      </c>
      <c r="J1960" s="2" t="s">
        <v>10935</v>
      </c>
      <c r="K1960" s="64" t="s">
        <v>4009</v>
      </c>
      <c r="L1960" s="64">
        <v>0.71630000000000005</v>
      </c>
      <c r="M1960" s="64">
        <v>0.54169999999999996</v>
      </c>
      <c r="N1960" s="6" t="s">
        <v>802</v>
      </c>
      <c r="O1960" s="5">
        <v>0.66346099999999997</v>
      </c>
      <c r="P1960" s="2">
        <v>2.9477899999999999</v>
      </c>
      <c r="Q1960" s="14">
        <v>1.53136E-9</v>
      </c>
      <c r="R1960" s="2">
        <v>108.34</v>
      </c>
      <c r="S1960" s="2">
        <v>102.49</v>
      </c>
      <c r="T1960" s="2">
        <v>108.34</v>
      </c>
      <c r="U1960" s="2">
        <v>0.66346099999999997</v>
      </c>
      <c r="V1960" s="2">
        <v>2.9477899999999999</v>
      </c>
      <c r="W1960" s="14">
        <v>1.53136E-9</v>
      </c>
      <c r="X1960" s="2">
        <v>108.34</v>
      </c>
      <c r="Y1960" s="2"/>
      <c r="Z1960" s="2"/>
      <c r="AA1960" s="2"/>
      <c r="AB1960" s="2"/>
      <c r="AC1960" s="2"/>
      <c r="AD1960" s="2">
        <v>1</v>
      </c>
      <c r="AE1960" s="2" t="s">
        <v>100</v>
      </c>
      <c r="AF1960" s="2" t="s">
        <v>10936</v>
      </c>
      <c r="AG1960" s="2" t="s">
        <v>892</v>
      </c>
      <c r="AH1960" s="2" t="s">
        <v>3026</v>
      </c>
      <c r="AI1960" s="2" t="s">
        <v>10937</v>
      </c>
      <c r="AJ1960" s="2" t="s">
        <v>10938</v>
      </c>
      <c r="AK1960" s="2">
        <v>10</v>
      </c>
      <c r="AL1960" s="2">
        <v>3</v>
      </c>
      <c r="AM1960" s="2">
        <v>7.0015999999999995E-2</v>
      </c>
      <c r="AN1960" s="2">
        <v>14349000</v>
      </c>
      <c r="AO1960" s="2">
        <v>14349000</v>
      </c>
      <c r="AP1960" s="2">
        <v>0</v>
      </c>
      <c r="AQ1960" s="2">
        <v>0</v>
      </c>
      <c r="AR1960" s="6">
        <v>0.79622000000000004</v>
      </c>
      <c r="AS1960">
        <v>14349000</v>
      </c>
      <c r="AT1960">
        <v>0</v>
      </c>
      <c r="AU1960">
        <v>23.51218922</v>
      </c>
      <c r="AW1960" s="21"/>
      <c r="AX1960" s="22"/>
      <c r="AY1960" s="22"/>
      <c r="AZ1960" s="22"/>
      <c r="BA1960" s="22"/>
      <c r="BB1960" s="22"/>
      <c r="BC1960" s="22"/>
      <c r="BD1960" s="22"/>
      <c r="BE1960" s="22"/>
      <c r="BF1960" s="22"/>
      <c r="BG1960" s="22"/>
      <c r="BH1960" s="22"/>
      <c r="BI1960" s="22"/>
      <c r="BJ1960" s="22"/>
      <c r="BK1960" s="22"/>
      <c r="BL1960" s="22"/>
      <c r="BM1960" s="22"/>
      <c r="BN1960" s="22"/>
      <c r="BO1960" s="22"/>
      <c r="BP1960" s="22"/>
      <c r="BQ1960" s="22"/>
      <c r="BR1960" s="22"/>
      <c r="BS1960" s="22"/>
      <c r="BT1960" s="22"/>
      <c r="BU1960" s="22"/>
      <c r="BV1960" s="22"/>
      <c r="BW1960" s="22"/>
      <c r="BX1960" s="22"/>
      <c r="BY1960" s="22"/>
      <c r="BZ1960" s="22"/>
      <c r="CA1960" s="22"/>
      <c r="CB1960" s="22"/>
      <c r="CC1960" s="22"/>
      <c r="CD1960" s="22"/>
      <c r="CE1960" s="22"/>
      <c r="CF1960" s="22"/>
      <c r="CG1960" s="22"/>
      <c r="CH1960" s="22"/>
      <c r="CI1960" s="22"/>
      <c r="CJ1960" s="22"/>
      <c r="CK1960" s="22"/>
      <c r="CL1960" s="22"/>
      <c r="CM1960" s="22"/>
      <c r="CN1960" s="23"/>
    </row>
    <row r="1961" spans="1:92" x14ac:dyDescent="0.3">
      <c r="A1961" s="3">
        <v>1984</v>
      </c>
      <c r="B1961" s="5" t="s">
        <v>5496</v>
      </c>
      <c r="C1961" s="2" t="s">
        <v>5496</v>
      </c>
      <c r="D1961" s="2" t="s">
        <v>5496</v>
      </c>
      <c r="E1961" s="2" t="s">
        <v>5497</v>
      </c>
      <c r="F1961" s="2">
        <v>2795</v>
      </c>
      <c r="G1961" s="2" t="s">
        <v>5498</v>
      </c>
      <c r="H1961" s="6" t="s">
        <v>5499</v>
      </c>
      <c r="I1961" s="5">
        <v>144</v>
      </c>
      <c r="J1961" s="2" t="s">
        <v>5518</v>
      </c>
      <c r="K1961" s="64" t="s">
        <v>4009</v>
      </c>
      <c r="L1961" s="64">
        <v>0.89910000000000001</v>
      </c>
      <c r="M1961" s="64">
        <v>0.93110000000000004</v>
      </c>
      <c r="N1961" s="6" t="s">
        <v>760</v>
      </c>
      <c r="O1961" s="5">
        <v>0.76760300000000004</v>
      </c>
      <c r="P1961" s="2">
        <v>3.0931199999999999</v>
      </c>
      <c r="Q1961" s="14">
        <v>1.85344E-187</v>
      </c>
      <c r="R1961" s="2">
        <v>224.65</v>
      </c>
      <c r="S1961" s="2">
        <v>184.99</v>
      </c>
      <c r="T1961" s="2">
        <v>180.83</v>
      </c>
      <c r="U1961" s="2">
        <v>0.76760300000000004</v>
      </c>
      <c r="V1961" s="2">
        <v>3.0931199999999999</v>
      </c>
      <c r="W1961" s="14">
        <v>6.38077E-136</v>
      </c>
      <c r="X1961" s="2">
        <v>195.93</v>
      </c>
      <c r="Y1961" s="2">
        <v>0.66666700000000001</v>
      </c>
      <c r="Z1961" s="2">
        <v>0</v>
      </c>
      <c r="AA1961" s="14">
        <v>1.85344E-187</v>
      </c>
      <c r="AB1961" s="2">
        <v>224.65</v>
      </c>
      <c r="AC1961" s="2"/>
      <c r="AD1961" s="2" t="s">
        <v>202</v>
      </c>
      <c r="AE1961" s="2" t="s">
        <v>100</v>
      </c>
      <c r="AF1961" s="2" t="s">
        <v>5519</v>
      </c>
      <c r="AG1961" s="2" t="s">
        <v>10939</v>
      </c>
      <c r="AH1961" s="2" t="s">
        <v>110</v>
      </c>
      <c r="AI1961" s="2" t="s">
        <v>10940</v>
      </c>
      <c r="AJ1961" s="2" t="s">
        <v>10941</v>
      </c>
      <c r="AK1961" s="2">
        <v>22</v>
      </c>
      <c r="AL1961" s="2">
        <v>4</v>
      </c>
      <c r="AM1961" s="2">
        <v>-7.9877000000000004E-2</v>
      </c>
      <c r="AN1961" s="2">
        <v>205230000</v>
      </c>
      <c r="AO1961" s="2">
        <v>142750000</v>
      </c>
      <c r="AP1961" s="2">
        <v>62473000</v>
      </c>
      <c r="AQ1961" s="2">
        <v>0</v>
      </c>
      <c r="AR1961" s="6">
        <v>0.28172999999999998</v>
      </c>
      <c r="AS1961">
        <v>1637900</v>
      </c>
      <c r="AT1961">
        <v>111570000</v>
      </c>
      <c r="AU1961">
        <v>20.378554780000002</v>
      </c>
      <c r="AV1961">
        <v>27.305809750000002</v>
      </c>
      <c r="AW1961" s="21"/>
      <c r="AX1961" s="22"/>
      <c r="AY1961" s="22"/>
      <c r="AZ1961" s="22"/>
      <c r="BA1961" s="22" t="s">
        <v>5504</v>
      </c>
      <c r="BB1961" s="22"/>
      <c r="BC1961" s="22" t="s">
        <v>1572</v>
      </c>
      <c r="BD1961" s="22"/>
      <c r="BE1961" s="22"/>
      <c r="BF1961" s="22"/>
      <c r="BG1961" s="22"/>
      <c r="BH1961" s="22"/>
      <c r="BI1961" s="22"/>
      <c r="BJ1961" s="22"/>
      <c r="BK1961" s="22"/>
      <c r="BL1961" s="22"/>
      <c r="BM1961" s="22"/>
      <c r="BN1961" s="22"/>
      <c r="BO1961" s="22"/>
      <c r="BP1961" s="22"/>
      <c r="BQ1961" s="22"/>
      <c r="BR1961" s="22"/>
      <c r="BS1961" s="22"/>
      <c r="BT1961" s="22"/>
      <c r="BU1961" s="22"/>
      <c r="BV1961" s="22"/>
      <c r="BW1961" s="22"/>
      <c r="BX1961" s="22"/>
      <c r="BY1961" s="22"/>
      <c r="BZ1961" s="22"/>
      <c r="CA1961" s="22"/>
      <c r="CB1961" s="22"/>
      <c r="CC1961" s="22"/>
      <c r="CD1961" s="22"/>
      <c r="CE1961" s="22"/>
      <c r="CF1961" s="22"/>
      <c r="CG1961" s="22"/>
      <c r="CH1961" s="22"/>
      <c r="CI1961" s="22"/>
      <c r="CJ1961" s="22"/>
      <c r="CK1961" s="22" t="s">
        <v>124</v>
      </c>
      <c r="CL1961" s="22" t="s">
        <v>125</v>
      </c>
      <c r="CM1961" s="22" t="s">
        <v>124</v>
      </c>
      <c r="CN1961" s="23"/>
    </row>
    <row r="1962" spans="1:92" x14ac:dyDescent="0.3">
      <c r="A1962" s="3">
        <v>1985</v>
      </c>
      <c r="B1962" s="5" t="s">
        <v>4384</v>
      </c>
      <c r="C1962" s="2" t="s">
        <v>4384</v>
      </c>
      <c r="D1962" s="2" t="s">
        <v>4384</v>
      </c>
      <c r="E1962" s="2" t="s">
        <v>4385</v>
      </c>
      <c r="F1962" s="2">
        <v>470</v>
      </c>
      <c r="G1962" s="2" t="s">
        <v>4386</v>
      </c>
      <c r="H1962" s="6" t="s">
        <v>4387</v>
      </c>
      <c r="I1962" s="5">
        <v>1180</v>
      </c>
      <c r="J1962" s="2" t="s">
        <v>10942</v>
      </c>
      <c r="K1962" s="64" t="s">
        <v>4009</v>
      </c>
      <c r="L1962" s="64">
        <v>0.86229999999999996</v>
      </c>
      <c r="M1962" s="64">
        <v>0.58479999999999999</v>
      </c>
      <c r="N1962" s="6" t="s">
        <v>802</v>
      </c>
      <c r="O1962" s="5">
        <v>0.97425399999999995</v>
      </c>
      <c r="P1962" s="2">
        <v>15.7797</v>
      </c>
      <c r="Q1962" s="14">
        <v>9.5159800000000003E-5</v>
      </c>
      <c r="R1962" s="2">
        <v>82.706999999999994</v>
      </c>
      <c r="S1962" s="2">
        <v>70.683000000000007</v>
      </c>
      <c r="T1962" s="2">
        <v>55.863999999999997</v>
      </c>
      <c r="U1962" s="2">
        <v>0.97425399999999995</v>
      </c>
      <c r="V1962" s="2">
        <v>15.7797</v>
      </c>
      <c r="W1962" s="2">
        <v>6.9588600000000005E-4</v>
      </c>
      <c r="X1962" s="2">
        <v>59.003</v>
      </c>
      <c r="Y1962" s="2">
        <v>0.95496599999999998</v>
      </c>
      <c r="Z1962" s="2">
        <v>13.2645</v>
      </c>
      <c r="AA1962" s="14">
        <v>9.5159800000000003E-5</v>
      </c>
      <c r="AB1962" s="2">
        <v>82.706999999999994</v>
      </c>
      <c r="AC1962" s="2"/>
      <c r="AD1962" s="2">
        <v>1</v>
      </c>
      <c r="AE1962" s="2" t="s">
        <v>100</v>
      </c>
      <c r="AF1962" s="2" t="s">
        <v>10943</v>
      </c>
      <c r="AG1962" s="2" t="s">
        <v>892</v>
      </c>
      <c r="AH1962" s="2" t="s">
        <v>110</v>
      </c>
      <c r="AI1962" s="2" t="s">
        <v>10944</v>
      </c>
      <c r="AJ1962" s="2" t="s">
        <v>10945</v>
      </c>
      <c r="AK1962" s="2">
        <v>18</v>
      </c>
      <c r="AL1962" s="2">
        <v>4</v>
      </c>
      <c r="AM1962" s="2">
        <v>0.21426000000000001</v>
      </c>
      <c r="AN1962" s="2">
        <v>31304000</v>
      </c>
      <c r="AO1962" s="2">
        <v>31304000</v>
      </c>
      <c r="AP1962" s="2">
        <v>0</v>
      </c>
      <c r="AQ1962" s="2">
        <v>0</v>
      </c>
      <c r="AR1962" s="6">
        <v>1.7371000000000001</v>
      </c>
      <c r="AS1962">
        <v>8965200</v>
      </c>
      <c r="AT1962">
        <v>7373400</v>
      </c>
      <c r="AU1962">
        <v>22.901017119999999</v>
      </c>
      <c r="AV1962">
        <v>23.268210230000001</v>
      </c>
      <c r="AW1962" s="21"/>
      <c r="AX1962" s="22"/>
      <c r="AY1962" s="22"/>
      <c r="AZ1962" s="22"/>
      <c r="BA1962" s="22"/>
      <c r="BB1962" s="22"/>
      <c r="BC1962" s="22"/>
      <c r="BD1962" s="22"/>
      <c r="BE1962" s="22"/>
      <c r="BF1962" s="22"/>
      <c r="BG1962" s="22"/>
      <c r="BH1962" s="22"/>
      <c r="BI1962" s="22"/>
      <c r="BJ1962" s="22"/>
      <c r="BK1962" s="22"/>
      <c r="BL1962" s="22"/>
      <c r="BM1962" s="22"/>
      <c r="BN1962" s="22"/>
      <c r="BO1962" s="22"/>
      <c r="BP1962" s="22"/>
      <c r="BQ1962" s="22"/>
      <c r="BR1962" s="22"/>
      <c r="BS1962" s="22"/>
      <c r="BT1962" s="22"/>
      <c r="BU1962" s="22"/>
      <c r="BV1962" s="22"/>
      <c r="BW1962" s="22"/>
      <c r="BX1962" s="22"/>
      <c r="BY1962" s="22"/>
      <c r="BZ1962" s="22"/>
      <c r="CA1962" s="22"/>
      <c r="CB1962" s="22"/>
      <c r="CC1962" s="22"/>
      <c r="CD1962" s="22"/>
      <c r="CE1962" s="22"/>
      <c r="CF1962" s="22"/>
      <c r="CG1962" s="22"/>
      <c r="CH1962" s="22"/>
      <c r="CI1962" s="22"/>
      <c r="CJ1962" s="22"/>
      <c r="CK1962" s="22"/>
      <c r="CL1962" s="22"/>
      <c r="CM1962" s="22"/>
      <c r="CN1962" s="23"/>
    </row>
    <row r="1963" spans="1:92" x14ac:dyDescent="0.3">
      <c r="A1963" s="3">
        <v>1986</v>
      </c>
      <c r="B1963" s="5" t="s">
        <v>10946</v>
      </c>
      <c r="C1963" s="2" t="s">
        <v>10946</v>
      </c>
      <c r="D1963" s="2" t="s">
        <v>10946</v>
      </c>
      <c r="E1963" s="2" t="s">
        <v>10947</v>
      </c>
      <c r="F1963" s="2">
        <v>2808</v>
      </c>
      <c r="G1963" s="2" t="s">
        <v>10948</v>
      </c>
      <c r="H1963" s="6" t="s">
        <v>10949</v>
      </c>
      <c r="I1963" s="5">
        <v>342</v>
      </c>
      <c r="J1963" s="2" t="s">
        <v>10950</v>
      </c>
      <c r="K1963" s="64" t="s">
        <v>4009</v>
      </c>
      <c r="L1963" s="64">
        <v>0.90129999999999999</v>
      </c>
      <c r="M1963" s="64">
        <v>0.71679999999999999</v>
      </c>
      <c r="N1963" s="6" t="s">
        <v>760</v>
      </c>
      <c r="O1963" s="5">
        <v>0.99914000000000003</v>
      </c>
      <c r="P1963" s="2">
        <v>32.077199999999998</v>
      </c>
      <c r="Q1963" s="14">
        <v>6.0870299999999999E-5</v>
      </c>
      <c r="R1963" s="2">
        <v>64.531999999999996</v>
      </c>
      <c r="S1963" s="2">
        <v>57.613</v>
      </c>
      <c r="T1963" s="2">
        <v>63.277000000000001</v>
      </c>
      <c r="U1963" s="2">
        <v>0.99914000000000003</v>
      </c>
      <c r="V1963" s="2">
        <v>32.077199999999998</v>
      </c>
      <c r="W1963" s="2">
        <v>4.6153999999999998E-4</v>
      </c>
      <c r="X1963" s="2">
        <v>64.531999999999996</v>
      </c>
      <c r="Y1963" s="2">
        <v>0.99512299999999998</v>
      </c>
      <c r="Z1963" s="2">
        <v>23.9221</v>
      </c>
      <c r="AA1963" s="14">
        <v>6.0870299999999999E-5</v>
      </c>
      <c r="AB1963" s="2">
        <v>58.11</v>
      </c>
      <c r="AC1963" s="2"/>
      <c r="AD1963" s="2">
        <v>1</v>
      </c>
      <c r="AE1963" s="2" t="s">
        <v>100</v>
      </c>
      <c r="AF1963" s="2" t="s">
        <v>10951</v>
      </c>
      <c r="AG1963" s="2" t="s">
        <v>10952</v>
      </c>
      <c r="AH1963" s="2" t="s">
        <v>855</v>
      </c>
      <c r="AI1963" s="2" t="s">
        <v>10953</v>
      </c>
      <c r="AJ1963" s="2" t="s">
        <v>10954</v>
      </c>
      <c r="AK1963" s="2">
        <v>12</v>
      </c>
      <c r="AL1963" s="2">
        <v>5</v>
      </c>
      <c r="AM1963" s="2">
        <v>-0.20250000000000001</v>
      </c>
      <c r="AN1963" s="2">
        <v>74776000</v>
      </c>
      <c r="AO1963" s="2">
        <v>74776000</v>
      </c>
      <c r="AP1963" s="2">
        <v>0</v>
      </c>
      <c r="AQ1963" s="2">
        <v>0</v>
      </c>
      <c r="AR1963" s="6" t="s">
        <v>113</v>
      </c>
      <c r="AS1963">
        <v>41908000</v>
      </c>
      <c r="AT1963">
        <v>19349000</v>
      </c>
      <c r="AU1963">
        <v>24.970283930000001</v>
      </c>
      <c r="AV1963">
        <v>24.910036420000001</v>
      </c>
      <c r="AW1963" s="21"/>
      <c r="AX1963" s="22"/>
      <c r="AY1963" s="22"/>
      <c r="AZ1963" s="22"/>
      <c r="BA1963" s="22" t="s">
        <v>10955</v>
      </c>
      <c r="BB1963" s="22"/>
      <c r="BC1963" s="22" t="s">
        <v>1572</v>
      </c>
      <c r="BD1963" s="22"/>
      <c r="BE1963" s="22"/>
      <c r="BF1963" s="22"/>
      <c r="BG1963" s="22"/>
      <c r="BH1963" s="22"/>
      <c r="BI1963" s="22"/>
      <c r="BJ1963" s="22"/>
      <c r="BK1963" s="22"/>
      <c r="BL1963" s="22"/>
      <c r="BM1963" s="22"/>
      <c r="BN1963" s="22"/>
      <c r="BO1963" s="22"/>
      <c r="BP1963" s="22"/>
      <c r="BQ1963" s="22"/>
      <c r="BR1963" s="22"/>
      <c r="BS1963" s="22"/>
      <c r="BT1963" s="22"/>
      <c r="BU1963" s="22"/>
      <c r="BV1963" s="22"/>
      <c r="BW1963" s="22"/>
      <c r="BX1963" s="22"/>
      <c r="BY1963" s="22"/>
      <c r="BZ1963" s="22"/>
      <c r="CA1963" s="22"/>
      <c r="CB1963" s="22"/>
      <c r="CC1963" s="22"/>
      <c r="CD1963" s="22"/>
      <c r="CE1963" s="22"/>
      <c r="CF1963" s="22"/>
      <c r="CG1963" s="22"/>
      <c r="CH1963" s="22"/>
      <c r="CI1963" s="22"/>
      <c r="CJ1963" s="22"/>
      <c r="CK1963" s="22"/>
      <c r="CL1963" s="22"/>
      <c r="CM1963" s="22"/>
      <c r="CN1963" s="23"/>
    </row>
    <row r="1964" spans="1:92" x14ac:dyDescent="0.3">
      <c r="A1964" s="3">
        <v>1987</v>
      </c>
      <c r="B1964" s="5" t="s">
        <v>4384</v>
      </c>
      <c r="C1964" s="2" t="s">
        <v>4384</v>
      </c>
      <c r="D1964" s="2" t="s">
        <v>4384</v>
      </c>
      <c r="E1964" s="2" t="s">
        <v>4385</v>
      </c>
      <c r="F1964" s="2">
        <v>470</v>
      </c>
      <c r="G1964" s="2" t="s">
        <v>4386</v>
      </c>
      <c r="H1964" s="6" t="s">
        <v>4387</v>
      </c>
      <c r="I1964" s="5">
        <v>1200</v>
      </c>
      <c r="J1964" s="2" t="s">
        <v>10956</v>
      </c>
      <c r="K1964" s="64" t="s">
        <v>4009</v>
      </c>
      <c r="L1964" s="64">
        <v>0.41189999999999999</v>
      </c>
      <c r="M1964" s="64">
        <v>0.73089999999999999</v>
      </c>
      <c r="N1964" s="6" t="s">
        <v>802</v>
      </c>
      <c r="O1964" s="5">
        <v>1</v>
      </c>
      <c r="P1964" s="2">
        <v>101.691</v>
      </c>
      <c r="Q1964" s="2">
        <v>4.5544499999999998E-3</v>
      </c>
      <c r="R1964" s="2">
        <v>110.63</v>
      </c>
      <c r="S1964" s="2">
        <v>75.528000000000006</v>
      </c>
      <c r="T1964" s="2">
        <v>101.69</v>
      </c>
      <c r="U1964" s="2">
        <v>1</v>
      </c>
      <c r="V1964" s="2">
        <v>94.261799999999994</v>
      </c>
      <c r="W1964" s="2">
        <v>2.17796E-2</v>
      </c>
      <c r="X1964" s="2">
        <v>94.262</v>
      </c>
      <c r="Y1964" s="2">
        <v>1</v>
      </c>
      <c r="Z1964" s="2">
        <v>101.691</v>
      </c>
      <c r="AA1964" s="2">
        <v>4.5544499999999998E-3</v>
      </c>
      <c r="AB1964" s="2">
        <v>110.63</v>
      </c>
      <c r="AC1964" s="2"/>
      <c r="AD1964" s="2">
        <v>1</v>
      </c>
      <c r="AE1964" s="2" t="s">
        <v>100</v>
      </c>
      <c r="AF1964" s="2" t="s">
        <v>10957</v>
      </c>
      <c r="AG1964" s="2" t="s">
        <v>892</v>
      </c>
      <c r="AH1964" s="2" t="s">
        <v>2015</v>
      </c>
      <c r="AI1964" s="2" t="s">
        <v>10958</v>
      </c>
      <c r="AJ1964" s="2" t="s">
        <v>10959</v>
      </c>
      <c r="AK1964" s="2">
        <v>7</v>
      </c>
      <c r="AL1964" s="2">
        <v>2</v>
      </c>
      <c r="AM1964" s="2">
        <v>-0.15184</v>
      </c>
      <c r="AN1964" s="2">
        <v>47722000</v>
      </c>
      <c r="AO1964" s="2">
        <v>47722000</v>
      </c>
      <c r="AP1964" s="2">
        <v>0</v>
      </c>
      <c r="AQ1964" s="2">
        <v>0</v>
      </c>
      <c r="AR1964" s="6" t="s">
        <v>113</v>
      </c>
      <c r="AS1964">
        <v>4750200</v>
      </c>
      <c r="AT1964">
        <v>35462000</v>
      </c>
      <c r="AU1964">
        <v>21.920244459999999</v>
      </c>
      <c r="AV1964">
        <v>25.643413420000002</v>
      </c>
      <c r="AW1964" s="21"/>
      <c r="AX1964" s="22"/>
      <c r="AY1964" s="22"/>
      <c r="AZ1964" s="22"/>
      <c r="BA1964" s="22"/>
      <c r="BB1964" s="22"/>
      <c r="BC1964" s="22"/>
      <c r="BD1964" s="22"/>
      <c r="BE1964" s="22"/>
      <c r="BF1964" s="22"/>
      <c r="BG1964" s="22"/>
      <c r="BH1964" s="22"/>
      <c r="BI1964" s="22"/>
      <c r="BJ1964" s="22"/>
      <c r="BK1964" s="22"/>
      <c r="BL1964" s="22"/>
      <c r="BM1964" s="22"/>
      <c r="BN1964" s="22"/>
      <c r="BO1964" s="22"/>
      <c r="BP1964" s="22"/>
      <c r="BQ1964" s="22"/>
      <c r="BR1964" s="22"/>
      <c r="BS1964" s="22"/>
      <c r="BT1964" s="22"/>
      <c r="BU1964" s="22"/>
      <c r="BV1964" s="22"/>
      <c r="BW1964" s="22"/>
      <c r="BX1964" s="22"/>
      <c r="BY1964" s="22"/>
      <c r="BZ1964" s="22"/>
      <c r="CA1964" s="22"/>
      <c r="CB1964" s="22"/>
      <c r="CC1964" s="22"/>
      <c r="CD1964" s="22"/>
      <c r="CE1964" s="22"/>
      <c r="CF1964" s="22"/>
      <c r="CG1964" s="22"/>
      <c r="CH1964" s="22"/>
      <c r="CI1964" s="22"/>
      <c r="CJ1964" s="22"/>
      <c r="CK1964" s="22"/>
      <c r="CL1964" s="22"/>
      <c r="CM1964" s="22"/>
      <c r="CN1964" s="23"/>
    </row>
    <row r="1965" spans="1:92" x14ac:dyDescent="0.3">
      <c r="A1965" s="3">
        <v>1988</v>
      </c>
      <c r="B1965" s="5" t="s">
        <v>10946</v>
      </c>
      <c r="C1965" s="2" t="s">
        <v>10946</v>
      </c>
      <c r="D1965" s="2" t="s">
        <v>10946</v>
      </c>
      <c r="E1965" s="2" t="s">
        <v>10947</v>
      </c>
      <c r="F1965" s="2">
        <v>2808</v>
      </c>
      <c r="G1965" s="2" t="s">
        <v>10948</v>
      </c>
      <c r="H1965" s="6" t="s">
        <v>10949</v>
      </c>
      <c r="I1965" s="5">
        <v>356</v>
      </c>
      <c r="J1965" s="2" t="s">
        <v>10960</v>
      </c>
      <c r="K1965" s="64" t="s">
        <v>4009</v>
      </c>
      <c r="L1965" s="64">
        <v>0.88939999999999997</v>
      </c>
      <c r="M1965" s="64">
        <v>0.82699999999999996</v>
      </c>
      <c r="N1965" s="6" t="s">
        <v>760</v>
      </c>
      <c r="O1965" s="5">
        <v>0.45807999999999999</v>
      </c>
      <c r="P1965" s="2">
        <v>0</v>
      </c>
      <c r="Q1965" s="2">
        <v>1.67487E-3</v>
      </c>
      <c r="R1965" s="2">
        <v>47.918999999999997</v>
      </c>
      <c r="S1965" s="2">
        <v>31.117999999999999</v>
      </c>
      <c r="T1965" s="2">
        <v>47.918999999999997</v>
      </c>
      <c r="U1965" s="2">
        <v>0.446878</v>
      </c>
      <c r="V1965" s="2">
        <v>0</v>
      </c>
      <c r="W1965" s="2">
        <v>1.8782200000000001E-3</v>
      </c>
      <c r="X1965" s="2">
        <v>46.783000000000001</v>
      </c>
      <c r="Y1965" s="2">
        <v>0.45807999999999999</v>
      </c>
      <c r="Z1965" s="2">
        <v>0</v>
      </c>
      <c r="AA1965" s="2">
        <v>1.67487E-3</v>
      </c>
      <c r="AB1965" s="2">
        <v>47.918999999999997</v>
      </c>
      <c r="AC1965" s="2"/>
      <c r="AD1965" s="2"/>
      <c r="AE1965" s="2" t="s">
        <v>100</v>
      </c>
      <c r="AF1965" s="2" t="s">
        <v>10961</v>
      </c>
      <c r="AG1965" s="2" t="s">
        <v>993</v>
      </c>
      <c r="AH1965" s="2" t="s">
        <v>519</v>
      </c>
      <c r="AI1965" s="2" t="s">
        <v>10962</v>
      </c>
      <c r="AJ1965" s="2" t="s">
        <v>10963</v>
      </c>
      <c r="AK1965" s="2">
        <v>26</v>
      </c>
      <c r="AL1965" s="2">
        <v>4</v>
      </c>
      <c r="AM1965" s="2">
        <v>-0.50288999999999995</v>
      </c>
      <c r="AN1965" s="2">
        <v>0</v>
      </c>
      <c r="AO1965" s="2">
        <v>0</v>
      </c>
      <c r="AP1965" s="2">
        <v>0</v>
      </c>
      <c r="AQ1965" s="2">
        <v>0</v>
      </c>
      <c r="AR1965" s="6" t="s">
        <v>113</v>
      </c>
      <c r="AS1965">
        <v>0</v>
      </c>
      <c r="AT1965">
        <v>0</v>
      </c>
      <c r="AW1965" s="21"/>
      <c r="AX1965" s="22"/>
      <c r="AY1965" s="22"/>
      <c r="AZ1965" s="22"/>
      <c r="BA1965" s="22" t="s">
        <v>10955</v>
      </c>
      <c r="BB1965" s="22"/>
      <c r="BC1965" s="22" t="s">
        <v>1572</v>
      </c>
      <c r="BD1965" s="22"/>
      <c r="BE1965" s="22"/>
      <c r="BF1965" s="22"/>
      <c r="BG1965" s="22"/>
      <c r="BH1965" s="22"/>
      <c r="BI1965" s="22"/>
      <c r="BJ1965" s="22"/>
      <c r="BK1965" s="22"/>
      <c r="BL1965" s="22"/>
      <c r="BM1965" s="22"/>
      <c r="BN1965" s="22"/>
      <c r="BO1965" s="22"/>
      <c r="BP1965" s="22"/>
      <c r="BQ1965" s="22"/>
      <c r="BR1965" s="22"/>
      <c r="BS1965" s="22"/>
      <c r="BT1965" s="22"/>
      <c r="BU1965" s="22"/>
      <c r="BV1965" s="22"/>
      <c r="BW1965" s="22"/>
      <c r="BX1965" s="22"/>
      <c r="BY1965" s="22"/>
      <c r="BZ1965" s="22"/>
      <c r="CA1965" s="22"/>
      <c r="CB1965" s="22"/>
      <c r="CC1965" s="22"/>
      <c r="CD1965" s="22"/>
      <c r="CE1965" s="22"/>
      <c r="CF1965" s="22"/>
      <c r="CG1965" s="22"/>
      <c r="CH1965" s="22"/>
      <c r="CI1965" s="22"/>
      <c r="CJ1965" s="22"/>
      <c r="CK1965" s="22"/>
      <c r="CL1965" s="22"/>
      <c r="CM1965" s="22"/>
      <c r="CN1965" s="23"/>
    </row>
    <row r="1966" spans="1:92" x14ac:dyDescent="0.3">
      <c r="A1966" s="3">
        <v>1989</v>
      </c>
      <c r="B1966" s="5" t="s">
        <v>10964</v>
      </c>
      <c r="C1966" s="2" t="s">
        <v>10964</v>
      </c>
      <c r="D1966" s="2" t="s">
        <v>10964</v>
      </c>
      <c r="E1966" s="2" t="s">
        <v>10965</v>
      </c>
      <c r="F1966" s="2">
        <v>471</v>
      </c>
      <c r="G1966" s="2" t="s">
        <v>10966</v>
      </c>
      <c r="H1966" s="6" t="s">
        <v>10967</v>
      </c>
      <c r="I1966" s="5">
        <v>559</v>
      </c>
      <c r="J1966" s="2" t="s">
        <v>10968</v>
      </c>
      <c r="K1966" s="64" t="s">
        <v>4009</v>
      </c>
      <c r="L1966" s="64">
        <v>0.52539999999999998</v>
      </c>
      <c r="M1966" s="64">
        <v>0.43309999999999998</v>
      </c>
      <c r="N1966" s="6" t="s">
        <v>802</v>
      </c>
      <c r="O1966" s="5">
        <v>1</v>
      </c>
      <c r="P1966" s="2">
        <v>46.318600000000004</v>
      </c>
      <c r="Q1966" s="2">
        <v>6.0445300000000002E-3</v>
      </c>
      <c r="R1966" s="2">
        <v>46.319000000000003</v>
      </c>
      <c r="S1966" s="2">
        <v>32.905999999999999</v>
      </c>
      <c r="T1966" s="2">
        <v>46.319000000000003</v>
      </c>
      <c r="U1966" s="2">
        <v>1</v>
      </c>
      <c r="V1966" s="2">
        <v>46.318600000000004</v>
      </c>
      <c r="W1966" s="2">
        <v>6.0445300000000002E-3</v>
      </c>
      <c r="X1966" s="2">
        <v>46.319000000000003</v>
      </c>
      <c r="Y1966" s="2"/>
      <c r="Z1966" s="2"/>
      <c r="AA1966" s="2"/>
      <c r="AB1966" s="2"/>
      <c r="AC1966" s="2"/>
      <c r="AD1966" s="2">
        <v>2</v>
      </c>
      <c r="AE1966" s="2" t="s">
        <v>100</v>
      </c>
      <c r="AF1966" s="2" t="s">
        <v>10969</v>
      </c>
      <c r="AG1966" s="2" t="s">
        <v>3484</v>
      </c>
      <c r="AH1966" s="2" t="s">
        <v>1168</v>
      </c>
      <c r="AI1966" s="2" t="s">
        <v>10970</v>
      </c>
      <c r="AJ1966" s="2" t="s">
        <v>10971</v>
      </c>
      <c r="AK1966" s="2">
        <v>9</v>
      </c>
      <c r="AL1966" s="2">
        <v>4</v>
      </c>
      <c r="AM1966" s="2">
        <v>-0.31319999999999998</v>
      </c>
      <c r="AN1966" s="2">
        <v>892210</v>
      </c>
      <c r="AO1966" s="2">
        <v>0</v>
      </c>
      <c r="AP1966" s="2">
        <v>892210</v>
      </c>
      <c r="AQ1966" s="2">
        <v>0</v>
      </c>
      <c r="AR1966" s="6" t="s">
        <v>113</v>
      </c>
      <c r="AS1966">
        <v>892210</v>
      </c>
      <c r="AT1966">
        <v>0</v>
      </c>
      <c r="AU1966">
        <v>19.721808100000001</v>
      </c>
      <c r="AW1966" s="21"/>
      <c r="AX1966" s="22"/>
      <c r="AY1966" s="22"/>
      <c r="AZ1966" s="22"/>
      <c r="BA1966" s="22"/>
      <c r="BB1966" s="22"/>
      <c r="BC1966" s="22"/>
      <c r="BD1966" s="22"/>
      <c r="BE1966" s="22"/>
      <c r="BF1966" s="22"/>
      <c r="BG1966" s="22"/>
      <c r="BH1966" s="22"/>
      <c r="BI1966" s="22"/>
      <c r="BJ1966" s="22"/>
      <c r="BK1966" s="22"/>
      <c r="BL1966" s="22"/>
      <c r="BM1966" s="22"/>
      <c r="BN1966" s="22"/>
      <c r="BO1966" s="22"/>
      <c r="BP1966" s="22"/>
      <c r="BQ1966" s="22"/>
      <c r="BR1966" s="22"/>
      <c r="BS1966" s="22"/>
      <c r="BT1966" s="22"/>
      <c r="BU1966" s="22"/>
      <c r="BV1966" s="22"/>
      <c r="BW1966" s="22"/>
      <c r="BX1966" s="22"/>
      <c r="BY1966" s="22"/>
      <c r="BZ1966" s="22"/>
      <c r="CA1966" s="22"/>
      <c r="CB1966" s="22"/>
      <c r="CC1966" s="22"/>
      <c r="CD1966" s="22"/>
      <c r="CE1966" s="22"/>
      <c r="CF1966" s="22"/>
      <c r="CG1966" s="22"/>
      <c r="CH1966" s="22"/>
      <c r="CI1966" s="22"/>
      <c r="CJ1966" s="22"/>
      <c r="CK1966" s="22"/>
      <c r="CL1966" s="22"/>
      <c r="CM1966" s="22"/>
      <c r="CN1966" s="23"/>
    </row>
    <row r="1967" spans="1:92" x14ac:dyDescent="0.3">
      <c r="A1967" s="3">
        <v>1991</v>
      </c>
      <c r="B1967" s="5" t="s">
        <v>382</v>
      </c>
      <c r="C1967" s="2" t="s">
        <v>382</v>
      </c>
      <c r="D1967" s="2" t="s">
        <v>382</v>
      </c>
      <c r="E1967" s="2" t="s">
        <v>383</v>
      </c>
      <c r="F1967" s="2">
        <v>2821</v>
      </c>
      <c r="G1967" s="2" t="s">
        <v>384</v>
      </c>
      <c r="H1967" s="6" t="s">
        <v>385</v>
      </c>
      <c r="I1967" s="5">
        <v>411</v>
      </c>
      <c r="J1967" s="2" t="s">
        <v>5521</v>
      </c>
      <c r="K1967" s="64" t="s">
        <v>4009</v>
      </c>
      <c r="L1967" s="64">
        <v>0.68059999999999998</v>
      </c>
      <c r="M1967" s="64">
        <v>0.8216</v>
      </c>
      <c r="N1967" s="6" t="s">
        <v>760</v>
      </c>
      <c r="O1967" s="5">
        <v>0.99978699999999998</v>
      </c>
      <c r="P1967" s="2">
        <v>39.842300000000002</v>
      </c>
      <c r="Q1967" s="14">
        <v>1.58075E-48</v>
      </c>
      <c r="R1967" s="2">
        <v>127.31</v>
      </c>
      <c r="S1967" s="2">
        <v>116.06</v>
      </c>
      <c r="T1967" s="2">
        <v>58.16</v>
      </c>
      <c r="U1967" s="2">
        <v>0.99978699999999998</v>
      </c>
      <c r="V1967" s="2">
        <v>39.842300000000002</v>
      </c>
      <c r="W1967" s="14">
        <v>1.58075E-48</v>
      </c>
      <c r="X1967" s="2">
        <v>127.31</v>
      </c>
      <c r="Y1967" s="2">
        <v>0.983456</v>
      </c>
      <c r="Z1967" s="2">
        <v>20.7515</v>
      </c>
      <c r="AA1967" s="14">
        <v>1.2151E-18</v>
      </c>
      <c r="AB1967" s="2">
        <v>104.48</v>
      </c>
      <c r="AC1967" s="2"/>
      <c r="AD1967" s="2">
        <v>1</v>
      </c>
      <c r="AE1967" s="2" t="s">
        <v>100</v>
      </c>
      <c r="AF1967" s="2" t="s">
        <v>5522</v>
      </c>
      <c r="AG1967" s="2" t="s">
        <v>868</v>
      </c>
      <c r="AH1967" s="2" t="s">
        <v>841</v>
      </c>
      <c r="AI1967" s="2" t="s">
        <v>10972</v>
      </c>
      <c r="AJ1967" s="2" t="s">
        <v>10973</v>
      </c>
      <c r="AK1967" s="2">
        <v>17</v>
      </c>
      <c r="AL1967" s="2">
        <v>5</v>
      </c>
      <c r="AM1967" s="2">
        <v>0.13022</v>
      </c>
      <c r="AN1967" s="2">
        <v>108900000</v>
      </c>
      <c r="AO1967" s="2">
        <v>108900000</v>
      </c>
      <c r="AP1967" s="2">
        <v>0</v>
      </c>
      <c r="AQ1967" s="2">
        <v>0</v>
      </c>
      <c r="AR1967" s="6">
        <v>5.5707E-2</v>
      </c>
      <c r="AS1967">
        <v>40697000</v>
      </c>
      <c r="AT1967">
        <v>6481000</v>
      </c>
      <c r="AU1967">
        <v>24.988990170000001</v>
      </c>
      <c r="AV1967">
        <v>23.238676009999999</v>
      </c>
      <c r="AW1967" s="21"/>
      <c r="AX1967" s="22"/>
      <c r="AY1967" s="22"/>
      <c r="AZ1967" s="22"/>
      <c r="BA1967" s="22" t="s">
        <v>391</v>
      </c>
      <c r="BB1967" s="22"/>
      <c r="BC1967" s="22" t="s">
        <v>1572</v>
      </c>
      <c r="BD1967" s="22"/>
      <c r="BE1967" s="22"/>
      <c r="BF1967" s="22"/>
      <c r="BG1967" s="22"/>
      <c r="BH1967" s="22"/>
      <c r="BI1967" s="22"/>
      <c r="BJ1967" s="22"/>
      <c r="BK1967" s="22"/>
      <c r="BL1967" s="22"/>
      <c r="BM1967" s="22"/>
      <c r="BN1967" s="22"/>
      <c r="BO1967" s="22"/>
      <c r="BP1967" s="22"/>
      <c r="BQ1967" s="22"/>
      <c r="BR1967" s="22"/>
      <c r="BS1967" s="22"/>
      <c r="BT1967" s="22"/>
      <c r="BU1967" s="22"/>
      <c r="BV1967" s="22"/>
      <c r="BW1967" s="22"/>
      <c r="BX1967" s="22"/>
      <c r="BY1967" s="22"/>
      <c r="BZ1967" s="22"/>
      <c r="CA1967" s="22"/>
      <c r="CB1967" s="22"/>
      <c r="CC1967" s="22"/>
      <c r="CD1967" s="22"/>
      <c r="CE1967" s="22"/>
      <c r="CF1967" s="22"/>
      <c r="CG1967" s="22"/>
      <c r="CH1967" s="22"/>
      <c r="CI1967" s="22"/>
      <c r="CJ1967" s="22"/>
      <c r="CK1967" s="22"/>
      <c r="CL1967" s="22"/>
      <c r="CM1967" s="22"/>
      <c r="CN1967" s="23"/>
    </row>
    <row r="1968" spans="1:92" x14ac:dyDescent="0.3">
      <c r="A1968" s="3">
        <v>1992</v>
      </c>
      <c r="B1968" s="5" t="s">
        <v>10964</v>
      </c>
      <c r="C1968" s="2" t="s">
        <v>10964</v>
      </c>
      <c r="D1968" s="2" t="s">
        <v>10964</v>
      </c>
      <c r="E1968" s="2" t="s">
        <v>10965</v>
      </c>
      <c r="F1968" s="2">
        <v>471</v>
      </c>
      <c r="G1968" s="2" t="s">
        <v>10966</v>
      </c>
      <c r="H1968" s="6" t="s">
        <v>10967</v>
      </c>
      <c r="I1968" s="5">
        <v>563</v>
      </c>
      <c r="J1968" s="2" t="s">
        <v>10974</v>
      </c>
      <c r="K1968" s="64" t="s">
        <v>4009</v>
      </c>
      <c r="L1968" s="64">
        <v>0.36670000000000003</v>
      </c>
      <c r="M1968" s="64">
        <v>0.43359999999999999</v>
      </c>
      <c r="N1968" s="6" t="s">
        <v>802</v>
      </c>
      <c r="O1968" s="5">
        <v>1</v>
      </c>
      <c r="P1968" s="2">
        <v>46.318600000000004</v>
      </c>
      <c r="Q1968" s="2">
        <v>6.0445300000000002E-3</v>
      </c>
      <c r="R1968" s="2">
        <v>46.319000000000003</v>
      </c>
      <c r="S1968" s="2">
        <v>32.905999999999999</v>
      </c>
      <c r="T1968" s="2">
        <v>46.319000000000003</v>
      </c>
      <c r="U1968" s="2">
        <v>1</v>
      </c>
      <c r="V1968" s="2">
        <v>46.318600000000004</v>
      </c>
      <c r="W1968" s="2">
        <v>6.0445300000000002E-3</v>
      </c>
      <c r="X1968" s="2">
        <v>46.319000000000003</v>
      </c>
      <c r="Y1968" s="2"/>
      <c r="Z1968" s="2"/>
      <c r="AA1968" s="2"/>
      <c r="AB1968" s="2"/>
      <c r="AC1968" s="2"/>
      <c r="AD1968" s="2">
        <v>2</v>
      </c>
      <c r="AE1968" s="2" t="s">
        <v>100</v>
      </c>
      <c r="AF1968" s="2" t="s">
        <v>10975</v>
      </c>
      <c r="AG1968" s="2" t="s">
        <v>2744</v>
      </c>
      <c r="AH1968" s="2" t="s">
        <v>1182</v>
      </c>
      <c r="AI1968" s="2" t="s">
        <v>10970</v>
      </c>
      <c r="AJ1968" s="2" t="s">
        <v>10971</v>
      </c>
      <c r="AK1968" s="2">
        <v>13</v>
      </c>
      <c r="AL1968" s="2">
        <v>4</v>
      </c>
      <c r="AM1968" s="2">
        <v>-0.31319999999999998</v>
      </c>
      <c r="AN1968" s="2">
        <v>892210</v>
      </c>
      <c r="AO1968" s="2">
        <v>0</v>
      </c>
      <c r="AP1968" s="2">
        <v>892210</v>
      </c>
      <c r="AQ1968" s="2">
        <v>0</v>
      </c>
      <c r="AR1968" s="6" t="s">
        <v>113</v>
      </c>
      <c r="AS1968">
        <v>892210</v>
      </c>
      <c r="AT1968">
        <v>0</v>
      </c>
      <c r="AU1968">
        <v>19.721808100000001</v>
      </c>
      <c r="AW1968" s="21"/>
      <c r="AX1968" s="22"/>
      <c r="AY1968" s="22"/>
      <c r="AZ1968" s="22"/>
      <c r="BA1968" s="22"/>
      <c r="BB1968" s="22"/>
      <c r="BC1968" s="22"/>
      <c r="BD1968" s="22"/>
      <c r="BE1968" s="22"/>
      <c r="BF1968" s="22"/>
      <c r="BG1968" s="22"/>
      <c r="BH1968" s="22"/>
      <c r="BI1968" s="22"/>
      <c r="BJ1968" s="22"/>
      <c r="BK1968" s="22"/>
      <c r="BL1968" s="22"/>
      <c r="BM1968" s="22"/>
      <c r="BN1968" s="22"/>
      <c r="BO1968" s="22"/>
      <c r="BP1968" s="22"/>
      <c r="BQ1968" s="22"/>
      <c r="BR1968" s="22"/>
      <c r="BS1968" s="22"/>
      <c r="BT1968" s="22"/>
      <c r="BU1968" s="22"/>
      <c r="BV1968" s="22"/>
      <c r="BW1968" s="22"/>
      <c r="BX1968" s="22"/>
      <c r="BY1968" s="22"/>
      <c r="BZ1968" s="22"/>
      <c r="CA1968" s="22"/>
      <c r="CB1968" s="22"/>
      <c r="CC1968" s="22"/>
      <c r="CD1968" s="22"/>
      <c r="CE1968" s="22"/>
      <c r="CF1968" s="22"/>
      <c r="CG1968" s="22"/>
      <c r="CH1968" s="22"/>
      <c r="CI1968" s="22"/>
      <c r="CJ1968" s="22"/>
      <c r="CK1968" s="22"/>
      <c r="CL1968" s="22"/>
      <c r="CM1968" s="22"/>
      <c r="CN1968" s="23"/>
    </row>
    <row r="1969" spans="1:92" x14ac:dyDescent="0.3">
      <c r="A1969" s="3">
        <v>1993</v>
      </c>
      <c r="B1969" s="5" t="s">
        <v>382</v>
      </c>
      <c r="C1969" s="2" t="s">
        <v>382</v>
      </c>
      <c r="D1969" s="2" t="s">
        <v>382</v>
      </c>
      <c r="E1969" s="2" t="s">
        <v>383</v>
      </c>
      <c r="F1969" s="2">
        <v>2821</v>
      </c>
      <c r="G1969" s="2" t="s">
        <v>384</v>
      </c>
      <c r="H1969" s="6" t="s">
        <v>385</v>
      </c>
      <c r="I1969" s="5">
        <v>427</v>
      </c>
      <c r="J1969" s="2" t="s">
        <v>5525</v>
      </c>
      <c r="K1969" s="64" t="s">
        <v>4009</v>
      </c>
      <c r="L1969" s="64">
        <v>0.7369</v>
      </c>
      <c r="M1969" s="64">
        <v>0.78110000000000002</v>
      </c>
      <c r="N1969" s="6" t="s">
        <v>760</v>
      </c>
      <c r="O1969" s="5">
        <v>0.42399100000000001</v>
      </c>
      <c r="P1969" s="2">
        <v>0</v>
      </c>
      <c r="Q1969" s="14">
        <v>4.9683399999999999E-5</v>
      </c>
      <c r="R1969" s="2">
        <v>46.128</v>
      </c>
      <c r="S1969" s="2">
        <v>42.387</v>
      </c>
      <c r="T1969" s="2">
        <v>46.128</v>
      </c>
      <c r="U1969" s="2">
        <v>0.42399100000000001</v>
      </c>
      <c r="V1969" s="2">
        <v>0</v>
      </c>
      <c r="W1969" s="14">
        <v>4.9683399999999999E-5</v>
      </c>
      <c r="X1969" s="2">
        <v>46.128</v>
      </c>
      <c r="Y1969" s="2"/>
      <c r="Z1969" s="2"/>
      <c r="AA1969" s="2"/>
      <c r="AB1969" s="2"/>
      <c r="AC1969" s="2"/>
      <c r="AD1969" s="2"/>
      <c r="AE1969" s="2" t="s">
        <v>100</v>
      </c>
      <c r="AF1969" s="2" t="s">
        <v>5526</v>
      </c>
      <c r="AG1969" s="2" t="s">
        <v>10976</v>
      </c>
      <c r="AH1969" s="2" t="s">
        <v>519</v>
      </c>
      <c r="AI1969" s="2" t="s">
        <v>10977</v>
      </c>
      <c r="AJ1969" s="2" t="s">
        <v>10978</v>
      </c>
      <c r="AK1969" s="2">
        <v>33</v>
      </c>
      <c r="AL1969" s="2">
        <v>4</v>
      </c>
      <c r="AM1969" s="2">
        <v>-0.34155999999999997</v>
      </c>
      <c r="AN1969" s="2">
        <v>0</v>
      </c>
      <c r="AO1969" s="2">
        <v>0</v>
      </c>
      <c r="AP1969" s="2">
        <v>0</v>
      </c>
      <c r="AQ1969" s="2">
        <v>0</v>
      </c>
      <c r="AR1969" s="6">
        <v>0</v>
      </c>
      <c r="AS1969">
        <v>0</v>
      </c>
      <c r="AT1969">
        <v>0</v>
      </c>
      <c r="AW1969" s="21"/>
      <c r="AX1969" s="22"/>
      <c r="AY1969" s="22"/>
      <c r="AZ1969" s="22"/>
      <c r="BA1969" s="22" t="s">
        <v>391</v>
      </c>
      <c r="BB1969" s="22"/>
      <c r="BC1969" s="22"/>
      <c r="BD1969" s="22"/>
      <c r="BE1969" s="22"/>
      <c r="BF1969" s="22"/>
      <c r="BG1969" s="22"/>
      <c r="BH1969" s="22"/>
      <c r="BI1969" s="22"/>
      <c r="BJ1969" s="22"/>
      <c r="BK1969" s="22"/>
      <c r="BL1969" s="22"/>
      <c r="BM1969" s="22"/>
      <c r="BN1969" s="22"/>
      <c r="BO1969" s="22"/>
      <c r="BP1969" s="22"/>
      <c r="BQ1969" s="22"/>
      <c r="BR1969" s="22"/>
      <c r="BS1969" s="22"/>
      <c r="BT1969" s="22"/>
      <c r="BU1969" s="22"/>
      <c r="BV1969" s="22"/>
      <c r="BW1969" s="22"/>
      <c r="BX1969" s="22"/>
      <c r="BY1969" s="22"/>
      <c r="BZ1969" s="22"/>
      <c r="CA1969" s="22"/>
      <c r="CB1969" s="22"/>
      <c r="CC1969" s="22" t="s">
        <v>183</v>
      </c>
      <c r="CD1969" s="22"/>
      <c r="CE1969" s="22"/>
      <c r="CF1969" s="22"/>
      <c r="CG1969" s="22"/>
      <c r="CH1969" s="22"/>
      <c r="CI1969" s="22"/>
      <c r="CJ1969" s="22"/>
      <c r="CK1969" s="22"/>
      <c r="CL1969" s="22"/>
      <c r="CM1969" s="22" t="s">
        <v>124</v>
      </c>
      <c r="CN1969" s="23"/>
    </row>
    <row r="1970" spans="1:92" x14ac:dyDescent="0.3">
      <c r="A1970" s="3">
        <v>1994</v>
      </c>
      <c r="B1970" s="5" t="s">
        <v>10964</v>
      </c>
      <c r="C1970" s="2" t="s">
        <v>10964</v>
      </c>
      <c r="D1970" s="2" t="s">
        <v>10964</v>
      </c>
      <c r="E1970" s="2" t="s">
        <v>10965</v>
      </c>
      <c r="F1970" s="2">
        <v>471</v>
      </c>
      <c r="G1970" s="2" t="s">
        <v>10966</v>
      </c>
      <c r="H1970" s="6" t="s">
        <v>10967</v>
      </c>
      <c r="I1970" s="5">
        <v>527</v>
      </c>
      <c r="J1970" s="2" t="s">
        <v>10979</v>
      </c>
      <c r="K1970" s="64" t="s">
        <v>4009</v>
      </c>
      <c r="L1970" s="64">
        <v>0.38719999999999999</v>
      </c>
      <c r="M1970" s="64">
        <v>0.49099999999999999</v>
      </c>
      <c r="N1970" s="6" t="s">
        <v>802</v>
      </c>
      <c r="O1970" s="5">
        <v>1</v>
      </c>
      <c r="P1970" s="2">
        <v>101.413</v>
      </c>
      <c r="Q1970" s="14">
        <v>3.29735E-42</v>
      </c>
      <c r="R1970" s="2">
        <v>138.04</v>
      </c>
      <c r="S1970" s="2">
        <v>116.03</v>
      </c>
      <c r="T1970" s="2">
        <v>103.17</v>
      </c>
      <c r="U1970" s="2">
        <v>1</v>
      </c>
      <c r="V1970" s="2">
        <v>101.413</v>
      </c>
      <c r="W1970" s="14">
        <v>3.29735E-42</v>
      </c>
      <c r="X1970" s="2">
        <v>138.04</v>
      </c>
      <c r="Y1970" s="2">
        <v>0.99995900000000004</v>
      </c>
      <c r="Z1970" s="2">
        <v>43.881</v>
      </c>
      <c r="AA1970" s="2">
        <v>1.92417E-3</v>
      </c>
      <c r="AB1970" s="2">
        <v>44.088999999999999</v>
      </c>
      <c r="AC1970" s="2"/>
      <c r="AD1970" s="2">
        <v>1</v>
      </c>
      <c r="AE1970" s="2" t="s">
        <v>100</v>
      </c>
      <c r="AF1970" s="2" t="s">
        <v>10980</v>
      </c>
      <c r="AG1970" s="2" t="s">
        <v>892</v>
      </c>
      <c r="AH1970" s="2" t="s">
        <v>277</v>
      </c>
      <c r="AI1970" s="2" t="s">
        <v>10981</v>
      </c>
      <c r="AJ1970" s="2" t="s">
        <v>10982</v>
      </c>
      <c r="AK1970" s="2">
        <v>7</v>
      </c>
      <c r="AL1970" s="2">
        <v>4</v>
      </c>
      <c r="AM1970" s="2">
        <v>1.9366000000000001E-2</v>
      </c>
      <c r="AN1970" s="2">
        <v>33355000</v>
      </c>
      <c r="AO1970" s="2">
        <v>33355000</v>
      </c>
      <c r="AP1970" s="2">
        <v>0</v>
      </c>
      <c r="AQ1970" s="2">
        <v>0</v>
      </c>
      <c r="AR1970" s="6" t="s">
        <v>113</v>
      </c>
      <c r="AS1970">
        <v>26048000</v>
      </c>
      <c r="AT1970">
        <v>1176300</v>
      </c>
      <c r="AU1970">
        <v>24.48359726</v>
      </c>
      <c r="AV1970">
        <v>20.532169769999999</v>
      </c>
      <c r="AW1970" s="21"/>
      <c r="AX1970" s="22"/>
      <c r="AY1970" s="22"/>
      <c r="AZ1970" s="22"/>
      <c r="BA1970" s="22"/>
      <c r="BB1970" s="22"/>
      <c r="BC1970" s="22"/>
      <c r="BD1970" s="22"/>
      <c r="BE1970" s="22"/>
      <c r="BF1970" s="22"/>
      <c r="BG1970" s="22"/>
      <c r="BH1970" s="22"/>
      <c r="BI1970" s="22"/>
      <c r="BJ1970" s="22"/>
      <c r="BK1970" s="22"/>
      <c r="BL1970" s="22"/>
      <c r="BM1970" s="22"/>
      <c r="BN1970" s="22"/>
      <c r="BO1970" s="22"/>
      <c r="BP1970" s="22"/>
      <c r="BQ1970" s="22"/>
      <c r="BR1970" s="22"/>
      <c r="BS1970" s="22"/>
      <c r="BT1970" s="22"/>
      <c r="BU1970" s="22"/>
      <c r="BV1970" s="22"/>
      <c r="BW1970" s="22"/>
      <c r="BX1970" s="22"/>
      <c r="BY1970" s="22"/>
      <c r="BZ1970" s="22"/>
      <c r="CA1970" s="22"/>
      <c r="CB1970" s="22"/>
      <c r="CC1970" s="22"/>
      <c r="CD1970" s="22"/>
      <c r="CE1970" s="22"/>
      <c r="CF1970" s="22"/>
      <c r="CG1970" s="22"/>
      <c r="CH1970" s="22"/>
      <c r="CI1970" s="22"/>
      <c r="CJ1970" s="22"/>
      <c r="CK1970" s="22"/>
      <c r="CL1970" s="22"/>
      <c r="CM1970" s="22"/>
      <c r="CN1970" s="23"/>
    </row>
    <row r="1971" spans="1:92" x14ac:dyDescent="0.3">
      <c r="A1971" s="3">
        <v>1995</v>
      </c>
      <c r="B1971" s="5" t="s">
        <v>8571</v>
      </c>
      <c r="C1971" s="2" t="s">
        <v>8571</v>
      </c>
      <c r="D1971" s="2" t="s">
        <v>8571</v>
      </c>
      <c r="E1971" s="2" t="s">
        <v>8572</v>
      </c>
      <c r="F1971" s="2">
        <v>472</v>
      </c>
      <c r="G1971" s="2" t="s">
        <v>8573</v>
      </c>
      <c r="H1971" s="6" t="s">
        <v>8574</v>
      </c>
      <c r="I1971" s="5">
        <v>751</v>
      </c>
      <c r="J1971" s="2" t="s">
        <v>10983</v>
      </c>
      <c r="K1971" s="64" t="s">
        <v>4009</v>
      </c>
      <c r="L1971" s="64">
        <v>0.69479999999999997</v>
      </c>
      <c r="M1971" s="64">
        <v>0.77370000000000005</v>
      </c>
      <c r="N1971" s="6" t="s">
        <v>802</v>
      </c>
      <c r="O1971" s="5">
        <v>0.99988900000000003</v>
      </c>
      <c r="P1971" s="2">
        <v>39.551900000000003</v>
      </c>
      <c r="Q1971" s="14">
        <v>1.3359900000000001E-5</v>
      </c>
      <c r="R1971" s="2">
        <v>95.766999999999996</v>
      </c>
      <c r="S1971" s="2">
        <v>78.138000000000005</v>
      </c>
      <c r="T1971" s="2">
        <v>95.766999999999996</v>
      </c>
      <c r="U1971" s="2"/>
      <c r="V1971" s="2"/>
      <c r="W1971" s="2"/>
      <c r="X1971" s="2"/>
      <c r="Y1971" s="2">
        <v>0.99988900000000003</v>
      </c>
      <c r="Z1971" s="2">
        <v>39.551900000000003</v>
      </c>
      <c r="AA1971" s="14">
        <v>1.3359900000000001E-5</v>
      </c>
      <c r="AB1971" s="2">
        <v>95.766999999999996</v>
      </c>
      <c r="AC1971" s="2"/>
      <c r="AD1971" s="2">
        <v>1</v>
      </c>
      <c r="AE1971" s="2" t="s">
        <v>100</v>
      </c>
      <c r="AF1971" s="2" t="s">
        <v>10984</v>
      </c>
      <c r="AG1971" s="2" t="s">
        <v>892</v>
      </c>
      <c r="AH1971" s="2" t="s">
        <v>110</v>
      </c>
      <c r="AI1971" s="2" t="s">
        <v>10985</v>
      </c>
      <c r="AJ1971" s="2" t="s">
        <v>10986</v>
      </c>
      <c r="AK1971" s="2">
        <v>18</v>
      </c>
      <c r="AL1971" s="2">
        <v>4</v>
      </c>
      <c r="AM1971" s="2">
        <v>0.14934</v>
      </c>
      <c r="AN1971" s="2">
        <v>6259800</v>
      </c>
      <c r="AO1971" s="2">
        <v>6259800</v>
      </c>
      <c r="AP1971" s="2">
        <v>0</v>
      </c>
      <c r="AQ1971" s="2">
        <v>0</v>
      </c>
      <c r="AR1971" s="6">
        <v>1.4895</v>
      </c>
      <c r="AS1971">
        <v>0</v>
      </c>
      <c r="AT1971">
        <v>6259800</v>
      </c>
      <c r="AV1971">
        <v>22.98274412</v>
      </c>
      <c r="AW1971" s="21" t="s">
        <v>8579</v>
      </c>
      <c r="AX1971" s="22"/>
      <c r="AY1971" s="22"/>
      <c r="AZ1971" s="22"/>
      <c r="BA1971" s="22"/>
      <c r="BB1971" s="22"/>
      <c r="BC1971" s="22"/>
      <c r="BD1971" s="22"/>
      <c r="BE1971" s="22"/>
      <c r="BF1971" s="22"/>
      <c r="BG1971" s="22"/>
      <c r="BH1971" s="22"/>
      <c r="BI1971" s="22"/>
      <c r="BJ1971" s="22"/>
      <c r="BK1971" s="22"/>
      <c r="BL1971" s="22"/>
      <c r="BM1971" s="22"/>
      <c r="BN1971" s="22"/>
      <c r="BO1971" s="22"/>
      <c r="BP1971" s="22"/>
      <c r="BQ1971" s="22"/>
      <c r="BR1971" s="22"/>
      <c r="BS1971" s="22"/>
      <c r="BT1971" s="22"/>
      <c r="BU1971" s="22"/>
      <c r="BV1971" s="22"/>
      <c r="BW1971" s="22"/>
      <c r="BX1971" s="22"/>
      <c r="BY1971" s="22"/>
      <c r="BZ1971" s="22"/>
      <c r="CA1971" s="22"/>
      <c r="CB1971" s="22"/>
      <c r="CC1971" s="22"/>
      <c r="CD1971" s="22"/>
      <c r="CE1971" s="22"/>
      <c r="CF1971" s="22"/>
      <c r="CG1971" s="22"/>
      <c r="CH1971" s="22"/>
      <c r="CI1971" s="22"/>
      <c r="CJ1971" s="22"/>
      <c r="CK1971" s="22"/>
      <c r="CL1971" s="22"/>
      <c r="CM1971" s="22"/>
      <c r="CN1971" s="23"/>
    </row>
    <row r="1972" spans="1:92" x14ac:dyDescent="0.3">
      <c r="A1972" s="3">
        <v>1996</v>
      </c>
      <c r="B1972" s="5" t="s">
        <v>382</v>
      </c>
      <c r="C1972" s="2" t="s">
        <v>382</v>
      </c>
      <c r="D1972" s="2" t="s">
        <v>382</v>
      </c>
      <c r="E1972" s="2" t="s">
        <v>383</v>
      </c>
      <c r="F1972" s="2">
        <v>2821</v>
      </c>
      <c r="G1972" s="2" t="s">
        <v>384</v>
      </c>
      <c r="H1972" s="6" t="s">
        <v>385</v>
      </c>
      <c r="I1972" s="5">
        <v>433</v>
      </c>
      <c r="J1972" s="2" t="s">
        <v>5530</v>
      </c>
      <c r="K1972" s="64" t="s">
        <v>4009</v>
      </c>
      <c r="L1972" s="64">
        <v>0.80500000000000005</v>
      </c>
      <c r="M1972" s="64">
        <v>0.71040000000000003</v>
      </c>
      <c r="N1972" s="6" t="s">
        <v>760</v>
      </c>
      <c r="O1972" s="5">
        <v>0.356404</v>
      </c>
      <c r="P1972" s="2">
        <v>0.44359799999999999</v>
      </c>
      <c r="Q1972" s="14">
        <v>2.0182499999999999E-5</v>
      </c>
      <c r="R1972" s="2">
        <v>50.029000000000003</v>
      </c>
      <c r="S1972" s="2">
        <v>45.994</v>
      </c>
      <c r="T1972" s="2">
        <v>50.029000000000003</v>
      </c>
      <c r="U1972" s="2">
        <v>0.356404</v>
      </c>
      <c r="V1972" s="2">
        <v>0.44359799999999999</v>
      </c>
      <c r="W1972" s="14">
        <v>2.0182499999999999E-5</v>
      </c>
      <c r="X1972" s="2">
        <v>50.029000000000003</v>
      </c>
      <c r="Y1972" s="2"/>
      <c r="Z1972" s="2"/>
      <c r="AA1972" s="2"/>
      <c r="AB1972" s="2"/>
      <c r="AC1972" s="2"/>
      <c r="AD1972" s="2"/>
      <c r="AE1972" s="2" t="s">
        <v>100</v>
      </c>
      <c r="AF1972" s="2" t="s">
        <v>5531</v>
      </c>
      <c r="AG1972" s="2" t="s">
        <v>10987</v>
      </c>
      <c r="AH1972" s="2" t="s">
        <v>110</v>
      </c>
      <c r="AI1972" s="2" t="s">
        <v>10988</v>
      </c>
      <c r="AJ1972" s="2" t="s">
        <v>10989</v>
      </c>
      <c r="AK1972" s="2">
        <v>39</v>
      </c>
      <c r="AL1972" s="2">
        <v>4</v>
      </c>
      <c r="AM1972" s="2">
        <v>-0.33178000000000002</v>
      </c>
      <c r="AN1972" s="2">
        <v>0</v>
      </c>
      <c r="AO1972" s="2">
        <v>0</v>
      </c>
      <c r="AP1972" s="2">
        <v>0</v>
      </c>
      <c r="AQ1972" s="2">
        <v>0</v>
      </c>
      <c r="AR1972" s="6">
        <v>0</v>
      </c>
      <c r="AS1972">
        <v>0</v>
      </c>
      <c r="AT1972">
        <v>0</v>
      </c>
      <c r="AW1972" s="21"/>
      <c r="AX1972" s="22"/>
      <c r="AY1972" s="22"/>
      <c r="AZ1972" s="22"/>
      <c r="BA1972" s="22" t="s">
        <v>391</v>
      </c>
      <c r="BB1972" s="22"/>
      <c r="BC1972" s="22"/>
      <c r="BD1972" s="22"/>
      <c r="BE1972" s="22"/>
      <c r="BF1972" s="22"/>
      <c r="BG1972" s="22"/>
      <c r="BH1972" s="22"/>
      <c r="BI1972" s="22"/>
      <c r="BJ1972" s="22"/>
      <c r="BK1972" s="22"/>
      <c r="BL1972" s="22"/>
      <c r="BM1972" s="22"/>
      <c r="BN1972" s="22"/>
      <c r="BO1972" s="22"/>
      <c r="BP1972" s="22"/>
      <c r="BQ1972" s="22"/>
      <c r="BR1972" s="22"/>
      <c r="BS1972" s="22"/>
      <c r="BT1972" s="22"/>
      <c r="BU1972" s="22"/>
      <c r="BV1972" s="22"/>
      <c r="BW1972" s="22"/>
      <c r="BX1972" s="22"/>
      <c r="BY1972" s="22"/>
      <c r="BZ1972" s="22"/>
      <c r="CA1972" s="22"/>
      <c r="CB1972" s="22"/>
      <c r="CC1972" s="22" t="s">
        <v>183</v>
      </c>
      <c r="CD1972" s="22"/>
      <c r="CE1972" s="22"/>
      <c r="CF1972" s="22"/>
      <c r="CG1972" s="22"/>
      <c r="CH1972" s="22"/>
      <c r="CI1972" s="22"/>
      <c r="CJ1972" s="22"/>
      <c r="CK1972" s="22"/>
      <c r="CL1972" s="22"/>
      <c r="CM1972" s="22" t="s">
        <v>124</v>
      </c>
      <c r="CN1972" s="23"/>
    </row>
    <row r="1973" spans="1:92" x14ac:dyDescent="0.3">
      <c r="A1973" s="3">
        <v>1997</v>
      </c>
      <c r="B1973" s="5" t="s">
        <v>8571</v>
      </c>
      <c r="C1973" s="2" t="s">
        <v>8571</v>
      </c>
      <c r="D1973" s="2" t="s">
        <v>8571</v>
      </c>
      <c r="E1973" s="2" t="s">
        <v>8572</v>
      </c>
      <c r="F1973" s="2">
        <v>472</v>
      </c>
      <c r="G1973" s="2" t="s">
        <v>8573</v>
      </c>
      <c r="H1973" s="6" t="s">
        <v>8574</v>
      </c>
      <c r="I1973" s="5">
        <v>720</v>
      </c>
      <c r="J1973" s="2" t="s">
        <v>10990</v>
      </c>
      <c r="K1973" s="64" t="s">
        <v>4009</v>
      </c>
      <c r="L1973" s="64">
        <v>0.51390000000000002</v>
      </c>
      <c r="M1973" s="64">
        <v>0.78210000000000002</v>
      </c>
      <c r="N1973" s="6" t="s">
        <v>802</v>
      </c>
      <c r="O1973" s="5">
        <v>1</v>
      </c>
      <c r="P1973" s="2">
        <v>54.5244</v>
      </c>
      <c r="Q1973" s="2">
        <v>4.09875E-3</v>
      </c>
      <c r="R1973" s="2">
        <v>54.524000000000001</v>
      </c>
      <c r="S1973" s="2">
        <v>36.509</v>
      </c>
      <c r="T1973" s="2">
        <v>54.524000000000001</v>
      </c>
      <c r="U1973" s="2"/>
      <c r="V1973" s="2"/>
      <c r="W1973" s="2"/>
      <c r="X1973" s="2"/>
      <c r="Y1973" s="2">
        <v>1</v>
      </c>
      <c r="Z1973" s="2">
        <v>54.5244</v>
      </c>
      <c r="AA1973" s="2">
        <v>4.09875E-3</v>
      </c>
      <c r="AB1973" s="2">
        <v>54.524000000000001</v>
      </c>
      <c r="AC1973" s="2"/>
      <c r="AD1973" s="2">
        <v>1</v>
      </c>
      <c r="AE1973" s="2" t="s">
        <v>100</v>
      </c>
      <c r="AF1973" s="2" t="s">
        <v>10991</v>
      </c>
      <c r="AG1973" s="2" t="s">
        <v>892</v>
      </c>
      <c r="AH1973" s="2" t="s">
        <v>1304</v>
      </c>
      <c r="AI1973" s="2" t="s">
        <v>10992</v>
      </c>
      <c r="AJ1973" s="2" t="s">
        <v>10993</v>
      </c>
      <c r="AK1973" s="2">
        <v>6</v>
      </c>
      <c r="AL1973" s="2">
        <v>3</v>
      </c>
      <c r="AM1973" s="2">
        <v>-0.28244000000000002</v>
      </c>
      <c r="AN1973" s="2">
        <v>830440</v>
      </c>
      <c r="AO1973" s="2">
        <v>830440</v>
      </c>
      <c r="AP1973" s="2">
        <v>0</v>
      </c>
      <c r="AQ1973" s="2">
        <v>0</v>
      </c>
      <c r="AR1973" s="6" t="s">
        <v>113</v>
      </c>
      <c r="AS1973">
        <v>0</v>
      </c>
      <c r="AT1973">
        <v>830440</v>
      </c>
      <c r="AV1973">
        <v>19.75607321</v>
      </c>
      <c r="AW1973" s="21" t="s">
        <v>8579</v>
      </c>
      <c r="AX1973" s="22"/>
      <c r="AY1973" s="22"/>
      <c r="AZ1973" s="22"/>
      <c r="BA1973" s="22"/>
      <c r="BB1973" s="22"/>
      <c r="BC1973" s="22"/>
      <c r="BD1973" s="22"/>
      <c r="BE1973" s="22"/>
      <c r="BF1973" s="22"/>
      <c r="BG1973" s="22"/>
      <c r="BH1973" s="22"/>
      <c r="BI1973" s="22"/>
      <c r="BJ1973" s="22"/>
      <c r="BK1973" s="22"/>
      <c r="BL1973" s="22"/>
      <c r="BM1973" s="22"/>
      <c r="BN1973" s="22"/>
      <c r="BO1973" s="22"/>
      <c r="BP1973" s="22"/>
      <c r="BQ1973" s="22"/>
      <c r="BR1973" s="22"/>
      <c r="BS1973" s="22"/>
      <c r="BT1973" s="22"/>
      <c r="BU1973" s="22"/>
      <c r="BV1973" s="22"/>
      <c r="BW1973" s="22"/>
      <c r="BX1973" s="22"/>
      <c r="BY1973" s="22"/>
      <c r="BZ1973" s="22"/>
      <c r="CA1973" s="22"/>
      <c r="CB1973" s="22"/>
      <c r="CC1973" s="22"/>
      <c r="CD1973" s="22"/>
      <c r="CE1973" s="22"/>
      <c r="CF1973" s="22"/>
      <c r="CG1973" s="22"/>
      <c r="CH1973" s="22"/>
      <c r="CI1973" s="22"/>
      <c r="CJ1973" s="22"/>
      <c r="CK1973" s="22"/>
      <c r="CL1973" s="22"/>
      <c r="CM1973" s="22"/>
      <c r="CN1973" s="23"/>
    </row>
    <row r="1974" spans="1:92" x14ac:dyDescent="0.3">
      <c r="A1974" s="3">
        <v>1998</v>
      </c>
      <c r="B1974" s="5" t="s">
        <v>382</v>
      </c>
      <c r="C1974" s="2" t="s">
        <v>382</v>
      </c>
      <c r="D1974" s="2" t="s">
        <v>382</v>
      </c>
      <c r="E1974" s="2" t="s">
        <v>383</v>
      </c>
      <c r="F1974" s="2">
        <v>2821</v>
      </c>
      <c r="G1974" s="2" t="s">
        <v>384</v>
      </c>
      <c r="H1974" s="6" t="s">
        <v>385</v>
      </c>
      <c r="I1974" s="5">
        <v>455</v>
      </c>
      <c r="J1974" s="2" t="s">
        <v>5540</v>
      </c>
      <c r="K1974" s="64" t="s">
        <v>4009</v>
      </c>
      <c r="L1974" s="64">
        <v>0.61829999999999996</v>
      </c>
      <c r="M1974" s="64">
        <v>0.81950000000000001</v>
      </c>
      <c r="N1974" s="6" t="s">
        <v>760</v>
      </c>
      <c r="O1974" s="5">
        <v>0.92079999999999995</v>
      </c>
      <c r="P1974" s="2">
        <v>10.6625</v>
      </c>
      <c r="Q1974" s="2">
        <v>3.0999800000000002E-4</v>
      </c>
      <c r="R1974" s="2">
        <v>45.098999999999997</v>
      </c>
      <c r="S1974" s="2">
        <v>41.637</v>
      </c>
      <c r="T1974" s="2">
        <v>45.098999999999997</v>
      </c>
      <c r="U1974" s="2">
        <v>0.92079999999999995</v>
      </c>
      <c r="V1974" s="2">
        <v>10.6625</v>
      </c>
      <c r="W1974" s="2">
        <v>3.0999800000000002E-4</v>
      </c>
      <c r="X1974" s="2">
        <v>45.098999999999997</v>
      </c>
      <c r="Y1974" s="2"/>
      <c r="Z1974" s="2"/>
      <c r="AA1974" s="2"/>
      <c r="AB1974" s="2"/>
      <c r="AC1974" s="2"/>
      <c r="AD1974" s="2">
        <v>1</v>
      </c>
      <c r="AE1974" s="2" t="s">
        <v>100</v>
      </c>
      <c r="AF1974" s="2" t="s">
        <v>5541</v>
      </c>
      <c r="AG1974" s="2" t="s">
        <v>10994</v>
      </c>
      <c r="AH1974" s="2" t="s">
        <v>981</v>
      </c>
      <c r="AI1974" s="2" t="s">
        <v>10995</v>
      </c>
      <c r="AJ1974" s="2" t="s">
        <v>10996</v>
      </c>
      <c r="AK1974" s="2">
        <v>22</v>
      </c>
      <c r="AL1974" s="2">
        <v>5</v>
      </c>
      <c r="AM1974" s="2">
        <v>-0.26606999999999997</v>
      </c>
      <c r="AN1974" s="2">
        <v>553600</v>
      </c>
      <c r="AO1974" s="2">
        <v>553600</v>
      </c>
      <c r="AP1974" s="2">
        <v>0</v>
      </c>
      <c r="AQ1974" s="2">
        <v>0</v>
      </c>
      <c r="AR1974" s="6">
        <v>5.3983E-3</v>
      </c>
      <c r="AS1974">
        <v>553600</v>
      </c>
      <c r="AT1974">
        <v>0</v>
      </c>
      <c r="AU1974">
        <v>19.053226410000001</v>
      </c>
      <c r="AW1974" s="21"/>
      <c r="AX1974" s="22"/>
      <c r="AY1974" s="22"/>
      <c r="AZ1974" s="22"/>
      <c r="BA1974" s="22" t="s">
        <v>391</v>
      </c>
      <c r="BB1974" s="22"/>
      <c r="BC1974" s="22"/>
      <c r="BD1974" s="22"/>
      <c r="BE1974" s="22"/>
      <c r="BF1974" s="22"/>
      <c r="BG1974" s="22"/>
      <c r="BH1974" s="22"/>
      <c r="BI1974" s="22"/>
      <c r="BJ1974" s="22"/>
      <c r="BK1974" s="22"/>
      <c r="BL1974" s="22"/>
      <c r="BM1974" s="22"/>
      <c r="BN1974" s="22"/>
      <c r="BO1974" s="22"/>
      <c r="BP1974" s="22"/>
      <c r="BQ1974" s="22"/>
      <c r="BR1974" s="22"/>
      <c r="BS1974" s="22"/>
      <c r="BT1974" s="22"/>
      <c r="BU1974" s="22"/>
      <c r="BV1974" s="22"/>
      <c r="BW1974" s="22"/>
      <c r="BX1974" s="22"/>
      <c r="BY1974" s="22"/>
      <c r="BZ1974" s="22"/>
      <c r="CA1974" s="22"/>
      <c r="CB1974" s="22"/>
      <c r="CC1974" s="22" t="s">
        <v>183</v>
      </c>
      <c r="CD1974" s="22"/>
      <c r="CE1974" s="22"/>
      <c r="CF1974" s="22"/>
      <c r="CG1974" s="22"/>
      <c r="CH1974" s="22"/>
      <c r="CI1974" s="22"/>
      <c r="CJ1974" s="22"/>
      <c r="CK1974" s="22" t="s">
        <v>124</v>
      </c>
      <c r="CL1974" s="22" t="s">
        <v>209</v>
      </c>
      <c r="CM1974" s="22" t="s">
        <v>124</v>
      </c>
      <c r="CN1974" s="23"/>
    </row>
    <row r="1975" spans="1:92" x14ac:dyDescent="0.3">
      <c r="A1975" s="3">
        <v>2000</v>
      </c>
      <c r="B1975" s="5" t="s">
        <v>9079</v>
      </c>
      <c r="C1975" s="2" t="s">
        <v>9079</v>
      </c>
      <c r="D1975" s="2" t="s">
        <v>9079</v>
      </c>
      <c r="E1975" s="2" t="s">
        <v>9080</v>
      </c>
      <c r="F1975" s="2">
        <v>476</v>
      </c>
      <c r="G1975" s="2" t="s">
        <v>9081</v>
      </c>
      <c r="H1975" s="6" t="s">
        <v>9082</v>
      </c>
      <c r="I1975" s="5">
        <v>2422</v>
      </c>
      <c r="J1975" s="2" t="s">
        <v>10997</v>
      </c>
      <c r="K1975" s="64" t="s">
        <v>4009</v>
      </c>
      <c r="L1975" s="64">
        <v>0.54930000000000001</v>
      </c>
      <c r="M1975" s="64">
        <v>0.51729999999999998</v>
      </c>
      <c r="N1975" s="6" t="s">
        <v>802</v>
      </c>
      <c r="O1975" s="5">
        <v>1</v>
      </c>
      <c r="P1975" s="2">
        <v>121.28700000000001</v>
      </c>
      <c r="Q1975" s="14">
        <v>2.11966E-5</v>
      </c>
      <c r="R1975" s="2">
        <v>122.51</v>
      </c>
      <c r="S1975" s="2">
        <v>94.125</v>
      </c>
      <c r="T1975" s="2">
        <v>121.29</v>
      </c>
      <c r="U1975" s="2"/>
      <c r="V1975" s="2"/>
      <c r="W1975" s="2"/>
      <c r="X1975" s="2"/>
      <c r="Y1975" s="2">
        <v>1</v>
      </c>
      <c r="Z1975" s="2">
        <v>121.28700000000001</v>
      </c>
      <c r="AA1975" s="14">
        <v>2.11966E-5</v>
      </c>
      <c r="AB1975" s="2">
        <v>122.51</v>
      </c>
      <c r="AC1975" s="2"/>
      <c r="AD1975" s="2">
        <v>1</v>
      </c>
      <c r="AE1975" s="2" t="s">
        <v>100</v>
      </c>
      <c r="AF1975" s="2" t="s">
        <v>10998</v>
      </c>
      <c r="AG1975" s="2" t="s">
        <v>892</v>
      </c>
      <c r="AH1975" s="2" t="s">
        <v>319</v>
      </c>
      <c r="AI1975" s="2" t="s">
        <v>10999</v>
      </c>
      <c r="AJ1975" s="2" t="s">
        <v>11000</v>
      </c>
      <c r="AK1975" s="2">
        <v>5</v>
      </c>
      <c r="AL1975" s="2">
        <v>3</v>
      </c>
      <c r="AM1975" s="2">
        <v>0.12892000000000001</v>
      </c>
      <c r="AN1975" s="2">
        <v>20906000</v>
      </c>
      <c r="AO1975" s="2">
        <v>20906000</v>
      </c>
      <c r="AP1975" s="2">
        <v>0</v>
      </c>
      <c r="AQ1975" s="2">
        <v>0</v>
      </c>
      <c r="AR1975" s="6" t="s">
        <v>113</v>
      </c>
      <c r="AS1975">
        <v>0</v>
      </c>
      <c r="AT1975">
        <v>17912000</v>
      </c>
      <c r="AV1975">
        <v>24.736056219999998</v>
      </c>
      <c r="AW1975" s="21"/>
      <c r="AX1975" s="22"/>
      <c r="AY1975" s="22"/>
      <c r="AZ1975" s="22"/>
      <c r="BA1975" s="22" t="s">
        <v>9087</v>
      </c>
      <c r="BB1975" s="22"/>
      <c r="BC1975" s="22"/>
      <c r="BD1975" s="22"/>
      <c r="BE1975" s="22"/>
      <c r="BF1975" s="22"/>
      <c r="BG1975" s="22"/>
      <c r="BH1975" s="22"/>
      <c r="BI1975" s="22"/>
      <c r="BJ1975" s="22"/>
      <c r="BK1975" s="22"/>
      <c r="BL1975" s="22"/>
      <c r="BM1975" s="22"/>
      <c r="BN1975" s="22"/>
      <c r="BO1975" s="22"/>
      <c r="BP1975" s="22"/>
      <c r="BQ1975" s="22"/>
      <c r="BR1975" s="22"/>
      <c r="BS1975" s="22"/>
      <c r="BT1975" s="22"/>
      <c r="BU1975" s="22"/>
      <c r="BV1975" s="22" t="s">
        <v>11001</v>
      </c>
      <c r="BW1975" s="22"/>
      <c r="BX1975" s="22"/>
      <c r="BY1975" s="22"/>
      <c r="BZ1975" s="22"/>
      <c r="CA1975" s="22"/>
      <c r="CB1975" s="22"/>
      <c r="CC1975" s="22"/>
      <c r="CD1975" s="22"/>
      <c r="CE1975" s="22"/>
      <c r="CF1975" s="22"/>
      <c r="CG1975" s="22"/>
      <c r="CH1975" s="22"/>
      <c r="CI1975" s="22"/>
      <c r="CJ1975" s="22"/>
      <c r="CK1975" s="22"/>
      <c r="CL1975" s="22"/>
      <c r="CM1975" s="22"/>
      <c r="CN1975" s="23"/>
    </row>
    <row r="1976" spans="1:92" x14ac:dyDescent="0.3">
      <c r="A1976" s="3">
        <v>2002</v>
      </c>
      <c r="B1976" s="5" t="s">
        <v>9079</v>
      </c>
      <c r="C1976" s="2" t="s">
        <v>9079</v>
      </c>
      <c r="D1976" s="2" t="s">
        <v>9079</v>
      </c>
      <c r="E1976" s="2" t="s">
        <v>9080</v>
      </c>
      <c r="F1976" s="2">
        <v>476</v>
      </c>
      <c r="G1976" s="2" t="s">
        <v>9081</v>
      </c>
      <c r="H1976" s="6" t="s">
        <v>9082</v>
      </c>
      <c r="I1976" s="5">
        <v>2389</v>
      </c>
      <c r="J1976" s="2" t="s">
        <v>9083</v>
      </c>
      <c r="K1976" s="64" t="s">
        <v>4009</v>
      </c>
      <c r="L1976" s="64">
        <v>0.66610000000000003</v>
      </c>
      <c r="M1976" s="64">
        <v>0.38569999999999999</v>
      </c>
      <c r="N1976" s="6" t="s">
        <v>802</v>
      </c>
      <c r="O1976" s="5">
        <v>0.53449999999999998</v>
      </c>
      <c r="P1976" s="2">
        <v>0.60057499999999997</v>
      </c>
      <c r="Q1976" s="2">
        <v>2.5599199999999998E-3</v>
      </c>
      <c r="R1976" s="2">
        <v>43.798999999999999</v>
      </c>
      <c r="S1976" s="2">
        <v>30.742000000000001</v>
      </c>
      <c r="T1976" s="2">
        <v>43.798999999999999</v>
      </c>
      <c r="U1976" s="2"/>
      <c r="V1976" s="2"/>
      <c r="W1976" s="2"/>
      <c r="X1976" s="2"/>
      <c r="Y1976" s="2">
        <v>0.53449999999999998</v>
      </c>
      <c r="Z1976" s="2">
        <v>0.60057499999999997</v>
      </c>
      <c r="AA1976" s="2">
        <v>2.5599199999999998E-3</v>
      </c>
      <c r="AB1976" s="2">
        <v>43.798999999999999</v>
      </c>
      <c r="AC1976" s="2"/>
      <c r="AD1976" s="2">
        <v>1</v>
      </c>
      <c r="AE1976" s="2" t="s">
        <v>100</v>
      </c>
      <c r="AF1976" s="2" t="s">
        <v>9084</v>
      </c>
      <c r="AG1976" s="2" t="s">
        <v>892</v>
      </c>
      <c r="AH1976" s="2" t="s">
        <v>590</v>
      </c>
      <c r="AI1976" s="2" t="s">
        <v>11002</v>
      </c>
      <c r="AJ1976" s="2" t="s">
        <v>11003</v>
      </c>
      <c r="AK1976" s="2">
        <v>1</v>
      </c>
      <c r="AL1976" s="2">
        <v>4</v>
      </c>
      <c r="AM1976" s="2">
        <v>-0.23558999999999999</v>
      </c>
      <c r="AN1976" s="2">
        <v>1296900</v>
      </c>
      <c r="AO1976" s="2">
        <v>1296900</v>
      </c>
      <c r="AP1976" s="2">
        <v>0</v>
      </c>
      <c r="AQ1976" s="2">
        <v>0</v>
      </c>
      <c r="AR1976" s="6">
        <v>8.9463000000000001E-2</v>
      </c>
      <c r="AS1976">
        <v>0</v>
      </c>
      <c r="AT1976">
        <v>1296900</v>
      </c>
      <c r="AV1976">
        <v>20.455465660000002</v>
      </c>
      <c r="AW1976" s="21"/>
      <c r="AX1976" s="22"/>
      <c r="AY1976" s="22"/>
      <c r="AZ1976" s="22"/>
      <c r="BA1976" s="22" t="s">
        <v>9087</v>
      </c>
      <c r="BB1976" s="22"/>
      <c r="BC1976" s="22"/>
      <c r="BD1976" s="22"/>
      <c r="BE1976" s="22"/>
      <c r="BF1976" s="22"/>
      <c r="BG1976" s="22"/>
      <c r="BH1976" s="22"/>
      <c r="BI1976" s="22"/>
      <c r="BJ1976" s="22"/>
      <c r="BK1976" s="22"/>
      <c r="BL1976" s="22"/>
      <c r="BM1976" s="22"/>
      <c r="BN1976" s="22"/>
      <c r="BO1976" s="22"/>
      <c r="BP1976" s="22"/>
      <c r="BQ1976" s="22"/>
      <c r="BR1976" s="22"/>
      <c r="BS1976" s="22"/>
      <c r="BT1976" s="22"/>
      <c r="BU1976" s="22"/>
      <c r="BV1976" s="22"/>
      <c r="BW1976" s="22"/>
      <c r="BX1976" s="22"/>
      <c r="BY1976" s="22"/>
      <c r="BZ1976" s="22"/>
      <c r="CA1976" s="22"/>
      <c r="CB1976" s="22"/>
      <c r="CC1976" s="22"/>
      <c r="CD1976" s="22"/>
      <c r="CE1976" s="22"/>
      <c r="CF1976" s="22"/>
      <c r="CG1976" s="22"/>
      <c r="CH1976" s="22"/>
      <c r="CI1976" s="22"/>
      <c r="CJ1976" s="22"/>
      <c r="CK1976" s="22"/>
      <c r="CL1976" s="22"/>
      <c r="CM1976" s="22"/>
      <c r="CN1976" s="23"/>
    </row>
    <row r="1977" spans="1:92" x14ac:dyDescent="0.3">
      <c r="A1977" s="3">
        <v>2004</v>
      </c>
      <c r="B1977" s="5" t="s">
        <v>9079</v>
      </c>
      <c r="C1977" s="2" t="s">
        <v>9079</v>
      </c>
      <c r="D1977" s="2" t="s">
        <v>9079</v>
      </c>
      <c r="E1977" s="2" t="s">
        <v>9080</v>
      </c>
      <c r="F1977" s="2">
        <v>476</v>
      </c>
      <c r="G1977" s="2" t="s">
        <v>9081</v>
      </c>
      <c r="H1977" s="6" t="s">
        <v>9082</v>
      </c>
      <c r="I1977" s="5">
        <v>2396</v>
      </c>
      <c r="J1977" s="2" t="s">
        <v>11004</v>
      </c>
      <c r="K1977" s="64" t="s">
        <v>4009</v>
      </c>
      <c r="L1977" s="64">
        <v>0.78810000000000002</v>
      </c>
      <c r="M1977" s="64">
        <v>0.37430000000000002</v>
      </c>
      <c r="N1977" s="6" t="s">
        <v>802</v>
      </c>
      <c r="O1977" s="5">
        <v>0.87707500000000005</v>
      </c>
      <c r="P1977" s="2">
        <v>8.5403900000000004</v>
      </c>
      <c r="Q1977" s="2">
        <v>2.78342E-3</v>
      </c>
      <c r="R1977" s="2">
        <v>43.198</v>
      </c>
      <c r="S1977" s="2">
        <v>33.218000000000004</v>
      </c>
      <c r="T1977" s="2">
        <v>43.198</v>
      </c>
      <c r="U1977" s="2"/>
      <c r="V1977" s="2"/>
      <c r="W1977" s="2"/>
      <c r="X1977" s="2"/>
      <c r="Y1977" s="2">
        <v>0.87707500000000005</v>
      </c>
      <c r="Z1977" s="2">
        <v>8.5403900000000004</v>
      </c>
      <c r="AA1977" s="2">
        <v>2.78342E-3</v>
      </c>
      <c r="AB1977" s="2">
        <v>43.198</v>
      </c>
      <c r="AC1977" s="2"/>
      <c r="AD1977" s="2">
        <v>1</v>
      </c>
      <c r="AE1977" s="2" t="s">
        <v>100</v>
      </c>
      <c r="AF1977" s="2" t="s">
        <v>11005</v>
      </c>
      <c r="AG1977" s="2" t="s">
        <v>892</v>
      </c>
      <c r="AH1977" s="2" t="s">
        <v>3444</v>
      </c>
      <c r="AI1977" s="2" t="s">
        <v>11006</v>
      </c>
      <c r="AJ1977" s="2" t="s">
        <v>11007</v>
      </c>
      <c r="AK1977" s="2">
        <v>8</v>
      </c>
      <c r="AL1977" s="2">
        <v>4</v>
      </c>
      <c r="AM1977" s="2">
        <v>-0.35807</v>
      </c>
      <c r="AN1977" s="2">
        <v>1297900</v>
      </c>
      <c r="AO1977" s="2">
        <v>1297900</v>
      </c>
      <c r="AP1977" s="2">
        <v>0</v>
      </c>
      <c r="AQ1977" s="2">
        <v>0</v>
      </c>
      <c r="AR1977" s="6">
        <v>8.9528999999999997E-2</v>
      </c>
      <c r="AS1977">
        <v>0</v>
      </c>
      <c r="AT1977">
        <v>1297900</v>
      </c>
      <c r="AV1977">
        <v>20.45667684</v>
      </c>
      <c r="AW1977" s="21"/>
      <c r="AX1977" s="22"/>
      <c r="AY1977" s="22"/>
      <c r="AZ1977" s="22"/>
      <c r="BA1977" s="22" t="s">
        <v>9087</v>
      </c>
      <c r="BB1977" s="22"/>
      <c r="BC1977" s="22"/>
      <c r="BD1977" s="22"/>
      <c r="BE1977" s="22"/>
      <c r="BF1977" s="22"/>
      <c r="BG1977" s="22"/>
      <c r="BH1977" s="22"/>
      <c r="BI1977" s="22"/>
      <c r="BJ1977" s="22"/>
      <c r="BK1977" s="22"/>
      <c r="BL1977" s="22"/>
      <c r="BM1977" s="22"/>
      <c r="BN1977" s="22"/>
      <c r="BO1977" s="22"/>
      <c r="BP1977" s="22"/>
      <c r="BQ1977" s="22"/>
      <c r="BR1977" s="22"/>
      <c r="BS1977" s="22"/>
      <c r="BT1977" s="22"/>
      <c r="BU1977" s="22"/>
      <c r="BV1977" s="22"/>
      <c r="BW1977" s="22"/>
      <c r="BX1977" s="22"/>
      <c r="BY1977" s="22"/>
      <c r="BZ1977" s="22"/>
      <c r="CA1977" s="22"/>
      <c r="CB1977" s="22"/>
      <c r="CC1977" s="22"/>
      <c r="CD1977" s="22"/>
      <c r="CE1977" s="22"/>
      <c r="CF1977" s="22"/>
      <c r="CG1977" s="22"/>
      <c r="CH1977" s="22"/>
      <c r="CI1977" s="22"/>
      <c r="CJ1977" s="22"/>
      <c r="CK1977" s="22"/>
      <c r="CL1977" s="22"/>
      <c r="CM1977" s="22"/>
      <c r="CN1977" s="23"/>
    </row>
    <row r="1978" spans="1:92" x14ac:dyDescent="0.3">
      <c r="A1978" s="3">
        <v>2006</v>
      </c>
      <c r="B1978" s="5" t="s">
        <v>11008</v>
      </c>
      <c r="C1978" s="2" t="s">
        <v>11008</v>
      </c>
      <c r="D1978" s="2" t="s">
        <v>4392</v>
      </c>
      <c r="E1978" s="2" t="s">
        <v>11009</v>
      </c>
      <c r="F1978" s="2" t="s">
        <v>11010</v>
      </c>
      <c r="G1978" s="2" t="s">
        <v>4394</v>
      </c>
      <c r="H1978" s="6" t="s">
        <v>4395</v>
      </c>
      <c r="I1978" s="5" t="s">
        <v>11011</v>
      </c>
      <c r="J1978" s="2" t="s">
        <v>11012</v>
      </c>
      <c r="K1978" s="64" t="s">
        <v>4009</v>
      </c>
      <c r="L1978" s="64">
        <v>0.50980000000000003</v>
      </c>
      <c r="M1978" s="64">
        <v>0.75660000000000005</v>
      </c>
      <c r="N1978" s="6" t="s">
        <v>802</v>
      </c>
      <c r="O1978" s="5">
        <v>1</v>
      </c>
      <c r="P1978" s="2">
        <v>68.809200000000004</v>
      </c>
      <c r="Q1978" s="14">
        <v>8.3304099999999994E-5</v>
      </c>
      <c r="R1978" s="2">
        <v>80.763000000000005</v>
      </c>
      <c r="S1978" s="2">
        <v>56.911999999999999</v>
      </c>
      <c r="T1978" s="2">
        <v>68.808999999999997</v>
      </c>
      <c r="U1978" s="2">
        <v>1</v>
      </c>
      <c r="V1978" s="2">
        <v>80.763300000000001</v>
      </c>
      <c r="W1978" s="2">
        <v>1.14341E-4</v>
      </c>
      <c r="X1978" s="2">
        <v>80.763000000000005</v>
      </c>
      <c r="Y1978" s="2">
        <v>1</v>
      </c>
      <c r="Z1978" s="2">
        <v>68.809200000000004</v>
      </c>
      <c r="AA1978" s="14">
        <v>8.3304099999999994E-5</v>
      </c>
      <c r="AB1978" s="2">
        <v>79.632999999999996</v>
      </c>
      <c r="AC1978" s="2"/>
      <c r="AD1978" s="2">
        <v>1</v>
      </c>
      <c r="AE1978" s="2" t="s">
        <v>100</v>
      </c>
      <c r="AF1978" s="2" t="s">
        <v>11013</v>
      </c>
      <c r="AG1978" s="2" t="s">
        <v>892</v>
      </c>
      <c r="AH1978" s="2" t="s">
        <v>10617</v>
      </c>
      <c r="AI1978" s="2" t="s">
        <v>11014</v>
      </c>
      <c r="AJ1978" s="2" t="s">
        <v>11015</v>
      </c>
      <c r="AK1978" s="2">
        <v>13</v>
      </c>
      <c r="AL1978" s="2">
        <v>3</v>
      </c>
      <c r="AM1978" s="2">
        <v>-0.15098</v>
      </c>
      <c r="AN1978" s="2">
        <v>6280200</v>
      </c>
      <c r="AO1978" s="2">
        <v>6280200</v>
      </c>
      <c r="AP1978" s="2">
        <v>0</v>
      </c>
      <c r="AQ1978" s="2">
        <v>0</v>
      </c>
      <c r="AR1978" s="6">
        <v>15.88</v>
      </c>
      <c r="AS1978">
        <v>1450800</v>
      </c>
      <c r="AT1978">
        <v>1117000</v>
      </c>
      <c r="AU1978">
        <v>20.40688093</v>
      </c>
      <c r="AV1978">
        <v>20.235534340000001</v>
      </c>
      <c r="AW1978" s="21" t="s">
        <v>4395</v>
      </c>
      <c r="AX1978" s="22"/>
      <c r="AY1978" s="22"/>
      <c r="AZ1978" s="22"/>
      <c r="BA1978" s="22" t="s">
        <v>4540</v>
      </c>
      <c r="BB1978" s="22"/>
      <c r="BC1978" s="22"/>
      <c r="BD1978" s="22"/>
      <c r="BE1978" s="22"/>
      <c r="BF1978" s="22"/>
      <c r="BG1978" s="22"/>
      <c r="BH1978" s="22"/>
      <c r="BI1978" s="22"/>
      <c r="BJ1978" s="22"/>
      <c r="BK1978" s="22"/>
      <c r="BL1978" s="22"/>
      <c r="BM1978" s="22"/>
      <c r="BN1978" s="22"/>
      <c r="BO1978" s="22"/>
      <c r="BP1978" s="22"/>
      <c r="BQ1978" s="22"/>
      <c r="BR1978" s="22"/>
      <c r="BS1978" s="22"/>
      <c r="BT1978" s="22"/>
      <c r="BU1978" s="22"/>
      <c r="BV1978" s="22"/>
      <c r="BW1978" s="22"/>
      <c r="BX1978" s="22"/>
      <c r="BY1978" s="22"/>
      <c r="BZ1978" s="22"/>
      <c r="CA1978" s="22"/>
      <c r="CB1978" s="22"/>
      <c r="CC1978" s="22"/>
      <c r="CD1978" s="22"/>
      <c r="CE1978" s="22"/>
      <c r="CF1978" s="22"/>
      <c r="CG1978" s="22"/>
      <c r="CH1978" s="22"/>
      <c r="CI1978" s="22"/>
      <c r="CJ1978" s="22"/>
      <c r="CK1978" s="22"/>
      <c r="CL1978" s="22"/>
      <c r="CM1978" s="22"/>
      <c r="CN1978" s="23"/>
    </row>
    <row r="1979" spans="1:92" x14ac:dyDescent="0.3">
      <c r="A1979" s="3">
        <v>2008</v>
      </c>
      <c r="B1979" s="5" t="s">
        <v>4392</v>
      </c>
      <c r="C1979" s="2" t="s">
        <v>4392</v>
      </c>
      <c r="D1979" s="2" t="s">
        <v>4392</v>
      </c>
      <c r="E1979" s="2" t="s">
        <v>4393</v>
      </c>
      <c r="F1979" s="2">
        <v>477</v>
      </c>
      <c r="G1979" s="2" t="s">
        <v>4394</v>
      </c>
      <c r="H1979" s="6" t="s">
        <v>4395</v>
      </c>
      <c r="I1979" s="5">
        <v>372</v>
      </c>
      <c r="J1979" s="2" t="s">
        <v>11016</v>
      </c>
      <c r="K1979" s="64" t="s">
        <v>4009</v>
      </c>
      <c r="L1979" s="64">
        <v>0.75949999999999995</v>
      </c>
      <c r="M1979" s="64">
        <v>0.78239999999999998</v>
      </c>
      <c r="N1979" s="6" t="s">
        <v>802</v>
      </c>
      <c r="O1979" s="5">
        <v>1</v>
      </c>
      <c r="P1979" s="2">
        <v>86.453299999999999</v>
      </c>
      <c r="Q1979" s="14">
        <v>1.06196E-10</v>
      </c>
      <c r="R1979" s="2">
        <v>95.665999999999997</v>
      </c>
      <c r="S1979" s="2">
        <v>79.724000000000004</v>
      </c>
      <c r="T1979" s="2">
        <v>86.453000000000003</v>
      </c>
      <c r="U1979" s="2">
        <v>1</v>
      </c>
      <c r="V1979" s="2">
        <v>86.453299999999999</v>
      </c>
      <c r="W1979" s="14">
        <v>1.06196E-10</v>
      </c>
      <c r="X1979" s="2">
        <v>95.665999999999997</v>
      </c>
      <c r="Y1979" s="2"/>
      <c r="Z1979" s="2"/>
      <c r="AA1979" s="2"/>
      <c r="AB1979" s="2"/>
      <c r="AC1979" s="2"/>
      <c r="AD1979" s="2">
        <v>2</v>
      </c>
      <c r="AE1979" s="2" t="s">
        <v>100</v>
      </c>
      <c r="AF1979" s="2" t="s">
        <v>11017</v>
      </c>
      <c r="AG1979" s="2" t="s">
        <v>11018</v>
      </c>
      <c r="AH1979" s="2" t="s">
        <v>5301</v>
      </c>
      <c r="AI1979" s="2" t="s">
        <v>11019</v>
      </c>
      <c r="AJ1979" s="2" t="s">
        <v>11020</v>
      </c>
      <c r="AK1979" s="2">
        <v>11</v>
      </c>
      <c r="AL1979" s="2">
        <v>3</v>
      </c>
      <c r="AM1979" s="2">
        <v>0.95962000000000003</v>
      </c>
      <c r="AN1979" s="2">
        <v>8231800</v>
      </c>
      <c r="AO1979" s="2">
        <v>0</v>
      </c>
      <c r="AP1979" s="2">
        <v>8231800</v>
      </c>
      <c r="AQ1979" s="2">
        <v>0</v>
      </c>
      <c r="AR1979" s="6" t="s">
        <v>113</v>
      </c>
      <c r="AS1979">
        <v>8231800</v>
      </c>
      <c r="AT1979">
        <v>0</v>
      </c>
      <c r="AU1979">
        <v>22.78415506</v>
      </c>
      <c r="AW1979" s="21"/>
      <c r="AX1979" s="22"/>
      <c r="AY1979" s="22"/>
      <c r="AZ1979" s="22"/>
      <c r="BA1979" s="22"/>
      <c r="BB1979" s="22"/>
      <c r="BC1979" s="22"/>
      <c r="BD1979" s="22"/>
      <c r="BE1979" s="22"/>
      <c r="BF1979" s="22"/>
      <c r="BG1979" s="22"/>
      <c r="BH1979" s="22"/>
      <c r="BI1979" s="22"/>
      <c r="BJ1979" s="22"/>
      <c r="BK1979" s="22"/>
      <c r="BL1979" s="22"/>
      <c r="BM1979" s="22"/>
      <c r="BN1979" s="22"/>
      <c r="BO1979" s="22"/>
      <c r="BP1979" s="22"/>
      <c r="BQ1979" s="22"/>
      <c r="BR1979" s="22"/>
      <c r="BS1979" s="22"/>
      <c r="BT1979" s="22"/>
      <c r="BU1979" s="22"/>
      <c r="BV1979" s="22"/>
      <c r="BW1979" s="22"/>
      <c r="BX1979" s="22"/>
      <c r="BY1979" s="22"/>
      <c r="BZ1979" s="22"/>
      <c r="CA1979" s="22"/>
      <c r="CB1979" s="22"/>
      <c r="CC1979" s="22"/>
      <c r="CD1979" s="22"/>
      <c r="CE1979" s="22"/>
      <c r="CF1979" s="22"/>
      <c r="CG1979" s="22"/>
      <c r="CH1979" s="22"/>
      <c r="CI1979" s="22"/>
      <c r="CJ1979" s="22"/>
      <c r="CK1979" s="22"/>
      <c r="CL1979" s="22"/>
      <c r="CM1979" s="22"/>
      <c r="CN1979" s="23"/>
    </row>
    <row r="1980" spans="1:92" x14ac:dyDescent="0.3">
      <c r="A1980" s="3">
        <v>2009</v>
      </c>
      <c r="B1980" s="5" t="s">
        <v>398</v>
      </c>
      <c r="C1980" s="2" t="s">
        <v>398</v>
      </c>
      <c r="D1980" s="2" t="s">
        <v>398</v>
      </c>
      <c r="E1980" s="2" t="s">
        <v>399</v>
      </c>
      <c r="F1980" s="2">
        <v>2913</v>
      </c>
      <c r="G1980" s="2" t="s">
        <v>400</v>
      </c>
      <c r="H1980" s="6" t="s">
        <v>401</v>
      </c>
      <c r="I1980" s="5">
        <v>278</v>
      </c>
      <c r="J1980" s="2" t="s">
        <v>5595</v>
      </c>
      <c r="K1980" s="64" t="s">
        <v>4009</v>
      </c>
      <c r="L1980" s="64">
        <v>0.57579999999999998</v>
      </c>
      <c r="M1980" s="64">
        <v>0.43140000000000001</v>
      </c>
      <c r="N1980" s="6" t="s">
        <v>760</v>
      </c>
      <c r="O1980" s="5">
        <v>1</v>
      </c>
      <c r="P1980" s="2">
        <v>66.325000000000003</v>
      </c>
      <c r="Q1980" s="2">
        <v>0</v>
      </c>
      <c r="R1980" s="2">
        <v>272.77</v>
      </c>
      <c r="S1980" s="2">
        <v>250.29</v>
      </c>
      <c r="T1980" s="2">
        <v>66.325000000000003</v>
      </c>
      <c r="U1980" s="2">
        <v>1</v>
      </c>
      <c r="V1980" s="2">
        <v>66.325000000000003</v>
      </c>
      <c r="W1980" s="2">
        <v>0</v>
      </c>
      <c r="X1980" s="2">
        <v>272.77</v>
      </c>
      <c r="Y1980" s="2">
        <v>1</v>
      </c>
      <c r="Z1980" s="2">
        <v>106.666</v>
      </c>
      <c r="AA1980" s="14">
        <v>2.0546900000000001E-156</v>
      </c>
      <c r="AB1980" s="2">
        <v>219.79</v>
      </c>
      <c r="AC1980" s="2"/>
      <c r="AD1980" s="2" t="s">
        <v>1841</v>
      </c>
      <c r="AE1980" s="2" t="s">
        <v>100</v>
      </c>
      <c r="AF1980" s="2" t="s">
        <v>5596</v>
      </c>
      <c r="AG1980" s="2" t="s">
        <v>11021</v>
      </c>
      <c r="AH1980" s="2" t="s">
        <v>140</v>
      </c>
      <c r="AI1980" s="2" t="s">
        <v>1843</v>
      </c>
      <c r="AJ1980" s="2" t="s">
        <v>1844</v>
      </c>
      <c r="AK1980" s="2">
        <v>18</v>
      </c>
      <c r="AL1980" s="2">
        <v>5</v>
      </c>
      <c r="AM1980" s="2">
        <v>-0.37130999999999997</v>
      </c>
      <c r="AN1980" s="2">
        <v>11119000000</v>
      </c>
      <c r="AO1980" s="2">
        <v>3675900000</v>
      </c>
      <c r="AP1980" s="2">
        <v>5444000000</v>
      </c>
      <c r="AQ1980" s="2">
        <v>1999500000</v>
      </c>
      <c r="AR1980" s="6">
        <v>2.2536999999999998</v>
      </c>
      <c r="AS1980">
        <v>4101300000</v>
      </c>
      <c r="AT1980">
        <v>73264000</v>
      </c>
      <c r="AU1980">
        <v>31.545831750000001</v>
      </c>
      <c r="AV1980">
        <v>26.740307210000001</v>
      </c>
      <c r="AW1980" s="21"/>
      <c r="AX1980" s="22"/>
      <c r="AY1980" s="22"/>
      <c r="AZ1980" s="22"/>
      <c r="BA1980" s="22" t="s">
        <v>407</v>
      </c>
      <c r="BB1980" s="22"/>
      <c r="BC1980" s="22"/>
      <c r="BD1980" s="22"/>
      <c r="BE1980" s="22"/>
      <c r="BF1980" s="22"/>
      <c r="BG1980" s="22"/>
      <c r="BH1980" s="22"/>
      <c r="BI1980" s="22"/>
      <c r="BJ1980" s="22"/>
      <c r="BK1980" s="22"/>
      <c r="BL1980" s="22"/>
      <c r="BM1980" s="22"/>
      <c r="BN1980" s="22"/>
      <c r="BO1980" s="22"/>
      <c r="BP1980" s="22"/>
      <c r="BQ1980" s="22"/>
      <c r="BR1980" s="22"/>
      <c r="BS1980" s="22"/>
      <c r="BT1980" s="22"/>
      <c r="BU1980" s="22"/>
      <c r="BV1980" s="22"/>
      <c r="BW1980" s="22"/>
      <c r="BX1980" s="22"/>
      <c r="BY1980" s="22"/>
      <c r="BZ1980" s="22"/>
      <c r="CA1980" s="22"/>
      <c r="CB1980" s="22"/>
      <c r="CC1980" s="22"/>
      <c r="CD1980" s="22"/>
      <c r="CE1980" s="22"/>
      <c r="CF1980" s="22"/>
      <c r="CG1980" s="22"/>
      <c r="CH1980" s="22"/>
      <c r="CI1980" s="22"/>
      <c r="CJ1980" s="22"/>
      <c r="CK1980" s="22" t="s">
        <v>124</v>
      </c>
      <c r="CL1980" s="22" t="s">
        <v>125</v>
      </c>
      <c r="CM1980" s="22" t="s">
        <v>124</v>
      </c>
      <c r="CN1980" s="23"/>
    </row>
    <row r="1981" spans="1:92" x14ac:dyDescent="0.3">
      <c r="A1981" s="3">
        <v>2010</v>
      </c>
      <c r="B1981" s="5" t="s">
        <v>4392</v>
      </c>
      <c r="C1981" s="2" t="s">
        <v>4392</v>
      </c>
      <c r="D1981" s="2" t="s">
        <v>4392</v>
      </c>
      <c r="E1981" s="2" t="s">
        <v>4393</v>
      </c>
      <c r="F1981" s="2">
        <v>477</v>
      </c>
      <c r="G1981" s="2" t="s">
        <v>4394</v>
      </c>
      <c r="H1981" s="6" t="s">
        <v>4395</v>
      </c>
      <c r="I1981" s="5">
        <v>382</v>
      </c>
      <c r="J1981" s="2" t="s">
        <v>4401</v>
      </c>
      <c r="K1981" s="64" t="s">
        <v>4009</v>
      </c>
      <c r="L1981" s="64">
        <v>0.69059999999999999</v>
      </c>
      <c r="M1981" s="64">
        <v>0.83120000000000005</v>
      </c>
      <c r="N1981" s="6" t="s">
        <v>802</v>
      </c>
      <c r="O1981" s="5">
        <v>1</v>
      </c>
      <c r="P1981" s="2">
        <v>73.808999999999997</v>
      </c>
      <c r="Q1981" s="14">
        <v>1.06196E-10</v>
      </c>
      <c r="R1981" s="2">
        <v>95.665999999999997</v>
      </c>
      <c r="S1981" s="2">
        <v>79.724000000000004</v>
      </c>
      <c r="T1981" s="2">
        <v>73.808999999999997</v>
      </c>
      <c r="U1981" s="2">
        <v>1</v>
      </c>
      <c r="V1981" s="2">
        <v>73.808999999999997</v>
      </c>
      <c r="W1981" s="14">
        <v>1.06196E-10</v>
      </c>
      <c r="X1981" s="2">
        <v>95.665999999999997</v>
      </c>
      <c r="Y1981" s="2"/>
      <c r="Z1981" s="2"/>
      <c r="AA1981" s="2"/>
      <c r="AB1981" s="2"/>
      <c r="AC1981" s="2"/>
      <c r="AD1981" s="2">
        <v>2</v>
      </c>
      <c r="AE1981" s="2" t="s">
        <v>100</v>
      </c>
      <c r="AF1981" s="2" t="s">
        <v>4402</v>
      </c>
      <c r="AG1981" s="2" t="s">
        <v>11022</v>
      </c>
      <c r="AH1981" s="2" t="s">
        <v>865</v>
      </c>
      <c r="AI1981" s="2" t="s">
        <v>11023</v>
      </c>
      <c r="AJ1981" s="2" t="s">
        <v>11024</v>
      </c>
      <c r="AK1981" s="2">
        <v>10</v>
      </c>
      <c r="AL1981" s="2">
        <v>3</v>
      </c>
      <c r="AM1981" s="2">
        <v>-0.40205999999999997</v>
      </c>
      <c r="AN1981" s="2">
        <v>9154400</v>
      </c>
      <c r="AO1981" s="2">
        <v>0</v>
      </c>
      <c r="AP1981" s="2">
        <v>9154400</v>
      </c>
      <c r="AQ1981" s="2">
        <v>0</v>
      </c>
      <c r="AR1981" s="6">
        <v>2.5741000000000001</v>
      </c>
      <c r="AS1981">
        <v>8231800</v>
      </c>
      <c r="AT1981">
        <v>0</v>
      </c>
      <c r="AU1981">
        <v>22.78415506</v>
      </c>
      <c r="AW1981" s="21"/>
      <c r="AX1981" s="22"/>
      <c r="AY1981" s="22"/>
      <c r="AZ1981" s="22"/>
      <c r="BA1981" s="22"/>
      <c r="BB1981" s="22"/>
      <c r="BC1981" s="22"/>
      <c r="BD1981" s="22"/>
      <c r="BE1981" s="22"/>
      <c r="BF1981" s="22"/>
      <c r="BG1981" s="22"/>
      <c r="BH1981" s="22"/>
      <c r="BI1981" s="22"/>
      <c r="BJ1981" s="22"/>
      <c r="BK1981" s="22"/>
      <c r="BL1981" s="22"/>
      <c r="BM1981" s="22"/>
      <c r="BN1981" s="22"/>
      <c r="BO1981" s="22"/>
      <c r="BP1981" s="22"/>
      <c r="BQ1981" s="22"/>
      <c r="BR1981" s="22"/>
      <c r="BS1981" s="22"/>
      <c r="BT1981" s="22"/>
      <c r="BU1981" s="22"/>
      <c r="BV1981" s="22"/>
      <c r="BW1981" s="22"/>
      <c r="BX1981" s="22"/>
      <c r="BY1981" s="22"/>
      <c r="BZ1981" s="22"/>
      <c r="CA1981" s="22"/>
      <c r="CB1981" s="22"/>
      <c r="CC1981" s="22"/>
      <c r="CD1981" s="22"/>
      <c r="CE1981" s="22"/>
      <c r="CF1981" s="22"/>
      <c r="CG1981" s="22"/>
      <c r="CH1981" s="22"/>
      <c r="CI1981" s="22"/>
      <c r="CJ1981" s="22"/>
      <c r="CK1981" s="22" t="s">
        <v>124</v>
      </c>
      <c r="CL1981" s="22" t="s">
        <v>125</v>
      </c>
      <c r="CM1981" s="22"/>
      <c r="CN1981" s="23"/>
    </row>
    <row r="1982" spans="1:92" x14ac:dyDescent="0.3">
      <c r="A1982" s="3">
        <v>2012</v>
      </c>
      <c r="B1982" s="5" t="s">
        <v>4392</v>
      </c>
      <c r="C1982" s="2" t="s">
        <v>4392</v>
      </c>
      <c r="D1982" s="2" t="s">
        <v>4392</v>
      </c>
      <c r="E1982" s="2" t="s">
        <v>4393</v>
      </c>
      <c r="F1982" s="2">
        <v>477</v>
      </c>
      <c r="G1982" s="2" t="s">
        <v>4394</v>
      </c>
      <c r="H1982" s="6" t="s">
        <v>4395</v>
      </c>
      <c r="I1982" s="5">
        <v>393</v>
      </c>
      <c r="J1982" s="2" t="s">
        <v>11025</v>
      </c>
      <c r="K1982" s="64" t="s">
        <v>4009</v>
      </c>
      <c r="L1982" s="64">
        <v>0.89910000000000001</v>
      </c>
      <c r="M1982" s="64">
        <v>0.80810000000000004</v>
      </c>
      <c r="N1982" s="6" t="s">
        <v>802</v>
      </c>
      <c r="O1982" s="5">
        <v>1</v>
      </c>
      <c r="P1982" s="2">
        <v>73.808999999999997</v>
      </c>
      <c r="Q1982" s="14">
        <v>1.94321E-5</v>
      </c>
      <c r="R1982" s="2">
        <v>73.808999999999997</v>
      </c>
      <c r="S1982" s="2">
        <v>59.039000000000001</v>
      </c>
      <c r="T1982" s="2">
        <v>73.808999999999997</v>
      </c>
      <c r="U1982" s="2">
        <v>1</v>
      </c>
      <c r="V1982" s="2">
        <v>73.808999999999997</v>
      </c>
      <c r="W1982" s="14">
        <v>1.94321E-5</v>
      </c>
      <c r="X1982" s="2">
        <v>73.808999999999997</v>
      </c>
      <c r="Y1982" s="2"/>
      <c r="Z1982" s="2"/>
      <c r="AA1982" s="2"/>
      <c r="AB1982" s="2"/>
      <c r="AC1982" s="2"/>
      <c r="AD1982" s="2">
        <v>2</v>
      </c>
      <c r="AE1982" s="2" t="s">
        <v>100</v>
      </c>
      <c r="AF1982" s="2" t="s">
        <v>11026</v>
      </c>
      <c r="AG1982" s="2" t="s">
        <v>3357</v>
      </c>
      <c r="AH1982" s="2" t="s">
        <v>110</v>
      </c>
      <c r="AI1982" s="2" t="s">
        <v>11023</v>
      </c>
      <c r="AJ1982" s="2" t="s">
        <v>11024</v>
      </c>
      <c r="AK1982" s="2">
        <v>21</v>
      </c>
      <c r="AL1982" s="2">
        <v>3</v>
      </c>
      <c r="AM1982" s="2">
        <v>-0.40205999999999997</v>
      </c>
      <c r="AN1982" s="2">
        <v>922550</v>
      </c>
      <c r="AO1982" s="2">
        <v>0</v>
      </c>
      <c r="AP1982" s="2">
        <v>922550</v>
      </c>
      <c r="AQ1982" s="2">
        <v>0</v>
      </c>
      <c r="AR1982" s="6">
        <v>0.25940999999999997</v>
      </c>
      <c r="AS1982">
        <v>922550</v>
      </c>
      <c r="AT1982">
        <v>0</v>
      </c>
      <c r="AU1982">
        <v>19.768601400000001</v>
      </c>
      <c r="AW1982" s="21"/>
      <c r="AX1982" s="22"/>
      <c r="AY1982" s="22"/>
      <c r="AZ1982" s="22"/>
      <c r="BA1982" s="22"/>
      <c r="BB1982" s="22"/>
      <c r="BC1982" s="22"/>
      <c r="BD1982" s="22"/>
      <c r="BE1982" s="22"/>
      <c r="BF1982" s="22"/>
      <c r="BG1982" s="22"/>
      <c r="BH1982" s="22"/>
      <c r="BI1982" s="22"/>
      <c r="BJ1982" s="22"/>
      <c r="BK1982" s="22"/>
      <c r="BL1982" s="22"/>
      <c r="BM1982" s="22"/>
      <c r="BN1982" s="22"/>
      <c r="BO1982" s="22"/>
      <c r="BP1982" s="22"/>
      <c r="BQ1982" s="22"/>
      <c r="BR1982" s="22"/>
      <c r="BS1982" s="22"/>
      <c r="BT1982" s="22"/>
      <c r="BU1982" s="22"/>
      <c r="BV1982" s="22"/>
      <c r="BW1982" s="22"/>
      <c r="BX1982" s="22"/>
      <c r="BY1982" s="22"/>
      <c r="BZ1982" s="22"/>
      <c r="CA1982" s="22"/>
      <c r="CB1982" s="22"/>
      <c r="CC1982" s="22"/>
      <c r="CD1982" s="22"/>
      <c r="CE1982" s="22"/>
      <c r="CF1982" s="22"/>
      <c r="CG1982" s="22"/>
      <c r="CH1982" s="22"/>
      <c r="CI1982" s="22"/>
      <c r="CJ1982" s="22"/>
      <c r="CK1982" s="22"/>
      <c r="CL1982" s="22"/>
      <c r="CM1982" s="22" t="s">
        <v>124</v>
      </c>
      <c r="CN1982" s="23"/>
    </row>
    <row r="1983" spans="1:92" x14ac:dyDescent="0.3">
      <c r="A1983" s="3">
        <v>2014</v>
      </c>
      <c r="B1983" s="5" t="s">
        <v>9088</v>
      </c>
      <c r="C1983" s="2" t="s">
        <v>9088</v>
      </c>
      <c r="D1983" s="2" t="s">
        <v>9088</v>
      </c>
      <c r="E1983" s="2" t="s">
        <v>9089</v>
      </c>
      <c r="F1983" s="2">
        <v>478</v>
      </c>
      <c r="G1983" s="2" t="s">
        <v>9090</v>
      </c>
      <c r="H1983" s="6" t="s">
        <v>9091</v>
      </c>
      <c r="I1983" s="5">
        <v>1251</v>
      </c>
      <c r="J1983" s="2" t="s">
        <v>11027</v>
      </c>
      <c r="K1983" s="64" t="s">
        <v>4009</v>
      </c>
      <c r="L1983" s="64">
        <v>0.51390000000000002</v>
      </c>
      <c r="M1983" s="64">
        <v>0.49049999999999999</v>
      </c>
      <c r="N1983" s="6" t="s">
        <v>802</v>
      </c>
      <c r="O1983" s="5">
        <v>1</v>
      </c>
      <c r="P1983" s="2">
        <v>110.747</v>
      </c>
      <c r="Q1983" s="14">
        <v>1.5825199999999999E-18</v>
      </c>
      <c r="R1983" s="2">
        <v>110.75</v>
      </c>
      <c r="S1983" s="2">
        <v>102.94</v>
      </c>
      <c r="T1983" s="2">
        <v>110.75</v>
      </c>
      <c r="U1983" s="2">
        <v>1</v>
      </c>
      <c r="V1983" s="2">
        <v>79.659000000000006</v>
      </c>
      <c r="W1983" s="2">
        <v>8.0350799999999998E-4</v>
      </c>
      <c r="X1983" s="2">
        <v>92.837999999999994</v>
      </c>
      <c r="Y1983" s="2">
        <v>1</v>
      </c>
      <c r="Z1983" s="2">
        <v>110.747</v>
      </c>
      <c r="AA1983" s="14">
        <v>1.5825199999999999E-18</v>
      </c>
      <c r="AB1983" s="2">
        <v>110.75</v>
      </c>
      <c r="AC1983" s="2"/>
      <c r="AD1983" s="2">
        <v>1</v>
      </c>
      <c r="AE1983" s="2" t="s">
        <v>100</v>
      </c>
      <c r="AF1983" s="2" t="s">
        <v>11028</v>
      </c>
      <c r="AG1983" s="2" t="s">
        <v>892</v>
      </c>
      <c r="AH1983" s="2" t="s">
        <v>11029</v>
      </c>
      <c r="AI1983" s="2" t="s">
        <v>11030</v>
      </c>
      <c r="AJ1983" s="2" t="s">
        <v>11031</v>
      </c>
      <c r="AK1983" s="2">
        <v>11</v>
      </c>
      <c r="AL1983" s="2">
        <v>3</v>
      </c>
      <c r="AM1983" s="2">
        <v>-0.47226000000000001</v>
      </c>
      <c r="AN1983" s="2">
        <v>36079000</v>
      </c>
      <c r="AO1983" s="2">
        <v>36079000</v>
      </c>
      <c r="AP1983" s="2">
        <v>0</v>
      </c>
      <c r="AQ1983" s="2">
        <v>0</v>
      </c>
      <c r="AR1983" s="6" t="s">
        <v>113</v>
      </c>
      <c r="AS1983">
        <v>19256000</v>
      </c>
      <c r="AT1983">
        <v>5789300</v>
      </c>
      <c r="AU1983">
        <v>23.96791327</v>
      </c>
      <c r="AV1983">
        <v>22.98213775</v>
      </c>
      <c r="AW1983" s="21"/>
      <c r="AX1983" s="22"/>
      <c r="AY1983" s="22"/>
      <c r="AZ1983" s="22"/>
      <c r="BA1983" s="22"/>
      <c r="BB1983" s="22"/>
      <c r="BC1983" s="22"/>
      <c r="BD1983" s="22"/>
      <c r="BE1983" s="22"/>
      <c r="BF1983" s="22"/>
      <c r="BG1983" s="22"/>
      <c r="BH1983" s="22"/>
      <c r="BI1983" s="22"/>
      <c r="BJ1983" s="22"/>
      <c r="BK1983" s="22"/>
      <c r="BL1983" s="22"/>
      <c r="BM1983" s="22"/>
      <c r="BN1983" s="22"/>
      <c r="BO1983" s="22"/>
      <c r="BP1983" s="22"/>
      <c r="BQ1983" s="22"/>
      <c r="BR1983" s="22"/>
      <c r="BS1983" s="22"/>
      <c r="BT1983" s="22"/>
      <c r="BU1983" s="22"/>
      <c r="BV1983" s="22"/>
      <c r="BW1983" s="22"/>
      <c r="BX1983" s="22"/>
      <c r="BY1983" s="22"/>
      <c r="BZ1983" s="22"/>
      <c r="CA1983" s="22"/>
      <c r="CB1983" s="22"/>
      <c r="CC1983" s="22"/>
      <c r="CD1983" s="22"/>
      <c r="CE1983" s="22"/>
      <c r="CF1983" s="22"/>
      <c r="CG1983" s="22"/>
      <c r="CH1983" s="22"/>
      <c r="CI1983" s="22"/>
      <c r="CJ1983" s="22"/>
      <c r="CK1983" s="22"/>
      <c r="CL1983" s="22"/>
      <c r="CM1983" s="22"/>
      <c r="CN1983" s="23"/>
    </row>
    <row r="1984" spans="1:92" x14ac:dyDescent="0.3">
      <c r="A1984" s="3">
        <v>2016</v>
      </c>
      <c r="B1984" s="5" t="s">
        <v>9088</v>
      </c>
      <c r="C1984" s="2" t="s">
        <v>9088</v>
      </c>
      <c r="D1984" s="2" t="s">
        <v>9088</v>
      </c>
      <c r="E1984" s="2" t="s">
        <v>9089</v>
      </c>
      <c r="F1984" s="2">
        <v>478</v>
      </c>
      <c r="G1984" s="2" t="s">
        <v>9090</v>
      </c>
      <c r="H1984" s="6" t="s">
        <v>9091</v>
      </c>
      <c r="I1984" s="5">
        <v>45</v>
      </c>
      <c r="J1984" s="2" t="s">
        <v>9092</v>
      </c>
      <c r="K1984" s="64" t="s">
        <v>4009</v>
      </c>
      <c r="L1984" s="64">
        <v>0.72889999999999999</v>
      </c>
      <c r="M1984" s="64">
        <v>0.76480000000000004</v>
      </c>
      <c r="N1984" s="6" t="s">
        <v>802</v>
      </c>
      <c r="O1984" s="5">
        <v>1</v>
      </c>
      <c r="P1984" s="2">
        <v>74.848600000000005</v>
      </c>
      <c r="Q1984" s="14">
        <v>2.7217099999999999E-42</v>
      </c>
      <c r="R1984" s="2">
        <v>126.59</v>
      </c>
      <c r="S1984" s="2">
        <v>107.9</v>
      </c>
      <c r="T1984" s="2">
        <v>74.849000000000004</v>
      </c>
      <c r="U1984" s="2">
        <v>1</v>
      </c>
      <c r="V1984" s="2">
        <v>74.848600000000005</v>
      </c>
      <c r="W1984" s="14">
        <v>2.7217099999999999E-42</v>
      </c>
      <c r="X1984" s="2">
        <v>126.59</v>
      </c>
      <c r="Y1984" s="2"/>
      <c r="Z1984" s="2"/>
      <c r="AA1984" s="2"/>
      <c r="AB1984" s="2"/>
      <c r="AC1984" s="2"/>
      <c r="AD1984" s="2">
        <v>1</v>
      </c>
      <c r="AE1984" s="2" t="s">
        <v>100</v>
      </c>
      <c r="AF1984" s="2" t="s">
        <v>9093</v>
      </c>
      <c r="AG1984" s="2" t="s">
        <v>8505</v>
      </c>
      <c r="AH1984" s="2" t="s">
        <v>9095</v>
      </c>
      <c r="AI1984" s="2" t="s">
        <v>11032</v>
      </c>
      <c r="AJ1984" s="2" t="s">
        <v>11033</v>
      </c>
      <c r="AK1984" s="2">
        <v>12</v>
      </c>
      <c r="AL1984" s="2">
        <v>2</v>
      </c>
      <c r="AM1984" s="2">
        <v>-0.60324999999999995</v>
      </c>
      <c r="AN1984" s="2">
        <v>11677000</v>
      </c>
      <c r="AO1984" s="2">
        <v>11677000</v>
      </c>
      <c r="AP1984" s="2">
        <v>0</v>
      </c>
      <c r="AQ1984" s="2">
        <v>0</v>
      </c>
      <c r="AR1984" s="6">
        <v>0.30957000000000001</v>
      </c>
      <c r="AS1984">
        <v>9779200</v>
      </c>
      <c r="AT1984">
        <v>0</v>
      </c>
      <c r="AU1984">
        <v>23.010855129999999</v>
      </c>
      <c r="AW1984" s="21"/>
      <c r="AX1984" s="22"/>
      <c r="AY1984" s="22"/>
      <c r="AZ1984" s="22"/>
      <c r="BA1984" s="22"/>
      <c r="BB1984" s="22"/>
      <c r="BC1984" s="22"/>
      <c r="BD1984" s="22"/>
      <c r="BE1984" s="22"/>
      <c r="BF1984" s="22"/>
      <c r="BG1984" s="22"/>
      <c r="BH1984" s="22"/>
      <c r="BI1984" s="22"/>
      <c r="BJ1984" s="22"/>
      <c r="BK1984" s="22"/>
      <c r="BL1984" s="22"/>
      <c r="BM1984" s="22"/>
      <c r="BN1984" s="22"/>
      <c r="BO1984" s="22"/>
      <c r="BP1984" s="22"/>
      <c r="BQ1984" s="22"/>
      <c r="BR1984" s="22"/>
      <c r="BS1984" s="22"/>
      <c r="BT1984" s="22"/>
      <c r="BU1984" s="22"/>
      <c r="BV1984" s="22"/>
      <c r="BW1984" s="22"/>
      <c r="BX1984" s="22"/>
      <c r="BY1984" s="22"/>
      <c r="BZ1984" s="22"/>
      <c r="CA1984" s="22"/>
      <c r="CB1984" s="22"/>
      <c r="CC1984" s="22"/>
      <c r="CD1984" s="22"/>
      <c r="CE1984" s="22"/>
      <c r="CF1984" s="22"/>
      <c r="CG1984" s="22"/>
      <c r="CH1984" s="22"/>
      <c r="CI1984" s="22"/>
      <c r="CJ1984" s="22"/>
      <c r="CK1984" s="22"/>
      <c r="CL1984" s="22"/>
      <c r="CM1984" s="22"/>
      <c r="CN1984" s="23"/>
    </row>
    <row r="1985" spans="1:92" x14ac:dyDescent="0.3">
      <c r="A1985" s="3">
        <v>2018</v>
      </c>
      <c r="B1985" s="5" t="s">
        <v>9088</v>
      </c>
      <c r="C1985" s="2" t="s">
        <v>9088</v>
      </c>
      <c r="D1985" s="2" t="s">
        <v>9088</v>
      </c>
      <c r="E1985" s="2" t="s">
        <v>9089</v>
      </c>
      <c r="F1985" s="2">
        <v>478</v>
      </c>
      <c r="G1985" s="2" t="s">
        <v>9090</v>
      </c>
      <c r="H1985" s="6" t="s">
        <v>9091</v>
      </c>
      <c r="I1985" s="5">
        <v>1046</v>
      </c>
      <c r="J1985" s="2" t="s">
        <v>11034</v>
      </c>
      <c r="K1985" s="64" t="s">
        <v>4009</v>
      </c>
      <c r="L1985" s="64">
        <v>0.97919999999999996</v>
      </c>
      <c r="M1985" s="64">
        <v>0.94299999999999995</v>
      </c>
      <c r="N1985" s="6" t="s">
        <v>802</v>
      </c>
      <c r="O1985" s="5">
        <v>1</v>
      </c>
      <c r="P1985" s="2">
        <v>98.019099999999995</v>
      </c>
      <c r="Q1985" s="14">
        <v>1.0890400000000001E-50</v>
      </c>
      <c r="R1985" s="2">
        <v>126.46</v>
      </c>
      <c r="S1985" s="2">
        <v>101.25</v>
      </c>
      <c r="T1985" s="2">
        <v>98.019000000000005</v>
      </c>
      <c r="U1985" s="2">
        <v>1</v>
      </c>
      <c r="V1985" s="2">
        <v>78.716700000000003</v>
      </c>
      <c r="W1985" s="14">
        <v>7.8147199999999996E-6</v>
      </c>
      <c r="X1985" s="2">
        <v>78.716999999999999</v>
      </c>
      <c r="Y1985" s="2">
        <v>1</v>
      </c>
      <c r="Z1985" s="2">
        <v>98.019099999999995</v>
      </c>
      <c r="AA1985" s="14">
        <v>1.0890400000000001E-50</v>
      </c>
      <c r="AB1985" s="2">
        <v>126.46</v>
      </c>
      <c r="AC1985" s="2"/>
      <c r="AD1985" s="2" t="s">
        <v>202</v>
      </c>
      <c r="AE1985" s="2" t="s">
        <v>100</v>
      </c>
      <c r="AF1985" s="2" t="s">
        <v>11035</v>
      </c>
      <c r="AG1985" s="2" t="s">
        <v>892</v>
      </c>
      <c r="AH1985" s="2" t="s">
        <v>841</v>
      </c>
      <c r="AI1985" s="2" t="s">
        <v>11036</v>
      </c>
      <c r="AJ1985" s="2" t="s">
        <v>11037</v>
      </c>
      <c r="AK1985" s="2">
        <v>28</v>
      </c>
      <c r="AL1985" s="2">
        <v>4</v>
      </c>
      <c r="AM1985" s="2">
        <v>-0.13203999999999999</v>
      </c>
      <c r="AN1985" s="2">
        <v>12758000</v>
      </c>
      <c r="AO1985" s="2">
        <v>1778100</v>
      </c>
      <c r="AP1985" s="2">
        <v>10980000</v>
      </c>
      <c r="AQ1985" s="2">
        <v>0</v>
      </c>
      <c r="AR1985" s="6" t="s">
        <v>113</v>
      </c>
      <c r="AS1985">
        <v>2522400</v>
      </c>
      <c r="AT1985">
        <v>5300500</v>
      </c>
      <c r="AU1985">
        <v>21.14832805</v>
      </c>
      <c r="AV1985">
        <v>22.62885597</v>
      </c>
      <c r="AW1985" s="21"/>
      <c r="AX1985" s="22"/>
      <c r="AY1985" s="22"/>
      <c r="AZ1985" s="22"/>
      <c r="BA1985" s="22"/>
      <c r="BB1985" s="22"/>
      <c r="BC1985" s="22"/>
      <c r="BD1985" s="22"/>
      <c r="BE1985" s="22"/>
      <c r="BF1985" s="22"/>
      <c r="BG1985" s="22"/>
      <c r="BH1985" s="22"/>
      <c r="BI1985" s="22"/>
      <c r="BJ1985" s="22"/>
      <c r="BK1985" s="22"/>
      <c r="BL1985" s="22"/>
      <c r="BM1985" s="22"/>
      <c r="BN1985" s="22"/>
      <c r="BO1985" s="22"/>
      <c r="BP1985" s="22"/>
      <c r="BQ1985" s="22"/>
      <c r="BR1985" s="22"/>
      <c r="BS1985" s="22"/>
      <c r="BT1985" s="22"/>
      <c r="BU1985" s="22"/>
      <c r="BV1985" s="22"/>
      <c r="BW1985" s="22"/>
      <c r="BX1985" s="22"/>
      <c r="BY1985" s="22"/>
      <c r="BZ1985" s="22"/>
      <c r="CA1985" s="22"/>
      <c r="CB1985" s="22"/>
      <c r="CC1985" s="22"/>
      <c r="CD1985" s="22"/>
      <c r="CE1985" s="22"/>
      <c r="CF1985" s="22"/>
      <c r="CG1985" s="22"/>
      <c r="CH1985" s="22"/>
      <c r="CI1985" s="22"/>
      <c r="CJ1985" s="22"/>
      <c r="CK1985" s="22"/>
      <c r="CL1985" s="22"/>
      <c r="CM1985" s="22"/>
      <c r="CN1985" s="23"/>
    </row>
    <row r="1986" spans="1:92" x14ac:dyDescent="0.3">
      <c r="A1986" s="3">
        <v>2020</v>
      </c>
      <c r="B1986" s="5" t="s">
        <v>9088</v>
      </c>
      <c r="C1986" s="2" t="s">
        <v>9088</v>
      </c>
      <c r="D1986" s="2" t="s">
        <v>9088</v>
      </c>
      <c r="E1986" s="2" t="s">
        <v>9089</v>
      </c>
      <c r="F1986" s="2">
        <v>478</v>
      </c>
      <c r="G1986" s="2" t="s">
        <v>9090</v>
      </c>
      <c r="H1986" s="6" t="s">
        <v>9091</v>
      </c>
      <c r="I1986" s="5">
        <v>1373</v>
      </c>
      <c r="J1986" s="2" t="s">
        <v>11038</v>
      </c>
      <c r="K1986" s="64" t="s">
        <v>4009</v>
      </c>
      <c r="L1986" s="64">
        <v>0.59009999999999996</v>
      </c>
      <c r="M1986" s="64">
        <v>0.58009999999999995</v>
      </c>
      <c r="N1986" s="6" t="s">
        <v>802</v>
      </c>
      <c r="O1986" s="5">
        <v>1</v>
      </c>
      <c r="P1986" s="2">
        <v>87.420100000000005</v>
      </c>
      <c r="Q1986" s="2">
        <v>1.9143099999999999E-4</v>
      </c>
      <c r="R1986" s="2">
        <v>89.301000000000002</v>
      </c>
      <c r="S1986" s="2">
        <v>53.789000000000001</v>
      </c>
      <c r="T1986" s="2">
        <v>89.301000000000002</v>
      </c>
      <c r="U1986" s="2">
        <v>1</v>
      </c>
      <c r="V1986" s="2">
        <v>75.562299999999993</v>
      </c>
      <c r="W1986" s="2">
        <v>8.5461300000000005E-4</v>
      </c>
      <c r="X1986" s="2">
        <v>78.903000000000006</v>
      </c>
      <c r="Y1986" s="2">
        <v>1</v>
      </c>
      <c r="Z1986" s="2">
        <v>87.420100000000005</v>
      </c>
      <c r="AA1986" s="2">
        <v>1.9143099999999999E-4</v>
      </c>
      <c r="AB1986" s="2">
        <v>89.301000000000002</v>
      </c>
      <c r="AC1986" s="2"/>
      <c r="AD1986" s="2">
        <v>1</v>
      </c>
      <c r="AE1986" s="2" t="s">
        <v>100</v>
      </c>
      <c r="AF1986" s="2" t="s">
        <v>11039</v>
      </c>
      <c r="AG1986" s="2" t="s">
        <v>892</v>
      </c>
      <c r="AH1986" s="2" t="s">
        <v>4678</v>
      </c>
      <c r="AI1986" s="2" t="s">
        <v>11040</v>
      </c>
      <c r="AJ1986" s="2" t="s">
        <v>11041</v>
      </c>
      <c r="AK1986" s="2">
        <v>3</v>
      </c>
      <c r="AL1986" s="2">
        <v>3</v>
      </c>
      <c r="AM1986" s="2">
        <v>-0.74231000000000003</v>
      </c>
      <c r="AN1986" s="2">
        <v>34073000</v>
      </c>
      <c r="AO1986" s="2">
        <v>34073000</v>
      </c>
      <c r="AP1986" s="2">
        <v>0</v>
      </c>
      <c r="AQ1986" s="2">
        <v>0</v>
      </c>
      <c r="AR1986" s="6" t="s">
        <v>113</v>
      </c>
      <c r="AS1986">
        <v>28456000</v>
      </c>
      <c r="AT1986">
        <v>5617000</v>
      </c>
      <c r="AU1986">
        <v>24.506491260000001</v>
      </c>
      <c r="AV1986">
        <v>22.97925012</v>
      </c>
      <c r="AW1986" s="21"/>
      <c r="AX1986" s="22"/>
      <c r="AY1986" s="22"/>
      <c r="AZ1986" s="22"/>
      <c r="BA1986" s="22"/>
      <c r="BB1986" s="22"/>
      <c r="BC1986" s="22"/>
      <c r="BD1986" s="22"/>
      <c r="BE1986" s="22"/>
      <c r="BF1986" s="22"/>
      <c r="BG1986" s="22"/>
      <c r="BH1986" s="22"/>
      <c r="BI1986" s="22"/>
      <c r="BJ1986" s="22"/>
      <c r="BK1986" s="22"/>
      <c r="BL1986" s="22"/>
      <c r="BM1986" s="22"/>
      <c r="BN1986" s="22"/>
      <c r="BO1986" s="22"/>
      <c r="BP1986" s="22"/>
      <c r="BQ1986" s="22"/>
      <c r="BR1986" s="22"/>
      <c r="BS1986" s="22"/>
      <c r="BT1986" s="22"/>
      <c r="BU1986" s="22"/>
      <c r="BV1986" s="22"/>
      <c r="BW1986" s="22"/>
      <c r="BX1986" s="22"/>
      <c r="BY1986" s="22"/>
      <c r="BZ1986" s="22"/>
      <c r="CA1986" s="22"/>
      <c r="CB1986" s="22"/>
      <c r="CC1986" s="22"/>
      <c r="CD1986" s="22"/>
      <c r="CE1986" s="22"/>
      <c r="CF1986" s="22"/>
      <c r="CG1986" s="22"/>
      <c r="CH1986" s="22"/>
      <c r="CI1986" s="22"/>
      <c r="CJ1986" s="22"/>
      <c r="CK1986" s="22"/>
      <c r="CL1986" s="22"/>
      <c r="CM1986" s="22"/>
      <c r="CN1986" s="23"/>
    </row>
    <row r="1987" spans="1:92" x14ac:dyDescent="0.3">
      <c r="A1987" s="3">
        <v>2022</v>
      </c>
      <c r="B1987" s="5" t="s">
        <v>9088</v>
      </c>
      <c r="C1987" s="2" t="s">
        <v>9088</v>
      </c>
      <c r="D1987" s="2" t="s">
        <v>9088</v>
      </c>
      <c r="E1987" s="2" t="s">
        <v>9089</v>
      </c>
      <c r="F1987" s="2">
        <v>478</v>
      </c>
      <c r="G1987" s="2" t="s">
        <v>9090</v>
      </c>
      <c r="H1987" s="6" t="s">
        <v>9091</v>
      </c>
      <c r="I1987" s="5">
        <v>1025</v>
      </c>
      <c r="J1987" s="2" t="s">
        <v>11042</v>
      </c>
      <c r="K1987" s="64" t="s">
        <v>4009</v>
      </c>
      <c r="L1987" s="64">
        <v>0.90390000000000004</v>
      </c>
      <c r="M1987" s="64">
        <v>0.96430000000000005</v>
      </c>
      <c r="N1987" s="6" t="s">
        <v>802</v>
      </c>
      <c r="O1987" s="5">
        <v>1</v>
      </c>
      <c r="P1987" s="2">
        <v>98.019099999999995</v>
      </c>
      <c r="Q1987" s="14">
        <v>6.0989900000000003E-263</v>
      </c>
      <c r="R1987" s="2">
        <v>229.71</v>
      </c>
      <c r="S1987" s="2">
        <v>229.71</v>
      </c>
      <c r="T1987" s="2">
        <v>98.019000000000005</v>
      </c>
      <c r="U1987" s="2">
        <v>1</v>
      </c>
      <c r="V1987" s="2">
        <v>78.716700000000003</v>
      </c>
      <c r="W1987" s="14">
        <v>1.50832E-189</v>
      </c>
      <c r="X1987" s="2">
        <v>196.49</v>
      </c>
      <c r="Y1987" s="2">
        <v>1</v>
      </c>
      <c r="Z1987" s="2">
        <v>98.019099999999995</v>
      </c>
      <c r="AA1987" s="14">
        <v>6.0989900000000003E-263</v>
      </c>
      <c r="AB1987" s="2">
        <v>229.71</v>
      </c>
      <c r="AC1987" s="2"/>
      <c r="AD1987" s="2" t="s">
        <v>202</v>
      </c>
      <c r="AE1987" s="2" t="s">
        <v>100</v>
      </c>
      <c r="AF1987" s="2" t="s">
        <v>11043</v>
      </c>
      <c r="AG1987" s="2" t="s">
        <v>8958</v>
      </c>
      <c r="AH1987" s="2" t="s">
        <v>557</v>
      </c>
      <c r="AI1987" s="2" t="s">
        <v>11036</v>
      </c>
      <c r="AJ1987" s="2" t="s">
        <v>11037</v>
      </c>
      <c r="AK1987" s="2">
        <v>7</v>
      </c>
      <c r="AL1987" s="2">
        <v>4</v>
      </c>
      <c r="AM1987" s="2">
        <v>-0.13203999999999999</v>
      </c>
      <c r="AN1987" s="2">
        <v>91826000</v>
      </c>
      <c r="AO1987" s="2">
        <v>80846000</v>
      </c>
      <c r="AP1987" s="2">
        <v>10980000</v>
      </c>
      <c r="AQ1987" s="2">
        <v>0</v>
      </c>
      <c r="AR1987" s="6" t="s">
        <v>113</v>
      </c>
      <c r="AS1987">
        <v>13263000</v>
      </c>
      <c r="AT1987">
        <v>31205000</v>
      </c>
      <c r="AU1987">
        <v>23.34293469</v>
      </c>
      <c r="AV1987">
        <v>25.54925094</v>
      </c>
      <c r="AW1987" s="21"/>
      <c r="AX1987" s="22"/>
      <c r="AY1987" s="22"/>
      <c r="AZ1987" s="22"/>
      <c r="BA1987" s="22"/>
      <c r="BB1987" s="22"/>
      <c r="BC1987" s="22"/>
      <c r="BD1987" s="22"/>
      <c r="BE1987" s="22"/>
      <c r="BF1987" s="22"/>
      <c r="BG1987" s="22"/>
      <c r="BH1987" s="22"/>
      <c r="BI1987" s="22"/>
      <c r="BJ1987" s="22"/>
      <c r="BK1987" s="22"/>
      <c r="BL1987" s="22"/>
      <c r="BM1987" s="22"/>
      <c r="BN1987" s="22"/>
      <c r="BO1987" s="22"/>
      <c r="BP1987" s="22"/>
      <c r="BQ1987" s="22"/>
      <c r="BR1987" s="22"/>
      <c r="BS1987" s="22"/>
      <c r="BT1987" s="22"/>
      <c r="BU1987" s="22"/>
      <c r="BV1987" s="22"/>
      <c r="BW1987" s="22"/>
      <c r="BX1987" s="22"/>
      <c r="BY1987" s="22"/>
      <c r="BZ1987" s="22"/>
      <c r="CA1987" s="22"/>
      <c r="CB1987" s="22"/>
      <c r="CC1987" s="22"/>
      <c r="CD1987" s="22"/>
      <c r="CE1987" s="22"/>
      <c r="CF1987" s="22"/>
      <c r="CG1987" s="22"/>
      <c r="CH1987" s="22"/>
      <c r="CI1987" s="22"/>
      <c r="CJ1987" s="22"/>
      <c r="CK1987" s="22"/>
      <c r="CL1987" s="22"/>
      <c r="CM1987" s="22"/>
      <c r="CN1987" s="23"/>
    </row>
    <row r="1988" spans="1:92" x14ac:dyDescent="0.3">
      <c r="A1988" s="3">
        <v>2024</v>
      </c>
      <c r="B1988" s="5" t="s">
        <v>4406</v>
      </c>
      <c r="C1988" s="2" t="s">
        <v>4406</v>
      </c>
      <c r="D1988" s="2" t="s">
        <v>4406</v>
      </c>
      <c r="E1988" s="2" t="s">
        <v>4407</v>
      </c>
      <c r="F1988" s="2">
        <v>480</v>
      </c>
      <c r="G1988" s="2" t="s">
        <v>4408</v>
      </c>
      <c r="H1988" s="6" t="s">
        <v>4409</v>
      </c>
      <c r="I1988" s="5">
        <v>999</v>
      </c>
      <c r="J1988" s="2" t="s">
        <v>4410</v>
      </c>
      <c r="K1988" s="64" t="s">
        <v>4009</v>
      </c>
      <c r="L1988" s="64">
        <v>0.70799999999999996</v>
      </c>
      <c r="M1988" s="64">
        <v>0.78500000000000003</v>
      </c>
      <c r="N1988" s="6" t="s">
        <v>802</v>
      </c>
      <c r="O1988" s="5">
        <v>1</v>
      </c>
      <c r="P1988" s="2">
        <v>40.764499999999998</v>
      </c>
      <c r="Q1988" s="14">
        <v>1.3009400000000001E-91</v>
      </c>
      <c r="R1988" s="2">
        <v>150.22999999999999</v>
      </c>
      <c r="S1988" s="2">
        <v>142.36000000000001</v>
      </c>
      <c r="T1988" s="2">
        <v>40.764000000000003</v>
      </c>
      <c r="U1988" s="2">
        <v>1</v>
      </c>
      <c r="V1988" s="2">
        <v>40.764499999999998</v>
      </c>
      <c r="W1988" s="14">
        <v>6.9208400000000006E-5</v>
      </c>
      <c r="X1988" s="2">
        <v>56.728000000000002</v>
      </c>
      <c r="Y1988" s="2">
        <v>1</v>
      </c>
      <c r="Z1988" s="2">
        <v>40.985700000000001</v>
      </c>
      <c r="AA1988" s="14">
        <v>1.3009400000000001E-91</v>
      </c>
      <c r="AB1988" s="2">
        <v>150.22999999999999</v>
      </c>
      <c r="AC1988" s="2"/>
      <c r="AD1988" s="2" t="s">
        <v>202</v>
      </c>
      <c r="AE1988" s="2" t="s">
        <v>100</v>
      </c>
      <c r="AF1988" s="2" t="s">
        <v>4411</v>
      </c>
      <c r="AG1988" s="2" t="s">
        <v>892</v>
      </c>
      <c r="AH1988" s="2" t="s">
        <v>634</v>
      </c>
      <c r="AI1988" s="2" t="s">
        <v>11044</v>
      </c>
      <c r="AJ1988" s="2" t="s">
        <v>11045</v>
      </c>
      <c r="AK1988" s="2">
        <v>5</v>
      </c>
      <c r="AL1988" s="2">
        <v>3</v>
      </c>
      <c r="AM1988" s="2">
        <v>-0.46060000000000001</v>
      </c>
      <c r="AN1988" s="2">
        <v>15096000</v>
      </c>
      <c r="AO1988" s="2">
        <v>10451000</v>
      </c>
      <c r="AP1988" s="2">
        <v>4644800</v>
      </c>
      <c r="AQ1988" s="2">
        <v>0</v>
      </c>
      <c r="AR1988" s="6">
        <v>17.895</v>
      </c>
      <c r="AS1988">
        <v>3990600</v>
      </c>
      <c r="AT1988">
        <v>11105000</v>
      </c>
      <c r="AU1988">
        <v>21.75767003</v>
      </c>
      <c r="AV1988">
        <v>23.811675810000001</v>
      </c>
      <c r="AW1988" s="21"/>
      <c r="AX1988" s="22"/>
      <c r="AY1988" s="22"/>
      <c r="AZ1988" s="22"/>
      <c r="BA1988" s="22"/>
      <c r="BB1988" s="22"/>
      <c r="BC1988" s="22"/>
      <c r="BD1988" s="22"/>
      <c r="BE1988" s="22"/>
      <c r="BF1988" s="22"/>
      <c r="BG1988" s="22"/>
      <c r="BH1988" s="22"/>
      <c r="BI1988" s="22"/>
      <c r="BJ1988" s="22"/>
      <c r="BK1988" s="22"/>
      <c r="BL1988" s="22"/>
      <c r="BM1988" s="22"/>
      <c r="BN1988" s="22"/>
      <c r="BO1988" s="22"/>
      <c r="BP1988" s="22"/>
      <c r="BQ1988" s="22"/>
      <c r="BR1988" s="22"/>
      <c r="BS1988" s="22"/>
      <c r="BT1988" s="22"/>
      <c r="BU1988" s="22"/>
      <c r="BV1988" s="22"/>
      <c r="BW1988" s="22"/>
      <c r="BX1988" s="22"/>
      <c r="BY1988" s="22"/>
      <c r="BZ1988" s="22"/>
      <c r="CA1988" s="22"/>
      <c r="CB1988" s="22"/>
      <c r="CC1988" s="22"/>
      <c r="CD1988" s="22"/>
      <c r="CE1988" s="22"/>
      <c r="CF1988" s="22"/>
      <c r="CG1988" s="22"/>
      <c r="CH1988" s="22"/>
      <c r="CI1988" s="22"/>
      <c r="CJ1988" s="22"/>
      <c r="CK1988" s="22"/>
      <c r="CL1988" s="22"/>
      <c r="CM1988" s="22"/>
      <c r="CN1988" s="23"/>
    </row>
    <row r="1989" spans="1:92" x14ac:dyDescent="0.3">
      <c r="A1989" s="3">
        <v>2026</v>
      </c>
      <c r="B1989" s="5" t="s">
        <v>4406</v>
      </c>
      <c r="C1989" s="2" t="s">
        <v>4406</v>
      </c>
      <c r="D1989" s="2" t="s">
        <v>4406</v>
      </c>
      <c r="E1989" s="2" t="s">
        <v>4407</v>
      </c>
      <c r="F1989" s="2">
        <v>480</v>
      </c>
      <c r="G1989" s="2" t="s">
        <v>4408</v>
      </c>
      <c r="H1989" s="6" t="s">
        <v>4409</v>
      </c>
      <c r="I1989" s="5">
        <v>1026</v>
      </c>
      <c r="J1989" s="2" t="s">
        <v>11046</v>
      </c>
      <c r="K1989" s="64" t="s">
        <v>4009</v>
      </c>
      <c r="L1989" s="64">
        <v>0.84619999999999995</v>
      </c>
      <c r="M1989" s="64">
        <v>0.85140000000000005</v>
      </c>
      <c r="N1989" s="6" t="s">
        <v>802</v>
      </c>
      <c r="O1989" s="5">
        <v>1</v>
      </c>
      <c r="P1989" s="2">
        <v>40.764499999999998</v>
      </c>
      <c r="Q1989" s="14">
        <v>2.0312899999999999E-48</v>
      </c>
      <c r="R1989" s="2">
        <v>123.45</v>
      </c>
      <c r="S1989" s="2">
        <v>105.35</v>
      </c>
      <c r="T1989" s="2">
        <v>40.764000000000003</v>
      </c>
      <c r="U1989" s="2">
        <v>1</v>
      </c>
      <c r="V1989" s="2">
        <v>40.764499999999998</v>
      </c>
      <c r="W1989" s="2">
        <v>1.3673800000000001E-3</v>
      </c>
      <c r="X1989" s="2">
        <v>40.764000000000003</v>
      </c>
      <c r="Y1989" s="2">
        <v>1</v>
      </c>
      <c r="Z1989" s="2">
        <v>40.985700000000001</v>
      </c>
      <c r="AA1989" s="14">
        <v>2.0312899999999999E-48</v>
      </c>
      <c r="AB1989" s="2">
        <v>123.45</v>
      </c>
      <c r="AC1989" s="2"/>
      <c r="AD1989" s="2" t="s">
        <v>202</v>
      </c>
      <c r="AE1989" s="2" t="s">
        <v>100</v>
      </c>
      <c r="AF1989" s="2" t="s">
        <v>11047</v>
      </c>
      <c r="AG1989" s="2" t="s">
        <v>892</v>
      </c>
      <c r="AH1989" s="2" t="s">
        <v>110</v>
      </c>
      <c r="AI1989" s="2" t="s">
        <v>11044</v>
      </c>
      <c r="AJ1989" s="2" t="s">
        <v>11045</v>
      </c>
      <c r="AK1989" s="2">
        <v>32</v>
      </c>
      <c r="AL1989" s="2">
        <v>3</v>
      </c>
      <c r="AM1989" s="2">
        <v>-0.46060000000000001</v>
      </c>
      <c r="AN1989" s="2">
        <v>20463000</v>
      </c>
      <c r="AO1989" s="2">
        <v>15818000</v>
      </c>
      <c r="AP1989" s="2">
        <v>4644800</v>
      </c>
      <c r="AQ1989" s="2">
        <v>0</v>
      </c>
      <c r="AR1989" s="6">
        <v>24.257000000000001</v>
      </c>
      <c r="AS1989">
        <v>760020</v>
      </c>
      <c r="AT1989">
        <v>15032000</v>
      </c>
      <c r="AU1989">
        <v>19.42276472</v>
      </c>
      <c r="AV1989">
        <v>24.12011773</v>
      </c>
      <c r="AW1989" s="21"/>
      <c r="AX1989" s="22"/>
      <c r="AY1989" s="22"/>
      <c r="AZ1989" s="22"/>
      <c r="BA1989" s="22"/>
      <c r="BB1989" s="22"/>
      <c r="BC1989" s="22"/>
      <c r="BD1989" s="22"/>
      <c r="BE1989" s="22"/>
      <c r="BF1989" s="22"/>
      <c r="BG1989" s="22"/>
      <c r="BH1989" s="22"/>
      <c r="BI1989" s="22"/>
      <c r="BJ1989" s="22"/>
      <c r="BK1989" s="22"/>
      <c r="BL1989" s="22"/>
      <c r="BM1989" s="22"/>
      <c r="BN1989" s="22"/>
      <c r="BO1989" s="22"/>
      <c r="BP1989" s="22"/>
      <c r="BQ1989" s="22"/>
      <c r="BR1989" s="22"/>
      <c r="BS1989" s="22"/>
      <c r="BT1989" s="22"/>
      <c r="BU1989" s="22"/>
      <c r="BV1989" s="22"/>
      <c r="BW1989" s="22"/>
      <c r="BX1989" s="22"/>
      <c r="BY1989" s="22"/>
      <c r="BZ1989" s="22"/>
      <c r="CA1989" s="22"/>
      <c r="CB1989" s="22"/>
      <c r="CC1989" s="22"/>
      <c r="CD1989" s="22"/>
      <c r="CE1989" s="22"/>
      <c r="CF1989" s="22"/>
      <c r="CG1989" s="22"/>
      <c r="CH1989" s="22"/>
      <c r="CI1989" s="22"/>
      <c r="CJ1989" s="22"/>
      <c r="CK1989" s="22"/>
      <c r="CL1989" s="22"/>
      <c r="CM1989" s="22"/>
      <c r="CN1989" s="23"/>
    </row>
    <row r="1990" spans="1:92" x14ac:dyDescent="0.3">
      <c r="A1990" s="3">
        <v>2027</v>
      </c>
      <c r="B1990" s="5" t="s">
        <v>126</v>
      </c>
      <c r="C1990" s="2" t="s">
        <v>126</v>
      </c>
      <c r="D1990" s="2" t="s">
        <v>126</v>
      </c>
      <c r="E1990" s="2" t="s">
        <v>127</v>
      </c>
      <c r="F1990" s="2">
        <v>483</v>
      </c>
      <c r="G1990" s="2" t="s">
        <v>128</v>
      </c>
      <c r="H1990" s="6" t="s">
        <v>129</v>
      </c>
      <c r="I1990" s="5">
        <v>26</v>
      </c>
      <c r="J1990" s="2" t="s">
        <v>9133</v>
      </c>
      <c r="K1990" s="64" t="s">
        <v>4009</v>
      </c>
      <c r="L1990" s="64">
        <v>0.71199999999999997</v>
      </c>
      <c r="M1990" s="64">
        <v>0.72599999999999998</v>
      </c>
      <c r="N1990" s="6" t="s">
        <v>802</v>
      </c>
      <c r="O1990" s="5">
        <v>0.92622400000000005</v>
      </c>
      <c r="P1990" s="2">
        <v>11.219799999999999</v>
      </c>
      <c r="Q1990" s="2">
        <v>3.3723099999999999E-3</v>
      </c>
      <c r="R1990" s="2">
        <v>72.814999999999998</v>
      </c>
      <c r="S1990" s="2">
        <v>59.045999999999999</v>
      </c>
      <c r="T1990" s="2">
        <v>64.52</v>
      </c>
      <c r="U1990" s="2">
        <v>0.92622400000000005</v>
      </c>
      <c r="V1990" s="2">
        <v>11.219799999999999</v>
      </c>
      <c r="W1990" s="2">
        <v>4.3522200000000004E-3</v>
      </c>
      <c r="X1990" s="2">
        <v>67.647999999999996</v>
      </c>
      <c r="Y1990" s="2">
        <v>0.89940799999999999</v>
      </c>
      <c r="Z1990" s="2">
        <v>9.5234100000000002</v>
      </c>
      <c r="AA1990" s="2">
        <v>3.3723099999999999E-3</v>
      </c>
      <c r="AB1990" s="2">
        <v>72.814999999999998</v>
      </c>
      <c r="AC1990" s="2"/>
      <c r="AD1990" s="2">
        <v>1</v>
      </c>
      <c r="AE1990" s="2" t="s">
        <v>100</v>
      </c>
      <c r="AF1990" s="2" t="s">
        <v>9134</v>
      </c>
      <c r="AG1990" s="2" t="s">
        <v>11048</v>
      </c>
      <c r="AH1990" s="2" t="s">
        <v>5465</v>
      </c>
      <c r="AI1990" s="2" t="s">
        <v>11049</v>
      </c>
      <c r="AJ1990" s="2" t="s">
        <v>11050</v>
      </c>
      <c r="AK1990" s="2">
        <v>6</v>
      </c>
      <c r="AL1990" s="2">
        <v>3</v>
      </c>
      <c r="AM1990" s="2">
        <v>0.25874000000000003</v>
      </c>
      <c r="AN1990" s="2">
        <v>750580000</v>
      </c>
      <c r="AO1990" s="2">
        <v>750580000</v>
      </c>
      <c r="AP1990" s="2">
        <v>0</v>
      </c>
      <c r="AQ1990" s="2">
        <v>0</v>
      </c>
      <c r="AR1990" s="6" t="s">
        <v>113</v>
      </c>
      <c r="AS1990">
        <v>273840000</v>
      </c>
      <c r="AT1990">
        <v>476730000</v>
      </c>
      <c r="AU1990">
        <v>27.62996609</v>
      </c>
      <c r="AV1990">
        <v>29.480522990000001</v>
      </c>
      <c r="AW1990" s="21"/>
      <c r="AX1990" s="22"/>
      <c r="AY1990" s="22"/>
      <c r="AZ1990" s="22"/>
      <c r="BA1990" s="22" t="s">
        <v>136</v>
      </c>
      <c r="BB1990" s="22"/>
      <c r="BC1990" s="22"/>
      <c r="BD1990" s="22"/>
      <c r="BE1990" s="22"/>
      <c r="BF1990" s="22"/>
      <c r="BG1990" s="22"/>
      <c r="BH1990" s="22"/>
      <c r="BI1990" s="22"/>
      <c r="BJ1990" s="22"/>
      <c r="BK1990" s="22"/>
      <c r="BL1990" s="22"/>
      <c r="BM1990" s="22"/>
      <c r="BN1990" s="22"/>
      <c r="BO1990" s="22"/>
      <c r="BP1990" s="22"/>
      <c r="BQ1990" s="22"/>
      <c r="BR1990" s="22"/>
      <c r="BS1990" s="22"/>
      <c r="BT1990" s="22"/>
      <c r="BU1990" s="22"/>
      <c r="BV1990" s="22"/>
      <c r="BW1990" s="22"/>
      <c r="BX1990" s="22"/>
      <c r="BY1990" s="22"/>
      <c r="BZ1990" s="22"/>
      <c r="CA1990" s="22"/>
      <c r="CB1990" s="22"/>
      <c r="CC1990" s="22"/>
      <c r="CD1990" s="22"/>
      <c r="CE1990" s="22"/>
      <c r="CF1990" s="22"/>
      <c r="CG1990" s="22"/>
      <c r="CH1990" s="22"/>
      <c r="CI1990" s="22"/>
      <c r="CJ1990" s="22"/>
      <c r="CK1990" s="22"/>
      <c r="CL1990" s="22"/>
      <c r="CM1990" s="22"/>
      <c r="CN1990" s="23"/>
    </row>
    <row r="1991" spans="1:92" x14ac:dyDescent="0.3">
      <c r="A1991" s="3">
        <v>2030</v>
      </c>
      <c r="B1991" s="5" t="s">
        <v>408</v>
      </c>
      <c r="C1991" s="2" t="s">
        <v>408</v>
      </c>
      <c r="D1991" s="2" t="s">
        <v>408</v>
      </c>
      <c r="E1991" s="2" t="s">
        <v>409</v>
      </c>
      <c r="F1991" s="2">
        <v>2926</v>
      </c>
      <c r="G1991" s="2" t="s">
        <v>410</v>
      </c>
      <c r="H1991" s="6" t="s">
        <v>411</v>
      </c>
      <c r="I1991" s="5">
        <v>346</v>
      </c>
      <c r="J1991" s="2" t="s">
        <v>11051</v>
      </c>
      <c r="K1991" s="64" t="s">
        <v>4009</v>
      </c>
      <c r="L1991" s="64">
        <v>0.79820000000000002</v>
      </c>
      <c r="M1991" s="64">
        <v>0.61609999999999998</v>
      </c>
      <c r="N1991" s="6" t="s">
        <v>760</v>
      </c>
      <c r="O1991" s="5">
        <v>1</v>
      </c>
      <c r="P1991" s="2">
        <v>48.351199999999999</v>
      </c>
      <c r="Q1991" s="2">
        <v>1.7736E-3</v>
      </c>
      <c r="R1991" s="2">
        <v>73.91</v>
      </c>
      <c r="S1991" s="2">
        <v>52.279000000000003</v>
      </c>
      <c r="T1991" s="2">
        <v>48.350999999999999</v>
      </c>
      <c r="U1991" s="2">
        <v>0.95438500000000004</v>
      </c>
      <c r="V1991" s="2">
        <v>13.206099999999999</v>
      </c>
      <c r="W1991" s="2">
        <v>5.4332900000000003E-3</v>
      </c>
      <c r="X1991" s="2">
        <v>65.471999999999994</v>
      </c>
      <c r="Y1991" s="2">
        <v>1</v>
      </c>
      <c r="Z1991" s="2">
        <v>48.351199999999999</v>
      </c>
      <c r="AA1991" s="2">
        <v>1.7736E-3</v>
      </c>
      <c r="AB1991" s="2">
        <v>73.91</v>
      </c>
      <c r="AC1991" s="2"/>
      <c r="AD1991" s="2" t="s">
        <v>202</v>
      </c>
      <c r="AE1991" s="2" t="s">
        <v>100</v>
      </c>
      <c r="AF1991" s="2" t="s">
        <v>11052</v>
      </c>
      <c r="AG1991" s="2" t="s">
        <v>11053</v>
      </c>
      <c r="AH1991" s="2" t="s">
        <v>1758</v>
      </c>
      <c r="AI1991" s="2" t="s">
        <v>11054</v>
      </c>
      <c r="AJ1991" s="2" t="s">
        <v>11055</v>
      </c>
      <c r="AK1991" s="2">
        <v>15</v>
      </c>
      <c r="AL1991" s="2">
        <v>3</v>
      </c>
      <c r="AM1991" s="2">
        <v>-0.24607999999999999</v>
      </c>
      <c r="AN1991" s="2">
        <v>870930000</v>
      </c>
      <c r="AO1991" s="2">
        <v>780950000</v>
      </c>
      <c r="AP1991" s="2">
        <v>89977000</v>
      </c>
      <c r="AQ1991" s="2">
        <v>0</v>
      </c>
      <c r="AR1991" s="6">
        <v>1.1392</v>
      </c>
      <c r="AS1991">
        <v>457700000</v>
      </c>
      <c r="AT1991">
        <v>413230000</v>
      </c>
      <c r="AU1991">
        <v>28.375784979999999</v>
      </c>
      <c r="AV1991">
        <v>29.257716630000001</v>
      </c>
      <c r="AW1991" s="21"/>
      <c r="AX1991" s="22"/>
      <c r="AY1991" s="22"/>
      <c r="AZ1991" s="22"/>
      <c r="BA1991" s="22" t="s">
        <v>418</v>
      </c>
      <c r="BB1991" s="22"/>
      <c r="BC1991" s="22" t="s">
        <v>1572</v>
      </c>
      <c r="BD1991" s="22"/>
      <c r="BE1991" s="22"/>
      <c r="BF1991" s="22"/>
      <c r="BG1991" s="22"/>
      <c r="BH1991" s="22"/>
      <c r="BI1991" s="22"/>
      <c r="BJ1991" s="22"/>
      <c r="BK1991" s="22"/>
      <c r="BL1991" s="22"/>
      <c r="BM1991" s="22"/>
      <c r="BN1991" s="22" t="s">
        <v>1112</v>
      </c>
      <c r="BO1991" s="22"/>
      <c r="BP1991" s="22"/>
      <c r="BQ1991" s="22"/>
      <c r="BR1991" s="22"/>
      <c r="BS1991" s="22"/>
      <c r="BT1991" s="22"/>
      <c r="BU1991" s="22"/>
      <c r="BV1991" s="22"/>
      <c r="BW1991" s="22"/>
      <c r="BX1991" s="22"/>
      <c r="BY1991" s="22"/>
      <c r="BZ1991" s="22"/>
      <c r="CA1991" s="22"/>
      <c r="CB1991" s="22"/>
      <c r="CC1991" s="22"/>
      <c r="CD1991" s="22"/>
      <c r="CE1991" s="22"/>
      <c r="CF1991" s="22"/>
      <c r="CG1991" s="22"/>
      <c r="CH1991" s="22"/>
      <c r="CI1991" s="22"/>
      <c r="CJ1991" s="22"/>
      <c r="CK1991" s="22" t="s">
        <v>124</v>
      </c>
      <c r="CL1991" s="22" t="s">
        <v>125</v>
      </c>
      <c r="CM1991" s="22" t="s">
        <v>124</v>
      </c>
      <c r="CN1991" s="23"/>
    </row>
    <row r="1992" spans="1:92" x14ac:dyDescent="0.3">
      <c r="A1992" s="3">
        <v>2031</v>
      </c>
      <c r="B1992" s="5" t="s">
        <v>126</v>
      </c>
      <c r="C1992" s="2" t="s">
        <v>126</v>
      </c>
      <c r="D1992" s="2" t="s">
        <v>126</v>
      </c>
      <c r="E1992" s="2" t="s">
        <v>127</v>
      </c>
      <c r="F1992" s="2">
        <v>483</v>
      </c>
      <c r="G1992" s="2" t="s">
        <v>128</v>
      </c>
      <c r="H1992" s="6" t="s">
        <v>129</v>
      </c>
      <c r="I1992" s="5">
        <v>2168</v>
      </c>
      <c r="J1992" s="2" t="s">
        <v>4414</v>
      </c>
      <c r="K1992" s="64" t="s">
        <v>4009</v>
      </c>
      <c r="L1992" s="64">
        <v>0.92689999999999995</v>
      </c>
      <c r="M1992" s="64">
        <v>0.96730000000000005</v>
      </c>
      <c r="N1992" s="6" t="s">
        <v>802</v>
      </c>
      <c r="O1992" s="5">
        <v>1</v>
      </c>
      <c r="P1992" s="2">
        <v>100.67100000000001</v>
      </c>
      <c r="Q1992" s="14">
        <v>8.4718800000000006E-48</v>
      </c>
      <c r="R1992" s="2">
        <v>141.97</v>
      </c>
      <c r="S1992" s="2">
        <v>121.53</v>
      </c>
      <c r="T1992" s="2">
        <v>100.67</v>
      </c>
      <c r="U1992" s="2">
        <v>1</v>
      </c>
      <c r="V1992" s="2">
        <v>100.67100000000001</v>
      </c>
      <c r="W1992" s="14">
        <v>1.9711099999999998E-5</v>
      </c>
      <c r="X1992" s="2">
        <v>100.67</v>
      </c>
      <c r="Y1992" s="2">
        <v>0.83126</v>
      </c>
      <c r="Z1992" s="2">
        <v>6.9252000000000002</v>
      </c>
      <c r="AA1992" s="14">
        <v>8.4718800000000006E-48</v>
      </c>
      <c r="AB1992" s="2">
        <v>141.97</v>
      </c>
      <c r="AC1992" s="2"/>
      <c r="AD1992" s="2" t="s">
        <v>202</v>
      </c>
      <c r="AE1992" s="2" t="s">
        <v>100</v>
      </c>
      <c r="AF1992" s="2" t="s">
        <v>4415</v>
      </c>
      <c r="AG1992" s="2" t="s">
        <v>11056</v>
      </c>
      <c r="AH1992" s="2" t="s">
        <v>981</v>
      </c>
      <c r="AI1992" s="2" t="s">
        <v>11057</v>
      </c>
      <c r="AJ1992" s="2" t="s">
        <v>11058</v>
      </c>
      <c r="AK1992" s="2">
        <v>16</v>
      </c>
      <c r="AL1992" s="2">
        <v>4</v>
      </c>
      <c r="AM1992" s="2">
        <v>-0.16544</v>
      </c>
      <c r="AN1992" s="2">
        <v>16599000</v>
      </c>
      <c r="AO1992" s="2">
        <v>8958500</v>
      </c>
      <c r="AP1992" s="2">
        <v>7640600</v>
      </c>
      <c r="AQ1992" s="2">
        <v>0</v>
      </c>
      <c r="AR1992" s="6">
        <v>0.94094999999999995</v>
      </c>
      <c r="AS1992">
        <v>8346700</v>
      </c>
      <c r="AT1992">
        <v>8252400</v>
      </c>
      <c r="AU1992">
        <v>22.795168839999999</v>
      </c>
      <c r="AV1992">
        <v>23.435663439999999</v>
      </c>
      <c r="AW1992" s="21"/>
      <c r="AX1992" s="22"/>
      <c r="AY1992" s="22"/>
      <c r="AZ1992" s="22"/>
      <c r="BA1992" s="22" t="s">
        <v>136</v>
      </c>
      <c r="BB1992" s="22"/>
      <c r="BC1992" s="22"/>
      <c r="BD1992" s="22"/>
      <c r="BE1992" s="22"/>
      <c r="BF1992" s="22"/>
      <c r="BG1992" s="22"/>
      <c r="BH1992" s="22"/>
      <c r="BI1992" s="22"/>
      <c r="BJ1992" s="22"/>
      <c r="BK1992" s="22"/>
      <c r="BL1992" s="22"/>
      <c r="BM1992" s="22"/>
      <c r="BN1992" s="22"/>
      <c r="BO1992" s="22"/>
      <c r="BP1992" s="22"/>
      <c r="BQ1992" s="22"/>
      <c r="BR1992" s="22"/>
      <c r="BS1992" s="22"/>
      <c r="BT1992" s="22"/>
      <c r="BU1992" s="22"/>
      <c r="BV1992" s="22"/>
      <c r="BW1992" s="22"/>
      <c r="BX1992" s="22"/>
      <c r="BY1992" s="22"/>
      <c r="BZ1992" s="22"/>
      <c r="CA1992" s="22"/>
      <c r="CB1992" s="22"/>
      <c r="CC1992" s="22"/>
      <c r="CD1992" s="22"/>
      <c r="CE1992" s="22"/>
      <c r="CF1992" s="22"/>
      <c r="CG1992" s="22"/>
      <c r="CH1992" s="22"/>
      <c r="CI1992" s="22"/>
      <c r="CJ1992" s="22"/>
      <c r="CK1992" s="22"/>
      <c r="CL1992" s="22"/>
      <c r="CM1992" s="22"/>
      <c r="CN1992" s="23"/>
    </row>
    <row r="1993" spans="1:92" x14ac:dyDescent="0.3">
      <c r="A1993" s="3">
        <v>2032</v>
      </c>
      <c r="B1993" s="5" t="s">
        <v>442</v>
      </c>
      <c r="C1993" s="2" t="s">
        <v>442</v>
      </c>
      <c r="D1993" s="2" t="s">
        <v>442</v>
      </c>
      <c r="E1993" s="2" t="s">
        <v>443</v>
      </c>
      <c r="F1993" s="2">
        <v>2951</v>
      </c>
      <c r="G1993" s="2" t="s">
        <v>444</v>
      </c>
      <c r="H1993" s="6" t="s">
        <v>445</v>
      </c>
      <c r="I1993" s="5">
        <v>693</v>
      </c>
      <c r="J1993" s="2" t="s">
        <v>5645</v>
      </c>
      <c r="K1993" s="64" t="s">
        <v>4009</v>
      </c>
      <c r="L1993" s="64">
        <v>0.97330000000000005</v>
      </c>
      <c r="M1993" s="64">
        <v>0.92320000000000002</v>
      </c>
      <c r="N1993" s="6" t="s">
        <v>760</v>
      </c>
      <c r="O1993" s="5">
        <v>0.92139599999999999</v>
      </c>
      <c r="P1993" s="2">
        <v>10.69</v>
      </c>
      <c r="Q1993" s="14">
        <v>8.1504899999999998E-10</v>
      </c>
      <c r="R1993" s="2">
        <v>104.45</v>
      </c>
      <c r="S1993" s="2">
        <v>76.242999999999995</v>
      </c>
      <c r="T1993" s="2">
        <v>104.45</v>
      </c>
      <c r="U1993" s="2">
        <v>0.86152099999999998</v>
      </c>
      <c r="V1993" s="2">
        <v>7.9388100000000001</v>
      </c>
      <c r="W1993" s="2">
        <v>2.37445E-4</v>
      </c>
      <c r="X1993" s="2">
        <v>82.248000000000005</v>
      </c>
      <c r="Y1993" s="2">
        <v>0.92139599999999999</v>
      </c>
      <c r="Z1993" s="2">
        <v>10.69</v>
      </c>
      <c r="AA1993" s="14">
        <v>8.1504899999999998E-10</v>
      </c>
      <c r="AB1993" s="2">
        <v>104.45</v>
      </c>
      <c r="AC1993" s="2"/>
      <c r="AD1993" s="2" t="s">
        <v>202</v>
      </c>
      <c r="AE1993" s="2" t="s">
        <v>100</v>
      </c>
      <c r="AF1993" s="2" t="s">
        <v>5646</v>
      </c>
      <c r="AG1993" s="2" t="s">
        <v>11059</v>
      </c>
      <c r="AH1993" s="2" t="s">
        <v>2047</v>
      </c>
      <c r="AI1993" s="2" t="s">
        <v>11060</v>
      </c>
      <c r="AJ1993" s="2" t="s">
        <v>11061</v>
      </c>
      <c r="AK1993" s="2">
        <v>5</v>
      </c>
      <c r="AL1993" s="2">
        <v>3</v>
      </c>
      <c r="AM1993" s="2">
        <v>4.3790999999999997E-2</v>
      </c>
      <c r="AN1993" s="2">
        <v>125190000</v>
      </c>
      <c r="AO1993" s="2">
        <v>116340000</v>
      </c>
      <c r="AP1993" s="2">
        <v>8856300</v>
      </c>
      <c r="AQ1993" s="2">
        <v>0</v>
      </c>
      <c r="AR1993" s="6">
        <v>5.8602000000000001E-2</v>
      </c>
      <c r="AS1993">
        <v>64881000</v>
      </c>
      <c r="AT1993">
        <v>47269000</v>
      </c>
      <c r="AU1993">
        <v>25.572845600000001</v>
      </c>
      <c r="AV1993">
        <v>26.235325549999999</v>
      </c>
      <c r="AW1993" s="21"/>
      <c r="AX1993" s="22"/>
      <c r="AY1993" s="22"/>
      <c r="AZ1993" s="22"/>
      <c r="BA1993" s="22" t="s">
        <v>453</v>
      </c>
      <c r="BB1993" s="22"/>
      <c r="BC1993" s="22"/>
      <c r="BD1993" s="22"/>
      <c r="BE1993" s="22"/>
      <c r="BF1993" s="22"/>
      <c r="BG1993" s="22"/>
      <c r="BH1993" s="22"/>
      <c r="BI1993" s="22"/>
      <c r="BJ1993" s="22"/>
      <c r="BK1993" s="22"/>
      <c r="BL1993" s="22"/>
      <c r="BM1993" s="22"/>
      <c r="BN1993" s="22"/>
      <c r="BO1993" s="22"/>
      <c r="BP1993" s="22"/>
      <c r="BQ1993" s="22"/>
      <c r="BR1993" s="22"/>
      <c r="BS1993" s="22"/>
      <c r="BT1993" s="22"/>
      <c r="BU1993" s="22"/>
      <c r="BV1993" s="22"/>
      <c r="BW1993" s="22"/>
      <c r="BX1993" s="22"/>
      <c r="BY1993" s="22"/>
      <c r="BZ1993" s="22"/>
      <c r="CA1993" s="22"/>
      <c r="CB1993" s="22"/>
      <c r="CC1993" s="22"/>
      <c r="CD1993" s="22"/>
      <c r="CE1993" s="22"/>
      <c r="CF1993" s="22"/>
      <c r="CG1993" s="22"/>
      <c r="CH1993" s="22"/>
      <c r="CI1993" s="22"/>
      <c r="CJ1993" s="22"/>
      <c r="CK1993" s="22"/>
      <c r="CL1993" s="22"/>
      <c r="CM1993" s="22" t="s">
        <v>124</v>
      </c>
      <c r="CN1993" s="23"/>
    </row>
    <row r="1994" spans="1:92" x14ac:dyDescent="0.3">
      <c r="A1994" s="3">
        <v>2033</v>
      </c>
      <c r="B1994" s="5" t="s">
        <v>126</v>
      </c>
      <c r="C1994" s="2" t="s">
        <v>126</v>
      </c>
      <c r="D1994" s="2" t="s">
        <v>126</v>
      </c>
      <c r="E1994" s="2" t="s">
        <v>127</v>
      </c>
      <c r="F1994" s="2">
        <v>483</v>
      </c>
      <c r="G1994" s="2" t="s">
        <v>128</v>
      </c>
      <c r="H1994" s="6" t="s">
        <v>129</v>
      </c>
      <c r="I1994" s="5">
        <v>2173</v>
      </c>
      <c r="J1994" s="2" t="s">
        <v>4419</v>
      </c>
      <c r="K1994" s="64" t="s">
        <v>4009</v>
      </c>
      <c r="L1994" s="64">
        <v>0.81979999999999997</v>
      </c>
      <c r="M1994" s="64">
        <v>0.95309999999999995</v>
      </c>
      <c r="N1994" s="6" t="s">
        <v>802</v>
      </c>
      <c r="O1994" s="5">
        <v>1</v>
      </c>
      <c r="P1994" s="2">
        <v>100.67100000000001</v>
      </c>
      <c r="Q1994" s="14">
        <v>2.10455E-12</v>
      </c>
      <c r="R1994" s="2">
        <v>101.64</v>
      </c>
      <c r="S1994" s="2">
        <v>84.712999999999994</v>
      </c>
      <c r="T1994" s="2">
        <v>100.67</v>
      </c>
      <c r="U1994" s="2">
        <v>1</v>
      </c>
      <c r="V1994" s="2">
        <v>100.67100000000001</v>
      </c>
      <c r="W1994" s="14">
        <v>5.5059199999999999E-11</v>
      </c>
      <c r="X1994" s="2">
        <v>100.67</v>
      </c>
      <c r="Y1994" s="2">
        <v>0.54128900000000002</v>
      </c>
      <c r="Z1994" s="2">
        <v>0.71890299999999996</v>
      </c>
      <c r="AA1994" s="14">
        <v>2.10455E-12</v>
      </c>
      <c r="AB1994" s="2">
        <v>101.64</v>
      </c>
      <c r="AC1994" s="2"/>
      <c r="AD1994" s="2" t="s">
        <v>202</v>
      </c>
      <c r="AE1994" s="2" t="s">
        <v>100</v>
      </c>
      <c r="AF1994" s="2" t="s">
        <v>4420</v>
      </c>
      <c r="AG1994" s="2" t="s">
        <v>11062</v>
      </c>
      <c r="AH1994" s="2" t="s">
        <v>110</v>
      </c>
      <c r="AI1994" s="2" t="s">
        <v>11057</v>
      </c>
      <c r="AJ1994" s="2" t="s">
        <v>11058</v>
      </c>
      <c r="AK1994" s="2">
        <v>21</v>
      </c>
      <c r="AL1994" s="2">
        <v>4</v>
      </c>
      <c r="AM1994" s="2">
        <v>-0.16544</v>
      </c>
      <c r="AN1994" s="2">
        <v>23441000</v>
      </c>
      <c r="AO1994" s="2">
        <v>15800000</v>
      </c>
      <c r="AP1994" s="2">
        <v>7640600</v>
      </c>
      <c r="AQ1994" s="2">
        <v>0</v>
      </c>
      <c r="AR1994" s="6">
        <v>1.3288</v>
      </c>
      <c r="AS1994">
        <v>12936000</v>
      </c>
      <c r="AT1994">
        <v>2909800</v>
      </c>
      <c r="AU1994">
        <v>23.463446340000001</v>
      </c>
      <c r="AV1994">
        <v>21.860982199999999</v>
      </c>
      <c r="AW1994" s="21"/>
      <c r="AX1994" s="22"/>
      <c r="AY1994" s="22"/>
      <c r="AZ1994" s="22"/>
      <c r="BA1994" s="22" t="s">
        <v>136</v>
      </c>
      <c r="BB1994" s="22"/>
      <c r="BC1994" s="22"/>
      <c r="BD1994" s="22"/>
      <c r="BE1994" s="22"/>
      <c r="BF1994" s="22"/>
      <c r="BG1994" s="22"/>
      <c r="BH1994" s="22"/>
      <c r="BI1994" s="22"/>
      <c r="BJ1994" s="22"/>
      <c r="BK1994" s="22"/>
      <c r="BL1994" s="22"/>
      <c r="BM1994" s="22"/>
      <c r="BN1994" s="22"/>
      <c r="BO1994" s="22"/>
      <c r="BP1994" s="22"/>
      <c r="BQ1994" s="22"/>
      <c r="BR1994" s="22"/>
      <c r="BS1994" s="22"/>
      <c r="BT1994" s="22"/>
      <c r="BU1994" s="22"/>
      <c r="BV1994" s="22"/>
      <c r="BW1994" s="22"/>
      <c r="BX1994" s="22"/>
      <c r="BY1994" s="22"/>
      <c r="BZ1994" s="22"/>
      <c r="CA1994" s="22"/>
      <c r="CB1994" s="22"/>
      <c r="CC1994" s="22"/>
      <c r="CD1994" s="22"/>
      <c r="CE1994" s="22"/>
      <c r="CF1994" s="22"/>
      <c r="CG1994" s="22"/>
      <c r="CH1994" s="22"/>
      <c r="CI1994" s="22"/>
      <c r="CJ1994" s="22"/>
      <c r="CK1994" s="22"/>
      <c r="CL1994" s="22"/>
      <c r="CM1994" s="22"/>
      <c r="CN1994" s="23"/>
    </row>
    <row r="1995" spans="1:92" x14ac:dyDescent="0.3">
      <c r="A1995" s="3">
        <v>2038</v>
      </c>
      <c r="B1995" s="5" t="s">
        <v>442</v>
      </c>
      <c r="C1995" s="2" t="s">
        <v>442</v>
      </c>
      <c r="D1995" s="2" t="s">
        <v>442</v>
      </c>
      <c r="E1995" s="2" t="s">
        <v>443</v>
      </c>
      <c r="F1995" s="2">
        <v>2951</v>
      </c>
      <c r="G1995" s="2" t="s">
        <v>444</v>
      </c>
      <c r="H1995" s="6" t="s">
        <v>445</v>
      </c>
      <c r="I1995" s="5">
        <v>638</v>
      </c>
      <c r="J1995" s="2" t="s">
        <v>9438</v>
      </c>
      <c r="K1995" s="64" t="s">
        <v>4009</v>
      </c>
      <c r="L1995" s="64">
        <v>0.83430000000000004</v>
      </c>
      <c r="M1995" s="64">
        <v>0.86029999999999995</v>
      </c>
      <c r="N1995" s="6" t="s">
        <v>760</v>
      </c>
      <c r="O1995" s="5">
        <v>1</v>
      </c>
      <c r="P1995" s="2">
        <v>217.39500000000001</v>
      </c>
      <c r="Q1995" s="2">
        <v>0</v>
      </c>
      <c r="R1995" s="2">
        <v>361.67</v>
      </c>
      <c r="S1995" s="2">
        <v>352.27</v>
      </c>
      <c r="T1995" s="2">
        <v>230.45</v>
      </c>
      <c r="U1995" s="2">
        <v>1</v>
      </c>
      <c r="V1995" s="2">
        <v>217.39500000000001</v>
      </c>
      <c r="W1995" s="2">
        <v>0</v>
      </c>
      <c r="X1995" s="2">
        <v>361.67</v>
      </c>
      <c r="Y1995" s="2">
        <v>1</v>
      </c>
      <c r="Z1995" s="2">
        <v>71.197500000000005</v>
      </c>
      <c r="AA1995" s="2">
        <v>0</v>
      </c>
      <c r="AB1995" s="2">
        <v>336.62</v>
      </c>
      <c r="AC1995" s="2"/>
      <c r="AD1995" s="2" t="s">
        <v>202</v>
      </c>
      <c r="AE1995" s="2" t="s">
        <v>100</v>
      </c>
      <c r="AF1995" s="2" t="s">
        <v>9439</v>
      </c>
      <c r="AG1995" s="2" t="s">
        <v>11063</v>
      </c>
      <c r="AH1995" s="2" t="s">
        <v>1704</v>
      </c>
      <c r="AI1995" s="2" t="s">
        <v>11064</v>
      </c>
      <c r="AJ1995" s="2" t="s">
        <v>11065</v>
      </c>
      <c r="AK1995" s="2">
        <v>14</v>
      </c>
      <c r="AL1995" s="2">
        <v>4</v>
      </c>
      <c r="AM1995" s="2">
        <v>-0.93269000000000002</v>
      </c>
      <c r="AN1995" s="2">
        <v>949840000</v>
      </c>
      <c r="AO1995" s="2">
        <v>628100000</v>
      </c>
      <c r="AP1995" s="2">
        <v>321740000</v>
      </c>
      <c r="AQ1995" s="2">
        <v>0</v>
      </c>
      <c r="AR1995" s="6">
        <v>2.6120000000000001E-2</v>
      </c>
      <c r="AS1995">
        <v>177570000</v>
      </c>
      <c r="AT1995">
        <v>58147000</v>
      </c>
      <c r="AU1995">
        <v>27.023997959999999</v>
      </c>
      <c r="AV1995">
        <v>26.50828576</v>
      </c>
      <c r="AW1995" s="21" t="s">
        <v>452</v>
      </c>
      <c r="AX1995" s="22"/>
      <c r="AY1995" s="22"/>
      <c r="AZ1995" s="22"/>
      <c r="BA1995" s="22" t="s">
        <v>453</v>
      </c>
      <c r="BB1995" s="22"/>
      <c r="BC1995" s="22"/>
      <c r="BD1995" s="22"/>
      <c r="BE1995" s="22"/>
      <c r="BF1995" s="22"/>
      <c r="BG1995" s="22"/>
      <c r="BH1995" s="22"/>
      <c r="BI1995" s="22"/>
      <c r="BJ1995" s="22"/>
      <c r="BK1995" s="22"/>
      <c r="BL1995" s="22"/>
      <c r="BM1995" s="22"/>
      <c r="BN1995" s="22"/>
      <c r="BO1995" s="22"/>
      <c r="BP1995" s="22"/>
      <c r="BQ1995" s="22"/>
      <c r="BR1995" s="22"/>
      <c r="BS1995" s="22"/>
      <c r="BT1995" s="22"/>
      <c r="BU1995" s="22"/>
      <c r="BV1995" s="22"/>
      <c r="BW1995" s="22"/>
      <c r="BX1995" s="22"/>
      <c r="BY1995" s="22"/>
      <c r="BZ1995" s="22"/>
      <c r="CA1995" s="22"/>
      <c r="CB1995" s="22"/>
      <c r="CC1995" s="22"/>
      <c r="CD1995" s="22"/>
      <c r="CE1995" s="22"/>
      <c r="CF1995" s="22"/>
      <c r="CG1995" s="22"/>
      <c r="CH1995" s="22"/>
      <c r="CI1995" s="22"/>
      <c r="CJ1995" s="22"/>
      <c r="CK1995" s="22" t="s">
        <v>124</v>
      </c>
      <c r="CL1995" s="22" t="s">
        <v>125</v>
      </c>
      <c r="CM1995" s="22" t="s">
        <v>124</v>
      </c>
      <c r="CN1995" s="23" t="s">
        <v>167</v>
      </c>
    </row>
    <row r="1996" spans="1:92" x14ac:dyDescent="0.3">
      <c r="A1996" s="3">
        <v>2041</v>
      </c>
      <c r="B1996" s="5" t="s">
        <v>126</v>
      </c>
      <c r="C1996" s="2" t="s">
        <v>126</v>
      </c>
      <c r="D1996" s="2" t="s">
        <v>126</v>
      </c>
      <c r="E1996" s="2" t="s">
        <v>127</v>
      </c>
      <c r="F1996" s="2">
        <v>483</v>
      </c>
      <c r="G1996" s="2" t="s">
        <v>128</v>
      </c>
      <c r="H1996" s="6" t="s">
        <v>129</v>
      </c>
      <c r="I1996" s="5">
        <v>2174</v>
      </c>
      <c r="J1996" s="2" t="s">
        <v>8595</v>
      </c>
      <c r="K1996" s="64" t="s">
        <v>4009</v>
      </c>
      <c r="L1996" s="64">
        <v>0.81620000000000004</v>
      </c>
      <c r="M1996" s="64">
        <v>0.95130000000000003</v>
      </c>
      <c r="N1996" s="6" t="s">
        <v>802</v>
      </c>
      <c r="O1996" s="5">
        <v>1</v>
      </c>
      <c r="P1996" s="2">
        <v>151.90299999999999</v>
      </c>
      <c r="Q1996" s="14">
        <v>9.9318899999999995E-247</v>
      </c>
      <c r="R1996" s="2">
        <v>222.05</v>
      </c>
      <c r="S1996" s="2">
        <v>203.65</v>
      </c>
      <c r="T1996" s="2">
        <v>151.9</v>
      </c>
      <c r="U1996" s="2">
        <v>1</v>
      </c>
      <c r="V1996" s="2">
        <v>113.59699999999999</v>
      </c>
      <c r="W1996" s="14">
        <v>9.9318899999999995E-247</v>
      </c>
      <c r="X1996" s="2">
        <v>222.05</v>
      </c>
      <c r="Y1996" s="2">
        <v>1</v>
      </c>
      <c r="Z1996" s="2">
        <v>151.90299999999999</v>
      </c>
      <c r="AA1996" s="14">
        <v>1.0143900000000001E-174</v>
      </c>
      <c r="AB1996" s="2">
        <v>190.15</v>
      </c>
      <c r="AC1996" s="2"/>
      <c r="AD1996" s="2" t="s">
        <v>202</v>
      </c>
      <c r="AE1996" s="2" t="s">
        <v>100</v>
      </c>
      <c r="AF1996" s="2" t="s">
        <v>8596</v>
      </c>
      <c r="AG1996" s="2" t="s">
        <v>11066</v>
      </c>
      <c r="AH1996" s="2" t="s">
        <v>590</v>
      </c>
      <c r="AI1996" s="2" t="s">
        <v>11067</v>
      </c>
      <c r="AJ1996" s="2" t="s">
        <v>11068</v>
      </c>
      <c r="AK1996" s="2">
        <v>1</v>
      </c>
      <c r="AL1996" s="2">
        <v>4</v>
      </c>
      <c r="AM1996" s="2">
        <v>-0.20849000000000001</v>
      </c>
      <c r="AN1996" s="2">
        <v>745030000</v>
      </c>
      <c r="AO1996" s="2">
        <v>699210000</v>
      </c>
      <c r="AP1996" s="2">
        <v>45816000</v>
      </c>
      <c r="AQ1996" s="2">
        <v>0</v>
      </c>
      <c r="AR1996" s="6">
        <v>4.7736999999999998</v>
      </c>
      <c r="AS1996">
        <v>242990000</v>
      </c>
      <c r="AT1996">
        <v>29042000</v>
      </c>
      <c r="AU1996">
        <v>27.47764608</v>
      </c>
      <c r="AV1996">
        <v>25.516498030000001</v>
      </c>
      <c r="AW1996" s="21"/>
      <c r="AX1996" s="22"/>
      <c r="AY1996" s="22"/>
      <c r="AZ1996" s="22"/>
      <c r="BA1996" s="22" t="s">
        <v>136</v>
      </c>
      <c r="BB1996" s="22"/>
      <c r="BC1996" s="22"/>
      <c r="BD1996" s="22"/>
      <c r="BE1996" s="22"/>
      <c r="BF1996" s="22"/>
      <c r="BG1996" s="22"/>
      <c r="BH1996" s="22"/>
      <c r="BI1996" s="22"/>
      <c r="BJ1996" s="22"/>
      <c r="BK1996" s="22"/>
      <c r="BL1996" s="22"/>
      <c r="BM1996" s="22"/>
      <c r="BN1996" s="22"/>
      <c r="BO1996" s="22"/>
      <c r="BP1996" s="22"/>
      <c r="BQ1996" s="22"/>
      <c r="BR1996" s="22"/>
      <c r="BS1996" s="22"/>
      <c r="BT1996" s="22"/>
      <c r="BU1996" s="22"/>
      <c r="BV1996" s="22"/>
      <c r="BW1996" s="22"/>
      <c r="BX1996" s="22"/>
      <c r="BY1996" s="22"/>
      <c r="BZ1996" s="22"/>
      <c r="CA1996" s="22"/>
      <c r="CB1996" s="22"/>
      <c r="CC1996" s="22"/>
      <c r="CD1996" s="22"/>
      <c r="CE1996" s="22"/>
      <c r="CF1996" s="22"/>
      <c r="CG1996" s="22"/>
      <c r="CH1996" s="22"/>
      <c r="CI1996" s="22"/>
      <c r="CJ1996" s="22"/>
      <c r="CK1996" s="22" t="s">
        <v>124</v>
      </c>
      <c r="CL1996" s="22" t="s">
        <v>125</v>
      </c>
      <c r="CM1996" s="22" t="s">
        <v>124</v>
      </c>
      <c r="CN1996" s="23"/>
    </row>
    <row r="1997" spans="1:92" x14ac:dyDescent="0.3">
      <c r="A1997" s="3">
        <v>2045</v>
      </c>
      <c r="B1997" s="5" t="s">
        <v>126</v>
      </c>
      <c r="C1997" s="2" t="s">
        <v>126</v>
      </c>
      <c r="D1997" s="2" t="s">
        <v>126</v>
      </c>
      <c r="E1997" s="2" t="s">
        <v>127</v>
      </c>
      <c r="F1997" s="2">
        <v>483</v>
      </c>
      <c r="G1997" s="2" t="s">
        <v>128</v>
      </c>
      <c r="H1997" s="6" t="s">
        <v>129</v>
      </c>
      <c r="I1997" s="5">
        <v>2231</v>
      </c>
      <c r="J1997" s="2" t="s">
        <v>4429</v>
      </c>
      <c r="K1997" s="64" t="s">
        <v>4009</v>
      </c>
      <c r="L1997" s="64">
        <v>0.79510000000000003</v>
      </c>
      <c r="M1997" s="64">
        <v>0.82089999999999996</v>
      </c>
      <c r="N1997" s="6" t="s">
        <v>802</v>
      </c>
      <c r="O1997" s="5">
        <v>1</v>
      </c>
      <c r="P1997" s="2">
        <v>48.053100000000001</v>
      </c>
      <c r="Q1997" s="14">
        <v>1.56597E-86</v>
      </c>
      <c r="R1997" s="2">
        <v>185.02</v>
      </c>
      <c r="S1997" s="2">
        <v>167.54</v>
      </c>
      <c r="T1997" s="2">
        <v>48.052999999999997</v>
      </c>
      <c r="U1997" s="2">
        <v>1</v>
      </c>
      <c r="V1997" s="2">
        <v>48.053100000000001</v>
      </c>
      <c r="W1997" s="14">
        <v>2.59923E-79</v>
      </c>
      <c r="X1997" s="2">
        <v>173.28</v>
      </c>
      <c r="Y1997" s="2">
        <v>1</v>
      </c>
      <c r="Z1997" s="2">
        <v>123.36199999999999</v>
      </c>
      <c r="AA1997" s="14">
        <v>1.56597E-86</v>
      </c>
      <c r="AB1997" s="2">
        <v>185.02</v>
      </c>
      <c r="AC1997" s="2"/>
      <c r="AD1997" s="2" t="s">
        <v>202</v>
      </c>
      <c r="AE1997" s="2" t="s">
        <v>100</v>
      </c>
      <c r="AF1997" s="2" t="s">
        <v>4430</v>
      </c>
      <c r="AG1997" s="2" t="s">
        <v>3730</v>
      </c>
      <c r="AH1997" s="2" t="s">
        <v>784</v>
      </c>
      <c r="AI1997" s="2" t="s">
        <v>11069</v>
      </c>
      <c r="AJ1997" s="2" t="s">
        <v>11070</v>
      </c>
      <c r="AK1997" s="2">
        <v>18</v>
      </c>
      <c r="AL1997" s="2">
        <v>3</v>
      </c>
      <c r="AM1997" s="2">
        <v>5.5314000000000002E-2</v>
      </c>
      <c r="AN1997" s="2">
        <v>77461000</v>
      </c>
      <c r="AO1997" s="2">
        <v>58470000</v>
      </c>
      <c r="AP1997" s="2">
        <v>18991000</v>
      </c>
      <c r="AQ1997" s="2">
        <v>0</v>
      </c>
      <c r="AR1997" s="6">
        <v>0.66315999999999997</v>
      </c>
      <c r="AS1997">
        <v>50598000</v>
      </c>
      <c r="AT1997">
        <v>18487000</v>
      </c>
      <c r="AU1997">
        <v>25.236847449999999</v>
      </c>
      <c r="AV1997">
        <v>24.852660790000002</v>
      </c>
      <c r="AW1997" s="21"/>
      <c r="AX1997" s="22"/>
      <c r="AY1997" s="22"/>
      <c r="AZ1997" s="22"/>
      <c r="BA1997" s="22" t="s">
        <v>136</v>
      </c>
      <c r="BB1997" s="22"/>
      <c r="BC1997" s="22"/>
      <c r="BD1997" s="22"/>
      <c r="BE1997" s="22"/>
      <c r="BF1997" s="22"/>
      <c r="BG1997" s="22"/>
      <c r="BH1997" s="22"/>
      <c r="BI1997" s="22"/>
      <c r="BJ1997" s="22"/>
      <c r="BK1997" s="22"/>
      <c r="BL1997" s="22"/>
      <c r="BM1997" s="22"/>
      <c r="BN1997" s="22"/>
      <c r="BO1997" s="22"/>
      <c r="BP1997" s="22"/>
      <c r="BQ1997" s="22"/>
      <c r="BR1997" s="22"/>
      <c r="BS1997" s="22"/>
      <c r="BT1997" s="22"/>
      <c r="BU1997" s="22"/>
      <c r="BV1997" s="22"/>
      <c r="BW1997" s="22"/>
      <c r="BX1997" s="22"/>
      <c r="BY1997" s="22"/>
      <c r="BZ1997" s="22"/>
      <c r="CA1997" s="22"/>
      <c r="CB1997" s="22"/>
      <c r="CC1997" s="22"/>
      <c r="CD1997" s="22"/>
      <c r="CE1997" s="22"/>
      <c r="CF1997" s="22"/>
      <c r="CG1997" s="22"/>
      <c r="CH1997" s="22"/>
      <c r="CI1997" s="22"/>
      <c r="CJ1997" s="22"/>
      <c r="CK1997" s="22" t="s">
        <v>124</v>
      </c>
      <c r="CL1997" s="22" t="s">
        <v>125</v>
      </c>
      <c r="CM1997" s="22" t="s">
        <v>124</v>
      </c>
      <c r="CN1997" s="23"/>
    </row>
    <row r="1998" spans="1:92" x14ac:dyDescent="0.3">
      <c r="A1998" s="3">
        <v>2047</v>
      </c>
      <c r="B1998" s="5" t="s">
        <v>126</v>
      </c>
      <c r="C1998" s="2" t="s">
        <v>126</v>
      </c>
      <c r="D1998" s="2" t="s">
        <v>126</v>
      </c>
      <c r="E1998" s="2" t="s">
        <v>127</v>
      </c>
      <c r="F1998" s="2">
        <v>483</v>
      </c>
      <c r="G1998" s="2" t="s">
        <v>128</v>
      </c>
      <c r="H1998" s="6" t="s">
        <v>129</v>
      </c>
      <c r="I1998" s="5">
        <v>2233</v>
      </c>
      <c r="J1998" s="2" t="s">
        <v>4434</v>
      </c>
      <c r="K1998" s="64" t="s">
        <v>4009</v>
      </c>
      <c r="L1998" s="64">
        <v>0.86809999999999998</v>
      </c>
      <c r="M1998" s="64">
        <v>0.82709999999999995</v>
      </c>
      <c r="N1998" s="6" t="s">
        <v>802</v>
      </c>
      <c r="O1998" s="5">
        <v>0.99990900000000005</v>
      </c>
      <c r="P1998" s="2">
        <v>40.419400000000003</v>
      </c>
      <c r="Q1998" s="14">
        <v>1.62101E-33</v>
      </c>
      <c r="R1998" s="2">
        <v>131.11000000000001</v>
      </c>
      <c r="S1998" s="2">
        <v>124.22</v>
      </c>
      <c r="T1998" s="2">
        <v>74.474000000000004</v>
      </c>
      <c r="U1998" s="2">
        <v>0.99990900000000005</v>
      </c>
      <c r="V1998" s="2">
        <v>40.419400000000003</v>
      </c>
      <c r="W1998" s="14">
        <v>1.62101E-33</v>
      </c>
      <c r="X1998" s="2">
        <v>131.11000000000001</v>
      </c>
      <c r="Y1998" s="2">
        <v>0.99831199999999998</v>
      </c>
      <c r="Z1998" s="2">
        <v>27.712599999999998</v>
      </c>
      <c r="AA1998" s="14">
        <v>1.5417699999999999E-9</v>
      </c>
      <c r="AB1998" s="2">
        <v>95.813999999999993</v>
      </c>
      <c r="AC1998" s="2"/>
      <c r="AD1998" s="2" t="s">
        <v>202</v>
      </c>
      <c r="AE1998" s="2" t="s">
        <v>100</v>
      </c>
      <c r="AF1998" s="2" t="s">
        <v>4435</v>
      </c>
      <c r="AG1998" s="2" t="s">
        <v>2818</v>
      </c>
      <c r="AH1998" s="2" t="s">
        <v>110</v>
      </c>
      <c r="AI1998" s="2" t="s">
        <v>11071</v>
      </c>
      <c r="AJ1998" s="2" t="s">
        <v>11072</v>
      </c>
      <c r="AK1998" s="2">
        <v>33</v>
      </c>
      <c r="AL1998" s="2">
        <v>6</v>
      </c>
      <c r="AM1998" s="2">
        <v>-0.25888</v>
      </c>
      <c r="AN1998" s="2">
        <v>66205000</v>
      </c>
      <c r="AO1998" s="2">
        <v>47214000</v>
      </c>
      <c r="AP1998" s="2">
        <v>18991000</v>
      </c>
      <c r="AQ1998" s="2">
        <v>0</v>
      </c>
      <c r="AR1998" s="6">
        <v>1.6021000000000001</v>
      </c>
      <c r="AS1998">
        <v>28930000</v>
      </c>
      <c r="AT1998">
        <v>11093000</v>
      </c>
      <c r="AU1998">
        <v>24.483772829999999</v>
      </c>
      <c r="AV1998">
        <v>24.033427549999999</v>
      </c>
      <c r="AW1998" s="21"/>
      <c r="AX1998" s="22"/>
      <c r="AY1998" s="22"/>
      <c r="AZ1998" s="22"/>
      <c r="BA1998" s="22" t="s">
        <v>136</v>
      </c>
      <c r="BB1998" s="22"/>
      <c r="BC1998" s="22"/>
      <c r="BD1998" s="22"/>
      <c r="BE1998" s="22"/>
      <c r="BF1998" s="22"/>
      <c r="BG1998" s="22"/>
      <c r="BH1998" s="22"/>
      <c r="BI1998" s="22"/>
      <c r="BJ1998" s="22"/>
      <c r="BK1998" s="22"/>
      <c r="BL1998" s="22"/>
      <c r="BM1998" s="22"/>
      <c r="BN1998" s="22"/>
      <c r="BO1998" s="22"/>
      <c r="BP1998" s="22"/>
      <c r="BQ1998" s="22"/>
      <c r="BR1998" s="22"/>
      <c r="BS1998" s="22"/>
      <c r="BT1998" s="22"/>
      <c r="BU1998" s="22"/>
      <c r="BV1998" s="22"/>
      <c r="BW1998" s="22"/>
      <c r="BX1998" s="22"/>
      <c r="BY1998" s="22"/>
      <c r="BZ1998" s="22"/>
      <c r="CA1998" s="22"/>
      <c r="CB1998" s="22"/>
      <c r="CC1998" s="22"/>
      <c r="CD1998" s="22"/>
      <c r="CE1998" s="22"/>
      <c r="CF1998" s="22"/>
      <c r="CG1998" s="22"/>
      <c r="CH1998" s="22"/>
      <c r="CI1998" s="22"/>
      <c r="CJ1998" s="22"/>
      <c r="CK1998" s="22"/>
      <c r="CL1998" s="22"/>
      <c r="CM1998" s="22" t="s">
        <v>124</v>
      </c>
      <c r="CN1998" s="23"/>
    </row>
    <row r="1999" spans="1:92" x14ac:dyDescent="0.3">
      <c r="A1999" s="3">
        <v>2049</v>
      </c>
      <c r="B1999" s="5" t="s">
        <v>11073</v>
      </c>
      <c r="C1999" s="2" t="s">
        <v>11073</v>
      </c>
      <c r="D1999" s="2" t="s">
        <v>11073</v>
      </c>
      <c r="E1999" s="2" t="s">
        <v>11074</v>
      </c>
      <c r="F1999" s="2">
        <v>484</v>
      </c>
      <c r="G1999" s="2" t="s">
        <v>11075</v>
      </c>
      <c r="H1999" s="6" t="s">
        <v>11076</v>
      </c>
      <c r="I1999" s="5">
        <v>10</v>
      </c>
      <c r="J1999" s="2" t="s">
        <v>11077</v>
      </c>
      <c r="K1999" s="64" t="s">
        <v>4009</v>
      </c>
      <c r="L1999" s="64">
        <v>0.2034</v>
      </c>
      <c r="M1999" s="64">
        <v>0.4194</v>
      </c>
      <c r="N1999" s="6" t="s">
        <v>802</v>
      </c>
      <c r="O1999" s="5">
        <v>1</v>
      </c>
      <c r="P1999" s="2">
        <v>70.488399999999999</v>
      </c>
      <c r="Q1999" s="2">
        <v>2.5240199999999999E-4</v>
      </c>
      <c r="R1999" s="2">
        <v>70.488</v>
      </c>
      <c r="S1999" s="2">
        <v>56.069000000000003</v>
      </c>
      <c r="T1999" s="2">
        <v>70.488</v>
      </c>
      <c r="U1999" s="2">
        <v>1</v>
      </c>
      <c r="V1999" s="2">
        <v>65.395200000000003</v>
      </c>
      <c r="W1999" s="2">
        <v>4.5443700000000003E-4</v>
      </c>
      <c r="X1999" s="2">
        <v>65.394999999999996</v>
      </c>
      <c r="Y1999" s="2">
        <v>1</v>
      </c>
      <c r="Z1999" s="2">
        <v>70.488399999999999</v>
      </c>
      <c r="AA1999" s="2">
        <v>2.5240199999999999E-4</v>
      </c>
      <c r="AB1999" s="2">
        <v>70.488</v>
      </c>
      <c r="AC1999" s="2"/>
      <c r="AD1999" s="2">
        <v>1</v>
      </c>
      <c r="AE1999" s="2" t="s">
        <v>100</v>
      </c>
      <c r="AF1999" s="2" t="s">
        <v>11078</v>
      </c>
      <c r="AG1999" s="2" t="s">
        <v>892</v>
      </c>
      <c r="AH1999" s="2" t="s">
        <v>285</v>
      </c>
      <c r="AI1999" s="2" t="s">
        <v>11079</v>
      </c>
      <c r="AJ1999" s="2" t="s">
        <v>11080</v>
      </c>
      <c r="AK1999" s="2">
        <v>9</v>
      </c>
      <c r="AL1999" s="2">
        <v>2</v>
      </c>
      <c r="AM1999" s="2">
        <v>0.2261</v>
      </c>
      <c r="AN1999" s="2">
        <v>11641000</v>
      </c>
      <c r="AO1999" s="2">
        <v>11641000</v>
      </c>
      <c r="AP1999" s="2">
        <v>0</v>
      </c>
      <c r="AQ1999" s="2">
        <v>0</v>
      </c>
      <c r="AR1999" s="6" t="s">
        <v>113</v>
      </c>
      <c r="AS1999">
        <v>9342800</v>
      </c>
      <c r="AT1999">
        <v>2298600</v>
      </c>
      <c r="AU1999">
        <v>23.019858920000001</v>
      </c>
      <c r="AV1999">
        <v>21.464158099999999</v>
      </c>
      <c r="AW1999" s="21"/>
      <c r="AX1999" s="22"/>
      <c r="AY1999" s="22"/>
      <c r="AZ1999" s="22"/>
      <c r="BA1999" s="22"/>
      <c r="BB1999" s="22"/>
      <c r="BC1999" s="22"/>
      <c r="BD1999" s="22"/>
      <c r="BE1999" s="22"/>
      <c r="BF1999" s="22"/>
      <c r="BG1999" s="22"/>
      <c r="BH1999" s="22"/>
      <c r="BI1999" s="22"/>
      <c r="BJ1999" s="22"/>
      <c r="BK1999" s="22"/>
      <c r="BL1999" s="22"/>
      <c r="BM1999" s="22"/>
      <c r="BN1999" s="22"/>
      <c r="BO1999" s="22"/>
      <c r="BP1999" s="22"/>
      <c r="BQ1999" s="22"/>
      <c r="BR1999" s="22"/>
      <c r="BS1999" s="22"/>
      <c r="BT1999" s="22"/>
      <c r="BU1999" s="22"/>
      <c r="BV1999" s="22"/>
      <c r="BW1999" s="22"/>
      <c r="BX1999" s="22"/>
      <c r="BY1999" s="22"/>
      <c r="BZ1999" s="22"/>
      <c r="CA1999" s="22"/>
      <c r="CB1999" s="22"/>
      <c r="CC1999" s="22"/>
      <c r="CD1999" s="22"/>
      <c r="CE1999" s="22"/>
      <c r="CF1999" s="22"/>
      <c r="CG1999" s="22"/>
      <c r="CH1999" s="22"/>
      <c r="CI1999" s="22"/>
      <c r="CJ1999" s="22"/>
      <c r="CK1999" s="22"/>
      <c r="CL1999" s="22"/>
      <c r="CM1999" s="22"/>
      <c r="CN1999" s="23"/>
    </row>
    <row r="2000" spans="1:92" x14ac:dyDescent="0.3">
      <c r="A2000" s="3">
        <v>2050</v>
      </c>
      <c r="B2000" s="5" t="s">
        <v>5650</v>
      </c>
      <c r="C2000" s="2" t="s">
        <v>5650</v>
      </c>
      <c r="D2000" s="2" t="s">
        <v>5650</v>
      </c>
      <c r="E2000" s="2" t="s">
        <v>5651</v>
      </c>
      <c r="F2000" s="2">
        <v>2973</v>
      </c>
      <c r="G2000" s="2" t="s">
        <v>5652</v>
      </c>
      <c r="H2000" s="6" t="s">
        <v>5653</v>
      </c>
      <c r="I2000" s="5">
        <v>1644</v>
      </c>
      <c r="J2000" s="2" t="s">
        <v>11081</v>
      </c>
      <c r="K2000" s="64" t="s">
        <v>4009</v>
      </c>
      <c r="L2000" s="64">
        <v>0.76290000000000002</v>
      </c>
      <c r="M2000" s="64">
        <v>0.62960000000000005</v>
      </c>
      <c r="N2000" s="6" t="s">
        <v>760</v>
      </c>
      <c r="O2000" s="5">
        <v>0.346752</v>
      </c>
      <c r="P2000" s="2">
        <v>0</v>
      </c>
      <c r="Q2000" s="2">
        <v>1.02479E-3</v>
      </c>
      <c r="R2000" s="2">
        <v>46.131999999999998</v>
      </c>
      <c r="S2000" s="2">
        <v>36.249000000000002</v>
      </c>
      <c r="T2000" s="2">
        <v>46.131999999999998</v>
      </c>
      <c r="U2000" s="2"/>
      <c r="V2000" s="2"/>
      <c r="W2000" s="2"/>
      <c r="X2000" s="2"/>
      <c r="Y2000" s="2">
        <v>0.346752</v>
      </c>
      <c r="Z2000" s="2">
        <v>0</v>
      </c>
      <c r="AA2000" s="2">
        <v>1.02479E-3</v>
      </c>
      <c r="AB2000" s="2">
        <v>46.131999999999998</v>
      </c>
      <c r="AC2000" s="2"/>
      <c r="AD2000" s="2"/>
      <c r="AE2000" s="2" t="s">
        <v>100</v>
      </c>
      <c r="AF2000" s="2" t="s">
        <v>11082</v>
      </c>
      <c r="AG2000" s="2" t="s">
        <v>11083</v>
      </c>
      <c r="AH2000" s="2" t="s">
        <v>519</v>
      </c>
      <c r="AI2000" s="2" t="s">
        <v>11084</v>
      </c>
      <c r="AJ2000" s="2" t="s">
        <v>11085</v>
      </c>
      <c r="AK2000" s="2">
        <v>28</v>
      </c>
      <c r="AL2000" s="2">
        <v>4</v>
      </c>
      <c r="AM2000" s="2">
        <v>-0.13431000000000001</v>
      </c>
      <c r="AN2000" s="2">
        <v>0</v>
      </c>
      <c r="AO2000" s="2">
        <v>0</v>
      </c>
      <c r="AP2000" s="2">
        <v>0</v>
      </c>
      <c r="AQ2000" s="2">
        <v>0</v>
      </c>
      <c r="AR2000" s="6">
        <v>0</v>
      </c>
      <c r="AS2000">
        <v>0</v>
      </c>
      <c r="AT2000">
        <v>0</v>
      </c>
      <c r="AW2000" s="21"/>
      <c r="AX2000" s="22"/>
      <c r="AY2000" s="22"/>
      <c r="AZ2000" s="22"/>
      <c r="BA2000" s="22" t="s">
        <v>5658</v>
      </c>
      <c r="BB2000" s="22"/>
      <c r="BC2000" s="22"/>
      <c r="BD2000" s="22"/>
      <c r="BE2000" s="22"/>
      <c r="BF2000" s="22"/>
      <c r="BG2000" s="22"/>
      <c r="BH2000" s="22"/>
      <c r="BI2000" s="22"/>
      <c r="BJ2000" s="22"/>
      <c r="BK2000" s="22"/>
      <c r="BL2000" s="22"/>
      <c r="BM2000" s="22"/>
      <c r="BN2000" s="22"/>
      <c r="BO2000" s="22"/>
      <c r="BP2000" s="22"/>
      <c r="BQ2000" s="22"/>
      <c r="BR2000" s="22"/>
      <c r="BS2000" s="22"/>
      <c r="BT2000" s="22"/>
      <c r="BU2000" s="22"/>
      <c r="BV2000" s="22" t="s">
        <v>11086</v>
      </c>
      <c r="BW2000" s="22"/>
      <c r="BX2000" s="22"/>
      <c r="BY2000" s="22"/>
      <c r="BZ2000" s="22"/>
      <c r="CA2000" s="22"/>
      <c r="CB2000" s="22"/>
      <c r="CC2000" s="22"/>
      <c r="CD2000" s="22"/>
      <c r="CE2000" s="22"/>
      <c r="CF2000" s="22"/>
      <c r="CG2000" s="22"/>
      <c r="CH2000" s="22"/>
      <c r="CI2000" s="22"/>
      <c r="CJ2000" s="22"/>
      <c r="CK2000" s="22"/>
      <c r="CL2000" s="22"/>
      <c r="CM2000" s="22"/>
      <c r="CN2000" s="23"/>
    </row>
    <row r="2001" spans="1:92" x14ac:dyDescent="0.3">
      <c r="A2001" s="3">
        <v>2052</v>
      </c>
      <c r="B2001" s="5" t="s">
        <v>11087</v>
      </c>
      <c r="C2001" s="2" t="s">
        <v>11087</v>
      </c>
      <c r="D2001" s="2" t="s">
        <v>11087</v>
      </c>
      <c r="E2001" s="2" t="s">
        <v>11088</v>
      </c>
      <c r="F2001" s="2">
        <v>493</v>
      </c>
      <c r="G2001" s="2" t="s">
        <v>11089</v>
      </c>
      <c r="H2001" s="6" t="s">
        <v>11090</v>
      </c>
      <c r="I2001" s="5">
        <v>1944</v>
      </c>
      <c r="J2001" s="2" t="s">
        <v>11091</v>
      </c>
      <c r="K2001" s="64" t="s">
        <v>4009</v>
      </c>
      <c r="L2001" s="64">
        <v>0.47660000000000002</v>
      </c>
      <c r="M2001" s="64">
        <v>0.51519999999999999</v>
      </c>
      <c r="N2001" s="6" t="s">
        <v>802</v>
      </c>
      <c r="O2001" s="5">
        <v>0.99999800000000005</v>
      </c>
      <c r="P2001" s="2">
        <v>58.048000000000002</v>
      </c>
      <c r="Q2001" s="2">
        <v>3.3403000000000003E-4</v>
      </c>
      <c r="R2001" s="2">
        <v>85.456999999999994</v>
      </c>
      <c r="S2001" s="2">
        <v>58.488</v>
      </c>
      <c r="T2001" s="2">
        <v>85.456999999999994</v>
      </c>
      <c r="U2001" s="2"/>
      <c r="V2001" s="2"/>
      <c r="W2001" s="2"/>
      <c r="X2001" s="2"/>
      <c r="Y2001" s="2">
        <v>0.99999800000000005</v>
      </c>
      <c r="Z2001" s="2">
        <v>58.048000000000002</v>
      </c>
      <c r="AA2001" s="2">
        <v>3.3403000000000003E-4</v>
      </c>
      <c r="AB2001" s="2">
        <v>85.456999999999994</v>
      </c>
      <c r="AC2001" s="2"/>
      <c r="AD2001" s="2">
        <v>1</v>
      </c>
      <c r="AE2001" s="2" t="s">
        <v>100</v>
      </c>
      <c r="AF2001" s="2" t="s">
        <v>11092</v>
      </c>
      <c r="AG2001" s="2" t="s">
        <v>892</v>
      </c>
      <c r="AH2001" s="2" t="s">
        <v>303</v>
      </c>
      <c r="AI2001" s="2" t="s">
        <v>11093</v>
      </c>
      <c r="AJ2001" s="2" t="s">
        <v>11094</v>
      </c>
      <c r="AK2001" s="2">
        <v>5</v>
      </c>
      <c r="AL2001" s="2">
        <v>3</v>
      </c>
      <c r="AM2001" s="2">
        <v>-0.12912000000000001</v>
      </c>
      <c r="AN2001" s="2">
        <v>2835300</v>
      </c>
      <c r="AO2001" s="2">
        <v>2835300</v>
      </c>
      <c r="AP2001" s="2">
        <v>0</v>
      </c>
      <c r="AQ2001" s="2">
        <v>0</v>
      </c>
      <c r="AR2001" s="6" t="s">
        <v>113</v>
      </c>
      <c r="AS2001">
        <v>0</v>
      </c>
      <c r="AT2001">
        <v>2835300</v>
      </c>
      <c r="AV2001">
        <v>21.691616849999999</v>
      </c>
      <c r="AW2001" s="21"/>
      <c r="AX2001" s="22"/>
      <c r="AY2001" s="22"/>
      <c r="AZ2001" s="22"/>
      <c r="BA2001" s="22"/>
      <c r="BB2001" s="22"/>
      <c r="BC2001" s="22"/>
      <c r="BD2001" s="22"/>
      <c r="BE2001" s="22"/>
      <c r="BF2001" s="22"/>
      <c r="BG2001" s="22"/>
      <c r="BH2001" s="22"/>
      <c r="BI2001" s="22"/>
      <c r="BJ2001" s="22"/>
      <c r="BK2001" s="22"/>
      <c r="BL2001" s="22"/>
      <c r="BM2001" s="22"/>
      <c r="BN2001" s="22"/>
      <c r="BO2001" s="22"/>
      <c r="BP2001" s="22"/>
      <c r="BQ2001" s="22"/>
      <c r="BR2001" s="22"/>
      <c r="BS2001" s="22"/>
      <c r="BT2001" s="22"/>
      <c r="BU2001" s="22"/>
      <c r="BV2001" s="22"/>
      <c r="BW2001" s="22"/>
      <c r="BX2001" s="22"/>
      <c r="BY2001" s="22"/>
      <c r="BZ2001" s="22"/>
      <c r="CA2001" s="22"/>
      <c r="CB2001" s="22"/>
      <c r="CC2001" s="22"/>
      <c r="CD2001" s="22"/>
      <c r="CE2001" s="22"/>
      <c r="CF2001" s="22"/>
      <c r="CG2001" s="22"/>
      <c r="CH2001" s="22"/>
      <c r="CI2001" s="22"/>
      <c r="CJ2001" s="22"/>
      <c r="CK2001" s="22"/>
      <c r="CL2001" s="22"/>
      <c r="CM2001" s="22"/>
      <c r="CN2001" s="23"/>
    </row>
    <row r="2002" spans="1:92" x14ac:dyDescent="0.3">
      <c r="A2002" s="3">
        <v>2055</v>
      </c>
      <c r="B2002" s="5" t="s">
        <v>1133</v>
      </c>
      <c r="C2002" s="2" t="s">
        <v>1133</v>
      </c>
      <c r="D2002" s="2" t="s">
        <v>1133</v>
      </c>
      <c r="E2002" s="2" t="s">
        <v>1134</v>
      </c>
      <c r="F2002" s="2">
        <v>2984</v>
      </c>
      <c r="G2002" s="2" t="s">
        <v>1135</v>
      </c>
      <c r="H2002" s="6" t="s">
        <v>1136</v>
      </c>
      <c r="I2002" s="5">
        <v>92</v>
      </c>
      <c r="J2002" s="2" t="s">
        <v>9452</v>
      </c>
      <c r="K2002" s="64" t="s">
        <v>4009</v>
      </c>
      <c r="L2002" s="64">
        <v>0.77549999999999997</v>
      </c>
      <c r="M2002" s="64">
        <v>0.44330000000000003</v>
      </c>
      <c r="N2002" s="6" t="s">
        <v>760</v>
      </c>
      <c r="O2002" s="5">
        <v>0.788995</v>
      </c>
      <c r="P2002" s="2">
        <v>8.7405399999999993</v>
      </c>
      <c r="Q2002" s="14">
        <v>8.9049300000000001E-240</v>
      </c>
      <c r="R2002" s="2">
        <v>207.86</v>
      </c>
      <c r="S2002" s="2">
        <v>200.58</v>
      </c>
      <c r="T2002" s="2">
        <v>51.567999999999998</v>
      </c>
      <c r="U2002" s="2">
        <v>0.48121999999999998</v>
      </c>
      <c r="V2002" s="2">
        <v>0.38729599999999997</v>
      </c>
      <c r="W2002" s="14">
        <v>5.0528400000000005E-206</v>
      </c>
      <c r="X2002" s="2">
        <v>195.21</v>
      </c>
      <c r="Y2002" s="2">
        <v>0.788995</v>
      </c>
      <c r="Z2002" s="2">
        <v>8.7405399999999993</v>
      </c>
      <c r="AA2002" s="14">
        <v>8.9049300000000001E-240</v>
      </c>
      <c r="AB2002" s="2">
        <v>207.86</v>
      </c>
      <c r="AC2002" s="2"/>
      <c r="AD2002" s="2">
        <v>1</v>
      </c>
      <c r="AE2002" s="2" t="s">
        <v>100</v>
      </c>
      <c r="AF2002" s="2" t="s">
        <v>9453</v>
      </c>
      <c r="AG2002" s="2" t="s">
        <v>11095</v>
      </c>
      <c r="AH2002" s="2" t="s">
        <v>110</v>
      </c>
      <c r="AI2002" s="2" t="s">
        <v>11096</v>
      </c>
      <c r="AJ2002" s="2" t="s">
        <v>11097</v>
      </c>
      <c r="AK2002" s="2">
        <v>32</v>
      </c>
      <c r="AL2002" s="2">
        <v>4</v>
      </c>
      <c r="AM2002" s="2">
        <v>-1.6432</v>
      </c>
      <c r="AN2002" s="2">
        <v>897840</v>
      </c>
      <c r="AO2002" s="2">
        <v>897840</v>
      </c>
      <c r="AP2002" s="2">
        <v>0</v>
      </c>
      <c r="AQ2002" s="2">
        <v>0</v>
      </c>
      <c r="AR2002" s="6">
        <v>1.5655000000000001E-4</v>
      </c>
      <c r="AS2002">
        <v>0</v>
      </c>
      <c r="AT2002">
        <v>897840</v>
      </c>
      <c r="AV2002">
        <v>19.878337420000001</v>
      </c>
      <c r="AW2002" s="21"/>
      <c r="AX2002" s="22"/>
      <c r="AY2002" s="22"/>
      <c r="AZ2002" s="22"/>
      <c r="BA2002" s="22" t="s">
        <v>1142</v>
      </c>
      <c r="BB2002" s="22"/>
      <c r="BC2002" s="22"/>
      <c r="BD2002" s="22"/>
      <c r="BE2002" s="22"/>
      <c r="BF2002" s="22"/>
      <c r="BG2002" s="22"/>
      <c r="BH2002" s="22"/>
      <c r="BI2002" s="22"/>
      <c r="BJ2002" s="22"/>
      <c r="BK2002" s="22"/>
      <c r="BL2002" s="22"/>
      <c r="BM2002" s="22"/>
      <c r="BN2002" s="22"/>
      <c r="BO2002" s="22"/>
      <c r="BP2002" s="22"/>
      <c r="BQ2002" s="22"/>
      <c r="BR2002" s="22"/>
      <c r="BS2002" s="22"/>
      <c r="BT2002" s="22"/>
      <c r="BU2002" s="22"/>
      <c r="BV2002" s="22" t="s">
        <v>1143</v>
      </c>
      <c r="BW2002" s="22"/>
      <c r="BX2002" s="22"/>
      <c r="BY2002" s="22"/>
      <c r="BZ2002" s="22"/>
      <c r="CA2002" s="22"/>
      <c r="CB2002" s="22"/>
      <c r="CC2002" s="22"/>
      <c r="CD2002" s="22"/>
      <c r="CE2002" s="22"/>
      <c r="CF2002" s="22"/>
      <c r="CG2002" s="22"/>
      <c r="CH2002" s="22"/>
      <c r="CI2002" s="22"/>
      <c r="CJ2002" s="22"/>
      <c r="CK2002" s="22" t="s">
        <v>124</v>
      </c>
      <c r="CL2002" s="22" t="s">
        <v>209</v>
      </c>
      <c r="CM2002" s="22" t="s">
        <v>124</v>
      </c>
      <c r="CN2002" s="23"/>
    </row>
    <row r="2003" spans="1:92" x14ac:dyDescent="0.3">
      <c r="A2003" s="3">
        <v>2057</v>
      </c>
      <c r="B2003" s="5" t="s">
        <v>11098</v>
      </c>
      <c r="C2003" s="2" t="s">
        <v>11098</v>
      </c>
      <c r="D2003" s="2" t="s">
        <v>11098</v>
      </c>
      <c r="E2003" s="2" t="s">
        <v>11099</v>
      </c>
      <c r="F2003" s="2">
        <v>2994</v>
      </c>
      <c r="G2003" s="2" t="s">
        <v>11100</v>
      </c>
      <c r="H2003" s="6" t="s">
        <v>11101</v>
      </c>
      <c r="I2003" s="5">
        <v>815</v>
      </c>
      <c r="J2003" s="2" t="s">
        <v>11102</v>
      </c>
      <c r="K2003" s="64" t="s">
        <v>4009</v>
      </c>
      <c r="L2003" s="64">
        <v>0.95030000000000003</v>
      </c>
      <c r="M2003" s="64">
        <v>0.80930000000000002</v>
      </c>
      <c r="N2003" s="6" t="s">
        <v>760</v>
      </c>
      <c r="O2003" s="5">
        <v>1</v>
      </c>
      <c r="P2003" s="2">
        <v>98.676199999999994</v>
      </c>
      <c r="Q2003" s="14">
        <v>2.9154199999999999E-11</v>
      </c>
      <c r="R2003" s="2">
        <v>118.51</v>
      </c>
      <c r="S2003" s="2">
        <v>98.83</v>
      </c>
      <c r="T2003" s="2">
        <v>98.676000000000002</v>
      </c>
      <c r="U2003" s="2"/>
      <c r="V2003" s="2"/>
      <c r="W2003" s="2"/>
      <c r="X2003" s="2"/>
      <c r="Y2003" s="2">
        <v>1</v>
      </c>
      <c r="Z2003" s="2">
        <v>98.676199999999994</v>
      </c>
      <c r="AA2003" s="14">
        <v>2.9154199999999999E-11</v>
      </c>
      <c r="AB2003" s="2">
        <v>118.51</v>
      </c>
      <c r="AC2003" s="2"/>
      <c r="AD2003" s="2">
        <v>1</v>
      </c>
      <c r="AE2003" s="2" t="s">
        <v>100</v>
      </c>
      <c r="AF2003" s="2" t="s">
        <v>11103</v>
      </c>
      <c r="AG2003" s="2" t="s">
        <v>868</v>
      </c>
      <c r="AH2003" s="2" t="s">
        <v>916</v>
      </c>
      <c r="AI2003" s="2" t="s">
        <v>11104</v>
      </c>
      <c r="AJ2003" s="2" t="s">
        <v>11105</v>
      </c>
      <c r="AK2003" s="2">
        <v>8</v>
      </c>
      <c r="AL2003" s="2">
        <v>3</v>
      </c>
      <c r="AM2003" s="2">
        <v>8.6806999999999995E-2</v>
      </c>
      <c r="AN2003" s="2">
        <v>31755000</v>
      </c>
      <c r="AO2003" s="2">
        <v>31755000</v>
      </c>
      <c r="AP2003" s="2">
        <v>0</v>
      </c>
      <c r="AQ2003" s="2">
        <v>0</v>
      </c>
      <c r="AR2003" s="6">
        <v>0.16395999999999999</v>
      </c>
      <c r="AS2003">
        <v>0</v>
      </c>
      <c r="AT2003">
        <v>31755000</v>
      </c>
      <c r="AV2003">
        <v>25.635679870000001</v>
      </c>
      <c r="AW2003" s="21"/>
      <c r="AX2003" s="22"/>
      <c r="AY2003" s="22"/>
      <c r="AZ2003" s="22"/>
      <c r="BA2003" s="22" t="s">
        <v>11106</v>
      </c>
      <c r="BB2003" s="22"/>
      <c r="BC2003" s="22"/>
      <c r="BD2003" s="22"/>
      <c r="BE2003" s="22"/>
      <c r="BF2003" s="22"/>
      <c r="BG2003" s="22"/>
      <c r="BH2003" s="22"/>
      <c r="BI2003" s="22"/>
      <c r="BJ2003" s="22"/>
      <c r="BK2003" s="22"/>
      <c r="BL2003" s="22"/>
      <c r="BM2003" s="22"/>
      <c r="BN2003" s="22"/>
      <c r="BO2003" s="22"/>
      <c r="BP2003" s="22"/>
      <c r="BQ2003" s="22"/>
      <c r="BR2003" s="22"/>
      <c r="BS2003" s="22"/>
      <c r="BT2003" s="22"/>
      <c r="BU2003" s="22"/>
      <c r="BV2003" s="22"/>
      <c r="BW2003" s="22"/>
      <c r="BX2003" s="22"/>
      <c r="BY2003" s="22"/>
      <c r="BZ2003" s="22"/>
      <c r="CA2003" s="22"/>
      <c r="CB2003" s="22"/>
      <c r="CC2003" s="22"/>
      <c r="CD2003" s="22"/>
      <c r="CE2003" s="22" t="s">
        <v>154</v>
      </c>
      <c r="CF2003" s="22"/>
      <c r="CG2003" s="22"/>
      <c r="CH2003" s="22"/>
      <c r="CI2003" s="22"/>
      <c r="CJ2003" s="22"/>
      <c r="CK2003" s="22"/>
      <c r="CL2003" s="22"/>
      <c r="CM2003" s="22"/>
      <c r="CN2003" s="23"/>
    </row>
    <row r="2004" spans="1:92" x14ac:dyDescent="0.3">
      <c r="A2004" s="3">
        <v>2058</v>
      </c>
      <c r="B2004" s="5" t="s">
        <v>11107</v>
      </c>
      <c r="C2004" s="2" t="s">
        <v>11107</v>
      </c>
      <c r="D2004" s="2" t="s">
        <v>11107</v>
      </c>
      <c r="E2004" s="2" t="s">
        <v>11108</v>
      </c>
      <c r="F2004" s="2">
        <v>498</v>
      </c>
      <c r="G2004" s="2" t="s">
        <v>11109</v>
      </c>
      <c r="H2004" s="6" t="s">
        <v>11110</v>
      </c>
      <c r="I2004" s="5">
        <v>1839</v>
      </c>
      <c r="J2004" s="2" t="s">
        <v>11111</v>
      </c>
      <c r="K2004" s="64" t="s">
        <v>4009</v>
      </c>
      <c r="L2004" s="64">
        <v>0.55769999999999997</v>
      </c>
      <c r="M2004" s="64">
        <v>0.34949999999999998</v>
      </c>
      <c r="N2004" s="6" t="s">
        <v>802</v>
      </c>
      <c r="O2004" s="5">
        <v>1</v>
      </c>
      <c r="P2004" s="2">
        <v>53.169199999999996</v>
      </c>
      <c r="Q2004" s="2">
        <v>2.1707300000000001E-3</v>
      </c>
      <c r="R2004" s="2">
        <v>53.168999999999997</v>
      </c>
      <c r="S2004" s="2">
        <v>14.026</v>
      </c>
      <c r="T2004" s="2">
        <v>53.168999999999997</v>
      </c>
      <c r="U2004" s="2"/>
      <c r="V2004" s="2"/>
      <c r="W2004" s="2"/>
      <c r="X2004" s="2"/>
      <c r="Y2004" s="2">
        <v>1</v>
      </c>
      <c r="Z2004" s="2">
        <v>53.169199999999996</v>
      </c>
      <c r="AA2004" s="2">
        <v>2.1707300000000001E-3</v>
      </c>
      <c r="AB2004" s="2">
        <v>53.168999999999997</v>
      </c>
      <c r="AC2004" s="2"/>
      <c r="AD2004" s="2">
        <v>1</v>
      </c>
      <c r="AE2004" s="2" t="s">
        <v>100</v>
      </c>
      <c r="AF2004" s="2" t="s">
        <v>11112</v>
      </c>
      <c r="AG2004" s="2" t="s">
        <v>892</v>
      </c>
      <c r="AH2004" s="2" t="s">
        <v>319</v>
      </c>
      <c r="AI2004" s="2" t="s">
        <v>11113</v>
      </c>
      <c r="AJ2004" s="2" t="s">
        <v>11114</v>
      </c>
      <c r="AK2004" s="2">
        <v>12</v>
      </c>
      <c r="AL2004" s="2">
        <v>3</v>
      </c>
      <c r="AM2004" s="2">
        <v>0.16056999999999999</v>
      </c>
      <c r="AN2004" s="2">
        <v>24844000</v>
      </c>
      <c r="AO2004" s="2">
        <v>24844000</v>
      </c>
      <c r="AP2004" s="2">
        <v>0</v>
      </c>
      <c r="AQ2004" s="2">
        <v>0</v>
      </c>
      <c r="AR2004" s="6" t="s">
        <v>113</v>
      </c>
      <c r="AS2004">
        <v>0</v>
      </c>
      <c r="AT2004">
        <v>24844000</v>
      </c>
      <c r="AV2004">
        <v>25.25790804</v>
      </c>
      <c r="AW2004" s="21" t="s">
        <v>11115</v>
      </c>
      <c r="AX2004" s="22"/>
      <c r="AY2004" s="22"/>
      <c r="AZ2004" s="22"/>
      <c r="BA2004" s="22"/>
      <c r="BB2004" s="22"/>
      <c r="BC2004" s="22"/>
      <c r="BD2004" s="22"/>
      <c r="BE2004" s="22"/>
      <c r="BF2004" s="22"/>
      <c r="BG2004" s="22"/>
      <c r="BH2004" s="22"/>
      <c r="BI2004" s="22"/>
      <c r="BJ2004" s="22"/>
      <c r="BK2004" s="22"/>
      <c r="BL2004" s="22"/>
      <c r="BM2004" s="22"/>
      <c r="BN2004" s="22"/>
      <c r="BO2004" s="22"/>
      <c r="BP2004" s="22"/>
      <c r="BQ2004" s="22"/>
      <c r="BR2004" s="22"/>
      <c r="BS2004" s="22"/>
      <c r="BT2004" s="22"/>
      <c r="BU2004" s="22"/>
      <c r="BV2004" s="22"/>
      <c r="BW2004" s="22"/>
      <c r="BX2004" s="22"/>
      <c r="BY2004" s="22"/>
      <c r="BZ2004" s="22"/>
      <c r="CA2004" s="22"/>
      <c r="CB2004" s="22"/>
      <c r="CC2004" s="22"/>
      <c r="CD2004" s="22"/>
      <c r="CE2004" s="22"/>
      <c r="CF2004" s="22"/>
      <c r="CG2004" s="22"/>
      <c r="CH2004" s="22"/>
      <c r="CI2004" s="22"/>
      <c r="CJ2004" s="22"/>
      <c r="CK2004" s="22"/>
      <c r="CL2004" s="22"/>
      <c r="CM2004" s="22"/>
      <c r="CN2004" s="23"/>
    </row>
    <row r="2005" spans="1:92" x14ac:dyDescent="0.3">
      <c r="A2005" s="3">
        <v>2059</v>
      </c>
      <c r="B2005" s="5" t="s">
        <v>11116</v>
      </c>
      <c r="C2005" s="2" t="s">
        <v>11116</v>
      </c>
      <c r="D2005" s="2" t="s">
        <v>11116</v>
      </c>
      <c r="E2005" s="2" t="s">
        <v>11117</v>
      </c>
      <c r="F2005" s="2">
        <v>3021</v>
      </c>
      <c r="G2005" s="2" t="s">
        <v>11118</v>
      </c>
      <c r="H2005" s="6" t="s">
        <v>11119</v>
      </c>
      <c r="I2005" s="5">
        <v>216</v>
      </c>
      <c r="J2005" s="2" t="s">
        <v>11120</v>
      </c>
      <c r="K2005" s="64" t="s">
        <v>4009</v>
      </c>
      <c r="L2005" s="64">
        <v>0.33560000000000001</v>
      </c>
      <c r="M2005" s="64">
        <v>0.40989999999999999</v>
      </c>
      <c r="N2005" s="6" t="s">
        <v>760</v>
      </c>
      <c r="O2005" s="5">
        <v>1</v>
      </c>
      <c r="P2005" s="2">
        <v>54.582599999999999</v>
      </c>
      <c r="Q2005" s="14">
        <v>1.13739E-5</v>
      </c>
      <c r="R2005" s="2">
        <v>54.582999999999998</v>
      </c>
      <c r="S2005" s="2">
        <v>46.107999999999997</v>
      </c>
      <c r="T2005" s="2">
        <v>54.582999999999998</v>
      </c>
      <c r="U2005" s="2">
        <v>1</v>
      </c>
      <c r="V2005" s="2">
        <v>54.582599999999999</v>
      </c>
      <c r="W2005" s="14">
        <v>1.13739E-5</v>
      </c>
      <c r="X2005" s="2">
        <v>54.582999999999998</v>
      </c>
      <c r="Y2005" s="2"/>
      <c r="Z2005" s="2"/>
      <c r="AA2005" s="2"/>
      <c r="AB2005" s="2"/>
      <c r="AC2005" s="2"/>
      <c r="AD2005" s="2">
        <v>1</v>
      </c>
      <c r="AE2005" s="2" t="s">
        <v>100</v>
      </c>
      <c r="AF2005" s="2" t="s">
        <v>11121</v>
      </c>
      <c r="AG2005" s="2" t="s">
        <v>868</v>
      </c>
      <c r="AH2005" s="2" t="s">
        <v>763</v>
      </c>
      <c r="AI2005" s="2" t="s">
        <v>11122</v>
      </c>
      <c r="AJ2005" s="2" t="s">
        <v>11123</v>
      </c>
      <c r="AK2005" s="2">
        <v>28</v>
      </c>
      <c r="AL2005" s="2">
        <v>4</v>
      </c>
      <c r="AM2005" s="2">
        <v>-0.11201999999999999</v>
      </c>
      <c r="AN2005" s="2">
        <v>356840</v>
      </c>
      <c r="AO2005" s="2">
        <v>356840</v>
      </c>
      <c r="AP2005" s="2">
        <v>0</v>
      </c>
      <c r="AQ2005" s="2">
        <v>0</v>
      </c>
      <c r="AR2005" s="6" t="s">
        <v>113</v>
      </c>
      <c r="AS2005">
        <v>356840</v>
      </c>
      <c r="AT2005">
        <v>0</v>
      </c>
      <c r="AU2005">
        <v>18.436888140000001</v>
      </c>
      <c r="AW2005" s="21"/>
      <c r="AX2005" s="22"/>
      <c r="AY2005" s="22"/>
      <c r="AZ2005" s="22"/>
      <c r="BA2005" s="22" t="s">
        <v>11124</v>
      </c>
      <c r="BB2005" s="22"/>
      <c r="BC2005" s="22"/>
      <c r="BD2005" s="22"/>
      <c r="BE2005" s="22"/>
      <c r="BF2005" s="22"/>
      <c r="BG2005" s="22"/>
      <c r="BH2005" s="22"/>
      <c r="BI2005" s="22"/>
      <c r="BJ2005" s="22"/>
      <c r="BK2005" s="22"/>
      <c r="BL2005" s="22"/>
      <c r="BM2005" s="22"/>
      <c r="BN2005" s="22"/>
      <c r="BO2005" s="22"/>
      <c r="BP2005" s="22"/>
      <c r="BQ2005" s="22"/>
      <c r="BR2005" s="22"/>
      <c r="BS2005" s="22"/>
      <c r="BT2005" s="22"/>
      <c r="BU2005" s="22"/>
      <c r="BV2005" s="22"/>
      <c r="BW2005" s="22"/>
      <c r="BX2005" s="22"/>
      <c r="BY2005" s="22"/>
      <c r="BZ2005" s="22"/>
      <c r="CA2005" s="22"/>
      <c r="CB2005" s="22"/>
      <c r="CC2005" s="22"/>
      <c r="CD2005" s="22"/>
      <c r="CE2005" s="22"/>
      <c r="CF2005" s="22"/>
      <c r="CG2005" s="22"/>
      <c r="CH2005" s="22"/>
      <c r="CI2005" s="22"/>
      <c r="CJ2005" s="22"/>
      <c r="CK2005" s="22" t="s">
        <v>124</v>
      </c>
      <c r="CL2005" s="22" t="s">
        <v>209</v>
      </c>
      <c r="CM2005" s="22" t="s">
        <v>124</v>
      </c>
      <c r="CN2005" s="23"/>
    </row>
    <row r="2006" spans="1:92" x14ac:dyDescent="0.3">
      <c r="A2006" s="3">
        <v>2060</v>
      </c>
      <c r="B2006" s="5" t="s">
        <v>11107</v>
      </c>
      <c r="C2006" s="2" t="s">
        <v>11107</v>
      </c>
      <c r="D2006" s="2" t="s">
        <v>11107</v>
      </c>
      <c r="E2006" s="2" t="s">
        <v>11108</v>
      </c>
      <c r="F2006" s="2">
        <v>498</v>
      </c>
      <c r="G2006" s="2" t="s">
        <v>11109</v>
      </c>
      <c r="H2006" s="6" t="s">
        <v>11110</v>
      </c>
      <c r="I2006" s="5">
        <v>1366</v>
      </c>
      <c r="J2006" s="2" t="s">
        <v>11125</v>
      </c>
      <c r="K2006" s="64" t="s">
        <v>4009</v>
      </c>
      <c r="L2006" s="64">
        <v>0.58540000000000003</v>
      </c>
      <c r="M2006" s="64">
        <v>0.45079999999999998</v>
      </c>
      <c r="N2006" s="6" t="s">
        <v>802</v>
      </c>
      <c r="O2006" s="5">
        <v>1</v>
      </c>
      <c r="P2006" s="2">
        <v>57.519599999999997</v>
      </c>
      <c r="Q2006" s="2">
        <v>1.14948E-3</v>
      </c>
      <c r="R2006" s="2">
        <v>57.52</v>
      </c>
      <c r="S2006" s="2">
        <v>43.046999999999997</v>
      </c>
      <c r="T2006" s="2">
        <v>57.52</v>
      </c>
      <c r="U2006" s="2">
        <v>1</v>
      </c>
      <c r="V2006" s="2">
        <v>57.519599999999997</v>
      </c>
      <c r="W2006" s="2">
        <v>1.14948E-3</v>
      </c>
      <c r="X2006" s="2">
        <v>57.52</v>
      </c>
      <c r="Y2006" s="2"/>
      <c r="Z2006" s="2"/>
      <c r="AA2006" s="2"/>
      <c r="AB2006" s="2"/>
      <c r="AC2006" s="2"/>
      <c r="AD2006" s="2">
        <v>1</v>
      </c>
      <c r="AE2006" s="2" t="s">
        <v>100</v>
      </c>
      <c r="AF2006" s="2" t="s">
        <v>11126</v>
      </c>
      <c r="AG2006" s="2" t="s">
        <v>892</v>
      </c>
      <c r="AH2006" s="2" t="s">
        <v>2443</v>
      </c>
      <c r="AI2006" s="2" t="s">
        <v>11127</v>
      </c>
      <c r="AJ2006" s="2" t="s">
        <v>11128</v>
      </c>
      <c r="AK2006" s="2">
        <v>15</v>
      </c>
      <c r="AL2006" s="2">
        <v>3</v>
      </c>
      <c r="AM2006" s="2">
        <v>1.0210999999999999</v>
      </c>
      <c r="AN2006" s="2">
        <v>13281000</v>
      </c>
      <c r="AO2006" s="2">
        <v>13281000</v>
      </c>
      <c r="AP2006" s="2">
        <v>0</v>
      </c>
      <c r="AQ2006" s="2">
        <v>0</v>
      </c>
      <c r="AR2006" s="6" t="s">
        <v>113</v>
      </c>
      <c r="AS2006">
        <v>13281000</v>
      </c>
      <c r="AT2006">
        <v>0</v>
      </c>
      <c r="AU2006">
        <v>23.410999870000001</v>
      </c>
      <c r="AW2006" s="21" t="s">
        <v>11115</v>
      </c>
      <c r="AX2006" s="22"/>
      <c r="AY2006" s="22"/>
      <c r="AZ2006" s="22"/>
      <c r="BA2006" s="22"/>
      <c r="BB2006" s="22"/>
      <c r="BC2006" s="22"/>
      <c r="BD2006" s="22"/>
      <c r="BE2006" s="22"/>
      <c r="BF2006" s="22"/>
      <c r="BG2006" s="22"/>
      <c r="BH2006" s="22"/>
      <c r="BI2006" s="22"/>
      <c r="BJ2006" s="22"/>
      <c r="BK2006" s="22"/>
      <c r="BL2006" s="22"/>
      <c r="BM2006" s="22"/>
      <c r="BN2006" s="22"/>
      <c r="BO2006" s="22"/>
      <c r="BP2006" s="22"/>
      <c r="BQ2006" s="22"/>
      <c r="BR2006" s="22"/>
      <c r="BS2006" s="22"/>
      <c r="BT2006" s="22"/>
      <c r="BU2006" s="22"/>
      <c r="BV2006" s="22"/>
      <c r="BW2006" s="22"/>
      <c r="BX2006" s="22"/>
      <c r="BY2006" s="22"/>
      <c r="BZ2006" s="22"/>
      <c r="CA2006" s="22"/>
      <c r="CB2006" s="22"/>
      <c r="CC2006" s="22"/>
      <c r="CD2006" s="22"/>
      <c r="CE2006" s="22"/>
      <c r="CF2006" s="22"/>
      <c r="CG2006" s="22"/>
      <c r="CH2006" s="22"/>
      <c r="CI2006" s="22"/>
      <c r="CJ2006" s="22"/>
      <c r="CK2006" s="22"/>
      <c r="CL2006" s="22"/>
      <c r="CM2006" s="22"/>
      <c r="CN2006" s="23"/>
    </row>
    <row r="2007" spans="1:92" x14ac:dyDescent="0.3">
      <c r="A2007" s="3">
        <v>2062</v>
      </c>
      <c r="B2007" s="5" t="s">
        <v>11129</v>
      </c>
      <c r="C2007" s="2" t="s">
        <v>11129</v>
      </c>
      <c r="D2007" s="2" t="s">
        <v>11129</v>
      </c>
      <c r="E2007" s="2" t="s">
        <v>11130</v>
      </c>
      <c r="F2007" s="2">
        <v>509</v>
      </c>
      <c r="G2007" s="2" t="s">
        <v>11131</v>
      </c>
      <c r="H2007" s="6" t="s">
        <v>11132</v>
      </c>
      <c r="I2007" s="5">
        <v>1394</v>
      </c>
      <c r="J2007" s="2" t="s">
        <v>11133</v>
      </c>
      <c r="K2007" s="64" t="s">
        <v>4009</v>
      </c>
      <c r="L2007" s="64">
        <v>0.92689999999999995</v>
      </c>
      <c r="M2007" s="64">
        <v>0.71109999999999995</v>
      </c>
      <c r="N2007" s="6" t="s">
        <v>802</v>
      </c>
      <c r="O2007" s="5">
        <v>0.80822499999999997</v>
      </c>
      <c r="P2007" s="2">
        <v>5.96136</v>
      </c>
      <c r="Q2007" s="2">
        <v>1.12595E-4</v>
      </c>
      <c r="R2007" s="2">
        <v>46.898000000000003</v>
      </c>
      <c r="S2007" s="2">
        <v>40.517000000000003</v>
      </c>
      <c r="T2007" s="2">
        <v>46.898000000000003</v>
      </c>
      <c r="U2007" s="2"/>
      <c r="V2007" s="2"/>
      <c r="W2007" s="2"/>
      <c r="X2007" s="2"/>
      <c r="Y2007" s="2">
        <v>0.80822499999999997</v>
      </c>
      <c r="Z2007" s="2">
        <v>5.96136</v>
      </c>
      <c r="AA2007" s="2">
        <v>1.12595E-4</v>
      </c>
      <c r="AB2007" s="2">
        <v>46.898000000000003</v>
      </c>
      <c r="AC2007" s="2"/>
      <c r="AD2007" s="2">
        <v>2</v>
      </c>
      <c r="AE2007" s="2" t="s">
        <v>100</v>
      </c>
      <c r="AF2007" s="2" t="s">
        <v>11134</v>
      </c>
      <c r="AG2007" s="2" t="s">
        <v>10383</v>
      </c>
      <c r="AH2007" s="2" t="s">
        <v>841</v>
      </c>
      <c r="AI2007" s="2" t="s">
        <v>11135</v>
      </c>
      <c r="AJ2007" s="2" t="s">
        <v>11136</v>
      </c>
      <c r="AK2007" s="2">
        <v>21</v>
      </c>
      <c r="AL2007" s="2">
        <v>5</v>
      </c>
      <c r="AM2007" s="2">
        <v>-0.74226999999999999</v>
      </c>
      <c r="AN2007" s="2">
        <v>1501400</v>
      </c>
      <c r="AO2007" s="2">
        <v>0</v>
      </c>
      <c r="AP2007" s="2">
        <v>1501400</v>
      </c>
      <c r="AQ2007" s="2">
        <v>0</v>
      </c>
      <c r="AR2007" s="6" t="s">
        <v>113</v>
      </c>
      <c r="AS2007">
        <v>0</v>
      </c>
      <c r="AT2007">
        <v>1501400</v>
      </c>
      <c r="AV2007">
        <v>20.685714010000002</v>
      </c>
      <c r="AW2007" s="21"/>
      <c r="AX2007" s="22"/>
      <c r="AY2007" s="22"/>
      <c r="AZ2007" s="22"/>
      <c r="BA2007" s="22"/>
      <c r="BB2007" s="22"/>
      <c r="BC2007" s="22"/>
      <c r="BD2007" s="22"/>
      <c r="BE2007" s="22"/>
      <c r="BF2007" s="22"/>
      <c r="BG2007" s="22"/>
      <c r="BH2007" s="22"/>
      <c r="BI2007" s="22"/>
      <c r="BJ2007" s="22"/>
      <c r="BK2007" s="22"/>
      <c r="BL2007" s="22"/>
      <c r="BM2007" s="22"/>
      <c r="BN2007" s="22"/>
      <c r="BO2007" s="22"/>
      <c r="BP2007" s="22"/>
      <c r="BQ2007" s="22"/>
      <c r="BR2007" s="22"/>
      <c r="BS2007" s="22"/>
      <c r="BT2007" s="22"/>
      <c r="BU2007" s="22"/>
      <c r="BV2007" s="22"/>
      <c r="BW2007" s="22"/>
      <c r="BX2007" s="22"/>
      <c r="BY2007" s="22"/>
      <c r="BZ2007" s="22"/>
      <c r="CA2007" s="22"/>
      <c r="CB2007" s="22"/>
      <c r="CC2007" s="22"/>
      <c r="CD2007" s="22"/>
      <c r="CE2007" s="22"/>
      <c r="CF2007" s="22"/>
      <c r="CG2007" s="22"/>
      <c r="CH2007" s="22"/>
      <c r="CI2007" s="22"/>
      <c r="CJ2007" s="22"/>
      <c r="CK2007" s="22"/>
      <c r="CL2007" s="22"/>
      <c r="CM2007" s="22"/>
      <c r="CN2007" s="23"/>
    </row>
    <row r="2008" spans="1:92" x14ac:dyDescent="0.3">
      <c r="A2008" s="3">
        <v>2063</v>
      </c>
      <c r="B2008" s="5" t="s">
        <v>11137</v>
      </c>
      <c r="C2008" s="2" t="s">
        <v>11137</v>
      </c>
      <c r="D2008" s="2" t="s">
        <v>11137</v>
      </c>
      <c r="E2008" s="2" t="s">
        <v>11138</v>
      </c>
      <c r="F2008" s="2">
        <v>3028</v>
      </c>
      <c r="G2008" s="2" t="s">
        <v>11139</v>
      </c>
      <c r="H2008" s="6" t="s">
        <v>11140</v>
      </c>
      <c r="I2008" s="5">
        <v>605</v>
      </c>
      <c r="J2008" s="2" t="s">
        <v>11141</v>
      </c>
      <c r="K2008" s="64" t="s">
        <v>4009</v>
      </c>
      <c r="L2008" s="64">
        <v>0.79820000000000002</v>
      </c>
      <c r="M2008" s="64">
        <v>0.74629999999999996</v>
      </c>
      <c r="N2008" s="6" t="s">
        <v>760</v>
      </c>
      <c r="O2008" s="5">
        <v>0.70870900000000003</v>
      </c>
      <c r="P2008" s="2">
        <v>3.8614199999999999</v>
      </c>
      <c r="Q2008" s="2">
        <v>5.9786099999999999E-4</v>
      </c>
      <c r="R2008" s="2">
        <v>77.527000000000001</v>
      </c>
      <c r="S2008" s="2">
        <v>54.301000000000002</v>
      </c>
      <c r="T2008" s="2">
        <v>76.759</v>
      </c>
      <c r="U2008" s="2">
        <v>0.70870900000000003</v>
      </c>
      <c r="V2008" s="2">
        <v>3.8614199999999999</v>
      </c>
      <c r="W2008" s="2">
        <v>1.6718200000000001E-3</v>
      </c>
      <c r="X2008" s="2">
        <v>76.759</v>
      </c>
      <c r="Y2008" s="2">
        <v>0.61150000000000004</v>
      </c>
      <c r="Z2008" s="2">
        <v>1.9700599999999999</v>
      </c>
      <c r="AA2008" s="2">
        <v>5.9786099999999999E-4</v>
      </c>
      <c r="AB2008" s="2">
        <v>77.527000000000001</v>
      </c>
      <c r="AC2008" s="2"/>
      <c r="AD2008" s="2">
        <v>1</v>
      </c>
      <c r="AE2008" s="2" t="s">
        <v>100</v>
      </c>
      <c r="AF2008" s="2" t="s">
        <v>11142</v>
      </c>
      <c r="AG2008" s="2" t="s">
        <v>11143</v>
      </c>
      <c r="AH2008" s="2" t="s">
        <v>1580</v>
      </c>
      <c r="AI2008" s="2" t="s">
        <v>11144</v>
      </c>
      <c r="AJ2008" s="2" t="s">
        <v>11145</v>
      </c>
      <c r="AK2008" s="2">
        <v>13</v>
      </c>
      <c r="AL2008" s="2">
        <v>3</v>
      </c>
      <c r="AM2008" s="2">
        <v>-0.20046</v>
      </c>
      <c r="AN2008" s="2">
        <v>167080000</v>
      </c>
      <c r="AO2008" s="2">
        <v>167080000</v>
      </c>
      <c r="AP2008" s="2">
        <v>0</v>
      </c>
      <c r="AQ2008" s="2">
        <v>0</v>
      </c>
      <c r="AR2008" s="6">
        <v>0.63095999999999997</v>
      </c>
      <c r="AS2008">
        <v>27547000</v>
      </c>
      <c r="AT2008">
        <v>15061000</v>
      </c>
      <c r="AU2008">
        <v>24.397279789999999</v>
      </c>
      <c r="AV2008">
        <v>24.498516049999999</v>
      </c>
      <c r="AW2008" s="21"/>
      <c r="AX2008" s="22"/>
      <c r="AY2008" s="22"/>
      <c r="AZ2008" s="22"/>
      <c r="BA2008" s="22" t="s">
        <v>11146</v>
      </c>
      <c r="BB2008" s="22"/>
      <c r="BC2008" s="22"/>
      <c r="BD2008" s="22"/>
      <c r="BE2008" s="22"/>
      <c r="BF2008" s="22"/>
      <c r="BG2008" s="22"/>
      <c r="BH2008" s="22"/>
      <c r="BI2008" s="22"/>
      <c r="BJ2008" s="22"/>
      <c r="BK2008" s="22"/>
      <c r="BL2008" s="22"/>
      <c r="BM2008" s="22"/>
      <c r="BN2008" s="22"/>
      <c r="BO2008" s="22"/>
      <c r="BP2008" s="22"/>
      <c r="BQ2008" s="22"/>
      <c r="BR2008" s="22"/>
      <c r="BS2008" s="22"/>
      <c r="BT2008" s="22"/>
      <c r="BU2008" s="22"/>
      <c r="BV2008" s="22"/>
      <c r="BW2008" s="22"/>
      <c r="BX2008" s="22"/>
      <c r="BY2008" s="22"/>
      <c r="BZ2008" s="22"/>
      <c r="CA2008" s="22"/>
      <c r="CB2008" s="22"/>
      <c r="CC2008" s="22"/>
      <c r="CD2008" s="22"/>
      <c r="CE2008" s="22"/>
      <c r="CF2008" s="22"/>
      <c r="CG2008" s="22"/>
      <c r="CH2008" s="22"/>
      <c r="CI2008" s="22"/>
      <c r="CJ2008" s="22"/>
      <c r="CK2008" s="22"/>
      <c r="CL2008" s="22"/>
      <c r="CM2008" s="22"/>
      <c r="CN2008" s="23"/>
    </row>
    <row r="2009" spans="1:92" x14ac:dyDescent="0.3">
      <c r="A2009" s="3">
        <v>2064</v>
      </c>
      <c r="B2009" s="5" t="s">
        <v>11129</v>
      </c>
      <c r="C2009" s="2" t="s">
        <v>11129</v>
      </c>
      <c r="D2009" s="2" t="s">
        <v>11129</v>
      </c>
      <c r="E2009" s="2" t="s">
        <v>11130</v>
      </c>
      <c r="F2009" s="2">
        <v>509</v>
      </c>
      <c r="G2009" s="2" t="s">
        <v>11131</v>
      </c>
      <c r="H2009" s="6" t="s">
        <v>11132</v>
      </c>
      <c r="I2009" s="5">
        <v>1402</v>
      </c>
      <c r="J2009" s="2" t="s">
        <v>11147</v>
      </c>
      <c r="K2009" s="64" t="s">
        <v>4009</v>
      </c>
      <c r="L2009" s="64">
        <v>0.85650000000000004</v>
      </c>
      <c r="M2009" s="64">
        <v>0.74929999999999997</v>
      </c>
      <c r="N2009" s="6" t="s">
        <v>802</v>
      </c>
      <c r="O2009" s="5">
        <v>0.99884600000000001</v>
      </c>
      <c r="P2009" s="2">
        <v>29.374500000000001</v>
      </c>
      <c r="Q2009" s="14">
        <v>9.3503199999999998E-7</v>
      </c>
      <c r="R2009" s="2">
        <v>72.085999999999999</v>
      </c>
      <c r="S2009" s="2">
        <v>63.591999999999999</v>
      </c>
      <c r="T2009" s="2">
        <v>72.085999999999999</v>
      </c>
      <c r="U2009" s="2"/>
      <c r="V2009" s="2"/>
      <c r="W2009" s="2"/>
      <c r="X2009" s="2"/>
      <c r="Y2009" s="2">
        <v>0.99884600000000001</v>
      </c>
      <c r="Z2009" s="2">
        <v>29.374500000000001</v>
      </c>
      <c r="AA2009" s="14">
        <v>9.3503199999999998E-7</v>
      </c>
      <c r="AB2009" s="2">
        <v>72.085999999999999</v>
      </c>
      <c r="AC2009" s="2"/>
      <c r="AD2009" s="2" t="s">
        <v>202</v>
      </c>
      <c r="AE2009" s="2" t="s">
        <v>100</v>
      </c>
      <c r="AF2009" s="2" t="s">
        <v>11148</v>
      </c>
      <c r="AG2009" s="2" t="s">
        <v>9400</v>
      </c>
      <c r="AH2009" s="2" t="s">
        <v>763</v>
      </c>
      <c r="AI2009" s="2" t="s">
        <v>11149</v>
      </c>
      <c r="AJ2009" s="2" t="s">
        <v>11150</v>
      </c>
      <c r="AK2009" s="2">
        <v>12</v>
      </c>
      <c r="AL2009" s="2">
        <v>4</v>
      </c>
      <c r="AM2009" s="2">
        <v>-0.24390000000000001</v>
      </c>
      <c r="AN2009" s="2">
        <v>7077300</v>
      </c>
      <c r="AO2009" s="2">
        <v>5575800</v>
      </c>
      <c r="AP2009" s="2">
        <v>1501400</v>
      </c>
      <c r="AQ2009" s="2">
        <v>0</v>
      </c>
      <c r="AR2009" s="6" t="s">
        <v>113</v>
      </c>
      <c r="AS2009">
        <v>0</v>
      </c>
      <c r="AT2009">
        <v>4161200</v>
      </c>
      <c r="AV2009">
        <v>22.308412449999999</v>
      </c>
      <c r="AW2009" s="21"/>
      <c r="AX2009" s="22"/>
      <c r="AY2009" s="22"/>
      <c r="AZ2009" s="22"/>
      <c r="BA2009" s="22"/>
      <c r="BB2009" s="22"/>
      <c r="BC2009" s="22"/>
      <c r="BD2009" s="22"/>
      <c r="BE2009" s="22"/>
      <c r="BF2009" s="22"/>
      <c r="BG2009" s="22"/>
      <c r="BH2009" s="22"/>
      <c r="BI2009" s="22"/>
      <c r="BJ2009" s="22"/>
      <c r="BK2009" s="22"/>
      <c r="BL2009" s="22"/>
      <c r="BM2009" s="22"/>
      <c r="BN2009" s="22"/>
      <c r="BO2009" s="22"/>
      <c r="BP2009" s="22"/>
      <c r="BQ2009" s="22"/>
      <c r="BR2009" s="22"/>
      <c r="BS2009" s="22"/>
      <c r="BT2009" s="22"/>
      <c r="BU2009" s="22"/>
      <c r="BV2009" s="22"/>
      <c r="BW2009" s="22"/>
      <c r="BX2009" s="22"/>
      <c r="BY2009" s="22"/>
      <c r="BZ2009" s="22"/>
      <c r="CA2009" s="22"/>
      <c r="CB2009" s="22"/>
      <c r="CC2009" s="22"/>
      <c r="CD2009" s="22"/>
      <c r="CE2009" s="22"/>
      <c r="CF2009" s="22"/>
      <c r="CG2009" s="22"/>
      <c r="CH2009" s="22"/>
      <c r="CI2009" s="22"/>
      <c r="CJ2009" s="22"/>
      <c r="CK2009" s="22"/>
      <c r="CL2009" s="22"/>
      <c r="CM2009" s="22"/>
      <c r="CN2009" s="23"/>
    </row>
    <row r="2010" spans="1:92" x14ac:dyDescent="0.3">
      <c r="A2010" s="3">
        <v>2065</v>
      </c>
      <c r="B2010" s="5" t="s">
        <v>5721</v>
      </c>
      <c r="C2010" s="2" t="s">
        <v>5721</v>
      </c>
      <c r="D2010" s="2" t="s">
        <v>5721</v>
      </c>
      <c r="E2010" s="2" t="s">
        <v>5722</v>
      </c>
      <c r="F2010" s="2">
        <v>3059</v>
      </c>
      <c r="G2010" s="2" t="s">
        <v>5723</v>
      </c>
      <c r="H2010" s="6" t="s">
        <v>5724</v>
      </c>
      <c r="I2010" s="5">
        <v>50</v>
      </c>
      <c r="J2010" s="2" t="s">
        <v>5725</v>
      </c>
      <c r="K2010" s="64" t="s">
        <v>4009</v>
      </c>
      <c r="L2010" s="64">
        <v>0.75049999999999994</v>
      </c>
      <c r="M2010" s="64">
        <v>0.88690000000000002</v>
      </c>
      <c r="N2010" s="6" t="s">
        <v>760</v>
      </c>
      <c r="O2010" s="5">
        <v>0.85338000000000003</v>
      </c>
      <c r="P2010" s="2">
        <v>7.6494999999999997</v>
      </c>
      <c r="Q2010" s="2">
        <v>1.65499E-4</v>
      </c>
      <c r="R2010" s="2">
        <v>64.83</v>
      </c>
      <c r="S2010" s="2">
        <v>56.23</v>
      </c>
      <c r="T2010" s="2">
        <v>58.997</v>
      </c>
      <c r="U2010" s="2">
        <v>0.85338000000000003</v>
      </c>
      <c r="V2010" s="2">
        <v>7.6494999999999997</v>
      </c>
      <c r="W2010" s="2">
        <v>1.65499E-4</v>
      </c>
      <c r="X2010" s="2">
        <v>64.83</v>
      </c>
      <c r="Y2010" s="2"/>
      <c r="Z2010" s="2"/>
      <c r="AA2010" s="2"/>
      <c r="AB2010" s="2"/>
      <c r="AC2010" s="2"/>
      <c r="AD2010" s="2">
        <v>1</v>
      </c>
      <c r="AE2010" s="2" t="s">
        <v>100</v>
      </c>
      <c r="AF2010" s="2" t="s">
        <v>5726</v>
      </c>
      <c r="AG2010" s="2" t="s">
        <v>11151</v>
      </c>
      <c r="AH2010" s="2" t="s">
        <v>5301</v>
      </c>
      <c r="AI2010" s="2" t="s">
        <v>11152</v>
      </c>
      <c r="AJ2010" s="2" t="s">
        <v>11153</v>
      </c>
      <c r="AK2010" s="2">
        <v>11</v>
      </c>
      <c r="AL2010" s="2">
        <v>3</v>
      </c>
      <c r="AM2010" s="2">
        <v>-0.37408999999999998</v>
      </c>
      <c r="AN2010" s="2">
        <v>2871000</v>
      </c>
      <c r="AO2010" s="2">
        <v>2871000</v>
      </c>
      <c r="AP2010" s="2">
        <v>0</v>
      </c>
      <c r="AQ2010" s="2">
        <v>0</v>
      </c>
      <c r="AR2010" s="6">
        <v>4.7989999999999998E-2</v>
      </c>
      <c r="AS2010">
        <v>2871000</v>
      </c>
      <c r="AT2010">
        <v>0</v>
      </c>
      <c r="AU2010">
        <v>21.35174692</v>
      </c>
      <c r="AW2010" s="21"/>
      <c r="AX2010" s="22"/>
      <c r="AY2010" s="22"/>
      <c r="AZ2010" s="22"/>
      <c r="BA2010" s="22" t="s">
        <v>5730</v>
      </c>
      <c r="BB2010" s="22"/>
      <c r="BC2010" s="22"/>
      <c r="BD2010" s="22"/>
      <c r="BE2010" s="22"/>
      <c r="BF2010" s="22"/>
      <c r="BG2010" s="22"/>
      <c r="BH2010" s="22"/>
      <c r="BI2010" s="22"/>
      <c r="BJ2010" s="22"/>
      <c r="BK2010" s="22"/>
      <c r="BL2010" s="22"/>
      <c r="BM2010" s="22"/>
      <c r="BN2010" s="22"/>
      <c r="BO2010" s="22"/>
      <c r="BP2010" s="22"/>
      <c r="BQ2010" s="22"/>
      <c r="BR2010" s="22"/>
      <c r="BS2010" s="22"/>
      <c r="BT2010" s="22"/>
      <c r="BU2010" s="22"/>
      <c r="BV2010" s="22" t="s">
        <v>5731</v>
      </c>
      <c r="BW2010" s="22"/>
      <c r="BX2010" s="22"/>
      <c r="BY2010" s="22"/>
      <c r="BZ2010" s="22"/>
      <c r="CA2010" s="22"/>
      <c r="CB2010" s="22"/>
      <c r="CC2010" s="22"/>
      <c r="CD2010" s="22"/>
      <c r="CE2010" s="22"/>
      <c r="CF2010" s="22"/>
      <c r="CG2010" s="22"/>
      <c r="CH2010" s="22"/>
      <c r="CI2010" s="22"/>
      <c r="CJ2010" s="22"/>
      <c r="CK2010" s="22"/>
      <c r="CL2010" s="22"/>
      <c r="CM2010" s="22"/>
      <c r="CN2010" s="23"/>
    </row>
    <row r="2011" spans="1:92" x14ac:dyDescent="0.3">
      <c r="A2011" s="3">
        <v>2066</v>
      </c>
      <c r="B2011" s="5" t="s">
        <v>11129</v>
      </c>
      <c r="C2011" s="2" t="s">
        <v>11129</v>
      </c>
      <c r="D2011" s="2" t="s">
        <v>11129</v>
      </c>
      <c r="E2011" s="2" t="s">
        <v>11130</v>
      </c>
      <c r="F2011" s="2">
        <v>509</v>
      </c>
      <c r="G2011" s="2" t="s">
        <v>11131</v>
      </c>
      <c r="H2011" s="6" t="s">
        <v>11132</v>
      </c>
      <c r="I2011" s="5">
        <v>1144</v>
      </c>
      <c r="J2011" s="2" t="s">
        <v>11154</v>
      </c>
      <c r="K2011" s="64" t="s">
        <v>4009</v>
      </c>
      <c r="L2011" s="64">
        <v>0.82350000000000001</v>
      </c>
      <c r="M2011" s="64">
        <v>0.67090000000000005</v>
      </c>
      <c r="N2011" s="6" t="s">
        <v>802</v>
      </c>
      <c r="O2011" s="5">
        <v>0.82249799999999995</v>
      </c>
      <c r="P2011" s="2">
        <v>6.6605600000000003</v>
      </c>
      <c r="Q2011" s="2">
        <v>1.12901E-3</v>
      </c>
      <c r="R2011" s="2">
        <v>43.887999999999998</v>
      </c>
      <c r="S2011" s="2">
        <v>32.744999999999997</v>
      </c>
      <c r="T2011" s="2">
        <v>43.887999999999998</v>
      </c>
      <c r="U2011" s="2">
        <v>0.82249799999999995</v>
      </c>
      <c r="V2011" s="2">
        <v>6.6605600000000003</v>
      </c>
      <c r="W2011" s="2">
        <v>1.12901E-3</v>
      </c>
      <c r="X2011" s="2">
        <v>43.887999999999998</v>
      </c>
      <c r="Y2011" s="2"/>
      <c r="Z2011" s="2"/>
      <c r="AA2011" s="2"/>
      <c r="AB2011" s="2"/>
      <c r="AC2011" s="2"/>
      <c r="AD2011" s="2">
        <v>1</v>
      </c>
      <c r="AE2011" s="2" t="s">
        <v>100</v>
      </c>
      <c r="AF2011" s="2" t="s">
        <v>11155</v>
      </c>
      <c r="AG2011" s="2" t="s">
        <v>2760</v>
      </c>
      <c r="AH2011" s="2" t="s">
        <v>981</v>
      </c>
      <c r="AI2011" s="2" t="s">
        <v>11156</v>
      </c>
      <c r="AJ2011" s="2" t="s">
        <v>11157</v>
      </c>
      <c r="AK2011" s="2">
        <v>19</v>
      </c>
      <c r="AL2011" s="2">
        <v>4</v>
      </c>
      <c r="AM2011" s="2">
        <v>-2.8183000000000001E-3</v>
      </c>
      <c r="AN2011" s="2">
        <v>585020</v>
      </c>
      <c r="AO2011" s="2">
        <v>585020</v>
      </c>
      <c r="AP2011" s="2">
        <v>0</v>
      </c>
      <c r="AQ2011" s="2">
        <v>0</v>
      </c>
      <c r="AR2011" s="6" t="s">
        <v>113</v>
      </c>
      <c r="AS2011">
        <v>585020</v>
      </c>
      <c r="AT2011">
        <v>0</v>
      </c>
      <c r="AU2011">
        <v>19.130627260000001</v>
      </c>
      <c r="AW2011" s="21"/>
      <c r="AX2011" s="22"/>
      <c r="AY2011" s="22"/>
      <c r="AZ2011" s="22"/>
      <c r="BA2011" s="22"/>
      <c r="BB2011" s="22"/>
      <c r="BC2011" s="22"/>
      <c r="BD2011" s="22"/>
      <c r="BE2011" s="22"/>
      <c r="BF2011" s="22"/>
      <c r="BG2011" s="22"/>
      <c r="BH2011" s="22"/>
      <c r="BI2011" s="22"/>
      <c r="BJ2011" s="22"/>
      <c r="BK2011" s="22"/>
      <c r="BL2011" s="22"/>
      <c r="BM2011" s="22"/>
      <c r="BN2011" s="22"/>
      <c r="BO2011" s="22"/>
      <c r="BP2011" s="22"/>
      <c r="BQ2011" s="22"/>
      <c r="BR2011" s="22"/>
      <c r="BS2011" s="22"/>
      <c r="BT2011" s="22"/>
      <c r="BU2011" s="22"/>
      <c r="BV2011" s="22"/>
      <c r="BW2011" s="22"/>
      <c r="BX2011" s="22"/>
      <c r="BY2011" s="22"/>
      <c r="BZ2011" s="22"/>
      <c r="CA2011" s="22"/>
      <c r="CB2011" s="22"/>
      <c r="CC2011" s="22"/>
      <c r="CD2011" s="22"/>
      <c r="CE2011" s="22"/>
      <c r="CF2011" s="22"/>
      <c r="CG2011" s="22"/>
      <c r="CH2011" s="22"/>
      <c r="CI2011" s="22"/>
      <c r="CJ2011" s="22"/>
      <c r="CK2011" s="22"/>
      <c r="CL2011" s="22"/>
      <c r="CM2011" s="22"/>
      <c r="CN2011" s="23"/>
    </row>
    <row r="2012" spans="1:92" x14ac:dyDescent="0.3">
      <c r="A2012" s="3">
        <v>2067</v>
      </c>
      <c r="B2012" s="5" t="s">
        <v>5721</v>
      </c>
      <c r="C2012" s="2" t="s">
        <v>5721</v>
      </c>
      <c r="D2012" s="2" t="s">
        <v>5721</v>
      </c>
      <c r="E2012" s="2" t="s">
        <v>5722</v>
      </c>
      <c r="F2012" s="2">
        <v>3059</v>
      </c>
      <c r="G2012" s="2" t="s">
        <v>5723</v>
      </c>
      <c r="H2012" s="6" t="s">
        <v>5724</v>
      </c>
      <c r="I2012" s="5">
        <v>60</v>
      </c>
      <c r="J2012" s="2" t="s">
        <v>5732</v>
      </c>
      <c r="K2012" s="64" t="s">
        <v>4009</v>
      </c>
      <c r="L2012" s="64">
        <v>0.83130000000000004</v>
      </c>
      <c r="M2012" s="64">
        <v>0.90390000000000004</v>
      </c>
      <c r="N2012" s="6" t="s">
        <v>760</v>
      </c>
      <c r="O2012" s="5">
        <v>0.97704599999999997</v>
      </c>
      <c r="P2012" s="2">
        <v>16.290600000000001</v>
      </c>
      <c r="Q2012" s="2">
        <v>1.5890699999999999E-3</v>
      </c>
      <c r="R2012" s="2">
        <v>82.007000000000005</v>
      </c>
      <c r="S2012" s="2">
        <v>55.883000000000003</v>
      </c>
      <c r="T2012" s="2">
        <v>82.007000000000005</v>
      </c>
      <c r="U2012" s="2">
        <v>0.97704599999999997</v>
      </c>
      <c r="V2012" s="2">
        <v>16.290600000000001</v>
      </c>
      <c r="W2012" s="2">
        <v>1.5890699999999999E-3</v>
      </c>
      <c r="X2012" s="2">
        <v>82.007000000000005</v>
      </c>
      <c r="Y2012" s="2"/>
      <c r="Z2012" s="2"/>
      <c r="AA2012" s="2"/>
      <c r="AB2012" s="2"/>
      <c r="AC2012" s="2"/>
      <c r="AD2012" s="2">
        <v>1</v>
      </c>
      <c r="AE2012" s="2" t="s">
        <v>100</v>
      </c>
      <c r="AF2012" s="2" t="s">
        <v>5733</v>
      </c>
      <c r="AG2012" s="2" t="s">
        <v>11158</v>
      </c>
      <c r="AH2012" s="2" t="s">
        <v>3026</v>
      </c>
      <c r="AI2012" s="2" t="s">
        <v>11159</v>
      </c>
      <c r="AJ2012" s="2" t="s">
        <v>11160</v>
      </c>
      <c r="AK2012" s="2">
        <v>10</v>
      </c>
      <c r="AL2012" s="2">
        <v>3</v>
      </c>
      <c r="AM2012" s="2">
        <v>-0.12229</v>
      </c>
      <c r="AN2012" s="2">
        <v>20958000</v>
      </c>
      <c r="AO2012" s="2">
        <v>20958000</v>
      </c>
      <c r="AP2012" s="2">
        <v>0</v>
      </c>
      <c r="AQ2012" s="2">
        <v>0</v>
      </c>
      <c r="AR2012" s="6">
        <v>0.18515999999999999</v>
      </c>
      <c r="AS2012">
        <v>20958000</v>
      </c>
      <c r="AT2012">
        <v>0</v>
      </c>
      <c r="AU2012">
        <v>24.009253659999999</v>
      </c>
      <c r="AW2012" s="21"/>
      <c r="AX2012" s="22"/>
      <c r="AY2012" s="22"/>
      <c r="AZ2012" s="22"/>
      <c r="BA2012" s="22" t="s">
        <v>5730</v>
      </c>
      <c r="BB2012" s="22"/>
      <c r="BC2012" s="22"/>
      <c r="BD2012" s="22"/>
      <c r="BE2012" s="22"/>
      <c r="BF2012" s="22"/>
      <c r="BG2012" s="22"/>
      <c r="BH2012" s="22"/>
      <c r="BI2012" s="22"/>
      <c r="BJ2012" s="22"/>
      <c r="BK2012" s="22"/>
      <c r="BL2012" s="22"/>
      <c r="BM2012" s="22"/>
      <c r="BN2012" s="22"/>
      <c r="BO2012" s="22"/>
      <c r="BP2012" s="22"/>
      <c r="BQ2012" s="22"/>
      <c r="BR2012" s="22"/>
      <c r="BS2012" s="22"/>
      <c r="BT2012" s="22"/>
      <c r="BU2012" s="22"/>
      <c r="BV2012" s="22" t="s">
        <v>5731</v>
      </c>
      <c r="BW2012" s="22"/>
      <c r="BX2012" s="22"/>
      <c r="BY2012" s="22"/>
      <c r="BZ2012" s="22"/>
      <c r="CA2012" s="22"/>
      <c r="CB2012" s="22"/>
      <c r="CC2012" s="22"/>
      <c r="CD2012" s="22"/>
      <c r="CE2012" s="22"/>
      <c r="CF2012" s="22"/>
      <c r="CG2012" s="22"/>
      <c r="CH2012" s="22"/>
      <c r="CI2012" s="22"/>
      <c r="CJ2012" s="22"/>
      <c r="CK2012" s="22"/>
      <c r="CL2012" s="22"/>
      <c r="CM2012" s="22" t="s">
        <v>124</v>
      </c>
      <c r="CN2012" s="23"/>
    </row>
    <row r="2013" spans="1:92" x14ac:dyDescent="0.3">
      <c r="A2013" s="3">
        <v>2068</v>
      </c>
      <c r="B2013" s="5" t="s">
        <v>11129</v>
      </c>
      <c r="C2013" s="2" t="s">
        <v>11129</v>
      </c>
      <c r="D2013" s="2" t="s">
        <v>11129</v>
      </c>
      <c r="E2013" s="2" t="s">
        <v>11130</v>
      </c>
      <c r="F2013" s="2">
        <v>509</v>
      </c>
      <c r="G2013" s="2" t="s">
        <v>11131</v>
      </c>
      <c r="H2013" s="6" t="s">
        <v>11132</v>
      </c>
      <c r="I2013" s="5">
        <v>1149</v>
      </c>
      <c r="J2013" s="2" t="s">
        <v>11161</v>
      </c>
      <c r="K2013" s="64" t="s">
        <v>4009</v>
      </c>
      <c r="L2013" s="64">
        <v>0.86550000000000005</v>
      </c>
      <c r="M2013" s="64">
        <v>0.57830000000000004</v>
      </c>
      <c r="N2013" s="6" t="s">
        <v>802</v>
      </c>
      <c r="O2013" s="5">
        <v>1</v>
      </c>
      <c r="P2013" s="2">
        <v>64.632999999999996</v>
      </c>
      <c r="Q2013" s="14">
        <v>2.1472100000000001E-5</v>
      </c>
      <c r="R2013" s="2">
        <v>78.793999999999997</v>
      </c>
      <c r="S2013" s="2">
        <v>69.424000000000007</v>
      </c>
      <c r="T2013" s="2">
        <v>78.793999999999997</v>
      </c>
      <c r="U2013" s="2"/>
      <c r="V2013" s="2"/>
      <c r="W2013" s="2"/>
      <c r="X2013" s="2"/>
      <c r="Y2013" s="2">
        <v>1</v>
      </c>
      <c r="Z2013" s="2">
        <v>64.632999999999996</v>
      </c>
      <c r="AA2013" s="14">
        <v>2.1472100000000001E-5</v>
      </c>
      <c r="AB2013" s="2">
        <v>78.793999999999997</v>
      </c>
      <c r="AC2013" s="2"/>
      <c r="AD2013" s="2">
        <v>1</v>
      </c>
      <c r="AE2013" s="2" t="s">
        <v>100</v>
      </c>
      <c r="AF2013" s="2" t="s">
        <v>11162</v>
      </c>
      <c r="AG2013" s="2" t="s">
        <v>892</v>
      </c>
      <c r="AH2013" s="2" t="s">
        <v>634</v>
      </c>
      <c r="AI2013" s="2" t="s">
        <v>11163</v>
      </c>
      <c r="AJ2013" s="2" t="s">
        <v>11164</v>
      </c>
      <c r="AK2013" s="2">
        <v>5</v>
      </c>
      <c r="AL2013" s="2">
        <v>3</v>
      </c>
      <c r="AM2013" s="2">
        <v>0.55588000000000004</v>
      </c>
      <c r="AN2013" s="2">
        <v>2945500</v>
      </c>
      <c r="AO2013" s="2">
        <v>2945500</v>
      </c>
      <c r="AP2013" s="2">
        <v>0</v>
      </c>
      <c r="AQ2013" s="2">
        <v>0</v>
      </c>
      <c r="AR2013" s="6" t="s">
        <v>113</v>
      </c>
      <c r="AS2013">
        <v>0</v>
      </c>
      <c r="AT2013">
        <v>2945500</v>
      </c>
      <c r="AV2013">
        <v>21.752416920000002</v>
      </c>
      <c r="AW2013" s="21"/>
      <c r="AX2013" s="22"/>
      <c r="AY2013" s="22"/>
      <c r="AZ2013" s="22"/>
      <c r="BA2013" s="22"/>
      <c r="BB2013" s="22"/>
      <c r="BC2013" s="22"/>
      <c r="BD2013" s="22"/>
      <c r="BE2013" s="22"/>
      <c r="BF2013" s="22"/>
      <c r="BG2013" s="22"/>
      <c r="BH2013" s="22"/>
      <c r="BI2013" s="22"/>
      <c r="BJ2013" s="22"/>
      <c r="BK2013" s="22"/>
      <c r="BL2013" s="22"/>
      <c r="BM2013" s="22"/>
      <c r="BN2013" s="22"/>
      <c r="BO2013" s="22"/>
      <c r="BP2013" s="22"/>
      <c r="BQ2013" s="22"/>
      <c r="BR2013" s="22"/>
      <c r="BS2013" s="22"/>
      <c r="BT2013" s="22"/>
      <c r="BU2013" s="22"/>
      <c r="BV2013" s="22"/>
      <c r="BW2013" s="22"/>
      <c r="BX2013" s="22"/>
      <c r="BY2013" s="22"/>
      <c r="BZ2013" s="22"/>
      <c r="CA2013" s="22"/>
      <c r="CB2013" s="22"/>
      <c r="CC2013" s="22"/>
      <c r="CD2013" s="22"/>
      <c r="CE2013" s="22"/>
      <c r="CF2013" s="22"/>
      <c r="CG2013" s="22"/>
      <c r="CH2013" s="22"/>
      <c r="CI2013" s="22"/>
      <c r="CJ2013" s="22"/>
      <c r="CK2013" s="22"/>
      <c r="CL2013" s="22"/>
      <c r="CM2013" s="22"/>
      <c r="CN2013" s="23"/>
    </row>
    <row r="2014" spans="1:92" x14ac:dyDescent="0.3">
      <c r="A2014" s="3">
        <v>2069</v>
      </c>
      <c r="B2014" s="5" t="s">
        <v>5721</v>
      </c>
      <c r="C2014" s="2" t="s">
        <v>5721</v>
      </c>
      <c r="D2014" s="2" t="s">
        <v>5721</v>
      </c>
      <c r="E2014" s="2" t="s">
        <v>5722</v>
      </c>
      <c r="F2014" s="2">
        <v>3059</v>
      </c>
      <c r="G2014" s="2" t="s">
        <v>5723</v>
      </c>
      <c r="H2014" s="6" t="s">
        <v>5724</v>
      </c>
      <c r="I2014" s="5">
        <v>88</v>
      </c>
      <c r="J2014" s="2" t="s">
        <v>5737</v>
      </c>
      <c r="K2014" s="64" t="s">
        <v>4009</v>
      </c>
      <c r="L2014" s="64">
        <v>0.85299999999999998</v>
      </c>
      <c r="M2014" s="64">
        <v>0.96440000000000003</v>
      </c>
      <c r="N2014" s="6" t="s">
        <v>760</v>
      </c>
      <c r="O2014" s="5">
        <v>0.99999199999999999</v>
      </c>
      <c r="P2014" s="2">
        <v>51.188299999999998</v>
      </c>
      <c r="Q2014" s="14">
        <v>3.6228500000000002E-242</v>
      </c>
      <c r="R2014" s="2">
        <v>204.58</v>
      </c>
      <c r="S2014" s="2">
        <v>197.57</v>
      </c>
      <c r="T2014" s="2">
        <v>204.58</v>
      </c>
      <c r="U2014" s="2">
        <v>0.99999199999999999</v>
      </c>
      <c r="V2014" s="2">
        <v>51.188299999999998</v>
      </c>
      <c r="W2014" s="14">
        <v>3.6228500000000002E-242</v>
      </c>
      <c r="X2014" s="2">
        <v>204.58</v>
      </c>
      <c r="Y2014" s="2">
        <v>0.99981200000000003</v>
      </c>
      <c r="Z2014" s="2">
        <v>37.254100000000001</v>
      </c>
      <c r="AA2014" s="14">
        <v>1.49525E-107</v>
      </c>
      <c r="AB2014" s="2">
        <v>153.02000000000001</v>
      </c>
      <c r="AC2014" s="2"/>
      <c r="AD2014" s="2">
        <v>1</v>
      </c>
      <c r="AE2014" s="2" t="s">
        <v>100</v>
      </c>
      <c r="AF2014" s="2" t="s">
        <v>5738</v>
      </c>
      <c r="AG2014" s="2" t="s">
        <v>11165</v>
      </c>
      <c r="AH2014" s="2" t="s">
        <v>849</v>
      </c>
      <c r="AI2014" s="2" t="s">
        <v>5740</v>
      </c>
      <c r="AJ2014" s="2" t="s">
        <v>11166</v>
      </c>
      <c r="AK2014" s="2">
        <v>20</v>
      </c>
      <c r="AL2014" s="2">
        <v>4</v>
      </c>
      <c r="AM2014" s="2">
        <v>-0.15548000000000001</v>
      </c>
      <c r="AN2014" s="2">
        <v>567340000</v>
      </c>
      <c r="AO2014" s="2">
        <v>567340000</v>
      </c>
      <c r="AP2014" s="2">
        <v>0</v>
      </c>
      <c r="AQ2014" s="2">
        <v>0</v>
      </c>
      <c r="AR2014" s="6">
        <v>5.8113000000000001</v>
      </c>
      <c r="AS2014">
        <v>116380000</v>
      </c>
      <c r="AT2014">
        <v>2786100</v>
      </c>
      <c r="AU2014">
        <v>26.491316529999999</v>
      </c>
      <c r="AV2014">
        <v>22.041101950000002</v>
      </c>
      <c r="AW2014" s="21"/>
      <c r="AX2014" s="22"/>
      <c r="AY2014" s="22"/>
      <c r="AZ2014" s="22"/>
      <c r="BA2014" s="22" t="s">
        <v>5730</v>
      </c>
      <c r="BB2014" s="22"/>
      <c r="BC2014" s="22"/>
      <c r="BD2014" s="22"/>
      <c r="BE2014" s="22"/>
      <c r="BF2014" s="22"/>
      <c r="BG2014" s="22"/>
      <c r="BH2014" s="22"/>
      <c r="BI2014" s="22"/>
      <c r="BJ2014" s="22"/>
      <c r="BK2014" s="22"/>
      <c r="BL2014" s="22"/>
      <c r="BM2014" s="22"/>
      <c r="BN2014" s="22"/>
      <c r="BO2014" s="22"/>
      <c r="BP2014" s="22"/>
      <c r="BQ2014" s="22"/>
      <c r="BR2014" s="22"/>
      <c r="BS2014" s="22"/>
      <c r="BT2014" s="22"/>
      <c r="BU2014" s="22"/>
      <c r="BV2014" s="22" t="s">
        <v>5731</v>
      </c>
      <c r="BW2014" s="22"/>
      <c r="BX2014" s="22"/>
      <c r="BY2014" s="22"/>
      <c r="BZ2014" s="22"/>
      <c r="CA2014" s="22"/>
      <c r="CB2014" s="22"/>
      <c r="CC2014" s="22"/>
      <c r="CD2014" s="22"/>
      <c r="CE2014" s="22"/>
      <c r="CF2014" s="22"/>
      <c r="CG2014" s="22"/>
      <c r="CH2014" s="22"/>
      <c r="CI2014" s="22"/>
      <c r="CJ2014" s="22"/>
      <c r="CK2014" s="22" t="s">
        <v>124</v>
      </c>
      <c r="CL2014" s="22" t="s">
        <v>125</v>
      </c>
      <c r="CM2014" s="22" t="s">
        <v>124</v>
      </c>
      <c r="CN2014" s="23"/>
    </row>
    <row r="2015" spans="1:92" x14ac:dyDescent="0.3">
      <c r="A2015" s="3">
        <v>2070</v>
      </c>
      <c r="B2015" s="5" t="s">
        <v>11129</v>
      </c>
      <c r="C2015" s="2" t="s">
        <v>11129</v>
      </c>
      <c r="D2015" s="2" t="s">
        <v>11129</v>
      </c>
      <c r="E2015" s="2" t="s">
        <v>11130</v>
      </c>
      <c r="F2015" s="2">
        <v>509</v>
      </c>
      <c r="G2015" s="2" t="s">
        <v>11131</v>
      </c>
      <c r="H2015" s="6" t="s">
        <v>11132</v>
      </c>
      <c r="I2015" s="5">
        <v>1106</v>
      </c>
      <c r="J2015" s="2" t="s">
        <v>11167</v>
      </c>
      <c r="K2015" s="64" t="s">
        <v>4009</v>
      </c>
      <c r="L2015" s="64">
        <v>0.69479999999999997</v>
      </c>
      <c r="M2015" s="64">
        <v>0.80330000000000001</v>
      </c>
      <c r="N2015" s="6" t="s">
        <v>802</v>
      </c>
      <c r="O2015" s="5">
        <v>1</v>
      </c>
      <c r="P2015" s="2">
        <v>60.062399999999997</v>
      </c>
      <c r="Q2015" s="2">
        <v>6.5355199999999995E-4</v>
      </c>
      <c r="R2015" s="2">
        <v>60.061999999999998</v>
      </c>
      <c r="S2015" s="2">
        <v>48.783000000000001</v>
      </c>
      <c r="T2015" s="2">
        <v>60.061999999999998</v>
      </c>
      <c r="U2015" s="2"/>
      <c r="V2015" s="2"/>
      <c r="W2015" s="2"/>
      <c r="X2015" s="2"/>
      <c r="Y2015" s="2">
        <v>1</v>
      </c>
      <c r="Z2015" s="2">
        <v>60.062399999999997</v>
      </c>
      <c r="AA2015" s="2">
        <v>6.5355199999999995E-4</v>
      </c>
      <c r="AB2015" s="2">
        <v>60.061999999999998</v>
      </c>
      <c r="AC2015" s="2"/>
      <c r="AD2015" s="2">
        <v>1</v>
      </c>
      <c r="AE2015" s="2" t="s">
        <v>100</v>
      </c>
      <c r="AF2015" s="2" t="s">
        <v>11168</v>
      </c>
      <c r="AG2015" s="2" t="s">
        <v>892</v>
      </c>
      <c r="AH2015" s="2" t="s">
        <v>2135</v>
      </c>
      <c r="AI2015" s="2" t="s">
        <v>11169</v>
      </c>
      <c r="AJ2015" s="2" t="s">
        <v>11170</v>
      </c>
      <c r="AK2015" s="2">
        <v>15</v>
      </c>
      <c r="AL2015" s="2">
        <v>4</v>
      </c>
      <c r="AM2015" s="2">
        <v>-0.49624000000000001</v>
      </c>
      <c r="AN2015" s="2">
        <v>1492800</v>
      </c>
      <c r="AO2015" s="2">
        <v>1492800</v>
      </c>
      <c r="AP2015" s="2">
        <v>0</v>
      </c>
      <c r="AQ2015" s="2">
        <v>0</v>
      </c>
      <c r="AR2015" s="6" t="s">
        <v>113</v>
      </c>
      <c r="AS2015">
        <v>0</v>
      </c>
      <c r="AT2015">
        <v>1492800</v>
      </c>
      <c r="AV2015">
        <v>20.676677040000001</v>
      </c>
      <c r="AW2015" s="21"/>
      <c r="AX2015" s="22"/>
      <c r="AY2015" s="22"/>
      <c r="AZ2015" s="22"/>
      <c r="BA2015" s="22"/>
      <c r="BB2015" s="22"/>
      <c r="BC2015" s="22"/>
      <c r="BD2015" s="22"/>
      <c r="BE2015" s="22"/>
      <c r="BF2015" s="22"/>
      <c r="BG2015" s="22"/>
      <c r="BH2015" s="22"/>
      <c r="BI2015" s="22"/>
      <c r="BJ2015" s="22"/>
      <c r="BK2015" s="22"/>
      <c r="BL2015" s="22"/>
      <c r="BM2015" s="22"/>
      <c r="BN2015" s="22"/>
      <c r="BO2015" s="22"/>
      <c r="BP2015" s="22"/>
      <c r="BQ2015" s="22"/>
      <c r="BR2015" s="22"/>
      <c r="BS2015" s="22"/>
      <c r="BT2015" s="22"/>
      <c r="BU2015" s="22"/>
      <c r="BV2015" s="22"/>
      <c r="BW2015" s="22"/>
      <c r="BX2015" s="22"/>
      <c r="BY2015" s="22"/>
      <c r="BZ2015" s="22"/>
      <c r="CA2015" s="22"/>
      <c r="CB2015" s="22"/>
      <c r="CC2015" s="22"/>
      <c r="CD2015" s="22"/>
      <c r="CE2015" s="22"/>
      <c r="CF2015" s="22"/>
      <c r="CG2015" s="22"/>
      <c r="CH2015" s="22"/>
      <c r="CI2015" s="22"/>
      <c r="CJ2015" s="22"/>
      <c r="CK2015" s="22"/>
      <c r="CL2015" s="22"/>
      <c r="CM2015" s="22"/>
      <c r="CN2015" s="23"/>
    </row>
    <row r="2016" spans="1:92" x14ac:dyDescent="0.3">
      <c r="A2016" s="3">
        <v>2071</v>
      </c>
      <c r="B2016" s="5" t="s">
        <v>5721</v>
      </c>
      <c r="C2016" s="2" t="s">
        <v>5721</v>
      </c>
      <c r="D2016" s="2" t="s">
        <v>5721</v>
      </c>
      <c r="E2016" s="2" t="s">
        <v>5722</v>
      </c>
      <c r="F2016" s="2">
        <v>3059</v>
      </c>
      <c r="G2016" s="2" t="s">
        <v>5723</v>
      </c>
      <c r="H2016" s="6" t="s">
        <v>5724</v>
      </c>
      <c r="I2016" s="5">
        <v>100</v>
      </c>
      <c r="J2016" s="2" t="s">
        <v>11171</v>
      </c>
      <c r="K2016" s="64" t="s">
        <v>4009</v>
      </c>
      <c r="L2016" s="64">
        <v>0.89419999999999999</v>
      </c>
      <c r="M2016" s="64">
        <v>0.94750000000000001</v>
      </c>
      <c r="N2016" s="6" t="s">
        <v>760</v>
      </c>
      <c r="O2016" s="5">
        <v>0.55351300000000003</v>
      </c>
      <c r="P2016" s="2">
        <v>0.93318699999999999</v>
      </c>
      <c r="Q2016" s="14">
        <v>3.1600899999999998E-5</v>
      </c>
      <c r="R2016" s="2">
        <v>57.613</v>
      </c>
      <c r="S2016" s="2">
        <v>52.945</v>
      </c>
      <c r="T2016" s="2">
        <v>57.613</v>
      </c>
      <c r="U2016" s="2">
        <v>0.55351300000000003</v>
      </c>
      <c r="V2016" s="2">
        <v>0.93318699999999999</v>
      </c>
      <c r="W2016" s="14">
        <v>3.1600899999999998E-5</v>
      </c>
      <c r="X2016" s="2">
        <v>57.613</v>
      </c>
      <c r="Y2016" s="2"/>
      <c r="Z2016" s="2"/>
      <c r="AA2016" s="2"/>
      <c r="AB2016" s="2"/>
      <c r="AC2016" s="2"/>
      <c r="AD2016" s="2">
        <v>1</v>
      </c>
      <c r="AE2016" s="2" t="s">
        <v>100</v>
      </c>
      <c r="AF2016" s="2" t="s">
        <v>11172</v>
      </c>
      <c r="AG2016" s="2" t="s">
        <v>11173</v>
      </c>
      <c r="AH2016" s="2" t="s">
        <v>4950</v>
      </c>
      <c r="AI2016" s="2" t="s">
        <v>11174</v>
      </c>
      <c r="AJ2016" s="2" t="s">
        <v>11175</v>
      </c>
      <c r="AK2016" s="2">
        <v>32</v>
      </c>
      <c r="AL2016" s="2">
        <v>4</v>
      </c>
      <c r="AM2016" s="2">
        <v>-0.63602000000000003</v>
      </c>
      <c r="AN2016" s="2">
        <v>1853500</v>
      </c>
      <c r="AO2016" s="2">
        <v>1853500</v>
      </c>
      <c r="AP2016" s="2">
        <v>0</v>
      </c>
      <c r="AQ2016" s="2">
        <v>0</v>
      </c>
      <c r="AR2016" s="6">
        <v>1.8984999999999998E-2</v>
      </c>
      <c r="AS2016">
        <v>1853500</v>
      </c>
      <c r="AT2016">
        <v>0</v>
      </c>
      <c r="AU2016">
        <v>20.743208129999999</v>
      </c>
      <c r="AW2016" s="21"/>
      <c r="AX2016" s="22"/>
      <c r="AY2016" s="22"/>
      <c r="AZ2016" s="22"/>
      <c r="BA2016" s="22" t="s">
        <v>5730</v>
      </c>
      <c r="BB2016" s="22"/>
      <c r="BC2016" s="22"/>
      <c r="BD2016" s="22"/>
      <c r="BE2016" s="22"/>
      <c r="BF2016" s="22"/>
      <c r="BG2016" s="22"/>
      <c r="BH2016" s="22"/>
      <c r="BI2016" s="22"/>
      <c r="BJ2016" s="22"/>
      <c r="BK2016" s="22"/>
      <c r="BL2016" s="22"/>
      <c r="BM2016" s="22"/>
      <c r="BN2016" s="22"/>
      <c r="BO2016" s="22"/>
      <c r="BP2016" s="22"/>
      <c r="BQ2016" s="22"/>
      <c r="BR2016" s="22"/>
      <c r="BS2016" s="22"/>
      <c r="BT2016" s="22"/>
      <c r="BU2016" s="22"/>
      <c r="BV2016" s="22" t="s">
        <v>5731</v>
      </c>
      <c r="BW2016" s="22"/>
      <c r="BX2016" s="22"/>
      <c r="BY2016" s="22"/>
      <c r="BZ2016" s="22"/>
      <c r="CA2016" s="22"/>
      <c r="CB2016" s="22"/>
      <c r="CC2016" s="22"/>
      <c r="CD2016" s="22"/>
      <c r="CE2016" s="22"/>
      <c r="CF2016" s="22"/>
      <c r="CG2016" s="22"/>
      <c r="CH2016" s="22"/>
      <c r="CI2016" s="22"/>
      <c r="CJ2016" s="22"/>
      <c r="CK2016" s="22" t="s">
        <v>124</v>
      </c>
      <c r="CL2016" s="22" t="s">
        <v>125</v>
      </c>
      <c r="CM2016" s="22" t="s">
        <v>124</v>
      </c>
      <c r="CN2016" s="23"/>
    </row>
    <row r="2017" spans="1:92" x14ac:dyDescent="0.3">
      <c r="A2017" s="3">
        <v>2072</v>
      </c>
      <c r="B2017" s="5" t="s">
        <v>4447</v>
      </c>
      <c r="C2017" s="2" t="s">
        <v>4447</v>
      </c>
      <c r="D2017" s="2" t="s">
        <v>4447</v>
      </c>
      <c r="E2017" s="2" t="s">
        <v>4448</v>
      </c>
      <c r="F2017" s="2">
        <v>513</v>
      </c>
      <c r="G2017" s="2" t="s">
        <v>4449</v>
      </c>
      <c r="H2017" s="6" t="s">
        <v>4450</v>
      </c>
      <c r="I2017" s="5">
        <v>1062</v>
      </c>
      <c r="J2017" s="2" t="s">
        <v>4451</v>
      </c>
      <c r="K2017" s="64" t="s">
        <v>4009</v>
      </c>
      <c r="L2017" s="64">
        <v>0.93620000000000003</v>
      </c>
      <c r="M2017" s="64">
        <v>0.95169999999999999</v>
      </c>
      <c r="N2017" s="6" t="s">
        <v>802</v>
      </c>
      <c r="O2017" s="5">
        <v>1</v>
      </c>
      <c r="P2017" s="2">
        <v>44.710500000000003</v>
      </c>
      <c r="Q2017" s="14">
        <v>1.54914E-50</v>
      </c>
      <c r="R2017" s="2">
        <v>169.5</v>
      </c>
      <c r="S2017" s="2">
        <v>147.94</v>
      </c>
      <c r="T2017" s="2">
        <v>44.710999999999999</v>
      </c>
      <c r="U2017" s="2">
        <v>0.999915</v>
      </c>
      <c r="V2017" s="2">
        <v>40.6845</v>
      </c>
      <c r="W2017" s="14">
        <v>1.54914E-50</v>
      </c>
      <c r="X2017" s="2">
        <v>169.5</v>
      </c>
      <c r="Y2017" s="2">
        <v>1</v>
      </c>
      <c r="Z2017" s="2">
        <v>44.710500000000003</v>
      </c>
      <c r="AA2017" s="14">
        <v>2.4234399999999998E-37</v>
      </c>
      <c r="AB2017" s="2">
        <v>148.31</v>
      </c>
      <c r="AC2017" s="2"/>
      <c r="AD2017" s="2" t="s">
        <v>218</v>
      </c>
      <c r="AE2017" s="2" t="s">
        <v>100</v>
      </c>
      <c r="AF2017" s="2" t="s">
        <v>4452</v>
      </c>
      <c r="AG2017" s="2" t="s">
        <v>11176</v>
      </c>
      <c r="AH2017" s="2" t="s">
        <v>841</v>
      </c>
      <c r="AI2017" s="2" t="s">
        <v>11177</v>
      </c>
      <c r="AJ2017" s="2" t="s">
        <v>11178</v>
      </c>
      <c r="AK2017" s="2">
        <v>24</v>
      </c>
      <c r="AL2017" s="2">
        <v>4</v>
      </c>
      <c r="AM2017" s="2">
        <v>0.15351000000000001</v>
      </c>
      <c r="AN2017" s="2">
        <v>854420000</v>
      </c>
      <c r="AO2017" s="2">
        <v>29090000</v>
      </c>
      <c r="AP2017" s="2">
        <v>773270000</v>
      </c>
      <c r="AQ2017" s="2">
        <v>52066000</v>
      </c>
      <c r="AR2017" s="6">
        <v>0.58409</v>
      </c>
      <c r="AS2017">
        <v>139070000</v>
      </c>
      <c r="AT2017">
        <v>20869000</v>
      </c>
      <c r="AU2017">
        <v>26.673169089999998</v>
      </c>
      <c r="AV2017">
        <v>25.056075320000001</v>
      </c>
      <c r="AW2017" s="21"/>
      <c r="AX2017" s="22"/>
      <c r="AY2017" s="22"/>
      <c r="AZ2017" s="22"/>
      <c r="BA2017" s="22"/>
      <c r="BB2017" s="22"/>
      <c r="BC2017" s="22"/>
      <c r="BD2017" s="22"/>
      <c r="BE2017" s="22"/>
      <c r="BF2017" s="22"/>
      <c r="BG2017" s="22"/>
      <c r="BH2017" s="22"/>
      <c r="BI2017" s="22"/>
      <c r="BJ2017" s="22"/>
      <c r="BK2017" s="22"/>
      <c r="BL2017" s="22"/>
      <c r="BM2017" s="22"/>
      <c r="BN2017" s="22"/>
      <c r="BO2017" s="22"/>
      <c r="BP2017" s="22"/>
      <c r="BQ2017" s="22"/>
      <c r="BR2017" s="22"/>
      <c r="BS2017" s="22"/>
      <c r="BT2017" s="22"/>
      <c r="BU2017" s="22"/>
      <c r="BV2017" s="22"/>
      <c r="BW2017" s="22"/>
      <c r="BX2017" s="22"/>
      <c r="BY2017" s="22"/>
      <c r="BZ2017" s="22"/>
      <c r="CA2017" s="22"/>
      <c r="CB2017" s="22"/>
      <c r="CC2017" s="22"/>
      <c r="CD2017" s="22"/>
      <c r="CE2017" s="22"/>
      <c r="CF2017" s="22"/>
      <c r="CG2017" s="22"/>
      <c r="CH2017" s="22"/>
      <c r="CI2017" s="22"/>
      <c r="CJ2017" s="22"/>
      <c r="CK2017" s="22"/>
      <c r="CL2017" s="22"/>
      <c r="CM2017" s="22" t="s">
        <v>124</v>
      </c>
      <c r="CN2017" s="23"/>
    </row>
    <row r="2018" spans="1:92" x14ac:dyDescent="0.3">
      <c r="A2018" s="3">
        <v>2073</v>
      </c>
      <c r="B2018" s="5" t="s">
        <v>4447</v>
      </c>
      <c r="C2018" s="2" t="s">
        <v>4447</v>
      </c>
      <c r="D2018" s="2" t="s">
        <v>4447</v>
      </c>
      <c r="E2018" s="2" t="s">
        <v>4448</v>
      </c>
      <c r="F2018" s="2">
        <v>513</v>
      </c>
      <c r="G2018" s="2" t="s">
        <v>4449</v>
      </c>
      <c r="H2018" s="6" t="s">
        <v>4450</v>
      </c>
      <c r="I2018" s="5">
        <v>1065</v>
      </c>
      <c r="J2018" s="2" t="s">
        <v>4456</v>
      </c>
      <c r="K2018" s="64" t="s">
        <v>4009</v>
      </c>
      <c r="L2018" s="64">
        <v>0.93620000000000003</v>
      </c>
      <c r="M2018" s="64">
        <v>0.92749999999999999</v>
      </c>
      <c r="N2018" s="6" t="s">
        <v>802</v>
      </c>
      <c r="O2018" s="5">
        <v>1</v>
      </c>
      <c r="P2018" s="2">
        <v>44.710500000000003</v>
      </c>
      <c r="Q2018" s="14">
        <v>1.29662E-80</v>
      </c>
      <c r="R2018" s="2">
        <v>169.5</v>
      </c>
      <c r="S2018" s="2">
        <v>147.94</v>
      </c>
      <c r="T2018" s="2">
        <v>44.710999999999999</v>
      </c>
      <c r="U2018" s="2">
        <v>1</v>
      </c>
      <c r="V2018" s="2">
        <v>141.809</v>
      </c>
      <c r="W2018" s="14">
        <v>1.29662E-80</v>
      </c>
      <c r="X2018" s="2">
        <v>169.5</v>
      </c>
      <c r="Y2018" s="2">
        <v>1</v>
      </c>
      <c r="Z2018" s="2">
        <v>44.710500000000003</v>
      </c>
      <c r="AA2018" s="14">
        <v>1.2958000000000001E-37</v>
      </c>
      <c r="AB2018" s="2">
        <v>148.31</v>
      </c>
      <c r="AC2018" s="2"/>
      <c r="AD2018" s="2" t="s">
        <v>218</v>
      </c>
      <c r="AE2018" s="2" t="s">
        <v>100</v>
      </c>
      <c r="AF2018" s="2" t="s">
        <v>4457</v>
      </c>
      <c r="AG2018" s="2" t="s">
        <v>11179</v>
      </c>
      <c r="AH2018" s="2" t="s">
        <v>841</v>
      </c>
      <c r="AI2018" s="2" t="s">
        <v>11177</v>
      </c>
      <c r="AJ2018" s="2" t="s">
        <v>11178</v>
      </c>
      <c r="AK2018" s="2">
        <v>27</v>
      </c>
      <c r="AL2018" s="2">
        <v>4</v>
      </c>
      <c r="AM2018" s="2">
        <v>0.15351000000000001</v>
      </c>
      <c r="AN2018" s="2">
        <v>1034500000</v>
      </c>
      <c r="AO2018" s="2">
        <v>7609600</v>
      </c>
      <c r="AP2018" s="2">
        <v>970890000</v>
      </c>
      <c r="AQ2018" s="2">
        <v>55957000</v>
      </c>
      <c r="AR2018" s="6">
        <v>0.70716000000000001</v>
      </c>
      <c r="AS2018">
        <v>36151000</v>
      </c>
      <c r="AT2018">
        <v>7033400</v>
      </c>
      <c r="AU2018">
        <v>24.820514230000001</v>
      </c>
      <c r="AV2018">
        <v>23.352972220000002</v>
      </c>
      <c r="AW2018" s="21"/>
      <c r="AX2018" s="22"/>
      <c r="AY2018" s="22"/>
      <c r="AZ2018" s="22"/>
      <c r="BA2018" s="22"/>
      <c r="BB2018" s="22"/>
      <c r="BC2018" s="22"/>
      <c r="BD2018" s="22"/>
      <c r="BE2018" s="22"/>
      <c r="BF2018" s="22"/>
      <c r="BG2018" s="22"/>
      <c r="BH2018" s="22"/>
      <c r="BI2018" s="22"/>
      <c r="BJ2018" s="22"/>
      <c r="BK2018" s="22"/>
      <c r="BL2018" s="22"/>
      <c r="BM2018" s="22"/>
      <c r="BN2018" s="22"/>
      <c r="BO2018" s="22"/>
      <c r="BP2018" s="22"/>
      <c r="BQ2018" s="22"/>
      <c r="BR2018" s="22"/>
      <c r="BS2018" s="22"/>
      <c r="BT2018" s="22"/>
      <c r="BU2018" s="22"/>
      <c r="BV2018" s="22"/>
      <c r="BW2018" s="22"/>
      <c r="BX2018" s="22"/>
      <c r="BY2018" s="22"/>
      <c r="BZ2018" s="22"/>
      <c r="CA2018" s="22"/>
      <c r="CB2018" s="22"/>
      <c r="CC2018" s="22"/>
      <c r="CD2018" s="22"/>
      <c r="CE2018" s="22"/>
      <c r="CF2018" s="22"/>
      <c r="CG2018" s="22"/>
      <c r="CH2018" s="22"/>
      <c r="CI2018" s="22"/>
      <c r="CJ2018" s="22"/>
      <c r="CK2018" s="22"/>
      <c r="CL2018" s="22"/>
      <c r="CM2018" s="22" t="s">
        <v>124</v>
      </c>
      <c r="CN2018" s="23"/>
    </row>
    <row r="2019" spans="1:92" x14ac:dyDescent="0.3">
      <c r="A2019" s="3">
        <v>2075</v>
      </c>
      <c r="B2019" s="5" t="s">
        <v>4447</v>
      </c>
      <c r="C2019" s="2" t="s">
        <v>4447</v>
      </c>
      <c r="D2019" s="2" t="s">
        <v>4447</v>
      </c>
      <c r="E2019" s="2" t="s">
        <v>4448</v>
      </c>
      <c r="F2019" s="2">
        <v>513</v>
      </c>
      <c r="G2019" s="2" t="s">
        <v>4449</v>
      </c>
      <c r="H2019" s="6" t="s">
        <v>4450</v>
      </c>
      <c r="I2019" s="5">
        <v>1073</v>
      </c>
      <c r="J2019" s="2" t="s">
        <v>4461</v>
      </c>
      <c r="K2019" s="64" t="s">
        <v>4009</v>
      </c>
      <c r="L2019" s="64">
        <v>0.95620000000000005</v>
      </c>
      <c r="M2019" s="64">
        <v>0.95920000000000005</v>
      </c>
      <c r="N2019" s="6" t="s">
        <v>802</v>
      </c>
      <c r="O2019" s="5">
        <v>1</v>
      </c>
      <c r="P2019" s="2">
        <v>65.022300000000001</v>
      </c>
      <c r="Q2019" s="14">
        <v>1.1928500000000001E-53</v>
      </c>
      <c r="R2019" s="2">
        <v>142.22999999999999</v>
      </c>
      <c r="S2019" s="2">
        <v>129.56</v>
      </c>
      <c r="T2019" s="2">
        <v>65.022000000000006</v>
      </c>
      <c r="U2019" s="2">
        <v>1</v>
      </c>
      <c r="V2019" s="2">
        <v>65.022300000000001</v>
      </c>
      <c r="W2019" s="14">
        <v>1.1928500000000001E-53</v>
      </c>
      <c r="X2019" s="2">
        <v>142.22999999999999</v>
      </c>
      <c r="Y2019" s="2">
        <v>1</v>
      </c>
      <c r="Z2019" s="2">
        <v>83.915800000000004</v>
      </c>
      <c r="AA2019" s="14">
        <v>1.2958000000000001E-37</v>
      </c>
      <c r="AB2019" s="2">
        <v>96.718000000000004</v>
      </c>
      <c r="AC2019" s="2"/>
      <c r="AD2019" s="2" t="s">
        <v>99</v>
      </c>
      <c r="AE2019" s="2" t="s">
        <v>100</v>
      </c>
      <c r="AF2019" s="2" t="s">
        <v>4462</v>
      </c>
      <c r="AG2019" s="2" t="s">
        <v>11180</v>
      </c>
      <c r="AH2019" s="2" t="s">
        <v>841</v>
      </c>
      <c r="AI2019" s="2" t="s">
        <v>11181</v>
      </c>
      <c r="AJ2019" s="2" t="s">
        <v>11182</v>
      </c>
      <c r="AK2019" s="2">
        <v>8</v>
      </c>
      <c r="AL2019" s="2">
        <v>3</v>
      </c>
      <c r="AM2019" s="2">
        <v>0.15809999999999999</v>
      </c>
      <c r="AN2019" s="2">
        <v>519800000</v>
      </c>
      <c r="AO2019" s="2">
        <v>0</v>
      </c>
      <c r="AP2019" s="2">
        <v>476290000</v>
      </c>
      <c r="AQ2019" s="2">
        <v>43507000</v>
      </c>
      <c r="AR2019" s="6">
        <v>0.28882000000000002</v>
      </c>
      <c r="AS2019">
        <v>159610000</v>
      </c>
      <c r="AT2019">
        <v>42391000</v>
      </c>
      <c r="AU2019">
        <v>26.871295889999999</v>
      </c>
      <c r="AV2019">
        <v>26.063282439999998</v>
      </c>
      <c r="AW2019" s="21"/>
      <c r="AX2019" s="22"/>
      <c r="AY2019" s="22"/>
      <c r="AZ2019" s="22"/>
      <c r="BA2019" s="22"/>
      <c r="BB2019" s="22"/>
      <c r="BC2019" s="22"/>
      <c r="BD2019" s="22"/>
      <c r="BE2019" s="22"/>
      <c r="BF2019" s="22"/>
      <c r="BG2019" s="22"/>
      <c r="BH2019" s="22"/>
      <c r="BI2019" s="22"/>
      <c r="BJ2019" s="22"/>
      <c r="BK2019" s="22"/>
      <c r="BL2019" s="22"/>
      <c r="BM2019" s="22"/>
      <c r="BN2019" s="22"/>
      <c r="BO2019" s="22"/>
      <c r="BP2019" s="22"/>
      <c r="BQ2019" s="22"/>
      <c r="BR2019" s="22"/>
      <c r="BS2019" s="22"/>
      <c r="BT2019" s="22"/>
      <c r="BU2019" s="22"/>
      <c r="BV2019" s="22"/>
      <c r="BW2019" s="22"/>
      <c r="BX2019" s="22"/>
      <c r="BY2019" s="22"/>
      <c r="BZ2019" s="22"/>
      <c r="CA2019" s="22"/>
      <c r="CB2019" s="22"/>
      <c r="CC2019" s="22"/>
      <c r="CD2019" s="22"/>
      <c r="CE2019" s="22"/>
      <c r="CF2019" s="22"/>
      <c r="CG2019" s="22"/>
      <c r="CH2019" s="22"/>
      <c r="CI2019" s="22"/>
      <c r="CJ2019" s="22"/>
      <c r="CK2019" s="22"/>
      <c r="CL2019" s="22"/>
      <c r="CM2019" s="22" t="s">
        <v>124</v>
      </c>
      <c r="CN2019" s="23"/>
    </row>
    <row r="2020" spans="1:92" x14ac:dyDescent="0.3">
      <c r="A2020" s="3">
        <v>2076</v>
      </c>
      <c r="B2020" s="5" t="s">
        <v>9469</v>
      </c>
      <c r="C2020" s="2" t="s">
        <v>9469</v>
      </c>
      <c r="D2020" s="2" t="s">
        <v>9469</v>
      </c>
      <c r="E2020" s="2" t="s">
        <v>9470</v>
      </c>
      <c r="F2020" s="2">
        <v>3062</v>
      </c>
      <c r="G2020" s="2" t="s">
        <v>9471</v>
      </c>
      <c r="H2020" s="6" t="s">
        <v>9472</v>
      </c>
      <c r="I2020" s="5">
        <v>199</v>
      </c>
      <c r="J2020" s="2" t="s">
        <v>9473</v>
      </c>
      <c r="K2020" s="64" t="s">
        <v>4009</v>
      </c>
      <c r="L2020" s="64">
        <v>0.44409999999999999</v>
      </c>
      <c r="M2020" s="64">
        <v>0.36620000000000003</v>
      </c>
      <c r="N2020" s="6" t="s">
        <v>760</v>
      </c>
      <c r="O2020" s="5">
        <v>0.59083200000000002</v>
      </c>
      <c r="P2020" s="2">
        <v>1.59561</v>
      </c>
      <c r="Q2020" s="14">
        <v>1.3902299999999999E-7</v>
      </c>
      <c r="R2020" s="2">
        <v>113.22</v>
      </c>
      <c r="S2020" s="2">
        <v>92.447000000000003</v>
      </c>
      <c r="T2020" s="2">
        <v>99.751999999999995</v>
      </c>
      <c r="U2020" s="2">
        <v>0.58103199999999999</v>
      </c>
      <c r="V2020" s="2">
        <v>1.4201999999999999</v>
      </c>
      <c r="W2020" s="2">
        <v>6.92525E-3</v>
      </c>
      <c r="X2020" s="2">
        <v>83.045000000000002</v>
      </c>
      <c r="Y2020" s="2">
        <v>0.59083200000000002</v>
      </c>
      <c r="Z2020" s="2">
        <v>1.59561</v>
      </c>
      <c r="AA2020" s="14">
        <v>1.3902299999999999E-7</v>
      </c>
      <c r="AB2020" s="2">
        <v>113.22</v>
      </c>
      <c r="AC2020" s="2"/>
      <c r="AD2020" s="2">
        <v>1</v>
      </c>
      <c r="AE2020" s="2" t="s">
        <v>100</v>
      </c>
      <c r="AF2020" s="2" t="s">
        <v>9474</v>
      </c>
      <c r="AG2020" s="2" t="s">
        <v>11183</v>
      </c>
      <c r="AH2020" s="2" t="s">
        <v>723</v>
      </c>
      <c r="AI2020" s="2" t="s">
        <v>11184</v>
      </c>
      <c r="AJ2020" s="2" t="s">
        <v>11185</v>
      </c>
      <c r="AK2020" s="2">
        <v>12</v>
      </c>
      <c r="AL2020" s="2">
        <v>3</v>
      </c>
      <c r="AM2020" s="2">
        <v>1.1862999999999999</v>
      </c>
      <c r="AN2020" s="2">
        <v>820920000</v>
      </c>
      <c r="AO2020" s="2">
        <v>820920000</v>
      </c>
      <c r="AP2020" s="2">
        <v>0</v>
      </c>
      <c r="AQ2020" s="2">
        <v>0</v>
      </c>
      <c r="AR2020" s="6">
        <v>1.8745000000000001</v>
      </c>
      <c r="AS2020">
        <v>97820000</v>
      </c>
      <c r="AT2020">
        <v>162760000</v>
      </c>
      <c r="AU2020">
        <v>26.15906786</v>
      </c>
      <c r="AV2020">
        <v>27.984134709999999</v>
      </c>
      <c r="AW2020" s="21"/>
      <c r="AX2020" s="22"/>
      <c r="AY2020" s="22"/>
      <c r="AZ2020" s="22"/>
      <c r="BA2020" s="22" t="s">
        <v>9478</v>
      </c>
      <c r="BB2020" s="22"/>
      <c r="BC2020" s="22"/>
      <c r="BD2020" s="22"/>
      <c r="BE2020" s="22"/>
      <c r="BF2020" s="22"/>
      <c r="BG2020" s="22"/>
      <c r="BH2020" s="22"/>
      <c r="BI2020" s="22"/>
      <c r="BJ2020" s="22"/>
      <c r="BK2020" s="22"/>
      <c r="BL2020" s="22"/>
      <c r="BM2020" s="22"/>
      <c r="BN2020" s="22"/>
      <c r="BO2020" s="22"/>
      <c r="BP2020" s="22"/>
      <c r="BQ2020" s="22"/>
      <c r="BR2020" s="22"/>
      <c r="BS2020" s="22"/>
      <c r="BT2020" s="22"/>
      <c r="BU2020" s="22"/>
      <c r="BV2020" s="22"/>
      <c r="BW2020" s="22"/>
      <c r="BX2020" s="22"/>
      <c r="BY2020" s="22"/>
      <c r="BZ2020" s="22"/>
      <c r="CA2020" s="22"/>
      <c r="CB2020" s="22"/>
      <c r="CC2020" s="22"/>
      <c r="CD2020" s="22"/>
      <c r="CE2020" s="22"/>
      <c r="CF2020" s="22"/>
      <c r="CG2020" s="22"/>
      <c r="CH2020" s="22"/>
      <c r="CI2020" s="22"/>
      <c r="CJ2020" s="22"/>
      <c r="CK2020" s="22"/>
      <c r="CL2020" s="22"/>
      <c r="CM2020" s="22" t="s">
        <v>124</v>
      </c>
      <c r="CN2020" s="23"/>
    </row>
    <row r="2021" spans="1:92" x14ac:dyDescent="0.3">
      <c r="A2021" s="3">
        <v>2077</v>
      </c>
      <c r="B2021" s="5" t="s">
        <v>4447</v>
      </c>
      <c r="C2021" s="2" t="s">
        <v>4447</v>
      </c>
      <c r="D2021" s="2" t="s">
        <v>4447</v>
      </c>
      <c r="E2021" s="2" t="s">
        <v>4448</v>
      </c>
      <c r="F2021" s="2">
        <v>513</v>
      </c>
      <c r="G2021" s="2" t="s">
        <v>4449</v>
      </c>
      <c r="H2021" s="6" t="s">
        <v>4450</v>
      </c>
      <c r="I2021" s="5">
        <v>1085</v>
      </c>
      <c r="J2021" s="2" t="s">
        <v>4466</v>
      </c>
      <c r="K2021" s="64" t="s">
        <v>4009</v>
      </c>
      <c r="L2021" s="64">
        <v>0.92869999999999997</v>
      </c>
      <c r="M2021" s="64">
        <v>0.97489999999999999</v>
      </c>
      <c r="N2021" s="6" t="s">
        <v>802</v>
      </c>
      <c r="O2021" s="5">
        <v>1</v>
      </c>
      <c r="P2021" s="2">
        <v>65.022300000000001</v>
      </c>
      <c r="Q2021" s="14">
        <v>6.4202600000000003E-50</v>
      </c>
      <c r="R2021" s="2">
        <v>126.96</v>
      </c>
      <c r="S2021" s="2">
        <v>109.31</v>
      </c>
      <c r="T2021" s="2">
        <v>65.022000000000006</v>
      </c>
      <c r="U2021" s="2">
        <v>1</v>
      </c>
      <c r="V2021" s="2">
        <v>65.022300000000001</v>
      </c>
      <c r="W2021" s="14">
        <v>6.4202600000000003E-50</v>
      </c>
      <c r="X2021" s="2">
        <v>126.96</v>
      </c>
      <c r="Y2021" s="2">
        <v>0.83299400000000001</v>
      </c>
      <c r="Z2021" s="2">
        <v>7.6356200000000003</v>
      </c>
      <c r="AA2021" s="14">
        <v>3.2273400000000002E-8</v>
      </c>
      <c r="AB2021" s="2">
        <v>59.18</v>
      </c>
      <c r="AC2021" s="2"/>
      <c r="AD2021" s="2" t="s">
        <v>202</v>
      </c>
      <c r="AE2021" s="2" t="s">
        <v>100</v>
      </c>
      <c r="AF2021" s="2" t="s">
        <v>4467</v>
      </c>
      <c r="AG2021" s="2" t="s">
        <v>11186</v>
      </c>
      <c r="AH2021" s="2" t="s">
        <v>841</v>
      </c>
      <c r="AI2021" s="2" t="s">
        <v>11181</v>
      </c>
      <c r="AJ2021" s="2" t="s">
        <v>11182</v>
      </c>
      <c r="AK2021" s="2">
        <v>20</v>
      </c>
      <c r="AL2021" s="2">
        <v>3</v>
      </c>
      <c r="AM2021" s="2">
        <v>0.15809999999999999</v>
      </c>
      <c r="AN2021" s="2">
        <v>338240000</v>
      </c>
      <c r="AO2021" s="2">
        <v>313840000</v>
      </c>
      <c r="AP2021" s="2">
        <v>24406000</v>
      </c>
      <c r="AQ2021" s="2">
        <v>0</v>
      </c>
      <c r="AR2021" s="6">
        <v>0.22853999999999999</v>
      </c>
      <c r="AS2021">
        <v>88039000</v>
      </c>
      <c r="AT2021">
        <v>21087000</v>
      </c>
      <c r="AU2021">
        <v>26.018744330000001</v>
      </c>
      <c r="AV2021">
        <v>25.067013209999999</v>
      </c>
      <c r="AW2021" s="21"/>
      <c r="AX2021" s="22"/>
      <c r="AY2021" s="22"/>
      <c r="AZ2021" s="22"/>
      <c r="BA2021" s="22"/>
      <c r="BB2021" s="22"/>
      <c r="BC2021" s="22"/>
      <c r="BD2021" s="22"/>
      <c r="BE2021" s="22"/>
      <c r="BF2021" s="22"/>
      <c r="BG2021" s="22"/>
      <c r="BH2021" s="22"/>
      <c r="BI2021" s="22"/>
      <c r="BJ2021" s="22"/>
      <c r="BK2021" s="22"/>
      <c r="BL2021" s="22"/>
      <c r="BM2021" s="22"/>
      <c r="BN2021" s="22"/>
      <c r="BO2021" s="22"/>
      <c r="BP2021" s="22"/>
      <c r="BQ2021" s="22"/>
      <c r="BR2021" s="22"/>
      <c r="BS2021" s="22"/>
      <c r="BT2021" s="22"/>
      <c r="BU2021" s="22"/>
      <c r="BV2021" s="22"/>
      <c r="BW2021" s="22"/>
      <c r="BX2021" s="22"/>
      <c r="BY2021" s="22"/>
      <c r="BZ2021" s="22"/>
      <c r="CA2021" s="22"/>
      <c r="CB2021" s="22"/>
      <c r="CC2021" s="22"/>
      <c r="CD2021" s="22"/>
      <c r="CE2021" s="22"/>
      <c r="CF2021" s="22"/>
      <c r="CG2021" s="22"/>
      <c r="CH2021" s="22"/>
      <c r="CI2021" s="22"/>
      <c r="CJ2021" s="22"/>
      <c r="CK2021" s="22"/>
      <c r="CL2021" s="22"/>
      <c r="CM2021" s="22" t="s">
        <v>124</v>
      </c>
      <c r="CN2021" s="23"/>
    </row>
    <row r="2022" spans="1:92" x14ac:dyDescent="0.3">
      <c r="A2022" s="3">
        <v>2079</v>
      </c>
      <c r="B2022" s="5" t="s">
        <v>4447</v>
      </c>
      <c r="C2022" s="2" t="s">
        <v>4447</v>
      </c>
      <c r="D2022" s="2" t="s">
        <v>4447</v>
      </c>
      <c r="E2022" s="2" t="s">
        <v>4448</v>
      </c>
      <c r="F2022" s="2">
        <v>513</v>
      </c>
      <c r="G2022" s="2" t="s">
        <v>4449</v>
      </c>
      <c r="H2022" s="6" t="s">
        <v>4450</v>
      </c>
      <c r="I2022" s="5">
        <v>1051</v>
      </c>
      <c r="J2022" s="2" t="s">
        <v>4479</v>
      </c>
      <c r="K2022" s="64" t="s">
        <v>4009</v>
      </c>
      <c r="L2022" s="64">
        <v>0.91259999999999997</v>
      </c>
      <c r="M2022" s="64">
        <v>0.98709999999999998</v>
      </c>
      <c r="N2022" s="6" t="s">
        <v>802</v>
      </c>
      <c r="O2022" s="5">
        <v>1</v>
      </c>
      <c r="P2022" s="2">
        <v>44.710500000000003</v>
      </c>
      <c r="Q2022" s="14">
        <v>1.29662E-80</v>
      </c>
      <c r="R2022" s="2">
        <v>150.06</v>
      </c>
      <c r="S2022" s="2">
        <v>123.62</v>
      </c>
      <c r="T2022" s="2">
        <v>44.710999999999999</v>
      </c>
      <c r="U2022" s="2">
        <v>0.99998299999999996</v>
      </c>
      <c r="V2022" s="2">
        <v>50.332299999999996</v>
      </c>
      <c r="W2022" s="14">
        <v>1.29662E-80</v>
      </c>
      <c r="X2022" s="2">
        <v>150.06</v>
      </c>
      <c r="Y2022" s="2">
        <v>1</v>
      </c>
      <c r="Z2022" s="2">
        <v>44.710500000000003</v>
      </c>
      <c r="AA2022" s="14">
        <v>1.04633E-15</v>
      </c>
      <c r="AB2022" s="2">
        <v>99.837999999999994</v>
      </c>
      <c r="AC2022" s="2"/>
      <c r="AD2022" s="2" t="s">
        <v>218</v>
      </c>
      <c r="AE2022" s="2" t="s">
        <v>100</v>
      </c>
      <c r="AF2022" s="2" t="s">
        <v>4480</v>
      </c>
      <c r="AG2022" s="2" t="s">
        <v>11187</v>
      </c>
      <c r="AH2022" s="2" t="s">
        <v>549</v>
      </c>
      <c r="AI2022" s="2" t="s">
        <v>11177</v>
      </c>
      <c r="AJ2022" s="2" t="s">
        <v>11178</v>
      </c>
      <c r="AK2022" s="2">
        <v>13</v>
      </c>
      <c r="AL2022" s="2">
        <v>4</v>
      </c>
      <c r="AM2022" s="2">
        <v>0.15351000000000001</v>
      </c>
      <c r="AN2022" s="2">
        <v>273680000</v>
      </c>
      <c r="AO2022" s="2">
        <v>62994000</v>
      </c>
      <c r="AP2022" s="2">
        <v>158240000</v>
      </c>
      <c r="AQ2022" s="2">
        <v>52442000</v>
      </c>
      <c r="AR2022" s="6">
        <v>0.22159999999999999</v>
      </c>
      <c r="AS2022">
        <v>154700000</v>
      </c>
      <c r="AT2022">
        <v>36221000</v>
      </c>
      <c r="AU2022">
        <v>26.826043850000001</v>
      </c>
      <c r="AV2022">
        <v>25.84134345</v>
      </c>
      <c r="AW2022" s="21"/>
      <c r="AX2022" s="22"/>
      <c r="AY2022" s="22"/>
      <c r="AZ2022" s="22"/>
      <c r="BA2022" s="22"/>
      <c r="BB2022" s="22"/>
      <c r="BC2022" s="22"/>
      <c r="BD2022" s="22"/>
      <c r="BE2022" s="22"/>
      <c r="BF2022" s="22"/>
      <c r="BG2022" s="22"/>
      <c r="BH2022" s="22"/>
      <c r="BI2022" s="22"/>
      <c r="BJ2022" s="22"/>
      <c r="BK2022" s="22"/>
      <c r="BL2022" s="22"/>
      <c r="BM2022" s="22"/>
      <c r="BN2022" s="22"/>
      <c r="BO2022" s="22"/>
      <c r="BP2022" s="22"/>
      <c r="BQ2022" s="22"/>
      <c r="BR2022" s="22"/>
      <c r="BS2022" s="22"/>
      <c r="BT2022" s="22"/>
      <c r="BU2022" s="22"/>
      <c r="BV2022" s="22"/>
      <c r="BW2022" s="22"/>
      <c r="BX2022" s="22"/>
      <c r="BY2022" s="22"/>
      <c r="BZ2022" s="22"/>
      <c r="CA2022" s="22"/>
      <c r="CB2022" s="22"/>
      <c r="CC2022" s="22"/>
      <c r="CD2022" s="22"/>
      <c r="CE2022" s="22"/>
      <c r="CF2022" s="22"/>
      <c r="CG2022" s="22"/>
      <c r="CH2022" s="22"/>
      <c r="CI2022" s="22"/>
      <c r="CJ2022" s="22"/>
      <c r="CK2022" s="22"/>
      <c r="CL2022" s="22"/>
      <c r="CM2022" s="22" t="s">
        <v>124</v>
      </c>
      <c r="CN2022" s="23"/>
    </row>
    <row r="2023" spans="1:92" x14ac:dyDescent="0.3">
      <c r="A2023" s="3">
        <v>2080</v>
      </c>
      <c r="B2023" s="5" t="s">
        <v>11188</v>
      </c>
      <c r="C2023" s="2" t="s">
        <v>11188</v>
      </c>
      <c r="D2023" s="2" t="s">
        <v>11188</v>
      </c>
      <c r="E2023" s="2" t="s">
        <v>11189</v>
      </c>
      <c r="F2023" s="2">
        <v>3066</v>
      </c>
      <c r="G2023" s="2" t="s">
        <v>11190</v>
      </c>
      <c r="H2023" s="6" t="s">
        <v>11191</v>
      </c>
      <c r="I2023" s="5">
        <v>108</v>
      </c>
      <c r="J2023" s="2" t="s">
        <v>11192</v>
      </c>
      <c r="K2023" s="64" t="s">
        <v>4009</v>
      </c>
      <c r="L2023" s="64">
        <v>0.83750000000000002</v>
      </c>
      <c r="M2023" s="64">
        <v>0.54959999999999998</v>
      </c>
      <c r="N2023" s="6" t="s">
        <v>760</v>
      </c>
      <c r="O2023" s="5">
        <v>0.36963299999999999</v>
      </c>
      <c r="P2023" s="2">
        <v>0.692079</v>
      </c>
      <c r="Q2023" s="14">
        <v>2.5211599999999999E-11</v>
      </c>
      <c r="R2023" s="2">
        <v>99.507999999999996</v>
      </c>
      <c r="S2023" s="2">
        <v>66.581999999999994</v>
      </c>
      <c r="T2023" s="2">
        <v>99.507999999999996</v>
      </c>
      <c r="U2023" s="2">
        <v>0.36963299999999999</v>
      </c>
      <c r="V2023" s="2">
        <v>0.692079</v>
      </c>
      <c r="W2023" s="14">
        <v>2.5211599999999999E-11</v>
      </c>
      <c r="X2023" s="2">
        <v>99.507999999999996</v>
      </c>
      <c r="Y2023" s="2"/>
      <c r="Z2023" s="2"/>
      <c r="AA2023" s="2"/>
      <c r="AB2023" s="2"/>
      <c r="AC2023" s="2"/>
      <c r="AD2023" s="2"/>
      <c r="AE2023" s="2" t="s">
        <v>100</v>
      </c>
      <c r="AF2023" s="2" t="s">
        <v>11193</v>
      </c>
      <c r="AG2023" s="2" t="s">
        <v>868</v>
      </c>
      <c r="AH2023" s="2" t="s">
        <v>110</v>
      </c>
      <c r="AI2023" s="2" t="s">
        <v>11194</v>
      </c>
      <c r="AJ2023" s="2" t="s">
        <v>11195</v>
      </c>
      <c r="AK2023" s="2">
        <v>22</v>
      </c>
      <c r="AL2023" s="2">
        <v>4</v>
      </c>
      <c r="AM2023" s="2">
        <v>-0.70159000000000005</v>
      </c>
      <c r="AN2023" s="2">
        <v>0</v>
      </c>
      <c r="AO2023" s="2">
        <v>0</v>
      </c>
      <c r="AP2023" s="2">
        <v>0</v>
      </c>
      <c r="AQ2023" s="2">
        <v>0</v>
      </c>
      <c r="AR2023" s="6" t="s">
        <v>113</v>
      </c>
      <c r="AS2023">
        <v>0</v>
      </c>
      <c r="AT2023">
        <v>0</v>
      </c>
      <c r="AW2023" s="21"/>
      <c r="AX2023" s="22"/>
      <c r="AY2023" s="22"/>
      <c r="AZ2023" s="22"/>
      <c r="BA2023" s="22" t="s">
        <v>11196</v>
      </c>
      <c r="BB2023" s="22"/>
      <c r="BC2023" s="22"/>
      <c r="BD2023" s="22"/>
      <c r="BE2023" s="22"/>
      <c r="BF2023" s="22" t="s">
        <v>124</v>
      </c>
      <c r="BG2023" s="22"/>
      <c r="BH2023" s="22"/>
      <c r="BI2023" s="22"/>
      <c r="BJ2023" s="22"/>
      <c r="BK2023" s="22"/>
      <c r="BL2023" s="22"/>
      <c r="BM2023" s="22"/>
      <c r="BN2023" s="22"/>
      <c r="BO2023" s="22"/>
      <c r="BP2023" s="22"/>
      <c r="BQ2023" s="22"/>
      <c r="BR2023" s="22"/>
      <c r="BS2023" s="22"/>
      <c r="BT2023" s="22"/>
      <c r="BU2023" s="22"/>
      <c r="BV2023" s="22" t="s">
        <v>11197</v>
      </c>
      <c r="BW2023" s="22"/>
      <c r="BX2023" s="22"/>
      <c r="BY2023" s="22"/>
      <c r="BZ2023" s="22"/>
      <c r="CA2023" s="22"/>
      <c r="CB2023" s="22"/>
      <c r="CC2023" s="22"/>
      <c r="CD2023" s="22"/>
      <c r="CE2023" s="22"/>
      <c r="CF2023" s="22"/>
      <c r="CG2023" s="22"/>
      <c r="CH2023" s="22"/>
      <c r="CI2023" s="22"/>
      <c r="CJ2023" s="22"/>
      <c r="CK2023" s="22"/>
      <c r="CL2023" s="22"/>
      <c r="CM2023" s="22"/>
      <c r="CN2023" s="23"/>
    </row>
    <row r="2024" spans="1:92" x14ac:dyDescent="0.3">
      <c r="A2024" s="3">
        <v>2081</v>
      </c>
      <c r="B2024" s="5" t="s">
        <v>4447</v>
      </c>
      <c r="C2024" s="2" t="s">
        <v>4447</v>
      </c>
      <c r="D2024" s="2" t="s">
        <v>4447</v>
      </c>
      <c r="E2024" s="2" t="s">
        <v>4448</v>
      </c>
      <c r="F2024" s="2">
        <v>513</v>
      </c>
      <c r="G2024" s="2" t="s">
        <v>4449</v>
      </c>
      <c r="H2024" s="6" t="s">
        <v>4450</v>
      </c>
      <c r="I2024" s="5">
        <v>1092</v>
      </c>
      <c r="J2024" s="2" t="s">
        <v>4470</v>
      </c>
      <c r="K2024" s="64" t="s">
        <v>4009</v>
      </c>
      <c r="L2024" s="64">
        <v>0.88719999999999999</v>
      </c>
      <c r="M2024" s="64">
        <v>0.97940000000000005</v>
      </c>
      <c r="N2024" s="6" t="s">
        <v>802</v>
      </c>
      <c r="O2024" s="5">
        <v>1</v>
      </c>
      <c r="P2024" s="2">
        <v>137.505</v>
      </c>
      <c r="Q2024" s="14">
        <v>3.6586000000000003E-139</v>
      </c>
      <c r="R2024" s="2">
        <v>176.97</v>
      </c>
      <c r="S2024" s="2">
        <v>158.47</v>
      </c>
      <c r="T2024" s="2">
        <v>176.97</v>
      </c>
      <c r="U2024" s="2">
        <v>1</v>
      </c>
      <c r="V2024" s="2">
        <v>137.505</v>
      </c>
      <c r="W2024" s="14">
        <v>3.6586000000000003E-139</v>
      </c>
      <c r="X2024" s="2">
        <v>176.97</v>
      </c>
      <c r="Y2024" s="2">
        <v>1</v>
      </c>
      <c r="Z2024" s="2">
        <v>67.143000000000001</v>
      </c>
      <c r="AA2024" s="14">
        <v>3.1941899999999999E-14</v>
      </c>
      <c r="AB2024" s="2">
        <v>100.41</v>
      </c>
      <c r="AC2024" s="2"/>
      <c r="AD2024" s="2">
        <v>2</v>
      </c>
      <c r="AE2024" s="2" t="s">
        <v>100</v>
      </c>
      <c r="AF2024" s="2" t="s">
        <v>4471</v>
      </c>
      <c r="AG2024" s="2" t="s">
        <v>11198</v>
      </c>
      <c r="AH2024" s="2" t="s">
        <v>557</v>
      </c>
      <c r="AI2024" s="2" t="s">
        <v>4473</v>
      </c>
      <c r="AJ2024" s="2" t="s">
        <v>11199</v>
      </c>
      <c r="AK2024" s="2">
        <v>7</v>
      </c>
      <c r="AL2024" s="2">
        <v>5</v>
      </c>
      <c r="AM2024" s="2">
        <v>-0.21901000000000001</v>
      </c>
      <c r="AN2024" s="2">
        <v>29285000</v>
      </c>
      <c r="AO2024" s="2">
        <v>0</v>
      </c>
      <c r="AP2024" s="2">
        <v>29285000</v>
      </c>
      <c r="AQ2024" s="2">
        <v>0</v>
      </c>
      <c r="AR2024" s="6">
        <v>1.8799E-2</v>
      </c>
      <c r="AS2024">
        <v>15972000</v>
      </c>
      <c r="AT2024">
        <v>6600900</v>
      </c>
      <c r="AU2024">
        <v>23.702051690000001</v>
      </c>
      <c r="AV2024">
        <v>23.164841639999999</v>
      </c>
      <c r="AW2024" s="21"/>
      <c r="AX2024" s="22"/>
      <c r="AY2024" s="22"/>
      <c r="AZ2024" s="22"/>
      <c r="BA2024" s="22"/>
      <c r="BB2024" s="22"/>
      <c r="BC2024" s="22"/>
      <c r="BD2024" s="22"/>
      <c r="BE2024" s="22"/>
      <c r="BF2024" s="22"/>
      <c r="BG2024" s="22"/>
      <c r="BH2024" s="22"/>
      <c r="BI2024" s="22"/>
      <c r="BJ2024" s="22"/>
      <c r="BK2024" s="22"/>
      <c r="BL2024" s="22"/>
      <c r="BM2024" s="22"/>
      <c r="BN2024" s="22"/>
      <c r="BO2024" s="22"/>
      <c r="BP2024" s="22"/>
      <c r="BQ2024" s="22"/>
      <c r="BR2024" s="22"/>
      <c r="BS2024" s="22"/>
      <c r="BT2024" s="22"/>
      <c r="BU2024" s="22"/>
      <c r="BV2024" s="22"/>
      <c r="BW2024" s="22"/>
      <c r="BX2024" s="22"/>
      <c r="BY2024" s="22"/>
      <c r="BZ2024" s="22"/>
      <c r="CA2024" s="22"/>
      <c r="CB2024" s="22"/>
      <c r="CC2024" s="22"/>
      <c r="CD2024" s="22"/>
      <c r="CE2024" s="22"/>
      <c r="CF2024" s="22"/>
      <c r="CG2024" s="22"/>
      <c r="CH2024" s="22"/>
      <c r="CI2024" s="22"/>
      <c r="CJ2024" s="22"/>
      <c r="CK2024" s="22"/>
      <c r="CL2024" s="22"/>
      <c r="CM2024" s="22" t="s">
        <v>124</v>
      </c>
      <c r="CN2024" s="23"/>
    </row>
    <row r="2025" spans="1:92" x14ac:dyDescent="0.3">
      <c r="A2025" s="3">
        <v>2083</v>
      </c>
      <c r="B2025" s="5" t="s">
        <v>4447</v>
      </c>
      <c r="C2025" s="2" t="s">
        <v>4447</v>
      </c>
      <c r="D2025" s="2" t="s">
        <v>4447</v>
      </c>
      <c r="E2025" s="2" t="s">
        <v>4448</v>
      </c>
      <c r="F2025" s="2">
        <v>513</v>
      </c>
      <c r="G2025" s="2" t="s">
        <v>4449</v>
      </c>
      <c r="H2025" s="6" t="s">
        <v>4450</v>
      </c>
      <c r="I2025" s="5">
        <v>1103</v>
      </c>
      <c r="J2025" s="2" t="s">
        <v>4475</v>
      </c>
      <c r="K2025" s="64" t="s">
        <v>4009</v>
      </c>
      <c r="L2025" s="64">
        <v>0.78810000000000002</v>
      </c>
      <c r="M2025" s="64">
        <v>0.99019999999999997</v>
      </c>
      <c r="N2025" s="6" t="s">
        <v>802</v>
      </c>
      <c r="O2025" s="5">
        <v>1</v>
      </c>
      <c r="P2025" s="2">
        <v>76.704400000000007</v>
      </c>
      <c r="Q2025" s="14">
        <v>3.6586000000000003E-139</v>
      </c>
      <c r="R2025" s="2">
        <v>176.97</v>
      </c>
      <c r="S2025" s="2">
        <v>158.47</v>
      </c>
      <c r="T2025" s="2">
        <v>176.97</v>
      </c>
      <c r="U2025" s="2">
        <v>1</v>
      </c>
      <c r="V2025" s="2">
        <v>76.704400000000007</v>
      </c>
      <c r="W2025" s="14">
        <v>3.6586000000000003E-139</v>
      </c>
      <c r="X2025" s="2">
        <v>176.97</v>
      </c>
      <c r="Y2025" s="2">
        <v>0.99994099999999997</v>
      </c>
      <c r="Z2025" s="2">
        <v>42.3277</v>
      </c>
      <c r="AA2025" s="14">
        <v>3.1941899999999999E-14</v>
      </c>
      <c r="AB2025" s="2">
        <v>100.41</v>
      </c>
      <c r="AC2025" s="2"/>
      <c r="AD2025" s="2" t="s">
        <v>202</v>
      </c>
      <c r="AE2025" s="2" t="s">
        <v>100</v>
      </c>
      <c r="AF2025" s="2" t="s">
        <v>4476</v>
      </c>
      <c r="AG2025" s="2" t="s">
        <v>11200</v>
      </c>
      <c r="AH2025" s="2" t="s">
        <v>841</v>
      </c>
      <c r="AI2025" s="2" t="s">
        <v>4473</v>
      </c>
      <c r="AJ2025" s="2" t="s">
        <v>11199</v>
      </c>
      <c r="AK2025" s="2">
        <v>18</v>
      </c>
      <c r="AL2025" s="2">
        <v>5</v>
      </c>
      <c r="AM2025" s="2">
        <v>-0.21901000000000001</v>
      </c>
      <c r="AN2025" s="2">
        <v>52313000</v>
      </c>
      <c r="AO2025" s="2">
        <v>23028000</v>
      </c>
      <c r="AP2025" s="2">
        <v>29285000</v>
      </c>
      <c r="AQ2025" s="2">
        <v>0</v>
      </c>
      <c r="AR2025" s="6">
        <v>3.3633999999999997E-2</v>
      </c>
      <c r="AS2025">
        <v>31204000</v>
      </c>
      <c r="AT2025">
        <v>8910600</v>
      </c>
      <c r="AU2025">
        <v>24.602328589999999</v>
      </c>
      <c r="AV2025">
        <v>23.70331487</v>
      </c>
      <c r="AW2025" s="21"/>
      <c r="AX2025" s="22"/>
      <c r="AY2025" s="22"/>
      <c r="AZ2025" s="22"/>
      <c r="BA2025" s="22"/>
      <c r="BB2025" s="22"/>
      <c r="BC2025" s="22"/>
      <c r="BD2025" s="22"/>
      <c r="BE2025" s="22"/>
      <c r="BF2025" s="22"/>
      <c r="BG2025" s="22"/>
      <c r="BH2025" s="22"/>
      <c r="BI2025" s="22"/>
      <c r="BJ2025" s="22"/>
      <c r="BK2025" s="22"/>
      <c r="BL2025" s="22"/>
      <c r="BM2025" s="22"/>
      <c r="BN2025" s="22"/>
      <c r="BO2025" s="22"/>
      <c r="BP2025" s="22"/>
      <c r="BQ2025" s="22"/>
      <c r="BR2025" s="22"/>
      <c r="BS2025" s="22"/>
      <c r="BT2025" s="22"/>
      <c r="BU2025" s="22"/>
      <c r="BV2025" s="22"/>
      <c r="BW2025" s="22"/>
      <c r="BX2025" s="22"/>
      <c r="BY2025" s="22"/>
      <c r="BZ2025" s="22"/>
      <c r="CA2025" s="22"/>
      <c r="CB2025" s="22"/>
      <c r="CC2025" s="22"/>
      <c r="CD2025" s="22"/>
      <c r="CE2025" s="22"/>
      <c r="CF2025" s="22"/>
      <c r="CG2025" s="22"/>
      <c r="CH2025" s="22"/>
      <c r="CI2025" s="22"/>
      <c r="CJ2025" s="22"/>
      <c r="CK2025" s="22"/>
      <c r="CL2025" s="22"/>
      <c r="CM2025" s="22" t="s">
        <v>124</v>
      </c>
      <c r="CN2025" s="23"/>
    </row>
    <row r="2026" spans="1:92" x14ac:dyDescent="0.3">
      <c r="A2026" s="3">
        <v>2085</v>
      </c>
      <c r="B2026" s="5" t="s">
        <v>4447</v>
      </c>
      <c r="C2026" s="2" t="s">
        <v>4447</v>
      </c>
      <c r="D2026" s="2" t="s">
        <v>4447</v>
      </c>
      <c r="E2026" s="2" t="s">
        <v>4448</v>
      </c>
      <c r="F2026" s="2">
        <v>513</v>
      </c>
      <c r="G2026" s="2" t="s">
        <v>4449</v>
      </c>
      <c r="H2026" s="6" t="s">
        <v>4450</v>
      </c>
      <c r="I2026" s="5">
        <v>1114</v>
      </c>
      <c r="J2026" s="2" t="s">
        <v>4482</v>
      </c>
      <c r="K2026" s="64" t="s">
        <v>4009</v>
      </c>
      <c r="L2026" s="64">
        <v>0.7036</v>
      </c>
      <c r="M2026" s="64">
        <v>0.95960000000000001</v>
      </c>
      <c r="N2026" s="6" t="s">
        <v>802</v>
      </c>
      <c r="O2026" s="5">
        <v>0.99962200000000001</v>
      </c>
      <c r="P2026" s="2">
        <v>34.226799999999997</v>
      </c>
      <c r="Q2026" s="14">
        <v>4.4069400000000002E-5</v>
      </c>
      <c r="R2026" s="2">
        <v>84.375</v>
      </c>
      <c r="S2026" s="2">
        <v>68.075999999999993</v>
      </c>
      <c r="T2026" s="2">
        <v>81.316999999999993</v>
      </c>
      <c r="U2026" s="2">
        <v>0.99463299999999999</v>
      </c>
      <c r="V2026" s="2">
        <v>22.679200000000002</v>
      </c>
      <c r="W2026" s="14">
        <v>4.4069400000000002E-5</v>
      </c>
      <c r="X2026" s="2">
        <v>84.375</v>
      </c>
      <c r="Y2026" s="2">
        <v>0.99962200000000001</v>
      </c>
      <c r="Z2026" s="2">
        <v>34.226799999999997</v>
      </c>
      <c r="AA2026" s="14">
        <v>8.3198699999999993E-5</v>
      </c>
      <c r="AB2026" s="2">
        <v>81.316999999999993</v>
      </c>
      <c r="AC2026" s="2"/>
      <c r="AD2026" s="2">
        <v>1</v>
      </c>
      <c r="AE2026" s="2" t="s">
        <v>100</v>
      </c>
      <c r="AF2026" s="2" t="s">
        <v>4483</v>
      </c>
      <c r="AG2026" s="2" t="s">
        <v>892</v>
      </c>
      <c r="AH2026" s="2" t="s">
        <v>162</v>
      </c>
      <c r="AI2026" s="2" t="s">
        <v>11201</v>
      </c>
      <c r="AJ2026" s="2" t="s">
        <v>11202</v>
      </c>
      <c r="AK2026" s="2">
        <v>11</v>
      </c>
      <c r="AL2026" s="2">
        <v>4</v>
      </c>
      <c r="AM2026" s="2">
        <v>-2.5325999999999999E-3</v>
      </c>
      <c r="AN2026" s="2">
        <v>22102000</v>
      </c>
      <c r="AO2026" s="2">
        <v>22102000</v>
      </c>
      <c r="AP2026" s="2">
        <v>0</v>
      </c>
      <c r="AQ2026" s="2">
        <v>0</v>
      </c>
      <c r="AR2026" s="6">
        <v>6.9597000000000006E-2</v>
      </c>
      <c r="AS2026">
        <v>10601000</v>
      </c>
      <c r="AT2026">
        <v>8345000</v>
      </c>
      <c r="AU2026">
        <v>23.122972319999999</v>
      </c>
      <c r="AV2026">
        <v>23.482081040000001</v>
      </c>
      <c r="AW2026" s="21"/>
      <c r="AX2026" s="22"/>
      <c r="AY2026" s="22"/>
      <c r="AZ2026" s="22"/>
      <c r="BA2026" s="22"/>
      <c r="BB2026" s="22"/>
      <c r="BC2026" s="22"/>
      <c r="BD2026" s="22"/>
      <c r="BE2026" s="22"/>
      <c r="BF2026" s="22"/>
      <c r="BG2026" s="22"/>
      <c r="BH2026" s="22"/>
      <c r="BI2026" s="22"/>
      <c r="BJ2026" s="22"/>
      <c r="BK2026" s="22"/>
      <c r="BL2026" s="22"/>
      <c r="BM2026" s="22"/>
      <c r="BN2026" s="22"/>
      <c r="BO2026" s="22"/>
      <c r="BP2026" s="22"/>
      <c r="BQ2026" s="22"/>
      <c r="BR2026" s="22"/>
      <c r="BS2026" s="22"/>
      <c r="BT2026" s="22"/>
      <c r="BU2026" s="22"/>
      <c r="BV2026" s="22"/>
      <c r="BW2026" s="22"/>
      <c r="BX2026" s="22"/>
      <c r="BY2026" s="22"/>
      <c r="BZ2026" s="22"/>
      <c r="CA2026" s="22"/>
      <c r="CB2026" s="22"/>
      <c r="CC2026" s="22"/>
      <c r="CD2026" s="22"/>
      <c r="CE2026" s="22"/>
      <c r="CF2026" s="22"/>
      <c r="CG2026" s="22"/>
      <c r="CH2026" s="22"/>
      <c r="CI2026" s="22"/>
      <c r="CJ2026" s="22"/>
      <c r="CK2026" s="22"/>
      <c r="CL2026" s="22"/>
      <c r="CM2026" s="22" t="s">
        <v>124</v>
      </c>
      <c r="CN2026" s="23"/>
    </row>
    <row r="2027" spans="1:92" x14ac:dyDescent="0.3">
      <c r="A2027" s="3">
        <v>2089</v>
      </c>
      <c r="B2027" s="5" t="s">
        <v>4447</v>
      </c>
      <c r="C2027" s="2" t="s">
        <v>4447</v>
      </c>
      <c r="D2027" s="2" t="s">
        <v>4447</v>
      </c>
      <c r="E2027" s="2" t="s">
        <v>4448</v>
      </c>
      <c r="F2027" s="2">
        <v>513</v>
      </c>
      <c r="G2027" s="2" t="s">
        <v>4449</v>
      </c>
      <c r="H2027" s="6" t="s">
        <v>4450</v>
      </c>
      <c r="I2027" s="5">
        <v>890</v>
      </c>
      <c r="J2027" s="2" t="s">
        <v>4487</v>
      </c>
      <c r="K2027" s="64" t="s">
        <v>4009</v>
      </c>
      <c r="L2027" s="64">
        <v>0.85650000000000004</v>
      </c>
      <c r="M2027" s="64">
        <v>0.86639999999999995</v>
      </c>
      <c r="N2027" s="6" t="s">
        <v>802</v>
      </c>
      <c r="O2027" s="5">
        <v>0.99986399999999998</v>
      </c>
      <c r="P2027" s="2">
        <v>38.657600000000002</v>
      </c>
      <c r="Q2027" s="14">
        <v>2.63593E-5</v>
      </c>
      <c r="R2027" s="2">
        <v>58.417999999999999</v>
      </c>
      <c r="S2027" s="2">
        <v>42.911999999999999</v>
      </c>
      <c r="T2027" s="2">
        <v>55.588000000000001</v>
      </c>
      <c r="U2027" s="2">
        <v>0.99986399999999998</v>
      </c>
      <c r="V2027" s="2">
        <v>38.657600000000002</v>
      </c>
      <c r="W2027" s="14">
        <v>2.63593E-5</v>
      </c>
      <c r="X2027" s="2">
        <v>58.417999999999999</v>
      </c>
      <c r="Y2027" s="2"/>
      <c r="Z2027" s="2"/>
      <c r="AA2027" s="2"/>
      <c r="AB2027" s="2"/>
      <c r="AC2027" s="2"/>
      <c r="AD2027" s="2">
        <v>1</v>
      </c>
      <c r="AE2027" s="2" t="s">
        <v>100</v>
      </c>
      <c r="AF2027" s="2" t="s">
        <v>4488</v>
      </c>
      <c r="AG2027" s="2" t="s">
        <v>11203</v>
      </c>
      <c r="AH2027" s="2" t="s">
        <v>374</v>
      </c>
      <c r="AI2027" s="2" t="s">
        <v>11204</v>
      </c>
      <c r="AJ2027" s="2" t="s">
        <v>11205</v>
      </c>
      <c r="AK2027" s="2">
        <v>8</v>
      </c>
      <c r="AL2027" s="2">
        <v>4</v>
      </c>
      <c r="AM2027" s="2">
        <v>-0.14154</v>
      </c>
      <c r="AN2027" s="2">
        <v>11365000</v>
      </c>
      <c r="AO2027" s="2">
        <v>11365000</v>
      </c>
      <c r="AP2027" s="2">
        <v>0</v>
      </c>
      <c r="AQ2027" s="2">
        <v>0</v>
      </c>
      <c r="AR2027" s="6">
        <v>7.3280999999999997E-3</v>
      </c>
      <c r="AS2027">
        <v>4018500</v>
      </c>
      <c r="AT2027">
        <v>0</v>
      </c>
      <c r="AU2027">
        <v>21.816022830000001</v>
      </c>
      <c r="AW2027" s="21"/>
      <c r="AX2027" s="22"/>
      <c r="AY2027" s="22"/>
      <c r="AZ2027" s="22"/>
      <c r="BA2027" s="22"/>
      <c r="BB2027" s="22"/>
      <c r="BC2027" s="22"/>
      <c r="BD2027" s="22"/>
      <c r="BE2027" s="22"/>
      <c r="BF2027" s="22"/>
      <c r="BG2027" s="22"/>
      <c r="BH2027" s="22"/>
      <c r="BI2027" s="22"/>
      <c r="BJ2027" s="22"/>
      <c r="BK2027" s="22"/>
      <c r="BL2027" s="22"/>
      <c r="BM2027" s="22"/>
      <c r="BN2027" s="22"/>
      <c r="BO2027" s="22"/>
      <c r="BP2027" s="22"/>
      <c r="BQ2027" s="22"/>
      <c r="BR2027" s="22"/>
      <c r="BS2027" s="22"/>
      <c r="BT2027" s="22"/>
      <c r="BU2027" s="22"/>
      <c r="BV2027" s="22"/>
      <c r="BW2027" s="22"/>
      <c r="BX2027" s="22"/>
      <c r="BY2027" s="22"/>
      <c r="BZ2027" s="22"/>
      <c r="CA2027" s="22"/>
      <c r="CB2027" s="22"/>
      <c r="CC2027" s="22"/>
      <c r="CD2027" s="22"/>
      <c r="CE2027" s="22"/>
      <c r="CF2027" s="22"/>
      <c r="CG2027" s="22"/>
      <c r="CH2027" s="22"/>
      <c r="CI2027" s="22"/>
      <c r="CJ2027" s="22"/>
      <c r="CK2027" s="22"/>
      <c r="CL2027" s="22"/>
      <c r="CM2027" s="22" t="s">
        <v>124</v>
      </c>
      <c r="CN2027" s="23"/>
    </row>
    <row r="2028" spans="1:92" x14ac:dyDescent="0.3">
      <c r="A2028" s="3">
        <v>2091</v>
      </c>
      <c r="B2028" s="5" t="s">
        <v>4447</v>
      </c>
      <c r="C2028" s="2" t="s">
        <v>4447</v>
      </c>
      <c r="D2028" s="2" t="s">
        <v>4447</v>
      </c>
      <c r="E2028" s="2" t="s">
        <v>4448</v>
      </c>
      <c r="F2028" s="2">
        <v>513</v>
      </c>
      <c r="G2028" s="2" t="s">
        <v>4449</v>
      </c>
      <c r="H2028" s="6" t="s">
        <v>4450</v>
      </c>
      <c r="I2028" s="5">
        <v>903</v>
      </c>
      <c r="J2028" s="2" t="s">
        <v>4492</v>
      </c>
      <c r="K2028" s="64" t="s">
        <v>4009</v>
      </c>
      <c r="L2028" s="64">
        <v>0.87129999999999996</v>
      </c>
      <c r="M2028" s="64">
        <v>0.89680000000000004</v>
      </c>
      <c r="N2028" s="6" t="s">
        <v>802</v>
      </c>
      <c r="O2028" s="5">
        <v>1</v>
      </c>
      <c r="P2028" s="2">
        <v>72.0625</v>
      </c>
      <c r="Q2028" s="14">
        <v>1.1186499999999999E-27</v>
      </c>
      <c r="R2028" s="2">
        <v>91.66</v>
      </c>
      <c r="S2028" s="2">
        <v>85.713999999999999</v>
      </c>
      <c r="T2028" s="2">
        <v>91.66</v>
      </c>
      <c r="U2028" s="2">
        <v>1</v>
      </c>
      <c r="V2028" s="2">
        <v>72.0625</v>
      </c>
      <c r="W2028" s="14">
        <v>1.1186499999999999E-27</v>
      </c>
      <c r="X2028" s="2">
        <v>91.66</v>
      </c>
      <c r="Y2028" s="2">
        <v>0.99999800000000005</v>
      </c>
      <c r="Z2028" s="2">
        <v>57.368400000000001</v>
      </c>
      <c r="AA2028" s="14">
        <v>9.9899699999999992E-22</v>
      </c>
      <c r="AB2028" s="2">
        <v>78.835999999999999</v>
      </c>
      <c r="AC2028" s="2"/>
      <c r="AD2028" s="2" t="s">
        <v>218</v>
      </c>
      <c r="AE2028" s="2" t="s">
        <v>100</v>
      </c>
      <c r="AF2028" s="2" t="s">
        <v>4493</v>
      </c>
      <c r="AG2028" s="2" t="s">
        <v>11206</v>
      </c>
      <c r="AH2028" s="2" t="s">
        <v>981</v>
      </c>
      <c r="AI2028" s="2" t="s">
        <v>11207</v>
      </c>
      <c r="AJ2028" s="2" t="s">
        <v>11208</v>
      </c>
      <c r="AK2028" s="2">
        <v>26</v>
      </c>
      <c r="AL2028" s="2">
        <v>6</v>
      </c>
      <c r="AM2028" s="2">
        <v>-0.64419999999999999</v>
      </c>
      <c r="AN2028" s="2">
        <v>69569000</v>
      </c>
      <c r="AO2028" s="2">
        <v>4427000</v>
      </c>
      <c r="AP2028" s="2">
        <v>46851000</v>
      </c>
      <c r="AQ2028" s="2">
        <v>18291000</v>
      </c>
      <c r="AR2028" s="6">
        <v>4.4856E-2</v>
      </c>
      <c r="AS2028">
        <v>20438000</v>
      </c>
      <c r="AT2028">
        <v>11345000</v>
      </c>
      <c r="AU2028">
        <v>24.003889990000001</v>
      </c>
      <c r="AV2028">
        <v>24.03313756</v>
      </c>
      <c r="AW2028" s="21"/>
      <c r="AX2028" s="22"/>
      <c r="AY2028" s="22"/>
      <c r="AZ2028" s="22"/>
      <c r="BA2028" s="22"/>
      <c r="BB2028" s="22"/>
      <c r="BC2028" s="22"/>
      <c r="BD2028" s="22"/>
      <c r="BE2028" s="22"/>
      <c r="BF2028" s="22"/>
      <c r="BG2028" s="22"/>
      <c r="BH2028" s="22"/>
      <c r="BI2028" s="22"/>
      <c r="BJ2028" s="22"/>
      <c r="BK2028" s="22"/>
      <c r="BL2028" s="22"/>
      <c r="BM2028" s="22"/>
      <c r="BN2028" s="22"/>
      <c r="BO2028" s="22"/>
      <c r="BP2028" s="22"/>
      <c r="BQ2028" s="22"/>
      <c r="BR2028" s="22"/>
      <c r="BS2028" s="22"/>
      <c r="BT2028" s="22"/>
      <c r="BU2028" s="22"/>
      <c r="BV2028" s="22"/>
      <c r="BW2028" s="22"/>
      <c r="BX2028" s="22"/>
      <c r="BY2028" s="22"/>
      <c r="BZ2028" s="22"/>
      <c r="CA2028" s="22"/>
      <c r="CB2028" s="22"/>
      <c r="CC2028" s="22"/>
      <c r="CD2028" s="22"/>
      <c r="CE2028" s="22"/>
      <c r="CF2028" s="22"/>
      <c r="CG2028" s="22"/>
      <c r="CH2028" s="22"/>
      <c r="CI2028" s="22"/>
      <c r="CJ2028" s="22"/>
      <c r="CK2028" s="22"/>
      <c r="CL2028" s="22"/>
      <c r="CM2028" s="22" t="s">
        <v>124</v>
      </c>
      <c r="CN2028" s="23"/>
    </row>
    <row r="2029" spans="1:92" x14ac:dyDescent="0.3">
      <c r="A2029" s="3">
        <v>2095</v>
      </c>
      <c r="B2029" s="5" t="s">
        <v>4447</v>
      </c>
      <c r="C2029" s="2" t="s">
        <v>4447</v>
      </c>
      <c r="D2029" s="2" t="s">
        <v>4447</v>
      </c>
      <c r="E2029" s="2" t="s">
        <v>4448</v>
      </c>
      <c r="F2029" s="2">
        <v>513</v>
      </c>
      <c r="G2029" s="2" t="s">
        <v>4449</v>
      </c>
      <c r="H2029" s="6" t="s">
        <v>4450</v>
      </c>
      <c r="I2029" s="5">
        <v>877</v>
      </c>
      <c r="J2029" s="2" t="s">
        <v>4519</v>
      </c>
      <c r="K2029" s="64" t="s">
        <v>4009</v>
      </c>
      <c r="L2029" s="64">
        <v>0.86229999999999996</v>
      </c>
      <c r="M2029" s="64">
        <v>0.83860000000000001</v>
      </c>
      <c r="N2029" s="6" t="s">
        <v>802</v>
      </c>
      <c r="O2029" s="5">
        <v>0.999996</v>
      </c>
      <c r="P2029" s="2">
        <v>54.220799999999997</v>
      </c>
      <c r="Q2029" s="14">
        <v>3.0657300000000002E-174</v>
      </c>
      <c r="R2029" s="2">
        <v>187.26</v>
      </c>
      <c r="S2029" s="2">
        <v>176.27</v>
      </c>
      <c r="T2029" s="2">
        <v>59.429000000000002</v>
      </c>
      <c r="U2029" s="2">
        <v>0.999996</v>
      </c>
      <c r="V2029" s="2">
        <v>54.220799999999997</v>
      </c>
      <c r="W2029" s="14">
        <v>3.0657300000000002E-174</v>
      </c>
      <c r="X2029" s="2">
        <v>187.26</v>
      </c>
      <c r="Y2029" s="2">
        <v>0.99972899999999998</v>
      </c>
      <c r="Z2029" s="2">
        <v>36.712000000000003</v>
      </c>
      <c r="AA2029" s="14">
        <v>3.5101700000000001E-138</v>
      </c>
      <c r="AB2029" s="2">
        <v>173.44</v>
      </c>
      <c r="AC2029" s="2"/>
      <c r="AD2029" s="2" t="s">
        <v>218</v>
      </c>
      <c r="AE2029" s="2" t="s">
        <v>100</v>
      </c>
      <c r="AF2029" s="2" t="s">
        <v>4520</v>
      </c>
      <c r="AG2029" s="2" t="s">
        <v>11209</v>
      </c>
      <c r="AH2029" s="2" t="s">
        <v>981</v>
      </c>
      <c r="AI2029" s="2" t="s">
        <v>11210</v>
      </c>
      <c r="AJ2029" s="2" t="s">
        <v>11211</v>
      </c>
      <c r="AK2029" s="2">
        <v>22</v>
      </c>
      <c r="AL2029" s="2">
        <v>5</v>
      </c>
      <c r="AM2029" s="2">
        <v>-1.0861000000000001</v>
      </c>
      <c r="AN2029" s="2">
        <v>1129300000</v>
      </c>
      <c r="AO2029" s="2">
        <v>461730000</v>
      </c>
      <c r="AP2029" s="2">
        <v>633880000</v>
      </c>
      <c r="AQ2029" s="2">
        <v>33653000</v>
      </c>
      <c r="AR2029" s="6">
        <v>1.0542</v>
      </c>
      <c r="AS2029">
        <v>221700000</v>
      </c>
      <c r="AT2029">
        <v>242120000</v>
      </c>
      <c r="AU2029">
        <v>27.321350630000001</v>
      </c>
      <c r="AV2029">
        <v>28.53535282</v>
      </c>
      <c r="AW2029" s="21"/>
      <c r="AX2029" s="22"/>
      <c r="AY2029" s="22"/>
      <c r="AZ2029" s="22"/>
      <c r="BA2029" s="22"/>
      <c r="BB2029" s="22"/>
      <c r="BC2029" s="22"/>
      <c r="BD2029" s="22"/>
      <c r="BE2029" s="22"/>
      <c r="BF2029" s="22"/>
      <c r="BG2029" s="22"/>
      <c r="BH2029" s="22"/>
      <c r="BI2029" s="22"/>
      <c r="BJ2029" s="22"/>
      <c r="BK2029" s="22"/>
      <c r="BL2029" s="22"/>
      <c r="BM2029" s="22"/>
      <c r="BN2029" s="22"/>
      <c r="BO2029" s="22"/>
      <c r="BP2029" s="22"/>
      <c r="BQ2029" s="22"/>
      <c r="BR2029" s="22"/>
      <c r="BS2029" s="22"/>
      <c r="BT2029" s="22"/>
      <c r="BU2029" s="22"/>
      <c r="BV2029" s="22"/>
      <c r="BW2029" s="22"/>
      <c r="BX2029" s="22"/>
      <c r="BY2029" s="22"/>
      <c r="BZ2029" s="22"/>
      <c r="CA2029" s="22"/>
      <c r="CB2029" s="22"/>
      <c r="CC2029" s="22"/>
      <c r="CD2029" s="22"/>
      <c r="CE2029" s="22"/>
      <c r="CF2029" s="22"/>
      <c r="CG2029" s="22"/>
      <c r="CH2029" s="22"/>
      <c r="CI2029" s="22"/>
      <c r="CJ2029" s="22"/>
      <c r="CK2029" s="22"/>
      <c r="CL2029" s="22"/>
      <c r="CM2029" s="22" t="s">
        <v>124</v>
      </c>
      <c r="CN2029" s="23"/>
    </row>
    <row r="2030" spans="1:92" x14ac:dyDescent="0.3">
      <c r="A2030" s="3">
        <v>2096</v>
      </c>
      <c r="B2030" s="5" t="s">
        <v>5751</v>
      </c>
      <c r="C2030" s="2" t="s">
        <v>5751</v>
      </c>
      <c r="D2030" s="2" t="s">
        <v>5751</v>
      </c>
      <c r="E2030" s="2" t="s">
        <v>5752</v>
      </c>
      <c r="F2030" s="2">
        <v>3088</v>
      </c>
      <c r="G2030" s="2" t="s">
        <v>5753</v>
      </c>
      <c r="H2030" s="6" t="s">
        <v>5754</v>
      </c>
      <c r="I2030" s="5">
        <v>278</v>
      </c>
      <c r="J2030" s="2" t="s">
        <v>5755</v>
      </c>
      <c r="K2030" s="64" t="s">
        <v>4009</v>
      </c>
      <c r="L2030" s="64">
        <v>0.46850000000000003</v>
      </c>
      <c r="M2030" s="64">
        <v>0.44629999999999997</v>
      </c>
      <c r="N2030" s="6" t="s">
        <v>760</v>
      </c>
      <c r="O2030" s="5">
        <v>0.72996000000000005</v>
      </c>
      <c r="P2030" s="2">
        <v>4.3187199999999999</v>
      </c>
      <c r="Q2030" s="14">
        <v>3.1352699999999999E-6</v>
      </c>
      <c r="R2030" s="2">
        <v>85.619</v>
      </c>
      <c r="S2030" s="2">
        <v>75.197000000000003</v>
      </c>
      <c r="T2030" s="2">
        <v>42.570999999999998</v>
      </c>
      <c r="U2030" s="2">
        <v>0.72996000000000005</v>
      </c>
      <c r="V2030" s="2">
        <v>4.3187199999999999</v>
      </c>
      <c r="W2030" s="2">
        <v>4.16907E-4</v>
      </c>
      <c r="X2030" s="2">
        <v>47.96</v>
      </c>
      <c r="Y2030" s="2">
        <v>0.5</v>
      </c>
      <c r="Z2030" s="2">
        <v>0</v>
      </c>
      <c r="AA2030" s="14">
        <v>3.1352699999999999E-6</v>
      </c>
      <c r="AB2030" s="2">
        <v>85.619</v>
      </c>
      <c r="AC2030" s="2"/>
      <c r="AD2030" s="2">
        <v>1</v>
      </c>
      <c r="AE2030" s="2" t="s">
        <v>100</v>
      </c>
      <c r="AF2030" s="2" t="s">
        <v>5756</v>
      </c>
      <c r="AG2030" s="2" t="s">
        <v>11212</v>
      </c>
      <c r="AH2030" s="2" t="s">
        <v>981</v>
      </c>
      <c r="AI2030" s="2" t="s">
        <v>11213</v>
      </c>
      <c r="AJ2030" s="2" t="s">
        <v>11214</v>
      </c>
      <c r="AK2030" s="2">
        <v>30</v>
      </c>
      <c r="AL2030" s="2">
        <v>5</v>
      </c>
      <c r="AM2030" s="2">
        <v>-0.34327000000000002</v>
      </c>
      <c r="AN2030" s="2">
        <v>2734500</v>
      </c>
      <c r="AO2030" s="2">
        <v>2734500</v>
      </c>
      <c r="AP2030" s="2">
        <v>0</v>
      </c>
      <c r="AQ2030" s="2">
        <v>0</v>
      </c>
      <c r="AR2030" s="6">
        <v>0.1231</v>
      </c>
      <c r="AS2030">
        <v>740190</v>
      </c>
      <c r="AT2030">
        <v>1062100</v>
      </c>
      <c r="AU2030">
        <v>19.452249349999999</v>
      </c>
      <c r="AV2030">
        <v>20.117882160000001</v>
      </c>
      <c r="AW2030" s="21"/>
      <c r="AX2030" s="22"/>
      <c r="AY2030" s="22"/>
      <c r="AZ2030" s="22"/>
      <c r="BA2030" s="22" t="s">
        <v>5760</v>
      </c>
      <c r="BB2030" s="22"/>
      <c r="BC2030" s="22"/>
      <c r="BD2030" s="22"/>
      <c r="BE2030" s="22"/>
      <c r="BF2030" s="22"/>
      <c r="BG2030" s="22"/>
      <c r="BH2030" s="22"/>
      <c r="BI2030" s="22"/>
      <c r="BJ2030" s="22"/>
      <c r="BK2030" s="22"/>
      <c r="BL2030" s="22"/>
      <c r="BM2030" s="22"/>
      <c r="BN2030" s="22"/>
      <c r="BO2030" s="22"/>
      <c r="BP2030" s="22"/>
      <c r="BQ2030" s="22"/>
      <c r="BR2030" s="22"/>
      <c r="BS2030" s="22"/>
      <c r="BT2030" s="22"/>
      <c r="BU2030" s="22"/>
      <c r="BV2030" s="22"/>
      <c r="BW2030" s="22"/>
      <c r="BX2030" s="22"/>
      <c r="BY2030" s="22"/>
      <c r="BZ2030" s="22"/>
      <c r="CA2030" s="22"/>
      <c r="CB2030" s="22"/>
      <c r="CC2030" s="22"/>
      <c r="CD2030" s="22"/>
      <c r="CE2030" s="22"/>
      <c r="CF2030" s="22"/>
      <c r="CG2030" s="22"/>
      <c r="CH2030" s="22"/>
      <c r="CI2030" s="22"/>
      <c r="CJ2030" s="22"/>
      <c r="CK2030" s="22"/>
      <c r="CL2030" s="22"/>
      <c r="CM2030" s="22"/>
      <c r="CN2030" s="23"/>
    </row>
    <row r="2031" spans="1:92" x14ac:dyDescent="0.3">
      <c r="A2031" s="3">
        <v>2097</v>
      </c>
      <c r="B2031" s="5" t="s">
        <v>4447</v>
      </c>
      <c r="C2031" s="2" t="s">
        <v>4447</v>
      </c>
      <c r="D2031" s="2" t="s">
        <v>4447</v>
      </c>
      <c r="E2031" s="2" t="s">
        <v>4448</v>
      </c>
      <c r="F2031" s="2">
        <v>513</v>
      </c>
      <c r="G2031" s="2" t="s">
        <v>4449</v>
      </c>
      <c r="H2031" s="6" t="s">
        <v>4450</v>
      </c>
      <c r="I2031" s="5">
        <v>833</v>
      </c>
      <c r="J2031" s="2" t="s">
        <v>4501</v>
      </c>
      <c r="K2031" s="64" t="s">
        <v>4009</v>
      </c>
      <c r="L2031" s="64">
        <v>0.90569999999999995</v>
      </c>
      <c r="M2031" s="64">
        <v>0.93659999999999999</v>
      </c>
      <c r="N2031" s="6" t="s">
        <v>802</v>
      </c>
      <c r="O2031" s="5">
        <v>1</v>
      </c>
      <c r="P2031" s="2">
        <v>179.58199999999999</v>
      </c>
      <c r="Q2031" s="14">
        <v>1.09281E-201</v>
      </c>
      <c r="R2031" s="2">
        <v>214.87</v>
      </c>
      <c r="S2031" s="2">
        <v>203.01</v>
      </c>
      <c r="T2031" s="2">
        <v>179.58</v>
      </c>
      <c r="U2031" s="2">
        <v>1</v>
      </c>
      <c r="V2031" s="2">
        <v>179.58199999999999</v>
      </c>
      <c r="W2031" s="14">
        <v>1.0620999999999999E-194</v>
      </c>
      <c r="X2031" s="2">
        <v>208.4</v>
      </c>
      <c r="Y2031" s="2">
        <v>1</v>
      </c>
      <c r="Z2031" s="2">
        <v>79.754300000000001</v>
      </c>
      <c r="AA2031" s="14">
        <v>1.09281E-201</v>
      </c>
      <c r="AB2031" s="2">
        <v>214.87</v>
      </c>
      <c r="AC2031" s="2"/>
      <c r="AD2031" s="2" t="s">
        <v>218</v>
      </c>
      <c r="AE2031" s="2" t="s">
        <v>100</v>
      </c>
      <c r="AF2031" s="2" t="s">
        <v>4502</v>
      </c>
      <c r="AG2031" s="2" t="s">
        <v>11215</v>
      </c>
      <c r="AH2031" s="2" t="s">
        <v>235</v>
      </c>
      <c r="AI2031" s="2" t="s">
        <v>11216</v>
      </c>
      <c r="AJ2031" s="2" t="s">
        <v>11217</v>
      </c>
      <c r="AK2031" s="2">
        <v>28</v>
      </c>
      <c r="AL2031" s="2">
        <v>4</v>
      </c>
      <c r="AM2031" s="2">
        <v>0.10347000000000001</v>
      </c>
      <c r="AN2031" s="2">
        <v>130060000</v>
      </c>
      <c r="AO2031" s="2">
        <v>2538500</v>
      </c>
      <c r="AP2031" s="2">
        <v>117360000</v>
      </c>
      <c r="AQ2031" s="2">
        <v>10164000</v>
      </c>
      <c r="AR2031" s="6">
        <v>1.3225</v>
      </c>
      <c r="AS2031">
        <v>36905000</v>
      </c>
      <c r="AT2031">
        <v>21978000</v>
      </c>
      <c r="AU2031">
        <v>24.78686373</v>
      </c>
      <c r="AV2031">
        <v>25.093853620000001</v>
      </c>
      <c r="AW2031" s="21"/>
      <c r="AX2031" s="22"/>
      <c r="AY2031" s="22"/>
      <c r="AZ2031" s="22"/>
      <c r="BA2031" s="22"/>
      <c r="BB2031" s="22"/>
      <c r="BC2031" s="22"/>
      <c r="BD2031" s="22"/>
      <c r="BE2031" s="22"/>
      <c r="BF2031" s="22"/>
      <c r="BG2031" s="22"/>
      <c r="BH2031" s="22"/>
      <c r="BI2031" s="22"/>
      <c r="BJ2031" s="22"/>
      <c r="BK2031" s="22"/>
      <c r="BL2031" s="22"/>
      <c r="BM2031" s="22"/>
      <c r="BN2031" s="22"/>
      <c r="BO2031" s="22"/>
      <c r="BP2031" s="22"/>
      <c r="BQ2031" s="22"/>
      <c r="BR2031" s="22"/>
      <c r="BS2031" s="22"/>
      <c r="BT2031" s="22"/>
      <c r="BU2031" s="22"/>
      <c r="BV2031" s="22"/>
      <c r="BW2031" s="22"/>
      <c r="BX2031" s="22"/>
      <c r="BY2031" s="22"/>
      <c r="BZ2031" s="22"/>
      <c r="CA2031" s="22"/>
      <c r="CB2031" s="22"/>
      <c r="CC2031" s="22"/>
      <c r="CD2031" s="22"/>
      <c r="CE2031" s="22"/>
      <c r="CF2031" s="22"/>
      <c r="CG2031" s="22"/>
      <c r="CH2031" s="22"/>
      <c r="CI2031" s="22"/>
      <c r="CJ2031" s="22"/>
      <c r="CK2031" s="22"/>
      <c r="CL2031" s="22"/>
      <c r="CM2031" s="22" t="s">
        <v>124</v>
      </c>
      <c r="CN2031" s="23"/>
    </row>
    <row r="2032" spans="1:92" x14ac:dyDescent="0.3">
      <c r="A2032" s="3">
        <v>2098</v>
      </c>
      <c r="B2032" s="5" t="s">
        <v>5751</v>
      </c>
      <c r="C2032" s="2" t="s">
        <v>5751</v>
      </c>
      <c r="D2032" s="2" t="s">
        <v>5751</v>
      </c>
      <c r="E2032" s="2" t="s">
        <v>5752</v>
      </c>
      <c r="F2032" s="2">
        <v>3088</v>
      </c>
      <c r="G2032" s="2" t="s">
        <v>5753</v>
      </c>
      <c r="H2032" s="6" t="s">
        <v>5754</v>
      </c>
      <c r="I2032" s="5">
        <v>283</v>
      </c>
      <c r="J2032" s="2" t="s">
        <v>5761</v>
      </c>
      <c r="K2032" s="64" t="s">
        <v>4009</v>
      </c>
      <c r="L2032" s="64">
        <v>0.72889999999999999</v>
      </c>
      <c r="M2032" s="64">
        <v>0.44519999999999998</v>
      </c>
      <c r="N2032" s="6" t="s">
        <v>760</v>
      </c>
      <c r="O2032" s="5">
        <v>0.5</v>
      </c>
      <c r="P2032" s="2">
        <v>0</v>
      </c>
      <c r="Q2032" s="14">
        <v>3.1352699999999999E-6</v>
      </c>
      <c r="R2032" s="2">
        <v>85.619</v>
      </c>
      <c r="S2032" s="2">
        <v>75.197000000000003</v>
      </c>
      <c r="T2032" s="2">
        <v>85.619</v>
      </c>
      <c r="U2032" s="2">
        <v>0.5</v>
      </c>
      <c r="V2032" s="2">
        <v>0</v>
      </c>
      <c r="W2032" s="2">
        <v>4.6094899999999999E-4</v>
      </c>
      <c r="X2032" s="2">
        <v>47.96</v>
      </c>
      <c r="Y2032" s="2">
        <v>0.5</v>
      </c>
      <c r="Z2032" s="2">
        <v>0</v>
      </c>
      <c r="AA2032" s="14">
        <v>3.1352699999999999E-6</v>
      </c>
      <c r="AB2032" s="2">
        <v>85.619</v>
      </c>
      <c r="AC2032" s="2"/>
      <c r="AD2032" s="2">
        <v>1</v>
      </c>
      <c r="AE2032" s="2" t="s">
        <v>100</v>
      </c>
      <c r="AF2032" s="2" t="s">
        <v>5762</v>
      </c>
      <c r="AG2032" s="2" t="s">
        <v>11218</v>
      </c>
      <c r="AH2032" s="2" t="s">
        <v>110</v>
      </c>
      <c r="AI2032" s="2" t="s">
        <v>11219</v>
      </c>
      <c r="AJ2032" s="2" t="s">
        <v>11220</v>
      </c>
      <c r="AK2032" s="2">
        <v>35</v>
      </c>
      <c r="AL2032" s="2">
        <v>5</v>
      </c>
      <c r="AM2032" s="2">
        <v>-0.14474000000000001</v>
      </c>
      <c r="AN2032" s="2">
        <v>1802300</v>
      </c>
      <c r="AO2032" s="2">
        <v>1802300</v>
      </c>
      <c r="AP2032" s="2">
        <v>0</v>
      </c>
      <c r="AQ2032" s="2">
        <v>0</v>
      </c>
      <c r="AR2032" s="6">
        <v>8.1138000000000002E-2</v>
      </c>
      <c r="AS2032">
        <v>740190</v>
      </c>
      <c r="AT2032">
        <v>1062100</v>
      </c>
      <c r="AU2032">
        <v>19.452249349999999</v>
      </c>
      <c r="AV2032">
        <v>20.117882160000001</v>
      </c>
      <c r="AW2032" s="21"/>
      <c r="AX2032" s="22"/>
      <c r="AY2032" s="22"/>
      <c r="AZ2032" s="22"/>
      <c r="BA2032" s="22" t="s">
        <v>5760</v>
      </c>
      <c r="BB2032" s="22"/>
      <c r="BC2032" s="22"/>
      <c r="BD2032" s="22"/>
      <c r="BE2032" s="22"/>
      <c r="BF2032" s="22"/>
      <c r="BG2032" s="22"/>
      <c r="BH2032" s="22"/>
      <c r="BI2032" s="22"/>
      <c r="BJ2032" s="22"/>
      <c r="BK2032" s="22"/>
      <c r="BL2032" s="22"/>
      <c r="BM2032" s="22"/>
      <c r="BN2032" s="22"/>
      <c r="BO2032" s="22"/>
      <c r="BP2032" s="22"/>
      <c r="BQ2032" s="22"/>
      <c r="BR2032" s="22"/>
      <c r="BS2032" s="22"/>
      <c r="BT2032" s="22"/>
      <c r="BU2032" s="22"/>
      <c r="BV2032" s="22"/>
      <c r="BW2032" s="22"/>
      <c r="BX2032" s="22"/>
      <c r="BY2032" s="22"/>
      <c r="BZ2032" s="22"/>
      <c r="CA2032" s="22"/>
      <c r="CB2032" s="22"/>
      <c r="CC2032" s="22"/>
      <c r="CD2032" s="22"/>
      <c r="CE2032" s="22"/>
      <c r="CF2032" s="22"/>
      <c r="CG2032" s="22"/>
      <c r="CH2032" s="22"/>
      <c r="CI2032" s="22"/>
      <c r="CJ2032" s="22"/>
      <c r="CK2032" s="22"/>
      <c r="CL2032" s="22"/>
      <c r="CM2032" s="22"/>
      <c r="CN2032" s="23"/>
    </row>
    <row r="2033" spans="1:92" x14ac:dyDescent="0.3">
      <c r="A2033" s="3">
        <v>2100</v>
      </c>
      <c r="B2033" s="5" t="s">
        <v>4447</v>
      </c>
      <c r="C2033" s="2" t="s">
        <v>4447</v>
      </c>
      <c r="D2033" s="2" t="s">
        <v>4447</v>
      </c>
      <c r="E2033" s="2" t="s">
        <v>4448</v>
      </c>
      <c r="F2033" s="2">
        <v>513</v>
      </c>
      <c r="G2033" s="2" t="s">
        <v>4449</v>
      </c>
      <c r="H2033" s="6" t="s">
        <v>4450</v>
      </c>
      <c r="I2033" s="5">
        <v>847</v>
      </c>
      <c r="J2033" s="2" t="s">
        <v>4504</v>
      </c>
      <c r="K2033" s="64" t="s">
        <v>4009</v>
      </c>
      <c r="L2033" s="64">
        <v>0.72499999999999998</v>
      </c>
      <c r="M2033" s="64">
        <v>0.92989999999999995</v>
      </c>
      <c r="N2033" s="6" t="s">
        <v>802</v>
      </c>
      <c r="O2033" s="5">
        <v>1</v>
      </c>
      <c r="P2033" s="2">
        <v>179.58199999999999</v>
      </c>
      <c r="Q2033" s="14">
        <v>1.09281E-201</v>
      </c>
      <c r="R2033" s="2">
        <v>214.87</v>
      </c>
      <c r="S2033" s="2">
        <v>203.01</v>
      </c>
      <c r="T2033" s="2">
        <v>179.58</v>
      </c>
      <c r="U2033" s="2">
        <v>1</v>
      </c>
      <c r="V2033" s="2">
        <v>179.58199999999999</v>
      </c>
      <c r="W2033" s="14">
        <v>1.0620999999999999E-194</v>
      </c>
      <c r="X2033" s="2">
        <v>208.4</v>
      </c>
      <c r="Y2033" s="2">
        <v>1</v>
      </c>
      <c r="Z2033" s="2">
        <v>80.387299999999996</v>
      </c>
      <c r="AA2033" s="14">
        <v>1.09281E-201</v>
      </c>
      <c r="AB2033" s="2">
        <v>214.87</v>
      </c>
      <c r="AC2033" s="2"/>
      <c r="AD2033" s="2" t="s">
        <v>218</v>
      </c>
      <c r="AE2033" s="2" t="s">
        <v>100</v>
      </c>
      <c r="AF2033" s="2" t="s">
        <v>4505</v>
      </c>
      <c r="AG2033" s="2" t="s">
        <v>11221</v>
      </c>
      <c r="AH2033" s="2" t="s">
        <v>1095</v>
      </c>
      <c r="AI2033" s="2" t="s">
        <v>11216</v>
      </c>
      <c r="AJ2033" s="2" t="s">
        <v>11217</v>
      </c>
      <c r="AK2033" s="2">
        <v>42</v>
      </c>
      <c r="AL2033" s="2">
        <v>4</v>
      </c>
      <c r="AM2033" s="2">
        <v>0.10347000000000001</v>
      </c>
      <c r="AN2033" s="2">
        <v>132200000</v>
      </c>
      <c r="AO2033" s="2">
        <v>4674200</v>
      </c>
      <c r="AP2033" s="2">
        <v>117360000</v>
      </c>
      <c r="AQ2033" s="2">
        <v>10164000</v>
      </c>
      <c r="AR2033" s="6">
        <v>1.3442000000000001</v>
      </c>
      <c r="AS2033">
        <v>39041000</v>
      </c>
      <c r="AT2033">
        <v>21978000</v>
      </c>
      <c r="AU2033">
        <v>24.865887839999999</v>
      </c>
      <c r="AV2033">
        <v>25.097190739999998</v>
      </c>
      <c r="AW2033" s="21"/>
      <c r="AX2033" s="22"/>
      <c r="AY2033" s="22"/>
      <c r="AZ2033" s="22"/>
      <c r="BA2033" s="22"/>
      <c r="BB2033" s="22"/>
      <c r="BC2033" s="22"/>
      <c r="BD2033" s="22"/>
      <c r="BE2033" s="22"/>
      <c r="BF2033" s="22"/>
      <c r="BG2033" s="22"/>
      <c r="BH2033" s="22"/>
      <c r="BI2033" s="22"/>
      <c r="BJ2033" s="22"/>
      <c r="BK2033" s="22"/>
      <c r="BL2033" s="22"/>
      <c r="BM2033" s="22"/>
      <c r="BN2033" s="22"/>
      <c r="BO2033" s="22"/>
      <c r="BP2033" s="22"/>
      <c r="BQ2033" s="22"/>
      <c r="BR2033" s="22"/>
      <c r="BS2033" s="22"/>
      <c r="BT2033" s="22"/>
      <c r="BU2033" s="22"/>
      <c r="BV2033" s="22"/>
      <c r="BW2033" s="22"/>
      <c r="BX2033" s="22"/>
      <c r="BY2033" s="22"/>
      <c r="BZ2033" s="22"/>
      <c r="CA2033" s="22"/>
      <c r="CB2033" s="22"/>
      <c r="CC2033" s="22"/>
      <c r="CD2033" s="22"/>
      <c r="CE2033" s="22"/>
      <c r="CF2033" s="22"/>
      <c r="CG2033" s="22"/>
      <c r="CH2033" s="22"/>
      <c r="CI2033" s="22"/>
      <c r="CJ2033" s="22"/>
      <c r="CK2033" s="22"/>
      <c r="CL2033" s="22"/>
      <c r="CM2033" s="22"/>
      <c r="CN2033" s="23"/>
    </row>
    <row r="2034" spans="1:92" x14ac:dyDescent="0.3">
      <c r="A2034" s="3">
        <v>2101</v>
      </c>
      <c r="B2034" s="5" t="s">
        <v>5783</v>
      </c>
      <c r="C2034" s="2" t="s">
        <v>5783</v>
      </c>
      <c r="D2034" s="2" t="s">
        <v>5783</v>
      </c>
      <c r="E2034" s="2" t="s">
        <v>5784</v>
      </c>
      <c r="F2034" s="2">
        <v>3095</v>
      </c>
      <c r="G2034" s="2" t="s">
        <v>5785</v>
      </c>
      <c r="H2034" s="6" t="s">
        <v>5786</v>
      </c>
      <c r="I2034" s="5">
        <v>2457</v>
      </c>
      <c r="J2034" s="2" t="s">
        <v>5787</v>
      </c>
      <c r="K2034" s="64" t="s">
        <v>4009</v>
      </c>
      <c r="L2034" s="64">
        <v>0.91900000000000004</v>
      </c>
      <c r="M2034" s="64">
        <v>0.8155</v>
      </c>
      <c r="N2034" s="6" t="s">
        <v>760</v>
      </c>
      <c r="O2034" s="5">
        <v>0.99617100000000003</v>
      </c>
      <c r="P2034" s="2">
        <v>24.152999999999999</v>
      </c>
      <c r="Q2034" s="14">
        <v>2.2868499999999999E-116</v>
      </c>
      <c r="R2034" s="2">
        <v>175.77</v>
      </c>
      <c r="S2034" s="2">
        <v>152.6</v>
      </c>
      <c r="T2034" s="2">
        <v>74.578999999999994</v>
      </c>
      <c r="U2034" s="2">
        <v>0.99617100000000003</v>
      </c>
      <c r="V2034" s="2">
        <v>24.152999999999999</v>
      </c>
      <c r="W2034" s="14">
        <v>2.2868499999999999E-116</v>
      </c>
      <c r="X2034" s="2">
        <v>175.77</v>
      </c>
      <c r="Y2034" s="2">
        <v>0.84943100000000005</v>
      </c>
      <c r="Z2034" s="2">
        <v>7.5139399999999998</v>
      </c>
      <c r="AA2034" s="2">
        <v>1.2912500000000001E-4</v>
      </c>
      <c r="AB2034" s="2">
        <v>60.747</v>
      </c>
      <c r="AC2034" s="2"/>
      <c r="AD2034" s="2">
        <v>1</v>
      </c>
      <c r="AE2034" s="2" t="s">
        <v>100</v>
      </c>
      <c r="AF2034" s="2" t="s">
        <v>5788</v>
      </c>
      <c r="AG2034" s="2" t="s">
        <v>11222</v>
      </c>
      <c r="AH2034" s="2" t="s">
        <v>221</v>
      </c>
      <c r="AI2034" s="2" t="s">
        <v>11223</v>
      </c>
      <c r="AJ2034" s="2" t="s">
        <v>11224</v>
      </c>
      <c r="AK2034" s="2">
        <v>17</v>
      </c>
      <c r="AL2034" s="2">
        <v>3</v>
      </c>
      <c r="AM2034" s="2">
        <v>-0.38979999999999998</v>
      </c>
      <c r="AN2034" s="2">
        <v>622270000</v>
      </c>
      <c r="AO2034" s="2">
        <v>622270000</v>
      </c>
      <c r="AP2034" s="2">
        <v>0</v>
      </c>
      <c r="AQ2034" s="2">
        <v>0</v>
      </c>
      <c r="AR2034" s="6">
        <v>0.27311999999999997</v>
      </c>
      <c r="AS2034">
        <v>8676400</v>
      </c>
      <c r="AT2034">
        <v>880780</v>
      </c>
      <c r="AU2034">
        <v>22.94794606</v>
      </c>
      <c r="AV2034">
        <v>19.996516410000002</v>
      </c>
      <c r="AW2034" s="21"/>
      <c r="AX2034" s="22"/>
      <c r="AY2034" s="22"/>
      <c r="AZ2034" s="22"/>
      <c r="BA2034" s="22" t="s">
        <v>5792</v>
      </c>
      <c r="BB2034" s="22"/>
      <c r="BC2034" s="22"/>
      <c r="BD2034" s="22"/>
      <c r="BE2034" s="22"/>
      <c r="BF2034" s="22"/>
      <c r="BG2034" s="22"/>
      <c r="BH2034" s="22"/>
      <c r="BI2034" s="22"/>
      <c r="BJ2034" s="22"/>
      <c r="BK2034" s="22"/>
      <c r="BL2034" s="22"/>
      <c r="BM2034" s="22"/>
      <c r="BN2034" s="22"/>
      <c r="BO2034" s="22"/>
      <c r="BP2034" s="22"/>
      <c r="BQ2034" s="22"/>
      <c r="BR2034" s="22"/>
      <c r="BS2034" s="22"/>
      <c r="BT2034" s="22"/>
      <c r="BU2034" s="22"/>
      <c r="BV2034" s="22"/>
      <c r="BW2034" s="22"/>
      <c r="BX2034" s="22"/>
      <c r="BY2034" s="22"/>
      <c r="BZ2034" s="22"/>
      <c r="CA2034" s="22"/>
      <c r="CB2034" s="22"/>
      <c r="CC2034" s="22"/>
      <c r="CD2034" s="22"/>
      <c r="CE2034" s="22"/>
      <c r="CF2034" s="22"/>
      <c r="CG2034" s="22"/>
      <c r="CH2034" s="22"/>
      <c r="CI2034" s="22"/>
      <c r="CJ2034" s="22"/>
      <c r="CK2034" s="22" t="s">
        <v>124</v>
      </c>
      <c r="CL2034" s="22" t="s">
        <v>125</v>
      </c>
      <c r="CM2034" s="22" t="s">
        <v>124</v>
      </c>
      <c r="CN2034" s="23"/>
    </row>
    <row r="2035" spans="1:92" x14ac:dyDescent="0.3">
      <c r="A2035" s="3">
        <v>2102</v>
      </c>
      <c r="B2035" s="5" t="s">
        <v>4447</v>
      </c>
      <c r="C2035" s="2" t="s">
        <v>4447</v>
      </c>
      <c r="D2035" s="2" t="s">
        <v>4447</v>
      </c>
      <c r="E2035" s="2" t="s">
        <v>4448</v>
      </c>
      <c r="F2035" s="2">
        <v>513</v>
      </c>
      <c r="G2035" s="2" t="s">
        <v>4449</v>
      </c>
      <c r="H2035" s="6" t="s">
        <v>4450</v>
      </c>
      <c r="I2035" s="5">
        <v>855</v>
      </c>
      <c r="J2035" s="2" t="s">
        <v>4509</v>
      </c>
      <c r="K2035" s="64" t="s">
        <v>4009</v>
      </c>
      <c r="L2035" s="64">
        <v>0.55769999999999997</v>
      </c>
      <c r="M2035" s="64">
        <v>0.91039999999999999</v>
      </c>
      <c r="N2035" s="6" t="s">
        <v>802</v>
      </c>
      <c r="O2035" s="5">
        <v>1</v>
      </c>
      <c r="P2035" s="2">
        <v>91.077799999999996</v>
      </c>
      <c r="Q2035" s="14">
        <v>1.12717E-240</v>
      </c>
      <c r="R2035" s="2">
        <v>208.88</v>
      </c>
      <c r="S2035" s="2">
        <v>164.62</v>
      </c>
      <c r="T2035" s="2">
        <v>149.16</v>
      </c>
      <c r="U2035" s="2">
        <v>1</v>
      </c>
      <c r="V2035" s="2">
        <v>91.077799999999996</v>
      </c>
      <c r="W2035" s="14">
        <v>1.12717E-240</v>
      </c>
      <c r="X2035" s="2">
        <v>208.88</v>
      </c>
      <c r="Y2035" s="2">
        <v>0.99880400000000003</v>
      </c>
      <c r="Z2035" s="2">
        <v>29.627500000000001</v>
      </c>
      <c r="AA2035" s="14">
        <v>5.8792E-63</v>
      </c>
      <c r="AB2035" s="2">
        <v>130.9</v>
      </c>
      <c r="AC2035" s="2"/>
      <c r="AD2035" s="2" t="s">
        <v>218</v>
      </c>
      <c r="AE2035" s="2" t="s">
        <v>100</v>
      </c>
      <c r="AF2035" s="2" t="s">
        <v>4510</v>
      </c>
      <c r="AG2035" s="2" t="s">
        <v>11225</v>
      </c>
      <c r="AH2035" s="2" t="s">
        <v>841</v>
      </c>
      <c r="AI2035" s="2" t="s">
        <v>11226</v>
      </c>
      <c r="AJ2035" s="2" t="s">
        <v>11227</v>
      </c>
      <c r="AK2035" s="2">
        <v>8</v>
      </c>
      <c r="AL2035" s="2">
        <v>4</v>
      </c>
      <c r="AM2035" s="2">
        <v>-0.45612000000000003</v>
      </c>
      <c r="AN2035" s="2">
        <v>301660000</v>
      </c>
      <c r="AO2035" s="2">
        <v>182180000</v>
      </c>
      <c r="AP2035" s="2">
        <v>85827000</v>
      </c>
      <c r="AQ2035" s="2">
        <v>33653000</v>
      </c>
      <c r="AR2035" s="6">
        <v>0.47352</v>
      </c>
      <c r="AS2035">
        <v>122050000</v>
      </c>
      <c r="AT2035">
        <v>13562000</v>
      </c>
      <c r="AU2035">
        <v>26.49199157</v>
      </c>
      <c r="AV2035">
        <v>24.427741600000001</v>
      </c>
      <c r="AW2035" s="21"/>
      <c r="AX2035" s="22"/>
      <c r="AY2035" s="22"/>
      <c r="AZ2035" s="22"/>
      <c r="BA2035" s="22"/>
      <c r="BB2035" s="22"/>
      <c r="BC2035" s="22"/>
      <c r="BD2035" s="22"/>
      <c r="BE2035" s="22"/>
      <c r="BF2035" s="22"/>
      <c r="BG2035" s="22"/>
      <c r="BH2035" s="22"/>
      <c r="BI2035" s="22"/>
      <c r="BJ2035" s="22"/>
      <c r="BK2035" s="22"/>
      <c r="BL2035" s="22"/>
      <c r="BM2035" s="22"/>
      <c r="BN2035" s="22"/>
      <c r="BO2035" s="22"/>
      <c r="BP2035" s="22"/>
      <c r="BQ2035" s="22"/>
      <c r="BR2035" s="22"/>
      <c r="BS2035" s="22"/>
      <c r="BT2035" s="22"/>
      <c r="BU2035" s="22"/>
      <c r="BV2035" s="22"/>
      <c r="BW2035" s="22"/>
      <c r="BX2035" s="22"/>
      <c r="BY2035" s="22"/>
      <c r="BZ2035" s="22"/>
      <c r="CA2035" s="22"/>
      <c r="CB2035" s="22"/>
      <c r="CC2035" s="22"/>
      <c r="CD2035" s="22"/>
      <c r="CE2035" s="22"/>
      <c r="CF2035" s="22"/>
      <c r="CG2035" s="22"/>
      <c r="CH2035" s="22"/>
      <c r="CI2035" s="22"/>
      <c r="CJ2035" s="22"/>
      <c r="CK2035" s="22"/>
      <c r="CL2035" s="22"/>
      <c r="CM2035" s="22" t="s">
        <v>124</v>
      </c>
      <c r="CN2035" s="23"/>
    </row>
    <row r="2036" spans="1:92" x14ac:dyDescent="0.3">
      <c r="A2036" s="3">
        <v>2103</v>
      </c>
      <c r="B2036" s="5" t="s">
        <v>5783</v>
      </c>
      <c r="C2036" s="2" t="s">
        <v>5783</v>
      </c>
      <c r="D2036" s="2" t="s">
        <v>5783</v>
      </c>
      <c r="E2036" s="2" t="s">
        <v>5784</v>
      </c>
      <c r="F2036" s="2">
        <v>3095</v>
      </c>
      <c r="G2036" s="2" t="s">
        <v>5785</v>
      </c>
      <c r="H2036" s="6" t="s">
        <v>5786</v>
      </c>
      <c r="I2036" s="5">
        <v>2464</v>
      </c>
      <c r="J2036" s="2" t="s">
        <v>5793</v>
      </c>
      <c r="K2036" s="64" t="s">
        <v>4009</v>
      </c>
      <c r="L2036" s="64">
        <v>0.96060000000000001</v>
      </c>
      <c r="M2036" s="64">
        <v>0.73719999999999997</v>
      </c>
      <c r="N2036" s="6" t="s">
        <v>760</v>
      </c>
      <c r="O2036" s="5">
        <v>0.97324299999999997</v>
      </c>
      <c r="P2036" s="2">
        <v>15.607799999999999</v>
      </c>
      <c r="Q2036" s="14">
        <v>5.3570099999999996E-29</v>
      </c>
      <c r="R2036" s="2">
        <v>122.3</v>
      </c>
      <c r="S2036" s="2">
        <v>118.64</v>
      </c>
      <c r="T2036" s="2">
        <v>122.3</v>
      </c>
      <c r="U2036" s="2">
        <v>0.97324299999999997</v>
      </c>
      <c r="V2036" s="2">
        <v>15.607799999999999</v>
      </c>
      <c r="W2036" s="14">
        <v>5.3570099999999996E-29</v>
      </c>
      <c r="X2036" s="2">
        <v>122.3</v>
      </c>
      <c r="Y2036" s="2">
        <v>0.52732299999999999</v>
      </c>
      <c r="Z2036" s="2">
        <v>0.47512700000000002</v>
      </c>
      <c r="AA2036" s="2">
        <v>1.6152399999999999E-4</v>
      </c>
      <c r="AB2036" s="2">
        <v>61.222000000000001</v>
      </c>
      <c r="AC2036" s="2"/>
      <c r="AD2036" s="2">
        <v>1</v>
      </c>
      <c r="AE2036" s="2" t="s">
        <v>100</v>
      </c>
      <c r="AF2036" s="2" t="s">
        <v>5794</v>
      </c>
      <c r="AG2036" s="2" t="s">
        <v>11228</v>
      </c>
      <c r="AH2036" s="2" t="s">
        <v>110</v>
      </c>
      <c r="AI2036" s="2" t="s">
        <v>11229</v>
      </c>
      <c r="AJ2036" s="2" t="s">
        <v>11230</v>
      </c>
      <c r="AK2036" s="2">
        <v>24</v>
      </c>
      <c r="AL2036" s="2">
        <v>4</v>
      </c>
      <c r="AM2036" s="2">
        <v>-3.1597999999999999E-3</v>
      </c>
      <c r="AN2036" s="2">
        <v>632810000</v>
      </c>
      <c r="AO2036" s="2">
        <v>632810000</v>
      </c>
      <c r="AP2036" s="2">
        <v>0</v>
      </c>
      <c r="AQ2036" s="2">
        <v>0</v>
      </c>
      <c r="AR2036" s="6">
        <v>0.27773999999999999</v>
      </c>
      <c r="AS2036">
        <v>9249900</v>
      </c>
      <c r="AT2036">
        <v>2421400</v>
      </c>
      <c r="AU2036">
        <v>23.003764740000001</v>
      </c>
      <c r="AV2036">
        <v>21.543058500000001</v>
      </c>
      <c r="AW2036" s="21"/>
      <c r="AX2036" s="22"/>
      <c r="AY2036" s="22"/>
      <c r="AZ2036" s="22"/>
      <c r="BA2036" s="22" t="s">
        <v>5792</v>
      </c>
      <c r="BB2036" s="22"/>
      <c r="BC2036" s="22"/>
      <c r="BD2036" s="22"/>
      <c r="BE2036" s="22"/>
      <c r="BF2036" s="22"/>
      <c r="BG2036" s="22"/>
      <c r="BH2036" s="22"/>
      <c r="BI2036" s="22"/>
      <c r="BJ2036" s="22"/>
      <c r="BK2036" s="22"/>
      <c r="BL2036" s="22"/>
      <c r="BM2036" s="22"/>
      <c r="BN2036" s="22"/>
      <c r="BO2036" s="22"/>
      <c r="BP2036" s="22"/>
      <c r="BQ2036" s="22"/>
      <c r="BR2036" s="22"/>
      <c r="BS2036" s="22"/>
      <c r="BT2036" s="22"/>
      <c r="BU2036" s="22"/>
      <c r="BV2036" s="22"/>
      <c r="BW2036" s="22"/>
      <c r="BX2036" s="22"/>
      <c r="BY2036" s="22"/>
      <c r="BZ2036" s="22"/>
      <c r="CA2036" s="22"/>
      <c r="CB2036" s="22"/>
      <c r="CC2036" s="22"/>
      <c r="CD2036" s="22"/>
      <c r="CE2036" s="22"/>
      <c r="CF2036" s="22"/>
      <c r="CG2036" s="22"/>
      <c r="CH2036" s="22"/>
      <c r="CI2036" s="22"/>
      <c r="CJ2036" s="22"/>
      <c r="CK2036" s="22" t="s">
        <v>124</v>
      </c>
      <c r="CL2036" s="22" t="s">
        <v>125</v>
      </c>
      <c r="CM2036" s="22" t="s">
        <v>124</v>
      </c>
      <c r="CN2036" s="23"/>
    </row>
    <row r="2037" spans="1:92" x14ac:dyDescent="0.3">
      <c r="A2037" s="3">
        <v>2104</v>
      </c>
      <c r="B2037" s="5" t="s">
        <v>4447</v>
      </c>
      <c r="C2037" s="2" t="s">
        <v>4447</v>
      </c>
      <c r="D2037" s="2" t="s">
        <v>4447</v>
      </c>
      <c r="E2037" s="2" t="s">
        <v>4448</v>
      </c>
      <c r="F2037" s="2">
        <v>513</v>
      </c>
      <c r="G2037" s="2" t="s">
        <v>4449</v>
      </c>
      <c r="H2037" s="6" t="s">
        <v>4450</v>
      </c>
      <c r="I2037" s="5">
        <v>820</v>
      </c>
      <c r="J2037" s="2" t="s">
        <v>4496</v>
      </c>
      <c r="K2037" s="64" t="s">
        <v>4009</v>
      </c>
      <c r="L2037" s="64">
        <v>0.83130000000000004</v>
      </c>
      <c r="M2037" s="64">
        <v>0.95440000000000003</v>
      </c>
      <c r="N2037" s="6" t="s">
        <v>802</v>
      </c>
      <c r="O2037" s="5">
        <v>1</v>
      </c>
      <c r="P2037" s="2">
        <v>179.58199999999999</v>
      </c>
      <c r="Q2037" s="14">
        <v>1.0620999999999999E-194</v>
      </c>
      <c r="R2037" s="2">
        <v>179.58</v>
      </c>
      <c r="S2037" s="2">
        <v>164.88</v>
      </c>
      <c r="T2037" s="2">
        <v>179.58</v>
      </c>
      <c r="U2037" s="2">
        <v>1</v>
      </c>
      <c r="V2037" s="2">
        <v>179.58199999999999</v>
      </c>
      <c r="W2037" s="14">
        <v>1.0620999999999999E-194</v>
      </c>
      <c r="X2037" s="2">
        <v>179.58</v>
      </c>
      <c r="Y2037" s="2"/>
      <c r="Z2037" s="2"/>
      <c r="AA2037" s="2"/>
      <c r="AB2037" s="2"/>
      <c r="AC2037" s="2"/>
      <c r="AD2037" s="2" t="s">
        <v>664</v>
      </c>
      <c r="AE2037" s="2" t="s">
        <v>100</v>
      </c>
      <c r="AF2037" s="2" t="s">
        <v>4497</v>
      </c>
      <c r="AG2037" s="2" t="s">
        <v>11231</v>
      </c>
      <c r="AH2037" s="2" t="s">
        <v>1548</v>
      </c>
      <c r="AI2037" s="2" t="s">
        <v>11216</v>
      </c>
      <c r="AJ2037" s="2" t="s">
        <v>11217</v>
      </c>
      <c r="AK2037" s="2">
        <v>15</v>
      </c>
      <c r="AL2037" s="2">
        <v>4</v>
      </c>
      <c r="AM2037" s="2">
        <v>0.10347000000000001</v>
      </c>
      <c r="AN2037" s="2">
        <v>19178000</v>
      </c>
      <c r="AO2037" s="2">
        <v>9014300</v>
      </c>
      <c r="AP2037" s="2">
        <v>0</v>
      </c>
      <c r="AQ2037" s="2">
        <v>10164000</v>
      </c>
      <c r="AR2037" s="6">
        <v>0.19500999999999999</v>
      </c>
      <c r="AS2037">
        <v>19178000</v>
      </c>
      <c r="AT2037">
        <v>0</v>
      </c>
      <c r="AU2037">
        <v>23.89240908</v>
      </c>
      <c r="AW2037" s="21"/>
      <c r="AX2037" s="22"/>
      <c r="AY2037" s="22"/>
      <c r="AZ2037" s="22"/>
      <c r="BA2037" s="22"/>
      <c r="BB2037" s="22"/>
      <c r="BC2037" s="22"/>
      <c r="BD2037" s="22"/>
      <c r="BE2037" s="22"/>
      <c r="BF2037" s="22"/>
      <c r="BG2037" s="22"/>
      <c r="BH2037" s="22"/>
      <c r="BI2037" s="22"/>
      <c r="BJ2037" s="22"/>
      <c r="BK2037" s="22"/>
      <c r="BL2037" s="22"/>
      <c r="BM2037" s="22"/>
      <c r="BN2037" s="22"/>
      <c r="BO2037" s="22"/>
      <c r="BP2037" s="22"/>
      <c r="BQ2037" s="22"/>
      <c r="BR2037" s="22"/>
      <c r="BS2037" s="22"/>
      <c r="BT2037" s="22"/>
      <c r="BU2037" s="22"/>
      <c r="BV2037" s="22"/>
      <c r="BW2037" s="22"/>
      <c r="BX2037" s="22"/>
      <c r="BY2037" s="22"/>
      <c r="BZ2037" s="22"/>
      <c r="CA2037" s="22"/>
      <c r="CB2037" s="22"/>
      <c r="CC2037" s="22"/>
      <c r="CD2037" s="22"/>
      <c r="CE2037" s="22"/>
      <c r="CF2037" s="22"/>
      <c r="CG2037" s="22"/>
      <c r="CH2037" s="22"/>
      <c r="CI2037" s="22"/>
      <c r="CJ2037" s="22"/>
      <c r="CK2037" s="22"/>
      <c r="CL2037" s="22"/>
      <c r="CM2037" s="22" t="s">
        <v>124</v>
      </c>
      <c r="CN2037" s="23"/>
    </row>
    <row r="2038" spans="1:92" x14ac:dyDescent="0.3">
      <c r="A2038" s="3">
        <v>2105</v>
      </c>
      <c r="B2038" s="5" t="s">
        <v>4447</v>
      </c>
      <c r="C2038" s="2" t="s">
        <v>4447</v>
      </c>
      <c r="D2038" s="2" t="s">
        <v>4447</v>
      </c>
      <c r="E2038" s="2" t="s">
        <v>4448</v>
      </c>
      <c r="F2038" s="2">
        <v>513</v>
      </c>
      <c r="G2038" s="2" t="s">
        <v>4449</v>
      </c>
      <c r="H2038" s="6" t="s">
        <v>4450</v>
      </c>
      <c r="I2038" s="5">
        <v>1019</v>
      </c>
      <c r="J2038" s="2" t="s">
        <v>11232</v>
      </c>
      <c r="K2038" s="64" t="s">
        <v>4009</v>
      </c>
      <c r="L2038" s="64">
        <v>0.82350000000000001</v>
      </c>
      <c r="M2038" s="64">
        <v>0.76349999999999996</v>
      </c>
      <c r="N2038" s="6" t="s">
        <v>802</v>
      </c>
      <c r="O2038" s="5">
        <v>1</v>
      </c>
      <c r="P2038" s="2">
        <v>51.219700000000003</v>
      </c>
      <c r="Q2038" s="14">
        <v>9.0943800000000002E-5</v>
      </c>
      <c r="R2038" s="2">
        <v>70.212999999999994</v>
      </c>
      <c r="S2038" s="2">
        <v>58.581000000000003</v>
      </c>
      <c r="T2038" s="2">
        <v>51.22</v>
      </c>
      <c r="U2038" s="2">
        <v>1</v>
      </c>
      <c r="V2038" s="2">
        <v>51.219700000000003</v>
      </c>
      <c r="W2038" s="14">
        <v>9.0943800000000002E-5</v>
      </c>
      <c r="X2038" s="2">
        <v>70.212999999999994</v>
      </c>
      <c r="Y2038" s="2"/>
      <c r="Z2038" s="2"/>
      <c r="AA2038" s="2"/>
      <c r="AB2038" s="2"/>
      <c r="AC2038" s="2"/>
      <c r="AD2038" s="2" t="s">
        <v>664</v>
      </c>
      <c r="AE2038" s="2" t="s">
        <v>100</v>
      </c>
      <c r="AF2038" s="2" t="s">
        <v>11233</v>
      </c>
      <c r="AG2038" s="2" t="s">
        <v>11234</v>
      </c>
      <c r="AH2038" s="2" t="s">
        <v>1199</v>
      </c>
      <c r="AI2038" s="2" t="s">
        <v>11235</v>
      </c>
      <c r="AJ2038" s="2" t="s">
        <v>11236</v>
      </c>
      <c r="AK2038" s="2">
        <v>11</v>
      </c>
      <c r="AL2038" s="2">
        <v>5</v>
      </c>
      <c r="AM2038" s="2">
        <v>-0.58121</v>
      </c>
      <c r="AN2038" s="2">
        <v>9954600</v>
      </c>
      <c r="AO2038" s="2">
        <v>4133500</v>
      </c>
      <c r="AP2038" s="2">
        <v>0</v>
      </c>
      <c r="AQ2038" s="2">
        <v>5821000</v>
      </c>
      <c r="AR2038" s="6" t="s">
        <v>113</v>
      </c>
      <c r="AS2038">
        <v>9954600</v>
      </c>
      <c r="AT2038">
        <v>0</v>
      </c>
      <c r="AU2038">
        <v>23.034115660000001</v>
      </c>
      <c r="AW2038" s="21"/>
      <c r="AX2038" s="22"/>
      <c r="AY2038" s="22"/>
      <c r="AZ2038" s="22"/>
      <c r="BA2038" s="22"/>
      <c r="BB2038" s="22"/>
      <c r="BC2038" s="22"/>
      <c r="BD2038" s="22"/>
      <c r="BE2038" s="22"/>
      <c r="BF2038" s="22"/>
      <c r="BG2038" s="22"/>
      <c r="BH2038" s="22"/>
      <c r="BI2038" s="22"/>
      <c r="BJ2038" s="22"/>
      <c r="BK2038" s="22"/>
      <c r="BL2038" s="22"/>
      <c r="BM2038" s="22"/>
      <c r="BN2038" s="22"/>
      <c r="BO2038" s="22"/>
      <c r="BP2038" s="22"/>
      <c r="BQ2038" s="22"/>
      <c r="BR2038" s="22"/>
      <c r="BS2038" s="22"/>
      <c r="BT2038" s="22"/>
      <c r="BU2038" s="22"/>
      <c r="BV2038" s="22"/>
      <c r="BW2038" s="22"/>
      <c r="BX2038" s="22"/>
      <c r="BY2038" s="22"/>
      <c r="BZ2038" s="22"/>
      <c r="CA2038" s="22"/>
      <c r="CB2038" s="22"/>
      <c r="CC2038" s="22"/>
      <c r="CD2038" s="22"/>
      <c r="CE2038" s="22"/>
      <c r="CF2038" s="22"/>
      <c r="CG2038" s="22"/>
      <c r="CH2038" s="22"/>
      <c r="CI2038" s="22"/>
      <c r="CJ2038" s="22"/>
      <c r="CK2038" s="22"/>
      <c r="CL2038" s="22"/>
      <c r="CM2038" s="22" t="s">
        <v>124</v>
      </c>
      <c r="CN2038" s="23"/>
    </row>
    <row r="2039" spans="1:92" x14ac:dyDescent="0.3">
      <c r="A2039" s="3">
        <v>2106</v>
      </c>
      <c r="B2039" s="5" t="s">
        <v>5796</v>
      </c>
      <c r="C2039" s="2" t="s">
        <v>5796</v>
      </c>
      <c r="D2039" s="2" t="s">
        <v>5796</v>
      </c>
      <c r="E2039" s="2" t="s">
        <v>5797</v>
      </c>
      <c r="F2039" s="2">
        <v>3116</v>
      </c>
      <c r="G2039" s="2" t="s">
        <v>5798</v>
      </c>
      <c r="H2039" s="6" t="s">
        <v>5799</v>
      </c>
      <c r="I2039" s="5">
        <v>475</v>
      </c>
      <c r="J2039" s="2" t="s">
        <v>11237</v>
      </c>
      <c r="K2039" s="64" t="s">
        <v>4009</v>
      </c>
      <c r="L2039" s="64">
        <v>0.42199999999999999</v>
      </c>
      <c r="M2039" s="64">
        <v>0.43969999999999998</v>
      </c>
      <c r="N2039" s="6" t="s">
        <v>760</v>
      </c>
      <c r="O2039" s="5">
        <v>0.54396299999999997</v>
      </c>
      <c r="P2039" s="2">
        <v>0.76568999999999998</v>
      </c>
      <c r="Q2039" s="2">
        <v>6.9433500000000003E-4</v>
      </c>
      <c r="R2039" s="2">
        <v>57.298999999999999</v>
      </c>
      <c r="S2039" s="2">
        <v>51.396000000000001</v>
      </c>
      <c r="T2039" s="2">
        <v>57.298999999999999</v>
      </c>
      <c r="U2039" s="2"/>
      <c r="V2039" s="2"/>
      <c r="W2039" s="2"/>
      <c r="X2039" s="2"/>
      <c r="Y2039" s="2">
        <v>0.54396299999999997</v>
      </c>
      <c r="Z2039" s="2">
        <v>0.76568999999999998</v>
      </c>
      <c r="AA2039" s="2">
        <v>6.9433500000000003E-4</v>
      </c>
      <c r="AB2039" s="2">
        <v>57.298999999999999</v>
      </c>
      <c r="AC2039" s="2"/>
      <c r="AD2039" s="2">
        <v>1</v>
      </c>
      <c r="AE2039" s="2" t="s">
        <v>100</v>
      </c>
      <c r="AF2039" s="2" t="s">
        <v>11238</v>
      </c>
      <c r="AG2039" s="2" t="s">
        <v>11239</v>
      </c>
      <c r="AH2039" s="2" t="s">
        <v>221</v>
      </c>
      <c r="AI2039" s="2" t="s">
        <v>11240</v>
      </c>
      <c r="AJ2039" s="2" t="s">
        <v>11241</v>
      </c>
      <c r="AK2039" s="2">
        <v>23</v>
      </c>
      <c r="AL2039" s="2">
        <v>3</v>
      </c>
      <c r="AM2039" s="2">
        <v>-0.27756999999999998</v>
      </c>
      <c r="AN2039" s="2">
        <v>720800</v>
      </c>
      <c r="AO2039" s="2">
        <v>720800</v>
      </c>
      <c r="AP2039" s="2">
        <v>0</v>
      </c>
      <c r="AQ2039" s="2">
        <v>0</v>
      </c>
      <c r="AR2039" s="6">
        <v>0.18190000000000001</v>
      </c>
      <c r="AS2039">
        <v>0</v>
      </c>
      <c r="AT2039">
        <v>720800</v>
      </c>
      <c r="AV2039">
        <v>19.534393420000001</v>
      </c>
      <c r="AW2039" s="21"/>
      <c r="AX2039" s="22"/>
      <c r="AY2039" s="22"/>
      <c r="AZ2039" s="22"/>
      <c r="BA2039" s="22" t="s">
        <v>5805</v>
      </c>
      <c r="BB2039" s="22"/>
      <c r="BC2039" s="22"/>
      <c r="BD2039" s="22"/>
      <c r="BE2039" s="22"/>
      <c r="BF2039" s="22"/>
      <c r="BG2039" s="22"/>
      <c r="BH2039" s="22"/>
      <c r="BI2039" s="22"/>
      <c r="BJ2039" s="22"/>
      <c r="BK2039" s="22"/>
      <c r="BL2039" s="22"/>
      <c r="BM2039" s="22"/>
      <c r="BN2039" s="22"/>
      <c r="BO2039" s="22"/>
      <c r="BP2039" s="22"/>
      <c r="BQ2039" s="22"/>
      <c r="BR2039" s="22"/>
      <c r="BS2039" s="22"/>
      <c r="BT2039" s="22"/>
      <c r="BU2039" s="22"/>
      <c r="BV2039" s="22"/>
      <c r="BW2039" s="22"/>
      <c r="BX2039" s="22"/>
      <c r="BY2039" s="22"/>
      <c r="BZ2039" s="22"/>
      <c r="CA2039" s="22"/>
      <c r="CB2039" s="22"/>
      <c r="CC2039" s="22"/>
      <c r="CD2039" s="22"/>
      <c r="CE2039" s="22"/>
      <c r="CF2039" s="22"/>
      <c r="CG2039" s="22"/>
      <c r="CH2039" s="22"/>
      <c r="CI2039" s="22"/>
      <c r="CJ2039" s="22"/>
      <c r="CK2039" s="22"/>
      <c r="CL2039" s="22"/>
      <c r="CM2039" s="22"/>
      <c r="CN2039" s="23"/>
    </row>
    <row r="2040" spans="1:92" x14ac:dyDescent="0.3">
      <c r="A2040" s="3">
        <v>2107</v>
      </c>
      <c r="B2040" s="5" t="s">
        <v>4447</v>
      </c>
      <c r="C2040" s="2" t="s">
        <v>4447</v>
      </c>
      <c r="D2040" s="2" t="s">
        <v>4447</v>
      </c>
      <c r="E2040" s="2" t="s">
        <v>4448</v>
      </c>
      <c r="F2040" s="2">
        <v>513</v>
      </c>
      <c r="G2040" s="2" t="s">
        <v>4449</v>
      </c>
      <c r="H2040" s="6" t="s">
        <v>4450</v>
      </c>
      <c r="I2040" s="5">
        <v>1030</v>
      </c>
      <c r="J2040" s="2" t="s">
        <v>4524</v>
      </c>
      <c r="K2040" s="64" t="s">
        <v>4009</v>
      </c>
      <c r="L2040" s="64">
        <v>0.62690000000000001</v>
      </c>
      <c r="M2040" s="64">
        <v>0.87629999999999997</v>
      </c>
      <c r="N2040" s="6" t="s">
        <v>802</v>
      </c>
      <c r="O2040" s="5">
        <v>1</v>
      </c>
      <c r="P2040" s="2">
        <v>53.277900000000002</v>
      </c>
      <c r="Q2040" s="14">
        <v>8.2141400000000003E-104</v>
      </c>
      <c r="R2040" s="2">
        <v>153.97</v>
      </c>
      <c r="S2040" s="2">
        <v>134.46</v>
      </c>
      <c r="T2040" s="2">
        <v>53.277999999999999</v>
      </c>
      <c r="U2040" s="2">
        <v>1</v>
      </c>
      <c r="V2040" s="2">
        <v>53.277900000000002</v>
      </c>
      <c r="W2040" s="14">
        <v>8.2141400000000003E-104</v>
      </c>
      <c r="X2040" s="2">
        <v>153.97</v>
      </c>
      <c r="Y2040" s="2">
        <v>0.5</v>
      </c>
      <c r="Z2040" s="2">
        <v>0</v>
      </c>
      <c r="AA2040" s="14">
        <v>1.6365699999999999E-8</v>
      </c>
      <c r="AB2040" s="2">
        <v>89.634</v>
      </c>
      <c r="AC2040" s="2"/>
      <c r="AD2040" s="2" t="s">
        <v>218</v>
      </c>
      <c r="AE2040" s="2" t="s">
        <v>100</v>
      </c>
      <c r="AF2040" s="2" t="s">
        <v>4525</v>
      </c>
      <c r="AG2040" s="2" t="s">
        <v>11242</v>
      </c>
      <c r="AH2040" s="2" t="s">
        <v>841</v>
      </c>
      <c r="AI2040" s="2" t="s">
        <v>11243</v>
      </c>
      <c r="AJ2040" s="2" t="s">
        <v>11244</v>
      </c>
      <c r="AK2040" s="2">
        <v>11</v>
      </c>
      <c r="AL2040" s="2">
        <v>4</v>
      </c>
      <c r="AM2040" s="2">
        <v>0.59784999999999999</v>
      </c>
      <c r="AN2040" s="2">
        <v>81205000</v>
      </c>
      <c r="AO2040" s="2">
        <v>43574000</v>
      </c>
      <c r="AP2040" s="2">
        <v>31810000</v>
      </c>
      <c r="AQ2040" s="2">
        <v>5821000</v>
      </c>
      <c r="AR2040" s="6">
        <v>1.7131000000000001</v>
      </c>
      <c r="AS2040">
        <v>55242000</v>
      </c>
      <c r="AT2040">
        <v>5042700</v>
      </c>
      <c r="AU2040">
        <v>25.426239689999999</v>
      </c>
      <c r="AV2040">
        <v>22.882178440000001</v>
      </c>
      <c r="AW2040" s="21"/>
      <c r="AX2040" s="22"/>
      <c r="AY2040" s="22"/>
      <c r="AZ2040" s="22"/>
      <c r="BA2040" s="22"/>
      <c r="BB2040" s="22"/>
      <c r="BC2040" s="22"/>
      <c r="BD2040" s="22"/>
      <c r="BE2040" s="22"/>
      <c r="BF2040" s="22"/>
      <c r="BG2040" s="22"/>
      <c r="BH2040" s="22"/>
      <c r="BI2040" s="22"/>
      <c r="BJ2040" s="22"/>
      <c r="BK2040" s="22"/>
      <c r="BL2040" s="22"/>
      <c r="BM2040" s="22"/>
      <c r="BN2040" s="22"/>
      <c r="BO2040" s="22"/>
      <c r="BP2040" s="22"/>
      <c r="BQ2040" s="22"/>
      <c r="BR2040" s="22"/>
      <c r="BS2040" s="22"/>
      <c r="BT2040" s="22"/>
      <c r="BU2040" s="22"/>
      <c r="BV2040" s="22"/>
      <c r="BW2040" s="22"/>
      <c r="BX2040" s="22"/>
      <c r="BY2040" s="22"/>
      <c r="BZ2040" s="22"/>
      <c r="CA2040" s="22"/>
      <c r="CB2040" s="22"/>
      <c r="CC2040" s="22"/>
      <c r="CD2040" s="22"/>
      <c r="CE2040" s="22"/>
      <c r="CF2040" s="22"/>
      <c r="CG2040" s="22"/>
      <c r="CH2040" s="22"/>
      <c r="CI2040" s="22"/>
      <c r="CJ2040" s="22"/>
      <c r="CK2040" s="22"/>
      <c r="CL2040" s="22"/>
      <c r="CM2040" s="22"/>
      <c r="CN2040" s="23"/>
    </row>
    <row r="2041" spans="1:92" x14ac:dyDescent="0.3">
      <c r="A2041" s="3">
        <v>2108</v>
      </c>
      <c r="B2041" s="5" t="s">
        <v>5796</v>
      </c>
      <c r="C2041" s="2" t="s">
        <v>5796</v>
      </c>
      <c r="D2041" s="2" t="s">
        <v>5796</v>
      </c>
      <c r="E2041" s="2" t="s">
        <v>5797</v>
      </c>
      <c r="F2041" s="2">
        <v>3116</v>
      </c>
      <c r="G2041" s="2" t="s">
        <v>5798</v>
      </c>
      <c r="H2041" s="6" t="s">
        <v>5799</v>
      </c>
      <c r="I2041" s="5">
        <v>482</v>
      </c>
      <c r="J2041" s="2" t="s">
        <v>5800</v>
      </c>
      <c r="K2041" s="64" t="s">
        <v>4009</v>
      </c>
      <c r="L2041" s="64">
        <v>0.33210000000000001</v>
      </c>
      <c r="M2041" s="64">
        <v>0.441</v>
      </c>
      <c r="N2041" s="6" t="s">
        <v>760</v>
      </c>
      <c r="O2041" s="5">
        <v>0.88883999999999996</v>
      </c>
      <c r="P2041" s="2">
        <v>9.0287699999999997</v>
      </c>
      <c r="Q2041" s="14">
        <v>1.21626E-102</v>
      </c>
      <c r="R2041" s="2">
        <v>156.27000000000001</v>
      </c>
      <c r="S2041" s="2">
        <v>138.35</v>
      </c>
      <c r="T2041" s="2">
        <v>156.27000000000001</v>
      </c>
      <c r="U2041" s="2"/>
      <c r="V2041" s="2"/>
      <c r="W2041" s="2"/>
      <c r="X2041" s="2"/>
      <c r="Y2041" s="2">
        <v>0.88883999999999996</v>
      </c>
      <c r="Z2041" s="2">
        <v>9.0287699999999997</v>
      </c>
      <c r="AA2041" s="14">
        <v>1.21626E-102</v>
      </c>
      <c r="AB2041" s="2">
        <v>156.27000000000001</v>
      </c>
      <c r="AC2041" s="2"/>
      <c r="AD2041" s="2">
        <v>1</v>
      </c>
      <c r="AE2041" s="2" t="s">
        <v>100</v>
      </c>
      <c r="AF2041" s="2" t="s">
        <v>5801</v>
      </c>
      <c r="AG2041" s="2" t="s">
        <v>6211</v>
      </c>
      <c r="AH2041" s="2" t="s">
        <v>110</v>
      </c>
      <c r="AI2041" s="2" t="s">
        <v>11245</v>
      </c>
      <c r="AJ2041" s="2" t="s">
        <v>11246</v>
      </c>
      <c r="AK2041" s="2">
        <v>30</v>
      </c>
      <c r="AL2041" s="2">
        <v>3</v>
      </c>
      <c r="AM2041" s="2">
        <v>-0.11358</v>
      </c>
      <c r="AN2041" s="2">
        <v>3077900</v>
      </c>
      <c r="AO2041" s="2">
        <v>3077900</v>
      </c>
      <c r="AP2041" s="2">
        <v>0</v>
      </c>
      <c r="AQ2041" s="2">
        <v>0</v>
      </c>
      <c r="AR2041" s="6">
        <v>0.77676000000000001</v>
      </c>
      <c r="AS2041">
        <v>0</v>
      </c>
      <c r="AT2041">
        <v>3077900</v>
      </c>
      <c r="AV2041">
        <v>21.822753939999998</v>
      </c>
      <c r="AW2041" s="21"/>
      <c r="AX2041" s="22"/>
      <c r="AY2041" s="22"/>
      <c r="AZ2041" s="22"/>
      <c r="BA2041" s="22" t="s">
        <v>5805</v>
      </c>
      <c r="BB2041" s="22"/>
      <c r="BC2041" s="22"/>
      <c r="BD2041" s="22"/>
      <c r="BE2041" s="22"/>
      <c r="BF2041" s="22"/>
      <c r="BG2041" s="22"/>
      <c r="BH2041" s="22"/>
      <c r="BI2041" s="22"/>
      <c r="BJ2041" s="22"/>
      <c r="BK2041" s="22"/>
      <c r="BL2041" s="22"/>
      <c r="BM2041" s="22"/>
      <c r="BN2041" s="22"/>
      <c r="BO2041" s="22"/>
      <c r="BP2041" s="22"/>
      <c r="BQ2041" s="22"/>
      <c r="BR2041" s="22"/>
      <c r="BS2041" s="22"/>
      <c r="BT2041" s="22"/>
      <c r="BU2041" s="22"/>
      <c r="BV2041" s="22"/>
      <c r="BW2041" s="22"/>
      <c r="BX2041" s="22"/>
      <c r="BY2041" s="22"/>
      <c r="BZ2041" s="22"/>
      <c r="CA2041" s="22"/>
      <c r="CB2041" s="22"/>
      <c r="CC2041" s="22"/>
      <c r="CD2041" s="22"/>
      <c r="CE2041" s="22"/>
      <c r="CF2041" s="22"/>
      <c r="CG2041" s="22"/>
      <c r="CH2041" s="22"/>
      <c r="CI2041" s="22"/>
      <c r="CJ2041" s="22"/>
      <c r="CK2041" s="22"/>
      <c r="CL2041" s="22"/>
      <c r="CM2041" s="22"/>
      <c r="CN2041" s="23"/>
    </row>
    <row r="2042" spans="1:92" x14ac:dyDescent="0.3">
      <c r="A2042" s="3">
        <v>2109</v>
      </c>
      <c r="B2042" s="5" t="s">
        <v>4447</v>
      </c>
      <c r="C2042" s="2" t="s">
        <v>4447</v>
      </c>
      <c r="D2042" s="2" t="s">
        <v>4447</v>
      </c>
      <c r="E2042" s="2" t="s">
        <v>4448</v>
      </c>
      <c r="F2042" s="2">
        <v>513</v>
      </c>
      <c r="G2042" s="2" t="s">
        <v>4449</v>
      </c>
      <c r="H2042" s="6" t="s">
        <v>4450</v>
      </c>
      <c r="I2042" s="5">
        <v>1038</v>
      </c>
      <c r="J2042" s="2" t="s">
        <v>4529</v>
      </c>
      <c r="K2042" s="64" t="s">
        <v>4009</v>
      </c>
      <c r="L2042" s="64">
        <v>0.75470000000000004</v>
      </c>
      <c r="M2042" s="64">
        <v>0.95340000000000003</v>
      </c>
      <c r="N2042" s="6" t="s">
        <v>802</v>
      </c>
      <c r="O2042" s="5">
        <v>1</v>
      </c>
      <c r="P2042" s="2">
        <v>53.277900000000002</v>
      </c>
      <c r="Q2042" s="14">
        <v>3.1871200000000001E-132</v>
      </c>
      <c r="R2042" s="2">
        <v>167.22</v>
      </c>
      <c r="S2042" s="2">
        <v>147.18</v>
      </c>
      <c r="T2042" s="2">
        <v>53.277999999999999</v>
      </c>
      <c r="U2042" s="2">
        <v>1</v>
      </c>
      <c r="V2042" s="2">
        <v>53.277900000000002</v>
      </c>
      <c r="W2042" s="14">
        <v>3.1871200000000001E-132</v>
      </c>
      <c r="X2042" s="2">
        <v>167.22</v>
      </c>
      <c r="Y2042" s="2">
        <v>0.85929100000000003</v>
      </c>
      <c r="Z2042" s="2">
        <v>7.8583800000000004</v>
      </c>
      <c r="AA2042" s="14">
        <v>1.6365699999999999E-8</v>
      </c>
      <c r="AB2042" s="2">
        <v>89.634</v>
      </c>
      <c r="AC2042" s="2"/>
      <c r="AD2042" s="2" t="s">
        <v>218</v>
      </c>
      <c r="AE2042" s="2" t="s">
        <v>100</v>
      </c>
      <c r="AF2042" s="2" t="s">
        <v>4530</v>
      </c>
      <c r="AG2042" s="2" t="s">
        <v>11247</v>
      </c>
      <c r="AH2042" s="2" t="s">
        <v>849</v>
      </c>
      <c r="AI2042" s="2" t="s">
        <v>11243</v>
      </c>
      <c r="AJ2042" s="2" t="s">
        <v>11244</v>
      </c>
      <c r="AK2042" s="2">
        <v>19</v>
      </c>
      <c r="AL2042" s="2">
        <v>4</v>
      </c>
      <c r="AM2042" s="2">
        <v>0.59784999999999999</v>
      </c>
      <c r="AN2042" s="2">
        <v>84271000</v>
      </c>
      <c r="AO2042" s="2">
        <v>46641000</v>
      </c>
      <c r="AP2042" s="2">
        <v>31810000</v>
      </c>
      <c r="AQ2042" s="2">
        <v>5821000</v>
      </c>
      <c r="AR2042" s="6">
        <v>1.7778</v>
      </c>
      <c r="AS2042">
        <v>69269000</v>
      </c>
      <c r="AT2042">
        <v>7821200</v>
      </c>
      <c r="AU2042">
        <v>25.713159040000001</v>
      </c>
      <c r="AV2042">
        <v>23.5750873</v>
      </c>
      <c r="AW2042" s="21"/>
      <c r="AX2042" s="22"/>
      <c r="AY2042" s="22"/>
      <c r="AZ2042" s="22"/>
      <c r="BA2042" s="22"/>
      <c r="BB2042" s="22"/>
      <c r="BC2042" s="22"/>
      <c r="BD2042" s="22"/>
      <c r="BE2042" s="22"/>
      <c r="BF2042" s="22"/>
      <c r="BG2042" s="22"/>
      <c r="BH2042" s="22"/>
      <c r="BI2042" s="22"/>
      <c r="BJ2042" s="22"/>
      <c r="BK2042" s="22"/>
      <c r="BL2042" s="22"/>
      <c r="BM2042" s="22"/>
      <c r="BN2042" s="22"/>
      <c r="BO2042" s="22"/>
      <c r="BP2042" s="22"/>
      <c r="BQ2042" s="22"/>
      <c r="BR2042" s="22"/>
      <c r="BS2042" s="22"/>
      <c r="BT2042" s="22"/>
      <c r="BU2042" s="22"/>
      <c r="BV2042" s="22"/>
      <c r="BW2042" s="22"/>
      <c r="BX2042" s="22"/>
      <c r="BY2042" s="22"/>
      <c r="BZ2042" s="22"/>
      <c r="CA2042" s="22"/>
      <c r="CB2042" s="22"/>
      <c r="CC2042" s="22"/>
      <c r="CD2042" s="22"/>
      <c r="CE2042" s="22"/>
      <c r="CF2042" s="22"/>
      <c r="CG2042" s="22"/>
      <c r="CH2042" s="22"/>
      <c r="CI2042" s="22"/>
      <c r="CJ2042" s="22"/>
      <c r="CK2042" s="22"/>
      <c r="CL2042" s="22"/>
      <c r="CM2042" s="22"/>
      <c r="CN2042" s="23"/>
    </row>
    <row r="2043" spans="1:92" x14ac:dyDescent="0.3">
      <c r="A2043" s="3">
        <v>2110</v>
      </c>
      <c r="B2043" s="5" t="s">
        <v>1915</v>
      </c>
      <c r="C2043" s="2" t="s">
        <v>1915</v>
      </c>
      <c r="D2043" s="2" t="s">
        <v>1915</v>
      </c>
      <c r="E2043" s="2" t="s">
        <v>1916</v>
      </c>
      <c r="F2043" s="2">
        <v>3122</v>
      </c>
      <c r="G2043" s="2" t="s">
        <v>1917</v>
      </c>
      <c r="H2043" s="6" t="s">
        <v>1918</v>
      </c>
      <c r="I2043" s="5">
        <v>1221</v>
      </c>
      <c r="J2043" s="2" t="s">
        <v>11248</v>
      </c>
      <c r="K2043" s="64" t="s">
        <v>4009</v>
      </c>
      <c r="L2043" s="64">
        <v>8.3500000000000005E-2</v>
      </c>
      <c r="M2043" s="64">
        <v>5.0000000000000001E-4</v>
      </c>
      <c r="N2043" s="6" t="s">
        <v>760</v>
      </c>
      <c r="O2043" s="5">
        <v>0.99614599999999998</v>
      </c>
      <c r="P2043" s="2">
        <v>24.3492</v>
      </c>
      <c r="Q2043" s="2">
        <v>3.2806100000000002E-3</v>
      </c>
      <c r="R2043" s="2">
        <v>43.835000000000001</v>
      </c>
      <c r="S2043" s="2">
        <v>31.835999999999999</v>
      </c>
      <c r="T2043" s="2">
        <v>43.835000000000001</v>
      </c>
      <c r="U2043" s="2"/>
      <c r="V2043" s="2"/>
      <c r="W2043" s="2"/>
      <c r="X2043" s="2"/>
      <c r="Y2043" s="2">
        <v>0.99614599999999998</v>
      </c>
      <c r="Z2043" s="2">
        <v>24.3492</v>
      </c>
      <c r="AA2043" s="2">
        <v>3.2806100000000002E-3</v>
      </c>
      <c r="AB2043" s="2">
        <v>43.835000000000001</v>
      </c>
      <c r="AC2043" s="2"/>
      <c r="AD2043" s="2">
        <v>1</v>
      </c>
      <c r="AE2043" s="2" t="s">
        <v>100</v>
      </c>
      <c r="AF2043" s="2" t="s">
        <v>11249</v>
      </c>
      <c r="AG2043" s="2" t="s">
        <v>868</v>
      </c>
      <c r="AH2043" s="2" t="s">
        <v>3256</v>
      </c>
      <c r="AI2043" s="2" t="s">
        <v>11250</v>
      </c>
      <c r="AJ2043" s="2" t="s">
        <v>11251</v>
      </c>
      <c r="AK2043" s="2">
        <v>10</v>
      </c>
      <c r="AL2043" s="2">
        <v>4</v>
      </c>
      <c r="AM2043" s="2">
        <v>1.1943999999999999</v>
      </c>
      <c r="AN2043" s="2">
        <v>220880000</v>
      </c>
      <c r="AO2043" s="2">
        <v>220880000</v>
      </c>
      <c r="AP2043" s="2">
        <v>0</v>
      </c>
      <c r="AQ2043" s="2">
        <v>0</v>
      </c>
      <c r="AR2043" s="6">
        <v>0.59799999999999998</v>
      </c>
      <c r="AS2043">
        <v>0</v>
      </c>
      <c r="AT2043">
        <v>220880000</v>
      </c>
      <c r="AV2043">
        <v>28.387230219999999</v>
      </c>
      <c r="AW2043" s="21" t="s">
        <v>11252</v>
      </c>
      <c r="AX2043" s="22"/>
      <c r="AY2043" s="22"/>
      <c r="AZ2043" s="22"/>
      <c r="BA2043" s="22" t="s">
        <v>11253</v>
      </c>
      <c r="BB2043" s="22"/>
      <c r="BC2043" s="22"/>
      <c r="BD2043" s="22"/>
      <c r="BE2043" s="22" t="s">
        <v>124</v>
      </c>
      <c r="BF2043" s="22"/>
      <c r="BG2043" s="22" t="s">
        <v>11254</v>
      </c>
      <c r="BH2043" s="22"/>
      <c r="BI2043" s="22"/>
      <c r="BJ2043" s="22"/>
      <c r="BK2043" s="22"/>
      <c r="BL2043" s="22"/>
      <c r="BM2043" s="22"/>
      <c r="BN2043" s="22"/>
      <c r="BO2043" s="22"/>
      <c r="BP2043" s="22"/>
      <c r="BQ2043" s="22"/>
      <c r="BR2043" s="22"/>
      <c r="BS2043" s="22"/>
      <c r="BT2043" s="22"/>
      <c r="BU2043" s="22"/>
      <c r="BV2043" s="22"/>
      <c r="BW2043" s="22"/>
      <c r="BX2043" s="22"/>
      <c r="BY2043" s="22"/>
      <c r="BZ2043" s="22"/>
      <c r="CA2043" s="22"/>
      <c r="CB2043" s="22"/>
      <c r="CC2043" s="22"/>
      <c r="CD2043" s="22"/>
      <c r="CE2043" s="22" t="s">
        <v>6275</v>
      </c>
      <c r="CF2043" s="22"/>
      <c r="CG2043" s="22"/>
      <c r="CH2043" s="22"/>
      <c r="CI2043" s="22"/>
      <c r="CJ2043" s="22"/>
      <c r="CK2043" s="22"/>
      <c r="CL2043" s="22"/>
      <c r="CM2043" s="22"/>
      <c r="CN2043" s="23"/>
    </row>
    <row r="2044" spans="1:92" x14ac:dyDescent="0.3">
      <c r="A2044" s="3">
        <v>2111</v>
      </c>
      <c r="B2044" s="5" t="s">
        <v>4447</v>
      </c>
      <c r="C2044" s="2" t="s">
        <v>4447</v>
      </c>
      <c r="D2044" s="2" t="s">
        <v>4447</v>
      </c>
      <c r="E2044" s="2" t="s">
        <v>4448</v>
      </c>
      <c r="F2044" s="2">
        <v>513</v>
      </c>
      <c r="G2044" s="2" t="s">
        <v>4449</v>
      </c>
      <c r="H2044" s="6" t="s">
        <v>4450</v>
      </c>
      <c r="I2044" s="5">
        <v>864</v>
      </c>
      <c r="J2044" s="2" t="s">
        <v>4514</v>
      </c>
      <c r="K2044" s="64" t="s">
        <v>4009</v>
      </c>
      <c r="L2044" s="64">
        <v>0.75049999999999994</v>
      </c>
      <c r="M2044" s="64">
        <v>0.879</v>
      </c>
      <c r="N2044" s="6" t="s">
        <v>802</v>
      </c>
      <c r="O2044" s="5">
        <v>1</v>
      </c>
      <c r="P2044" s="2">
        <v>132.154</v>
      </c>
      <c r="Q2044" s="14">
        <v>5.1922699999999997E-173</v>
      </c>
      <c r="R2044" s="2">
        <v>214.74</v>
      </c>
      <c r="S2044" s="2">
        <v>197.59</v>
      </c>
      <c r="T2044" s="2">
        <v>214.74</v>
      </c>
      <c r="U2044" s="2">
        <v>1</v>
      </c>
      <c r="V2044" s="2">
        <v>132.154</v>
      </c>
      <c r="W2044" s="14">
        <v>5.1922699999999997E-173</v>
      </c>
      <c r="X2044" s="2">
        <v>214.74</v>
      </c>
      <c r="Y2044" s="2">
        <v>0.99999300000000002</v>
      </c>
      <c r="Z2044" s="2">
        <v>51.6646</v>
      </c>
      <c r="AA2044" s="14">
        <v>3.3503100000000001E-13</v>
      </c>
      <c r="AB2044" s="2">
        <v>101.64</v>
      </c>
      <c r="AC2044" s="2"/>
      <c r="AD2044" s="2" t="s">
        <v>202</v>
      </c>
      <c r="AE2044" s="2" t="s">
        <v>100</v>
      </c>
      <c r="AF2044" s="2" t="s">
        <v>4515</v>
      </c>
      <c r="AG2044" s="2" t="s">
        <v>11255</v>
      </c>
      <c r="AH2044" s="2" t="s">
        <v>841</v>
      </c>
      <c r="AI2044" s="2" t="s">
        <v>11256</v>
      </c>
      <c r="AJ2044" s="2" t="s">
        <v>11257</v>
      </c>
      <c r="AK2044" s="2">
        <v>9</v>
      </c>
      <c r="AL2044" s="2">
        <v>3</v>
      </c>
      <c r="AM2044" s="2">
        <v>-0.44640999999999997</v>
      </c>
      <c r="AN2044" s="2">
        <v>114770000</v>
      </c>
      <c r="AO2044" s="2">
        <v>60741000</v>
      </c>
      <c r="AP2044" s="2">
        <v>54025000</v>
      </c>
      <c r="AQ2044" s="2">
        <v>0</v>
      </c>
      <c r="AR2044" s="6">
        <v>0.10714</v>
      </c>
      <c r="AS2044">
        <v>76446000</v>
      </c>
      <c r="AT2044">
        <v>4204000</v>
      </c>
      <c r="AU2044">
        <v>25.885555960000001</v>
      </c>
      <c r="AV2044">
        <v>22.633751709999999</v>
      </c>
      <c r="AW2044" s="21"/>
      <c r="AX2044" s="22"/>
      <c r="AY2044" s="22"/>
      <c r="AZ2044" s="22"/>
      <c r="BA2044" s="22"/>
      <c r="BB2044" s="22"/>
      <c r="BC2044" s="22"/>
      <c r="BD2044" s="22"/>
      <c r="BE2044" s="22"/>
      <c r="BF2044" s="22"/>
      <c r="BG2044" s="22"/>
      <c r="BH2044" s="22"/>
      <c r="BI2044" s="22"/>
      <c r="BJ2044" s="22"/>
      <c r="BK2044" s="22"/>
      <c r="BL2044" s="22"/>
      <c r="BM2044" s="22"/>
      <c r="BN2044" s="22"/>
      <c r="BO2044" s="22"/>
      <c r="BP2044" s="22"/>
      <c r="BQ2044" s="22"/>
      <c r="BR2044" s="22"/>
      <c r="BS2044" s="22"/>
      <c r="BT2044" s="22"/>
      <c r="BU2044" s="22"/>
      <c r="BV2044" s="22"/>
      <c r="BW2044" s="22"/>
      <c r="BX2044" s="22"/>
      <c r="BY2044" s="22"/>
      <c r="BZ2044" s="22"/>
      <c r="CA2044" s="22"/>
      <c r="CB2044" s="22"/>
      <c r="CC2044" s="22"/>
      <c r="CD2044" s="22"/>
      <c r="CE2044" s="22"/>
      <c r="CF2044" s="22"/>
      <c r="CG2044" s="22"/>
      <c r="CH2044" s="22"/>
      <c r="CI2044" s="22"/>
      <c r="CJ2044" s="22"/>
      <c r="CK2044" s="22"/>
      <c r="CL2044" s="22"/>
      <c r="CM2044" s="22" t="s">
        <v>124</v>
      </c>
      <c r="CN2044" s="23"/>
    </row>
    <row r="2045" spans="1:92" x14ac:dyDescent="0.3">
      <c r="A2045" s="3">
        <v>2114</v>
      </c>
      <c r="B2045" s="5" t="s">
        <v>4447</v>
      </c>
      <c r="C2045" s="2" t="s">
        <v>4447</v>
      </c>
      <c r="D2045" s="2" t="s">
        <v>4447</v>
      </c>
      <c r="E2045" s="2" t="s">
        <v>4448</v>
      </c>
      <c r="F2045" s="2">
        <v>513</v>
      </c>
      <c r="G2045" s="2" t="s">
        <v>4449</v>
      </c>
      <c r="H2045" s="6" t="s">
        <v>4450</v>
      </c>
      <c r="I2045" s="5">
        <v>790</v>
      </c>
      <c r="J2045" s="2" t="s">
        <v>11258</v>
      </c>
      <c r="K2045" s="64" t="s">
        <v>4009</v>
      </c>
      <c r="L2045" s="64">
        <v>0.89659999999999995</v>
      </c>
      <c r="M2045" s="64">
        <v>0.96789999999999998</v>
      </c>
      <c r="N2045" s="6" t="s">
        <v>802</v>
      </c>
      <c r="O2045" s="5">
        <v>1</v>
      </c>
      <c r="P2045" s="2">
        <v>101.919</v>
      </c>
      <c r="Q2045" s="14">
        <v>1.7983399999999999E-38</v>
      </c>
      <c r="R2045" s="2">
        <v>117.73</v>
      </c>
      <c r="S2045" s="2">
        <v>105.05</v>
      </c>
      <c r="T2045" s="2">
        <v>117.73</v>
      </c>
      <c r="U2045" s="2">
        <v>1</v>
      </c>
      <c r="V2045" s="2">
        <v>101.919</v>
      </c>
      <c r="W2045" s="14">
        <v>1.7983399999999999E-38</v>
      </c>
      <c r="X2045" s="2">
        <v>117.73</v>
      </c>
      <c r="Y2045" s="2">
        <v>1</v>
      </c>
      <c r="Z2045" s="2">
        <v>66.4833</v>
      </c>
      <c r="AA2045" s="14">
        <v>4.3982500000000002E-9</v>
      </c>
      <c r="AB2045" s="2">
        <v>90.37</v>
      </c>
      <c r="AC2045" s="2"/>
      <c r="AD2045" s="2">
        <v>2</v>
      </c>
      <c r="AE2045" s="2" t="s">
        <v>100</v>
      </c>
      <c r="AF2045" s="2" t="s">
        <v>11259</v>
      </c>
      <c r="AG2045" s="2" t="s">
        <v>11260</v>
      </c>
      <c r="AH2045" s="2" t="s">
        <v>1548</v>
      </c>
      <c r="AI2045" s="2" t="s">
        <v>11261</v>
      </c>
      <c r="AJ2045" s="2" t="s">
        <v>11262</v>
      </c>
      <c r="AK2045" s="2">
        <v>15</v>
      </c>
      <c r="AL2045" s="2">
        <v>4</v>
      </c>
      <c r="AM2045" s="2">
        <v>-0.53369999999999995</v>
      </c>
      <c r="AN2045" s="2">
        <v>18034000</v>
      </c>
      <c r="AO2045" s="2">
        <v>0</v>
      </c>
      <c r="AP2045" s="2">
        <v>18034000</v>
      </c>
      <c r="AQ2045" s="2">
        <v>0</v>
      </c>
      <c r="AR2045" s="6" t="s">
        <v>113</v>
      </c>
      <c r="AS2045">
        <v>3388800</v>
      </c>
      <c r="AT2045">
        <v>0</v>
      </c>
      <c r="AU2045">
        <v>21.581197029999998</v>
      </c>
      <c r="AW2045" s="21"/>
      <c r="AX2045" s="22"/>
      <c r="AY2045" s="22"/>
      <c r="AZ2045" s="22"/>
      <c r="BA2045" s="22"/>
      <c r="BB2045" s="22"/>
      <c r="BC2045" s="22"/>
      <c r="BD2045" s="22"/>
      <c r="BE2045" s="22"/>
      <c r="BF2045" s="22"/>
      <c r="BG2045" s="22"/>
      <c r="BH2045" s="22"/>
      <c r="BI2045" s="22"/>
      <c r="BJ2045" s="22"/>
      <c r="BK2045" s="22"/>
      <c r="BL2045" s="22"/>
      <c r="BM2045" s="22"/>
      <c r="BN2045" s="22"/>
      <c r="BO2045" s="22"/>
      <c r="BP2045" s="22"/>
      <c r="BQ2045" s="22"/>
      <c r="BR2045" s="22"/>
      <c r="BS2045" s="22"/>
      <c r="BT2045" s="22"/>
      <c r="BU2045" s="22"/>
      <c r="BV2045" s="22"/>
      <c r="BW2045" s="22"/>
      <c r="BX2045" s="22"/>
      <c r="BY2045" s="22"/>
      <c r="BZ2045" s="22"/>
      <c r="CA2045" s="22"/>
      <c r="CB2045" s="22"/>
      <c r="CC2045" s="22"/>
      <c r="CD2045" s="22"/>
      <c r="CE2045" s="22"/>
      <c r="CF2045" s="22"/>
      <c r="CG2045" s="22"/>
      <c r="CH2045" s="22"/>
      <c r="CI2045" s="22"/>
      <c r="CJ2045" s="22"/>
      <c r="CK2045" s="22"/>
      <c r="CL2045" s="22"/>
      <c r="CM2045" s="22"/>
      <c r="CN2045" s="23"/>
    </row>
    <row r="2046" spans="1:92" x14ac:dyDescent="0.3">
      <c r="A2046" s="3">
        <v>2115</v>
      </c>
      <c r="B2046" s="5" t="s">
        <v>1925</v>
      </c>
      <c r="C2046" s="2" t="s">
        <v>1925</v>
      </c>
      <c r="D2046" s="2" t="s">
        <v>1925</v>
      </c>
      <c r="E2046" s="2" t="s">
        <v>1926</v>
      </c>
      <c r="F2046" s="2">
        <v>3145</v>
      </c>
      <c r="G2046" s="2" t="s">
        <v>1927</v>
      </c>
      <c r="H2046" s="6" t="s">
        <v>1928</v>
      </c>
      <c r="I2046" s="5">
        <v>622</v>
      </c>
      <c r="J2046" s="2" t="s">
        <v>11263</v>
      </c>
      <c r="K2046" s="64" t="s">
        <v>4009</v>
      </c>
      <c r="L2046" s="64">
        <v>0.6482</v>
      </c>
      <c r="M2046" s="64">
        <v>0.4073</v>
      </c>
      <c r="N2046" s="6" t="s">
        <v>760</v>
      </c>
      <c r="O2046" s="5">
        <v>0.83550500000000005</v>
      </c>
      <c r="P2046" s="2">
        <v>7.0579599999999996</v>
      </c>
      <c r="Q2046" s="14">
        <v>4.56677E-14</v>
      </c>
      <c r="R2046" s="2">
        <v>97.284000000000006</v>
      </c>
      <c r="S2046" s="2">
        <v>97.284000000000006</v>
      </c>
      <c r="T2046" s="2">
        <v>45.274999999999999</v>
      </c>
      <c r="U2046" s="2">
        <v>0.83550500000000005</v>
      </c>
      <c r="V2046" s="2">
        <v>7.0579599999999996</v>
      </c>
      <c r="W2046" s="14">
        <v>4.56677E-14</v>
      </c>
      <c r="X2046" s="2">
        <v>74.709000000000003</v>
      </c>
      <c r="Y2046" s="2">
        <v>0.54250299999999996</v>
      </c>
      <c r="Z2046" s="2">
        <v>0.74013799999999996</v>
      </c>
      <c r="AA2046" s="14">
        <v>1.55372E-7</v>
      </c>
      <c r="AB2046" s="2">
        <v>97.284000000000006</v>
      </c>
      <c r="AC2046" s="2"/>
      <c r="AD2046" s="2">
        <v>1</v>
      </c>
      <c r="AE2046" s="2" t="s">
        <v>100</v>
      </c>
      <c r="AF2046" s="2" t="s">
        <v>11264</v>
      </c>
      <c r="AG2046" s="2" t="s">
        <v>11265</v>
      </c>
      <c r="AH2046" s="2" t="s">
        <v>841</v>
      </c>
      <c r="AI2046" s="2" t="s">
        <v>11266</v>
      </c>
      <c r="AJ2046" s="2" t="s">
        <v>11267</v>
      </c>
      <c r="AK2046" s="2">
        <v>5</v>
      </c>
      <c r="AL2046" s="2">
        <v>4</v>
      </c>
      <c r="AM2046" s="2">
        <v>-0.77797000000000005</v>
      </c>
      <c r="AN2046" s="2">
        <v>49339000</v>
      </c>
      <c r="AO2046" s="2">
        <v>49339000</v>
      </c>
      <c r="AP2046" s="2">
        <v>0</v>
      </c>
      <c r="AQ2046" s="2">
        <v>0</v>
      </c>
      <c r="AR2046" s="6">
        <v>0.10113999999999999</v>
      </c>
      <c r="AS2046">
        <v>32130000</v>
      </c>
      <c r="AT2046">
        <v>0</v>
      </c>
      <c r="AU2046">
        <v>24.58092662</v>
      </c>
      <c r="AW2046" s="21"/>
      <c r="AX2046" s="22"/>
      <c r="AY2046" s="22"/>
      <c r="AZ2046" s="22"/>
      <c r="BA2046" s="22" t="s">
        <v>1934</v>
      </c>
      <c r="BB2046" s="22"/>
      <c r="BC2046" s="22" t="s">
        <v>5826</v>
      </c>
      <c r="BD2046" s="22"/>
      <c r="BE2046" s="22"/>
      <c r="BF2046" s="22"/>
      <c r="BG2046" s="22"/>
      <c r="BH2046" s="22"/>
      <c r="BI2046" s="22"/>
      <c r="BJ2046" s="22"/>
      <c r="BK2046" s="22"/>
      <c r="BL2046" s="22"/>
      <c r="BM2046" s="22"/>
      <c r="BN2046" s="22"/>
      <c r="BO2046" s="22"/>
      <c r="BP2046" s="22"/>
      <c r="BQ2046" s="22"/>
      <c r="BR2046" s="22"/>
      <c r="BS2046" s="22"/>
      <c r="BT2046" s="22"/>
      <c r="BU2046" s="22"/>
      <c r="BV2046" s="22" t="s">
        <v>5827</v>
      </c>
      <c r="BW2046" s="22"/>
      <c r="BX2046" s="22"/>
      <c r="BY2046" s="22"/>
      <c r="BZ2046" s="22"/>
      <c r="CA2046" s="22"/>
      <c r="CB2046" s="22"/>
      <c r="CC2046" s="22"/>
      <c r="CD2046" s="22"/>
      <c r="CE2046" s="22"/>
      <c r="CF2046" s="22"/>
      <c r="CG2046" s="22"/>
      <c r="CH2046" s="22"/>
      <c r="CI2046" s="22"/>
      <c r="CJ2046" s="22"/>
      <c r="CK2046" s="22"/>
      <c r="CL2046" s="22"/>
      <c r="CM2046" s="22" t="s">
        <v>124</v>
      </c>
      <c r="CN2046" s="23"/>
    </row>
    <row r="2047" spans="1:92" x14ac:dyDescent="0.3">
      <c r="A2047" s="3">
        <v>2116</v>
      </c>
      <c r="B2047" s="5" t="s">
        <v>4447</v>
      </c>
      <c r="C2047" s="2" t="s">
        <v>4447</v>
      </c>
      <c r="D2047" s="2" t="s">
        <v>4447</v>
      </c>
      <c r="E2047" s="2" t="s">
        <v>4448</v>
      </c>
      <c r="F2047" s="2">
        <v>513</v>
      </c>
      <c r="G2047" s="2" t="s">
        <v>4449</v>
      </c>
      <c r="H2047" s="6" t="s">
        <v>4450</v>
      </c>
      <c r="I2047" s="5">
        <v>805</v>
      </c>
      <c r="J2047" s="2" t="s">
        <v>11268</v>
      </c>
      <c r="K2047" s="64" t="s">
        <v>4009</v>
      </c>
      <c r="L2047" s="64">
        <v>0.93079999999999996</v>
      </c>
      <c r="M2047" s="64">
        <v>0.96279999999999999</v>
      </c>
      <c r="N2047" s="6" t="s">
        <v>802</v>
      </c>
      <c r="O2047" s="5">
        <v>0.80185700000000004</v>
      </c>
      <c r="P2047" s="2">
        <v>6.0510200000000003</v>
      </c>
      <c r="Q2047" s="14">
        <v>6.9076099999999996E-6</v>
      </c>
      <c r="R2047" s="2">
        <v>42.524000000000001</v>
      </c>
      <c r="S2047" s="2">
        <v>31.280999999999999</v>
      </c>
      <c r="T2047" s="2">
        <v>42.524000000000001</v>
      </c>
      <c r="U2047" s="2">
        <v>0.80185700000000004</v>
      </c>
      <c r="V2047" s="2">
        <v>6.0510200000000003</v>
      </c>
      <c r="W2047" s="14">
        <v>6.9076099999999996E-6</v>
      </c>
      <c r="X2047" s="2">
        <v>42.524000000000001</v>
      </c>
      <c r="Y2047" s="2"/>
      <c r="Z2047" s="2"/>
      <c r="AA2047" s="2"/>
      <c r="AB2047" s="2"/>
      <c r="AC2047" s="2"/>
      <c r="AD2047" s="2">
        <v>2</v>
      </c>
      <c r="AE2047" s="2" t="s">
        <v>100</v>
      </c>
      <c r="AF2047" s="2" t="s">
        <v>11269</v>
      </c>
      <c r="AG2047" s="2" t="s">
        <v>11270</v>
      </c>
      <c r="AH2047" s="2" t="s">
        <v>841</v>
      </c>
      <c r="AI2047" s="2" t="s">
        <v>11271</v>
      </c>
      <c r="AJ2047" s="2" t="s">
        <v>11272</v>
      </c>
      <c r="AK2047" s="2">
        <v>26</v>
      </c>
      <c r="AL2047" s="2">
        <v>4</v>
      </c>
      <c r="AM2047" s="2">
        <v>6.9240999999999997E-2</v>
      </c>
      <c r="AN2047" s="2">
        <v>3388800</v>
      </c>
      <c r="AO2047" s="2">
        <v>0</v>
      </c>
      <c r="AP2047" s="2">
        <v>3388800</v>
      </c>
      <c r="AQ2047" s="2">
        <v>0</v>
      </c>
      <c r="AR2047" s="6" t="s">
        <v>113</v>
      </c>
      <c r="AS2047">
        <v>3388800</v>
      </c>
      <c r="AT2047">
        <v>0</v>
      </c>
      <c r="AU2047">
        <v>21.581197029999998</v>
      </c>
      <c r="AW2047" s="21"/>
      <c r="AX2047" s="22"/>
      <c r="AY2047" s="22"/>
      <c r="AZ2047" s="22"/>
      <c r="BA2047" s="22"/>
      <c r="BB2047" s="22"/>
      <c r="BC2047" s="22"/>
      <c r="BD2047" s="22"/>
      <c r="BE2047" s="22"/>
      <c r="BF2047" s="22"/>
      <c r="BG2047" s="22"/>
      <c r="BH2047" s="22"/>
      <c r="BI2047" s="22"/>
      <c r="BJ2047" s="22"/>
      <c r="BK2047" s="22"/>
      <c r="BL2047" s="22"/>
      <c r="BM2047" s="22"/>
      <c r="BN2047" s="22"/>
      <c r="BO2047" s="22"/>
      <c r="BP2047" s="22"/>
      <c r="BQ2047" s="22"/>
      <c r="BR2047" s="22"/>
      <c r="BS2047" s="22"/>
      <c r="BT2047" s="22"/>
      <c r="BU2047" s="22"/>
      <c r="BV2047" s="22"/>
      <c r="BW2047" s="22"/>
      <c r="BX2047" s="22"/>
      <c r="BY2047" s="22"/>
      <c r="BZ2047" s="22"/>
      <c r="CA2047" s="22"/>
      <c r="CB2047" s="22"/>
      <c r="CC2047" s="22"/>
      <c r="CD2047" s="22"/>
      <c r="CE2047" s="22"/>
      <c r="CF2047" s="22"/>
      <c r="CG2047" s="22"/>
      <c r="CH2047" s="22"/>
      <c r="CI2047" s="22"/>
      <c r="CJ2047" s="22"/>
      <c r="CK2047" s="22"/>
      <c r="CL2047" s="22"/>
      <c r="CM2047" s="22" t="s">
        <v>124</v>
      </c>
      <c r="CN2047" s="23"/>
    </row>
    <row r="2048" spans="1:92" x14ac:dyDescent="0.3">
      <c r="A2048" s="3">
        <v>2118</v>
      </c>
      <c r="B2048" s="5" t="s">
        <v>4447</v>
      </c>
      <c r="C2048" s="2" t="s">
        <v>4447</v>
      </c>
      <c r="D2048" s="2" t="s">
        <v>4447</v>
      </c>
      <c r="E2048" s="2" t="s">
        <v>4448</v>
      </c>
      <c r="F2048" s="2">
        <v>513</v>
      </c>
      <c r="G2048" s="2" t="s">
        <v>4449</v>
      </c>
      <c r="H2048" s="6" t="s">
        <v>4450</v>
      </c>
      <c r="I2048" s="5">
        <v>779</v>
      </c>
      <c r="J2048" s="2" t="s">
        <v>11273</v>
      </c>
      <c r="K2048" s="64" t="s">
        <v>4009</v>
      </c>
      <c r="L2048" s="64">
        <v>0.77990000000000004</v>
      </c>
      <c r="M2048" s="64">
        <v>0.8821</v>
      </c>
      <c r="N2048" s="6" t="s">
        <v>802</v>
      </c>
      <c r="O2048" s="5">
        <v>1</v>
      </c>
      <c r="P2048" s="2">
        <v>116.943</v>
      </c>
      <c r="Q2048" s="14">
        <v>1.7983399999999999E-38</v>
      </c>
      <c r="R2048" s="2">
        <v>117.73</v>
      </c>
      <c r="S2048" s="2">
        <v>105.05</v>
      </c>
      <c r="T2048" s="2">
        <v>117.73</v>
      </c>
      <c r="U2048" s="2">
        <v>1</v>
      </c>
      <c r="V2048" s="2">
        <v>116.943</v>
      </c>
      <c r="W2048" s="14">
        <v>1.7983399999999999E-38</v>
      </c>
      <c r="X2048" s="2">
        <v>117.73</v>
      </c>
      <c r="Y2048" s="2">
        <v>1</v>
      </c>
      <c r="Z2048" s="2">
        <v>88.602699999999999</v>
      </c>
      <c r="AA2048" s="14">
        <v>4.3982500000000002E-9</v>
      </c>
      <c r="AB2048" s="2">
        <v>90.37</v>
      </c>
      <c r="AC2048" s="2"/>
      <c r="AD2048" s="2" t="s">
        <v>202</v>
      </c>
      <c r="AE2048" s="2" t="s">
        <v>100</v>
      </c>
      <c r="AF2048" s="2" t="s">
        <v>11274</v>
      </c>
      <c r="AG2048" s="2" t="s">
        <v>2388</v>
      </c>
      <c r="AH2048" s="2" t="s">
        <v>269</v>
      </c>
      <c r="AI2048" s="2" t="s">
        <v>11261</v>
      </c>
      <c r="AJ2048" s="2" t="s">
        <v>11262</v>
      </c>
      <c r="AK2048" s="2">
        <v>4</v>
      </c>
      <c r="AL2048" s="2">
        <v>4</v>
      </c>
      <c r="AM2048" s="2">
        <v>-0.53369999999999995</v>
      </c>
      <c r="AN2048" s="2">
        <v>18894000</v>
      </c>
      <c r="AO2048" s="2">
        <v>4248900</v>
      </c>
      <c r="AP2048" s="2">
        <v>14645000</v>
      </c>
      <c r="AQ2048" s="2">
        <v>0</v>
      </c>
      <c r="AR2048" s="6" t="s">
        <v>113</v>
      </c>
      <c r="AS2048">
        <v>17089000</v>
      </c>
      <c r="AT2048">
        <v>0</v>
      </c>
      <c r="AU2048">
        <v>23.74110121</v>
      </c>
      <c r="AW2048" s="21"/>
      <c r="AX2048" s="22"/>
      <c r="AY2048" s="22"/>
      <c r="AZ2048" s="22"/>
      <c r="BA2048" s="22"/>
      <c r="BB2048" s="22"/>
      <c r="BC2048" s="22"/>
      <c r="BD2048" s="22"/>
      <c r="BE2048" s="22"/>
      <c r="BF2048" s="22"/>
      <c r="BG2048" s="22"/>
      <c r="BH2048" s="22"/>
      <c r="BI2048" s="22"/>
      <c r="BJ2048" s="22"/>
      <c r="BK2048" s="22"/>
      <c r="BL2048" s="22"/>
      <c r="BM2048" s="22"/>
      <c r="BN2048" s="22"/>
      <c r="BO2048" s="22"/>
      <c r="BP2048" s="22"/>
      <c r="BQ2048" s="22"/>
      <c r="BR2048" s="22"/>
      <c r="BS2048" s="22"/>
      <c r="BT2048" s="22"/>
      <c r="BU2048" s="22"/>
      <c r="BV2048" s="22"/>
      <c r="BW2048" s="22"/>
      <c r="BX2048" s="22"/>
      <c r="BY2048" s="22"/>
      <c r="BZ2048" s="22"/>
      <c r="CA2048" s="22"/>
      <c r="CB2048" s="22"/>
      <c r="CC2048" s="22"/>
      <c r="CD2048" s="22"/>
      <c r="CE2048" s="22"/>
      <c r="CF2048" s="22"/>
      <c r="CG2048" s="22"/>
      <c r="CH2048" s="22"/>
      <c r="CI2048" s="22"/>
      <c r="CJ2048" s="22"/>
      <c r="CK2048" s="22"/>
      <c r="CL2048" s="22"/>
      <c r="CM2048" s="22" t="s">
        <v>124</v>
      </c>
      <c r="CN2048" s="23"/>
    </row>
    <row r="2049" spans="1:92" x14ac:dyDescent="0.3">
      <c r="A2049" s="3">
        <v>2124</v>
      </c>
      <c r="B2049" s="5" t="s">
        <v>8600</v>
      </c>
      <c r="C2049" s="2" t="s">
        <v>8600</v>
      </c>
      <c r="D2049" s="2" t="s">
        <v>8600</v>
      </c>
      <c r="E2049" s="2" t="s">
        <v>8601</v>
      </c>
      <c r="F2049" s="2">
        <v>519</v>
      </c>
      <c r="G2049" s="2" t="s">
        <v>8602</v>
      </c>
      <c r="H2049" s="6" t="s">
        <v>8603</v>
      </c>
      <c r="I2049" s="5">
        <v>428</v>
      </c>
      <c r="J2049" s="2" t="s">
        <v>11275</v>
      </c>
      <c r="K2049" s="64" t="s">
        <v>4009</v>
      </c>
      <c r="L2049" s="64">
        <v>0.50980000000000003</v>
      </c>
      <c r="M2049" s="64">
        <v>0.60229999999999995</v>
      </c>
      <c r="N2049" s="6" t="s">
        <v>802</v>
      </c>
      <c r="O2049" s="5">
        <v>1</v>
      </c>
      <c r="P2049" s="2">
        <v>75.695300000000003</v>
      </c>
      <c r="Q2049" s="14">
        <v>5.1775799999999997E-35</v>
      </c>
      <c r="R2049" s="2">
        <v>161.66999999999999</v>
      </c>
      <c r="S2049" s="2">
        <v>144.19999999999999</v>
      </c>
      <c r="T2049" s="2">
        <v>75.694999999999993</v>
      </c>
      <c r="U2049" s="2">
        <v>1</v>
      </c>
      <c r="V2049" s="2">
        <v>75.695300000000003</v>
      </c>
      <c r="W2049" s="14">
        <v>5.1775799999999997E-35</v>
      </c>
      <c r="X2049" s="2">
        <v>161.66999999999999</v>
      </c>
      <c r="Y2049" s="2">
        <v>1</v>
      </c>
      <c r="Z2049" s="2">
        <v>88.186499999999995</v>
      </c>
      <c r="AA2049" s="2">
        <v>2.3654500000000001E-4</v>
      </c>
      <c r="AB2049" s="2">
        <v>88.186999999999998</v>
      </c>
      <c r="AC2049" s="2"/>
      <c r="AD2049" s="2">
        <v>1</v>
      </c>
      <c r="AE2049" s="2" t="s">
        <v>100</v>
      </c>
      <c r="AF2049" s="2" t="s">
        <v>11276</v>
      </c>
      <c r="AG2049" s="2" t="s">
        <v>8958</v>
      </c>
      <c r="AH2049" s="2" t="s">
        <v>1119</v>
      </c>
      <c r="AI2049" s="2" t="s">
        <v>11277</v>
      </c>
      <c r="AJ2049" s="2" t="s">
        <v>11278</v>
      </c>
      <c r="AK2049" s="2">
        <v>13</v>
      </c>
      <c r="AL2049" s="2">
        <v>3</v>
      </c>
      <c r="AM2049" s="2">
        <v>0.10746</v>
      </c>
      <c r="AN2049" s="2">
        <v>77866000</v>
      </c>
      <c r="AO2049" s="2">
        <v>77866000</v>
      </c>
      <c r="AP2049" s="2">
        <v>0</v>
      </c>
      <c r="AQ2049" s="2">
        <v>0</v>
      </c>
      <c r="AR2049" s="6">
        <v>1.2759</v>
      </c>
      <c r="AS2049">
        <v>64560000</v>
      </c>
      <c r="AT2049">
        <v>3918900</v>
      </c>
      <c r="AU2049">
        <v>25.657446230000001</v>
      </c>
      <c r="AV2049">
        <v>22.50868633</v>
      </c>
      <c r="AW2049" s="21"/>
      <c r="AX2049" s="22"/>
      <c r="AY2049" s="22"/>
      <c r="AZ2049" s="22"/>
      <c r="BA2049" s="22" t="s">
        <v>8608</v>
      </c>
      <c r="BB2049" s="22"/>
      <c r="BC2049" s="22"/>
      <c r="BD2049" s="22"/>
      <c r="BE2049" s="22"/>
      <c r="BF2049" s="22"/>
      <c r="BG2049" s="22"/>
      <c r="BH2049" s="22"/>
      <c r="BI2049" s="22"/>
      <c r="BJ2049" s="22"/>
      <c r="BK2049" s="22"/>
      <c r="BL2049" s="22"/>
      <c r="BM2049" s="22"/>
      <c r="BN2049" s="22"/>
      <c r="BO2049" s="22"/>
      <c r="BP2049" s="22"/>
      <c r="BQ2049" s="22"/>
      <c r="BR2049" s="22"/>
      <c r="BS2049" s="22"/>
      <c r="BT2049" s="22"/>
      <c r="BU2049" s="22"/>
      <c r="BV2049" s="22"/>
      <c r="BW2049" s="22"/>
      <c r="BX2049" s="22"/>
      <c r="BY2049" s="22"/>
      <c r="BZ2049" s="22"/>
      <c r="CA2049" s="22"/>
      <c r="CB2049" s="22"/>
      <c r="CC2049" s="22"/>
      <c r="CD2049" s="22"/>
      <c r="CE2049" s="22"/>
      <c r="CF2049" s="22"/>
      <c r="CG2049" s="22"/>
      <c r="CH2049" s="22"/>
      <c r="CI2049" s="22"/>
      <c r="CJ2049" s="22"/>
      <c r="CK2049" s="22"/>
      <c r="CL2049" s="22"/>
      <c r="CM2049" s="22" t="s">
        <v>124</v>
      </c>
      <c r="CN2049" s="23"/>
    </row>
    <row r="2050" spans="1:92" x14ac:dyDescent="0.3">
      <c r="A2050" s="3">
        <v>2125</v>
      </c>
      <c r="B2050" s="5" t="s">
        <v>1925</v>
      </c>
      <c r="C2050" s="2" t="s">
        <v>1925</v>
      </c>
      <c r="D2050" s="2" t="s">
        <v>1925</v>
      </c>
      <c r="E2050" s="2" t="s">
        <v>1926</v>
      </c>
      <c r="F2050" s="2">
        <v>3145</v>
      </c>
      <c r="G2050" s="2" t="s">
        <v>1927</v>
      </c>
      <c r="H2050" s="6" t="s">
        <v>1928</v>
      </c>
      <c r="I2050" s="5">
        <v>95</v>
      </c>
      <c r="J2050" s="2" t="s">
        <v>11279</v>
      </c>
      <c r="K2050" s="64" t="s">
        <v>4009</v>
      </c>
      <c r="L2050" s="64">
        <v>0.6089</v>
      </c>
      <c r="M2050" s="64">
        <v>0.36299999999999999</v>
      </c>
      <c r="N2050" s="6" t="s">
        <v>760</v>
      </c>
      <c r="O2050" s="5">
        <v>0.33039499999999999</v>
      </c>
      <c r="P2050" s="2">
        <v>0</v>
      </c>
      <c r="Q2050" s="2">
        <v>4.5078400000000003E-4</v>
      </c>
      <c r="R2050" s="2">
        <v>71.697000000000003</v>
      </c>
      <c r="S2050" s="2">
        <v>71.697000000000003</v>
      </c>
      <c r="T2050" s="2">
        <v>71.697000000000003</v>
      </c>
      <c r="U2050" s="2"/>
      <c r="V2050" s="2"/>
      <c r="W2050" s="2"/>
      <c r="X2050" s="2"/>
      <c r="Y2050" s="2">
        <v>0.33039499999999999</v>
      </c>
      <c r="Z2050" s="2">
        <v>0</v>
      </c>
      <c r="AA2050" s="2">
        <v>4.5078400000000003E-4</v>
      </c>
      <c r="AB2050" s="2">
        <v>71.697000000000003</v>
      </c>
      <c r="AC2050" s="2"/>
      <c r="AD2050" s="2"/>
      <c r="AE2050" s="2" t="s">
        <v>100</v>
      </c>
      <c r="AF2050" s="2" t="s">
        <v>11280</v>
      </c>
      <c r="AG2050" s="2" t="s">
        <v>11281</v>
      </c>
      <c r="AH2050" s="2" t="s">
        <v>326</v>
      </c>
      <c r="AI2050" s="2" t="s">
        <v>11282</v>
      </c>
      <c r="AJ2050" s="2" t="s">
        <v>11283</v>
      </c>
      <c r="AK2050" s="2">
        <v>14</v>
      </c>
      <c r="AL2050" s="2">
        <v>4</v>
      </c>
      <c r="AM2050" s="2">
        <v>-0.75478000000000001</v>
      </c>
      <c r="AN2050" s="2">
        <v>0</v>
      </c>
      <c r="AO2050" s="2">
        <v>0</v>
      </c>
      <c r="AP2050" s="2">
        <v>0</v>
      </c>
      <c r="AQ2050" s="2">
        <v>0</v>
      </c>
      <c r="AR2050" s="6">
        <v>0</v>
      </c>
      <c r="AS2050">
        <v>0</v>
      </c>
      <c r="AT2050">
        <v>0</v>
      </c>
      <c r="AW2050" s="21"/>
      <c r="AX2050" s="22"/>
      <c r="AY2050" s="22"/>
      <c r="AZ2050" s="22"/>
      <c r="BA2050" s="22" t="s">
        <v>1934</v>
      </c>
      <c r="BB2050" s="22"/>
      <c r="BC2050" s="22"/>
      <c r="BD2050" s="22"/>
      <c r="BE2050" s="22"/>
      <c r="BF2050" s="22"/>
      <c r="BG2050" s="22"/>
      <c r="BH2050" s="22"/>
      <c r="BI2050" s="22"/>
      <c r="BJ2050" s="22"/>
      <c r="BK2050" s="22"/>
      <c r="BL2050" s="22"/>
      <c r="BM2050" s="22"/>
      <c r="BN2050" s="22"/>
      <c r="BO2050" s="22"/>
      <c r="BP2050" s="22"/>
      <c r="BQ2050" s="22"/>
      <c r="BR2050" s="22"/>
      <c r="BS2050" s="22"/>
      <c r="BT2050" s="22"/>
      <c r="BU2050" s="22"/>
      <c r="BV2050" s="22" t="s">
        <v>1935</v>
      </c>
      <c r="BW2050" s="22"/>
      <c r="BX2050" s="22"/>
      <c r="BY2050" s="22"/>
      <c r="BZ2050" s="22"/>
      <c r="CA2050" s="22"/>
      <c r="CB2050" s="22"/>
      <c r="CC2050" s="22"/>
      <c r="CD2050" s="22"/>
      <c r="CE2050" s="22"/>
      <c r="CF2050" s="22"/>
      <c r="CG2050" s="22"/>
      <c r="CH2050" s="22"/>
      <c r="CI2050" s="22"/>
      <c r="CJ2050" s="22"/>
      <c r="CK2050" s="22" t="s">
        <v>124</v>
      </c>
      <c r="CL2050" s="22" t="s">
        <v>125</v>
      </c>
      <c r="CM2050" s="22" t="s">
        <v>124</v>
      </c>
      <c r="CN2050" s="23"/>
    </row>
    <row r="2051" spans="1:92" x14ac:dyDescent="0.3">
      <c r="A2051" s="3">
        <v>2126</v>
      </c>
      <c r="B2051" s="5" t="s">
        <v>11284</v>
      </c>
      <c r="C2051" s="2" t="s">
        <v>11284</v>
      </c>
      <c r="D2051" s="2" t="s">
        <v>11284</v>
      </c>
      <c r="E2051" s="2" t="s">
        <v>11285</v>
      </c>
      <c r="F2051" s="2">
        <v>531</v>
      </c>
      <c r="G2051" s="2" t="s">
        <v>11286</v>
      </c>
      <c r="H2051" s="6" t="s">
        <v>11287</v>
      </c>
      <c r="I2051" s="5">
        <v>1821</v>
      </c>
      <c r="J2051" s="2" t="s">
        <v>11288</v>
      </c>
      <c r="K2051" s="64" t="s">
        <v>4009</v>
      </c>
      <c r="L2051" s="64">
        <v>0.49009999999999998</v>
      </c>
      <c r="M2051" s="64">
        <v>0.4264</v>
      </c>
      <c r="N2051" s="6" t="s">
        <v>802</v>
      </c>
      <c r="O2051" s="5">
        <v>1</v>
      </c>
      <c r="P2051" s="2">
        <v>49.972900000000003</v>
      </c>
      <c r="Q2051" s="2">
        <v>2.2120500000000001E-4</v>
      </c>
      <c r="R2051" s="2">
        <v>69.147999999999996</v>
      </c>
      <c r="S2051" s="2">
        <v>59.226999999999997</v>
      </c>
      <c r="T2051" s="2">
        <v>49.972999999999999</v>
      </c>
      <c r="U2051" s="2">
        <v>1</v>
      </c>
      <c r="V2051" s="2">
        <v>49.972900000000003</v>
      </c>
      <c r="W2051" s="2">
        <v>2.2120500000000001E-4</v>
      </c>
      <c r="X2051" s="2">
        <v>69.147999999999996</v>
      </c>
      <c r="Y2051" s="2"/>
      <c r="Z2051" s="2"/>
      <c r="AA2051" s="2"/>
      <c r="AB2051" s="2"/>
      <c r="AC2051" s="2"/>
      <c r="AD2051" s="2">
        <v>1</v>
      </c>
      <c r="AE2051" s="2" t="s">
        <v>100</v>
      </c>
      <c r="AF2051" s="2" t="s">
        <v>11289</v>
      </c>
      <c r="AG2051" s="2" t="s">
        <v>892</v>
      </c>
      <c r="AH2051" s="2" t="s">
        <v>110</v>
      </c>
      <c r="AI2051" s="2" t="s">
        <v>11290</v>
      </c>
      <c r="AJ2051" s="2" t="s">
        <v>11291</v>
      </c>
      <c r="AK2051" s="2">
        <v>21</v>
      </c>
      <c r="AL2051" s="2">
        <v>3</v>
      </c>
      <c r="AM2051" s="2">
        <v>-0.33040999999999998</v>
      </c>
      <c r="AN2051" s="2">
        <v>1542000</v>
      </c>
      <c r="AO2051" s="2">
        <v>1542000</v>
      </c>
      <c r="AP2051" s="2">
        <v>0</v>
      </c>
      <c r="AQ2051" s="2">
        <v>0</v>
      </c>
      <c r="AR2051" s="6" t="s">
        <v>113</v>
      </c>
      <c r="AS2051">
        <v>1542000</v>
      </c>
      <c r="AT2051">
        <v>0</v>
      </c>
      <c r="AU2051">
        <v>20.486556950000001</v>
      </c>
      <c r="AW2051" s="21"/>
      <c r="AX2051" s="22"/>
      <c r="AY2051" s="22"/>
      <c r="AZ2051" s="22"/>
      <c r="BA2051" s="22"/>
      <c r="BB2051" s="22"/>
      <c r="BC2051" s="22"/>
      <c r="BD2051" s="22"/>
      <c r="BE2051" s="22"/>
      <c r="BF2051" s="22"/>
      <c r="BG2051" s="22"/>
      <c r="BH2051" s="22"/>
      <c r="BI2051" s="22"/>
      <c r="BJ2051" s="22"/>
      <c r="BK2051" s="22"/>
      <c r="BL2051" s="22"/>
      <c r="BM2051" s="22"/>
      <c r="BN2051" s="22"/>
      <c r="BO2051" s="22"/>
      <c r="BP2051" s="22"/>
      <c r="BQ2051" s="22"/>
      <c r="BR2051" s="22"/>
      <c r="BS2051" s="22"/>
      <c r="BT2051" s="22"/>
      <c r="BU2051" s="22"/>
      <c r="BV2051" s="22"/>
      <c r="BW2051" s="22"/>
      <c r="BX2051" s="22"/>
      <c r="BY2051" s="22"/>
      <c r="BZ2051" s="22"/>
      <c r="CA2051" s="22"/>
      <c r="CB2051" s="22"/>
      <c r="CC2051" s="22"/>
      <c r="CD2051" s="22"/>
      <c r="CE2051" s="22"/>
      <c r="CF2051" s="22"/>
      <c r="CG2051" s="22"/>
      <c r="CH2051" s="22"/>
      <c r="CI2051" s="22"/>
      <c r="CJ2051" s="22"/>
      <c r="CK2051" s="22"/>
      <c r="CL2051" s="22"/>
      <c r="CM2051" s="22"/>
      <c r="CN2051" s="23"/>
    </row>
    <row r="2052" spans="1:92" x14ac:dyDescent="0.3">
      <c r="A2052" s="3">
        <v>2127</v>
      </c>
      <c r="B2052" s="5" t="s">
        <v>1925</v>
      </c>
      <c r="C2052" s="2" t="s">
        <v>1925</v>
      </c>
      <c r="D2052" s="2" t="s">
        <v>1925</v>
      </c>
      <c r="E2052" s="2" t="s">
        <v>1926</v>
      </c>
      <c r="F2052" s="2">
        <v>3145</v>
      </c>
      <c r="G2052" s="2" t="s">
        <v>1927</v>
      </c>
      <c r="H2052" s="6" t="s">
        <v>1928</v>
      </c>
      <c r="I2052" s="5">
        <v>617</v>
      </c>
      <c r="J2052" s="2" t="s">
        <v>11292</v>
      </c>
      <c r="K2052" s="64" t="s">
        <v>4009</v>
      </c>
      <c r="L2052" s="64">
        <v>0.59009999999999996</v>
      </c>
      <c r="M2052" s="64">
        <v>0.4224</v>
      </c>
      <c r="N2052" s="6" t="s">
        <v>760</v>
      </c>
      <c r="O2052" s="5">
        <v>0.83541699999999997</v>
      </c>
      <c r="P2052" s="2">
        <v>7.0551700000000004</v>
      </c>
      <c r="Q2052" s="14">
        <v>1.9242600000000001E-5</v>
      </c>
      <c r="R2052" s="2">
        <v>88.564999999999998</v>
      </c>
      <c r="S2052" s="2">
        <v>78.097999999999999</v>
      </c>
      <c r="T2052" s="2">
        <v>88.564999999999998</v>
      </c>
      <c r="U2052" s="2">
        <v>0.83541699999999997</v>
      </c>
      <c r="V2052" s="2">
        <v>7.0551700000000004</v>
      </c>
      <c r="W2052" s="14">
        <v>1.9242600000000001E-5</v>
      </c>
      <c r="X2052" s="2">
        <v>88.564999999999998</v>
      </c>
      <c r="Y2052" s="2"/>
      <c r="Z2052" s="2"/>
      <c r="AA2052" s="2"/>
      <c r="AB2052" s="2"/>
      <c r="AC2052" s="2"/>
      <c r="AD2052" s="2">
        <v>1</v>
      </c>
      <c r="AE2052" s="2" t="s">
        <v>100</v>
      </c>
      <c r="AF2052" s="2" t="s">
        <v>11293</v>
      </c>
      <c r="AG2052" s="2" t="s">
        <v>11294</v>
      </c>
      <c r="AH2052" s="2" t="s">
        <v>8195</v>
      </c>
      <c r="AI2052" s="2" t="s">
        <v>11295</v>
      </c>
      <c r="AJ2052" s="2" t="s">
        <v>11296</v>
      </c>
      <c r="AK2052" s="2">
        <v>14</v>
      </c>
      <c r="AL2052" s="2">
        <v>3</v>
      </c>
      <c r="AM2052" s="2">
        <v>8.0980999999999997E-2</v>
      </c>
      <c r="AN2052" s="2">
        <v>5868600</v>
      </c>
      <c r="AO2052" s="2">
        <v>5868600</v>
      </c>
      <c r="AP2052" s="2">
        <v>0</v>
      </c>
      <c r="AQ2052" s="2">
        <v>0</v>
      </c>
      <c r="AR2052" s="6">
        <v>1.3764999999999999E-2</v>
      </c>
      <c r="AS2052">
        <v>5868600</v>
      </c>
      <c r="AT2052">
        <v>0</v>
      </c>
      <c r="AU2052">
        <v>22.33220472</v>
      </c>
      <c r="AW2052" s="21"/>
      <c r="AX2052" s="22"/>
      <c r="AY2052" s="22"/>
      <c r="AZ2052" s="22"/>
      <c r="BA2052" s="22" t="s">
        <v>1934</v>
      </c>
      <c r="BB2052" s="22"/>
      <c r="BC2052" s="22" t="s">
        <v>5826</v>
      </c>
      <c r="BD2052" s="22"/>
      <c r="BE2052" s="22"/>
      <c r="BF2052" s="22"/>
      <c r="BG2052" s="22"/>
      <c r="BH2052" s="22"/>
      <c r="BI2052" s="22"/>
      <c r="BJ2052" s="22"/>
      <c r="BK2052" s="22"/>
      <c r="BL2052" s="22"/>
      <c r="BM2052" s="22"/>
      <c r="BN2052" s="22"/>
      <c r="BO2052" s="22"/>
      <c r="BP2052" s="22"/>
      <c r="BQ2052" s="22"/>
      <c r="BR2052" s="22"/>
      <c r="BS2052" s="22"/>
      <c r="BT2052" s="22"/>
      <c r="BU2052" s="22"/>
      <c r="BV2052" s="22" t="s">
        <v>5827</v>
      </c>
      <c r="BW2052" s="22"/>
      <c r="BX2052" s="22"/>
      <c r="BY2052" s="22"/>
      <c r="BZ2052" s="22"/>
      <c r="CA2052" s="22"/>
      <c r="CB2052" s="22"/>
      <c r="CC2052" s="22"/>
      <c r="CD2052" s="22"/>
      <c r="CE2052" s="22"/>
      <c r="CF2052" s="22"/>
      <c r="CG2052" s="22"/>
      <c r="CH2052" s="22"/>
      <c r="CI2052" s="22"/>
      <c r="CJ2052" s="22"/>
      <c r="CK2052" s="22" t="s">
        <v>124</v>
      </c>
      <c r="CL2052" s="22" t="s">
        <v>125</v>
      </c>
      <c r="CM2052" s="22" t="s">
        <v>124</v>
      </c>
      <c r="CN2052" s="23"/>
    </row>
    <row r="2053" spans="1:92" x14ac:dyDescent="0.3">
      <c r="A2053" s="3">
        <v>2130</v>
      </c>
      <c r="B2053" s="5" t="s">
        <v>11297</v>
      </c>
      <c r="C2053" s="2" t="s">
        <v>11297</v>
      </c>
      <c r="D2053" s="2" t="s">
        <v>11297</v>
      </c>
      <c r="E2053" s="2" t="s">
        <v>11298</v>
      </c>
      <c r="F2053" s="2">
        <v>532</v>
      </c>
      <c r="G2053" s="2" t="s">
        <v>11299</v>
      </c>
      <c r="H2053" s="6" t="s">
        <v>11300</v>
      </c>
      <c r="I2053" s="5">
        <v>556</v>
      </c>
      <c r="J2053" s="2" t="s">
        <v>11301</v>
      </c>
      <c r="K2053" s="64" t="s">
        <v>4009</v>
      </c>
      <c r="L2053" s="64">
        <v>0.3599</v>
      </c>
      <c r="M2053" s="64">
        <v>0.42009999999999997</v>
      </c>
      <c r="N2053" s="6" t="s">
        <v>802</v>
      </c>
      <c r="O2053" s="5">
        <v>0.907169</v>
      </c>
      <c r="P2053" s="2">
        <v>9.8999400000000009</v>
      </c>
      <c r="Q2053" s="2">
        <v>3.7279099999999998E-4</v>
      </c>
      <c r="R2053" s="2">
        <v>62.203000000000003</v>
      </c>
      <c r="S2053" s="2">
        <v>56.993000000000002</v>
      </c>
      <c r="T2053" s="2">
        <v>48.476999999999997</v>
      </c>
      <c r="U2053" s="2">
        <v>0.907169</v>
      </c>
      <c r="V2053" s="2">
        <v>9.8999400000000009</v>
      </c>
      <c r="W2053" s="2">
        <v>1.2783499999999999E-3</v>
      </c>
      <c r="X2053" s="2">
        <v>48.476999999999997</v>
      </c>
      <c r="Y2053" s="2">
        <v>0.53186500000000003</v>
      </c>
      <c r="Z2053" s="2">
        <v>0.55430500000000005</v>
      </c>
      <c r="AA2053" s="2">
        <v>3.7279099999999998E-4</v>
      </c>
      <c r="AB2053" s="2">
        <v>62.203000000000003</v>
      </c>
      <c r="AC2053" s="2"/>
      <c r="AD2053" s="2">
        <v>1</v>
      </c>
      <c r="AE2053" s="2" t="s">
        <v>100</v>
      </c>
      <c r="AF2053" s="2" t="s">
        <v>11302</v>
      </c>
      <c r="AG2053" s="2" t="s">
        <v>892</v>
      </c>
      <c r="AH2053" s="2" t="s">
        <v>110</v>
      </c>
      <c r="AI2053" s="2" t="s">
        <v>11303</v>
      </c>
      <c r="AJ2053" s="2" t="s">
        <v>11304</v>
      </c>
      <c r="AK2053" s="2">
        <v>19</v>
      </c>
      <c r="AL2053" s="2">
        <v>4</v>
      </c>
      <c r="AM2053" s="2">
        <v>0.80466000000000004</v>
      </c>
      <c r="AN2053" s="2">
        <v>5849600</v>
      </c>
      <c r="AO2053" s="2">
        <v>5849600</v>
      </c>
      <c r="AP2053" s="2">
        <v>0</v>
      </c>
      <c r="AQ2053" s="2">
        <v>0</v>
      </c>
      <c r="AR2053" s="6" t="s">
        <v>113</v>
      </c>
      <c r="AS2053">
        <v>1023000</v>
      </c>
      <c r="AT2053">
        <v>3873800</v>
      </c>
      <c r="AU2053">
        <v>19.881262759999998</v>
      </c>
      <c r="AV2053">
        <v>22.087565229999999</v>
      </c>
      <c r="AW2053" s="21"/>
      <c r="AX2053" s="22"/>
      <c r="AY2053" s="22"/>
      <c r="AZ2053" s="22"/>
      <c r="BA2053" s="22"/>
      <c r="BB2053" s="22"/>
      <c r="BC2053" s="22"/>
      <c r="BD2053" s="22"/>
      <c r="BE2053" s="22"/>
      <c r="BF2053" s="22"/>
      <c r="BG2053" s="22"/>
      <c r="BH2053" s="22"/>
      <c r="BI2053" s="22"/>
      <c r="BJ2053" s="22"/>
      <c r="BK2053" s="22"/>
      <c r="BL2053" s="22"/>
      <c r="BM2053" s="22"/>
      <c r="BN2053" s="22"/>
      <c r="BO2053" s="22"/>
      <c r="BP2053" s="22"/>
      <c r="BQ2053" s="22"/>
      <c r="BR2053" s="22"/>
      <c r="BS2053" s="22"/>
      <c r="BT2053" s="22"/>
      <c r="BU2053" s="22"/>
      <c r="BV2053" s="22"/>
      <c r="BW2053" s="22"/>
      <c r="BX2053" s="22"/>
      <c r="BY2053" s="22"/>
      <c r="BZ2053" s="22"/>
      <c r="CA2053" s="22"/>
      <c r="CB2053" s="22"/>
      <c r="CC2053" s="22"/>
      <c r="CD2053" s="22"/>
      <c r="CE2053" s="22"/>
      <c r="CF2053" s="22"/>
      <c r="CG2053" s="22"/>
      <c r="CH2053" s="22"/>
      <c r="CI2053" s="22"/>
      <c r="CJ2053" s="22"/>
      <c r="CK2053" s="22"/>
      <c r="CL2053" s="22"/>
      <c r="CM2053" s="22"/>
      <c r="CN2053" s="23"/>
    </row>
    <row r="2054" spans="1:92" x14ac:dyDescent="0.3">
      <c r="A2054" s="3">
        <v>2132</v>
      </c>
      <c r="B2054" s="5" t="s">
        <v>11305</v>
      </c>
      <c r="C2054" s="2" t="s">
        <v>11305</v>
      </c>
      <c r="D2054" s="2" t="s">
        <v>11305</v>
      </c>
      <c r="E2054" s="2" t="s">
        <v>11306</v>
      </c>
      <c r="F2054" s="2">
        <v>536</v>
      </c>
      <c r="G2054" s="2" t="s">
        <v>11307</v>
      </c>
      <c r="H2054" s="6" t="s">
        <v>11308</v>
      </c>
      <c r="I2054" s="5">
        <v>117</v>
      </c>
      <c r="J2054" s="2" t="s">
        <v>11309</v>
      </c>
      <c r="K2054" s="64" t="s">
        <v>4009</v>
      </c>
      <c r="L2054" s="64">
        <v>0.71199999999999997</v>
      </c>
      <c r="M2054" s="64">
        <v>0.6492</v>
      </c>
      <c r="N2054" s="6" t="s">
        <v>802</v>
      </c>
      <c r="O2054" s="5">
        <v>0.99724599999999997</v>
      </c>
      <c r="P2054" s="2">
        <v>25.589099999999998</v>
      </c>
      <c r="Q2054" s="2">
        <v>7.4298400000000003E-4</v>
      </c>
      <c r="R2054" s="2">
        <v>87.149000000000001</v>
      </c>
      <c r="S2054" s="2">
        <v>68.477000000000004</v>
      </c>
      <c r="T2054" s="2">
        <v>87.149000000000001</v>
      </c>
      <c r="U2054" s="2">
        <v>0.99724599999999997</v>
      </c>
      <c r="V2054" s="2">
        <v>25.589099999999998</v>
      </c>
      <c r="W2054" s="2">
        <v>7.4298400000000003E-4</v>
      </c>
      <c r="X2054" s="2">
        <v>87.149000000000001</v>
      </c>
      <c r="Y2054" s="2">
        <v>0.97905699999999996</v>
      </c>
      <c r="Z2054" s="2">
        <v>16.697600000000001</v>
      </c>
      <c r="AA2054" s="2">
        <v>8.7950099999999998E-4</v>
      </c>
      <c r="AB2054" s="2">
        <v>85.355000000000004</v>
      </c>
      <c r="AC2054" s="2"/>
      <c r="AD2054" s="2">
        <v>1</v>
      </c>
      <c r="AE2054" s="2" t="s">
        <v>100</v>
      </c>
      <c r="AF2054" s="2" t="s">
        <v>11310</v>
      </c>
      <c r="AG2054" s="2" t="s">
        <v>892</v>
      </c>
      <c r="AH2054" s="2" t="s">
        <v>2015</v>
      </c>
      <c r="AI2054" s="2" t="s">
        <v>11311</v>
      </c>
      <c r="AJ2054" s="2" t="s">
        <v>11312</v>
      </c>
      <c r="AK2054" s="2">
        <v>7</v>
      </c>
      <c r="AL2054" s="2">
        <v>3</v>
      </c>
      <c r="AM2054" s="2">
        <v>-1.3005E-3</v>
      </c>
      <c r="AN2054" s="2">
        <v>43440000</v>
      </c>
      <c r="AO2054" s="2">
        <v>43440000</v>
      </c>
      <c r="AP2054" s="2">
        <v>0</v>
      </c>
      <c r="AQ2054" s="2">
        <v>0</v>
      </c>
      <c r="AR2054" s="6" t="s">
        <v>113</v>
      </c>
      <c r="AS2054">
        <v>21347000</v>
      </c>
      <c r="AT2054">
        <v>22094000</v>
      </c>
      <c r="AU2054">
        <v>24.022260899999999</v>
      </c>
      <c r="AV2054">
        <v>25.0623091</v>
      </c>
      <c r="AW2054" s="21"/>
      <c r="AX2054" s="22"/>
      <c r="AY2054" s="22"/>
      <c r="AZ2054" s="22"/>
      <c r="BA2054" s="22" t="s">
        <v>11313</v>
      </c>
      <c r="BB2054" s="22"/>
      <c r="BC2054" s="22"/>
      <c r="BD2054" s="22"/>
      <c r="BE2054" s="22"/>
      <c r="BF2054" s="22"/>
      <c r="BG2054" s="22"/>
      <c r="BH2054" s="22"/>
      <c r="BI2054" s="22"/>
      <c r="BJ2054" s="22"/>
      <c r="BK2054" s="22"/>
      <c r="BL2054" s="22"/>
      <c r="BM2054" s="22"/>
      <c r="BN2054" s="22"/>
      <c r="BO2054" s="22"/>
      <c r="BP2054" s="22"/>
      <c r="BQ2054" s="22"/>
      <c r="BR2054" s="22"/>
      <c r="BS2054" s="22"/>
      <c r="BT2054" s="22"/>
      <c r="BU2054" s="22"/>
      <c r="BV2054" s="22" t="s">
        <v>11314</v>
      </c>
      <c r="BW2054" s="22"/>
      <c r="BX2054" s="22"/>
      <c r="BY2054" s="22"/>
      <c r="BZ2054" s="22"/>
      <c r="CA2054" s="22"/>
      <c r="CB2054" s="22"/>
      <c r="CC2054" s="22"/>
      <c r="CD2054" s="22"/>
      <c r="CE2054" s="22"/>
      <c r="CF2054" s="22"/>
      <c r="CG2054" s="22"/>
      <c r="CH2054" s="22"/>
      <c r="CI2054" s="22"/>
      <c r="CJ2054" s="22"/>
      <c r="CK2054" s="22"/>
      <c r="CL2054" s="22"/>
      <c r="CM2054" s="22"/>
      <c r="CN2054" s="23"/>
    </row>
    <row r="2055" spans="1:92" x14ac:dyDescent="0.3">
      <c r="A2055" s="3">
        <v>2135</v>
      </c>
      <c r="B2055" s="5" t="s">
        <v>11315</v>
      </c>
      <c r="C2055" s="2" t="s">
        <v>11315</v>
      </c>
      <c r="D2055" s="2" t="s">
        <v>11315</v>
      </c>
      <c r="E2055" s="2" t="s">
        <v>11316</v>
      </c>
      <c r="F2055" s="2">
        <v>544</v>
      </c>
      <c r="G2055" s="2" t="s">
        <v>11317</v>
      </c>
      <c r="H2055" s="6" t="s">
        <v>11318</v>
      </c>
      <c r="I2055" s="5">
        <v>2098</v>
      </c>
      <c r="J2055" s="2" t="s">
        <v>11319</v>
      </c>
      <c r="K2055" s="64" t="s">
        <v>4009</v>
      </c>
      <c r="L2055" s="64">
        <v>0.89659999999999995</v>
      </c>
      <c r="M2055" s="64">
        <v>0.96499999999999997</v>
      </c>
      <c r="N2055" s="6" t="s">
        <v>802</v>
      </c>
      <c r="O2055" s="5">
        <v>0.59528599999999998</v>
      </c>
      <c r="P2055" s="2">
        <v>1.67577</v>
      </c>
      <c r="Q2055" s="2">
        <v>2.5301000000000002E-4</v>
      </c>
      <c r="R2055" s="2">
        <v>52.908999999999999</v>
      </c>
      <c r="S2055" s="2">
        <v>39.679000000000002</v>
      </c>
      <c r="T2055" s="2">
        <v>52.908999999999999</v>
      </c>
      <c r="U2055" s="2">
        <v>0.59528599999999998</v>
      </c>
      <c r="V2055" s="2">
        <v>1.67577</v>
      </c>
      <c r="W2055" s="2">
        <v>2.5301000000000002E-4</v>
      </c>
      <c r="X2055" s="2">
        <v>52.908999999999999</v>
      </c>
      <c r="Y2055" s="2"/>
      <c r="Z2055" s="2"/>
      <c r="AA2055" s="2"/>
      <c r="AB2055" s="2"/>
      <c r="AC2055" s="2"/>
      <c r="AD2055" s="2">
        <v>1</v>
      </c>
      <c r="AE2055" s="2" t="s">
        <v>100</v>
      </c>
      <c r="AF2055" s="2" t="s">
        <v>11320</v>
      </c>
      <c r="AG2055" s="2" t="s">
        <v>892</v>
      </c>
      <c r="AH2055" s="2" t="s">
        <v>110</v>
      </c>
      <c r="AI2055" s="2" t="s">
        <v>11321</v>
      </c>
      <c r="AJ2055" s="2" t="s">
        <v>11322</v>
      </c>
      <c r="AK2055" s="2">
        <v>23</v>
      </c>
      <c r="AL2055" s="2">
        <v>3</v>
      </c>
      <c r="AM2055" s="2">
        <v>1.7323000000000002E-2</v>
      </c>
      <c r="AN2055" s="2">
        <v>10853000</v>
      </c>
      <c r="AO2055" s="2">
        <v>10853000</v>
      </c>
      <c r="AP2055" s="2">
        <v>0</v>
      </c>
      <c r="AQ2055" s="2">
        <v>0</v>
      </c>
      <c r="AR2055" s="6" t="s">
        <v>113</v>
      </c>
      <c r="AS2055">
        <v>10853000</v>
      </c>
      <c r="AT2055">
        <v>0</v>
      </c>
      <c r="AU2055">
        <v>23.14716469</v>
      </c>
      <c r="AW2055" s="21"/>
      <c r="AX2055" s="22"/>
      <c r="AY2055" s="22"/>
      <c r="AZ2055" s="22"/>
      <c r="BA2055" s="22" t="s">
        <v>11323</v>
      </c>
      <c r="BB2055" s="22"/>
      <c r="BC2055" s="22" t="s">
        <v>1572</v>
      </c>
      <c r="BD2055" s="22"/>
      <c r="BE2055" s="22"/>
      <c r="BF2055" s="22"/>
      <c r="BG2055" s="22"/>
      <c r="BH2055" s="22"/>
      <c r="BI2055" s="22"/>
      <c r="BJ2055" s="22"/>
      <c r="BK2055" s="22"/>
      <c r="BL2055" s="22"/>
      <c r="BM2055" s="22"/>
      <c r="BN2055" s="22"/>
      <c r="BO2055" s="22"/>
      <c r="BP2055" s="22"/>
      <c r="BQ2055" s="22"/>
      <c r="BR2055" s="22"/>
      <c r="BS2055" s="22"/>
      <c r="BT2055" s="22"/>
      <c r="BU2055" s="22"/>
      <c r="BV2055" s="22"/>
      <c r="BW2055" s="22"/>
      <c r="BX2055" s="22"/>
      <c r="BY2055" s="22"/>
      <c r="BZ2055" s="22"/>
      <c r="CA2055" s="22"/>
      <c r="CB2055" s="22"/>
      <c r="CC2055" s="22"/>
      <c r="CD2055" s="22"/>
      <c r="CE2055" s="22"/>
      <c r="CF2055" s="22"/>
      <c r="CG2055" s="22"/>
      <c r="CH2055" s="22"/>
      <c r="CI2055" s="22"/>
      <c r="CJ2055" s="22"/>
      <c r="CK2055" s="22"/>
      <c r="CL2055" s="22"/>
      <c r="CM2055" s="22"/>
      <c r="CN2055" s="23"/>
    </row>
    <row r="2056" spans="1:92" x14ac:dyDescent="0.3">
      <c r="A2056" s="3">
        <v>2136</v>
      </c>
      <c r="B2056" s="5" t="s">
        <v>5828</v>
      </c>
      <c r="C2056" s="2" t="s">
        <v>5828</v>
      </c>
      <c r="D2056" s="2" t="s">
        <v>5828</v>
      </c>
      <c r="E2056" s="2" t="s">
        <v>5829</v>
      </c>
      <c r="F2056" s="2">
        <v>3194</v>
      </c>
      <c r="G2056" s="2" t="s">
        <v>5830</v>
      </c>
      <c r="H2056" s="6" t="s">
        <v>5831</v>
      </c>
      <c r="I2056" s="5">
        <v>6</v>
      </c>
      <c r="J2056" s="2" t="s">
        <v>5832</v>
      </c>
      <c r="K2056" s="64" t="s">
        <v>4009</v>
      </c>
      <c r="L2056" s="64">
        <v>0.74590000000000001</v>
      </c>
      <c r="M2056" s="64">
        <v>0.44890000000000002</v>
      </c>
      <c r="N2056" s="6" t="s">
        <v>760</v>
      </c>
      <c r="O2056" s="5">
        <v>1</v>
      </c>
      <c r="P2056" s="2">
        <v>72.183700000000002</v>
      </c>
      <c r="Q2056" s="14">
        <v>4.8864300000000001E-11</v>
      </c>
      <c r="R2056" s="2">
        <v>107.57</v>
      </c>
      <c r="S2056" s="2">
        <v>97.613</v>
      </c>
      <c r="T2056" s="2">
        <v>72.183999999999997</v>
      </c>
      <c r="U2056" s="2">
        <v>1</v>
      </c>
      <c r="V2056" s="2">
        <v>72.183700000000002</v>
      </c>
      <c r="W2056" s="14">
        <v>4.8864300000000001E-11</v>
      </c>
      <c r="X2056" s="2">
        <v>107.57</v>
      </c>
      <c r="Y2056" s="2">
        <v>1</v>
      </c>
      <c r="Z2056" s="2">
        <v>87.239599999999996</v>
      </c>
      <c r="AA2056" s="14">
        <v>4.1319299999999999E-7</v>
      </c>
      <c r="AB2056" s="2">
        <v>90.653999999999996</v>
      </c>
      <c r="AC2056" s="2"/>
      <c r="AD2056" s="2">
        <v>1</v>
      </c>
      <c r="AE2056" s="2" t="s">
        <v>100</v>
      </c>
      <c r="AF2056" s="2" t="s">
        <v>5833</v>
      </c>
      <c r="AG2056" s="2" t="s">
        <v>10573</v>
      </c>
      <c r="AH2056" s="2" t="s">
        <v>2038</v>
      </c>
      <c r="AI2056" s="2" t="s">
        <v>5834</v>
      </c>
      <c r="AJ2056" s="2" t="s">
        <v>11324</v>
      </c>
      <c r="AK2056" s="2">
        <v>6</v>
      </c>
      <c r="AL2056" s="2">
        <v>4</v>
      </c>
      <c r="AM2056" s="2">
        <v>-1.4871000000000001</v>
      </c>
      <c r="AN2056" s="2">
        <v>90118000</v>
      </c>
      <c r="AO2056" s="2">
        <v>90118000</v>
      </c>
      <c r="AP2056" s="2">
        <v>0</v>
      </c>
      <c r="AQ2056" s="2">
        <v>0</v>
      </c>
      <c r="AR2056" s="6">
        <v>0.58067000000000002</v>
      </c>
      <c r="AS2056">
        <v>41438000</v>
      </c>
      <c r="AT2056">
        <v>16115000</v>
      </c>
      <c r="AU2056">
        <v>24.962051729999999</v>
      </c>
      <c r="AV2056">
        <v>24.633312839999999</v>
      </c>
      <c r="AW2056" s="21" t="s">
        <v>5168</v>
      </c>
      <c r="AX2056" s="22"/>
      <c r="AY2056" s="22"/>
      <c r="AZ2056" s="22"/>
      <c r="BA2056" s="22" t="s">
        <v>5836</v>
      </c>
      <c r="BB2056" s="22"/>
      <c r="BC2056" s="22"/>
      <c r="BD2056" s="22"/>
      <c r="BE2056" s="22"/>
      <c r="BF2056" s="22"/>
      <c r="BG2056" s="22"/>
      <c r="BH2056" s="22"/>
      <c r="BI2056" s="22"/>
      <c r="BJ2056" s="22"/>
      <c r="BK2056" s="22"/>
      <c r="BL2056" s="22"/>
      <c r="BM2056" s="22"/>
      <c r="BN2056" s="22"/>
      <c r="BO2056" s="22"/>
      <c r="BP2056" s="22"/>
      <c r="BQ2056" s="22"/>
      <c r="BR2056" s="22"/>
      <c r="BS2056" s="22"/>
      <c r="BT2056" s="22"/>
      <c r="BU2056" s="22"/>
      <c r="BV2056" s="22" t="s">
        <v>5170</v>
      </c>
      <c r="BW2056" s="22"/>
      <c r="BX2056" s="22"/>
      <c r="BY2056" s="22"/>
      <c r="BZ2056" s="22"/>
      <c r="CA2056" s="22"/>
      <c r="CB2056" s="22"/>
      <c r="CC2056" s="22" t="s">
        <v>2985</v>
      </c>
      <c r="CD2056" s="22"/>
      <c r="CE2056" s="22"/>
      <c r="CF2056" s="22"/>
      <c r="CG2056" s="22"/>
      <c r="CH2056" s="22"/>
      <c r="CI2056" s="22"/>
      <c r="CJ2056" s="22"/>
      <c r="CK2056" s="22"/>
      <c r="CL2056" s="22"/>
      <c r="CM2056" s="22" t="s">
        <v>124</v>
      </c>
      <c r="CN2056" s="23" t="s">
        <v>167</v>
      </c>
    </row>
    <row r="2057" spans="1:92" x14ac:dyDescent="0.3">
      <c r="A2057" s="3">
        <v>2138</v>
      </c>
      <c r="B2057" s="5" t="s">
        <v>5828</v>
      </c>
      <c r="C2057" s="2" t="s">
        <v>5828</v>
      </c>
      <c r="D2057" s="2" t="s">
        <v>5828</v>
      </c>
      <c r="E2057" s="2" t="s">
        <v>5829</v>
      </c>
      <c r="F2057" s="2">
        <v>3194</v>
      </c>
      <c r="G2057" s="2" t="s">
        <v>5830</v>
      </c>
      <c r="H2057" s="6" t="s">
        <v>5831</v>
      </c>
      <c r="I2057" s="5">
        <v>336</v>
      </c>
      <c r="J2057" s="2" t="s">
        <v>11325</v>
      </c>
      <c r="K2057" s="64" t="s">
        <v>4009</v>
      </c>
      <c r="L2057" s="64">
        <v>0.90390000000000004</v>
      </c>
      <c r="M2057" s="64">
        <v>0.87529999999999997</v>
      </c>
      <c r="N2057" s="6" t="s">
        <v>760</v>
      </c>
      <c r="O2057" s="5">
        <v>0.99763199999999996</v>
      </c>
      <c r="P2057" s="2">
        <v>26.246099999999998</v>
      </c>
      <c r="Q2057" s="14">
        <v>1.33318E-5</v>
      </c>
      <c r="R2057" s="2">
        <v>67.197999999999993</v>
      </c>
      <c r="S2057" s="2">
        <v>57.591999999999999</v>
      </c>
      <c r="T2057" s="2">
        <v>67.197999999999993</v>
      </c>
      <c r="U2057" s="2">
        <v>0.99763199999999996</v>
      </c>
      <c r="V2057" s="2">
        <v>26.246099999999998</v>
      </c>
      <c r="W2057" s="14">
        <v>1.33318E-5</v>
      </c>
      <c r="X2057" s="2">
        <v>67.197999999999993</v>
      </c>
      <c r="Y2057" s="2"/>
      <c r="Z2057" s="2"/>
      <c r="AA2057" s="2"/>
      <c r="AB2057" s="2"/>
      <c r="AC2057" s="2"/>
      <c r="AD2057" s="2">
        <v>1</v>
      </c>
      <c r="AE2057" s="2" t="s">
        <v>100</v>
      </c>
      <c r="AF2057" s="2" t="s">
        <v>11326</v>
      </c>
      <c r="AG2057" s="2" t="s">
        <v>868</v>
      </c>
      <c r="AH2057" s="2" t="s">
        <v>1548</v>
      </c>
      <c r="AI2057" s="2" t="s">
        <v>11327</v>
      </c>
      <c r="AJ2057" s="2" t="s">
        <v>11328</v>
      </c>
      <c r="AK2057" s="2">
        <v>15</v>
      </c>
      <c r="AL2057" s="2">
        <v>4</v>
      </c>
      <c r="AM2057" s="2">
        <v>0.56169000000000002</v>
      </c>
      <c r="AN2057" s="2">
        <v>1644500</v>
      </c>
      <c r="AO2057" s="2">
        <v>1644500</v>
      </c>
      <c r="AP2057" s="2">
        <v>0</v>
      </c>
      <c r="AQ2057" s="2">
        <v>0</v>
      </c>
      <c r="AR2057" s="6">
        <v>0.10471999999999999</v>
      </c>
      <c r="AS2057">
        <v>1644500</v>
      </c>
      <c r="AT2057">
        <v>0</v>
      </c>
      <c r="AU2057">
        <v>20.576368800000001</v>
      </c>
      <c r="AW2057" s="21"/>
      <c r="AX2057" s="22"/>
      <c r="AY2057" s="22"/>
      <c r="AZ2057" s="22"/>
      <c r="BA2057" s="22" t="s">
        <v>5836</v>
      </c>
      <c r="BB2057" s="22"/>
      <c r="BC2057" s="22"/>
      <c r="BD2057" s="22"/>
      <c r="BE2057" s="22"/>
      <c r="BF2057" s="22"/>
      <c r="BG2057" s="22"/>
      <c r="BH2057" s="22"/>
      <c r="BI2057" s="22"/>
      <c r="BJ2057" s="22"/>
      <c r="BK2057" s="22"/>
      <c r="BL2057" s="22"/>
      <c r="BM2057" s="22"/>
      <c r="BN2057" s="22"/>
      <c r="BO2057" s="22"/>
      <c r="BP2057" s="22"/>
      <c r="BQ2057" s="22"/>
      <c r="BR2057" s="22"/>
      <c r="BS2057" s="22"/>
      <c r="BT2057" s="22"/>
      <c r="BU2057" s="22"/>
      <c r="BV2057" s="22" t="s">
        <v>11329</v>
      </c>
      <c r="BW2057" s="22"/>
      <c r="BX2057" s="22"/>
      <c r="BY2057" s="22"/>
      <c r="BZ2057" s="22"/>
      <c r="CA2057" s="22"/>
      <c r="CB2057" s="22"/>
      <c r="CC2057" s="22" t="s">
        <v>11330</v>
      </c>
      <c r="CD2057" s="22"/>
      <c r="CE2057" s="22"/>
      <c r="CF2057" s="22"/>
      <c r="CG2057" s="22"/>
      <c r="CH2057" s="22"/>
      <c r="CI2057" s="22"/>
      <c r="CJ2057" s="22"/>
      <c r="CK2057" s="22"/>
      <c r="CL2057" s="22"/>
      <c r="CM2057" s="22" t="s">
        <v>124</v>
      </c>
      <c r="CN2057" s="23"/>
    </row>
    <row r="2058" spans="1:92" x14ac:dyDescent="0.3">
      <c r="A2058" s="3">
        <v>2139</v>
      </c>
      <c r="B2058" s="5" t="s">
        <v>11331</v>
      </c>
      <c r="C2058" s="2" t="s">
        <v>11331</v>
      </c>
      <c r="D2058" s="2" t="s">
        <v>11331</v>
      </c>
      <c r="E2058" s="2" t="s">
        <v>11332</v>
      </c>
      <c r="F2058" s="2">
        <v>545</v>
      </c>
      <c r="G2058" s="2" t="s">
        <v>11333</v>
      </c>
      <c r="H2058" s="6" t="s">
        <v>11334</v>
      </c>
      <c r="I2058" s="5">
        <v>565</v>
      </c>
      <c r="J2058" s="2" t="s">
        <v>11335</v>
      </c>
      <c r="K2058" s="64" t="s">
        <v>4009</v>
      </c>
      <c r="L2058" s="64">
        <v>0.61360000000000003</v>
      </c>
      <c r="M2058" s="64">
        <v>0.66149999999999998</v>
      </c>
      <c r="N2058" s="6" t="s">
        <v>802</v>
      </c>
      <c r="O2058" s="5">
        <v>1</v>
      </c>
      <c r="P2058" s="2">
        <v>69.720600000000005</v>
      </c>
      <c r="Q2058" s="2">
        <v>4.8750099999999999E-3</v>
      </c>
      <c r="R2058" s="2">
        <v>69.721000000000004</v>
      </c>
      <c r="S2058" s="2">
        <v>25.518000000000001</v>
      </c>
      <c r="T2058" s="2">
        <v>69.721000000000004</v>
      </c>
      <c r="U2058" s="2"/>
      <c r="V2058" s="2"/>
      <c r="W2058" s="2"/>
      <c r="X2058" s="2"/>
      <c r="Y2058" s="2">
        <v>1</v>
      </c>
      <c r="Z2058" s="2">
        <v>69.720600000000005</v>
      </c>
      <c r="AA2058" s="2">
        <v>4.8750099999999999E-3</v>
      </c>
      <c r="AB2058" s="2">
        <v>69.721000000000004</v>
      </c>
      <c r="AC2058" s="2"/>
      <c r="AD2058" s="2">
        <v>1</v>
      </c>
      <c r="AE2058" s="2" t="s">
        <v>100</v>
      </c>
      <c r="AF2058" s="2" t="s">
        <v>11336</v>
      </c>
      <c r="AG2058" s="2" t="s">
        <v>892</v>
      </c>
      <c r="AH2058" s="2" t="s">
        <v>916</v>
      </c>
      <c r="AI2058" s="2" t="s">
        <v>11337</v>
      </c>
      <c r="AJ2058" s="2" t="s">
        <v>11338</v>
      </c>
      <c r="AK2058" s="2">
        <v>8</v>
      </c>
      <c r="AL2058" s="2">
        <v>2</v>
      </c>
      <c r="AM2058" s="2">
        <v>5.0518E-2</v>
      </c>
      <c r="AN2058" s="2">
        <v>15879000</v>
      </c>
      <c r="AO2058" s="2">
        <v>15879000</v>
      </c>
      <c r="AP2058" s="2">
        <v>0</v>
      </c>
      <c r="AQ2058" s="2">
        <v>0</v>
      </c>
      <c r="AR2058" s="6" t="s">
        <v>113</v>
      </c>
      <c r="AS2058">
        <v>0</v>
      </c>
      <c r="AT2058">
        <v>15879000</v>
      </c>
      <c r="AV2058">
        <v>24.539740599999998</v>
      </c>
      <c r="AW2058" s="21"/>
      <c r="AX2058" s="22"/>
      <c r="AY2058" s="22"/>
      <c r="AZ2058" s="22"/>
      <c r="BA2058" s="22" t="s">
        <v>11339</v>
      </c>
      <c r="BB2058" s="22"/>
      <c r="BC2058" s="22"/>
      <c r="BD2058" s="22"/>
      <c r="BE2058" s="22"/>
      <c r="BF2058" s="22"/>
      <c r="BG2058" s="22"/>
      <c r="BH2058" s="22"/>
      <c r="BI2058" s="22"/>
      <c r="BJ2058" s="22"/>
      <c r="BK2058" s="22"/>
      <c r="BL2058" s="22"/>
      <c r="BM2058" s="22"/>
      <c r="BN2058" s="22"/>
      <c r="BO2058" s="22"/>
      <c r="BP2058" s="22"/>
      <c r="BQ2058" s="22"/>
      <c r="BR2058" s="22"/>
      <c r="BS2058" s="22"/>
      <c r="BT2058" s="22"/>
      <c r="BU2058" s="22"/>
      <c r="BV2058" s="22"/>
      <c r="BW2058" s="22"/>
      <c r="BX2058" s="22"/>
      <c r="BY2058" s="22"/>
      <c r="BZ2058" s="22"/>
      <c r="CA2058" s="22"/>
      <c r="CB2058" s="22"/>
      <c r="CC2058" s="22"/>
      <c r="CD2058" s="22"/>
      <c r="CE2058" s="22"/>
      <c r="CF2058" s="22"/>
      <c r="CG2058" s="22"/>
      <c r="CH2058" s="22"/>
      <c r="CI2058" s="22"/>
      <c r="CJ2058" s="22"/>
      <c r="CK2058" s="22" t="s">
        <v>124</v>
      </c>
      <c r="CL2058" s="22" t="s">
        <v>125</v>
      </c>
      <c r="CM2058" s="22" t="s">
        <v>124</v>
      </c>
      <c r="CN2058" s="23"/>
    </row>
    <row r="2059" spans="1:92" x14ac:dyDescent="0.3">
      <c r="A2059" s="3">
        <v>2140</v>
      </c>
      <c r="B2059" s="5" t="s">
        <v>5837</v>
      </c>
      <c r="C2059" s="2" t="s">
        <v>5837</v>
      </c>
      <c r="D2059" s="2" t="s">
        <v>5837</v>
      </c>
      <c r="E2059" s="2" t="s">
        <v>5838</v>
      </c>
      <c r="F2059" s="2">
        <v>3195</v>
      </c>
      <c r="G2059" s="2" t="s">
        <v>5839</v>
      </c>
      <c r="H2059" s="6" t="s">
        <v>5840</v>
      </c>
      <c r="I2059" s="5">
        <v>13</v>
      </c>
      <c r="J2059" s="2" t="s">
        <v>5841</v>
      </c>
      <c r="K2059" s="64" t="s">
        <v>4009</v>
      </c>
      <c r="L2059" s="64">
        <v>0.74150000000000005</v>
      </c>
      <c r="M2059" s="64">
        <v>0.42959999999999998</v>
      </c>
      <c r="N2059" s="6" t="s">
        <v>760</v>
      </c>
      <c r="O2059" s="5">
        <v>1</v>
      </c>
      <c r="P2059" s="2">
        <v>50.786999999999999</v>
      </c>
      <c r="Q2059" s="14">
        <v>3.0066299999999999E-38</v>
      </c>
      <c r="R2059" s="2">
        <v>143.99</v>
      </c>
      <c r="S2059" s="2">
        <v>118.95</v>
      </c>
      <c r="T2059" s="2">
        <v>50.786999999999999</v>
      </c>
      <c r="U2059" s="2">
        <v>1</v>
      </c>
      <c r="V2059" s="2">
        <v>40.514600000000002</v>
      </c>
      <c r="W2059" s="14">
        <v>3.0066299999999999E-38</v>
      </c>
      <c r="X2059" s="2">
        <v>143.99</v>
      </c>
      <c r="Y2059" s="2">
        <v>1</v>
      </c>
      <c r="Z2059" s="2">
        <v>50.786999999999999</v>
      </c>
      <c r="AA2059" s="2">
        <v>5.7940999999999999E-3</v>
      </c>
      <c r="AB2059" s="2">
        <v>50.786999999999999</v>
      </c>
      <c r="AC2059" s="2"/>
      <c r="AD2059" s="2">
        <v>1</v>
      </c>
      <c r="AE2059" s="2" t="s">
        <v>100</v>
      </c>
      <c r="AF2059" s="2" t="s">
        <v>5842</v>
      </c>
      <c r="AG2059" s="2" t="s">
        <v>10573</v>
      </c>
      <c r="AH2059" s="2" t="s">
        <v>480</v>
      </c>
      <c r="AI2059" s="2" t="s">
        <v>5843</v>
      </c>
      <c r="AJ2059" s="2" t="s">
        <v>11340</v>
      </c>
      <c r="AK2059" s="2">
        <v>6</v>
      </c>
      <c r="AL2059" s="2">
        <v>4</v>
      </c>
      <c r="AM2059" s="2">
        <v>-0.80950999999999995</v>
      </c>
      <c r="AN2059" s="2">
        <v>2166800000</v>
      </c>
      <c r="AO2059" s="2">
        <v>2166800000</v>
      </c>
      <c r="AP2059" s="2">
        <v>0</v>
      </c>
      <c r="AQ2059" s="2">
        <v>0</v>
      </c>
      <c r="AR2059" s="6">
        <v>12.776</v>
      </c>
      <c r="AS2059">
        <v>8581000</v>
      </c>
      <c r="AT2059">
        <v>2011800</v>
      </c>
      <c r="AU2059">
        <v>22.90565471</v>
      </c>
      <c r="AV2059">
        <v>21.252576099999999</v>
      </c>
      <c r="AW2059" s="21" t="s">
        <v>5168</v>
      </c>
      <c r="AX2059" s="22"/>
      <c r="AY2059" s="22"/>
      <c r="AZ2059" s="22"/>
      <c r="BA2059" s="22" t="s">
        <v>5845</v>
      </c>
      <c r="BB2059" s="22"/>
      <c r="BC2059" s="22"/>
      <c r="BD2059" s="22"/>
      <c r="BE2059" s="22"/>
      <c r="BF2059" s="22"/>
      <c r="BG2059" s="22"/>
      <c r="BH2059" s="22"/>
      <c r="BI2059" s="22"/>
      <c r="BJ2059" s="22"/>
      <c r="BK2059" s="22"/>
      <c r="BL2059" s="22"/>
      <c r="BM2059" s="22"/>
      <c r="BN2059" s="22"/>
      <c r="BO2059" s="22"/>
      <c r="BP2059" s="22"/>
      <c r="BQ2059" s="22"/>
      <c r="BR2059" s="22"/>
      <c r="BS2059" s="22"/>
      <c r="BT2059" s="22"/>
      <c r="BU2059" s="22"/>
      <c r="BV2059" s="22" t="s">
        <v>5170</v>
      </c>
      <c r="BW2059" s="22"/>
      <c r="BX2059" s="22"/>
      <c r="BY2059" s="22"/>
      <c r="BZ2059" s="22"/>
      <c r="CA2059" s="22"/>
      <c r="CB2059" s="22"/>
      <c r="CC2059" s="22"/>
      <c r="CD2059" s="22"/>
      <c r="CE2059" s="22"/>
      <c r="CF2059" s="22"/>
      <c r="CG2059" s="22"/>
      <c r="CH2059" s="22"/>
      <c r="CI2059" s="22"/>
      <c r="CJ2059" s="22"/>
      <c r="CK2059" s="22"/>
      <c r="CL2059" s="22"/>
      <c r="CM2059" s="22" t="s">
        <v>124</v>
      </c>
      <c r="CN2059" s="23" t="s">
        <v>167</v>
      </c>
    </row>
    <row r="2060" spans="1:92" x14ac:dyDescent="0.3">
      <c r="A2060" s="3">
        <v>2141</v>
      </c>
      <c r="B2060" s="5" t="s">
        <v>11341</v>
      </c>
      <c r="C2060" s="2" t="s">
        <v>11341</v>
      </c>
      <c r="D2060" s="2" t="s">
        <v>11341</v>
      </c>
      <c r="E2060" s="2" t="s">
        <v>11342</v>
      </c>
      <c r="F2060" s="2">
        <v>547</v>
      </c>
      <c r="G2060" s="2" t="s">
        <v>11343</v>
      </c>
      <c r="H2060" s="6" t="s">
        <v>11344</v>
      </c>
      <c r="I2060" s="5">
        <v>175</v>
      </c>
      <c r="J2060" s="2" t="s">
        <v>11345</v>
      </c>
      <c r="K2060" s="64" t="s">
        <v>4009</v>
      </c>
      <c r="L2060" s="64">
        <v>0.2364</v>
      </c>
      <c r="M2060" s="64">
        <v>0.38919999999999999</v>
      </c>
      <c r="N2060" s="6" t="s">
        <v>802</v>
      </c>
      <c r="O2060" s="5">
        <v>0.62013300000000005</v>
      </c>
      <c r="P2060" s="2">
        <v>2.12852</v>
      </c>
      <c r="Q2060" s="14">
        <v>1.0308599999999999E-18</v>
      </c>
      <c r="R2060" s="2">
        <v>107.45</v>
      </c>
      <c r="S2060" s="2">
        <v>94.265000000000001</v>
      </c>
      <c r="T2060" s="2">
        <v>107.45</v>
      </c>
      <c r="U2060" s="2"/>
      <c r="V2060" s="2"/>
      <c r="W2060" s="2"/>
      <c r="X2060" s="2"/>
      <c r="Y2060" s="2">
        <v>0.62013300000000005</v>
      </c>
      <c r="Z2060" s="2">
        <v>2.12852</v>
      </c>
      <c r="AA2060" s="14">
        <v>1.0308599999999999E-18</v>
      </c>
      <c r="AB2060" s="2">
        <v>107.45</v>
      </c>
      <c r="AC2060" s="2"/>
      <c r="AD2060" s="2">
        <v>1</v>
      </c>
      <c r="AE2060" s="2" t="s">
        <v>100</v>
      </c>
      <c r="AF2060" s="2" t="s">
        <v>11346</v>
      </c>
      <c r="AG2060" s="2" t="s">
        <v>892</v>
      </c>
      <c r="AH2060" s="2" t="s">
        <v>110</v>
      </c>
      <c r="AI2060" s="2" t="s">
        <v>11347</v>
      </c>
      <c r="AJ2060" s="2" t="s">
        <v>11348</v>
      </c>
      <c r="AK2060" s="2">
        <v>23</v>
      </c>
      <c r="AL2060" s="2">
        <v>4</v>
      </c>
      <c r="AM2060" s="2">
        <v>-0.27382000000000001</v>
      </c>
      <c r="AN2060" s="2">
        <v>6367900</v>
      </c>
      <c r="AO2060" s="2">
        <v>6367900</v>
      </c>
      <c r="AP2060" s="2">
        <v>0</v>
      </c>
      <c r="AQ2060" s="2">
        <v>0</v>
      </c>
      <c r="AR2060" s="6">
        <v>1.4281E-2</v>
      </c>
      <c r="AS2060">
        <v>0</v>
      </c>
      <c r="AT2060">
        <v>6367900</v>
      </c>
      <c r="AV2060">
        <v>23.011490559999999</v>
      </c>
      <c r="AW2060" s="21"/>
      <c r="AX2060" s="22"/>
      <c r="AY2060" s="22"/>
      <c r="AZ2060" s="22"/>
      <c r="BA2060" s="22" t="s">
        <v>11349</v>
      </c>
      <c r="BB2060" s="22"/>
      <c r="BC2060" s="22"/>
      <c r="BD2060" s="22"/>
      <c r="BE2060" s="22"/>
      <c r="BF2060" s="22"/>
      <c r="BG2060" s="22"/>
      <c r="BH2060" s="22"/>
      <c r="BI2060" s="22"/>
      <c r="BJ2060" s="22"/>
      <c r="BK2060" s="22"/>
      <c r="BL2060" s="22"/>
      <c r="BM2060" s="22"/>
      <c r="BN2060" s="22"/>
      <c r="BO2060" s="22"/>
      <c r="BP2060" s="22"/>
      <c r="BQ2060" s="22"/>
      <c r="BR2060" s="22"/>
      <c r="BS2060" s="22"/>
      <c r="BT2060" s="22"/>
      <c r="BU2060" s="22"/>
      <c r="BV2060" s="22" t="s">
        <v>11350</v>
      </c>
      <c r="BW2060" s="22"/>
      <c r="BX2060" s="22"/>
      <c r="BY2060" s="22"/>
      <c r="BZ2060" s="22"/>
      <c r="CA2060" s="22"/>
      <c r="CB2060" s="22"/>
      <c r="CC2060" s="22"/>
      <c r="CD2060" s="22"/>
      <c r="CE2060" s="22"/>
      <c r="CF2060" s="22"/>
      <c r="CG2060" s="22"/>
      <c r="CH2060" s="22"/>
      <c r="CI2060" s="22"/>
      <c r="CJ2060" s="22"/>
      <c r="CK2060" s="22"/>
      <c r="CL2060" s="22"/>
      <c r="CM2060" s="22"/>
      <c r="CN2060" s="23"/>
    </row>
    <row r="2061" spans="1:92" x14ac:dyDescent="0.3">
      <c r="A2061" s="3">
        <v>2142</v>
      </c>
      <c r="B2061" s="5" t="s">
        <v>9539</v>
      </c>
      <c r="C2061" s="2" t="s">
        <v>9539</v>
      </c>
      <c r="D2061" s="2" t="s">
        <v>9539</v>
      </c>
      <c r="E2061" s="2" t="s">
        <v>9540</v>
      </c>
      <c r="F2061" s="2">
        <v>3206</v>
      </c>
      <c r="G2061" s="2" t="s">
        <v>9541</v>
      </c>
      <c r="H2061" s="6" t="s">
        <v>9542</v>
      </c>
      <c r="I2061" s="5">
        <v>5</v>
      </c>
      <c r="J2061" s="2" t="s">
        <v>9543</v>
      </c>
      <c r="K2061" s="64" t="s">
        <v>4009</v>
      </c>
      <c r="L2061" s="64">
        <v>0.61360000000000003</v>
      </c>
      <c r="M2061" s="64">
        <v>0.41299999999999998</v>
      </c>
      <c r="N2061" s="6" t="s">
        <v>760</v>
      </c>
      <c r="O2061" s="5">
        <v>1</v>
      </c>
      <c r="P2061" s="2">
        <v>54.457299999999996</v>
      </c>
      <c r="Q2061" s="14">
        <v>3.5357300000000001E-5</v>
      </c>
      <c r="R2061" s="2">
        <v>75.772999999999996</v>
      </c>
      <c r="S2061" s="2">
        <v>67.278999999999996</v>
      </c>
      <c r="T2061" s="2">
        <v>54.457000000000001</v>
      </c>
      <c r="U2061" s="2"/>
      <c r="V2061" s="2"/>
      <c r="W2061" s="2"/>
      <c r="X2061" s="2"/>
      <c r="Y2061" s="2">
        <v>1</v>
      </c>
      <c r="Z2061" s="2">
        <v>54.457299999999996</v>
      </c>
      <c r="AA2061" s="14">
        <v>3.5357300000000001E-5</v>
      </c>
      <c r="AB2061" s="2">
        <v>75.772999999999996</v>
      </c>
      <c r="AC2061" s="2"/>
      <c r="AD2061" s="2">
        <v>1</v>
      </c>
      <c r="AE2061" s="2" t="s">
        <v>100</v>
      </c>
      <c r="AF2061" s="2" t="s">
        <v>9544</v>
      </c>
      <c r="AG2061" s="2" t="s">
        <v>868</v>
      </c>
      <c r="AH2061" s="2" t="s">
        <v>269</v>
      </c>
      <c r="AI2061" s="2" t="s">
        <v>9545</v>
      </c>
      <c r="AJ2061" s="2" t="s">
        <v>11351</v>
      </c>
      <c r="AK2061" s="2">
        <v>4</v>
      </c>
      <c r="AL2061" s="2">
        <v>3</v>
      </c>
      <c r="AM2061" s="2">
        <v>1.4516</v>
      </c>
      <c r="AN2061" s="2">
        <v>881070</v>
      </c>
      <c r="AO2061" s="2">
        <v>881070</v>
      </c>
      <c r="AP2061" s="2">
        <v>0</v>
      </c>
      <c r="AQ2061" s="2">
        <v>0</v>
      </c>
      <c r="AR2061" s="6">
        <v>3.9708E-3</v>
      </c>
      <c r="AS2061">
        <v>0</v>
      </c>
      <c r="AT2061">
        <v>881070</v>
      </c>
      <c r="AV2061">
        <v>19.8487917</v>
      </c>
      <c r="AW2061" s="21"/>
      <c r="AX2061" s="22"/>
      <c r="AY2061" s="22"/>
      <c r="AZ2061" s="22"/>
      <c r="BA2061" s="22" t="s">
        <v>9547</v>
      </c>
      <c r="BB2061" s="22"/>
      <c r="BC2061" s="22"/>
      <c r="BD2061" s="22"/>
      <c r="BE2061" s="22"/>
      <c r="BF2061" s="22"/>
      <c r="BG2061" s="22"/>
      <c r="BH2061" s="22"/>
      <c r="BI2061" s="22"/>
      <c r="BJ2061" s="22"/>
      <c r="BK2061" s="22"/>
      <c r="BL2061" s="22"/>
      <c r="BM2061" s="22"/>
      <c r="BN2061" s="22"/>
      <c r="BO2061" s="22"/>
      <c r="BP2061" s="22"/>
      <c r="BQ2061" s="22"/>
      <c r="BR2061" s="22"/>
      <c r="BS2061" s="22"/>
      <c r="BT2061" s="22"/>
      <c r="BU2061" s="22"/>
      <c r="BV2061" s="22"/>
      <c r="BW2061" s="22"/>
      <c r="BX2061" s="22"/>
      <c r="BY2061" s="22"/>
      <c r="BZ2061" s="22"/>
      <c r="CA2061" s="22"/>
      <c r="CB2061" s="22"/>
      <c r="CC2061" s="22"/>
      <c r="CD2061" s="22"/>
      <c r="CE2061" s="22"/>
      <c r="CF2061" s="22"/>
      <c r="CG2061" s="22"/>
      <c r="CH2061" s="22"/>
      <c r="CI2061" s="22"/>
      <c r="CJ2061" s="22"/>
      <c r="CK2061" s="22"/>
      <c r="CL2061" s="22"/>
      <c r="CM2061" s="22"/>
      <c r="CN2061" s="23"/>
    </row>
    <row r="2062" spans="1:92" x14ac:dyDescent="0.3">
      <c r="A2062" s="3">
        <v>2146</v>
      </c>
      <c r="B2062" s="5" t="s">
        <v>5859</v>
      </c>
      <c r="C2062" s="2" t="s">
        <v>5859</v>
      </c>
      <c r="D2062" s="2" t="s">
        <v>5859</v>
      </c>
      <c r="E2062" s="2" t="s">
        <v>5860</v>
      </c>
      <c r="F2062" s="2">
        <v>3221</v>
      </c>
      <c r="G2062" s="2" t="s">
        <v>5861</v>
      </c>
      <c r="H2062" s="6" t="s">
        <v>5862</v>
      </c>
      <c r="I2062" s="5">
        <v>165</v>
      </c>
      <c r="J2062" s="2" t="s">
        <v>11352</v>
      </c>
      <c r="K2062" s="64" t="s">
        <v>4009</v>
      </c>
      <c r="L2062" s="64">
        <v>0.84619999999999995</v>
      </c>
      <c r="M2062" s="64">
        <v>0.78129999999999999</v>
      </c>
      <c r="N2062" s="6" t="s">
        <v>760</v>
      </c>
      <c r="O2062" s="5">
        <v>0.5</v>
      </c>
      <c r="P2062" s="2">
        <v>0</v>
      </c>
      <c r="Q2062" s="14">
        <v>1.9644799999999999E-14</v>
      </c>
      <c r="R2062" s="2">
        <v>86.486000000000004</v>
      </c>
      <c r="S2062" s="2">
        <v>82.600999999999999</v>
      </c>
      <c r="T2062" s="2">
        <v>74.257999999999996</v>
      </c>
      <c r="U2062" s="2"/>
      <c r="V2062" s="2"/>
      <c r="W2062" s="2"/>
      <c r="X2062" s="2"/>
      <c r="Y2062" s="2">
        <v>0.5</v>
      </c>
      <c r="Z2062" s="2">
        <v>0</v>
      </c>
      <c r="AA2062" s="14">
        <v>1.9644799999999999E-14</v>
      </c>
      <c r="AB2062" s="2">
        <v>86.486000000000004</v>
      </c>
      <c r="AC2062" s="2"/>
      <c r="AD2062" s="2">
        <v>1</v>
      </c>
      <c r="AE2062" s="2" t="s">
        <v>100</v>
      </c>
      <c r="AF2062" s="2" t="s">
        <v>11353</v>
      </c>
      <c r="AG2062" s="2" t="s">
        <v>11354</v>
      </c>
      <c r="AH2062" s="2" t="s">
        <v>1086</v>
      </c>
      <c r="AI2062" s="2" t="s">
        <v>11355</v>
      </c>
      <c r="AJ2062" s="2" t="s">
        <v>11356</v>
      </c>
      <c r="AK2062" s="2">
        <v>32</v>
      </c>
      <c r="AL2062" s="2">
        <v>5</v>
      </c>
      <c r="AM2062" s="2">
        <v>-0.32990999999999998</v>
      </c>
      <c r="AN2062" s="2">
        <v>2999100</v>
      </c>
      <c r="AO2062" s="2">
        <v>2999100</v>
      </c>
      <c r="AP2062" s="2">
        <v>0</v>
      </c>
      <c r="AQ2062" s="2">
        <v>0</v>
      </c>
      <c r="AR2062" s="6" t="s">
        <v>113</v>
      </c>
      <c r="AS2062">
        <v>0</v>
      </c>
      <c r="AT2062">
        <v>2999100</v>
      </c>
      <c r="AV2062">
        <v>21.781245640000002</v>
      </c>
      <c r="AW2062" s="21" t="s">
        <v>5868</v>
      </c>
      <c r="AX2062" s="22"/>
      <c r="AY2062" s="22"/>
      <c r="AZ2062" s="22"/>
      <c r="BA2062" s="22" t="s">
        <v>5869</v>
      </c>
      <c r="BB2062" s="22"/>
      <c r="BC2062" s="22"/>
      <c r="BD2062" s="22"/>
      <c r="BE2062" s="22"/>
      <c r="BF2062" s="22"/>
      <c r="BG2062" s="22"/>
      <c r="BH2062" s="22"/>
      <c r="BI2062" s="22"/>
      <c r="BJ2062" s="22"/>
      <c r="BK2062" s="22"/>
      <c r="BL2062" s="22"/>
      <c r="BM2062" s="22"/>
      <c r="BN2062" s="22"/>
      <c r="BO2062" s="22"/>
      <c r="BP2062" s="22"/>
      <c r="BQ2062" s="22"/>
      <c r="BR2062" s="22"/>
      <c r="BS2062" s="22"/>
      <c r="BT2062" s="22"/>
      <c r="BU2062" s="22"/>
      <c r="BV2062" s="22"/>
      <c r="BW2062" s="22"/>
      <c r="BX2062" s="22"/>
      <c r="BY2062" s="22"/>
      <c r="BZ2062" s="22"/>
      <c r="CA2062" s="22"/>
      <c r="CB2062" s="22"/>
      <c r="CC2062" s="22"/>
      <c r="CD2062" s="22"/>
      <c r="CE2062" s="22"/>
      <c r="CF2062" s="22"/>
      <c r="CG2062" s="22"/>
      <c r="CH2062" s="22"/>
      <c r="CI2062" s="22"/>
      <c r="CJ2062" s="22"/>
      <c r="CK2062" s="22"/>
      <c r="CL2062" s="22"/>
      <c r="CM2062" s="22"/>
      <c r="CN2062" s="23"/>
    </row>
    <row r="2063" spans="1:92" x14ac:dyDescent="0.3">
      <c r="A2063" s="3">
        <v>2147</v>
      </c>
      <c r="B2063" s="5" t="s">
        <v>4557</v>
      </c>
      <c r="C2063" s="2" t="s">
        <v>4557</v>
      </c>
      <c r="D2063" s="2" t="s">
        <v>4557</v>
      </c>
      <c r="E2063" s="2" t="s">
        <v>4558</v>
      </c>
      <c r="F2063" s="2">
        <v>550</v>
      </c>
      <c r="G2063" s="2" t="s">
        <v>4559</v>
      </c>
      <c r="H2063" s="6" t="s">
        <v>4560</v>
      </c>
      <c r="I2063" s="5">
        <v>214</v>
      </c>
      <c r="J2063" s="2" t="s">
        <v>11357</v>
      </c>
      <c r="K2063" s="64" t="s">
        <v>4009</v>
      </c>
      <c r="L2063" s="64">
        <v>0.8125</v>
      </c>
      <c r="M2063" s="64">
        <v>0.5544</v>
      </c>
      <c r="N2063" s="6" t="s">
        <v>802</v>
      </c>
      <c r="O2063" s="5">
        <v>1</v>
      </c>
      <c r="P2063" s="2">
        <v>139.745</v>
      </c>
      <c r="Q2063" s="14">
        <v>7.4197200000000001E-17</v>
      </c>
      <c r="R2063" s="2">
        <v>139.74</v>
      </c>
      <c r="S2063" s="2">
        <v>79.381</v>
      </c>
      <c r="T2063" s="2">
        <v>139.74</v>
      </c>
      <c r="U2063" s="2">
        <v>1</v>
      </c>
      <c r="V2063" s="2">
        <v>139.745</v>
      </c>
      <c r="W2063" s="14">
        <v>7.4197200000000001E-17</v>
      </c>
      <c r="X2063" s="2">
        <v>139.74</v>
      </c>
      <c r="Y2063" s="2">
        <v>1</v>
      </c>
      <c r="Z2063" s="2">
        <v>125.839</v>
      </c>
      <c r="AA2063" s="14">
        <v>3.5767699999999998E-13</v>
      </c>
      <c r="AB2063" s="2">
        <v>125.84</v>
      </c>
      <c r="AC2063" s="2"/>
      <c r="AD2063" s="2">
        <v>1</v>
      </c>
      <c r="AE2063" s="2" t="s">
        <v>100</v>
      </c>
      <c r="AF2063" s="2" t="s">
        <v>11358</v>
      </c>
      <c r="AG2063" s="2" t="s">
        <v>11359</v>
      </c>
      <c r="AH2063" s="2" t="s">
        <v>10617</v>
      </c>
      <c r="AI2063" s="2" t="s">
        <v>11360</v>
      </c>
      <c r="AJ2063" s="2" t="s">
        <v>11361</v>
      </c>
      <c r="AK2063" s="2">
        <v>13</v>
      </c>
      <c r="AL2063" s="2">
        <v>3</v>
      </c>
      <c r="AM2063" s="2">
        <v>-2.3063E-2</v>
      </c>
      <c r="AN2063" s="2">
        <v>1470300000</v>
      </c>
      <c r="AO2063" s="2">
        <v>1470300000</v>
      </c>
      <c r="AP2063" s="2">
        <v>0</v>
      </c>
      <c r="AQ2063" s="2">
        <v>0</v>
      </c>
      <c r="AR2063" s="6">
        <v>0.21879999999999999</v>
      </c>
      <c r="AS2063">
        <v>740270000</v>
      </c>
      <c r="AT2063">
        <v>442810000</v>
      </c>
      <c r="AU2063">
        <v>29.077068350000001</v>
      </c>
      <c r="AV2063">
        <v>29.331735810000001</v>
      </c>
      <c r="AW2063" s="21" t="s">
        <v>3956</v>
      </c>
      <c r="AX2063" s="22"/>
      <c r="AY2063" s="22"/>
      <c r="AZ2063" s="22"/>
      <c r="BA2063" s="22" t="s">
        <v>4566</v>
      </c>
      <c r="BB2063" s="22"/>
      <c r="BC2063" s="22" t="s">
        <v>4567</v>
      </c>
      <c r="BD2063" s="22"/>
      <c r="BE2063" s="22"/>
      <c r="BF2063" s="22"/>
      <c r="BG2063" s="22"/>
      <c r="BH2063" s="22"/>
      <c r="BI2063" s="22"/>
      <c r="BJ2063" s="22"/>
      <c r="BK2063" s="22"/>
      <c r="BL2063" s="22"/>
      <c r="BM2063" s="22"/>
      <c r="BN2063" s="22"/>
      <c r="BO2063" s="22"/>
      <c r="BP2063" s="22"/>
      <c r="BQ2063" s="22"/>
      <c r="BR2063" s="22"/>
      <c r="BS2063" s="22"/>
      <c r="BT2063" s="22"/>
      <c r="BU2063" s="22"/>
      <c r="BV2063" s="22"/>
      <c r="BW2063" s="22"/>
      <c r="BX2063" s="22"/>
      <c r="BY2063" s="22"/>
      <c r="BZ2063" s="22"/>
      <c r="CA2063" s="22"/>
      <c r="CB2063" s="22"/>
      <c r="CC2063" s="22"/>
      <c r="CD2063" s="22"/>
      <c r="CE2063" s="22"/>
      <c r="CF2063" s="22"/>
      <c r="CG2063" s="22"/>
      <c r="CH2063" s="22"/>
      <c r="CI2063" s="22"/>
      <c r="CJ2063" s="22"/>
      <c r="CK2063" s="22" t="s">
        <v>124</v>
      </c>
      <c r="CL2063" s="22" t="s">
        <v>209</v>
      </c>
      <c r="CM2063" s="22"/>
      <c r="CN2063" s="23"/>
    </row>
    <row r="2064" spans="1:92" x14ac:dyDescent="0.3">
      <c r="A2064" s="3">
        <v>2148</v>
      </c>
      <c r="B2064" s="5" t="s">
        <v>5859</v>
      </c>
      <c r="C2064" s="2" t="s">
        <v>5859</v>
      </c>
      <c r="D2064" s="2" t="s">
        <v>5859</v>
      </c>
      <c r="E2064" s="2" t="s">
        <v>5860</v>
      </c>
      <c r="F2064" s="2">
        <v>3221</v>
      </c>
      <c r="G2064" s="2" t="s">
        <v>5861</v>
      </c>
      <c r="H2064" s="6" t="s">
        <v>5862</v>
      </c>
      <c r="I2064" s="5">
        <v>173</v>
      </c>
      <c r="J2064" s="2" t="s">
        <v>11362</v>
      </c>
      <c r="K2064" s="64" t="s">
        <v>4009</v>
      </c>
      <c r="L2064" s="64">
        <v>0.74590000000000001</v>
      </c>
      <c r="M2064" s="64">
        <v>0.69130000000000003</v>
      </c>
      <c r="N2064" s="6" t="s">
        <v>760</v>
      </c>
      <c r="O2064" s="5">
        <v>0.5</v>
      </c>
      <c r="P2064" s="2">
        <v>0</v>
      </c>
      <c r="Q2064" s="14">
        <v>1.9644799999999999E-14</v>
      </c>
      <c r="R2064" s="2">
        <v>86.486000000000004</v>
      </c>
      <c r="S2064" s="2">
        <v>82.600999999999999</v>
      </c>
      <c r="T2064" s="2">
        <v>74.257999999999996</v>
      </c>
      <c r="U2064" s="2"/>
      <c r="V2064" s="2"/>
      <c r="W2064" s="2"/>
      <c r="X2064" s="2"/>
      <c r="Y2064" s="2">
        <v>0.5</v>
      </c>
      <c r="Z2064" s="2">
        <v>0</v>
      </c>
      <c r="AA2064" s="14">
        <v>1.9644799999999999E-14</v>
      </c>
      <c r="AB2064" s="2">
        <v>86.486000000000004</v>
      </c>
      <c r="AC2064" s="2"/>
      <c r="AD2064" s="2">
        <v>1</v>
      </c>
      <c r="AE2064" s="2" t="s">
        <v>100</v>
      </c>
      <c r="AF2064" s="2" t="s">
        <v>11363</v>
      </c>
      <c r="AG2064" s="2" t="s">
        <v>11364</v>
      </c>
      <c r="AH2064" s="2" t="s">
        <v>519</v>
      </c>
      <c r="AI2064" s="2" t="s">
        <v>11355</v>
      </c>
      <c r="AJ2064" s="2" t="s">
        <v>11356</v>
      </c>
      <c r="AK2064" s="2">
        <v>40</v>
      </c>
      <c r="AL2064" s="2">
        <v>5</v>
      </c>
      <c r="AM2064" s="2">
        <v>-0.32990999999999998</v>
      </c>
      <c r="AN2064" s="2">
        <v>2999100</v>
      </c>
      <c r="AO2064" s="2">
        <v>2999100</v>
      </c>
      <c r="AP2064" s="2">
        <v>0</v>
      </c>
      <c r="AQ2064" s="2">
        <v>0</v>
      </c>
      <c r="AR2064" s="6" t="s">
        <v>113</v>
      </c>
      <c r="AS2064">
        <v>0</v>
      </c>
      <c r="AT2064">
        <v>2999100</v>
      </c>
      <c r="AV2064">
        <v>21.781245640000002</v>
      </c>
      <c r="AW2064" s="21" t="s">
        <v>5868</v>
      </c>
      <c r="AX2064" s="22"/>
      <c r="AY2064" s="22"/>
      <c r="AZ2064" s="22"/>
      <c r="BA2064" s="22" t="s">
        <v>5869</v>
      </c>
      <c r="BB2064" s="22"/>
      <c r="BC2064" s="22"/>
      <c r="BD2064" s="22"/>
      <c r="BE2064" s="22"/>
      <c r="BF2064" s="22"/>
      <c r="BG2064" s="22"/>
      <c r="BH2064" s="22"/>
      <c r="BI2064" s="22"/>
      <c r="BJ2064" s="22"/>
      <c r="BK2064" s="22"/>
      <c r="BL2064" s="22"/>
      <c r="BM2064" s="22"/>
      <c r="BN2064" s="22"/>
      <c r="BO2064" s="22"/>
      <c r="BP2064" s="22"/>
      <c r="BQ2064" s="22"/>
      <c r="BR2064" s="22"/>
      <c r="BS2064" s="22"/>
      <c r="BT2064" s="22"/>
      <c r="BU2064" s="22"/>
      <c r="BV2064" s="22"/>
      <c r="BW2064" s="22"/>
      <c r="BX2064" s="22"/>
      <c r="BY2064" s="22"/>
      <c r="BZ2064" s="22"/>
      <c r="CA2064" s="22"/>
      <c r="CB2064" s="22"/>
      <c r="CC2064" s="22"/>
      <c r="CD2064" s="22"/>
      <c r="CE2064" s="22"/>
      <c r="CF2064" s="22"/>
      <c r="CG2064" s="22"/>
      <c r="CH2064" s="22"/>
      <c r="CI2064" s="22"/>
      <c r="CJ2064" s="22"/>
      <c r="CK2064" s="22"/>
      <c r="CL2064" s="22"/>
      <c r="CM2064" s="22"/>
      <c r="CN2064" s="23"/>
    </row>
    <row r="2065" spans="1:92" x14ac:dyDescent="0.3">
      <c r="A2065" s="3">
        <v>2149</v>
      </c>
      <c r="B2065" s="5" t="s">
        <v>4557</v>
      </c>
      <c r="C2065" s="2" t="s">
        <v>4557</v>
      </c>
      <c r="D2065" s="2" t="s">
        <v>4557</v>
      </c>
      <c r="E2065" s="2" t="s">
        <v>4558</v>
      </c>
      <c r="F2065" s="2">
        <v>550</v>
      </c>
      <c r="G2065" s="2" t="s">
        <v>4559</v>
      </c>
      <c r="H2065" s="6" t="s">
        <v>4560</v>
      </c>
      <c r="I2065" s="5">
        <v>58</v>
      </c>
      <c r="J2065" s="2" t="s">
        <v>4561</v>
      </c>
      <c r="K2065" s="64" t="s">
        <v>4009</v>
      </c>
      <c r="L2065" s="64">
        <v>0.70799999999999996</v>
      </c>
      <c r="M2065" s="64">
        <v>0.82099999999999995</v>
      </c>
      <c r="N2065" s="6" t="s">
        <v>802</v>
      </c>
      <c r="O2065" s="5">
        <v>1</v>
      </c>
      <c r="P2065" s="2">
        <v>74.341700000000003</v>
      </c>
      <c r="Q2065" s="14">
        <v>8.6068900000000002E-28</v>
      </c>
      <c r="R2065" s="2">
        <v>146.79</v>
      </c>
      <c r="S2065" s="2">
        <v>126.94</v>
      </c>
      <c r="T2065" s="2">
        <v>128.54</v>
      </c>
      <c r="U2065" s="2">
        <v>1</v>
      </c>
      <c r="V2065" s="2">
        <v>74.341700000000003</v>
      </c>
      <c r="W2065" s="14">
        <v>8.6068900000000002E-28</v>
      </c>
      <c r="X2065" s="2">
        <v>146.79</v>
      </c>
      <c r="Y2065" s="2"/>
      <c r="Z2065" s="2"/>
      <c r="AA2065" s="2"/>
      <c r="AB2065" s="2"/>
      <c r="AC2065" s="2"/>
      <c r="AD2065" s="2" t="s">
        <v>202</v>
      </c>
      <c r="AE2065" s="2" t="s">
        <v>100</v>
      </c>
      <c r="AF2065" s="2" t="s">
        <v>4562</v>
      </c>
      <c r="AG2065" s="2" t="s">
        <v>11365</v>
      </c>
      <c r="AH2065" s="2" t="s">
        <v>3061</v>
      </c>
      <c r="AI2065" s="2" t="s">
        <v>11366</v>
      </c>
      <c r="AJ2065" s="2" t="s">
        <v>11367</v>
      </c>
      <c r="AK2065" s="2">
        <v>2</v>
      </c>
      <c r="AL2065" s="2">
        <v>3</v>
      </c>
      <c r="AM2065" s="2">
        <v>-0.43524000000000002</v>
      </c>
      <c r="AN2065" s="2">
        <v>7145400000</v>
      </c>
      <c r="AO2065" s="2">
        <v>3449100000</v>
      </c>
      <c r="AP2065" s="2">
        <v>3696400000</v>
      </c>
      <c r="AQ2065" s="2">
        <v>0</v>
      </c>
      <c r="AR2065" s="6">
        <v>9.9594000000000002E-2</v>
      </c>
      <c r="AS2065">
        <v>6403700000</v>
      </c>
      <c r="AT2065">
        <v>0</v>
      </c>
      <c r="AU2065">
        <v>32.213166809999997</v>
      </c>
      <c r="AW2065" s="21"/>
      <c r="AX2065" s="22"/>
      <c r="AY2065" s="22"/>
      <c r="AZ2065" s="22"/>
      <c r="BA2065" s="22" t="s">
        <v>4566</v>
      </c>
      <c r="BB2065" s="22"/>
      <c r="BC2065" s="22" t="s">
        <v>4567</v>
      </c>
      <c r="BD2065" s="22"/>
      <c r="BE2065" s="22"/>
      <c r="BF2065" s="22"/>
      <c r="BG2065" s="22"/>
      <c r="BH2065" s="22"/>
      <c r="BI2065" s="22"/>
      <c r="BJ2065" s="22"/>
      <c r="BK2065" s="22"/>
      <c r="BL2065" s="22"/>
      <c r="BM2065" s="22"/>
      <c r="BN2065" s="22"/>
      <c r="BO2065" s="22"/>
      <c r="BP2065" s="22"/>
      <c r="BQ2065" s="22"/>
      <c r="BR2065" s="22"/>
      <c r="BS2065" s="22"/>
      <c r="BT2065" s="22"/>
      <c r="BU2065" s="22"/>
      <c r="BV2065" s="22"/>
      <c r="BW2065" s="22"/>
      <c r="BX2065" s="22"/>
      <c r="BY2065" s="22"/>
      <c r="BZ2065" s="22"/>
      <c r="CA2065" s="22"/>
      <c r="CB2065" s="22"/>
      <c r="CC2065" s="22" t="s">
        <v>183</v>
      </c>
      <c r="CD2065" s="22"/>
      <c r="CE2065" s="22"/>
      <c r="CF2065" s="22"/>
      <c r="CG2065" s="22"/>
      <c r="CH2065" s="22"/>
      <c r="CI2065" s="22"/>
      <c r="CJ2065" s="22"/>
      <c r="CK2065" s="22" t="s">
        <v>124</v>
      </c>
      <c r="CL2065" s="22" t="s">
        <v>125</v>
      </c>
      <c r="CM2065" s="22"/>
      <c r="CN2065" s="23"/>
    </row>
    <row r="2066" spans="1:92" x14ac:dyDescent="0.3">
      <c r="A2066" s="3">
        <v>2150</v>
      </c>
      <c r="B2066" s="5" t="s">
        <v>5859</v>
      </c>
      <c r="C2066" s="2" t="s">
        <v>5859</v>
      </c>
      <c r="D2066" s="2" t="s">
        <v>5859</v>
      </c>
      <c r="E2066" s="2" t="s">
        <v>5860</v>
      </c>
      <c r="F2066" s="2">
        <v>3221</v>
      </c>
      <c r="G2066" s="2" t="s">
        <v>5861</v>
      </c>
      <c r="H2066" s="6" t="s">
        <v>5862</v>
      </c>
      <c r="I2066" s="5">
        <v>187</v>
      </c>
      <c r="J2066" s="2" t="s">
        <v>5870</v>
      </c>
      <c r="K2066" s="64" t="s">
        <v>4009</v>
      </c>
      <c r="L2066" s="64">
        <v>0.80500000000000005</v>
      </c>
      <c r="M2066" s="64">
        <v>0.8044</v>
      </c>
      <c r="N2066" s="6" t="s">
        <v>760</v>
      </c>
      <c r="O2066" s="5">
        <v>0.45704800000000001</v>
      </c>
      <c r="P2066" s="2">
        <v>0</v>
      </c>
      <c r="Q2066" s="2">
        <v>6.5435099999999998E-3</v>
      </c>
      <c r="R2066" s="2">
        <v>51.265000000000001</v>
      </c>
      <c r="S2066" s="2">
        <v>36.011000000000003</v>
      </c>
      <c r="T2066" s="2">
        <v>51.265000000000001</v>
      </c>
      <c r="U2066" s="2"/>
      <c r="V2066" s="2"/>
      <c r="W2066" s="2"/>
      <c r="X2066" s="2"/>
      <c r="Y2066" s="2">
        <v>0.45704800000000001</v>
      </c>
      <c r="Z2066" s="2">
        <v>0</v>
      </c>
      <c r="AA2066" s="2">
        <v>6.5435099999999998E-3</v>
      </c>
      <c r="AB2066" s="2">
        <v>51.265000000000001</v>
      </c>
      <c r="AC2066" s="2"/>
      <c r="AD2066" s="2"/>
      <c r="AE2066" s="2" t="s">
        <v>100</v>
      </c>
      <c r="AF2066" s="2" t="s">
        <v>5871</v>
      </c>
      <c r="AG2066" s="2" t="s">
        <v>11368</v>
      </c>
      <c r="AH2066" s="2" t="s">
        <v>3026</v>
      </c>
      <c r="AI2066" s="2" t="s">
        <v>11369</v>
      </c>
      <c r="AJ2066" s="2" t="s">
        <v>11370</v>
      </c>
      <c r="AK2066" s="2">
        <v>10</v>
      </c>
      <c r="AL2066" s="2">
        <v>4</v>
      </c>
      <c r="AM2066" s="2">
        <v>0.92801</v>
      </c>
      <c r="AN2066" s="2">
        <v>0</v>
      </c>
      <c r="AO2066" s="2">
        <v>0</v>
      </c>
      <c r="AP2066" s="2">
        <v>0</v>
      </c>
      <c r="AQ2066" s="2">
        <v>0</v>
      </c>
      <c r="AR2066" s="6" t="s">
        <v>113</v>
      </c>
      <c r="AS2066">
        <v>0</v>
      </c>
      <c r="AT2066">
        <v>0</v>
      </c>
      <c r="AW2066" s="21" t="s">
        <v>5868</v>
      </c>
      <c r="AX2066" s="22"/>
      <c r="AY2066" s="22"/>
      <c r="AZ2066" s="22"/>
      <c r="BA2066" s="22" t="s">
        <v>5869</v>
      </c>
      <c r="BB2066" s="22"/>
      <c r="BC2066" s="22"/>
      <c r="BD2066" s="22"/>
      <c r="BE2066" s="22"/>
      <c r="BF2066" s="22"/>
      <c r="BG2066" s="22"/>
      <c r="BH2066" s="22"/>
      <c r="BI2066" s="22"/>
      <c r="BJ2066" s="22"/>
      <c r="BK2066" s="22"/>
      <c r="BL2066" s="22"/>
      <c r="BM2066" s="22"/>
      <c r="BN2066" s="22"/>
      <c r="BO2066" s="22"/>
      <c r="BP2066" s="22"/>
      <c r="BQ2066" s="22"/>
      <c r="BR2066" s="22"/>
      <c r="BS2066" s="22"/>
      <c r="BT2066" s="22"/>
      <c r="BU2066" s="22"/>
      <c r="BV2066" s="22"/>
      <c r="BW2066" s="22"/>
      <c r="BX2066" s="22"/>
      <c r="BY2066" s="22"/>
      <c r="BZ2066" s="22"/>
      <c r="CA2066" s="22"/>
      <c r="CB2066" s="22"/>
      <c r="CC2066" s="22"/>
      <c r="CD2066" s="22"/>
      <c r="CE2066" s="22"/>
      <c r="CF2066" s="22"/>
      <c r="CG2066" s="22"/>
      <c r="CH2066" s="22"/>
      <c r="CI2066" s="22"/>
      <c r="CJ2066" s="22"/>
      <c r="CK2066" s="22" t="s">
        <v>124</v>
      </c>
      <c r="CL2066" s="22" t="s">
        <v>125</v>
      </c>
      <c r="CM2066" s="22" t="s">
        <v>124</v>
      </c>
      <c r="CN2066" s="23" t="s">
        <v>167</v>
      </c>
    </row>
    <row r="2067" spans="1:92" x14ac:dyDescent="0.3">
      <c r="A2067" s="3">
        <v>2151</v>
      </c>
      <c r="B2067" s="5" t="s">
        <v>4557</v>
      </c>
      <c r="C2067" s="2" t="s">
        <v>4557</v>
      </c>
      <c r="D2067" s="2" t="s">
        <v>4557</v>
      </c>
      <c r="E2067" s="2" t="s">
        <v>4558</v>
      </c>
      <c r="F2067" s="2">
        <v>550</v>
      </c>
      <c r="G2067" s="2" t="s">
        <v>4559</v>
      </c>
      <c r="H2067" s="6" t="s">
        <v>4560</v>
      </c>
      <c r="I2067" s="5">
        <v>70</v>
      </c>
      <c r="J2067" s="2" t="s">
        <v>11371</v>
      </c>
      <c r="K2067" s="64" t="s">
        <v>4009</v>
      </c>
      <c r="L2067" s="64">
        <v>0.72499999999999998</v>
      </c>
      <c r="M2067" s="64">
        <v>0.58040000000000003</v>
      </c>
      <c r="N2067" s="6" t="s">
        <v>802</v>
      </c>
      <c r="O2067" s="5">
        <v>1</v>
      </c>
      <c r="P2067" s="2">
        <v>119.934</v>
      </c>
      <c r="Q2067" s="14">
        <v>8.6068900000000002E-28</v>
      </c>
      <c r="R2067" s="2">
        <v>146.79</v>
      </c>
      <c r="S2067" s="2">
        <v>126.94</v>
      </c>
      <c r="T2067" s="2">
        <v>144.09</v>
      </c>
      <c r="U2067" s="2">
        <v>1</v>
      </c>
      <c r="V2067" s="2">
        <v>119.934</v>
      </c>
      <c r="W2067" s="14">
        <v>8.6068900000000002E-28</v>
      </c>
      <c r="X2067" s="2">
        <v>146.79</v>
      </c>
      <c r="Y2067" s="2"/>
      <c r="Z2067" s="2"/>
      <c r="AA2067" s="2"/>
      <c r="AB2067" s="2"/>
      <c r="AC2067" s="2"/>
      <c r="AD2067" s="2" t="s">
        <v>202</v>
      </c>
      <c r="AE2067" s="2" t="s">
        <v>100</v>
      </c>
      <c r="AF2067" s="2" t="s">
        <v>11372</v>
      </c>
      <c r="AG2067" s="2" t="s">
        <v>11373</v>
      </c>
      <c r="AH2067" s="2" t="s">
        <v>505</v>
      </c>
      <c r="AI2067" s="2" t="s">
        <v>11374</v>
      </c>
      <c r="AJ2067" s="2" t="s">
        <v>11375</v>
      </c>
      <c r="AK2067" s="2">
        <v>12</v>
      </c>
      <c r="AL2067" s="2">
        <v>2</v>
      </c>
      <c r="AM2067" s="2">
        <v>-0.48165000000000002</v>
      </c>
      <c r="AN2067" s="2">
        <v>11683000000</v>
      </c>
      <c r="AO2067" s="2">
        <v>7986400000</v>
      </c>
      <c r="AP2067" s="2">
        <v>3696400000</v>
      </c>
      <c r="AQ2067" s="2">
        <v>0</v>
      </c>
      <c r="AR2067" s="6">
        <v>0.16241</v>
      </c>
      <c r="AS2067">
        <v>4058300000</v>
      </c>
      <c r="AT2067">
        <v>0</v>
      </c>
      <c r="AU2067">
        <v>31.551380689999998</v>
      </c>
      <c r="AW2067" s="21"/>
      <c r="AX2067" s="22"/>
      <c r="AY2067" s="22"/>
      <c r="AZ2067" s="22"/>
      <c r="BA2067" s="22" t="s">
        <v>4566</v>
      </c>
      <c r="BB2067" s="22"/>
      <c r="BC2067" s="22" t="s">
        <v>4567</v>
      </c>
      <c r="BD2067" s="22"/>
      <c r="BE2067" s="22"/>
      <c r="BF2067" s="22"/>
      <c r="BG2067" s="22"/>
      <c r="BH2067" s="22"/>
      <c r="BI2067" s="22"/>
      <c r="BJ2067" s="22"/>
      <c r="BK2067" s="22"/>
      <c r="BL2067" s="22"/>
      <c r="BM2067" s="22"/>
      <c r="BN2067" s="22"/>
      <c r="BO2067" s="22"/>
      <c r="BP2067" s="22"/>
      <c r="BQ2067" s="22"/>
      <c r="BR2067" s="22"/>
      <c r="BS2067" s="22"/>
      <c r="BT2067" s="22"/>
      <c r="BU2067" s="22"/>
      <c r="BV2067" s="22"/>
      <c r="BW2067" s="22"/>
      <c r="BX2067" s="22"/>
      <c r="BY2067" s="22"/>
      <c r="BZ2067" s="22"/>
      <c r="CA2067" s="22"/>
      <c r="CB2067" s="22"/>
      <c r="CC2067" s="22" t="s">
        <v>183</v>
      </c>
      <c r="CD2067" s="22"/>
      <c r="CE2067" s="22"/>
      <c r="CF2067" s="22"/>
      <c r="CG2067" s="22"/>
      <c r="CH2067" s="22"/>
      <c r="CI2067" s="22"/>
      <c r="CJ2067" s="22"/>
      <c r="CK2067" s="22"/>
      <c r="CL2067" s="22"/>
      <c r="CM2067" s="22"/>
      <c r="CN2067" s="23"/>
    </row>
    <row r="2068" spans="1:92" x14ac:dyDescent="0.3">
      <c r="A2068" s="3">
        <v>2152</v>
      </c>
      <c r="B2068" s="5" t="s">
        <v>5859</v>
      </c>
      <c r="C2068" s="2" t="s">
        <v>5859</v>
      </c>
      <c r="D2068" s="2" t="s">
        <v>5859</v>
      </c>
      <c r="E2068" s="2" t="s">
        <v>5860</v>
      </c>
      <c r="F2068" s="2">
        <v>3221</v>
      </c>
      <c r="G2068" s="2" t="s">
        <v>5861</v>
      </c>
      <c r="H2068" s="6" t="s">
        <v>5862</v>
      </c>
      <c r="I2068" s="5">
        <v>194</v>
      </c>
      <c r="J2068" s="2" t="s">
        <v>11376</v>
      </c>
      <c r="K2068" s="64" t="s">
        <v>4009</v>
      </c>
      <c r="L2068" s="64">
        <v>0.66610000000000003</v>
      </c>
      <c r="M2068" s="64">
        <v>0.83230000000000004</v>
      </c>
      <c r="N2068" s="6" t="s">
        <v>760</v>
      </c>
      <c r="O2068" s="5">
        <v>0.45704800000000001</v>
      </c>
      <c r="P2068" s="2">
        <v>0</v>
      </c>
      <c r="Q2068" s="2">
        <v>6.5435099999999998E-3</v>
      </c>
      <c r="R2068" s="2">
        <v>51.265000000000001</v>
      </c>
      <c r="S2068" s="2">
        <v>36.011000000000003</v>
      </c>
      <c r="T2068" s="2">
        <v>51.265000000000001</v>
      </c>
      <c r="U2068" s="2"/>
      <c r="V2068" s="2"/>
      <c r="W2068" s="2"/>
      <c r="X2068" s="2"/>
      <c r="Y2068" s="2">
        <v>0.45704800000000001</v>
      </c>
      <c r="Z2068" s="2">
        <v>0</v>
      </c>
      <c r="AA2068" s="2">
        <v>6.5435099999999998E-3</v>
      </c>
      <c r="AB2068" s="2">
        <v>51.265000000000001</v>
      </c>
      <c r="AC2068" s="2"/>
      <c r="AD2068" s="2"/>
      <c r="AE2068" s="2" t="s">
        <v>100</v>
      </c>
      <c r="AF2068" s="2" t="s">
        <v>11377</v>
      </c>
      <c r="AG2068" s="2" t="s">
        <v>11378</v>
      </c>
      <c r="AH2068" s="2" t="s">
        <v>519</v>
      </c>
      <c r="AI2068" s="2" t="s">
        <v>11369</v>
      </c>
      <c r="AJ2068" s="2" t="s">
        <v>11370</v>
      </c>
      <c r="AK2068" s="2">
        <v>17</v>
      </c>
      <c r="AL2068" s="2">
        <v>4</v>
      </c>
      <c r="AM2068" s="2">
        <v>0.92801</v>
      </c>
      <c r="AN2068" s="2">
        <v>0</v>
      </c>
      <c r="AO2068" s="2">
        <v>0</v>
      </c>
      <c r="AP2068" s="2">
        <v>0</v>
      </c>
      <c r="AQ2068" s="2">
        <v>0</v>
      </c>
      <c r="AR2068" s="6" t="s">
        <v>113</v>
      </c>
      <c r="AS2068">
        <v>0</v>
      </c>
      <c r="AT2068">
        <v>0</v>
      </c>
      <c r="AW2068" s="21" t="s">
        <v>5868</v>
      </c>
      <c r="AX2068" s="22"/>
      <c r="AY2068" s="22"/>
      <c r="AZ2068" s="22"/>
      <c r="BA2068" s="22" t="s">
        <v>5869</v>
      </c>
      <c r="BB2068" s="22"/>
      <c r="BC2068" s="22"/>
      <c r="BD2068" s="22"/>
      <c r="BE2068" s="22"/>
      <c r="BF2068" s="22"/>
      <c r="BG2068" s="22"/>
      <c r="BH2068" s="22"/>
      <c r="BI2068" s="22"/>
      <c r="BJ2068" s="22"/>
      <c r="BK2068" s="22"/>
      <c r="BL2068" s="22"/>
      <c r="BM2068" s="22"/>
      <c r="BN2068" s="22"/>
      <c r="BO2068" s="22"/>
      <c r="BP2068" s="22"/>
      <c r="BQ2068" s="22"/>
      <c r="BR2068" s="22"/>
      <c r="BS2068" s="22"/>
      <c r="BT2068" s="22"/>
      <c r="BU2068" s="22"/>
      <c r="BV2068" s="22"/>
      <c r="BW2068" s="22"/>
      <c r="BX2068" s="22"/>
      <c r="BY2068" s="22"/>
      <c r="BZ2068" s="22"/>
      <c r="CA2068" s="22"/>
      <c r="CB2068" s="22"/>
      <c r="CC2068" s="22"/>
      <c r="CD2068" s="22"/>
      <c r="CE2068" s="22"/>
      <c r="CF2068" s="22"/>
      <c r="CG2068" s="22"/>
      <c r="CH2068" s="22"/>
      <c r="CI2068" s="22"/>
      <c r="CJ2068" s="22"/>
      <c r="CK2068" s="22"/>
      <c r="CL2068" s="22"/>
      <c r="CM2068" s="22"/>
      <c r="CN2068" s="23"/>
    </row>
    <row r="2069" spans="1:92" x14ac:dyDescent="0.3">
      <c r="A2069" s="3">
        <v>2153</v>
      </c>
      <c r="B2069" s="5" t="s">
        <v>11379</v>
      </c>
      <c r="C2069" s="2" t="s">
        <v>11379</v>
      </c>
      <c r="D2069" s="2" t="s">
        <v>4557</v>
      </c>
      <c r="E2069" s="2" t="s">
        <v>11380</v>
      </c>
      <c r="F2069" s="2" t="s">
        <v>11381</v>
      </c>
      <c r="G2069" s="2" t="s">
        <v>4559</v>
      </c>
      <c r="H2069" s="6" t="s">
        <v>4560</v>
      </c>
      <c r="I2069" s="5" t="s">
        <v>11382</v>
      </c>
      <c r="J2069" s="2" t="s">
        <v>11383</v>
      </c>
      <c r="K2069" s="64" t="s">
        <v>4009</v>
      </c>
      <c r="L2069" s="64">
        <v>0.77549999999999997</v>
      </c>
      <c r="M2069" s="64">
        <v>0.56759999999999999</v>
      </c>
      <c r="N2069" s="6" t="s">
        <v>802</v>
      </c>
      <c r="O2069" s="5">
        <v>1</v>
      </c>
      <c r="P2069" s="2">
        <v>108.51</v>
      </c>
      <c r="Q2069" s="2">
        <v>1.47949E-4</v>
      </c>
      <c r="R2069" s="2">
        <v>112.13</v>
      </c>
      <c r="S2069" s="2">
        <v>37.287999999999997</v>
      </c>
      <c r="T2069" s="2">
        <v>112.13</v>
      </c>
      <c r="U2069" s="2">
        <v>1</v>
      </c>
      <c r="V2069" s="2">
        <v>108.51</v>
      </c>
      <c r="W2069" s="2">
        <v>1.47949E-4</v>
      </c>
      <c r="X2069" s="2">
        <v>112.13</v>
      </c>
      <c r="Y2069" s="2"/>
      <c r="Z2069" s="2"/>
      <c r="AA2069" s="2"/>
      <c r="AB2069" s="2"/>
      <c r="AC2069" s="2"/>
      <c r="AD2069" s="2">
        <v>1</v>
      </c>
      <c r="AE2069" s="2" t="s">
        <v>100</v>
      </c>
      <c r="AF2069" s="2" t="s">
        <v>11384</v>
      </c>
      <c r="AG2069" s="2" t="s">
        <v>11385</v>
      </c>
      <c r="AH2069" s="2" t="s">
        <v>346</v>
      </c>
      <c r="AI2069" s="2" t="s">
        <v>11386</v>
      </c>
      <c r="AJ2069" s="2" t="s">
        <v>11387</v>
      </c>
      <c r="AK2069" s="2">
        <v>2</v>
      </c>
      <c r="AL2069" s="2">
        <v>3</v>
      </c>
      <c r="AM2069" s="2">
        <v>-0.14283000000000001</v>
      </c>
      <c r="AN2069" s="2">
        <v>55739000</v>
      </c>
      <c r="AO2069" s="2">
        <v>55739000</v>
      </c>
      <c r="AP2069" s="2">
        <v>0</v>
      </c>
      <c r="AQ2069" s="2">
        <v>0</v>
      </c>
      <c r="AR2069" s="6">
        <v>0.94491999999999998</v>
      </c>
      <c r="AS2069">
        <v>55739000</v>
      </c>
      <c r="AT2069">
        <v>0</v>
      </c>
      <c r="AU2069">
        <v>25.348518370000001</v>
      </c>
      <c r="AW2069" s="21" t="s">
        <v>10638</v>
      </c>
      <c r="AX2069" s="22"/>
      <c r="AY2069" s="22"/>
      <c r="AZ2069" s="22"/>
      <c r="BA2069" s="22" t="s">
        <v>11388</v>
      </c>
      <c r="BB2069" s="22"/>
      <c r="BC2069" s="22" t="s">
        <v>4567</v>
      </c>
      <c r="BD2069" s="22"/>
      <c r="BE2069" s="22"/>
      <c r="BF2069" s="22"/>
      <c r="BG2069" s="22"/>
      <c r="BH2069" s="22"/>
      <c r="BI2069" s="22"/>
      <c r="BJ2069" s="22"/>
      <c r="BK2069" s="22"/>
      <c r="BL2069" s="22"/>
      <c r="BM2069" s="22"/>
      <c r="BN2069" s="22"/>
      <c r="BO2069" s="22"/>
      <c r="BP2069" s="22"/>
      <c r="BQ2069" s="22"/>
      <c r="BR2069" s="22"/>
      <c r="BS2069" s="22"/>
      <c r="BT2069" s="22"/>
      <c r="BU2069" s="22"/>
      <c r="BV2069" s="22"/>
      <c r="BW2069" s="22"/>
      <c r="BX2069" s="22"/>
      <c r="BY2069" s="22"/>
      <c r="BZ2069" s="22"/>
      <c r="CA2069" s="22"/>
      <c r="CB2069" s="22"/>
      <c r="CC2069" s="22" t="s">
        <v>183</v>
      </c>
      <c r="CD2069" s="22"/>
      <c r="CE2069" s="22"/>
      <c r="CF2069" s="22"/>
      <c r="CG2069" s="22"/>
      <c r="CH2069" s="22" t="s">
        <v>124</v>
      </c>
      <c r="CI2069" s="22"/>
      <c r="CJ2069" s="22"/>
      <c r="CK2069" s="22"/>
      <c r="CL2069" s="22"/>
      <c r="CM2069" s="22"/>
      <c r="CN2069" s="23"/>
    </row>
    <row r="2070" spans="1:92" x14ac:dyDescent="0.3">
      <c r="A2070" s="3">
        <v>2154</v>
      </c>
      <c r="B2070" s="5" t="s">
        <v>5875</v>
      </c>
      <c r="C2070" s="2" t="s">
        <v>5875</v>
      </c>
      <c r="D2070" s="2" t="s">
        <v>5875</v>
      </c>
      <c r="E2070" s="2" t="s">
        <v>5876</v>
      </c>
      <c r="F2070" s="2">
        <v>3229</v>
      </c>
      <c r="G2070" s="2" t="s">
        <v>5877</v>
      </c>
      <c r="H2070" s="6" t="s">
        <v>5878</v>
      </c>
      <c r="I2070" s="5">
        <v>539</v>
      </c>
      <c r="J2070" s="2" t="s">
        <v>5879</v>
      </c>
      <c r="K2070" s="64" t="s">
        <v>4009</v>
      </c>
      <c r="L2070" s="64">
        <v>0.72089999999999999</v>
      </c>
      <c r="M2070" s="64">
        <v>0.67400000000000004</v>
      </c>
      <c r="N2070" s="6" t="s">
        <v>760</v>
      </c>
      <c r="O2070" s="5">
        <v>0.5</v>
      </c>
      <c r="P2070" s="2">
        <v>0</v>
      </c>
      <c r="Q2070" s="14">
        <v>6.0948900000000002E-5</v>
      </c>
      <c r="R2070" s="2">
        <v>80.302999999999997</v>
      </c>
      <c r="S2070" s="2">
        <v>72.213999999999999</v>
      </c>
      <c r="T2070" s="2">
        <v>55.127000000000002</v>
      </c>
      <c r="U2070" s="2">
        <v>0.5</v>
      </c>
      <c r="V2070" s="2">
        <v>0</v>
      </c>
      <c r="W2070" s="14">
        <v>6.0948900000000002E-5</v>
      </c>
      <c r="X2070" s="2">
        <v>80.302999999999997</v>
      </c>
      <c r="Y2070" s="2"/>
      <c r="Z2070" s="2"/>
      <c r="AA2070" s="2"/>
      <c r="AB2070" s="2"/>
      <c r="AC2070" s="2"/>
      <c r="AD2070" s="2">
        <v>1</v>
      </c>
      <c r="AE2070" s="2" t="s">
        <v>100</v>
      </c>
      <c r="AF2070" s="2" t="s">
        <v>5880</v>
      </c>
      <c r="AG2070" s="2" t="s">
        <v>11389</v>
      </c>
      <c r="AH2070" s="2" t="s">
        <v>7394</v>
      </c>
      <c r="AI2070" s="2" t="s">
        <v>11390</v>
      </c>
      <c r="AJ2070" s="2" t="s">
        <v>11391</v>
      </c>
      <c r="AK2070" s="2">
        <v>14</v>
      </c>
      <c r="AL2070" s="2">
        <v>3</v>
      </c>
      <c r="AM2070" s="2">
        <v>0.94142999999999999</v>
      </c>
      <c r="AN2070" s="2">
        <v>18809000</v>
      </c>
      <c r="AO2070" s="2">
        <v>18809000</v>
      </c>
      <c r="AP2070" s="2">
        <v>0</v>
      </c>
      <c r="AQ2070" s="2">
        <v>0</v>
      </c>
      <c r="AR2070" s="6">
        <v>2.4195000000000002E-3</v>
      </c>
      <c r="AS2070">
        <v>13978000</v>
      </c>
      <c r="AT2070">
        <v>0</v>
      </c>
      <c r="AU2070">
        <v>23.47790998</v>
      </c>
      <c r="AW2070" s="21"/>
      <c r="AX2070" s="22"/>
      <c r="AY2070" s="22"/>
      <c r="AZ2070" s="22"/>
      <c r="BA2070" s="22" t="s">
        <v>5883</v>
      </c>
      <c r="BB2070" s="22"/>
      <c r="BC2070" s="22"/>
      <c r="BD2070" s="22"/>
      <c r="BE2070" s="22"/>
      <c r="BF2070" s="22"/>
      <c r="BG2070" s="22"/>
      <c r="BH2070" s="22"/>
      <c r="BI2070" s="22"/>
      <c r="BJ2070" s="22"/>
      <c r="BK2070" s="22"/>
      <c r="BL2070" s="22"/>
      <c r="BM2070" s="22"/>
      <c r="BN2070" s="22"/>
      <c r="BO2070" s="22"/>
      <c r="BP2070" s="22"/>
      <c r="BQ2070" s="22"/>
      <c r="BR2070" s="22"/>
      <c r="BS2070" s="22"/>
      <c r="BT2070" s="22"/>
      <c r="BU2070" s="22"/>
      <c r="BV2070" s="22"/>
      <c r="BW2070" s="22"/>
      <c r="BX2070" s="22"/>
      <c r="BY2070" s="22"/>
      <c r="BZ2070" s="22"/>
      <c r="CA2070" s="22"/>
      <c r="CB2070" s="22"/>
      <c r="CC2070" s="22"/>
      <c r="CD2070" s="22"/>
      <c r="CE2070" s="22"/>
      <c r="CF2070" s="22"/>
      <c r="CG2070" s="22"/>
      <c r="CH2070" s="22"/>
      <c r="CI2070" s="22"/>
      <c r="CJ2070" s="22"/>
      <c r="CK2070" s="22" t="s">
        <v>124</v>
      </c>
      <c r="CL2070" s="22" t="s">
        <v>209</v>
      </c>
      <c r="CM2070" s="22" t="s">
        <v>124</v>
      </c>
      <c r="CN2070" s="23"/>
    </row>
    <row r="2071" spans="1:92" x14ac:dyDescent="0.3">
      <c r="A2071" s="3">
        <v>2156</v>
      </c>
      <c r="B2071" s="5" t="s">
        <v>5875</v>
      </c>
      <c r="C2071" s="2" t="s">
        <v>5875</v>
      </c>
      <c r="D2071" s="2" t="s">
        <v>5875</v>
      </c>
      <c r="E2071" s="2" t="s">
        <v>5876</v>
      </c>
      <c r="F2071" s="2">
        <v>3229</v>
      </c>
      <c r="G2071" s="2" t="s">
        <v>5877</v>
      </c>
      <c r="H2071" s="6" t="s">
        <v>5878</v>
      </c>
      <c r="I2071" s="5">
        <v>548</v>
      </c>
      <c r="J2071" s="2" t="s">
        <v>5884</v>
      </c>
      <c r="K2071" s="64" t="s">
        <v>4009</v>
      </c>
      <c r="L2071" s="64">
        <v>0.75049999999999994</v>
      </c>
      <c r="M2071" s="64">
        <v>0.5716</v>
      </c>
      <c r="N2071" s="6" t="s">
        <v>760</v>
      </c>
      <c r="O2071" s="5">
        <v>0.56773700000000005</v>
      </c>
      <c r="P2071" s="2">
        <v>1.1839999999999999</v>
      </c>
      <c r="Q2071" s="14">
        <v>2.5547700000000001E-6</v>
      </c>
      <c r="R2071" s="2">
        <v>80.751999999999995</v>
      </c>
      <c r="S2071" s="2">
        <v>67.822999999999993</v>
      </c>
      <c r="T2071" s="2">
        <v>80.751999999999995</v>
      </c>
      <c r="U2071" s="2">
        <v>0.56773700000000005</v>
      </c>
      <c r="V2071" s="2">
        <v>1.1839999999999999</v>
      </c>
      <c r="W2071" s="14">
        <v>2.5547700000000001E-6</v>
      </c>
      <c r="X2071" s="2">
        <v>80.751999999999995</v>
      </c>
      <c r="Y2071" s="2"/>
      <c r="Z2071" s="2"/>
      <c r="AA2071" s="2"/>
      <c r="AB2071" s="2"/>
      <c r="AC2071" s="2"/>
      <c r="AD2071" s="2">
        <v>1</v>
      </c>
      <c r="AE2071" s="2" t="s">
        <v>100</v>
      </c>
      <c r="AF2071" s="2" t="s">
        <v>5885</v>
      </c>
      <c r="AG2071" s="2" t="s">
        <v>11392</v>
      </c>
      <c r="AH2071" s="2" t="s">
        <v>110</v>
      </c>
      <c r="AI2071" s="2" t="s">
        <v>11393</v>
      </c>
      <c r="AJ2071" s="2" t="s">
        <v>11394</v>
      </c>
      <c r="AK2071" s="2">
        <v>23</v>
      </c>
      <c r="AL2071" s="2">
        <v>4</v>
      </c>
      <c r="AM2071" s="2">
        <v>-0.11663</v>
      </c>
      <c r="AN2071" s="2">
        <v>32823000</v>
      </c>
      <c r="AO2071" s="2">
        <v>32823000</v>
      </c>
      <c r="AP2071" s="2">
        <v>0</v>
      </c>
      <c r="AQ2071" s="2">
        <v>0</v>
      </c>
      <c r="AR2071" s="6">
        <v>4.2221000000000003E-3</v>
      </c>
      <c r="AS2071">
        <v>2071000</v>
      </c>
      <c r="AT2071">
        <v>0</v>
      </c>
      <c r="AU2071">
        <v>20.89779188</v>
      </c>
      <c r="AW2071" s="21"/>
      <c r="AX2071" s="22"/>
      <c r="AY2071" s="22"/>
      <c r="AZ2071" s="22"/>
      <c r="BA2071" s="22" t="s">
        <v>5883</v>
      </c>
      <c r="BB2071" s="22"/>
      <c r="BC2071" s="22"/>
      <c r="BD2071" s="22"/>
      <c r="BE2071" s="22"/>
      <c r="BF2071" s="22"/>
      <c r="BG2071" s="22"/>
      <c r="BH2071" s="22"/>
      <c r="BI2071" s="22"/>
      <c r="BJ2071" s="22"/>
      <c r="BK2071" s="22"/>
      <c r="BL2071" s="22"/>
      <c r="BM2071" s="22"/>
      <c r="BN2071" s="22"/>
      <c r="BO2071" s="22"/>
      <c r="BP2071" s="22"/>
      <c r="BQ2071" s="22"/>
      <c r="BR2071" s="22"/>
      <c r="BS2071" s="22"/>
      <c r="BT2071" s="22"/>
      <c r="BU2071" s="22"/>
      <c r="BV2071" s="22"/>
      <c r="BW2071" s="22"/>
      <c r="BX2071" s="22"/>
      <c r="BY2071" s="22"/>
      <c r="BZ2071" s="22"/>
      <c r="CA2071" s="22"/>
      <c r="CB2071" s="22"/>
      <c r="CC2071" s="22"/>
      <c r="CD2071" s="22"/>
      <c r="CE2071" s="22"/>
      <c r="CF2071" s="22"/>
      <c r="CG2071" s="22"/>
      <c r="CH2071" s="22"/>
      <c r="CI2071" s="22"/>
      <c r="CJ2071" s="22"/>
      <c r="CK2071" s="22"/>
      <c r="CL2071" s="22"/>
      <c r="CM2071" s="22"/>
      <c r="CN2071" s="23"/>
    </row>
    <row r="2072" spans="1:92" x14ac:dyDescent="0.3">
      <c r="A2072" s="3">
        <v>2158</v>
      </c>
      <c r="B2072" s="5" t="s">
        <v>4557</v>
      </c>
      <c r="C2072" s="2" t="s">
        <v>4557</v>
      </c>
      <c r="D2072" s="2" t="s">
        <v>4557</v>
      </c>
      <c r="E2072" s="2" t="s">
        <v>4558</v>
      </c>
      <c r="F2072" s="2">
        <v>550</v>
      </c>
      <c r="G2072" s="2" t="s">
        <v>4559</v>
      </c>
      <c r="H2072" s="6" t="s">
        <v>4560</v>
      </c>
      <c r="I2072" s="5">
        <v>201</v>
      </c>
      <c r="J2072" s="2" t="s">
        <v>11395</v>
      </c>
      <c r="K2072" s="64" t="s">
        <v>4009</v>
      </c>
      <c r="L2072" s="64">
        <v>0.69479999999999997</v>
      </c>
      <c r="M2072" s="64">
        <v>0.74380000000000002</v>
      </c>
      <c r="N2072" s="6" t="s">
        <v>802</v>
      </c>
      <c r="O2072" s="5">
        <v>0.99999899999999997</v>
      </c>
      <c r="P2072" s="2">
        <v>60.143300000000004</v>
      </c>
      <c r="Q2072" s="2">
        <v>8.7525699999999994E-3</v>
      </c>
      <c r="R2072" s="2">
        <v>62.258000000000003</v>
      </c>
      <c r="S2072" s="2">
        <v>49.698</v>
      </c>
      <c r="T2072" s="2">
        <v>62.258000000000003</v>
      </c>
      <c r="U2072" s="2">
        <v>0.99999899999999997</v>
      </c>
      <c r="V2072" s="2">
        <v>60.143300000000004</v>
      </c>
      <c r="W2072" s="2">
        <v>8.7525699999999994E-3</v>
      </c>
      <c r="X2072" s="2">
        <v>62.258000000000003</v>
      </c>
      <c r="Y2072" s="2"/>
      <c r="Z2072" s="2"/>
      <c r="AA2072" s="2"/>
      <c r="AB2072" s="2"/>
      <c r="AC2072" s="2"/>
      <c r="AD2072" s="2">
        <v>2</v>
      </c>
      <c r="AE2072" s="2" t="s">
        <v>100</v>
      </c>
      <c r="AF2072" s="2" t="s">
        <v>11396</v>
      </c>
      <c r="AG2072" s="2" t="s">
        <v>11397</v>
      </c>
      <c r="AH2072" s="2" t="s">
        <v>1119</v>
      </c>
      <c r="AI2072" s="2" t="s">
        <v>11398</v>
      </c>
      <c r="AJ2072" s="2" t="s">
        <v>11399</v>
      </c>
      <c r="AK2072" s="2">
        <v>13</v>
      </c>
      <c r="AL2072" s="2">
        <v>4</v>
      </c>
      <c r="AM2072" s="2">
        <v>-2.4413</v>
      </c>
      <c r="AN2072" s="2">
        <v>52466000</v>
      </c>
      <c r="AO2072" s="2">
        <v>0</v>
      </c>
      <c r="AP2072" s="2">
        <v>52466000</v>
      </c>
      <c r="AQ2072" s="2">
        <v>0</v>
      </c>
      <c r="AR2072" s="6">
        <v>4.2576999999999997E-3</v>
      </c>
      <c r="AS2072">
        <v>38078000</v>
      </c>
      <c r="AT2072">
        <v>0</v>
      </c>
      <c r="AU2072">
        <v>24.81373529</v>
      </c>
      <c r="AW2072" s="21" t="s">
        <v>3956</v>
      </c>
      <c r="AX2072" s="22"/>
      <c r="AY2072" s="22"/>
      <c r="AZ2072" s="22"/>
      <c r="BA2072" s="22" t="s">
        <v>4566</v>
      </c>
      <c r="BB2072" s="22"/>
      <c r="BC2072" s="22" t="s">
        <v>4567</v>
      </c>
      <c r="BD2072" s="22"/>
      <c r="BE2072" s="22"/>
      <c r="BF2072" s="22"/>
      <c r="BG2072" s="22"/>
      <c r="BH2072" s="22"/>
      <c r="BI2072" s="22"/>
      <c r="BJ2072" s="22"/>
      <c r="BK2072" s="22"/>
      <c r="BL2072" s="22"/>
      <c r="BM2072" s="22"/>
      <c r="BN2072" s="22"/>
      <c r="BO2072" s="22"/>
      <c r="BP2072" s="22"/>
      <c r="BQ2072" s="22"/>
      <c r="BR2072" s="22"/>
      <c r="BS2072" s="22"/>
      <c r="BT2072" s="22"/>
      <c r="BU2072" s="22"/>
      <c r="BV2072" s="22"/>
      <c r="BW2072" s="22"/>
      <c r="BX2072" s="22"/>
      <c r="BY2072" s="22"/>
      <c r="BZ2072" s="22"/>
      <c r="CA2072" s="22"/>
      <c r="CB2072" s="22"/>
      <c r="CC2072" s="22"/>
      <c r="CD2072" s="22"/>
      <c r="CE2072" s="22"/>
      <c r="CF2072" s="22"/>
      <c r="CG2072" s="22"/>
      <c r="CH2072" s="22"/>
      <c r="CI2072" s="22"/>
      <c r="CJ2072" s="22"/>
      <c r="CK2072" s="22" t="s">
        <v>124</v>
      </c>
      <c r="CL2072" s="22" t="s">
        <v>209</v>
      </c>
      <c r="CM2072" s="22"/>
      <c r="CN2072" s="23"/>
    </row>
    <row r="2073" spans="1:92" x14ac:dyDescent="0.3">
      <c r="A2073" s="3">
        <v>2161</v>
      </c>
      <c r="B2073" s="5" t="s">
        <v>1970</v>
      </c>
      <c r="C2073" s="2" t="s">
        <v>1970</v>
      </c>
      <c r="D2073" s="2" t="s">
        <v>1970</v>
      </c>
      <c r="E2073" s="2" t="s">
        <v>1971</v>
      </c>
      <c r="F2073" s="2">
        <v>3232</v>
      </c>
      <c r="G2073" s="2" t="s">
        <v>1972</v>
      </c>
      <c r="H2073" s="6" t="s">
        <v>1973</v>
      </c>
      <c r="I2073" s="5">
        <v>17</v>
      </c>
      <c r="J2073" s="2" t="s">
        <v>11400</v>
      </c>
      <c r="K2073" s="64" t="s">
        <v>4009</v>
      </c>
      <c r="L2073" s="64">
        <v>0.84209999999999996</v>
      </c>
      <c r="M2073" s="64">
        <v>0.77580000000000005</v>
      </c>
      <c r="N2073" s="6" t="s">
        <v>760</v>
      </c>
      <c r="O2073" s="5">
        <v>0.754162</v>
      </c>
      <c r="P2073" s="2">
        <v>1.8578600000000001</v>
      </c>
      <c r="Q2073" s="14">
        <v>7.2095000000000004E-24</v>
      </c>
      <c r="R2073" s="2">
        <v>142.83000000000001</v>
      </c>
      <c r="S2073" s="2">
        <v>81.617999999999995</v>
      </c>
      <c r="T2073" s="2">
        <v>77.527000000000001</v>
      </c>
      <c r="U2073" s="2">
        <v>0.70489400000000002</v>
      </c>
      <c r="V2073" s="2">
        <v>0.77115</v>
      </c>
      <c r="W2073" s="2">
        <v>3.1841999999999999E-3</v>
      </c>
      <c r="X2073" s="2">
        <v>62.890999999999998</v>
      </c>
      <c r="Y2073" s="2">
        <v>0.754162</v>
      </c>
      <c r="Z2073" s="2">
        <v>1.8578600000000001</v>
      </c>
      <c r="AA2073" s="14">
        <v>7.2095000000000004E-24</v>
      </c>
      <c r="AB2073" s="2">
        <v>142.83000000000001</v>
      </c>
      <c r="AC2073" s="2"/>
      <c r="AD2073" s="2" t="s">
        <v>202</v>
      </c>
      <c r="AE2073" s="2" t="s">
        <v>100</v>
      </c>
      <c r="AF2073" s="2" t="s">
        <v>11401</v>
      </c>
      <c r="AG2073" s="2" t="s">
        <v>11402</v>
      </c>
      <c r="AH2073" s="2" t="s">
        <v>505</v>
      </c>
      <c r="AI2073" s="2" t="s">
        <v>11403</v>
      </c>
      <c r="AJ2073" s="2" t="s">
        <v>11404</v>
      </c>
      <c r="AK2073" s="2">
        <v>14</v>
      </c>
      <c r="AL2073" s="2">
        <v>3</v>
      </c>
      <c r="AM2073" s="2">
        <v>-1.3232999999999999</v>
      </c>
      <c r="AN2073" s="2">
        <v>2879500000</v>
      </c>
      <c r="AO2073" s="2">
        <v>161790000</v>
      </c>
      <c r="AP2073" s="2">
        <v>2717700000</v>
      </c>
      <c r="AQ2073" s="2">
        <v>0</v>
      </c>
      <c r="AR2073" s="6">
        <v>3.0314999999999999</v>
      </c>
      <c r="AS2073">
        <v>1511200000</v>
      </c>
      <c r="AT2073">
        <v>711590000</v>
      </c>
      <c r="AU2073">
        <v>30.119321039999999</v>
      </c>
      <c r="AV2073">
        <v>29.962405520000001</v>
      </c>
      <c r="AW2073" s="21"/>
      <c r="AX2073" s="22"/>
      <c r="AY2073" s="22"/>
      <c r="AZ2073" s="22"/>
      <c r="BA2073" s="22" t="s">
        <v>1980</v>
      </c>
      <c r="BB2073" s="22"/>
      <c r="BC2073" s="22"/>
      <c r="BD2073" s="22"/>
      <c r="BE2073" s="22"/>
      <c r="BF2073" s="22"/>
      <c r="BG2073" s="22"/>
      <c r="BH2073" s="22"/>
      <c r="BI2073" s="22"/>
      <c r="BJ2073" s="22"/>
      <c r="BK2073" s="22"/>
      <c r="BL2073" s="22"/>
      <c r="BM2073" s="22"/>
      <c r="BN2073" s="22"/>
      <c r="BO2073" s="22"/>
      <c r="BP2073" s="22"/>
      <c r="BQ2073" s="22"/>
      <c r="BR2073" s="22"/>
      <c r="BS2073" s="22"/>
      <c r="BT2073" s="22"/>
      <c r="BU2073" s="22"/>
      <c r="BV2073" s="22"/>
      <c r="BW2073" s="22"/>
      <c r="BX2073" s="22"/>
      <c r="BY2073" s="22"/>
      <c r="BZ2073" s="22"/>
      <c r="CA2073" s="22"/>
      <c r="CB2073" s="22"/>
      <c r="CC2073" s="22" t="s">
        <v>183</v>
      </c>
      <c r="CD2073" s="22"/>
      <c r="CE2073" s="22"/>
      <c r="CF2073" s="22"/>
      <c r="CG2073" s="22"/>
      <c r="CH2073" s="22"/>
      <c r="CI2073" s="22"/>
      <c r="CJ2073" s="22"/>
      <c r="CK2073" s="22"/>
      <c r="CL2073" s="22"/>
      <c r="CM2073" s="22"/>
      <c r="CN2073" s="23"/>
    </row>
    <row r="2074" spans="1:92" x14ac:dyDescent="0.3">
      <c r="A2074" s="3">
        <v>2162</v>
      </c>
      <c r="B2074" s="5" t="s">
        <v>1984</v>
      </c>
      <c r="C2074" s="2" t="s">
        <v>1984</v>
      </c>
      <c r="D2074" s="2" t="s">
        <v>1984</v>
      </c>
      <c r="E2074" s="2" t="s">
        <v>1985</v>
      </c>
      <c r="F2074" s="2">
        <v>556</v>
      </c>
      <c r="G2074" s="2" t="s">
        <v>1986</v>
      </c>
      <c r="H2074" s="6" t="s">
        <v>1987</v>
      </c>
      <c r="I2074" s="5">
        <v>26</v>
      </c>
      <c r="J2074" s="2" t="s">
        <v>9286</v>
      </c>
      <c r="K2074" s="64" t="s">
        <v>4009</v>
      </c>
      <c r="L2074" s="64">
        <v>0.72089999999999999</v>
      </c>
      <c r="M2074" s="64">
        <v>0.73839999999999995</v>
      </c>
      <c r="N2074" s="6" t="s">
        <v>802</v>
      </c>
      <c r="O2074" s="5">
        <v>1</v>
      </c>
      <c r="P2074" s="2">
        <v>49.048699999999997</v>
      </c>
      <c r="Q2074" s="14">
        <v>3.6011300000000001E-6</v>
      </c>
      <c r="R2074" s="2">
        <v>93.424000000000007</v>
      </c>
      <c r="S2074" s="2">
        <v>71.209999999999994</v>
      </c>
      <c r="T2074" s="2">
        <v>49.048999999999999</v>
      </c>
      <c r="U2074" s="2"/>
      <c r="V2074" s="2"/>
      <c r="W2074" s="2"/>
      <c r="X2074" s="2"/>
      <c r="Y2074" s="2">
        <v>1</v>
      </c>
      <c r="Z2074" s="2">
        <v>49.048699999999997</v>
      </c>
      <c r="AA2074" s="14">
        <v>3.6011300000000001E-6</v>
      </c>
      <c r="AB2074" s="2">
        <v>93.424000000000007</v>
      </c>
      <c r="AC2074" s="2"/>
      <c r="AD2074" s="2">
        <v>3</v>
      </c>
      <c r="AE2074" s="2" t="s">
        <v>100</v>
      </c>
      <c r="AF2074" s="2" t="s">
        <v>9287</v>
      </c>
      <c r="AG2074" s="2" t="s">
        <v>11405</v>
      </c>
      <c r="AH2074" s="2" t="s">
        <v>527</v>
      </c>
      <c r="AI2074" s="2" t="s">
        <v>11406</v>
      </c>
      <c r="AJ2074" s="2" t="s">
        <v>11407</v>
      </c>
      <c r="AK2074" s="2">
        <v>12</v>
      </c>
      <c r="AL2074" s="2">
        <v>4</v>
      </c>
      <c r="AM2074" s="2">
        <v>-0.28595999999999999</v>
      </c>
      <c r="AN2074" s="2">
        <v>16022000</v>
      </c>
      <c r="AO2074" s="2">
        <v>0</v>
      </c>
      <c r="AP2074" s="2">
        <v>0</v>
      </c>
      <c r="AQ2074" s="2">
        <v>16022000</v>
      </c>
      <c r="AR2074" s="6" t="s">
        <v>113</v>
      </c>
      <c r="AS2074">
        <v>0</v>
      </c>
      <c r="AT2074">
        <v>15055000</v>
      </c>
      <c r="AV2074">
        <v>24.452168369999999</v>
      </c>
      <c r="AW2074" s="21"/>
      <c r="AX2074" s="22"/>
      <c r="AY2074" s="22"/>
      <c r="AZ2074" s="22"/>
      <c r="BA2074" s="22" t="s">
        <v>1993</v>
      </c>
      <c r="BB2074" s="22"/>
      <c r="BC2074" s="22"/>
      <c r="BD2074" s="22"/>
      <c r="BE2074" s="22"/>
      <c r="BF2074" s="22"/>
      <c r="BG2074" s="22"/>
      <c r="BH2074" s="22"/>
      <c r="BI2074" s="22"/>
      <c r="BJ2074" s="22"/>
      <c r="BK2074" s="22"/>
      <c r="BL2074" s="22"/>
      <c r="BM2074" s="22"/>
      <c r="BN2074" s="22"/>
      <c r="BO2074" s="22"/>
      <c r="BP2074" s="22"/>
      <c r="BQ2074" s="22"/>
      <c r="BR2074" s="22"/>
      <c r="BS2074" s="22"/>
      <c r="BT2074" s="22"/>
      <c r="BU2074" s="22"/>
      <c r="BV2074" s="22"/>
      <c r="BW2074" s="22"/>
      <c r="BX2074" s="22"/>
      <c r="BY2074" s="22"/>
      <c r="BZ2074" s="22"/>
      <c r="CA2074" s="22"/>
      <c r="CB2074" s="22"/>
      <c r="CC2074" s="22" t="s">
        <v>1994</v>
      </c>
      <c r="CD2074" s="22"/>
      <c r="CE2074" s="22"/>
      <c r="CF2074" s="22"/>
      <c r="CG2074" s="22"/>
      <c r="CH2074" s="22"/>
      <c r="CI2074" s="22"/>
      <c r="CJ2074" s="22"/>
      <c r="CK2074" s="22"/>
      <c r="CL2074" s="22"/>
      <c r="CM2074" s="22" t="s">
        <v>124</v>
      </c>
      <c r="CN2074" s="23"/>
    </row>
    <row r="2075" spans="1:92" x14ac:dyDescent="0.3">
      <c r="A2075" s="3">
        <v>2163</v>
      </c>
      <c r="B2075" s="5" t="s">
        <v>11408</v>
      </c>
      <c r="C2075" s="2" t="s">
        <v>11408</v>
      </c>
      <c r="D2075" s="2" t="s">
        <v>11408</v>
      </c>
      <c r="E2075" s="2" t="s">
        <v>11409</v>
      </c>
      <c r="F2075" s="2">
        <v>3246</v>
      </c>
      <c r="G2075" s="2" t="s">
        <v>11410</v>
      </c>
      <c r="H2075" s="6" t="s">
        <v>11411</v>
      </c>
      <c r="I2075" s="5">
        <v>957</v>
      </c>
      <c r="J2075" s="2" t="s">
        <v>11412</v>
      </c>
      <c r="K2075" s="64" t="s">
        <v>4009</v>
      </c>
      <c r="L2075" s="64">
        <v>0.75470000000000004</v>
      </c>
      <c r="M2075" s="64">
        <v>0.42620000000000002</v>
      </c>
      <c r="N2075" s="6" t="s">
        <v>760</v>
      </c>
      <c r="O2075" s="5">
        <v>0.5</v>
      </c>
      <c r="P2075" s="2">
        <v>0</v>
      </c>
      <c r="Q2075" s="2">
        <v>6.6046900000000001E-4</v>
      </c>
      <c r="R2075" s="2">
        <v>109.11</v>
      </c>
      <c r="S2075" s="2">
        <v>39.298000000000002</v>
      </c>
      <c r="T2075" s="2">
        <v>109.11</v>
      </c>
      <c r="U2075" s="2">
        <v>0.5</v>
      </c>
      <c r="V2075" s="2">
        <v>0</v>
      </c>
      <c r="W2075" s="2">
        <v>6.6046900000000001E-4</v>
      </c>
      <c r="X2075" s="2">
        <v>109.11</v>
      </c>
      <c r="Y2075" s="2"/>
      <c r="Z2075" s="2"/>
      <c r="AA2075" s="2"/>
      <c r="AB2075" s="2"/>
      <c r="AC2075" s="2"/>
      <c r="AD2075" s="2">
        <v>1</v>
      </c>
      <c r="AE2075" s="2" t="s">
        <v>100</v>
      </c>
      <c r="AF2075" s="2" t="s">
        <v>11413</v>
      </c>
      <c r="AG2075" s="2" t="s">
        <v>993</v>
      </c>
      <c r="AH2075" s="2" t="s">
        <v>519</v>
      </c>
      <c r="AI2075" s="2" t="s">
        <v>11414</v>
      </c>
      <c r="AJ2075" s="2" t="s">
        <v>11415</v>
      </c>
      <c r="AK2075" s="2">
        <v>6</v>
      </c>
      <c r="AL2075" s="2">
        <v>2</v>
      </c>
      <c r="AM2075" s="2">
        <v>-3.3</v>
      </c>
      <c r="AN2075" s="2">
        <v>0</v>
      </c>
      <c r="AO2075" s="2">
        <v>0</v>
      </c>
      <c r="AP2075" s="2">
        <v>0</v>
      </c>
      <c r="AQ2075" s="2">
        <v>0</v>
      </c>
      <c r="AR2075" s="6" t="s">
        <v>113</v>
      </c>
      <c r="AS2075">
        <v>0</v>
      </c>
      <c r="AT2075">
        <v>0</v>
      </c>
      <c r="AW2075" s="21"/>
      <c r="AX2075" s="22"/>
      <c r="AY2075" s="22"/>
      <c r="AZ2075" s="22"/>
      <c r="BA2075" s="22" t="s">
        <v>11416</v>
      </c>
      <c r="BB2075" s="22" t="s">
        <v>124</v>
      </c>
      <c r="BC2075" s="22"/>
      <c r="BD2075" s="22"/>
      <c r="BE2075" s="22"/>
      <c r="BF2075" s="22"/>
      <c r="BG2075" s="22"/>
      <c r="BH2075" s="22"/>
      <c r="BI2075" s="22"/>
      <c r="BJ2075" s="22"/>
      <c r="BK2075" s="22"/>
      <c r="BL2075" s="22"/>
      <c r="BM2075" s="22"/>
      <c r="BN2075" s="22"/>
      <c r="BO2075" s="22"/>
      <c r="BP2075" s="22"/>
      <c r="BQ2075" s="22"/>
      <c r="BR2075" s="22"/>
      <c r="BS2075" s="22"/>
      <c r="BT2075" s="22"/>
      <c r="BU2075" s="22"/>
      <c r="BV2075" s="22"/>
      <c r="BW2075" s="22"/>
      <c r="BX2075" s="22"/>
      <c r="BY2075" s="22" t="s">
        <v>11417</v>
      </c>
      <c r="BZ2075" s="22"/>
      <c r="CA2075" s="22"/>
      <c r="CB2075" s="22"/>
      <c r="CC2075" s="22"/>
      <c r="CD2075" s="22"/>
      <c r="CE2075" s="22"/>
      <c r="CF2075" s="22"/>
      <c r="CG2075" s="22"/>
      <c r="CH2075" s="22"/>
      <c r="CI2075" s="22"/>
      <c r="CJ2075" s="22"/>
      <c r="CK2075" s="22"/>
      <c r="CL2075" s="22"/>
      <c r="CM2075" s="22"/>
      <c r="CN2075" s="23"/>
    </row>
    <row r="2076" spans="1:92" x14ac:dyDescent="0.3">
      <c r="A2076" s="3">
        <v>2164</v>
      </c>
      <c r="B2076" s="5" t="s">
        <v>1984</v>
      </c>
      <c r="C2076" s="2" t="s">
        <v>1984</v>
      </c>
      <c r="D2076" s="2" t="s">
        <v>1984</v>
      </c>
      <c r="E2076" s="2" t="s">
        <v>1985</v>
      </c>
      <c r="F2076" s="2">
        <v>556</v>
      </c>
      <c r="G2076" s="2" t="s">
        <v>1986</v>
      </c>
      <c r="H2076" s="6" t="s">
        <v>1987</v>
      </c>
      <c r="I2076" s="5">
        <v>29</v>
      </c>
      <c r="J2076" s="2" t="s">
        <v>9291</v>
      </c>
      <c r="K2076" s="64" t="s">
        <v>4009</v>
      </c>
      <c r="L2076" s="64">
        <v>0.83130000000000004</v>
      </c>
      <c r="M2076" s="64">
        <v>0.59050000000000002</v>
      </c>
      <c r="N2076" s="6" t="s">
        <v>802</v>
      </c>
      <c r="O2076" s="5">
        <v>1</v>
      </c>
      <c r="P2076" s="2">
        <v>49.048699999999997</v>
      </c>
      <c r="Q2076" s="14">
        <v>3.6011300000000001E-6</v>
      </c>
      <c r="R2076" s="2">
        <v>93.424000000000007</v>
      </c>
      <c r="S2076" s="2">
        <v>71.209999999999994</v>
      </c>
      <c r="T2076" s="2">
        <v>49.048999999999999</v>
      </c>
      <c r="U2076" s="2"/>
      <c r="V2076" s="2"/>
      <c r="W2076" s="2"/>
      <c r="X2076" s="2"/>
      <c r="Y2076" s="2">
        <v>1</v>
      </c>
      <c r="Z2076" s="2">
        <v>49.048699999999997</v>
      </c>
      <c r="AA2076" s="14">
        <v>3.6011300000000001E-6</v>
      </c>
      <c r="AB2076" s="2">
        <v>93.424000000000007</v>
      </c>
      <c r="AC2076" s="2"/>
      <c r="AD2076" s="2" t="s">
        <v>664</v>
      </c>
      <c r="AE2076" s="2" t="s">
        <v>100</v>
      </c>
      <c r="AF2076" s="2" t="s">
        <v>9292</v>
      </c>
      <c r="AG2076" s="2" t="s">
        <v>11418</v>
      </c>
      <c r="AH2076" s="2" t="s">
        <v>3926</v>
      </c>
      <c r="AI2076" s="2" t="s">
        <v>11406</v>
      </c>
      <c r="AJ2076" s="2" t="s">
        <v>11407</v>
      </c>
      <c r="AK2076" s="2">
        <v>15</v>
      </c>
      <c r="AL2076" s="2">
        <v>4</v>
      </c>
      <c r="AM2076" s="2">
        <v>-0.28595999999999999</v>
      </c>
      <c r="AN2076" s="2">
        <v>18386000</v>
      </c>
      <c r="AO2076" s="2">
        <v>2363500</v>
      </c>
      <c r="AP2076" s="2">
        <v>0</v>
      </c>
      <c r="AQ2076" s="2">
        <v>16022000</v>
      </c>
      <c r="AR2076" s="6" t="s">
        <v>113</v>
      </c>
      <c r="AS2076">
        <v>0</v>
      </c>
      <c r="AT2076">
        <v>17419000</v>
      </c>
      <c r="AV2076">
        <v>24.69061482</v>
      </c>
      <c r="AW2076" s="21"/>
      <c r="AX2076" s="22"/>
      <c r="AY2076" s="22"/>
      <c r="AZ2076" s="22"/>
      <c r="BA2076" s="22" t="s">
        <v>1993</v>
      </c>
      <c r="BB2076" s="22"/>
      <c r="BC2076" s="22"/>
      <c r="BD2076" s="22"/>
      <c r="BE2076" s="22"/>
      <c r="BF2076" s="22"/>
      <c r="BG2076" s="22"/>
      <c r="BH2076" s="22"/>
      <c r="BI2076" s="22"/>
      <c r="BJ2076" s="22"/>
      <c r="BK2076" s="22"/>
      <c r="BL2076" s="22"/>
      <c r="BM2076" s="22"/>
      <c r="BN2076" s="22"/>
      <c r="BO2076" s="22"/>
      <c r="BP2076" s="22"/>
      <c r="BQ2076" s="22"/>
      <c r="BR2076" s="22"/>
      <c r="BS2076" s="22"/>
      <c r="BT2076" s="22"/>
      <c r="BU2076" s="22"/>
      <c r="BV2076" s="22"/>
      <c r="BW2076" s="22"/>
      <c r="BX2076" s="22"/>
      <c r="BY2076" s="22"/>
      <c r="BZ2076" s="22"/>
      <c r="CA2076" s="22"/>
      <c r="CB2076" s="22"/>
      <c r="CC2076" s="22" t="s">
        <v>1994</v>
      </c>
      <c r="CD2076" s="22"/>
      <c r="CE2076" s="22"/>
      <c r="CF2076" s="22"/>
      <c r="CG2076" s="22"/>
      <c r="CH2076" s="22"/>
      <c r="CI2076" s="22"/>
      <c r="CJ2076" s="22"/>
      <c r="CK2076" s="22"/>
      <c r="CL2076" s="22"/>
      <c r="CM2076" s="22" t="s">
        <v>124</v>
      </c>
      <c r="CN2076" s="23"/>
    </row>
    <row r="2077" spans="1:92" x14ac:dyDescent="0.3">
      <c r="A2077" s="3">
        <v>2165</v>
      </c>
      <c r="B2077" s="5" t="s">
        <v>11408</v>
      </c>
      <c r="C2077" s="2" t="s">
        <v>11408</v>
      </c>
      <c r="D2077" s="2" t="s">
        <v>11408</v>
      </c>
      <c r="E2077" s="2" t="s">
        <v>11409</v>
      </c>
      <c r="F2077" s="2">
        <v>3246</v>
      </c>
      <c r="G2077" s="2" t="s">
        <v>11410</v>
      </c>
      <c r="H2077" s="6" t="s">
        <v>11411</v>
      </c>
      <c r="I2077" s="5">
        <v>958</v>
      </c>
      <c r="J2077" s="2" t="s">
        <v>11419</v>
      </c>
      <c r="K2077" s="64" t="s">
        <v>4009</v>
      </c>
      <c r="L2077" s="64">
        <v>0.74150000000000005</v>
      </c>
      <c r="M2077" s="64">
        <v>0.19700000000000001</v>
      </c>
      <c r="N2077" s="6" t="s">
        <v>760</v>
      </c>
      <c r="O2077" s="5">
        <v>0.5</v>
      </c>
      <c r="P2077" s="2">
        <v>0</v>
      </c>
      <c r="Q2077" s="2">
        <v>6.6046900000000001E-4</v>
      </c>
      <c r="R2077" s="2">
        <v>109.11</v>
      </c>
      <c r="S2077" s="2">
        <v>39.298000000000002</v>
      </c>
      <c r="T2077" s="2">
        <v>109.11</v>
      </c>
      <c r="U2077" s="2">
        <v>0.5</v>
      </c>
      <c r="V2077" s="2">
        <v>0</v>
      </c>
      <c r="W2077" s="2">
        <v>6.6046900000000001E-4</v>
      </c>
      <c r="X2077" s="2">
        <v>109.11</v>
      </c>
      <c r="Y2077" s="2"/>
      <c r="Z2077" s="2"/>
      <c r="AA2077" s="2"/>
      <c r="AB2077" s="2"/>
      <c r="AC2077" s="2"/>
      <c r="AD2077" s="2">
        <v>1</v>
      </c>
      <c r="AE2077" s="2" t="s">
        <v>100</v>
      </c>
      <c r="AF2077" s="2" t="s">
        <v>11420</v>
      </c>
      <c r="AG2077" s="2" t="s">
        <v>11421</v>
      </c>
      <c r="AH2077" s="2" t="s">
        <v>1160</v>
      </c>
      <c r="AI2077" s="2" t="s">
        <v>11414</v>
      </c>
      <c r="AJ2077" s="2" t="s">
        <v>11415</v>
      </c>
      <c r="AK2077" s="2">
        <v>7</v>
      </c>
      <c r="AL2077" s="2">
        <v>2</v>
      </c>
      <c r="AM2077" s="2">
        <v>-3.3</v>
      </c>
      <c r="AN2077" s="2">
        <v>0</v>
      </c>
      <c r="AO2077" s="2">
        <v>0</v>
      </c>
      <c r="AP2077" s="2">
        <v>0</v>
      </c>
      <c r="AQ2077" s="2">
        <v>0</v>
      </c>
      <c r="AR2077" s="6" t="s">
        <v>113</v>
      </c>
      <c r="AS2077">
        <v>0</v>
      </c>
      <c r="AT2077">
        <v>0</v>
      </c>
      <c r="AW2077" s="21"/>
      <c r="AX2077" s="22"/>
      <c r="AY2077" s="22"/>
      <c r="AZ2077" s="22"/>
      <c r="BA2077" s="22" t="s">
        <v>11416</v>
      </c>
      <c r="BB2077" s="22" t="s">
        <v>124</v>
      </c>
      <c r="BC2077" s="22"/>
      <c r="BD2077" s="22"/>
      <c r="BE2077" s="22"/>
      <c r="BF2077" s="22"/>
      <c r="BG2077" s="22"/>
      <c r="BH2077" s="22"/>
      <c r="BI2077" s="22"/>
      <c r="BJ2077" s="22"/>
      <c r="BK2077" s="22"/>
      <c r="BL2077" s="22"/>
      <c r="BM2077" s="22"/>
      <c r="BN2077" s="22"/>
      <c r="BO2077" s="22"/>
      <c r="BP2077" s="22"/>
      <c r="BQ2077" s="22"/>
      <c r="BR2077" s="22"/>
      <c r="BS2077" s="22"/>
      <c r="BT2077" s="22"/>
      <c r="BU2077" s="22"/>
      <c r="BV2077" s="22"/>
      <c r="BW2077" s="22"/>
      <c r="BX2077" s="22"/>
      <c r="BY2077" s="22" t="s">
        <v>11417</v>
      </c>
      <c r="BZ2077" s="22"/>
      <c r="CA2077" s="22"/>
      <c r="CB2077" s="22"/>
      <c r="CC2077" s="22"/>
      <c r="CD2077" s="22"/>
      <c r="CE2077" s="22"/>
      <c r="CF2077" s="22"/>
      <c r="CG2077" s="22"/>
      <c r="CH2077" s="22"/>
      <c r="CI2077" s="22"/>
      <c r="CJ2077" s="22"/>
      <c r="CK2077" s="22"/>
      <c r="CL2077" s="22"/>
      <c r="CM2077" s="22"/>
      <c r="CN2077" s="23"/>
    </row>
    <row r="2078" spans="1:92" x14ac:dyDescent="0.3">
      <c r="A2078" s="3">
        <v>2166</v>
      </c>
      <c r="B2078" s="5" t="s">
        <v>1984</v>
      </c>
      <c r="C2078" s="2" t="s">
        <v>1984</v>
      </c>
      <c r="D2078" s="2" t="s">
        <v>1984</v>
      </c>
      <c r="E2078" s="2" t="s">
        <v>1985</v>
      </c>
      <c r="F2078" s="2">
        <v>556</v>
      </c>
      <c r="G2078" s="2" t="s">
        <v>1986</v>
      </c>
      <c r="H2078" s="6" t="s">
        <v>1987</v>
      </c>
      <c r="I2078" s="5">
        <v>31</v>
      </c>
      <c r="J2078" s="2" t="s">
        <v>11422</v>
      </c>
      <c r="K2078" s="64" t="s">
        <v>4009</v>
      </c>
      <c r="L2078" s="64">
        <v>0.82350000000000001</v>
      </c>
      <c r="M2078" s="64">
        <v>0.5222</v>
      </c>
      <c r="N2078" s="6" t="s">
        <v>802</v>
      </c>
      <c r="O2078" s="5">
        <v>1</v>
      </c>
      <c r="P2078" s="2">
        <v>49.048699999999997</v>
      </c>
      <c r="Q2078" s="14">
        <v>3.6011300000000001E-6</v>
      </c>
      <c r="R2078" s="2">
        <v>93.424000000000007</v>
      </c>
      <c r="S2078" s="2">
        <v>71.209999999999994</v>
      </c>
      <c r="T2078" s="2">
        <v>49.048999999999999</v>
      </c>
      <c r="U2078" s="2"/>
      <c r="V2078" s="2"/>
      <c r="W2078" s="2"/>
      <c r="X2078" s="2"/>
      <c r="Y2078" s="2">
        <v>1</v>
      </c>
      <c r="Z2078" s="2">
        <v>49.048699999999997</v>
      </c>
      <c r="AA2078" s="14">
        <v>3.6011300000000001E-6</v>
      </c>
      <c r="AB2078" s="2">
        <v>93.424000000000007</v>
      </c>
      <c r="AC2078" s="2"/>
      <c r="AD2078" s="2">
        <v>3</v>
      </c>
      <c r="AE2078" s="2" t="s">
        <v>100</v>
      </c>
      <c r="AF2078" s="2" t="s">
        <v>11423</v>
      </c>
      <c r="AG2078" s="2" t="s">
        <v>11424</v>
      </c>
      <c r="AH2078" s="2" t="s">
        <v>110</v>
      </c>
      <c r="AI2078" s="2" t="s">
        <v>11406</v>
      </c>
      <c r="AJ2078" s="2" t="s">
        <v>11407</v>
      </c>
      <c r="AK2078" s="2">
        <v>17</v>
      </c>
      <c r="AL2078" s="2">
        <v>4</v>
      </c>
      <c r="AM2078" s="2">
        <v>-0.28595999999999999</v>
      </c>
      <c r="AN2078" s="2">
        <v>16022000</v>
      </c>
      <c r="AO2078" s="2">
        <v>0</v>
      </c>
      <c r="AP2078" s="2">
        <v>0</v>
      </c>
      <c r="AQ2078" s="2">
        <v>16022000</v>
      </c>
      <c r="AR2078" s="6" t="s">
        <v>113</v>
      </c>
      <c r="AS2078">
        <v>0</v>
      </c>
      <c r="AT2078">
        <v>15055000</v>
      </c>
      <c r="AV2078">
        <v>24.452168369999999</v>
      </c>
      <c r="AW2078" s="21"/>
      <c r="AX2078" s="22"/>
      <c r="AY2078" s="22"/>
      <c r="AZ2078" s="22"/>
      <c r="BA2078" s="22" t="s">
        <v>1993</v>
      </c>
      <c r="BB2078" s="22"/>
      <c r="BC2078" s="22"/>
      <c r="BD2078" s="22"/>
      <c r="BE2078" s="22"/>
      <c r="BF2078" s="22"/>
      <c r="BG2078" s="22"/>
      <c r="BH2078" s="22"/>
      <c r="BI2078" s="22"/>
      <c r="BJ2078" s="22"/>
      <c r="BK2078" s="22"/>
      <c r="BL2078" s="22"/>
      <c r="BM2078" s="22"/>
      <c r="BN2078" s="22"/>
      <c r="BO2078" s="22"/>
      <c r="BP2078" s="22"/>
      <c r="BQ2078" s="22"/>
      <c r="BR2078" s="22"/>
      <c r="BS2078" s="22"/>
      <c r="BT2078" s="22"/>
      <c r="BU2078" s="22"/>
      <c r="BV2078" s="22"/>
      <c r="BW2078" s="22"/>
      <c r="BX2078" s="22"/>
      <c r="BY2078" s="22"/>
      <c r="BZ2078" s="22"/>
      <c r="CA2078" s="22"/>
      <c r="CB2078" s="22"/>
      <c r="CC2078" s="22" t="s">
        <v>1994</v>
      </c>
      <c r="CD2078" s="22"/>
      <c r="CE2078" s="22"/>
      <c r="CF2078" s="22"/>
      <c r="CG2078" s="22"/>
      <c r="CH2078" s="22"/>
      <c r="CI2078" s="22"/>
      <c r="CJ2078" s="22"/>
      <c r="CK2078" s="22"/>
      <c r="CL2078" s="22"/>
      <c r="CM2078" s="22"/>
      <c r="CN2078" s="23"/>
    </row>
    <row r="2079" spans="1:92" x14ac:dyDescent="0.3">
      <c r="A2079" s="3">
        <v>2168</v>
      </c>
      <c r="B2079" s="5" t="s">
        <v>11425</v>
      </c>
      <c r="C2079" s="2" t="s">
        <v>11426</v>
      </c>
      <c r="D2079" s="2" t="s">
        <v>11427</v>
      </c>
      <c r="E2079" s="2" t="s">
        <v>11428</v>
      </c>
      <c r="F2079" s="2" t="s">
        <v>11429</v>
      </c>
      <c r="G2079" s="2" t="s">
        <v>11430</v>
      </c>
      <c r="H2079" s="6" t="s">
        <v>11431</v>
      </c>
      <c r="I2079" s="5" t="s">
        <v>11432</v>
      </c>
      <c r="J2079" s="2" t="s">
        <v>11433</v>
      </c>
      <c r="K2079" s="64" t="s">
        <v>4009</v>
      </c>
      <c r="L2079" s="64">
        <v>0.3392</v>
      </c>
      <c r="M2079" s="64">
        <v>0.42609999999999998</v>
      </c>
      <c r="N2079" s="6" t="s">
        <v>760</v>
      </c>
      <c r="O2079" s="5">
        <v>1</v>
      </c>
      <c r="P2079" s="2">
        <v>105.863</v>
      </c>
      <c r="Q2079" s="14">
        <v>8.3083599999999997E-49</v>
      </c>
      <c r="R2079" s="2">
        <v>168.74</v>
      </c>
      <c r="S2079" s="2">
        <v>146.71</v>
      </c>
      <c r="T2079" s="2">
        <v>105.86</v>
      </c>
      <c r="U2079" s="2"/>
      <c r="V2079" s="2"/>
      <c r="W2079" s="2"/>
      <c r="X2079" s="2"/>
      <c r="Y2079" s="2">
        <v>1</v>
      </c>
      <c r="Z2079" s="2">
        <v>105.863</v>
      </c>
      <c r="AA2079" s="14">
        <v>8.3083599999999997E-49</v>
      </c>
      <c r="AB2079" s="2">
        <v>168.74</v>
      </c>
      <c r="AC2079" s="2"/>
      <c r="AD2079" s="2">
        <v>1</v>
      </c>
      <c r="AE2079" s="2" t="s">
        <v>100</v>
      </c>
      <c r="AF2079" s="2" t="s">
        <v>11434</v>
      </c>
      <c r="AG2079" s="2" t="s">
        <v>868</v>
      </c>
      <c r="AH2079" s="2" t="s">
        <v>1758</v>
      </c>
      <c r="AI2079" s="2" t="s">
        <v>11435</v>
      </c>
      <c r="AJ2079" s="2" t="s">
        <v>11436</v>
      </c>
      <c r="AK2079" s="2">
        <v>15</v>
      </c>
      <c r="AL2079" s="2">
        <v>2</v>
      </c>
      <c r="AM2079" s="2">
        <v>6.2074000000000005E-4</v>
      </c>
      <c r="AN2079" s="2">
        <v>6206800</v>
      </c>
      <c r="AO2079" s="2">
        <v>6206800</v>
      </c>
      <c r="AP2079" s="2">
        <v>0</v>
      </c>
      <c r="AQ2079" s="2">
        <v>0</v>
      </c>
      <c r="AR2079" s="6">
        <v>2.0091E-4</v>
      </c>
      <c r="AS2079">
        <v>0</v>
      </c>
      <c r="AT2079">
        <v>6206800</v>
      </c>
      <c r="AV2079">
        <v>22.968490809999999</v>
      </c>
      <c r="AW2079" s="21" t="s">
        <v>9131</v>
      </c>
      <c r="AX2079" s="22"/>
      <c r="AY2079" s="22"/>
      <c r="AZ2079" s="22"/>
      <c r="BA2079" s="22" t="s">
        <v>11437</v>
      </c>
      <c r="BB2079" s="22"/>
      <c r="BC2079" s="22"/>
      <c r="BD2079" s="22"/>
      <c r="BE2079" s="22"/>
      <c r="BF2079" s="22"/>
      <c r="BG2079" s="22"/>
      <c r="BH2079" s="22"/>
      <c r="BI2079" s="22" t="s">
        <v>124</v>
      </c>
      <c r="BJ2079" s="22"/>
      <c r="BK2079" s="22"/>
      <c r="BL2079" s="22"/>
      <c r="BM2079" s="22"/>
      <c r="BN2079" s="22"/>
      <c r="BO2079" s="22"/>
      <c r="BP2079" s="22"/>
      <c r="BQ2079" s="22"/>
      <c r="BR2079" s="22"/>
      <c r="BS2079" s="22"/>
      <c r="BT2079" s="22"/>
      <c r="BU2079" s="22"/>
      <c r="BV2079" s="22"/>
      <c r="BW2079" s="22"/>
      <c r="BX2079" s="22"/>
      <c r="BY2079" s="22"/>
      <c r="BZ2079" s="22"/>
      <c r="CA2079" s="22"/>
      <c r="CB2079" s="22"/>
      <c r="CC2079" s="22"/>
      <c r="CD2079" s="22"/>
      <c r="CE2079" s="22"/>
      <c r="CF2079" s="22"/>
      <c r="CG2079" s="22"/>
      <c r="CH2079" s="22"/>
      <c r="CI2079" s="22"/>
      <c r="CJ2079" s="22"/>
      <c r="CK2079" s="22"/>
      <c r="CL2079" s="22"/>
      <c r="CM2079" s="22"/>
      <c r="CN2079" s="23"/>
    </row>
    <row r="2080" spans="1:92" x14ac:dyDescent="0.3">
      <c r="A2080" s="3">
        <v>2169</v>
      </c>
      <c r="B2080" s="5" t="s">
        <v>11438</v>
      </c>
      <c r="C2080" s="2" t="s">
        <v>11438</v>
      </c>
      <c r="D2080" s="2" t="s">
        <v>11438</v>
      </c>
      <c r="E2080" s="2" t="s">
        <v>11439</v>
      </c>
      <c r="F2080" s="2">
        <v>560</v>
      </c>
      <c r="G2080" s="2" t="s">
        <v>11440</v>
      </c>
      <c r="H2080" s="6" t="s">
        <v>11441</v>
      </c>
      <c r="I2080" s="5">
        <v>395</v>
      </c>
      <c r="J2080" s="2" t="s">
        <v>11442</v>
      </c>
      <c r="K2080" s="64" t="s">
        <v>4009</v>
      </c>
      <c r="L2080" s="64">
        <v>0.21290000000000001</v>
      </c>
      <c r="M2080" s="64">
        <v>0.28710000000000002</v>
      </c>
      <c r="N2080" s="6" t="s">
        <v>802</v>
      </c>
      <c r="O2080" s="5">
        <v>0.86841100000000004</v>
      </c>
      <c r="P2080" s="2">
        <v>8.1950699999999994</v>
      </c>
      <c r="Q2080" s="2">
        <v>2.1777499999999999E-4</v>
      </c>
      <c r="R2080" s="2">
        <v>84.718000000000004</v>
      </c>
      <c r="S2080" s="2">
        <v>63.765000000000001</v>
      </c>
      <c r="T2080" s="2">
        <v>84.718000000000004</v>
      </c>
      <c r="U2080" s="2">
        <v>0.86841100000000004</v>
      </c>
      <c r="V2080" s="2">
        <v>8.1950699999999994</v>
      </c>
      <c r="W2080" s="2">
        <v>2.1777499999999999E-4</v>
      </c>
      <c r="X2080" s="2">
        <v>84.718000000000004</v>
      </c>
      <c r="Y2080" s="2">
        <v>0.52463199999999999</v>
      </c>
      <c r="Z2080" s="2">
        <v>0.42825600000000003</v>
      </c>
      <c r="AA2080" s="2">
        <v>2.1777499999999999E-4</v>
      </c>
      <c r="AB2080" s="2">
        <v>84.718000000000004</v>
      </c>
      <c r="AC2080" s="2"/>
      <c r="AD2080" s="2">
        <v>1</v>
      </c>
      <c r="AE2080" s="2" t="s">
        <v>100</v>
      </c>
      <c r="AF2080" s="2" t="s">
        <v>11443</v>
      </c>
      <c r="AG2080" s="2" t="s">
        <v>892</v>
      </c>
      <c r="AH2080" s="2" t="s">
        <v>251</v>
      </c>
      <c r="AI2080" s="2" t="s">
        <v>11444</v>
      </c>
      <c r="AJ2080" s="2" t="s">
        <v>11445</v>
      </c>
      <c r="AK2080" s="2">
        <v>10</v>
      </c>
      <c r="AL2080" s="2">
        <v>3</v>
      </c>
      <c r="AM2080" s="2">
        <v>-0.36191000000000001</v>
      </c>
      <c r="AN2080" s="2">
        <v>3689000</v>
      </c>
      <c r="AO2080" s="2">
        <v>3689000</v>
      </c>
      <c r="AP2080" s="2">
        <v>0</v>
      </c>
      <c r="AQ2080" s="2">
        <v>0</v>
      </c>
      <c r="AR2080" s="6">
        <v>3.3668999999999998E-2</v>
      </c>
      <c r="AS2080">
        <v>2521900</v>
      </c>
      <c r="AT2080">
        <v>1167100</v>
      </c>
      <c r="AU2080">
        <v>21.190378840000001</v>
      </c>
      <c r="AV2080">
        <v>20.337084699999998</v>
      </c>
      <c r="AW2080" s="21" t="s">
        <v>11446</v>
      </c>
      <c r="AX2080" s="22"/>
      <c r="AY2080" s="22"/>
      <c r="AZ2080" s="22"/>
      <c r="BA2080" s="22" t="s">
        <v>11447</v>
      </c>
      <c r="BB2080" s="22"/>
      <c r="BC2080" s="22"/>
      <c r="BD2080" s="22"/>
      <c r="BE2080" s="22"/>
      <c r="BF2080" s="22"/>
      <c r="BG2080" s="22"/>
      <c r="BH2080" s="22"/>
      <c r="BI2080" s="22"/>
      <c r="BJ2080" s="22"/>
      <c r="BK2080" s="22"/>
      <c r="BL2080" s="22"/>
      <c r="BM2080" s="22"/>
      <c r="BN2080" s="22"/>
      <c r="BO2080" s="22"/>
      <c r="BP2080" s="22"/>
      <c r="BQ2080" s="22"/>
      <c r="BR2080" s="22"/>
      <c r="BS2080" s="22"/>
      <c r="BT2080" s="22"/>
      <c r="BU2080" s="22"/>
      <c r="BV2080" s="22"/>
      <c r="BW2080" s="22"/>
      <c r="BX2080" s="22"/>
      <c r="BY2080" s="22"/>
      <c r="BZ2080" s="22"/>
      <c r="CA2080" s="22"/>
      <c r="CB2080" s="22"/>
      <c r="CC2080" s="22"/>
      <c r="CD2080" s="22"/>
      <c r="CE2080" s="22"/>
      <c r="CF2080" s="22"/>
      <c r="CG2080" s="22"/>
      <c r="CH2080" s="22"/>
      <c r="CI2080" s="22"/>
      <c r="CJ2080" s="22"/>
      <c r="CK2080" s="22"/>
      <c r="CL2080" s="22"/>
      <c r="CM2080" s="22"/>
      <c r="CN2080" s="23"/>
    </row>
    <row r="2081" spans="1:92" x14ac:dyDescent="0.3">
      <c r="A2081" s="3">
        <v>2170</v>
      </c>
      <c r="B2081" s="5" t="s">
        <v>5886</v>
      </c>
      <c r="C2081" s="2" t="s">
        <v>5886</v>
      </c>
      <c r="D2081" s="2" t="s">
        <v>5886</v>
      </c>
      <c r="E2081" s="2" t="s">
        <v>5887</v>
      </c>
      <c r="F2081" s="2">
        <v>3288</v>
      </c>
      <c r="G2081" s="2" t="s">
        <v>5888</v>
      </c>
      <c r="H2081" s="6" t="s">
        <v>5889</v>
      </c>
      <c r="I2081" s="5">
        <v>607</v>
      </c>
      <c r="J2081" s="2" t="s">
        <v>5904</v>
      </c>
      <c r="K2081" s="64" t="s">
        <v>4009</v>
      </c>
      <c r="L2081" s="64">
        <v>0.77180000000000004</v>
      </c>
      <c r="M2081" s="64">
        <v>0.91139999999999999</v>
      </c>
      <c r="N2081" s="6" t="s">
        <v>760</v>
      </c>
      <c r="O2081" s="5">
        <v>0.49185899999999999</v>
      </c>
      <c r="P2081" s="2">
        <v>0.341895</v>
      </c>
      <c r="Q2081" s="2">
        <v>1.2569299999999999E-4</v>
      </c>
      <c r="R2081" s="2">
        <v>64.376999999999995</v>
      </c>
      <c r="S2081" s="2">
        <v>50.003999999999998</v>
      </c>
      <c r="T2081" s="2">
        <v>64.376999999999995</v>
      </c>
      <c r="U2081" s="2">
        <v>0.49185899999999999</v>
      </c>
      <c r="V2081" s="2">
        <v>0.341895</v>
      </c>
      <c r="W2081" s="2">
        <v>1.2569299999999999E-4</v>
      </c>
      <c r="X2081" s="2">
        <v>64.376999999999995</v>
      </c>
      <c r="Y2081" s="2"/>
      <c r="Z2081" s="2"/>
      <c r="AA2081" s="2"/>
      <c r="AB2081" s="2"/>
      <c r="AC2081" s="2"/>
      <c r="AD2081" s="2"/>
      <c r="AE2081" s="2" t="s">
        <v>100</v>
      </c>
      <c r="AF2081" s="2" t="s">
        <v>5905</v>
      </c>
      <c r="AG2081" s="2" t="s">
        <v>868</v>
      </c>
      <c r="AH2081" s="2" t="s">
        <v>110</v>
      </c>
      <c r="AI2081" s="2" t="s">
        <v>11448</v>
      </c>
      <c r="AJ2081" s="2" t="s">
        <v>11449</v>
      </c>
      <c r="AK2081" s="2">
        <v>29</v>
      </c>
      <c r="AL2081" s="2">
        <v>4</v>
      </c>
      <c r="AM2081" s="2">
        <v>-0.84892000000000001</v>
      </c>
      <c r="AN2081" s="2">
        <v>0</v>
      </c>
      <c r="AO2081" s="2">
        <v>0</v>
      </c>
      <c r="AP2081" s="2">
        <v>0</v>
      </c>
      <c r="AQ2081" s="2">
        <v>0</v>
      </c>
      <c r="AR2081" s="6">
        <v>0</v>
      </c>
      <c r="AS2081">
        <v>0</v>
      </c>
      <c r="AT2081">
        <v>0</v>
      </c>
      <c r="AW2081" s="21"/>
      <c r="AX2081" s="22"/>
      <c r="AY2081" s="22"/>
      <c r="AZ2081" s="22"/>
      <c r="BA2081" s="22" t="s">
        <v>5894</v>
      </c>
      <c r="BB2081" s="22"/>
      <c r="BC2081" s="22" t="s">
        <v>1572</v>
      </c>
      <c r="BD2081" s="22"/>
      <c r="BE2081" s="22"/>
      <c r="BF2081" s="22"/>
      <c r="BG2081" s="22"/>
      <c r="BH2081" s="22"/>
      <c r="BI2081" s="22"/>
      <c r="BJ2081" s="22"/>
      <c r="BK2081" s="22"/>
      <c r="BL2081" s="22"/>
      <c r="BM2081" s="22"/>
      <c r="BN2081" s="22"/>
      <c r="BO2081" s="22"/>
      <c r="BP2081" s="22"/>
      <c r="BQ2081" s="22"/>
      <c r="BR2081" s="22"/>
      <c r="BS2081" s="22"/>
      <c r="BT2081" s="22"/>
      <c r="BU2081" s="22"/>
      <c r="BV2081" s="22"/>
      <c r="BW2081" s="22"/>
      <c r="BX2081" s="22"/>
      <c r="BY2081" s="22"/>
      <c r="BZ2081" s="22"/>
      <c r="CA2081" s="22"/>
      <c r="CB2081" s="22"/>
      <c r="CC2081" s="22"/>
      <c r="CD2081" s="22"/>
      <c r="CE2081" s="22"/>
      <c r="CF2081" s="22"/>
      <c r="CG2081" s="22"/>
      <c r="CH2081" s="22"/>
      <c r="CI2081" s="22"/>
      <c r="CJ2081" s="22"/>
      <c r="CK2081" s="22"/>
      <c r="CL2081" s="22"/>
      <c r="CM2081" s="22"/>
      <c r="CN2081" s="23"/>
    </row>
    <row r="2082" spans="1:92" x14ac:dyDescent="0.3">
      <c r="A2082" s="3">
        <v>2171</v>
      </c>
      <c r="B2082" s="5" t="s">
        <v>11438</v>
      </c>
      <c r="C2082" s="2" t="s">
        <v>11438</v>
      </c>
      <c r="D2082" s="2" t="s">
        <v>11438</v>
      </c>
      <c r="E2082" s="2" t="s">
        <v>11439</v>
      </c>
      <c r="F2082" s="2">
        <v>560</v>
      </c>
      <c r="G2082" s="2" t="s">
        <v>11440</v>
      </c>
      <c r="H2082" s="6" t="s">
        <v>11441</v>
      </c>
      <c r="I2082" s="5">
        <v>398</v>
      </c>
      <c r="J2082" s="2" t="s">
        <v>11450</v>
      </c>
      <c r="K2082" s="64" t="s">
        <v>4009</v>
      </c>
      <c r="L2082" s="64">
        <v>0.26450000000000001</v>
      </c>
      <c r="M2082" s="64">
        <v>0.25430000000000003</v>
      </c>
      <c r="N2082" s="6" t="s">
        <v>802</v>
      </c>
      <c r="O2082" s="5">
        <v>0.62406600000000001</v>
      </c>
      <c r="P2082" s="2">
        <v>2.20119</v>
      </c>
      <c r="Q2082" s="2">
        <v>1.2142E-4</v>
      </c>
      <c r="R2082" s="2">
        <v>89.548000000000002</v>
      </c>
      <c r="S2082" s="2">
        <v>76.144000000000005</v>
      </c>
      <c r="T2082" s="2">
        <v>72.290000000000006</v>
      </c>
      <c r="U2082" s="2">
        <v>0.56337599999999999</v>
      </c>
      <c r="V2082" s="2">
        <v>1.1069100000000001</v>
      </c>
      <c r="W2082" s="2">
        <v>1.2142E-4</v>
      </c>
      <c r="X2082" s="2">
        <v>89.548000000000002</v>
      </c>
      <c r="Y2082" s="2">
        <v>0.62406600000000001</v>
      </c>
      <c r="Z2082" s="2">
        <v>2.20119</v>
      </c>
      <c r="AA2082" s="2">
        <v>7.5700799999999999E-4</v>
      </c>
      <c r="AB2082" s="2">
        <v>72.290000000000006</v>
      </c>
      <c r="AC2082" s="2"/>
      <c r="AD2082" s="2">
        <v>1</v>
      </c>
      <c r="AE2082" s="2" t="s">
        <v>100</v>
      </c>
      <c r="AF2082" s="2" t="s">
        <v>11451</v>
      </c>
      <c r="AG2082" s="2" t="s">
        <v>892</v>
      </c>
      <c r="AH2082" s="2" t="s">
        <v>1119</v>
      </c>
      <c r="AI2082" s="2" t="s">
        <v>11452</v>
      </c>
      <c r="AJ2082" s="2" t="s">
        <v>11453</v>
      </c>
      <c r="AK2082" s="2">
        <v>13</v>
      </c>
      <c r="AL2082" s="2">
        <v>3</v>
      </c>
      <c r="AM2082" s="2">
        <v>-0.48554000000000003</v>
      </c>
      <c r="AN2082" s="2">
        <v>4666100</v>
      </c>
      <c r="AO2082" s="2">
        <v>4666100</v>
      </c>
      <c r="AP2082" s="2">
        <v>0</v>
      </c>
      <c r="AQ2082" s="2">
        <v>0</v>
      </c>
      <c r="AR2082" s="6">
        <v>4.2588000000000001E-2</v>
      </c>
      <c r="AS2082">
        <v>1054600</v>
      </c>
      <c r="AT2082">
        <v>2128100</v>
      </c>
      <c r="AU2082">
        <v>19.939095640000001</v>
      </c>
      <c r="AV2082">
        <v>21.186178720000001</v>
      </c>
      <c r="AW2082" s="21" t="s">
        <v>11446</v>
      </c>
      <c r="AX2082" s="22"/>
      <c r="AY2082" s="22"/>
      <c r="AZ2082" s="22"/>
      <c r="BA2082" s="22" t="s">
        <v>11447</v>
      </c>
      <c r="BB2082" s="22"/>
      <c r="BC2082" s="22"/>
      <c r="BD2082" s="22"/>
      <c r="BE2082" s="22"/>
      <c r="BF2082" s="22"/>
      <c r="BG2082" s="22"/>
      <c r="BH2082" s="22"/>
      <c r="BI2082" s="22"/>
      <c r="BJ2082" s="22"/>
      <c r="BK2082" s="22"/>
      <c r="BL2082" s="22"/>
      <c r="BM2082" s="22"/>
      <c r="BN2082" s="22"/>
      <c r="BO2082" s="22"/>
      <c r="BP2082" s="22"/>
      <c r="BQ2082" s="22"/>
      <c r="BR2082" s="22"/>
      <c r="BS2082" s="22"/>
      <c r="BT2082" s="22"/>
      <c r="BU2082" s="22"/>
      <c r="BV2082" s="22"/>
      <c r="BW2082" s="22"/>
      <c r="BX2082" s="22"/>
      <c r="BY2082" s="22"/>
      <c r="BZ2082" s="22"/>
      <c r="CA2082" s="22"/>
      <c r="CB2082" s="22"/>
      <c r="CC2082" s="22"/>
      <c r="CD2082" s="22"/>
      <c r="CE2082" s="22"/>
      <c r="CF2082" s="22"/>
      <c r="CG2082" s="22"/>
      <c r="CH2082" s="22"/>
      <c r="CI2082" s="22"/>
      <c r="CJ2082" s="22"/>
      <c r="CK2082" s="22"/>
      <c r="CL2082" s="22"/>
      <c r="CM2082" s="22"/>
      <c r="CN2082" s="23"/>
    </row>
    <row r="2083" spans="1:92" x14ac:dyDescent="0.3">
      <c r="A2083" s="3">
        <v>2172</v>
      </c>
      <c r="B2083" s="5" t="s">
        <v>5886</v>
      </c>
      <c r="C2083" s="2" t="s">
        <v>5886</v>
      </c>
      <c r="D2083" s="2" t="s">
        <v>5886</v>
      </c>
      <c r="E2083" s="2" t="s">
        <v>5887</v>
      </c>
      <c r="F2083" s="2">
        <v>3288</v>
      </c>
      <c r="G2083" s="2" t="s">
        <v>5888</v>
      </c>
      <c r="H2083" s="6" t="s">
        <v>5889</v>
      </c>
      <c r="I2083" s="5">
        <v>983</v>
      </c>
      <c r="J2083" s="2" t="s">
        <v>5914</v>
      </c>
      <c r="K2083" s="64" t="s">
        <v>4009</v>
      </c>
      <c r="L2083" s="64">
        <v>0.83130000000000004</v>
      </c>
      <c r="M2083" s="64">
        <v>0.93169999999999997</v>
      </c>
      <c r="N2083" s="6" t="s">
        <v>760</v>
      </c>
      <c r="O2083" s="5">
        <v>1</v>
      </c>
      <c r="P2083" s="2">
        <v>85.349699999999999</v>
      </c>
      <c r="Q2083" s="14">
        <v>2.2607399999999999E-23</v>
      </c>
      <c r="R2083" s="2">
        <v>120.75</v>
      </c>
      <c r="S2083" s="2">
        <v>104.52</v>
      </c>
      <c r="T2083" s="2">
        <v>85.35</v>
      </c>
      <c r="U2083" s="2">
        <v>1</v>
      </c>
      <c r="V2083" s="2">
        <v>85.349699999999999</v>
      </c>
      <c r="W2083" s="14">
        <v>2.2607399999999999E-23</v>
      </c>
      <c r="X2083" s="2">
        <v>120.75</v>
      </c>
      <c r="Y2083" s="2"/>
      <c r="Z2083" s="2"/>
      <c r="AA2083" s="2"/>
      <c r="AB2083" s="2"/>
      <c r="AC2083" s="2"/>
      <c r="AD2083" s="2" t="s">
        <v>202</v>
      </c>
      <c r="AE2083" s="2" t="s">
        <v>100</v>
      </c>
      <c r="AF2083" s="2" t="s">
        <v>5915</v>
      </c>
      <c r="AG2083" s="2" t="s">
        <v>11454</v>
      </c>
      <c r="AH2083" s="2" t="s">
        <v>1894</v>
      </c>
      <c r="AI2083" s="2" t="s">
        <v>5917</v>
      </c>
      <c r="AJ2083" s="2" t="s">
        <v>11455</v>
      </c>
      <c r="AK2083" s="2">
        <v>12</v>
      </c>
      <c r="AL2083" s="2">
        <v>4</v>
      </c>
      <c r="AM2083" s="2">
        <v>0.23254</v>
      </c>
      <c r="AN2083" s="2">
        <v>45360000</v>
      </c>
      <c r="AO2083" s="2">
        <v>39342000</v>
      </c>
      <c r="AP2083" s="2">
        <v>6017800</v>
      </c>
      <c r="AQ2083" s="2">
        <v>0</v>
      </c>
      <c r="AR2083" s="6">
        <v>0.31409999999999999</v>
      </c>
      <c r="AS2083">
        <v>18196000</v>
      </c>
      <c r="AT2083">
        <v>0</v>
      </c>
      <c r="AU2083">
        <v>23.823424070000002</v>
      </c>
      <c r="AW2083" s="21"/>
      <c r="AX2083" s="22"/>
      <c r="AY2083" s="22"/>
      <c r="AZ2083" s="22"/>
      <c r="BA2083" s="22" t="s">
        <v>5894</v>
      </c>
      <c r="BB2083" s="22"/>
      <c r="BC2083" s="22" t="s">
        <v>1572</v>
      </c>
      <c r="BD2083" s="22"/>
      <c r="BE2083" s="22"/>
      <c r="BF2083" s="22"/>
      <c r="BG2083" s="22"/>
      <c r="BH2083" s="22"/>
      <c r="BI2083" s="22"/>
      <c r="BJ2083" s="22"/>
      <c r="BK2083" s="22"/>
      <c r="BL2083" s="22"/>
      <c r="BM2083" s="22"/>
      <c r="BN2083" s="22"/>
      <c r="BO2083" s="22"/>
      <c r="BP2083" s="22"/>
      <c r="BQ2083" s="22"/>
      <c r="BR2083" s="22"/>
      <c r="BS2083" s="22"/>
      <c r="BT2083" s="22"/>
      <c r="BU2083" s="22"/>
      <c r="BV2083" s="22"/>
      <c r="BW2083" s="22"/>
      <c r="BX2083" s="22"/>
      <c r="BY2083" s="22"/>
      <c r="BZ2083" s="22"/>
      <c r="CA2083" s="22"/>
      <c r="CB2083" s="22"/>
      <c r="CC2083" s="22"/>
      <c r="CD2083" s="22"/>
      <c r="CE2083" s="22"/>
      <c r="CF2083" s="22"/>
      <c r="CG2083" s="22"/>
      <c r="CH2083" s="22"/>
      <c r="CI2083" s="22"/>
      <c r="CJ2083" s="22"/>
      <c r="CK2083" s="22"/>
      <c r="CL2083" s="22"/>
      <c r="CM2083" s="22"/>
      <c r="CN2083" s="23"/>
    </row>
    <row r="2084" spans="1:92" x14ac:dyDescent="0.3">
      <c r="A2084" s="3">
        <v>2174</v>
      </c>
      <c r="B2084" s="5" t="s">
        <v>5886</v>
      </c>
      <c r="C2084" s="2" t="s">
        <v>5886</v>
      </c>
      <c r="D2084" s="2" t="s">
        <v>5886</v>
      </c>
      <c r="E2084" s="2" t="s">
        <v>5887</v>
      </c>
      <c r="F2084" s="2">
        <v>3288</v>
      </c>
      <c r="G2084" s="2" t="s">
        <v>5888</v>
      </c>
      <c r="H2084" s="6" t="s">
        <v>5889</v>
      </c>
      <c r="I2084" s="5">
        <v>991</v>
      </c>
      <c r="J2084" s="2" t="s">
        <v>5919</v>
      </c>
      <c r="K2084" s="64" t="s">
        <v>4009</v>
      </c>
      <c r="L2084" s="64">
        <v>0.87649999999999995</v>
      </c>
      <c r="M2084" s="64">
        <v>0.87670000000000003</v>
      </c>
      <c r="N2084" s="6" t="s">
        <v>760</v>
      </c>
      <c r="O2084" s="5">
        <v>1</v>
      </c>
      <c r="P2084" s="2">
        <v>85.349699999999999</v>
      </c>
      <c r="Q2084" s="14">
        <v>4.5786400000000001E-92</v>
      </c>
      <c r="R2084" s="2">
        <v>165.66</v>
      </c>
      <c r="S2084" s="2">
        <v>145.41</v>
      </c>
      <c r="T2084" s="2">
        <v>85.35</v>
      </c>
      <c r="U2084" s="2">
        <v>1</v>
      </c>
      <c r="V2084" s="2">
        <v>85.349699999999999</v>
      </c>
      <c r="W2084" s="14">
        <v>4.5786400000000001E-92</v>
      </c>
      <c r="X2084" s="2">
        <v>165.66</v>
      </c>
      <c r="Y2084" s="2"/>
      <c r="Z2084" s="2"/>
      <c r="AA2084" s="2"/>
      <c r="AB2084" s="2"/>
      <c r="AC2084" s="2"/>
      <c r="AD2084" s="2" t="s">
        <v>202</v>
      </c>
      <c r="AE2084" s="2" t="s">
        <v>100</v>
      </c>
      <c r="AF2084" s="2" t="s">
        <v>5920</v>
      </c>
      <c r="AG2084" s="2" t="s">
        <v>11456</v>
      </c>
      <c r="AH2084" s="2" t="s">
        <v>784</v>
      </c>
      <c r="AI2084" s="2" t="s">
        <v>5917</v>
      </c>
      <c r="AJ2084" s="2" t="s">
        <v>11455</v>
      </c>
      <c r="AK2084" s="2">
        <v>20</v>
      </c>
      <c r="AL2084" s="2">
        <v>4</v>
      </c>
      <c r="AM2084" s="2">
        <v>0.23254</v>
      </c>
      <c r="AN2084" s="2">
        <v>273670000</v>
      </c>
      <c r="AO2084" s="2">
        <v>267650000</v>
      </c>
      <c r="AP2084" s="2">
        <v>6017800</v>
      </c>
      <c r="AQ2084" s="2">
        <v>0</v>
      </c>
      <c r="AR2084" s="6">
        <v>1.8951</v>
      </c>
      <c r="AS2084">
        <v>27952000</v>
      </c>
      <c r="AT2084">
        <v>0</v>
      </c>
      <c r="AU2084">
        <v>24.392491679999999</v>
      </c>
      <c r="AW2084" s="21"/>
      <c r="AX2084" s="22"/>
      <c r="AY2084" s="22"/>
      <c r="AZ2084" s="22"/>
      <c r="BA2084" s="22" t="s">
        <v>5894</v>
      </c>
      <c r="BB2084" s="22"/>
      <c r="BC2084" s="22" t="s">
        <v>1572</v>
      </c>
      <c r="BD2084" s="22"/>
      <c r="BE2084" s="22"/>
      <c r="BF2084" s="22"/>
      <c r="BG2084" s="22"/>
      <c r="BH2084" s="22"/>
      <c r="BI2084" s="22"/>
      <c r="BJ2084" s="22"/>
      <c r="BK2084" s="22"/>
      <c r="BL2084" s="22"/>
      <c r="BM2084" s="22"/>
      <c r="BN2084" s="22"/>
      <c r="BO2084" s="22"/>
      <c r="BP2084" s="22"/>
      <c r="BQ2084" s="22"/>
      <c r="BR2084" s="22"/>
      <c r="BS2084" s="22"/>
      <c r="BT2084" s="22"/>
      <c r="BU2084" s="22"/>
      <c r="BV2084" s="22"/>
      <c r="BW2084" s="22"/>
      <c r="BX2084" s="22"/>
      <c r="BY2084" s="22"/>
      <c r="BZ2084" s="22"/>
      <c r="CA2084" s="22"/>
      <c r="CB2084" s="22"/>
      <c r="CC2084" s="22"/>
      <c r="CD2084" s="22"/>
      <c r="CE2084" s="22"/>
      <c r="CF2084" s="22"/>
      <c r="CG2084" s="22"/>
      <c r="CH2084" s="22"/>
      <c r="CI2084" s="22"/>
      <c r="CJ2084" s="22"/>
      <c r="CK2084" s="22"/>
      <c r="CL2084" s="22"/>
      <c r="CM2084" s="22" t="s">
        <v>124</v>
      </c>
      <c r="CN2084" s="23"/>
    </row>
    <row r="2085" spans="1:92" x14ac:dyDescent="0.3">
      <c r="A2085" s="3">
        <v>2175</v>
      </c>
      <c r="B2085" s="5" t="s">
        <v>5935</v>
      </c>
      <c r="C2085" s="2" t="s">
        <v>5935</v>
      </c>
      <c r="D2085" s="2" t="s">
        <v>5935</v>
      </c>
      <c r="E2085" s="2" t="s">
        <v>5936</v>
      </c>
      <c r="F2085" s="2">
        <v>3301</v>
      </c>
      <c r="G2085" s="2" t="s">
        <v>5937</v>
      </c>
      <c r="H2085" s="6" t="s">
        <v>5938</v>
      </c>
      <c r="I2085" s="5">
        <v>210</v>
      </c>
      <c r="J2085" s="2" t="s">
        <v>11457</v>
      </c>
      <c r="K2085" s="64" t="s">
        <v>4009</v>
      </c>
      <c r="L2085" s="64">
        <v>0.82350000000000001</v>
      </c>
      <c r="M2085" s="64">
        <v>0.90810000000000002</v>
      </c>
      <c r="N2085" s="6" t="s">
        <v>760</v>
      </c>
      <c r="O2085" s="5">
        <v>0.5</v>
      </c>
      <c r="P2085" s="2">
        <v>0</v>
      </c>
      <c r="Q2085" s="14">
        <v>6.3446800000000003E-28</v>
      </c>
      <c r="R2085" s="2">
        <v>116.94</v>
      </c>
      <c r="S2085" s="2">
        <v>94.501000000000005</v>
      </c>
      <c r="T2085" s="2">
        <v>116.94</v>
      </c>
      <c r="U2085" s="2">
        <v>0.5</v>
      </c>
      <c r="V2085" s="2">
        <v>0</v>
      </c>
      <c r="W2085" s="14">
        <v>6.3446800000000003E-28</v>
      </c>
      <c r="X2085" s="2">
        <v>116.94</v>
      </c>
      <c r="Y2085" s="2"/>
      <c r="Z2085" s="2"/>
      <c r="AA2085" s="2"/>
      <c r="AB2085" s="2"/>
      <c r="AC2085" s="2"/>
      <c r="AD2085" s="2">
        <v>1</v>
      </c>
      <c r="AE2085" s="2" t="s">
        <v>100</v>
      </c>
      <c r="AF2085" s="2" t="s">
        <v>11458</v>
      </c>
      <c r="AG2085" s="2" t="s">
        <v>11459</v>
      </c>
      <c r="AH2085" s="2" t="s">
        <v>590</v>
      </c>
      <c r="AI2085" s="2" t="s">
        <v>11460</v>
      </c>
      <c r="AJ2085" s="2" t="s">
        <v>11461</v>
      </c>
      <c r="AK2085" s="2">
        <v>1</v>
      </c>
      <c r="AL2085" s="2">
        <v>4</v>
      </c>
      <c r="AM2085" s="2">
        <v>-1.4036</v>
      </c>
      <c r="AN2085" s="2">
        <v>5411600</v>
      </c>
      <c r="AO2085" s="2">
        <v>5411600</v>
      </c>
      <c r="AP2085" s="2">
        <v>0</v>
      </c>
      <c r="AQ2085" s="2">
        <v>0</v>
      </c>
      <c r="AR2085" s="6">
        <v>0.95657999999999999</v>
      </c>
      <c r="AS2085">
        <v>5411600</v>
      </c>
      <c r="AT2085">
        <v>0</v>
      </c>
      <c r="AU2085">
        <v>22.222482400000001</v>
      </c>
      <c r="AW2085" s="21"/>
      <c r="AX2085" s="22"/>
      <c r="AY2085" s="22"/>
      <c r="AZ2085" s="22"/>
      <c r="BA2085" s="22" t="s">
        <v>5943</v>
      </c>
      <c r="BB2085" s="22"/>
      <c r="BC2085" s="22"/>
      <c r="BD2085" s="22"/>
      <c r="BE2085" s="22"/>
      <c r="BF2085" s="22"/>
      <c r="BG2085" s="22"/>
      <c r="BH2085" s="22"/>
      <c r="BI2085" s="22"/>
      <c r="BJ2085" s="22"/>
      <c r="BK2085" s="22"/>
      <c r="BL2085" s="22"/>
      <c r="BM2085" s="22"/>
      <c r="BN2085" s="22"/>
      <c r="BO2085" s="22"/>
      <c r="BP2085" s="22"/>
      <c r="BQ2085" s="22"/>
      <c r="BR2085" s="22"/>
      <c r="BS2085" s="22"/>
      <c r="BT2085" s="22"/>
      <c r="BU2085" s="22"/>
      <c r="BV2085" s="22"/>
      <c r="BW2085" s="22"/>
      <c r="BX2085" s="22"/>
      <c r="BY2085" s="22"/>
      <c r="BZ2085" s="22"/>
      <c r="CA2085" s="22"/>
      <c r="CB2085" s="22"/>
      <c r="CC2085" s="22" t="s">
        <v>541</v>
      </c>
      <c r="CD2085" s="22"/>
      <c r="CE2085" s="22"/>
      <c r="CF2085" s="22"/>
      <c r="CG2085" s="22"/>
      <c r="CH2085" s="22"/>
      <c r="CI2085" s="22"/>
      <c r="CJ2085" s="22"/>
      <c r="CK2085" s="22"/>
      <c r="CL2085" s="22"/>
      <c r="CM2085" s="22" t="s">
        <v>124</v>
      </c>
      <c r="CN2085" s="23"/>
    </row>
    <row r="2086" spans="1:92" x14ac:dyDescent="0.3">
      <c r="A2086" s="3">
        <v>2176</v>
      </c>
      <c r="B2086" s="5" t="s">
        <v>4568</v>
      </c>
      <c r="C2086" s="2" t="s">
        <v>4568</v>
      </c>
      <c r="D2086" s="2" t="s">
        <v>4568</v>
      </c>
      <c r="E2086" s="2" t="s">
        <v>4569</v>
      </c>
      <c r="F2086" s="2">
        <v>572</v>
      </c>
      <c r="G2086" s="2" t="s">
        <v>4570</v>
      </c>
      <c r="H2086" s="6" t="s">
        <v>4571</v>
      </c>
      <c r="I2086" s="5">
        <v>698</v>
      </c>
      <c r="J2086" s="2" t="s">
        <v>4572</v>
      </c>
      <c r="K2086" s="64" t="s">
        <v>4009</v>
      </c>
      <c r="L2086" s="64">
        <v>0.4476</v>
      </c>
      <c r="M2086" s="64">
        <v>0.43519999999999998</v>
      </c>
      <c r="N2086" s="6" t="s">
        <v>802</v>
      </c>
      <c r="O2086" s="5">
        <v>1</v>
      </c>
      <c r="P2086" s="2">
        <v>98.337199999999996</v>
      </c>
      <c r="Q2086" s="14">
        <v>9.8423699999999998E-15</v>
      </c>
      <c r="R2086" s="2">
        <v>129.54</v>
      </c>
      <c r="S2086" s="2">
        <v>71.497</v>
      </c>
      <c r="T2086" s="2">
        <v>98.337000000000003</v>
      </c>
      <c r="U2086" s="2">
        <v>1</v>
      </c>
      <c r="V2086" s="2">
        <v>98.337199999999996</v>
      </c>
      <c r="W2086" s="14">
        <v>9.8423699999999998E-15</v>
      </c>
      <c r="X2086" s="2">
        <v>129.54</v>
      </c>
      <c r="Y2086" s="2"/>
      <c r="Z2086" s="2"/>
      <c r="AA2086" s="2"/>
      <c r="AB2086" s="2"/>
      <c r="AC2086" s="2"/>
      <c r="AD2086" s="2">
        <v>1</v>
      </c>
      <c r="AE2086" s="2" t="s">
        <v>100</v>
      </c>
      <c r="AF2086" s="2" t="s">
        <v>4573</v>
      </c>
      <c r="AG2086" s="2" t="s">
        <v>892</v>
      </c>
      <c r="AH2086" s="2" t="s">
        <v>3348</v>
      </c>
      <c r="AI2086" s="2" t="s">
        <v>4574</v>
      </c>
      <c r="AJ2086" s="2" t="s">
        <v>11462</v>
      </c>
      <c r="AK2086" s="2">
        <v>3</v>
      </c>
      <c r="AL2086" s="2">
        <v>3</v>
      </c>
      <c r="AM2086" s="2">
        <v>0.17483000000000001</v>
      </c>
      <c r="AN2086" s="2">
        <v>12374000</v>
      </c>
      <c r="AO2086" s="2">
        <v>12374000</v>
      </c>
      <c r="AP2086" s="2">
        <v>0</v>
      </c>
      <c r="AQ2086" s="2">
        <v>0</v>
      </c>
      <c r="AR2086" s="6">
        <v>0.13247</v>
      </c>
      <c r="AS2086">
        <v>12374000</v>
      </c>
      <c r="AT2086">
        <v>0</v>
      </c>
      <c r="AU2086">
        <v>23.318527639999999</v>
      </c>
      <c r="AW2086" s="21"/>
      <c r="AX2086" s="22"/>
      <c r="AY2086" s="22"/>
      <c r="AZ2086" s="22"/>
      <c r="BA2086" s="22" t="s">
        <v>4576</v>
      </c>
      <c r="BB2086" s="22"/>
      <c r="BC2086" s="22" t="s">
        <v>4577</v>
      </c>
      <c r="BD2086" s="22"/>
      <c r="BE2086" s="22"/>
      <c r="BF2086" s="22"/>
      <c r="BG2086" s="22"/>
      <c r="BH2086" s="22"/>
      <c r="BI2086" s="22"/>
      <c r="BJ2086" s="22"/>
      <c r="BK2086" s="22"/>
      <c r="BL2086" s="22"/>
      <c r="BM2086" s="22"/>
      <c r="BN2086" s="22"/>
      <c r="BO2086" s="22"/>
      <c r="BP2086" s="22"/>
      <c r="BQ2086" s="22"/>
      <c r="BR2086" s="22"/>
      <c r="BS2086" s="22"/>
      <c r="BT2086" s="22"/>
      <c r="BU2086" s="22"/>
      <c r="BV2086" s="22" t="s">
        <v>4578</v>
      </c>
      <c r="BW2086" s="22"/>
      <c r="BX2086" s="22"/>
      <c r="BY2086" s="22"/>
      <c r="BZ2086" s="22"/>
      <c r="CA2086" s="22"/>
      <c r="CB2086" s="22"/>
      <c r="CC2086" s="22"/>
      <c r="CD2086" s="22"/>
      <c r="CE2086" s="22"/>
      <c r="CF2086" s="22"/>
      <c r="CG2086" s="22"/>
      <c r="CH2086" s="22"/>
      <c r="CI2086" s="22"/>
      <c r="CJ2086" s="22"/>
      <c r="CK2086" s="22" t="s">
        <v>124</v>
      </c>
      <c r="CL2086" s="22" t="s">
        <v>125</v>
      </c>
      <c r="CM2086" s="22" t="s">
        <v>124</v>
      </c>
      <c r="CN2086" s="23"/>
    </row>
    <row r="2087" spans="1:92" x14ac:dyDescent="0.3">
      <c r="A2087" s="3">
        <v>2177</v>
      </c>
      <c r="B2087" s="5" t="s">
        <v>5935</v>
      </c>
      <c r="C2087" s="2" t="s">
        <v>5935</v>
      </c>
      <c r="D2087" s="2" t="s">
        <v>5935</v>
      </c>
      <c r="E2087" s="2" t="s">
        <v>5936</v>
      </c>
      <c r="F2087" s="2">
        <v>3301</v>
      </c>
      <c r="G2087" s="2" t="s">
        <v>5937</v>
      </c>
      <c r="H2087" s="6" t="s">
        <v>5938</v>
      </c>
      <c r="I2087" s="5">
        <v>217</v>
      </c>
      <c r="J2087" s="2" t="s">
        <v>11463</v>
      </c>
      <c r="K2087" s="64" t="s">
        <v>4009</v>
      </c>
      <c r="L2087" s="64">
        <v>0.7369</v>
      </c>
      <c r="M2087" s="64">
        <v>0.79090000000000005</v>
      </c>
      <c r="N2087" s="6" t="s">
        <v>760</v>
      </c>
      <c r="O2087" s="5">
        <v>0.5</v>
      </c>
      <c r="P2087" s="2">
        <v>0</v>
      </c>
      <c r="Q2087" s="14">
        <v>6.3446800000000003E-28</v>
      </c>
      <c r="R2087" s="2">
        <v>116.94</v>
      </c>
      <c r="S2087" s="2">
        <v>94.501000000000005</v>
      </c>
      <c r="T2087" s="2">
        <v>116.94</v>
      </c>
      <c r="U2087" s="2">
        <v>0.5</v>
      </c>
      <c r="V2087" s="2">
        <v>0</v>
      </c>
      <c r="W2087" s="14">
        <v>6.3446800000000003E-28</v>
      </c>
      <c r="X2087" s="2">
        <v>116.94</v>
      </c>
      <c r="Y2087" s="2"/>
      <c r="Z2087" s="2"/>
      <c r="AA2087" s="2"/>
      <c r="AB2087" s="2"/>
      <c r="AC2087" s="2"/>
      <c r="AD2087" s="2">
        <v>1</v>
      </c>
      <c r="AE2087" s="2" t="s">
        <v>100</v>
      </c>
      <c r="AF2087" s="2" t="s">
        <v>11464</v>
      </c>
      <c r="AG2087" s="2" t="s">
        <v>11465</v>
      </c>
      <c r="AH2087" s="2" t="s">
        <v>519</v>
      </c>
      <c r="AI2087" s="2" t="s">
        <v>11460</v>
      </c>
      <c r="AJ2087" s="2" t="s">
        <v>11461</v>
      </c>
      <c r="AK2087" s="2">
        <v>8</v>
      </c>
      <c r="AL2087" s="2">
        <v>4</v>
      </c>
      <c r="AM2087" s="2">
        <v>-1.4036</v>
      </c>
      <c r="AN2087" s="2">
        <v>5411600</v>
      </c>
      <c r="AO2087" s="2">
        <v>5411600</v>
      </c>
      <c r="AP2087" s="2">
        <v>0</v>
      </c>
      <c r="AQ2087" s="2">
        <v>0</v>
      </c>
      <c r="AR2087" s="6">
        <v>0.95657999999999999</v>
      </c>
      <c r="AS2087">
        <v>5411600</v>
      </c>
      <c r="AT2087">
        <v>0</v>
      </c>
      <c r="AU2087">
        <v>22.222482400000001</v>
      </c>
      <c r="AW2087" s="21"/>
      <c r="AX2087" s="22"/>
      <c r="AY2087" s="22"/>
      <c r="AZ2087" s="22"/>
      <c r="BA2087" s="22" t="s">
        <v>5943</v>
      </c>
      <c r="BB2087" s="22"/>
      <c r="BC2087" s="22"/>
      <c r="BD2087" s="22"/>
      <c r="BE2087" s="22"/>
      <c r="BF2087" s="22"/>
      <c r="BG2087" s="22"/>
      <c r="BH2087" s="22"/>
      <c r="BI2087" s="22"/>
      <c r="BJ2087" s="22"/>
      <c r="BK2087" s="22"/>
      <c r="BL2087" s="22"/>
      <c r="BM2087" s="22"/>
      <c r="BN2087" s="22"/>
      <c r="BO2087" s="22"/>
      <c r="BP2087" s="22"/>
      <c r="BQ2087" s="22"/>
      <c r="BR2087" s="22"/>
      <c r="BS2087" s="22"/>
      <c r="BT2087" s="22"/>
      <c r="BU2087" s="22"/>
      <c r="BV2087" s="22"/>
      <c r="BW2087" s="22"/>
      <c r="BX2087" s="22"/>
      <c r="BY2087" s="22"/>
      <c r="BZ2087" s="22"/>
      <c r="CA2087" s="22"/>
      <c r="CB2087" s="22"/>
      <c r="CC2087" s="22" t="s">
        <v>541</v>
      </c>
      <c r="CD2087" s="22"/>
      <c r="CE2087" s="22"/>
      <c r="CF2087" s="22"/>
      <c r="CG2087" s="22"/>
      <c r="CH2087" s="22"/>
      <c r="CI2087" s="22"/>
      <c r="CJ2087" s="22"/>
      <c r="CK2087" s="22" t="s">
        <v>124</v>
      </c>
      <c r="CL2087" s="22" t="s">
        <v>125</v>
      </c>
      <c r="CM2087" s="22" t="s">
        <v>124</v>
      </c>
      <c r="CN2087" s="23"/>
    </row>
    <row r="2088" spans="1:92" x14ac:dyDescent="0.3">
      <c r="A2088" s="3">
        <v>2180</v>
      </c>
      <c r="B2088" s="5" t="s">
        <v>5962</v>
      </c>
      <c r="C2088" s="2" t="s">
        <v>5962</v>
      </c>
      <c r="D2088" s="2" t="s">
        <v>5962</v>
      </c>
      <c r="E2088" s="2" t="s">
        <v>5963</v>
      </c>
      <c r="F2088" s="2">
        <v>3317</v>
      </c>
      <c r="G2088" s="2" t="s">
        <v>5964</v>
      </c>
      <c r="H2088" s="6" t="s">
        <v>5965</v>
      </c>
      <c r="I2088" s="5">
        <v>1382</v>
      </c>
      <c r="J2088" s="2" t="s">
        <v>11466</v>
      </c>
      <c r="K2088" s="64" t="s">
        <v>4009</v>
      </c>
      <c r="L2088" s="64">
        <v>0.73309999999999997</v>
      </c>
      <c r="M2088" s="64">
        <v>0.71350000000000002</v>
      </c>
      <c r="N2088" s="6" t="s">
        <v>760</v>
      </c>
      <c r="O2088" s="5">
        <v>0.998506</v>
      </c>
      <c r="P2088" s="2">
        <v>28.257200000000001</v>
      </c>
      <c r="Q2088" s="14">
        <v>7.1107899999999996E-28</v>
      </c>
      <c r="R2088" s="2">
        <v>147.18</v>
      </c>
      <c r="S2088" s="2">
        <v>147.18</v>
      </c>
      <c r="T2088" s="2">
        <v>68.808999999999997</v>
      </c>
      <c r="U2088" s="2"/>
      <c r="V2088" s="2"/>
      <c r="W2088" s="2"/>
      <c r="X2088" s="2"/>
      <c r="Y2088" s="2">
        <v>0.998506</v>
      </c>
      <c r="Z2088" s="2">
        <v>28.257200000000001</v>
      </c>
      <c r="AA2088" s="14">
        <v>7.1107899999999996E-28</v>
      </c>
      <c r="AB2088" s="2">
        <v>147.18</v>
      </c>
      <c r="AC2088" s="2"/>
      <c r="AD2088" s="2">
        <v>1</v>
      </c>
      <c r="AE2088" s="2" t="s">
        <v>100</v>
      </c>
      <c r="AF2088" s="2" t="s">
        <v>11467</v>
      </c>
      <c r="AG2088" s="2" t="s">
        <v>11468</v>
      </c>
      <c r="AH2088" s="2" t="s">
        <v>498</v>
      </c>
      <c r="AI2088" s="2" t="s">
        <v>11469</v>
      </c>
      <c r="AJ2088" s="2" t="s">
        <v>11470</v>
      </c>
      <c r="AK2088" s="2">
        <v>12</v>
      </c>
      <c r="AL2088" s="2">
        <v>3</v>
      </c>
      <c r="AM2088" s="2">
        <v>0.38939000000000001</v>
      </c>
      <c r="AN2088" s="2">
        <v>14173000</v>
      </c>
      <c r="AO2088" s="2">
        <v>14173000</v>
      </c>
      <c r="AP2088" s="2">
        <v>0</v>
      </c>
      <c r="AQ2088" s="2">
        <v>0</v>
      </c>
      <c r="AR2088" s="6">
        <v>10.884</v>
      </c>
      <c r="AS2088">
        <v>0</v>
      </c>
      <c r="AT2088">
        <v>6404800</v>
      </c>
      <c r="AV2088">
        <v>23.021195899999999</v>
      </c>
      <c r="AW2088" s="21"/>
      <c r="AX2088" s="22"/>
      <c r="AY2088" s="22"/>
      <c r="AZ2088" s="22"/>
      <c r="BA2088" s="22" t="s">
        <v>5970</v>
      </c>
      <c r="BB2088" s="22"/>
      <c r="BC2088" s="22"/>
      <c r="BD2088" s="22"/>
      <c r="BE2088" s="22"/>
      <c r="BF2088" s="22"/>
      <c r="BG2088" s="22"/>
      <c r="BH2088" s="22"/>
      <c r="BI2088" s="22"/>
      <c r="BJ2088" s="22"/>
      <c r="BK2088" s="22"/>
      <c r="BL2088" s="22"/>
      <c r="BM2088" s="22"/>
      <c r="BN2088" s="22"/>
      <c r="BO2088" s="22"/>
      <c r="BP2088" s="22"/>
      <c r="BQ2088" s="22"/>
      <c r="BR2088" s="22"/>
      <c r="BS2088" s="22"/>
      <c r="BT2088" s="22"/>
      <c r="BU2088" s="22"/>
      <c r="BV2088" s="22"/>
      <c r="BW2088" s="22"/>
      <c r="BX2088" s="22"/>
      <c r="BY2088" s="22"/>
      <c r="BZ2088" s="22"/>
      <c r="CA2088" s="22"/>
      <c r="CB2088" s="22"/>
      <c r="CC2088" s="22"/>
      <c r="CD2088" s="22"/>
      <c r="CE2088" s="22"/>
      <c r="CF2088" s="22"/>
      <c r="CG2088" s="22"/>
      <c r="CH2088" s="22"/>
      <c r="CI2088" s="22"/>
      <c r="CJ2088" s="22"/>
      <c r="CK2088" s="22"/>
      <c r="CL2088" s="22"/>
      <c r="CM2088" s="22"/>
      <c r="CN2088" s="23"/>
    </row>
    <row r="2089" spans="1:92" x14ac:dyDescent="0.3">
      <c r="A2089" s="3">
        <v>2181</v>
      </c>
      <c r="B2089" s="5" t="s">
        <v>5971</v>
      </c>
      <c r="C2089" s="2" t="s">
        <v>5971</v>
      </c>
      <c r="D2089" s="2" t="s">
        <v>5971</v>
      </c>
      <c r="E2089" s="2" t="s">
        <v>5972</v>
      </c>
      <c r="F2089" s="2">
        <v>3321</v>
      </c>
      <c r="G2089" s="2" t="s">
        <v>5973</v>
      </c>
      <c r="H2089" s="6" t="s">
        <v>5974</v>
      </c>
      <c r="I2089" s="5">
        <v>1016</v>
      </c>
      <c r="J2089" s="2" t="s">
        <v>5980</v>
      </c>
      <c r="K2089" s="64" t="s">
        <v>4009</v>
      </c>
      <c r="L2089" s="64">
        <v>0.67549999999999999</v>
      </c>
      <c r="M2089" s="64">
        <v>0.84350000000000003</v>
      </c>
      <c r="N2089" s="6" t="s">
        <v>760</v>
      </c>
      <c r="O2089" s="5">
        <v>0.999996</v>
      </c>
      <c r="P2089" s="2">
        <v>54.009900000000002</v>
      </c>
      <c r="Q2089" s="14">
        <v>3.31724E-6</v>
      </c>
      <c r="R2089" s="2">
        <v>83.775999999999996</v>
      </c>
      <c r="S2089" s="2">
        <v>66.406999999999996</v>
      </c>
      <c r="T2089" s="2">
        <v>83.775999999999996</v>
      </c>
      <c r="U2089" s="2">
        <v>0.999996</v>
      </c>
      <c r="V2089" s="2">
        <v>54.009900000000002</v>
      </c>
      <c r="W2089" s="14">
        <v>3.31724E-6</v>
      </c>
      <c r="X2089" s="2">
        <v>83.775999999999996</v>
      </c>
      <c r="Y2089" s="2"/>
      <c r="Z2089" s="2"/>
      <c r="AA2089" s="2"/>
      <c r="AB2089" s="2"/>
      <c r="AC2089" s="2"/>
      <c r="AD2089" s="2">
        <v>1</v>
      </c>
      <c r="AE2089" s="2" t="s">
        <v>100</v>
      </c>
      <c r="AF2089" s="2" t="s">
        <v>5981</v>
      </c>
      <c r="AG2089" s="2" t="s">
        <v>11471</v>
      </c>
      <c r="AH2089" s="2" t="s">
        <v>2047</v>
      </c>
      <c r="AI2089" s="2" t="s">
        <v>5983</v>
      </c>
      <c r="AJ2089" s="2" t="s">
        <v>11472</v>
      </c>
      <c r="AK2089" s="2">
        <v>7</v>
      </c>
      <c r="AL2089" s="2">
        <v>5</v>
      </c>
      <c r="AM2089" s="2">
        <v>0.10879</v>
      </c>
      <c r="AN2089" s="2">
        <v>6354200</v>
      </c>
      <c r="AO2089" s="2">
        <v>6354200</v>
      </c>
      <c r="AP2089" s="2">
        <v>0</v>
      </c>
      <c r="AQ2089" s="2">
        <v>0</v>
      </c>
      <c r="AR2089" s="6">
        <v>0.13539999999999999</v>
      </c>
      <c r="AS2089">
        <v>5802600</v>
      </c>
      <c r="AT2089">
        <v>0</v>
      </c>
      <c r="AU2089">
        <v>22.316935440000002</v>
      </c>
      <c r="AW2089" s="21"/>
      <c r="AX2089" s="22"/>
      <c r="AY2089" s="22"/>
      <c r="AZ2089" s="22"/>
      <c r="BA2089" s="22" t="s">
        <v>5979</v>
      </c>
      <c r="BB2089" s="22"/>
      <c r="BC2089" s="22"/>
      <c r="BD2089" s="22"/>
      <c r="BE2089" s="22"/>
      <c r="BF2089" s="22"/>
      <c r="BG2089" s="22"/>
      <c r="BH2089" s="22"/>
      <c r="BI2089" s="22"/>
      <c r="BJ2089" s="22"/>
      <c r="BK2089" s="22"/>
      <c r="BL2089" s="22"/>
      <c r="BM2089" s="22"/>
      <c r="BN2089" s="22"/>
      <c r="BO2089" s="22"/>
      <c r="BP2089" s="22"/>
      <c r="BQ2089" s="22"/>
      <c r="BR2089" s="22"/>
      <c r="BS2089" s="22"/>
      <c r="BT2089" s="22"/>
      <c r="BU2089" s="22"/>
      <c r="BV2089" s="22"/>
      <c r="BW2089" s="22"/>
      <c r="BX2089" s="22"/>
      <c r="BY2089" s="22"/>
      <c r="BZ2089" s="22"/>
      <c r="CA2089" s="22"/>
      <c r="CB2089" s="22"/>
      <c r="CC2089" s="22"/>
      <c r="CD2089" s="22"/>
      <c r="CE2089" s="22"/>
      <c r="CF2089" s="22"/>
      <c r="CG2089" s="22"/>
      <c r="CH2089" s="22"/>
      <c r="CI2089" s="22"/>
      <c r="CJ2089" s="22"/>
      <c r="CK2089" s="22"/>
      <c r="CL2089" s="22"/>
      <c r="CM2089" s="22"/>
      <c r="CN2089" s="23"/>
    </row>
    <row r="2090" spans="1:92" x14ac:dyDescent="0.3">
      <c r="A2090" s="3">
        <v>2182</v>
      </c>
      <c r="B2090" s="5" t="s">
        <v>11473</v>
      </c>
      <c r="C2090" s="2" t="s">
        <v>11473</v>
      </c>
      <c r="D2090" s="2" t="s">
        <v>11473</v>
      </c>
      <c r="E2090" s="2" t="s">
        <v>11474</v>
      </c>
      <c r="F2090" s="2">
        <v>589</v>
      </c>
      <c r="G2090" s="2" t="s">
        <v>11475</v>
      </c>
      <c r="H2090" s="6" t="s">
        <v>11476</v>
      </c>
      <c r="I2090" s="5">
        <v>10</v>
      </c>
      <c r="J2090" s="2" t="s">
        <v>11477</v>
      </c>
      <c r="K2090" s="64" t="s">
        <v>4009</v>
      </c>
      <c r="L2090" s="64">
        <v>0.33560000000000001</v>
      </c>
      <c r="M2090" s="64">
        <v>0.35220000000000001</v>
      </c>
      <c r="N2090" s="6" t="s">
        <v>802</v>
      </c>
      <c r="O2090" s="5">
        <v>1</v>
      </c>
      <c r="P2090" s="2">
        <v>79.006</v>
      </c>
      <c r="Q2090" s="14">
        <v>7.7042100000000001E-7</v>
      </c>
      <c r="R2090" s="2">
        <v>101.62</v>
      </c>
      <c r="S2090" s="2">
        <v>90.361999999999995</v>
      </c>
      <c r="T2090" s="2">
        <v>98.248999999999995</v>
      </c>
      <c r="U2090" s="2"/>
      <c r="V2090" s="2"/>
      <c r="W2090" s="2"/>
      <c r="X2090" s="2"/>
      <c r="Y2090" s="2">
        <v>1</v>
      </c>
      <c r="Z2090" s="2">
        <v>79.006</v>
      </c>
      <c r="AA2090" s="14">
        <v>7.7042100000000001E-7</v>
      </c>
      <c r="AB2090" s="2">
        <v>101.62</v>
      </c>
      <c r="AC2090" s="2"/>
      <c r="AD2090" s="2">
        <v>1</v>
      </c>
      <c r="AE2090" s="2" t="s">
        <v>100</v>
      </c>
      <c r="AF2090" s="2" t="s">
        <v>11478</v>
      </c>
      <c r="AG2090" s="2" t="s">
        <v>892</v>
      </c>
      <c r="AH2090" s="2" t="s">
        <v>285</v>
      </c>
      <c r="AI2090" s="2" t="s">
        <v>11479</v>
      </c>
      <c r="AJ2090" s="2" t="s">
        <v>11480</v>
      </c>
      <c r="AK2090" s="2">
        <v>9</v>
      </c>
      <c r="AL2090" s="2">
        <v>2</v>
      </c>
      <c r="AM2090" s="2">
        <v>7.8496999999999997E-2</v>
      </c>
      <c r="AN2090" s="2">
        <v>3388700</v>
      </c>
      <c r="AO2090" s="2">
        <v>3388700</v>
      </c>
      <c r="AP2090" s="2">
        <v>0</v>
      </c>
      <c r="AQ2090" s="2">
        <v>0</v>
      </c>
      <c r="AR2090" s="6" t="s">
        <v>113</v>
      </c>
      <c r="AS2090">
        <v>0</v>
      </c>
      <c r="AT2090">
        <v>2374400</v>
      </c>
      <c r="AV2090">
        <v>21.40944636</v>
      </c>
      <c r="AW2090" s="21"/>
      <c r="AX2090" s="22"/>
      <c r="AY2090" s="22"/>
      <c r="AZ2090" s="22"/>
      <c r="BA2090" s="22" t="s">
        <v>11481</v>
      </c>
      <c r="BB2090" s="22"/>
      <c r="BC2090" s="22"/>
      <c r="BD2090" s="22"/>
      <c r="BE2090" s="22"/>
      <c r="BF2090" s="22"/>
      <c r="BG2090" s="22" t="s">
        <v>11482</v>
      </c>
      <c r="BH2090" s="22"/>
      <c r="BI2090" s="22"/>
      <c r="BJ2090" s="22"/>
      <c r="BK2090" s="22"/>
      <c r="BL2090" s="22"/>
      <c r="BM2090" s="22"/>
      <c r="BN2090" s="22"/>
      <c r="BO2090" s="22"/>
      <c r="BP2090" s="22"/>
      <c r="BQ2090" s="22"/>
      <c r="BR2090" s="22"/>
      <c r="BS2090" s="22"/>
      <c r="BT2090" s="22"/>
      <c r="BU2090" s="22"/>
      <c r="BV2090" s="22"/>
      <c r="BW2090" s="22"/>
      <c r="BX2090" s="22"/>
      <c r="BY2090" s="22"/>
      <c r="BZ2090" s="22"/>
      <c r="CA2090" s="22"/>
      <c r="CB2090" s="22"/>
      <c r="CC2090" s="22"/>
      <c r="CD2090" s="22"/>
      <c r="CE2090" s="22"/>
      <c r="CF2090" s="22"/>
      <c r="CG2090" s="22"/>
      <c r="CH2090" s="22"/>
      <c r="CI2090" s="22"/>
      <c r="CJ2090" s="22"/>
      <c r="CK2090" s="22"/>
      <c r="CL2090" s="22"/>
      <c r="CM2090" s="22"/>
      <c r="CN2090" s="23"/>
    </row>
    <row r="2091" spans="1:92" x14ac:dyDescent="0.3">
      <c r="A2091" s="3">
        <v>2184</v>
      </c>
      <c r="B2091" s="5" t="s">
        <v>11483</v>
      </c>
      <c r="C2091" s="2" t="s">
        <v>11483</v>
      </c>
      <c r="D2091" s="2" t="s">
        <v>11483</v>
      </c>
      <c r="E2091" s="2" t="s">
        <v>11484</v>
      </c>
      <c r="F2091" s="2">
        <v>593</v>
      </c>
      <c r="G2091" s="2" t="s">
        <v>11485</v>
      </c>
      <c r="H2091" s="6" t="s">
        <v>11486</v>
      </c>
      <c r="I2091" s="5">
        <v>292</v>
      </c>
      <c r="J2091" s="2" t="s">
        <v>11487</v>
      </c>
      <c r="K2091" s="64" t="s">
        <v>4009</v>
      </c>
      <c r="L2091" s="64">
        <v>0.66200000000000003</v>
      </c>
      <c r="M2091" s="64">
        <v>0.86960000000000004</v>
      </c>
      <c r="N2091" s="6" t="s">
        <v>802</v>
      </c>
      <c r="O2091" s="5">
        <v>0.81263799999999997</v>
      </c>
      <c r="P2091" s="2">
        <v>6.3721500000000004</v>
      </c>
      <c r="Q2091" s="14">
        <v>1.11414E-10</v>
      </c>
      <c r="R2091" s="2">
        <v>105.89</v>
      </c>
      <c r="S2091" s="2">
        <v>88.38</v>
      </c>
      <c r="T2091" s="2">
        <v>68.242999999999995</v>
      </c>
      <c r="U2091" s="2"/>
      <c r="V2091" s="2"/>
      <c r="W2091" s="2"/>
      <c r="X2091" s="2"/>
      <c r="Y2091" s="2">
        <v>0.81263799999999997</v>
      </c>
      <c r="Z2091" s="2">
        <v>6.3721500000000004</v>
      </c>
      <c r="AA2091" s="14">
        <v>1.11414E-10</v>
      </c>
      <c r="AB2091" s="2">
        <v>105.89</v>
      </c>
      <c r="AC2091" s="2"/>
      <c r="AD2091" s="2">
        <v>1</v>
      </c>
      <c r="AE2091" s="2" t="s">
        <v>100</v>
      </c>
      <c r="AF2091" s="2" t="s">
        <v>11488</v>
      </c>
      <c r="AG2091" s="2" t="s">
        <v>11489</v>
      </c>
      <c r="AH2091" s="2" t="s">
        <v>4950</v>
      </c>
      <c r="AI2091" s="2" t="s">
        <v>11490</v>
      </c>
      <c r="AJ2091" s="2" t="s">
        <v>11491</v>
      </c>
      <c r="AK2091" s="2">
        <v>18</v>
      </c>
      <c r="AL2091" s="2">
        <v>3</v>
      </c>
      <c r="AM2091" s="2">
        <v>-0.10407</v>
      </c>
      <c r="AN2091" s="2">
        <v>6634300</v>
      </c>
      <c r="AO2091" s="2">
        <v>6634300</v>
      </c>
      <c r="AP2091" s="2">
        <v>0</v>
      </c>
      <c r="AQ2091" s="2">
        <v>0</v>
      </c>
      <c r="AR2091" s="6" t="s">
        <v>113</v>
      </c>
      <c r="AS2091">
        <v>0</v>
      </c>
      <c r="AT2091">
        <v>6634300</v>
      </c>
      <c r="AV2091">
        <v>23.080492400000001</v>
      </c>
      <c r="AW2091" s="21" t="s">
        <v>11492</v>
      </c>
      <c r="AX2091" s="22"/>
      <c r="AY2091" s="22"/>
      <c r="AZ2091" s="22"/>
      <c r="BA2091" s="22" t="s">
        <v>11493</v>
      </c>
      <c r="BB2091" s="22"/>
      <c r="BC2091" s="22"/>
      <c r="BD2091" s="22"/>
      <c r="BE2091" s="22"/>
      <c r="BF2091" s="22"/>
      <c r="BG2091" s="22"/>
      <c r="BH2091" s="22"/>
      <c r="BI2091" s="22"/>
      <c r="BJ2091" s="22"/>
      <c r="BK2091" s="22"/>
      <c r="BL2091" s="22"/>
      <c r="BM2091" s="22"/>
      <c r="BN2091" s="22"/>
      <c r="BO2091" s="22"/>
      <c r="BP2091" s="22"/>
      <c r="BQ2091" s="22"/>
      <c r="BR2091" s="22"/>
      <c r="BS2091" s="22"/>
      <c r="BT2091" s="22"/>
      <c r="BU2091" s="22"/>
      <c r="BV2091" s="22"/>
      <c r="BW2091" s="22"/>
      <c r="BX2091" s="22"/>
      <c r="BY2091" s="22"/>
      <c r="BZ2091" s="22"/>
      <c r="CA2091" s="22"/>
      <c r="CB2091" s="22"/>
      <c r="CC2091" s="22"/>
      <c r="CD2091" s="22"/>
      <c r="CE2091" s="22"/>
      <c r="CF2091" s="22"/>
      <c r="CG2091" s="22"/>
      <c r="CH2091" s="22"/>
      <c r="CI2091" s="22"/>
      <c r="CJ2091" s="22"/>
      <c r="CK2091" s="22"/>
      <c r="CL2091" s="22"/>
      <c r="CM2091" s="22"/>
      <c r="CN2091" s="23"/>
    </row>
    <row r="2092" spans="1:92" x14ac:dyDescent="0.3">
      <c r="A2092" s="3">
        <v>2187</v>
      </c>
      <c r="B2092" s="5" t="s">
        <v>11494</v>
      </c>
      <c r="C2092" s="2" t="s">
        <v>11494</v>
      </c>
      <c r="D2092" s="2" t="s">
        <v>11494</v>
      </c>
      <c r="E2092" s="2" t="s">
        <v>11495</v>
      </c>
      <c r="F2092" s="2">
        <v>3355</v>
      </c>
      <c r="G2092" s="2" t="s">
        <v>11496</v>
      </c>
      <c r="H2092" s="6" t="s">
        <v>11497</v>
      </c>
      <c r="I2092" s="5">
        <v>1340</v>
      </c>
      <c r="J2092" s="2" t="s">
        <v>11498</v>
      </c>
      <c r="K2092" s="64" t="s">
        <v>4009</v>
      </c>
      <c r="L2092" s="64">
        <v>0.92869999999999997</v>
      </c>
      <c r="M2092" s="64">
        <v>0.97529999999999994</v>
      </c>
      <c r="N2092" s="6" t="s">
        <v>760</v>
      </c>
      <c r="O2092" s="5">
        <v>1</v>
      </c>
      <c r="P2092" s="2">
        <v>188.667</v>
      </c>
      <c r="Q2092" s="14">
        <v>4.6366100000000001E-211</v>
      </c>
      <c r="R2092" s="2">
        <v>220.49</v>
      </c>
      <c r="S2092" s="2">
        <v>209.17</v>
      </c>
      <c r="T2092" s="2">
        <v>220.49</v>
      </c>
      <c r="U2092" s="2">
        <v>1</v>
      </c>
      <c r="V2092" s="2">
        <v>188.667</v>
      </c>
      <c r="W2092" s="14">
        <v>4.6366100000000001E-211</v>
      </c>
      <c r="X2092" s="2">
        <v>220.49</v>
      </c>
      <c r="Y2092" s="2">
        <v>1</v>
      </c>
      <c r="Z2092" s="2">
        <v>95.337000000000003</v>
      </c>
      <c r="AA2092" s="14">
        <v>7.5143999999999997E-42</v>
      </c>
      <c r="AB2092" s="2">
        <v>128.52000000000001</v>
      </c>
      <c r="AC2092" s="2"/>
      <c r="AD2092" s="2">
        <v>1</v>
      </c>
      <c r="AE2092" s="2" t="s">
        <v>100</v>
      </c>
      <c r="AF2092" s="2" t="s">
        <v>11499</v>
      </c>
      <c r="AG2092" s="2" t="s">
        <v>868</v>
      </c>
      <c r="AH2092" s="2" t="s">
        <v>1318</v>
      </c>
      <c r="AI2092" s="2" t="s">
        <v>11500</v>
      </c>
      <c r="AJ2092" s="2" t="s">
        <v>11501</v>
      </c>
      <c r="AK2092" s="2">
        <v>6</v>
      </c>
      <c r="AL2092" s="2">
        <v>4</v>
      </c>
      <c r="AM2092" s="2">
        <v>0.34327999999999997</v>
      </c>
      <c r="AN2092" s="2">
        <v>45339000</v>
      </c>
      <c r="AO2092" s="2">
        <v>45339000</v>
      </c>
      <c r="AP2092" s="2">
        <v>0</v>
      </c>
      <c r="AQ2092" s="2">
        <v>0</v>
      </c>
      <c r="AR2092" s="6">
        <v>0.78400999999999998</v>
      </c>
      <c r="AS2092">
        <v>27071000</v>
      </c>
      <c r="AT2092">
        <v>7504200</v>
      </c>
      <c r="AU2092">
        <v>24.4182709</v>
      </c>
      <c r="AV2092">
        <v>23.423006260000001</v>
      </c>
      <c r="AW2092" s="21"/>
      <c r="AX2092" s="22"/>
      <c r="AY2092" s="22"/>
      <c r="AZ2092" s="22"/>
      <c r="BA2092" s="22" t="s">
        <v>11502</v>
      </c>
      <c r="BB2092" s="22"/>
      <c r="BC2092" s="22"/>
      <c r="BD2092" s="22"/>
      <c r="BE2092" s="22"/>
      <c r="BF2092" s="22"/>
      <c r="BG2092" s="22"/>
      <c r="BH2092" s="22"/>
      <c r="BI2092" s="22"/>
      <c r="BJ2092" s="22"/>
      <c r="BK2092" s="22"/>
      <c r="BL2092" s="22"/>
      <c r="BM2092" s="22"/>
      <c r="BN2092" s="22"/>
      <c r="BO2092" s="22"/>
      <c r="BP2092" s="22"/>
      <c r="BQ2092" s="22"/>
      <c r="BR2092" s="22"/>
      <c r="BS2092" s="22"/>
      <c r="BT2092" s="22"/>
      <c r="BU2092" s="22"/>
      <c r="BV2092" s="22"/>
      <c r="BW2092" s="22"/>
      <c r="BX2092" s="22"/>
      <c r="BY2092" s="22"/>
      <c r="BZ2092" s="22"/>
      <c r="CA2092" s="22"/>
      <c r="CB2092" s="22"/>
      <c r="CC2092" s="22"/>
      <c r="CD2092" s="22"/>
      <c r="CE2092" s="22"/>
      <c r="CF2092" s="22"/>
      <c r="CG2092" s="22"/>
      <c r="CH2092" s="22"/>
      <c r="CI2092" s="22"/>
      <c r="CJ2092" s="22"/>
      <c r="CK2092" s="22"/>
      <c r="CL2092" s="22"/>
      <c r="CM2092" s="22"/>
      <c r="CN2092" s="23"/>
    </row>
    <row r="2093" spans="1:92" x14ac:dyDescent="0.3">
      <c r="A2093" s="3">
        <v>2188</v>
      </c>
      <c r="B2093" s="5" t="s">
        <v>4579</v>
      </c>
      <c r="C2093" s="2" t="s">
        <v>4579</v>
      </c>
      <c r="D2093" s="2" t="s">
        <v>4579</v>
      </c>
      <c r="E2093" s="2" t="s">
        <v>4580</v>
      </c>
      <c r="F2093" s="2">
        <v>599</v>
      </c>
      <c r="G2093" s="2" t="s">
        <v>4581</v>
      </c>
      <c r="H2093" s="6" t="s">
        <v>4582</v>
      </c>
      <c r="I2093" s="5">
        <v>1241</v>
      </c>
      <c r="J2093" s="2" t="s">
        <v>11503</v>
      </c>
      <c r="K2093" s="64" t="s">
        <v>4009</v>
      </c>
      <c r="L2093" s="64">
        <v>0.8085</v>
      </c>
      <c r="M2093" s="64">
        <v>0.91749999999999998</v>
      </c>
      <c r="N2093" s="6" t="s">
        <v>802</v>
      </c>
      <c r="O2093" s="5">
        <v>1</v>
      </c>
      <c r="P2093" s="2">
        <v>42.975999999999999</v>
      </c>
      <c r="Q2093" s="14">
        <v>1.35066E-24</v>
      </c>
      <c r="R2093" s="2">
        <v>155.86000000000001</v>
      </c>
      <c r="S2093" s="2">
        <v>132.56</v>
      </c>
      <c r="T2093" s="2">
        <v>42.975999999999999</v>
      </c>
      <c r="U2093" s="2">
        <v>1</v>
      </c>
      <c r="V2093" s="2">
        <v>42.975999999999999</v>
      </c>
      <c r="W2093" s="14">
        <v>1.35066E-24</v>
      </c>
      <c r="X2093" s="2">
        <v>155.86000000000001</v>
      </c>
      <c r="Y2093" s="2">
        <v>1</v>
      </c>
      <c r="Z2093" s="2">
        <v>91.695599999999999</v>
      </c>
      <c r="AA2093" s="14">
        <v>9.9226200000000002E-5</v>
      </c>
      <c r="AB2093" s="2">
        <v>95.272999999999996</v>
      </c>
      <c r="AC2093" s="2"/>
      <c r="AD2093" s="2">
        <v>1</v>
      </c>
      <c r="AE2093" s="2" t="s">
        <v>100</v>
      </c>
      <c r="AF2093" s="2" t="s">
        <v>11504</v>
      </c>
      <c r="AG2093" s="2" t="s">
        <v>1703</v>
      </c>
      <c r="AH2093" s="2" t="s">
        <v>723</v>
      </c>
      <c r="AI2093" s="2" t="s">
        <v>11505</v>
      </c>
      <c r="AJ2093" s="2" t="s">
        <v>11506</v>
      </c>
      <c r="AK2093" s="2">
        <v>11</v>
      </c>
      <c r="AL2093" s="2">
        <v>3</v>
      </c>
      <c r="AM2093" s="2">
        <v>-0.11075</v>
      </c>
      <c r="AN2093" s="2">
        <v>2808800000</v>
      </c>
      <c r="AO2093" s="2">
        <v>2808800000</v>
      </c>
      <c r="AP2093" s="2">
        <v>0</v>
      </c>
      <c r="AQ2093" s="2">
        <v>0</v>
      </c>
      <c r="AR2093" s="6" t="s">
        <v>113</v>
      </c>
      <c r="AS2093">
        <v>244590000</v>
      </c>
      <c r="AT2093">
        <v>24534000</v>
      </c>
      <c r="AU2093">
        <v>27.48708585</v>
      </c>
      <c r="AV2093">
        <v>25.277604140000001</v>
      </c>
      <c r="AW2093" s="21"/>
      <c r="AX2093" s="22"/>
      <c r="AY2093" s="22"/>
      <c r="AZ2093" s="22"/>
      <c r="BA2093" s="22" t="s">
        <v>4588</v>
      </c>
      <c r="BB2093" s="22"/>
      <c r="BC2093" s="22"/>
      <c r="BD2093" s="22"/>
      <c r="BE2093" s="22"/>
      <c r="BF2093" s="22"/>
      <c r="BG2093" s="22"/>
      <c r="BH2093" s="22"/>
      <c r="BI2093" s="22"/>
      <c r="BJ2093" s="22"/>
      <c r="BK2093" s="22"/>
      <c r="BL2093" s="22"/>
      <c r="BM2093" s="22"/>
      <c r="BN2093" s="22"/>
      <c r="BO2093" s="22"/>
      <c r="BP2093" s="22"/>
      <c r="BQ2093" s="22"/>
      <c r="BR2093" s="22"/>
      <c r="BS2093" s="22"/>
      <c r="BT2093" s="22"/>
      <c r="BU2093" s="22"/>
      <c r="BV2093" s="22" t="s">
        <v>4589</v>
      </c>
      <c r="BW2093" s="22"/>
      <c r="BX2093" s="22"/>
      <c r="BY2093" s="22"/>
      <c r="BZ2093" s="22"/>
      <c r="CA2093" s="22"/>
      <c r="CB2093" s="22"/>
      <c r="CC2093" s="22"/>
      <c r="CD2093" s="22"/>
      <c r="CE2093" s="22"/>
      <c r="CF2093" s="22"/>
      <c r="CG2093" s="22"/>
      <c r="CH2093" s="22"/>
      <c r="CI2093" s="22"/>
      <c r="CJ2093" s="22"/>
      <c r="CK2093" s="22" t="s">
        <v>124</v>
      </c>
      <c r="CL2093" s="22" t="s">
        <v>209</v>
      </c>
      <c r="CM2093" s="22" t="s">
        <v>124</v>
      </c>
      <c r="CN2093" s="23"/>
    </row>
    <row r="2094" spans="1:92" x14ac:dyDescent="0.3">
      <c r="A2094" s="3">
        <v>2189</v>
      </c>
      <c r="B2094" s="5" t="s">
        <v>4579</v>
      </c>
      <c r="C2094" s="2" t="s">
        <v>4579</v>
      </c>
      <c r="D2094" s="2" t="s">
        <v>4579</v>
      </c>
      <c r="E2094" s="2" t="s">
        <v>4580</v>
      </c>
      <c r="F2094" s="2">
        <v>599</v>
      </c>
      <c r="G2094" s="2" t="s">
        <v>4581</v>
      </c>
      <c r="H2094" s="6" t="s">
        <v>4582</v>
      </c>
      <c r="I2094" s="5">
        <v>929</v>
      </c>
      <c r="J2094" s="2" t="s">
        <v>11507</v>
      </c>
      <c r="K2094" s="64" t="s">
        <v>4009</v>
      </c>
      <c r="L2094" s="64">
        <v>0.78810000000000002</v>
      </c>
      <c r="M2094" s="64">
        <v>0.94799999999999995</v>
      </c>
      <c r="N2094" s="6" t="s">
        <v>802</v>
      </c>
      <c r="O2094" s="5">
        <v>0.99974600000000002</v>
      </c>
      <c r="P2094" s="2">
        <v>34.9146</v>
      </c>
      <c r="Q2094" s="14">
        <v>1.2941E-6</v>
      </c>
      <c r="R2094" s="2">
        <v>85.619</v>
      </c>
      <c r="S2094" s="2">
        <v>75.457999999999998</v>
      </c>
      <c r="T2094" s="2">
        <v>85.619</v>
      </c>
      <c r="U2094" s="2">
        <v>0.99974600000000002</v>
      </c>
      <c r="V2094" s="2">
        <v>34.9146</v>
      </c>
      <c r="W2094" s="14">
        <v>1.2941E-6</v>
      </c>
      <c r="X2094" s="2">
        <v>85.619</v>
      </c>
      <c r="Y2094" s="2"/>
      <c r="Z2094" s="2"/>
      <c r="AA2094" s="2"/>
      <c r="AB2094" s="2"/>
      <c r="AC2094" s="2"/>
      <c r="AD2094" s="2">
        <v>2</v>
      </c>
      <c r="AE2094" s="2" t="s">
        <v>100</v>
      </c>
      <c r="AF2094" s="2" t="s">
        <v>11508</v>
      </c>
      <c r="AG2094" s="2" t="s">
        <v>11509</v>
      </c>
      <c r="AH2094" s="2" t="s">
        <v>1199</v>
      </c>
      <c r="AI2094" s="2" t="s">
        <v>11510</v>
      </c>
      <c r="AJ2094" s="2" t="s">
        <v>11511</v>
      </c>
      <c r="AK2094" s="2">
        <v>11</v>
      </c>
      <c r="AL2094" s="2">
        <v>4</v>
      </c>
      <c r="AM2094" s="2">
        <v>-6.6333000000000003E-2</v>
      </c>
      <c r="AN2094" s="2">
        <v>7335400</v>
      </c>
      <c r="AO2094" s="2">
        <v>0</v>
      </c>
      <c r="AP2094" s="2">
        <v>7335400</v>
      </c>
      <c r="AQ2094" s="2">
        <v>0</v>
      </c>
      <c r="AR2094" s="6" t="s">
        <v>113</v>
      </c>
      <c r="AS2094">
        <v>7335400</v>
      </c>
      <c r="AT2094">
        <v>0</v>
      </c>
      <c r="AU2094">
        <v>22.631301919999999</v>
      </c>
      <c r="AW2094" s="21"/>
      <c r="AX2094" s="22"/>
      <c r="AY2094" s="22"/>
      <c r="AZ2094" s="22"/>
      <c r="BA2094" s="22" t="s">
        <v>4588</v>
      </c>
      <c r="BB2094" s="22"/>
      <c r="BC2094" s="22"/>
      <c r="BD2094" s="22"/>
      <c r="BE2094" s="22"/>
      <c r="BF2094" s="22"/>
      <c r="BG2094" s="22"/>
      <c r="BH2094" s="22"/>
      <c r="BI2094" s="22"/>
      <c r="BJ2094" s="22"/>
      <c r="BK2094" s="22"/>
      <c r="BL2094" s="22"/>
      <c r="BM2094" s="22"/>
      <c r="BN2094" s="22"/>
      <c r="BO2094" s="22"/>
      <c r="BP2094" s="22"/>
      <c r="BQ2094" s="22"/>
      <c r="BR2094" s="22"/>
      <c r="BS2094" s="22"/>
      <c r="BT2094" s="22"/>
      <c r="BU2094" s="22"/>
      <c r="BV2094" s="22"/>
      <c r="BW2094" s="22"/>
      <c r="BX2094" s="22"/>
      <c r="BY2094" s="22"/>
      <c r="BZ2094" s="22"/>
      <c r="CA2094" s="22"/>
      <c r="CB2094" s="22"/>
      <c r="CC2094" s="22"/>
      <c r="CD2094" s="22"/>
      <c r="CE2094" s="22"/>
      <c r="CF2094" s="22"/>
      <c r="CG2094" s="22"/>
      <c r="CH2094" s="22"/>
      <c r="CI2094" s="22"/>
      <c r="CJ2094" s="22"/>
      <c r="CK2094" s="22"/>
      <c r="CL2094" s="22"/>
      <c r="CM2094" s="22"/>
      <c r="CN2094" s="23"/>
    </row>
    <row r="2095" spans="1:92" x14ac:dyDescent="0.3">
      <c r="A2095" s="3">
        <v>2190</v>
      </c>
      <c r="B2095" s="5" t="s">
        <v>6023</v>
      </c>
      <c r="C2095" s="2" t="s">
        <v>6023</v>
      </c>
      <c r="D2095" s="2" t="s">
        <v>6023</v>
      </c>
      <c r="E2095" s="2" t="s">
        <v>6024</v>
      </c>
      <c r="F2095" s="2">
        <v>3362</v>
      </c>
      <c r="G2095" s="2" t="s">
        <v>6025</v>
      </c>
      <c r="H2095" s="6" t="s">
        <v>6026</v>
      </c>
      <c r="I2095" s="5">
        <v>1130</v>
      </c>
      <c r="J2095" s="2" t="s">
        <v>11512</v>
      </c>
      <c r="K2095" s="64" t="s">
        <v>4009</v>
      </c>
      <c r="L2095" s="64">
        <v>0.52110000000000001</v>
      </c>
      <c r="M2095" s="64">
        <v>0.46060000000000001</v>
      </c>
      <c r="N2095" s="6" t="s">
        <v>760</v>
      </c>
      <c r="O2095" s="5">
        <v>0.99995699999999998</v>
      </c>
      <c r="P2095" s="2">
        <v>43.664900000000003</v>
      </c>
      <c r="Q2095" s="14">
        <v>7.8554500000000003E-16</v>
      </c>
      <c r="R2095" s="2">
        <v>116.29</v>
      </c>
      <c r="S2095" s="2">
        <v>95.555000000000007</v>
      </c>
      <c r="T2095" s="2">
        <v>109.38</v>
      </c>
      <c r="U2095" s="2">
        <v>0.98942699999999995</v>
      </c>
      <c r="V2095" s="2">
        <v>19.8857</v>
      </c>
      <c r="W2095" s="2">
        <v>2.0604899999999999E-3</v>
      </c>
      <c r="X2095" s="2">
        <v>54.280999999999999</v>
      </c>
      <c r="Y2095" s="2">
        <v>0.99995699999999998</v>
      </c>
      <c r="Z2095" s="2">
        <v>43.664900000000003</v>
      </c>
      <c r="AA2095" s="14">
        <v>7.8554500000000003E-16</v>
      </c>
      <c r="AB2095" s="2">
        <v>116.29</v>
      </c>
      <c r="AC2095" s="2"/>
      <c r="AD2095" s="2">
        <v>1</v>
      </c>
      <c r="AE2095" s="2" t="s">
        <v>100</v>
      </c>
      <c r="AF2095" s="2" t="s">
        <v>11513</v>
      </c>
      <c r="AG2095" s="2" t="s">
        <v>11514</v>
      </c>
      <c r="AH2095" s="2" t="s">
        <v>893</v>
      </c>
      <c r="AI2095" s="2" t="s">
        <v>11515</v>
      </c>
      <c r="AJ2095" s="2" t="s">
        <v>11516</v>
      </c>
      <c r="AK2095" s="2">
        <v>4</v>
      </c>
      <c r="AL2095" s="2">
        <v>4</v>
      </c>
      <c r="AM2095" s="2">
        <v>8.4284999999999999E-2</v>
      </c>
      <c r="AN2095" s="2">
        <v>20660000</v>
      </c>
      <c r="AO2095" s="2">
        <v>20660000</v>
      </c>
      <c r="AP2095" s="2">
        <v>0</v>
      </c>
      <c r="AQ2095" s="2">
        <v>0</v>
      </c>
      <c r="AR2095" s="6">
        <v>0.35496</v>
      </c>
      <c r="AS2095">
        <v>2432000</v>
      </c>
      <c r="AT2095">
        <v>16892000</v>
      </c>
      <c r="AU2095">
        <v>21.047543659999999</v>
      </c>
      <c r="AV2095">
        <v>24.408113220000001</v>
      </c>
      <c r="AW2095" s="21"/>
      <c r="AX2095" s="22"/>
      <c r="AY2095" s="22"/>
      <c r="AZ2095" s="22"/>
      <c r="BA2095" s="22" t="s">
        <v>6032</v>
      </c>
      <c r="BB2095" s="22"/>
      <c r="BC2095" s="22" t="s">
        <v>1270</v>
      </c>
      <c r="BD2095" s="22"/>
      <c r="BE2095" s="22"/>
      <c r="BF2095" s="22"/>
      <c r="BG2095" s="22"/>
      <c r="BH2095" s="22"/>
      <c r="BI2095" s="22"/>
      <c r="BJ2095" s="22"/>
      <c r="BK2095" s="22"/>
      <c r="BL2095" s="22"/>
      <c r="BM2095" s="22"/>
      <c r="BN2095" s="22"/>
      <c r="BO2095" s="22"/>
      <c r="BP2095" s="22"/>
      <c r="BQ2095" s="22"/>
      <c r="BR2095" s="22"/>
      <c r="BS2095" s="22"/>
      <c r="BT2095" s="22"/>
      <c r="BU2095" s="22"/>
      <c r="BV2095" s="22"/>
      <c r="BW2095" s="22"/>
      <c r="BX2095" s="22"/>
      <c r="BY2095" s="22"/>
      <c r="BZ2095" s="22"/>
      <c r="CA2095" s="22"/>
      <c r="CB2095" s="22"/>
      <c r="CC2095" s="22"/>
      <c r="CD2095" s="22"/>
      <c r="CE2095" s="22"/>
      <c r="CF2095" s="22"/>
      <c r="CG2095" s="22"/>
      <c r="CH2095" s="22"/>
      <c r="CI2095" s="22"/>
      <c r="CJ2095" s="22"/>
      <c r="CK2095" s="22"/>
      <c r="CL2095" s="22"/>
      <c r="CM2095" s="22" t="s">
        <v>124</v>
      </c>
      <c r="CN2095" s="23"/>
    </row>
    <row r="2096" spans="1:92" x14ac:dyDescent="0.3">
      <c r="A2096" s="3">
        <v>2191</v>
      </c>
      <c r="B2096" s="5" t="s">
        <v>4579</v>
      </c>
      <c r="C2096" s="2" t="s">
        <v>4579</v>
      </c>
      <c r="D2096" s="2" t="s">
        <v>4579</v>
      </c>
      <c r="E2096" s="2" t="s">
        <v>4580</v>
      </c>
      <c r="F2096" s="2">
        <v>599</v>
      </c>
      <c r="G2096" s="2" t="s">
        <v>4581</v>
      </c>
      <c r="H2096" s="6" t="s">
        <v>4582</v>
      </c>
      <c r="I2096" s="5">
        <v>940</v>
      </c>
      <c r="J2096" s="2" t="s">
        <v>9300</v>
      </c>
      <c r="K2096" s="64" t="s">
        <v>4009</v>
      </c>
      <c r="L2096" s="64">
        <v>0.79159999999999997</v>
      </c>
      <c r="M2096" s="64">
        <v>0.98799999999999999</v>
      </c>
      <c r="N2096" s="6" t="s">
        <v>802</v>
      </c>
      <c r="O2096" s="5">
        <v>1</v>
      </c>
      <c r="P2096" s="2">
        <v>69.547799999999995</v>
      </c>
      <c r="Q2096" s="14">
        <v>1.0700199999999999E-28</v>
      </c>
      <c r="R2096" s="2">
        <v>117.64</v>
      </c>
      <c r="S2096" s="2">
        <v>117.64</v>
      </c>
      <c r="T2096" s="2">
        <v>69.548000000000002</v>
      </c>
      <c r="U2096" s="2">
        <v>1</v>
      </c>
      <c r="V2096" s="2">
        <v>69.547799999999995</v>
      </c>
      <c r="W2096" s="14">
        <v>1.0700199999999999E-28</v>
      </c>
      <c r="X2096" s="2">
        <v>117.64</v>
      </c>
      <c r="Y2096" s="2">
        <v>0.970109</v>
      </c>
      <c r="Z2096" s="2">
        <v>15.1128</v>
      </c>
      <c r="AA2096" s="14">
        <v>3.9201399999999998E-7</v>
      </c>
      <c r="AB2096" s="2">
        <v>82.477000000000004</v>
      </c>
      <c r="AC2096" s="2"/>
      <c r="AD2096" s="2" t="s">
        <v>202</v>
      </c>
      <c r="AE2096" s="2" t="s">
        <v>100</v>
      </c>
      <c r="AF2096" s="2" t="s">
        <v>9301</v>
      </c>
      <c r="AG2096" s="2" t="s">
        <v>11517</v>
      </c>
      <c r="AH2096" s="2" t="s">
        <v>849</v>
      </c>
      <c r="AI2096" s="2" t="s">
        <v>11518</v>
      </c>
      <c r="AJ2096" s="2" t="s">
        <v>11519</v>
      </c>
      <c r="AK2096" s="2">
        <v>11</v>
      </c>
      <c r="AL2096" s="2">
        <v>3</v>
      </c>
      <c r="AM2096" s="2">
        <v>-0.74190999999999996</v>
      </c>
      <c r="AN2096" s="2">
        <v>43920000</v>
      </c>
      <c r="AO2096" s="2">
        <v>35628000</v>
      </c>
      <c r="AP2096" s="2">
        <v>8292400</v>
      </c>
      <c r="AQ2096" s="2">
        <v>0</v>
      </c>
      <c r="AR2096" s="6">
        <v>10.843999999999999</v>
      </c>
      <c r="AS2096">
        <v>10278000</v>
      </c>
      <c r="AT2096">
        <v>2367100</v>
      </c>
      <c r="AU2096">
        <v>23.15237192</v>
      </c>
      <c r="AV2096">
        <v>21.517991469999998</v>
      </c>
      <c r="AW2096" s="21"/>
      <c r="AX2096" s="22"/>
      <c r="AY2096" s="22"/>
      <c r="AZ2096" s="22"/>
      <c r="BA2096" s="22" t="s">
        <v>4588</v>
      </c>
      <c r="BB2096" s="22"/>
      <c r="BC2096" s="22"/>
      <c r="BD2096" s="22"/>
      <c r="BE2096" s="22"/>
      <c r="BF2096" s="22"/>
      <c r="BG2096" s="22"/>
      <c r="BH2096" s="22"/>
      <c r="BI2096" s="22"/>
      <c r="BJ2096" s="22"/>
      <c r="BK2096" s="22"/>
      <c r="BL2096" s="22"/>
      <c r="BM2096" s="22"/>
      <c r="BN2096" s="22"/>
      <c r="BO2096" s="22"/>
      <c r="BP2096" s="22"/>
      <c r="BQ2096" s="22"/>
      <c r="BR2096" s="22"/>
      <c r="BS2096" s="22"/>
      <c r="BT2096" s="22"/>
      <c r="BU2096" s="22"/>
      <c r="BV2096" s="22"/>
      <c r="BW2096" s="22"/>
      <c r="BX2096" s="22"/>
      <c r="BY2096" s="22"/>
      <c r="BZ2096" s="22"/>
      <c r="CA2096" s="22"/>
      <c r="CB2096" s="22"/>
      <c r="CC2096" s="22"/>
      <c r="CD2096" s="22"/>
      <c r="CE2096" s="22"/>
      <c r="CF2096" s="22"/>
      <c r="CG2096" s="22"/>
      <c r="CH2096" s="22"/>
      <c r="CI2096" s="22"/>
      <c r="CJ2096" s="22"/>
      <c r="CK2096" s="22"/>
      <c r="CL2096" s="22"/>
      <c r="CM2096" s="22"/>
      <c r="CN2096" s="23"/>
    </row>
    <row r="2097" spans="1:92" x14ac:dyDescent="0.3">
      <c r="A2097" s="3">
        <v>2193</v>
      </c>
      <c r="B2097" s="5" t="s">
        <v>4579</v>
      </c>
      <c r="C2097" s="2" t="s">
        <v>4579</v>
      </c>
      <c r="D2097" s="2" t="s">
        <v>4579</v>
      </c>
      <c r="E2097" s="2" t="s">
        <v>4580</v>
      </c>
      <c r="F2097" s="2">
        <v>599</v>
      </c>
      <c r="G2097" s="2" t="s">
        <v>4581</v>
      </c>
      <c r="H2097" s="6" t="s">
        <v>4582</v>
      </c>
      <c r="I2097" s="5">
        <v>953</v>
      </c>
      <c r="J2097" s="2" t="s">
        <v>11520</v>
      </c>
      <c r="K2097" s="64" t="s">
        <v>4009</v>
      </c>
      <c r="L2097" s="64">
        <v>0.87409999999999999</v>
      </c>
      <c r="M2097" s="64">
        <v>0.99209999999999998</v>
      </c>
      <c r="N2097" s="6" t="s">
        <v>802</v>
      </c>
      <c r="O2097" s="5">
        <v>1</v>
      </c>
      <c r="P2097" s="2">
        <v>69.547799999999995</v>
      </c>
      <c r="Q2097" s="2">
        <v>1.1414200000000001E-4</v>
      </c>
      <c r="R2097" s="2">
        <v>69.548000000000002</v>
      </c>
      <c r="S2097" s="2">
        <v>61.651000000000003</v>
      </c>
      <c r="T2097" s="2">
        <v>69.548000000000002</v>
      </c>
      <c r="U2097" s="2">
        <v>1</v>
      </c>
      <c r="V2097" s="2">
        <v>69.547799999999995</v>
      </c>
      <c r="W2097" s="2">
        <v>1.1414200000000001E-4</v>
      </c>
      <c r="X2097" s="2">
        <v>69.548000000000002</v>
      </c>
      <c r="Y2097" s="2">
        <v>0.56593199999999999</v>
      </c>
      <c r="Z2097" s="2">
        <v>1.1520699999999999</v>
      </c>
      <c r="AA2097" s="2">
        <v>3.5888599999999999E-4</v>
      </c>
      <c r="AB2097" s="2">
        <v>45.783999999999999</v>
      </c>
      <c r="AC2097" s="2"/>
      <c r="AD2097" s="2" t="s">
        <v>202</v>
      </c>
      <c r="AE2097" s="2" t="s">
        <v>100</v>
      </c>
      <c r="AF2097" s="2" t="s">
        <v>11521</v>
      </c>
      <c r="AG2097" s="2" t="s">
        <v>11522</v>
      </c>
      <c r="AH2097" s="2" t="s">
        <v>110</v>
      </c>
      <c r="AI2097" s="2" t="s">
        <v>11518</v>
      </c>
      <c r="AJ2097" s="2" t="s">
        <v>11519</v>
      </c>
      <c r="AK2097" s="2">
        <v>24</v>
      </c>
      <c r="AL2097" s="2">
        <v>3</v>
      </c>
      <c r="AM2097" s="2">
        <v>-0.74190999999999996</v>
      </c>
      <c r="AN2097" s="2">
        <v>2203900</v>
      </c>
      <c r="AO2097" s="2">
        <v>1246900</v>
      </c>
      <c r="AP2097" s="2">
        <v>956980</v>
      </c>
      <c r="AQ2097" s="2">
        <v>0</v>
      </c>
      <c r="AR2097" s="6">
        <v>0.54413999999999996</v>
      </c>
      <c r="AS2097">
        <v>956980</v>
      </c>
      <c r="AT2097">
        <v>1246900</v>
      </c>
      <c r="AU2097">
        <v>19.81357461</v>
      </c>
      <c r="AV2097">
        <v>20.3750681</v>
      </c>
      <c r="AW2097" s="21"/>
      <c r="AX2097" s="22"/>
      <c r="AY2097" s="22"/>
      <c r="AZ2097" s="22"/>
      <c r="BA2097" s="22" t="s">
        <v>4588</v>
      </c>
      <c r="BB2097" s="22"/>
      <c r="BC2097" s="22"/>
      <c r="BD2097" s="22"/>
      <c r="BE2097" s="22"/>
      <c r="BF2097" s="22"/>
      <c r="BG2097" s="22"/>
      <c r="BH2097" s="22"/>
      <c r="BI2097" s="22"/>
      <c r="BJ2097" s="22"/>
      <c r="BK2097" s="22"/>
      <c r="BL2097" s="22"/>
      <c r="BM2097" s="22"/>
      <c r="BN2097" s="22"/>
      <c r="BO2097" s="22"/>
      <c r="BP2097" s="22"/>
      <c r="BQ2097" s="22"/>
      <c r="BR2097" s="22"/>
      <c r="BS2097" s="22"/>
      <c r="BT2097" s="22"/>
      <c r="BU2097" s="22"/>
      <c r="BV2097" s="22" t="s">
        <v>11523</v>
      </c>
      <c r="BW2097" s="22"/>
      <c r="BX2097" s="22"/>
      <c r="BY2097" s="22"/>
      <c r="BZ2097" s="22"/>
      <c r="CA2097" s="22"/>
      <c r="CB2097" s="22"/>
      <c r="CC2097" s="22"/>
      <c r="CD2097" s="22"/>
      <c r="CE2097" s="22"/>
      <c r="CF2097" s="22"/>
      <c r="CG2097" s="22"/>
      <c r="CH2097" s="22"/>
      <c r="CI2097" s="22"/>
      <c r="CJ2097" s="22"/>
      <c r="CK2097" s="22"/>
      <c r="CL2097" s="22"/>
      <c r="CM2097" s="22"/>
      <c r="CN2097" s="23"/>
    </row>
    <row r="2098" spans="1:92" x14ac:dyDescent="0.3">
      <c r="A2098" s="3">
        <v>2194</v>
      </c>
      <c r="B2098" s="5" t="s">
        <v>6023</v>
      </c>
      <c r="C2098" s="2" t="s">
        <v>6023</v>
      </c>
      <c r="D2098" s="2" t="s">
        <v>6023</v>
      </c>
      <c r="E2098" s="2" t="s">
        <v>6024</v>
      </c>
      <c r="F2098" s="2">
        <v>3362</v>
      </c>
      <c r="G2098" s="2" t="s">
        <v>6025</v>
      </c>
      <c r="H2098" s="6" t="s">
        <v>6026</v>
      </c>
      <c r="I2098" s="5">
        <v>1121</v>
      </c>
      <c r="J2098" s="2" t="s">
        <v>6038</v>
      </c>
      <c r="K2098" s="64" t="s">
        <v>4009</v>
      </c>
      <c r="L2098" s="64">
        <v>0.55769999999999997</v>
      </c>
      <c r="M2098" s="64">
        <v>0.4869</v>
      </c>
      <c r="N2098" s="6" t="s">
        <v>760</v>
      </c>
      <c r="O2098" s="5">
        <v>0.99838000000000005</v>
      </c>
      <c r="P2098" s="2">
        <v>27.910299999999999</v>
      </c>
      <c r="Q2098" s="2">
        <v>3.8208000000000001E-3</v>
      </c>
      <c r="R2098" s="2">
        <v>60.433999999999997</v>
      </c>
      <c r="S2098" s="2">
        <v>38.802</v>
      </c>
      <c r="T2098" s="2">
        <v>60.433999999999997</v>
      </c>
      <c r="U2098" s="2">
        <v>0.99838000000000005</v>
      </c>
      <c r="V2098" s="2">
        <v>27.910299999999999</v>
      </c>
      <c r="W2098" s="2">
        <v>1.23112E-2</v>
      </c>
      <c r="X2098" s="2">
        <v>60.433999999999997</v>
      </c>
      <c r="Y2098" s="2">
        <v>0.98126899999999995</v>
      </c>
      <c r="Z2098" s="2">
        <v>17.201499999999999</v>
      </c>
      <c r="AA2098" s="2">
        <v>3.8208000000000001E-3</v>
      </c>
      <c r="AB2098" s="2">
        <v>53.683</v>
      </c>
      <c r="AC2098" s="2"/>
      <c r="AD2098" s="2" t="s">
        <v>202</v>
      </c>
      <c r="AE2098" s="2" t="s">
        <v>100</v>
      </c>
      <c r="AF2098" s="2" t="s">
        <v>6039</v>
      </c>
      <c r="AG2098" s="2" t="s">
        <v>11524</v>
      </c>
      <c r="AH2098" s="2" t="s">
        <v>672</v>
      </c>
      <c r="AI2098" s="2" t="s">
        <v>11525</v>
      </c>
      <c r="AJ2098" s="2" t="s">
        <v>11526</v>
      </c>
      <c r="AK2098" s="2">
        <v>2</v>
      </c>
      <c r="AL2098" s="2">
        <v>3</v>
      </c>
      <c r="AM2098" s="2">
        <v>0.29311999999999999</v>
      </c>
      <c r="AN2098" s="2">
        <v>50467000</v>
      </c>
      <c r="AO2098" s="2">
        <v>36657000</v>
      </c>
      <c r="AP2098" s="2">
        <v>13810000</v>
      </c>
      <c r="AQ2098" s="2">
        <v>0</v>
      </c>
      <c r="AR2098" s="6">
        <v>7.3259000000000005E-2</v>
      </c>
      <c r="AS2098">
        <v>31043000</v>
      </c>
      <c r="AT2098">
        <v>19424000</v>
      </c>
      <c r="AU2098">
        <v>24.55007715</v>
      </c>
      <c r="AV2098">
        <v>24.895415109999998</v>
      </c>
      <c r="AW2098" s="21"/>
      <c r="AX2098" s="22"/>
      <c r="AY2098" s="22"/>
      <c r="AZ2098" s="22"/>
      <c r="BA2098" s="22" t="s">
        <v>6032</v>
      </c>
      <c r="BB2098" s="22"/>
      <c r="BC2098" s="22" t="s">
        <v>1270</v>
      </c>
      <c r="BD2098" s="22"/>
      <c r="BE2098" s="22"/>
      <c r="BF2098" s="22"/>
      <c r="BG2098" s="22"/>
      <c r="BH2098" s="22"/>
      <c r="BI2098" s="22"/>
      <c r="BJ2098" s="22"/>
      <c r="BK2098" s="22"/>
      <c r="BL2098" s="22"/>
      <c r="BM2098" s="22"/>
      <c r="BN2098" s="22"/>
      <c r="BO2098" s="22"/>
      <c r="BP2098" s="22"/>
      <c r="BQ2098" s="22"/>
      <c r="BR2098" s="22"/>
      <c r="BS2098" s="22"/>
      <c r="BT2098" s="22"/>
      <c r="BU2098" s="22"/>
      <c r="BV2098" s="22"/>
      <c r="BW2098" s="22"/>
      <c r="BX2098" s="22"/>
      <c r="BY2098" s="22"/>
      <c r="BZ2098" s="22"/>
      <c r="CA2098" s="22"/>
      <c r="CB2098" s="22"/>
      <c r="CC2098" s="22"/>
      <c r="CD2098" s="22"/>
      <c r="CE2098" s="22"/>
      <c r="CF2098" s="22"/>
      <c r="CG2098" s="22"/>
      <c r="CH2098" s="22"/>
      <c r="CI2098" s="22"/>
      <c r="CJ2098" s="22"/>
      <c r="CK2098" s="22"/>
      <c r="CL2098" s="22"/>
      <c r="CM2098" s="22"/>
      <c r="CN2098" s="23"/>
    </row>
    <row r="2099" spans="1:92" x14ac:dyDescent="0.3">
      <c r="A2099" s="3">
        <v>2195</v>
      </c>
      <c r="B2099" s="5" t="s">
        <v>4579</v>
      </c>
      <c r="C2099" s="2" t="s">
        <v>4579</v>
      </c>
      <c r="D2099" s="2" t="s">
        <v>4579</v>
      </c>
      <c r="E2099" s="2" t="s">
        <v>4580</v>
      </c>
      <c r="F2099" s="2">
        <v>599</v>
      </c>
      <c r="G2099" s="2" t="s">
        <v>4581</v>
      </c>
      <c r="H2099" s="6" t="s">
        <v>4582</v>
      </c>
      <c r="I2099" s="5">
        <v>1184</v>
      </c>
      <c r="J2099" s="2" t="s">
        <v>4590</v>
      </c>
      <c r="K2099" s="64" t="s">
        <v>4009</v>
      </c>
      <c r="L2099" s="64">
        <v>0.66200000000000003</v>
      </c>
      <c r="M2099" s="64">
        <v>0.76749999999999996</v>
      </c>
      <c r="N2099" s="6" t="s">
        <v>802</v>
      </c>
      <c r="O2099" s="5">
        <v>1</v>
      </c>
      <c r="P2099" s="2">
        <v>109.873</v>
      </c>
      <c r="Q2099" s="2">
        <v>1.34442E-3</v>
      </c>
      <c r="R2099" s="2">
        <v>124.08</v>
      </c>
      <c r="S2099" s="2">
        <v>78.942999999999998</v>
      </c>
      <c r="T2099" s="2">
        <v>124.08</v>
      </c>
      <c r="U2099" s="2">
        <v>1</v>
      </c>
      <c r="V2099" s="2">
        <v>109.873</v>
      </c>
      <c r="W2099" s="2">
        <v>1.34442E-3</v>
      </c>
      <c r="X2099" s="2">
        <v>124.08</v>
      </c>
      <c r="Y2099" s="2"/>
      <c r="Z2099" s="2"/>
      <c r="AA2099" s="2"/>
      <c r="AB2099" s="2"/>
      <c r="AC2099" s="2"/>
      <c r="AD2099" s="2">
        <v>1</v>
      </c>
      <c r="AE2099" s="2" t="s">
        <v>100</v>
      </c>
      <c r="AF2099" s="2" t="s">
        <v>4591</v>
      </c>
      <c r="AG2099" s="2" t="s">
        <v>11527</v>
      </c>
      <c r="AH2099" s="2" t="s">
        <v>2903</v>
      </c>
      <c r="AI2099" s="2" t="s">
        <v>11528</v>
      </c>
      <c r="AJ2099" s="2" t="s">
        <v>11529</v>
      </c>
      <c r="AK2099" s="2">
        <v>9</v>
      </c>
      <c r="AL2099" s="2">
        <v>3</v>
      </c>
      <c r="AM2099" s="2">
        <v>-0.99139999999999995</v>
      </c>
      <c r="AN2099" s="2">
        <v>12038000</v>
      </c>
      <c r="AO2099" s="2">
        <v>12038000</v>
      </c>
      <c r="AP2099" s="2">
        <v>0</v>
      </c>
      <c r="AQ2099" s="2">
        <v>0</v>
      </c>
      <c r="AR2099" s="6">
        <v>0.16572000000000001</v>
      </c>
      <c r="AS2099">
        <v>12038000</v>
      </c>
      <c r="AT2099">
        <v>0</v>
      </c>
      <c r="AU2099">
        <v>23.282564749999999</v>
      </c>
      <c r="AW2099" s="21"/>
      <c r="AX2099" s="22"/>
      <c r="AY2099" s="22"/>
      <c r="AZ2099" s="22"/>
      <c r="BA2099" s="22" t="s">
        <v>4588</v>
      </c>
      <c r="BB2099" s="22"/>
      <c r="BC2099" s="22"/>
      <c r="BD2099" s="22"/>
      <c r="BE2099" s="22"/>
      <c r="BF2099" s="22"/>
      <c r="BG2099" s="22"/>
      <c r="BH2099" s="22"/>
      <c r="BI2099" s="22"/>
      <c r="BJ2099" s="22"/>
      <c r="BK2099" s="22"/>
      <c r="BL2099" s="22"/>
      <c r="BM2099" s="22"/>
      <c r="BN2099" s="22"/>
      <c r="BO2099" s="22"/>
      <c r="BP2099" s="22"/>
      <c r="BQ2099" s="22"/>
      <c r="BR2099" s="22"/>
      <c r="BS2099" s="22"/>
      <c r="BT2099" s="22"/>
      <c r="BU2099" s="22"/>
      <c r="BV2099" s="22" t="s">
        <v>4589</v>
      </c>
      <c r="BW2099" s="22"/>
      <c r="BX2099" s="22"/>
      <c r="BY2099" s="22"/>
      <c r="BZ2099" s="22"/>
      <c r="CA2099" s="22"/>
      <c r="CB2099" s="22"/>
      <c r="CC2099" s="22"/>
      <c r="CD2099" s="22"/>
      <c r="CE2099" s="22"/>
      <c r="CF2099" s="22"/>
      <c r="CG2099" s="22"/>
      <c r="CH2099" s="22"/>
      <c r="CI2099" s="22"/>
      <c r="CJ2099" s="22"/>
      <c r="CK2099" s="22" t="s">
        <v>124</v>
      </c>
      <c r="CL2099" s="22" t="s">
        <v>2034</v>
      </c>
      <c r="CM2099" s="22" t="s">
        <v>124</v>
      </c>
      <c r="CN2099" s="23"/>
    </row>
    <row r="2100" spans="1:92" x14ac:dyDescent="0.3">
      <c r="A2100" s="3">
        <v>2196</v>
      </c>
      <c r="B2100" s="5" t="s">
        <v>6023</v>
      </c>
      <c r="C2100" s="2" t="s">
        <v>6023</v>
      </c>
      <c r="D2100" s="2" t="s">
        <v>6023</v>
      </c>
      <c r="E2100" s="2" t="s">
        <v>6024</v>
      </c>
      <c r="F2100" s="2">
        <v>3362</v>
      </c>
      <c r="G2100" s="2" t="s">
        <v>6025</v>
      </c>
      <c r="H2100" s="6" t="s">
        <v>6026</v>
      </c>
      <c r="I2100" s="5">
        <v>1126</v>
      </c>
      <c r="J2100" s="2" t="s">
        <v>6043</v>
      </c>
      <c r="K2100" s="64" t="s">
        <v>4009</v>
      </c>
      <c r="L2100" s="64">
        <v>0.54559999999999997</v>
      </c>
      <c r="M2100" s="64">
        <v>0.49170000000000003</v>
      </c>
      <c r="N2100" s="6" t="s">
        <v>760</v>
      </c>
      <c r="O2100" s="5">
        <v>0.60940499999999997</v>
      </c>
      <c r="P2100" s="2">
        <v>1.9317899999999999</v>
      </c>
      <c r="Q2100" s="2">
        <v>3.8208000000000001E-3</v>
      </c>
      <c r="R2100" s="2">
        <v>47.201000000000001</v>
      </c>
      <c r="S2100" s="2">
        <v>47.201000000000001</v>
      </c>
      <c r="T2100" s="2">
        <v>45.115000000000002</v>
      </c>
      <c r="U2100" s="2">
        <v>0.60940499999999997</v>
      </c>
      <c r="V2100" s="2">
        <v>1.9317899999999999</v>
      </c>
      <c r="W2100" s="2">
        <v>2.0773400000000001E-2</v>
      </c>
      <c r="X2100" s="2">
        <v>45.115000000000002</v>
      </c>
      <c r="Y2100" s="2">
        <v>0.51275400000000004</v>
      </c>
      <c r="Z2100" s="2">
        <v>0</v>
      </c>
      <c r="AA2100" s="2">
        <v>3.8208000000000001E-3</v>
      </c>
      <c r="AB2100" s="2">
        <v>47.201000000000001</v>
      </c>
      <c r="AC2100" s="2"/>
      <c r="AD2100" s="2">
        <v>2</v>
      </c>
      <c r="AE2100" s="2" t="s">
        <v>100</v>
      </c>
      <c r="AF2100" s="2" t="s">
        <v>6044</v>
      </c>
      <c r="AG2100" s="2" t="s">
        <v>11530</v>
      </c>
      <c r="AH2100" s="2" t="s">
        <v>1758</v>
      </c>
      <c r="AI2100" s="2" t="s">
        <v>11531</v>
      </c>
      <c r="AJ2100" s="2" t="s">
        <v>11532</v>
      </c>
      <c r="AK2100" s="2">
        <v>15</v>
      </c>
      <c r="AL2100" s="2">
        <v>4</v>
      </c>
      <c r="AM2100" s="2">
        <v>-0.70248999999999995</v>
      </c>
      <c r="AN2100" s="2">
        <v>10755000</v>
      </c>
      <c r="AO2100" s="2">
        <v>0</v>
      </c>
      <c r="AP2100" s="2">
        <v>10755000</v>
      </c>
      <c r="AQ2100" s="2">
        <v>0</v>
      </c>
      <c r="AR2100" s="6">
        <v>3.5819999999999998E-2</v>
      </c>
      <c r="AS2100">
        <v>7344400</v>
      </c>
      <c r="AT2100">
        <v>0</v>
      </c>
      <c r="AU2100">
        <v>22.63293346</v>
      </c>
      <c r="AW2100" s="21"/>
      <c r="AX2100" s="22"/>
      <c r="AY2100" s="22"/>
      <c r="AZ2100" s="22"/>
      <c r="BA2100" s="22" t="s">
        <v>6032</v>
      </c>
      <c r="BB2100" s="22"/>
      <c r="BC2100" s="22" t="s">
        <v>1270</v>
      </c>
      <c r="BD2100" s="22"/>
      <c r="BE2100" s="22"/>
      <c r="BF2100" s="22"/>
      <c r="BG2100" s="22"/>
      <c r="BH2100" s="22"/>
      <c r="BI2100" s="22"/>
      <c r="BJ2100" s="22"/>
      <c r="BK2100" s="22"/>
      <c r="BL2100" s="22"/>
      <c r="BM2100" s="22"/>
      <c r="BN2100" s="22"/>
      <c r="BO2100" s="22"/>
      <c r="BP2100" s="22"/>
      <c r="BQ2100" s="22"/>
      <c r="BR2100" s="22"/>
      <c r="BS2100" s="22"/>
      <c r="BT2100" s="22"/>
      <c r="BU2100" s="22"/>
      <c r="BV2100" s="22"/>
      <c r="BW2100" s="22"/>
      <c r="BX2100" s="22"/>
      <c r="BY2100" s="22"/>
      <c r="BZ2100" s="22"/>
      <c r="CA2100" s="22"/>
      <c r="CB2100" s="22"/>
      <c r="CC2100" s="22"/>
      <c r="CD2100" s="22"/>
      <c r="CE2100" s="22"/>
      <c r="CF2100" s="22"/>
      <c r="CG2100" s="22"/>
      <c r="CH2100" s="22"/>
      <c r="CI2100" s="22"/>
      <c r="CJ2100" s="22"/>
      <c r="CK2100" s="22"/>
      <c r="CL2100" s="22"/>
      <c r="CM2100" s="22"/>
      <c r="CN2100" s="23"/>
    </row>
    <row r="2101" spans="1:92" x14ac:dyDescent="0.3">
      <c r="A2101" s="3">
        <v>2197</v>
      </c>
      <c r="B2101" s="5" t="s">
        <v>4579</v>
      </c>
      <c r="C2101" s="2" t="s">
        <v>4579</v>
      </c>
      <c r="D2101" s="2" t="s">
        <v>4579</v>
      </c>
      <c r="E2101" s="2" t="s">
        <v>4580</v>
      </c>
      <c r="F2101" s="2">
        <v>599</v>
      </c>
      <c r="G2101" s="2" t="s">
        <v>4581</v>
      </c>
      <c r="H2101" s="6" t="s">
        <v>4582</v>
      </c>
      <c r="I2101" s="5">
        <v>880</v>
      </c>
      <c r="J2101" s="2" t="s">
        <v>11533</v>
      </c>
      <c r="K2101" s="64" t="s">
        <v>4009</v>
      </c>
      <c r="L2101" s="64">
        <v>0.83750000000000002</v>
      </c>
      <c r="M2101" s="64">
        <v>0.84840000000000004</v>
      </c>
      <c r="N2101" s="6" t="s">
        <v>802</v>
      </c>
      <c r="O2101" s="5">
        <v>1</v>
      </c>
      <c r="P2101" s="2">
        <v>63.408499999999997</v>
      </c>
      <c r="Q2101" s="14">
        <v>2.18056E-7</v>
      </c>
      <c r="R2101" s="2">
        <v>83.905000000000001</v>
      </c>
      <c r="S2101" s="2">
        <v>69.888999999999996</v>
      </c>
      <c r="T2101" s="2">
        <v>83.905000000000001</v>
      </c>
      <c r="U2101" s="2"/>
      <c r="V2101" s="2"/>
      <c r="W2101" s="2"/>
      <c r="X2101" s="2"/>
      <c r="Y2101" s="2">
        <v>1</v>
      </c>
      <c r="Z2101" s="2">
        <v>63.408499999999997</v>
      </c>
      <c r="AA2101" s="14">
        <v>2.18056E-7</v>
      </c>
      <c r="AB2101" s="2">
        <v>83.905000000000001</v>
      </c>
      <c r="AC2101" s="2"/>
      <c r="AD2101" s="2">
        <v>1</v>
      </c>
      <c r="AE2101" s="2" t="s">
        <v>100</v>
      </c>
      <c r="AF2101" s="2" t="s">
        <v>11534</v>
      </c>
      <c r="AG2101" s="2" t="s">
        <v>892</v>
      </c>
      <c r="AH2101" s="2" t="s">
        <v>4593</v>
      </c>
      <c r="AI2101" s="2" t="s">
        <v>11535</v>
      </c>
      <c r="AJ2101" s="2" t="s">
        <v>11536</v>
      </c>
      <c r="AK2101" s="2">
        <v>9</v>
      </c>
      <c r="AL2101" s="2">
        <v>3</v>
      </c>
      <c r="AM2101" s="2">
        <v>0.17751</v>
      </c>
      <c r="AN2101" s="2">
        <v>1509200</v>
      </c>
      <c r="AO2101" s="2">
        <v>1509200</v>
      </c>
      <c r="AP2101" s="2">
        <v>0</v>
      </c>
      <c r="AQ2101" s="2">
        <v>0</v>
      </c>
      <c r="AR2101" s="6" t="s">
        <v>113</v>
      </c>
      <c r="AS2101">
        <v>0</v>
      </c>
      <c r="AT2101">
        <v>1509200</v>
      </c>
      <c r="AV2101">
        <v>20.693865679999998</v>
      </c>
      <c r="AW2101" s="21"/>
      <c r="AX2101" s="22"/>
      <c r="AY2101" s="22"/>
      <c r="AZ2101" s="22"/>
      <c r="BA2101" s="22" t="s">
        <v>4588</v>
      </c>
      <c r="BB2101" s="22"/>
      <c r="BC2101" s="22"/>
      <c r="BD2101" s="22"/>
      <c r="BE2101" s="22"/>
      <c r="BF2101" s="22"/>
      <c r="BG2101" s="22"/>
      <c r="BH2101" s="22"/>
      <c r="BI2101" s="22"/>
      <c r="BJ2101" s="22"/>
      <c r="BK2101" s="22"/>
      <c r="BL2101" s="22"/>
      <c r="BM2101" s="22"/>
      <c r="BN2101" s="22"/>
      <c r="BO2101" s="22"/>
      <c r="BP2101" s="22"/>
      <c r="BQ2101" s="22"/>
      <c r="BR2101" s="22"/>
      <c r="BS2101" s="22"/>
      <c r="BT2101" s="22"/>
      <c r="BU2101" s="22"/>
      <c r="BV2101" s="22"/>
      <c r="BW2101" s="22"/>
      <c r="BX2101" s="22"/>
      <c r="BY2101" s="22"/>
      <c r="BZ2101" s="22"/>
      <c r="CA2101" s="22"/>
      <c r="CB2101" s="22"/>
      <c r="CC2101" s="22"/>
      <c r="CD2101" s="22"/>
      <c r="CE2101" s="22"/>
      <c r="CF2101" s="22"/>
      <c r="CG2101" s="22"/>
      <c r="CH2101" s="22"/>
      <c r="CI2101" s="22"/>
      <c r="CJ2101" s="22"/>
      <c r="CK2101" s="22"/>
      <c r="CL2101" s="22"/>
      <c r="CM2101" s="22"/>
      <c r="CN2101" s="23"/>
    </row>
    <row r="2102" spans="1:92" x14ac:dyDescent="0.3">
      <c r="A2102" s="3">
        <v>2199</v>
      </c>
      <c r="B2102" s="5" t="s">
        <v>4579</v>
      </c>
      <c r="C2102" s="2" t="s">
        <v>4579</v>
      </c>
      <c r="D2102" s="2" t="s">
        <v>4579</v>
      </c>
      <c r="E2102" s="2" t="s">
        <v>4580</v>
      </c>
      <c r="F2102" s="2">
        <v>599</v>
      </c>
      <c r="G2102" s="2" t="s">
        <v>4581</v>
      </c>
      <c r="H2102" s="6" t="s">
        <v>4582</v>
      </c>
      <c r="I2102" s="5">
        <v>830</v>
      </c>
      <c r="J2102" s="2" t="s">
        <v>11537</v>
      </c>
      <c r="K2102" s="64" t="s">
        <v>4009</v>
      </c>
      <c r="L2102" s="64">
        <v>0.74150000000000005</v>
      </c>
      <c r="M2102" s="64">
        <v>0.79259999999999997</v>
      </c>
      <c r="N2102" s="6" t="s">
        <v>802</v>
      </c>
      <c r="O2102" s="5">
        <v>1</v>
      </c>
      <c r="P2102" s="2">
        <v>57.784999999999997</v>
      </c>
      <c r="Q2102" s="14">
        <v>1.84794E-6</v>
      </c>
      <c r="R2102" s="2">
        <v>112.13</v>
      </c>
      <c r="S2102" s="2">
        <v>90.043000000000006</v>
      </c>
      <c r="T2102" s="2">
        <v>57.784999999999997</v>
      </c>
      <c r="U2102" s="2">
        <v>1</v>
      </c>
      <c r="V2102" s="2">
        <v>112.129</v>
      </c>
      <c r="W2102" s="14">
        <v>1.84794E-6</v>
      </c>
      <c r="X2102" s="2">
        <v>112.13</v>
      </c>
      <c r="Y2102" s="2">
        <v>1</v>
      </c>
      <c r="Z2102" s="2">
        <v>57.784999999999997</v>
      </c>
      <c r="AA2102" s="2">
        <v>3.7460899999999998E-2</v>
      </c>
      <c r="AB2102" s="2">
        <v>57.784999999999997</v>
      </c>
      <c r="AC2102" s="2"/>
      <c r="AD2102" s="2">
        <v>1</v>
      </c>
      <c r="AE2102" s="2" t="s">
        <v>100</v>
      </c>
      <c r="AF2102" s="2" t="s">
        <v>11538</v>
      </c>
      <c r="AG2102" s="2" t="s">
        <v>11539</v>
      </c>
      <c r="AH2102" s="2" t="s">
        <v>1119</v>
      </c>
      <c r="AI2102" s="2" t="s">
        <v>11540</v>
      </c>
      <c r="AJ2102" s="2" t="s">
        <v>11541</v>
      </c>
      <c r="AK2102" s="2">
        <v>13</v>
      </c>
      <c r="AL2102" s="2">
        <v>2</v>
      </c>
      <c r="AM2102" s="2">
        <v>0.31028</v>
      </c>
      <c r="AN2102" s="2">
        <v>16719000</v>
      </c>
      <c r="AO2102" s="2">
        <v>16719000</v>
      </c>
      <c r="AP2102" s="2">
        <v>0</v>
      </c>
      <c r="AQ2102" s="2">
        <v>0</v>
      </c>
      <c r="AR2102" s="6" t="s">
        <v>113</v>
      </c>
      <c r="AS2102">
        <v>12409000</v>
      </c>
      <c r="AT2102">
        <v>917060</v>
      </c>
      <c r="AU2102">
        <v>23.452098419999999</v>
      </c>
      <c r="AV2102">
        <v>20.084928340000001</v>
      </c>
      <c r="AW2102" s="21"/>
      <c r="AX2102" s="22"/>
      <c r="AY2102" s="22"/>
      <c r="AZ2102" s="22"/>
      <c r="BA2102" s="22" t="s">
        <v>4588</v>
      </c>
      <c r="BB2102" s="22"/>
      <c r="BC2102" s="22"/>
      <c r="BD2102" s="22"/>
      <c r="BE2102" s="22"/>
      <c r="BF2102" s="22"/>
      <c r="BG2102" s="22"/>
      <c r="BH2102" s="22"/>
      <c r="BI2102" s="22"/>
      <c r="BJ2102" s="22"/>
      <c r="BK2102" s="22"/>
      <c r="BL2102" s="22"/>
      <c r="BM2102" s="22"/>
      <c r="BN2102" s="22"/>
      <c r="BO2102" s="22"/>
      <c r="BP2102" s="22"/>
      <c r="BQ2102" s="22"/>
      <c r="BR2102" s="22"/>
      <c r="BS2102" s="22"/>
      <c r="BT2102" s="22"/>
      <c r="BU2102" s="22"/>
      <c r="BV2102" s="22"/>
      <c r="BW2102" s="22"/>
      <c r="BX2102" s="22"/>
      <c r="BY2102" s="22"/>
      <c r="BZ2102" s="22"/>
      <c r="CA2102" s="22"/>
      <c r="CB2102" s="22"/>
      <c r="CC2102" s="22"/>
      <c r="CD2102" s="22"/>
      <c r="CE2102" s="22"/>
      <c r="CF2102" s="22"/>
      <c r="CG2102" s="22"/>
      <c r="CH2102" s="22"/>
      <c r="CI2102" s="22"/>
      <c r="CJ2102" s="22"/>
      <c r="CK2102" s="22"/>
      <c r="CL2102" s="22"/>
      <c r="CM2102" s="22"/>
      <c r="CN2102" s="23"/>
    </row>
    <row r="2103" spans="1:92" x14ac:dyDescent="0.3">
      <c r="A2103" s="3">
        <v>2200</v>
      </c>
      <c r="B2103" s="5" t="s">
        <v>6023</v>
      </c>
      <c r="C2103" s="2" t="s">
        <v>6023</v>
      </c>
      <c r="D2103" s="2" t="s">
        <v>6023</v>
      </c>
      <c r="E2103" s="2" t="s">
        <v>6024</v>
      </c>
      <c r="F2103" s="2">
        <v>3362</v>
      </c>
      <c r="G2103" s="2" t="s">
        <v>6025</v>
      </c>
      <c r="H2103" s="6" t="s">
        <v>6026</v>
      </c>
      <c r="I2103" s="5">
        <v>1119</v>
      </c>
      <c r="J2103" s="2" t="s">
        <v>6033</v>
      </c>
      <c r="K2103" s="64" t="s">
        <v>4009</v>
      </c>
      <c r="L2103" s="64">
        <v>0.62690000000000001</v>
      </c>
      <c r="M2103" s="64">
        <v>0.47139999999999999</v>
      </c>
      <c r="N2103" s="6" t="s">
        <v>760</v>
      </c>
      <c r="O2103" s="5">
        <v>0.64688500000000004</v>
      </c>
      <c r="P2103" s="2">
        <v>0</v>
      </c>
      <c r="Q2103" s="2">
        <v>7.3305600000000005E-4</v>
      </c>
      <c r="R2103" s="2">
        <v>98.942999999999998</v>
      </c>
      <c r="S2103" s="2">
        <v>61.262</v>
      </c>
      <c r="T2103" s="2">
        <v>47.036999999999999</v>
      </c>
      <c r="U2103" s="2">
        <v>0.463532</v>
      </c>
      <c r="V2103" s="2">
        <v>0</v>
      </c>
      <c r="W2103" s="2">
        <v>2.0773400000000001E-2</v>
      </c>
      <c r="X2103" s="2">
        <v>45.115000000000002</v>
      </c>
      <c r="Y2103" s="2">
        <v>0.64688500000000004</v>
      </c>
      <c r="Z2103" s="2">
        <v>0</v>
      </c>
      <c r="AA2103" s="2">
        <v>7.3305600000000005E-4</v>
      </c>
      <c r="AB2103" s="2">
        <v>98.942999999999998</v>
      </c>
      <c r="AC2103" s="2"/>
      <c r="AD2103" s="2" t="s">
        <v>202</v>
      </c>
      <c r="AE2103" s="2" t="s">
        <v>100</v>
      </c>
      <c r="AF2103" s="2" t="s">
        <v>6034</v>
      </c>
      <c r="AG2103" s="2" t="s">
        <v>11542</v>
      </c>
      <c r="AH2103" s="2" t="s">
        <v>916</v>
      </c>
      <c r="AI2103" s="2" t="s">
        <v>11543</v>
      </c>
      <c r="AJ2103" s="2" t="s">
        <v>11544</v>
      </c>
      <c r="AK2103" s="2">
        <v>8</v>
      </c>
      <c r="AL2103" s="2">
        <v>4</v>
      </c>
      <c r="AM2103" s="2">
        <v>-1.2688999999999999</v>
      </c>
      <c r="AN2103" s="2">
        <v>42738000</v>
      </c>
      <c r="AO2103" s="2">
        <v>20326000</v>
      </c>
      <c r="AP2103" s="2">
        <v>22412000</v>
      </c>
      <c r="AQ2103" s="2">
        <v>0</v>
      </c>
      <c r="AR2103" s="6">
        <v>6.5254999999999994E-2</v>
      </c>
      <c r="AS2103">
        <v>0</v>
      </c>
      <c r="AT2103">
        <v>28927000</v>
      </c>
      <c r="AV2103">
        <v>25.493738260000001</v>
      </c>
      <c r="AW2103" s="21"/>
      <c r="AX2103" s="22"/>
      <c r="AY2103" s="22"/>
      <c r="AZ2103" s="22"/>
      <c r="BA2103" s="22" t="s">
        <v>6032</v>
      </c>
      <c r="BB2103" s="22"/>
      <c r="BC2103" s="22" t="s">
        <v>1270</v>
      </c>
      <c r="BD2103" s="22"/>
      <c r="BE2103" s="22"/>
      <c r="BF2103" s="22"/>
      <c r="BG2103" s="22"/>
      <c r="BH2103" s="22"/>
      <c r="BI2103" s="22"/>
      <c r="BJ2103" s="22"/>
      <c r="BK2103" s="22"/>
      <c r="BL2103" s="22"/>
      <c r="BM2103" s="22"/>
      <c r="BN2103" s="22"/>
      <c r="BO2103" s="22"/>
      <c r="BP2103" s="22"/>
      <c r="BQ2103" s="22"/>
      <c r="BR2103" s="22"/>
      <c r="BS2103" s="22"/>
      <c r="BT2103" s="22"/>
      <c r="BU2103" s="22"/>
      <c r="BV2103" s="22"/>
      <c r="BW2103" s="22"/>
      <c r="BX2103" s="22"/>
      <c r="BY2103" s="22"/>
      <c r="BZ2103" s="22"/>
      <c r="CA2103" s="22"/>
      <c r="CB2103" s="22"/>
      <c r="CC2103" s="22"/>
      <c r="CD2103" s="22"/>
      <c r="CE2103" s="22"/>
      <c r="CF2103" s="22"/>
      <c r="CG2103" s="22"/>
      <c r="CH2103" s="22"/>
      <c r="CI2103" s="22"/>
      <c r="CJ2103" s="22"/>
      <c r="CK2103" s="22"/>
      <c r="CL2103" s="22"/>
      <c r="CM2103" s="22"/>
      <c r="CN2103" s="23"/>
    </row>
    <row r="2104" spans="1:92" x14ac:dyDescent="0.3">
      <c r="A2104" s="3">
        <v>2201</v>
      </c>
      <c r="B2104" s="5" t="s">
        <v>4579</v>
      </c>
      <c r="C2104" s="2" t="s">
        <v>4579</v>
      </c>
      <c r="D2104" s="2" t="s">
        <v>4579</v>
      </c>
      <c r="E2104" s="2" t="s">
        <v>4580</v>
      </c>
      <c r="F2104" s="2">
        <v>599</v>
      </c>
      <c r="G2104" s="2" t="s">
        <v>4581</v>
      </c>
      <c r="H2104" s="6" t="s">
        <v>4582</v>
      </c>
      <c r="I2104" s="5">
        <v>839</v>
      </c>
      <c r="J2104" s="2" t="s">
        <v>9295</v>
      </c>
      <c r="K2104" s="64" t="s">
        <v>4009</v>
      </c>
      <c r="L2104" s="64">
        <v>0.75949999999999995</v>
      </c>
      <c r="M2104" s="64">
        <v>0.71930000000000005</v>
      </c>
      <c r="N2104" s="6" t="s">
        <v>802</v>
      </c>
      <c r="O2104" s="5">
        <v>0.99986600000000003</v>
      </c>
      <c r="P2104" s="2">
        <v>38.714199999999998</v>
      </c>
      <c r="Q2104" s="14">
        <v>6.9937300000000001E-24</v>
      </c>
      <c r="R2104" s="2">
        <v>139.88999999999999</v>
      </c>
      <c r="S2104" s="2">
        <v>112.92</v>
      </c>
      <c r="T2104" s="2">
        <v>65.5</v>
      </c>
      <c r="U2104" s="2">
        <v>0.99986600000000003</v>
      </c>
      <c r="V2104" s="2">
        <v>38.714199999999998</v>
      </c>
      <c r="W2104" s="14">
        <v>6.9937300000000001E-24</v>
      </c>
      <c r="X2104" s="2">
        <v>139.88999999999999</v>
      </c>
      <c r="Y2104" s="2">
        <v>0.89417800000000003</v>
      </c>
      <c r="Z2104" s="2">
        <v>9.2684700000000007</v>
      </c>
      <c r="AA2104" s="14">
        <v>3.4516799999999997E-21</v>
      </c>
      <c r="AB2104" s="2">
        <v>131.69</v>
      </c>
      <c r="AC2104" s="2"/>
      <c r="AD2104" s="2">
        <v>1</v>
      </c>
      <c r="AE2104" s="2" t="s">
        <v>100</v>
      </c>
      <c r="AF2104" s="2" t="s">
        <v>9296</v>
      </c>
      <c r="AG2104" s="2" t="s">
        <v>3186</v>
      </c>
      <c r="AH2104" s="2" t="s">
        <v>1234</v>
      </c>
      <c r="AI2104" s="2" t="s">
        <v>11545</v>
      </c>
      <c r="AJ2104" s="2" t="s">
        <v>11546</v>
      </c>
      <c r="AK2104" s="2">
        <v>9</v>
      </c>
      <c r="AL2104" s="2">
        <v>2</v>
      </c>
      <c r="AM2104" s="2">
        <v>0.48154999999999998</v>
      </c>
      <c r="AN2104" s="2">
        <v>143620000</v>
      </c>
      <c r="AO2104" s="2">
        <v>143620000</v>
      </c>
      <c r="AP2104" s="2">
        <v>0</v>
      </c>
      <c r="AQ2104" s="2">
        <v>0</v>
      </c>
      <c r="AR2104" s="6">
        <v>1.4209000000000001</v>
      </c>
      <c r="AS2104">
        <v>112530000</v>
      </c>
      <c r="AT2104">
        <v>28080000</v>
      </c>
      <c r="AU2104">
        <v>26.367081450000001</v>
      </c>
      <c r="AV2104">
        <v>25.483821110000001</v>
      </c>
      <c r="AW2104" s="21"/>
      <c r="AX2104" s="22"/>
      <c r="AY2104" s="22"/>
      <c r="AZ2104" s="22"/>
      <c r="BA2104" s="22" t="s">
        <v>4588</v>
      </c>
      <c r="BB2104" s="22"/>
      <c r="BC2104" s="22"/>
      <c r="BD2104" s="22"/>
      <c r="BE2104" s="22"/>
      <c r="BF2104" s="22"/>
      <c r="BG2104" s="22"/>
      <c r="BH2104" s="22"/>
      <c r="BI2104" s="22"/>
      <c r="BJ2104" s="22"/>
      <c r="BK2104" s="22"/>
      <c r="BL2104" s="22"/>
      <c r="BM2104" s="22"/>
      <c r="BN2104" s="22"/>
      <c r="BO2104" s="22"/>
      <c r="BP2104" s="22"/>
      <c r="BQ2104" s="22"/>
      <c r="BR2104" s="22"/>
      <c r="BS2104" s="22"/>
      <c r="BT2104" s="22"/>
      <c r="BU2104" s="22"/>
      <c r="BV2104" s="22"/>
      <c r="BW2104" s="22"/>
      <c r="BX2104" s="22"/>
      <c r="BY2104" s="22"/>
      <c r="BZ2104" s="22"/>
      <c r="CA2104" s="22"/>
      <c r="CB2104" s="22"/>
      <c r="CC2104" s="22"/>
      <c r="CD2104" s="22"/>
      <c r="CE2104" s="22"/>
      <c r="CF2104" s="22"/>
      <c r="CG2104" s="22"/>
      <c r="CH2104" s="22"/>
      <c r="CI2104" s="22"/>
      <c r="CJ2104" s="22"/>
      <c r="CK2104" s="22" t="s">
        <v>124</v>
      </c>
      <c r="CL2104" s="22" t="s">
        <v>3520</v>
      </c>
      <c r="CM2104" s="22" t="s">
        <v>124</v>
      </c>
      <c r="CN2104" s="23"/>
    </row>
    <row r="2105" spans="1:92" x14ac:dyDescent="0.3">
      <c r="A2105" s="3">
        <v>2202</v>
      </c>
      <c r="B2105" s="5" t="s">
        <v>9598</v>
      </c>
      <c r="C2105" s="2" t="s">
        <v>9598</v>
      </c>
      <c r="D2105" s="2" t="s">
        <v>9598</v>
      </c>
      <c r="E2105" s="2" t="s">
        <v>9599</v>
      </c>
      <c r="F2105" s="2">
        <v>3363</v>
      </c>
      <c r="G2105" s="2" t="s">
        <v>9600</v>
      </c>
      <c r="H2105" s="6" t="s">
        <v>9601</v>
      </c>
      <c r="I2105" s="5">
        <v>504</v>
      </c>
      <c r="J2105" s="2" t="s">
        <v>9602</v>
      </c>
      <c r="K2105" s="64" t="s">
        <v>4009</v>
      </c>
      <c r="L2105" s="64">
        <v>0.4476</v>
      </c>
      <c r="M2105" s="64">
        <v>0.42670000000000002</v>
      </c>
      <c r="N2105" s="6" t="s">
        <v>760</v>
      </c>
      <c r="O2105" s="5">
        <v>1</v>
      </c>
      <c r="P2105" s="2">
        <v>103.563</v>
      </c>
      <c r="Q2105" s="2">
        <v>6.6714399999999998E-3</v>
      </c>
      <c r="R2105" s="2">
        <v>103.56</v>
      </c>
      <c r="S2105" s="2">
        <v>29.436</v>
      </c>
      <c r="T2105" s="2">
        <v>103.56</v>
      </c>
      <c r="U2105" s="2"/>
      <c r="V2105" s="2"/>
      <c r="W2105" s="2"/>
      <c r="X2105" s="2"/>
      <c r="Y2105" s="2">
        <v>1</v>
      </c>
      <c r="Z2105" s="2">
        <v>103.563</v>
      </c>
      <c r="AA2105" s="2">
        <v>6.6714399999999998E-3</v>
      </c>
      <c r="AB2105" s="2">
        <v>103.56</v>
      </c>
      <c r="AC2105" s="2"/>
      <c r="AD2105" s="2">
        <v>1</v>
      </c>
      <c r="AE2105" s="2" t="s">
        <v>100</v>
      </c>
      <c r="AF2105" s="2" t="s">
        <v>9603</v>
      </c>
      <c r="AG2105" s="2" t="s">
        <v>868</v>
      </c>
      <c r="AH2105" s="2" t="s">
        <v>801</v>
      </c>
      <c r="AI2105" s="2" t="s">
        <v>9604</v>
      </c>
      <c r="AJ2105" s="2" t="s">
        <v>11547</v>
      </c>
      <c r="AK2105" s="2">
        <v>10</v>
      </c>
      <c r="AL2105" s="2">
        <v>2</v>
      </c>
      <c r="AM2105" s="2">
        <v>9.572E-2</v>
      </c>
      <c r="AN2105" s="2">
        <v>12609000</v>
      </c>
      <c r="AO2105" s="2">
        <v>12609000</v>
      </c>
      <c r="AP2105" s="2">
        <v>0</v>
      </c>
      <c r="AQ2105" s="2">
        <v>0</v>
      </c>
      <c r="AR2105" s="6">
        <v>0.48266999999999999</v>
      </c>
      <c r="AS2105">
        <v>0</v>
      </c>
      <c r="AT2105">
        <v>12609000</v>
      </c>
      <c r="AV2105">
        <v>24.159081560000001</v>
      </c>
      <c r="AW2105" s="21"/>
      <c r="AX2105" s="22"/>
      <c r="AY2105" s="22"/>
      <c r="AZ2105" s="22"/>
      <c r="BA2105" s="22" t="s">
        <v>9606</v>
      </c>
      <c r="BB2105" s="22"/>
      <c r="BC2105" s="22"/>
      <c r="BD2105" s="22"/>
      <c r="BE2105" s="22"/>
      <c r="BF2105" s="22"/>
      <c r="BG2105" s="22"/>
      <c r="BH2105" s="22"/>
      <c r="BI2105" s="22"/>
      <c r="BJ2105" s="22"/>
      <c r="BK2105" s="22"/>
      <c r="BL2105" s="22"/>
      <c r="BM2105" s="22"/>
      <c r="BN2105" s="22"/>
      <c r="BO2105" s="22"/>
      <c r="BP2105" s="22"/>
      <c r="BQ2105" s="22"/>
      <c r="BR2105" s="22"/>
      <c r="BS2105" s="22"/>
      <c r="BT2105" s="22"/>
      <c r="BU2105" s="22"/>
      <c r="BV2105" s="22"/>
      <c r="BW2105" s="22"/>
      <c r="BX2105" s="22"/>
      <c r="BY2105" s="22"/>
      <c r="BZ2105" s="22"/>
      <c r="CA2105" s="22"/>
      <c r="CB2105" s="22"/>
      <c r="CC2105" s="22"/>
      <c r="CD2105" s="22"/>
      <c r="CE2105" s="22"/>
      <c r="CF2105" s="22"/>
      <c r="CG2105" s="22"/>
      <c r="CH2105" s="22"/>
      <c r="CI2105" s="22"/>
      <c r="CJ2105" s="22"/>
      <c r="CK2105" s="22"/>
      <c r="CL2105" s="22"/>
      <c r="CM2105" s="22"/>
      <c r="CN2105" s="23"/>
    </row>
    <row r="2106" spans="1:92" x14ac:dyDescent="0.3">
      <c r="A2106" s="3">
        <v>2204</v>
      </c>
      <c r="B2106" s="5" t="s">
        <v>11548</v>
      </c>
      <c r="C2106" s="2" t="s">
        <v>11548</v>
      </c>
      <c r="D2106" s="2" t="s">
        <v>11548</v>
      </c>
      <c r="E2106" s="2" t="s">
        <v>11549</v>
      </c>
      <c r="F2106" s="2">
        <v>3379</v>
      </c>
      <c r="G2106" s="2" t="s">
        <v>11550</v>
      </c>
      <c r="H2106" s="6" t="s">
        <v>11551</v>
      </c>
      <c r="I2106" s="5">
        <v>335</v>
      </c>
      <c r="J2106" s="2" t="s">
        <v>11552</v>
      </c>
      <c r="K2106" s="64" t="s">
        <v>4009</v>
      </c>
      <c r="L2106" s="64">
        <v>0.83130000000000004</v>
      </c>
      <c r="M2106" s="64">
        <v>0.46210000000000001</v>
      </c>
      <c r="N2106" s="6" t="s">
        <v>760</v>
      </c>
      <c r="O2106" s="5">
        <v>0.5</v>
      </c>
      <c r="P2106" s="2">
        <v>0</v>
      </c>
      <c r="Q2106" s="14">
        <v>7.16155E-69</v>
      </c>
      <c r="R2106" s="2">
        <v>131.6</v>
      </c>
      <c r="S2106" s="2">
        <v>130.30000000000001</v>
      </c>
      <c r="T2106" s="2">
        <v>131.6</v>
      </c>
      <c r="U2106" s="2">
        <v>0.5</v>
      </c>
      <c r="V2106" s="2">
        <v>0</v>
      </c>
      <c r="W2106" s="14">
        <v>7.16155E-69</v>
      </c>
      <c r="X2106" s="2">
        <v>131.6</v>
      </c>
      <c r="Y2106" s="2"/>
      <c r="Z2106" s="2"/>
      <c r="AA2106" s="2"/>
      <c r="AB2106" s="2"/>
      <c r="AC2106" s="2"/>
      <c r="AD2106" s="2">
        <v>1</v>
      </c>
      <c r="AE2106" s="2" t="s">
        <v>100</v>
      </c>
      <c r="AF2106" s="2" t="s">
        <v>11553</v>
      </c>
      <c r="AG2106" s="2" t="s">
        <v>9753</v>
      </c>
      <c r="AH2106" s="2" t="s">
        <v>634</v>
      </c>
      <c r="AI2106" s="2" t="s">
        <v>11554</v>
      </c>
      <c r="AJ2106" s="2" t="s">
        <v>11555</v>
      </c>
      <c r="AK2106" s="2">
        <v>5</v>
      </c>
      <c r="AL2106" s="2">
        <v>4</v>
      </c>
      <c r="AM2106" s="2">
        <v>-0.37107000000000001</v>
      </c>
      <c r="AN2106" s="2">
        <v>2797700</v>
      </c>
      <c r="AO2106" s="2">
        <v>2797700</v>
      </c>
      <c r="AP2106" s="2">
        <v>0</v>
      </c>
      <c r="AQ2106" s="2">
        <v>0</v>
      </c>
      <c r="AR2106" s="6">
        <v>1.2034</v>
      </c>
      <c r="AS2106">
        <v>2797700</v>
      </c>
      <c r="AT2106">
        <v>0</v>
      </c>
      <c r="AU2106">
        <v>21.315872930000001</v>
      </c>
      <c r="AW2106" s="21"/>
      <c r="AX2106" s="22"/>
      <c r="AY2106" s="22"/>
      <c r="AZ2106" s="22"/>
      <c r="BA2106" s="22"/>
      <c r="BB2106" s="22"/>
      <c r="BC2106" s="22"/>
      <c r="BD2106" s="22"/>
      <c r="BE2106" s="22"/>
      <c r="BF2106" s="22"/>
      <c r="BG2106" s="22"/>
      <c r="BH2106" s="22"/>
      <c r="BI2106" s="22"/>
      <c r="BJ2106" s="22"/>
      <c r="BK2106" s="22"/>
      <c r="BL2106" s="22"/>
      <c r="BM2106" s="22"/>
      <c r="BN2106" s="22"/>
      <c r="BO2106" s="22"/>
      <c r="BP2106" s="22"/>
      <c r="BQ2106" s="22"/>
      <c r="BR2106" s="22"/>
      <c r="BS2106" s="22"/>
      <c r="BT2106" s="22"/>
      <c r="BU2106" s="22"/>
      <c r="BV2106" s="22"/>
      <c r="BW2106" s="22"/>
      <c r="BX2106" s="22"/>
      <c r="BY2106" s="22"/>
      <c r="BZ2106" s="22"/>
      <c r="CA2106" s="22"/>
      <c r="CB2106" s="22"/>
      <c r="CC2106" s="22"/>
      <c r="CD2106" s="22"/>
      <c r="CE2106" s="22"/>
      <c r="CF2106" s="22"/>
      <c r="CG2106" s="22"/>
      <c r="CH2106" s="22"/>
      <c r="CI2106" s="22"/>
      <c r="CJ2106" s="22"/>
      <c r="CK2106" s="22"/>
      <c r="CL2106" s="22"/>
      <c r="CM2106" s="22"/>
      <c r="CN2106" s="23"/>
    </row>
    <row r="2107" spans="1:92" x14ac:dyDescent="0.3">
      <c r="A2107" s="3">
        <v>2205</v>
      </c>
      <c r="B2107" s="5" t="s">
        <v>11548</v>
      </c>
      <c r="C2107" s="2" t="s">
        <v>11548</v>
      </c>
      <c r="D2107" s="2" t="s">
        <v>11548</v>
      </c>
      <c r="E2107" s="2" t="s">
        <v>11549</v>
      </c>
      <c r="F2107" s="2">
        <v>3379</v>
      </c>
      <c r="G2107" s="2" t="s">
        <v>11550</v>
      </c>
      <c r="H2107" s="6" t="s">
        <v>11551</v>
      </c>
      <c r="I2107" s="5">
        <v>345</v>
      </c>
      <c r="J2107" s="2" t="s">
        <v>11556</v>
      </c>
      <c r="K2107" s="64" t="s">
        <v>4009</v>
      </c>
      <c r="L2107" s="64">
        <v>0.84619999999999995</v>
      </c>
      <c r="M2107" s="64">
        <v>0.40589999999999998</v>
      </c>
      <c r="N2107" s="6" t="s">
        <v>760</v>
      </c>
      <c r="O2107" s="5">
        <v>0.57465699999999997</v>
      </c>
      <c r="P2107" s="2">
        <v>1.3067</v>
      </c>
      <c r="Q2107" s="14">
        <v>7.16155E-69</v>
      </c>
      <c r="R2107" s="2">
        <v>131.6</v>
      </c>
      <c r="S2107" s="2">
        <v>130.30000000000001</v>
      </c>
      <c r="T2107" s="2">
        <v>109.45</v>
      </c>
      <c r="U2107" s="2">
        <v>0.57465699999999997</v>
      </c>
      <c r="V2107" s="2">
        <v>1.3067</v>
      </c>
      <c r="W2107" s="14">
        <v>7.16155E-69</v>
      </c>
      <c r="X2107" s="2">
        <v>131.6</v>
      </c>
      <c r="Y2107" s="2"/>
      <c r="Z2107" s="2"/>
      <c r="AA2107" s="2"/>
      <c r="AB2107" s="2"/>
      <c r="AC2107" s="2"/>
      <c r="AD2107" s="2">
        <v>1</v>
      </c>
      <c r="AE2107" s="2" t="s">
        <v>100</v>
      </c>
      <c r="AF2107" s="2" t="s">
        <v>11557</v>
      </c>
      <c r="AG2107" s="2" t="s">
        <v>1877</v>
      </c>
      <c r="AH2107" s="2" t="s">
        <v>1548</v>
      </c>
      <c r="AI2107" s="2" t="s">
        <v>11558</v>
      </c>
      <c r="AJ2107" s="2" t="s">
        <v>11559</v>
      </c>
      <c r="AK2107" s="2">
        <v>15</v>
      </c>
      <c r="AL2107" s="2">
        <v>4</v>
      </c>
      <c r="AM2107" s="2">
        <v>-0.41464000000000001</v>
      </c>
      <c r="AN2107" s="2">
        <v>5107000</v>
      </c>
      <c r="AO2107" s="2">
        <v>5107000</v>
      </c>
      <c r="AP2107" s="2">
        <v>0</v>
      </c>
      <c r="AQ2107" s="2">
        <v>0</v>
      </c>
      <c r="AR2107" s="6">
        <v>2.1966999999999999</v>
      </c>
      <c r="AS2107">
        <v>5107000</v>
      </c>
      <c r="AT2107">
        <v>0</v>
      </c>
      <c r="AU2107">
        <v>22.14378795</v>
      </c>
      <c r="AW2107" s="21"/>
      <c r="AX2107" s="22"/>
      <c r="AY2107" s="22"/>
      <c r="AZ2107" s="22"/>
      <c r="BA2107" s="22"/>
      <c r="BB2107" s="22"/>
      <c r="BC2107" s="22"/>
      <c r="BD2107" s="22"/>
      <c r="BE2107" s="22"/>
      <c r="BF2107" s="22"/>
      <c r="BG2107" s="22"/>
      <c r="BH2107" s="22"/>
      <c r="BI2107" s="22"/>
      <c r="BJ2107" s="22"/>
      <c r="BK2107" s="22"/>
      <c r="BL2107" s="22"/>
      <c r="BM2107" s="22"/>
      <c r="BN2107" s="22"/>
      <c r="BO2107" s="22"/>
      <c r="BP2107" s="22"/>
      <c r="BQ2107" s="22"/>
      <c r="BR2107" s="22"/>
      <c r="BS2107" s="22"/>
      <c r="BT2107" s="22"/>
      <c r="BU2107" s="22"/>
      <c r="BV2107" s="22"/>
      <c r="BW2107" s="22"/>
      <c r="BX2107" s="22"/>
      <c r="BY2107" s="22"/>
      <c r="BZ2107" s="22"/>
      <c r="CA2107" s="22"/>
      <c r="CB2107" s="22"/>
      <c r="CC2107" s="22"/>
      <c r="CD2107" s="22"/>
      <c r="CE2107" s="22"/>
      <c r="CF2107" s="22"/>
      <c r="CG2107" s="22"/>
      <c r="CH2107" s="22"/>
      <c r="CI2107" s="22"/>
      <c r="CJ2107" s="22"/>
      <c r="CK2107" s="22"/>
      <c r="CL2107" s="22"/>
      <c r="CM2107" s="22"/>
      <c r="CN2107" s="23"/>
    </row>
    <row r="2108" spans="1:92" x14ac:dyDescent="0.3">
      <c r="A2108" s="3">
        <v>2206</v>
      </c>
      <c r="B2108" s="5" t="s">
        <v>11560</v>
      </c>
      <c r="C2108" s="2" t="s">
        <v>11560</v>
      </c>
      <c r="D2108" s="2" t="s">
        <v>11560</v>
      </c>
      <c r="E2108" s="2" t="s">
        <v>11561</v>
      </c>
      <c r="F2108" s="2">
        <v>618</v>
      </c>
      <c r="G2108" s="2" t="s">
        <v>11562</v>
      </c>
      <c r="H2108" s="6" t="s">
        <v>11563</v>
      </c>
      <c r="I2108" s="5">
        <v>763</v>
      </c>
      <c r="J2108" s="2" t="s">
        <v>11564</v>
      </c>
      <c r="K2108" s="64" t="s">
        <v>4009</v>
      </c>
      <c r="L2108" s="64">
        <v>0.74590000000000001</v>
      </c>
      <c r="M2108" s="64">
        <v>0.48699999999999999</v>
      </c>
      <c r="N2108" s="6" t="s">
        <v>802</v>
      </c>
      <c r="O2108" s="5">
        <v>0.99999899999999997</v>
      </c>
      <c r="P2108" s="2">
        <v>60.825000000000003</v>
      </c>
      <c r="Q2108" s="2">
        <v>5.2772799999999996E-3</v>
      </c>
      <c r="R2108" s="2">
        <v>61.435000000000002</v>
      </c>
      <c r="S2108" s="2">
        <v>55.402000000000001</v>
      </c>
      <c r="T2108" s="2">
        <v>61.435000000000002</v>
      </c>
      <c r="U2108" s="2"/>
      <c r="V2108" s="2"/>
      <c r="W2108" s="2"/>
      <c r="X2108" s="2"/>
      <c r="Y2108" s="2">
        <v>0.99999899999999997</v>
      </c>
      <c r="Z2108" s="2">
        <v>60.825000000000003</v>
      </c>
      <c r="AA2108" s="2">
        <v>5.2772799999999996E-3</v>
      </c>
      <c r="AB2108" s="2">
        <v>61.435000000000002</v>
      </c>
      <c r="AC2108" s="2"/>
      <c r="AD2108" s="2">
        <v>1</v>
      </c>
      <c r="AE2108" s="2" t="s">
        <v>100</v>
      </c>
      <c r="AF2108" s="2" t="s">
        <v>11565</v>
      </c>
      <c r="AG2108" s="2" t="s">
        <v>892</v>
      </c>
      <c r="AH2108" s="2" t="s">
        <v>346</v>
      </c>
      <c r="AI2108" s="2" t="s">
        <v>11566</v>
      </c>
      <c r="AJ2108" s="2" t="s">
        <v>11567</v>
      </c>
      <c r="AK2108" s="2">
        <v>2</v>
      </c>
      <c r="AL2108" s="2">
        <v>3</v>
      </c>
      <c r="AM2108" s="2">
        <v>-0.49219000000000002</v>
      </c>
      <c r="AN2108" s="2">
        <v>5932700</v>
      </c>
      <c r="AO2108" s="2">
        <v>5932700</v>
      </c>
      <c r="AP2108" s="2">
        <v>0</v>
      </c>
      <c r="AQ2108" s="2">
        <v>0</v>
      </c>
      <c r="AR2108" s="6" t="s">
        <v>113</v>
      </c>
      <c r="AS2108">
        <v>0</v>
      </c>
      <c r="AT2108">
        <v>5932700</v>
      </c>
      <c r="AV2108">
        <v>22.89277839</v>
      </c>
      <c r="AW2108" s="21"/>
      <c r="AX2108" s="22"/>
      <c r="AY2108" s="22"/>
      <c r="AZ2108" s="22"/>
      <c r="BA2108" s="22" t="s">
        <v>11568</v>
      </c>
      <c r="BB2108" s="22"/>
      <c r="BC2108" s="22"/>
      <c r="BD2108" s="22"/>
      <c r="BE2108" s="22"/>
      <c r="BF2108" s="22"/>
      <c r="BG2108" s="22"/>
      <c r="BH2108" s="22"/>
      <c r="BI2108" s="22"/>
      <c r="BJ2108" s="22"/>
      <c r="BK2108" s="22"/>
      <c r="BL2108" s="22"/>
      <c r="BM2108" s="22"/>
      <c r="BN2108" s="22"/>
      <c r="BO2108" s="22"/>
      <c r="BP2108" s="22"/>
      <c r="BQ2108" s="22"/>
      <c r="BR2108" s="22"/>
      <c r="BS2108" s="22"/>
      <c r="BT2108" s="22"/>
      <c r="BU2108" s="22"/>
      <c r="BV2108" s="22" t="s">
        <v>11569</v>
      </c>
      <c r="BW2108" s="22"/>
      <c r="BX2108" s="22"/>
      <c r="BY2108" s="22"/>
      <c r="BZ2108" s="22"/>
      <c r="CA2108" s="22"/>
      <c r="CB2108" s="22"/>
      <c r="CC2108" s="22"/>
      <c r="CD2108" s="22"/>
      <c r="CE2108" s="22"/>
      <c r="CF2108" s="22"/>
      <c r="CG2108" s="22"/>
      <c r="CH2108" s="22"/>
      <c r="CI2108" s="22"/>
      <c r="CJ2108" s="22"/>
      <c r="CK2108" s="22"/>
      <c r="CL2108" s="22"/>
      <c r="CM2108" s="22"/>
      <c r="CN2108" s="23"/>
    </row>
    <row r="2109" spans="1:92" x14ac:dyDescent="0.3">
      <c r="A2109" s="3">
        <v>2207</v>
      </c>
      <c r="B2109" s="5" t="s">
        <v>4606</v>
      </c>
      <c r="C2109" s="2" t="s">
        <v>4606</v>
      </c>
      <c r="D2109" s="2" t="s">
        <v>4606</v>
      </c>
      <c r="E2109" s="2" t="s">
        <v>4607</v>
      </c>
      <c r="F2109" s="2">
        <v>619</v>
      </c>
      <c r="G2109" s="2" t="s">
        <v>4608</v>
      </c>
      <c r="H2109" s="6" t="s">
        <v>4609</v>
      </c>
      <c r="I2109" s="5">
        <v>947</v>
      </c>
      <c r="J2109" s="2" t="s">
        <v>4610</v>
      </c>
      <c r="K2109" s="64" t="s">
        <v>4009</v>
      </c>
      <c r="L2109" s="64">
        <v>0.62270000000000003</v>
      </c>
      <c r="M2109" s="64">
        <v>0.78380000000000005</v>
      </c>
      <c r="N2109" s="6" t="s">
        <v>802</v>
      </c>
      <c r="O2109" s="5">
        <v>1</v>
      </c>
      <c r="P2109" s="2">
        <v>108.416</v>
      </c>
      <c r="Q2109" s="14">
        <v>1.5592800000000001E-80</v>
      </c>
      <c r="R2109" s="2">
        <v>171.56</v>
      </c>
      <c r="S2109" s="2">
        <v>155.28</v>
      </c>
      <c r="T2109" s="2">
        <v>171.56</v>
      </c>
      <c r="U2109" s="2">
        <v>1</v>
      </c>
      <c r="V2109" s="2">
        <v>78.499499999999998</v>
      </c>
      <c r="W2109" s="14">
        <v>2.3433599999999998E-19</v>
      </c>
      <c r="X2109" s="2">
        <v>117.2</v>
      </c>
      <c r="Y2109" s="2">
        <v>1</v>
      </c>
      <c r="Z2109" s="2">
        <v>108.416</v>
      </c>
      <c r="AA2109" s="14">
        <v>1.5592800000000001E-80</v>
      </c>
      <c r="AB2109" s="2">
        <v>171.56</v>
      </c>
      <c r="AC2109" s="2"/>
      <c r="AD2109" s="2">
        <v>1</v>
      </c>
      <c r="AE2109" s="2" t="s">
        <v>100</v>
      </c>
      <c r="AF2109" s="2" t="s">
        <v>4611</v>
      </c>
      <c r="AG2109" s="2" t="s">
        <v>11570</v>
      </c>
      <c r="AH2109" s="2" t="s">
        <v>634</v>
      </c>
      <c r="AI2109" s="2" t="s">
        <v>11571</v>
      </c>
      <c r="AJ2109" s="2" t="s">
        <v>11572</v>
      </c>
      <c r="AK2109" s="2">
        <v>5</v>
      </c>
      <c r="AL2109" s="2">
        <v>4</v>
      </c>
      <c r="AM2109" s="2">
        <v>-0.11269999999999999</v>
      </c>
      <c r="AN2109" s="2">
        <v>213360000</v>
      </c>
      <c r="AO2109" s="2">
        <v>213360000</v>
      </c>
      <c r="AP2109" s="2">
        <v>0</v>
      </c>
      <c r="AQ2109" s="2">
        <v>0</v>
      </c>
      <c r="AR2109" s="6">
        <v>0.52464</v>
      </c>
      <c r="AS2109">
        <v>29230000</v>
      </c>
      <c r="AT2109">
        <v>129030000</v>
      </c>
      <c r="AU2109">
        <v>24.42187457</v>
      </c>
      <c r="AV2109">
        <v>27.682004719999998</v>
      </c>
      <c r="AW2109" s="21"/>
      <c r="AX2109" s="22"/>
      <c r="AY2109" s="22"/>
      <c r="AZ2109" s="22"/>
      <c r="BA2109" s="22" t="s">
        <v>4615</v>
      </c>
      <c r="BB2109" s="22"/>
      <c r="BC2109" s="22"/>
      <c r="BD2109" s="22"/>
      <c r="BE2109" s="22"/>
      <c r="BF2109" s="22"/>
      <c r="BG2109" s="22"/>
      <c r="BH2109" s="22"/>
      <c r="BI2109" s="22"/>
      <c r="BJ2109" s="22"/>
      <c r="BK2109" s="22"/>
      <c r="BL2109" s="22"/>
      <c r="BM2109" s="22"/>
      <c r="BN2109" s="22"/>
      <c r="BO2109" s="22"/>
      <c r="BP2109" s="22"/>
      <c r="BQ2109" s="22"/>
      <c r="BR2109" s="22"/>
      <c r="BS2109" s="22"/>
      <c r="BT2109" s="22"/>
      <c r="BU2109" s="22"/>
      <c r="BV2109" s="22"/>
      <c r="BW2109" s="22"/>
      <c r="BX2109" s="22"/>
      <c r="BY2109" s="22"/>
      <c r="BZ2109" s="22"/>
      <c r="CA2109" s="22"/>
      <c r="CB2109" s="22"/>
      <c r="CC2109" s="22"/>
      <c r="CD2109" s="22"/>
      <c r="CE2109" s="22"/>
      <c r="CF2109" s="22"/>
      <c r="CG2109" s="22"/>
      <c r="CH2109" s="22"/>
      <c r="CI2109" s="22"/>
      <c r="CJ2109" s="22"/>
      <c r="CK2109" s="22" t="s">
        <v>124</v>
      </c>
      <c r="CL2109" s="22" t="s">
        <v>125</v>
      </c>
      <c r="CM2109" s="22" t="s">
        <v>124</v>
      </c>
      <c r="CN2109" s="23"/>
    </row>
    <row r="2110" spans="1:92" x14ac:dyDescent="0.3">
      <c r="A2110" s="3">
        <v>2208</v>
      </c>
      <c r="B2110" s="5" t="s">
        <v>6058</v>
      </c>
      <c r="C2110" s="2" t="s">
        <v>6058</v>
      </c>
      <c r="D2110" s="2" t="s">
        <v>6058</v>
      </c>
      <c r="E2110" s="2" t="s">
        <v>6059</v>
      </c>
      <c r="F2110" s="2">
        <v>3390</v>
      </c>
      <c r="G2110" s="2" t="s">
        <v>6060</v>
      </c>
      <c r="H2110" s="6" t="s">
        <v>6061</v>
      </c>
      <c r="I2110" s="5">
        <v>1316</v>
      </c>
      <c r="J2110" s="2" t="s">
        <v>6062</v>
      </c>
      <c r="K2110" s="64" t="s">
        <v>4009</v>
      </c>
      <c r="L2110" s="64">
        <v>0.67549999999999999</v>
      </c>
      <c r="M2110" s="64">
        <v>0.96889999999999998</v>
      </c>
      <c r="N2110" s="6" t="s">
        <v>760</v>
      </c>
      <c r="O2110" s="5">
        <v>1</v>
      </c>
      <c r="P2110" s="2">
        <v>84.932599999999994</v>
      </c>
      <c r="Q2110" s="14">
        <v>1.25492E-38</v>
      </c>
      <c r="R2110" s="2">
        <v>119.33</v>
      </c>
      <c r="S2110" s="2">
        <v>88.260999999999996</v>
      </c>
      <c r="T2110" s="2">
        <v>84.933000000000007</v>
      </c>
      <c r="U2110" s="2">
        <v>1</v>
      </c>
      <c r="V2110" s="2">
        <v>47.018000000000001</v>
      </c>
      <c r="W2110" s="2">
        <v>7.6796700000000004E-4</v>
      </c>
      <c r="X2110" s="2">
        <v>47.018000000000001</v>
      </c>
      <c r="Y2110" s="2">
        <v>1</v>
      </c>
      <c r="Z2110" s="2">
        <v>84.932599999999994</v>
      </c>
      <c r="AA2110" s="14">
        <v>1.25492E-38</v>
      </c>
      <c r="AB2110" s="2">
        <v>119.33</v>
      </c>
      <c r="AC2110" s="2"/>
      <c r="AD2110" s="2">
        <v>1</v>
      </c>
      <c r="AE2110" s="2" t="s">
        <v>100</v>
      </c>
      <c r="AF2110" s="2" t="s">
        <v>6063</v>
      </c>
      <c r="AG2110" s="2" t="s">
        <v>868</v>
      </c>
      <c r="AH2110" s="2" t="s">
        <v>269</v>
      </c>
      <c r="AI2110" s="2" t="s">
        <v>6064</v>
      </c>
      <c r="AJ2110" s="2" t="s">
        <v>11573</v>
      </c>
      <c r="AK2110" s="2">
        <v>4</v>
      </c>
      <c r="AL2110" s="2">
        <v>3</v>
      </c>
      <c r="AM2110" s="2">
        <v>-0.14241999999999999</v>
      </c>
      <c r="AN2110" s="2">
        <v>20695000</v>
      </c>
      <c r="AO2110" s="2">
        <v>20695000</v>
      </c>
      <c r="AP2110" s="2">
        <v>0</v>
      </c>
      <c r="AQ2110" s="2">
        <v>0</v>
      </c>
      <c r="AR2110" s="6">
        <v>4.5027999999999999E-2</v>
      </c>
      <c r="AS2110">
        <v>725520</v>
      </c>
      <c r="AT2110">
        <v>17835000</v>
      </c>
      <c r="AU2110">
        <v>19.351686969999999</v>
      </c>
      <c r="AV2110">
        <v>24.37674054</v>
      </c>
      <c r="AW2110" s="21"/>
      <c r="AX2110" s="22"/>
      <c r="AY2110" s="22"/>
      <c r="AZ2110" s="22"/>
      <c r="BA2110" s="22" t="s">
        <v>6066</v>
      </c>
      <c r="BB2110" s="22"/>
      <c r="BC2110" s="22"/>
      <c r="BD2110" s="22"/>
      <c r="BE2110" s="22"/>
      <c r="BF2110" s="22"/>
      <c r="BG2110" s="22"/>
      <c r="BH2110" s="22"/>
      <c r="BI2110" s="22"/>
      <c r="BJ2110" s="22"/>
      <c r="BK2110" s="22"/>
      <c r="BL2110" s="22"/>
      <c r="BM2110" s="22"/>
      <c r="BN2110" s="22"/>
      <c r="BO2110" s="22"/>
      <c r="BP2110" s="22"/>
      <c r="BQ2110" s="22"/>
      <c r="BR2110" s="22"/>
      <c r="BS2110" s="22"/>
      <c r="BT2110" s="22"/>
      <c r="BU2110" s="22"/>
      <c r="BV2110" s="22"/>
      <c r="BW2110" s="22"/>
      <c r="BX2110" s="22"/>
      <c r="BY2110" s="22"/>
      <c r="BZ2110" s="22"/>
      <c r="CA2110" s="22"/>
      <c r="CB2110" s="22"/>
      <c r="CC2110" s="22"/>
      <c r="CD2110" s="22"/>
      <c r="CE2110" s="22"/>
      <c r="CF2110" s="22"/>
      <c r="CG2110" s="22"/>
      <c r="CH2110" s="22"/>
      <c r="CI2110" s="22"/>
      <c r="CJ2110" s="22"/>
      <c r="CK2110" s="22"/>
      <c r="CL2110" s="22"/>
      <c r="CM2110" s="22" t="s">
        <v>124</v>
      </c>
      <c r="CN2110" s="23"/>
    </row>
    <row r="2111" spans="1:92" x14ac:dyDescent="0.3">
      <c r="A2111" s="3">
        <v>2209</v>
      </c>
      <c r="B2111" s="5" t="s">
        <v>11574</v>
      </c>
      <c r="C2111" s="2" t="s">
        <v>11574</v>
      </c>
      <c r="D2111" s="2" t="s">
        <v>11574</v>
      </c>
      <c r="E2111" s="2" t="s">
        <v>11575</v>
      </c>
      <c r="F2111" s="2">
        <v>3391</v>
      </c>
      <c r="G2111" s="2" t="s">
        <v>11576</v>
      </c>
      <c r="H2111" s="6" t="s">
        <v>11577</v>
      </c>
      <c r="I2111" s="5">
        <v>154</v>
      </c>
      <c r="J2111" s="2" t="s">
        <v>11578</v>
      </c>
      <c r="K2111" s="64" t="s">
        <v>4009</v>
      </c>
      <c r="L2111" s="64">
        <v>0.83750000000000002</v>
      </c>
      <c r="M2111" s="64">
        <v>0.78190000000000004</v>
      </c>
      <c r="N2111" s="6" t="s">
        <v>760</v>
      </c>
      <c r="O2111" s="5">
        <v>0.84563100000000002</v>
      </c>
      <c r="P2111" s="2">
        <v>7.3862199999999998</v>
      </c>
      <c r="Q2111" s="14">
        <v>4.3142500000000001E-64</v>
      </c>
      <c r="R2111" s="2">
        <v>134.6</v>
      </c>
      <c r="S2111" s="2">
        <v>121.73</v>
      </c>
      <c r="T2111" s="2">
        <v>134.6</v>
      </c>
      <c r="U2111" s="2"/>
      <c r="V2111" s="2"/>
      <c r="W2111" s="2"/>
      <c r="X2111" s="2"/>
      <c r="Y2111" s="2">
        <v>0.84563100000000002</v>
      </c>
      <c r="Z2111" s="2">
        <v>7.3862199999999998</v>
      </c>
      <c r="AA2111" s="14">
        <v>4.3142500000000001E-64</v>
      </c>
      <c r="AB2111" s="2">
        <v>134.6</v>
      </c>
      <c r="AC2111" s="2"/>
      <c r="AD2111" s="2">
        <v>1</v>
      </c>
      <c r="AE2111" s="2" t="s">
        <v>100</v>
      </c>
      <c r="AF2111" s="2" t="s">
        <v>11579</v>
      </c>
      <c r="AG2111" s="2" t="s">
        <v>1877</v>
      </c>
      <c r="AH2111" s="2" t="s">
        <v>865</v>
      </c>
      <c r="AI2111" s="2" t="s">
        <v>11580</v>
      </c>
      <c r="AJ2111" s="2" t="s">
        <v>11581</v>
      </c>
      <c r="AK2111" s="2">
        <v>27</v>
      </c>
      <c r="AL2111" s="2">
        <v>5</v>
      </c>
      <c r="AM2111" s="2">
        <v>2.7973000000000001E-2</v>
      </c>
      <c r="AN2111" s="2">
        <v>2044800</v>
      </c>
      <c r="AO2111" s="2">
        <v>2044800</v>
      </c>
      <c r="AP2111" s="2">
        <v>0</v>
      </c>
      <c r="AQ2111" s="2">
        <v>0</v>
      </c>
      <c r="AR2111" s="6">
        <v>8.0440000000000008E-3</v>
      </c>
      <c r="AS2111">
        <v>0</v>
      </c>
      <c r="AT2111">
        <v>2044800</v>
      </c>
      <c r="AV2111">
        <v>21.17280779</v>
      </c>
      <c r="AW2111" s="21"/>
      <c r="AX2111" s="22"/>
      <c r="AY2111" s="22"/>
      <c r="AZ2111" s="22"/>
      <c r="BA2111" s="22" t="s">
        <v>11582</v>
      </c>
      <c r="BB2111" s="22"/>
      <c r="BC2111" s="22"/>
      <c r="BD2111" s="22"/>
      <c r="BE2111" s="22"/>
      <c r="BF2111" s="22"/>
      <c r="BG2111" s="22"/>
      <c r="BH2111" s="22"/>
      <c r="BI2111" s="22"/>
      <c r="BJ2111" s="22"/>
      <c r="BK2111" s="22"/>
      <c r="BL2111" s="22"/>
      <c r="BM2111" s="22"/>
      <c r="BN2111" s="22"/>
      <c r="BO2111" s="22"/>
      <c r="BP2111" s="22"/>
      <c r="BQ2111" s="22"/>
      <c r="BR2111" s="22"/>
      <c r="BS2111" s="22"/>
      <c r="BT2111" s="22"/>
      <c r="BU2111" s="22"/>
      <c r="BV2111" s="22"/>
      <c r="BW2111" s="22"/>
      <c r="BX2111" s="22"/>
      <c r="BY2111" s="22"/>
      <c r="BZ2111" s="22"/>
      <c r="CA2111" s="22"/>
      <c r="CB2111" s="22"/>
      <c r="CC2111" s="22" t="s">
        <v>9686</v>
      </c>
      <c r="CD2111" s="22"/>
      <c r="CE2111" s="22"/>
      <c r="CF2111" s="22"/>
      <c r="CG2111" s="22"/>
      <c r="CH2111" s="22"/>
      <c r="CI2111" s="22"/>
      <c r="CJ2111" s="22"/>
      <c r="CK2111" s="22"/>
      <c r="CL2111" s="22"/>
      <c r="CM2111" s="22" t="s">
        <v>124</v>
      </c>
      <c r="CN2111" s="23"/>
    </row>
    <row r="2112" spans="1:92" x14ac:dyDescent="0.3">
      <c r="A2112" s="3">
        <v>2212</v>
      </c>
      <c r="B2112" s="5" t="s">
        <v>4606</v>
      </c>
      <c r="C2112" s="2" t="s">
        <v>4606</v>
      </c>
      <c r="D2112" s="2" t="s">
        <v>4606</v>
      </c>
      <c r="E2112" s="2" t="s">
        <v>4607</v>
      </c>
      <c r="F2112" s="2">
        <v>619</v>
      </c>
      <c r="G2112" s="2" t="s">
        <v>4608</v>
      </c>
      <c r="H2112" s="6" t="s">
        <v>4609</v>
      </c>
      <c r="I2112" s="5">
        <v>962</v>
      </c>
      <c r="J2112" s="2" t="s">
        <v>9327</v>
      </c>
      <c r="K2112" s="64" t="s">
        <v>4009</v>
      </c>
      <c r="L2112" s="64">
        <v>0.91900000000000004</v>
      </c>
      <c r="M2112" s="64">
        <v>0.75580000000000003</v>
      </c>
      <c r="N2112" s="6" t="s">
        <v>802</v>
      </c>
      <c r="O2112" s="5">
        <v>0.99999700000000002</v>
      </c>
      <c r="P2112" s="2">
        <v>55.457599999999999</v>
      </c>
      <c r="Q2112" s="14">
        <v>3.2161600000000001E-5</v>
      </c>
      <c r="R2112" s="2">
        <v>82.007000000000005</v>
      </c>
      <c r="S2112" s="2">
        <v>65.888000000000005</v>
      </c>
      <c r="T2112" s="2">
        <v>77.468000000000004</v>
      </c>
      <c r="U2112" s="2"/>
      <c r="V2112" s="2"/>
      <c r="W2112" s="2"/>
      <c r="X2112" s="2"/>
      <c r="Y2112" s="2">
        <v>0.99999700000000002</v>
      </c>
      <c r="Z2112" s="2">
        <v>55.457599999999999</v>
      </c>
      <c r="AA2112" s="14">
        <v>3.2161600000000001E-5</v>
      </c>
      <c r="AB2112" s="2">
        <v>82.007000000000005</v>
      </c>
      <c r="AC2112" s="2"/>
      <c r="AD2112" s="2">
        <v>2</v>
      </c>
      <c r="AE2112" s="2" t="s">
        <v>100</v>
      </c>
      <c r="AF2112" s="2" t="s">
        <v>9328</v>
      </c>
      <c r="AG2112" s="2" t="s">
        <v>11583</v>
      </c>
      <c r="AH2112" s="2" t="s">
        <v>110</v>
      </c>
      <c r="AI2112" s="2" t="s">
        <v>11584</v>
      </c>
      <c r="AJ2112" s="2" t="s">
        <v>11585</v>
      </c>
      <c r="AK2112" s="2">
        <v>20</v>
      </c>
      <c r="AL2112" s="2">
        <v>4</v>
      </c>
      <c r="AM2112" s="2">
        <v>-6.3439999999999996E-2</v>
      </c>
      <c r="AN2112" s="2">
        <v>331060000</v>
      </c>
      <c r="AO2112" s="2">
        <v>0</v>
      </c>
      <c r="AP2112" s="2">
        <v>331060000</v>
      </c>
      <c r="AQ2112" s="2">
        <v>0</v>
      </c>
      <c r="AR2112" s="6">
        <v>0.81406000000000001</v>
      </c>
      <c r="AS2112">
        <v>0</v>
      </c>
      <c r="AT2112">
        <v>331060000</v>
      </c>
      <c r="AV2112">
        <v>28.940177420000001</v>
      </c>
      <c r="AW2112" s="21"/>
      <c r="AX2112" s="22"/>
      <c r="AY2112" s="22"/>
      <c r="AZ2112" s="22"/>
      <c r="BA2112" s="22" t="s">
        <v>4615</v>
      </c>
      <c r="BB2112" s="22"/>
      <c r="BC2112" s="22"/>
      <c r="BD2112" s="22"/>
      <c r="BE2112" s="22"/>
      <c r="BF2112" s="22"/>
      <c r="BG2112" s="22"/>
      <c r="BH2112" s="22"/>
      <c r="BI2112" s="22"/>
      <c r="BJ2112" s="22"/>
      <c r="BK2112" s="22"/>
      <c r="BL2112" s="22"/>
      <c r="BM2112" s="22"/>
      <c r="BN2112" s="22"/>
      <c r="BO2112" s="22"/>
      <c r="BP2112" s="22"/>
      <c r="BQ2112" s="22"/>
      <c r="BR2112" s="22"/>
      <c r="BS2112" s="22"/>
      <c r="BT2112" s="22"/>
      <c r="BU2112" s="22"/>
      <c r="BV2112" s="22"/>
      <c r="BW2112" s="22"/>
      <c r="BX2112" s="22"/>
      <c r="BY2112" s="22"/>
      <c r="BZ2112" s="22"/>
      <c r="CA2112" s="22"/>
      <c r="CB2112" s="22"/>
      <c r="CC2112" s="22"/>
      <c r="CD2112" s="22"/>
      <c r="CE2112" s="22"/>
      <c r="CF2112" s="22"/>
      <c r="CG2112" s="22"/>
      <c r="CH2112" s="22"/>
      <c r="CI2112" s="22"/>
      <c r="CJ2112" s="22"/>
      <c r="CK2112" s="22" t="s">
        <v>124</v>
      </c>
      <c r="CL2112" s="22" t="s">
        <v>125</v>
      </c>
      <c r="CM2112" s="22" t="s">
        <v>124</v>
      </c>
      <c r="CN2112" s="23"/>
    </row>
    <row r="2113" spans="1:92" x14ac:dyDescent="0.3">
      <c r="A2113" s="3">
        <v>2214</v>
      </c>
      <c r="B2113" s="5" t="s">
        <v>4606</v>
      </c>
      <c r="C2113" s="2" t="s">
        <v>4606</v>
      </c>
      <c r="D2113" s="2" t="s">
        <v>4606</v>
      </c>
      <c r="E2113" s="2" t="s">
        <v>4607</v>
      </c>
      <c r="F2113" s="2">
        <v>619</v>
      </c>
      <c r="G2113" s="2" t="s">
        <v>4608</v>
      </c>
      <c r="H2113" s="6" t="s">
        <v>4609</v>
      </c>
      <c r="I2113" s="5">
        <v>963</v>
      </c>
      <c r="J2113" s="2" t="s">
        <v>11586</v>
      </c>
      <c r="K2113" s="64" t="s">
        <v>4009</v>
      </c>
      <c r="L2113" s="64">
        <v>0.91900000000000004</v>
      </c>
      <c r="M2113" s="64">
        <v>0.7722</v>
      </c>
      <c r="N2113" s="6" t="s">
        <v>802</v>
      </c>
      <c r="O2113" s="5">
        <v>0.56730199999999997</v>
      </c>
      <c r="P2113" s="2">
        <v>1.1762999999999999</v>
      </c>
      <c r="Q2113" s="2">
        <v>1.4204E-3</v>
      </c>
      <c r="R2113" s="2">
        <v>73.881</v>
      </c>
      <c r="S2113" s="2">
        <v>68.566000000000003</v>
      </c>
      <c r="T2113" s="2">
        <v>73.881</v>
      </c>
      <c r="U2113" s="2"/>
      <c r="V2113" s="2"/>
      <c r="W2113" s="2"/>
      <c r="X2113" s="2"/>
      <c r="Y2113" s="2">
        <v>0.56730199999999997</v>
      </c>
      <c r="Z2113" s="2">
        <v>1.1762999999999999</v>
      </c>
      <c r="AA2113" s="2">
        <v>1.4204E-3</v>
      </c>
      <c r="AB2113" s="2">
        <v>73.881</v>
      </c>
      <c r="AC2113" s="2"/>
      <c r="AD2113" s="2">
        <v>1</v>
      </c>
      <c r="AE2113" s="2" t="s">
        <v>100</v>
      </c>
      <c r="AF2113" s="2" t="s">
        <v>11587</v>
      </c>
      <c r="AG2113" s="2" t="s">
        <v>11588</v>
      </c>
      <c r="AH2113" s="2" t="s">
        <v>9900</v>
      </c>
      <c r="AI2113" s="2" t="s">
        <v>11589</v>
      </c>
      <c r="AJ2113" s="2" t="s">
        <v>11590</v>
      </c>
      <c r="AK2113" s="2">
        <v>1</v>
      </c>
      <c r="AL2113" s="2">
        <v>4</v>
      </c>
      <c r="AM2113" s="2">
        <v>-0.40734999999999999</v>
      </c>
      <c r="AN2113" s="2">
        <v>6944500</v>
      </c>
      <c r="AO2113" s="2">
        <v>6944500</v>
      </c>
      <c r="AP2113" s="2">
        <v>0</v>
      </c>
      <c r="AQ2113" s="2">
        <v>0</v>
      </c>
      <c r="AR2113" s="6">
        <v>5.8301999999999996</v>
      </c>
      <c r="AS2113">
        <v>0</v>
      </c>
      <c r="AT2113">
        <v>6944500</v>
      </c>
      <c r="AV2113">
        <v>23.157466119999999</v>
      </c>
      <c r="AW2113" s="21"/>
      <c r="AX2113" s="22"/>
      <c r="AY2113" s="22"/>
      <c r="AZ2113" s="22"/>
      <c r="BA2113" s="22" t="s">
        <v>4615</v>
      </c>
      <c r="BB2113" s="22"/>
      <c r="BC2113" s="22"/>
      <c r="BD2113" s="22"/>
      <c r="BE2113" s="22"/>
      <c r="BF2113" s="22"/>
      <c r="BG2113" s="22"/>
      <c r="BH2113" s="22"/>
      <c r="BI2113" s="22"/>
      <c r="BJ2113" s="22"/>
      <c r="BK2113" s="22"/>
      <c r="BL2113" s="22"/>
      <c r="BM2113" s="22"/>
      <c r="BN2113" s="22"/>
      <c r="BO2113" s="22"/>
      <c r="BP2113" s="22"/>
      <c r="BQ2113" s="22"/>
      <c r="BR2113" s="22"/>
      <c r="BS2113" s="22"/>
      <c r="BT2113" s="22"/>
      <c r="BU2113" s="22"/>
      <c r="BV2113" s="22"/>
      <c r="BW2113" s="22"/>
      <c r="BX2113" s="22"/>
      <c r="BY2113" s="22"/>
      <c r="BZ2113" s="22"/>
      <c r="CA2113" s="22"/>
      <c r="CB2113" s="22"/>
      <c r="CC2113" s="22"/>
      <c r="CD2113" s="22"/>
      <c r="CE2113" s="22"/>
      <c r="CF2113" s="22"/>
      <c r="CG2113" s="22"/>
      <c r="CH2113" s="22"/>
      <c r="CI2113" s="22"/>
      <c r="CJ2113" s="22"/>
      <c r="CK2113" s="22"/>
      <c r="CL2113" s="22"/>
      <c r="CM2113" s="22"/>
      <c r="CN2113" s="23"/>
    </row>
    <row r="2114" spans="1:92" x14ac:dyDescent="0.3">
      <c r="A2114" s="3">
        <v>2215</v>
      </c>
      <c r="B2114" s="5" t="s">
        <v>1207</v>
      </c>
      <c r="C2114" s="2" t="s">
        <v>1207</v>
      </c>
      <c r="D2114" s="2" t="s">
        <v>1207</v>
      </c>
      <c r="E2114" s="2" t="s">
        <v>1208</v>
      </c>
      <c r="F2114" s="2">
        <v>3406</v>
      </c>
      <c r="G2114" s="2" t="s">
        <v>1209</v>
      </c>
      <c r="H2114" s="6" t="s">
        <v>1210</v>
      </c>
      <c r="I2114" s="5">
        <v>206</v>
      </c>
      <c r="J2114" s="2" t="s">
        <v>9618</v>
      </c>
      <c r="K2114" s="64" t="s">
        <v>4009</v>
      </c>
      <c r="L2114" s="64">
        <v>0.92689999999999995</v>
      </c>
      <c r="M2114" s="64">
        <v>0.99850000000000005</v>
      </c>
      <c r="N2114" s="6" t="s">
        <v>760</v>
      </c>
      <c r="O2114" s="5">
        <v>0.42836000000000002</v>
      </c>
      <c r="P2114" s="2">
        <v>1.7571699999999999</v>
      </c>
      <c r="Q2114" s="2">
        <v>6.1785499999999997E-3</v>
      </c>
      <c r="R2114" s="2">
        <v>67.725999999999999</v>
      </c>
      <c r="S2114" s="2">
        <v>34.637</v>
      </c>
      <c r="T2114" s="2">
        <v>60.433999999999997</v>
      </c>
      <c r="U2114" s="2"/>
      <c r="V2114" s="2"/>
      <c r="W2114" s="2"/>
      <c r="X2114" s="2"/>
      <c r="Y2114" s="2">
        <v>0.42836000000000002</v>
      </c>
      <c r="Z2114" s="2">
        <v>1.7571699999999999</v>
      </c>
      <c r="AA2114" s="2">
        <v>6.1785499999999997E-3</v>
      </c>
      <c r="AB2114" s="2">
        <v>67.725999999999999</v>
      </c>
      <c r="AC2114" s="2"/>
      <c r="AD2114" s="2"/>
      <c r="AE2114" s="2" t="s">
        <v>100</v>
      </c>
      <c r="AF2114" s="2" t="s">
        <v>9619</v>
      </c>
      <c r="AG2114" s="2" t="s">
        <v>11591</v>
      </c>
      <c r="AH2114" s="2" t="s">
        <v>723</v>
      </c>
      <c r="AI2114" s="2" t="s">
        <v>11592</v>
      </c>
      <c r="AJ2114" s="2" t="s">
        <v>11593</v>
      </c>
      <c r="AK2114" s="2">
        <v>12</v>
      </c>
      <c r="AL2114" s="2">
        <v>3</v>
      </c>
      <c r="AM2114" s="2">
        <v>-2.5409999999999999</v>
      </c>
      <c r="AN2114" s="2">
        <v>0</v>
      </c>
      <c r="AO2114" s="2">
        <v>0</v>
      </c>
      <c r="AP2114" s="2">
        <v>0</v>
      </c>
      <c r="AQ2114" s="2">
        <v>0</v>
      </c>
      <c r="AR2114" s="6">
        <v>0</v>
      </c>
      <c r="AS2114">
        <v>0</v>
      </c>
      <c r="AT2114">
        <v>0</v>
      </c>
      <c r="AW2114" s="21"/>
      <c r="AX2114" s="22"/>
      <c r="AY2114" s="22"/>
      <c r="AZ2114" s="22"/>
      <c r="BA2114" s="22" t="s">
        <v>1217</v>
      </c>
      <c r="BB2114" s="22"/>
      <c r="BC2114" s="22"/>
      <c r="BD2114" s="22"/>
      <c r="BE2114" s="22"/>
      <c r="BF2114" s="22"/>
      <c r="BG2114" s="22"/>
      <c r="BH2114" s="22"/>
      <c r="BI2114" s="22"/>
      <c r="BJ2114" s="22"/>
      <c r="BK2114" s="22"/>
      <c r="BL2114" s="22"/>
      <c r="BM2114" s="22"/>
      <c r="BN2114" s="22"/>
      <c r="BO2114" s="22"/>
      <c r="BP2114" s="22"/>
      <c r="BQ2114" s="22"/>
      <c r="BR2114" s="22"/>
      <c r="BS2114" s="22"/>
      <c r="BT2114" s="22"/>
      <c r="BU2114" s="22"/>
      <c r="BV2114" s="22"/>
      <c r="BW2114" s="22"/>
      <c r="BX2114" s="22"/>
      <c r="BY2114" s="22"/>
      <c r="BZ2114" s="22"/>
      <c r="CA2114" s="22"/>
      <c r="CB2114" s="22"/>
      <c r="CC2114" s="22"/>
      <c r="CD2114" s="22"/>
      <c r="CE2114" s="22"/>
      <c r="CF2114" s="22"/>
      <c r="CG2114" s="22"/>
      <c r="CH2114" s="22"/>
      <c r="CI2114" s="22"/>
      <c r="CJ2114" s="22"/>
      <c r="CK2114" s="22"/>
      <c r="CL2114" s="22"/>
      <c r="CM2114" s="22" t="s">
        <v>124</v>
      </c>
      <c r="CN2114" s="23"/>
    </row>
    <row r="2115" spans="1:92" x14ac:dyDescent="0.3">
      <c r="A2115" s="3">
        <v>2216</v>
      </c>
      <c r="B2115" s="5" t="s">
        <v>4606</v>
      </c>
      <c r="C2115" s="2" t="s">
        <v>4606</v>
      </c>
      <c r="D2115" s="2" t="s">
        <v>4606</v>
      </c>
      <c r="E2115" s="2" t="s">
        <v>4607</v>
      </c>
      <c r="F2115" s="2">
        <v>619</v>
      </c>
      <c r="G2115" s="2" t="s">
        <v>4608</v>
      </c>
      <c r="H2115" s="6" t="s">
        <v>4609</v>
      </c>
      <c r="I2115" s="5">
        <v>967</v>
      </c>
      <c r="J2115" s="2" t="s">
        <v>9332</v>
      </c>
      <c r="K2115" s="64" t="s">
        <v>4009</v>
      </c>
      <c r="L2115" s="64">
        <v>0.79510000000000003</v>
      </c>
      <c r="M2115" s="64">
        <v>0.86880000000000002</v>
      </c>
      <c r="N2115" s="6" t="s">
        <v>802</v>
      </c>
      <c r="O2115" s="5">
        <v>0.99045799999999995</v>
      </c>
      <c r="P2115" s="2">
        <v>20.161899999999999</v>
      </c>
      <c r="Q2115" s="2">
        <v>1.74246E-4</v>
      </c>
      <c r="R2115" s="2">
        <v>89.507000000000005</v>
      </c>
      <c r="S2115" s="2">
        <v>77.893000000000001</v>
      </c>
      <c r="T2115" s="2">
        <v>89.507000000000005</v>
      </c>
      <c r="U2115" s="2"/>
      <c r="V2115" s="2"/>
      <c r="W2115" s="2"/>
      <c r="X2115" s="2"/>
      <c r="Y2115" s="2">
        <v>0.99045799999999995</v>
      </c>
      <c r="Z2115" s="2">
        <v>20.161899999999999</v>
      </c>
      <c r="AA2115" s="2">
        <v>1.74246E-4</v>
      </c>
      <c r="AB2115" s="2">
        <v>89.507000000000005</v>
      </c>
      <c r="AC2115" s="2"/>
      <c r="AD2115" s="2">
        <v>1</v>
      </c>
      <c r="AE2115" s="2" t="s">
        <v>100</v>
      </c>
      <c r="AF2115" s="2" t="s">
        <v>9333</v>
      </c>
      <c r="AG2115" s="2" t="s">
        <v>11594</v>
      </c>
      <c r="AH2115" s="2" t="s">
        <v>567</v>
      </c>
      <c r="AI2115" s="2" t="s">
        <v>11595</v>
      </c>
      <c r="AJ2115" s="2" t="s">
        <v>11596</v>
      </c>
      <c r="AK2115" s="2">
        <v>5</v>
      </c>
      <c r="AL2115" s="2">
        <v>4</v>
      </c>
      <c r="AM2115" s="2">
        <v>-0.51078000000000001</v>
      </c>
      <c r="AN2115" s="2">
        <v>6081500</v>
      </c>
      <c r="AO2115" s="2">
        <v>6081500</v>
      </c>
      <c r="AP2115" s="2">
        <v>0</v>
      </c>
      <c r="AQ2115" s="2">
        <v>0</v>
      </c>
      <c r="AR2115" s="6">
        <v>5.1058000000000003</v>
      </c>
      <c r="AS2115">
        <v>0</v>
      </c>
      <c r="AT2115">
        <v>6081500</v>
      </c>
      <c r="AV2115">
        <v>22.934303939999999</v>
      </c>
      <c r="AW2115" s="21"/>
      <c r="AX2115" s="22"/>
      <c r="AY2115" s="22"/>
      <c r="AZ2115" s="22"/>
      <c r="BA2115" s="22" t="s">
        <v>4615</v>
      </c>
      <c r="BB2115" s="22"/>
      <c r="BC2115" s="22" t="s">
        <v>1572</v>
      </c>
      <c r="BD2115" s="22"/>
      <c r="BE2115" s="22"/>
      <c r="BF2115" s="22"/>
      <c r="BG2115" s="22"/>
      <c r="BH2115" s="22"/>
      <c r="BI2115" s="22"/>
      <c r="BJ2115" s="22"/>
      <c r="BK2115" s="22"/>
      <c r="BL2115" s="22"/>
      <c r="BM2115" s="22"/>
      <c r="BN2115" s="22"/>
      <c r="BO2115" s="22"/>
      <c r="BP2115" s="22"/>
      <c r="BQ2115" s="22"/>
      <c r="BR2115" s="22"/>
      <c r="BS2115" s="22"/>
      <c r="BT2115" s="22"/>
      <c r="BU2115" s="22"/>
      <c r="BV2115" s="22"/>
      <c r="BW2115" s="22"/>
      <c r="BX2115" s="22"/>
      <c r="BY2115" s="22"/>
      <c r="BZ2115" s="22"/>
      <c r="CA2115" s="22"/>
      <c r="CB2115" s="22"/>
      <c r="CC2115" s="22"/>
      <c r="CD2115" s="22"/>
      <c r="CE2115" s="22"/>
      <c r="CF2115" s="22"/>
      <c r="CG2115" s="22"/>
      <c r="CH2115" s="22"/>
      <c r="CI2115" s="22"/>
      <c r="CJ2115" s="22"/>
      <c r="CK2115" s="22"/>
      <c r="CL2115" s="22"/>
      <c r="CM2115" s="22"/>
      <c r="CN2115" s="23"/>
    </row>
    <row r="2116" spans="1:92" x14ac:dyDescent="0.3">
      <c r="A2116" s="3">
        <v>2217</v>
      </c>
      <c r="B2116" s="5" t="s">
        <v>1207</v>
      </c>
      <c r="C2116" s="2" t="s">
        <v>1207</v>
      </c>
      <c r="D2116" s="2" t="s">
        <v>1207</v>
      </c>
      <c r="E2116" s="2" t="s">
        <v>1208</v>
      </c>
      <c r="F2116" s="2">
        <v>3406</v>
      </c>
      <c r="G2116" s="2" t="s">
        <v>1209</v>
      </c>
      <c r="H2116" s="6" t="s">
        <v>1210</v>
      </c>
      <c r="I2116" s="5">
        <v>194</v>
      </c>
      <c r="J2116" s="2" t="s">
        <v>11597</v>
      </c>
      <c r="K2116" s="64" t="s">
        <v>4009</v>
      </c>
      <c r="L2116" s="64">
        <v>0.95340000000000003</v>
      </c>
      <c r="M2116" s="64">
        <v>0.98060000000000003</v>
      </c>
      <c r="N2116" s="6" t="s">
        <v>760</v>
      </c>
      <c r="O2116" s="5">
        <v>0.99672400000000005</v>
      </c>
      <c r="P2116" s="2">
        <v>24.832799999999999</v>
      </c>
      <c r="Q2116" s="2">
        <v>3.74414E-3</v>
      </c>
      <c r="R2116" s="2">
        <v>67.646000000000001</v>
      </c>
      <c r="S2116" s="2">
        <v>39.012999999999998</v>
      </c>
      <c r="T2116" s="2">
        <v>67.646000000000001</v>
      </c>
      <c r="U2116" s="2">
        <v>0.99672400000000005</v>
      </c>
      <c r="V2116" s="2">
        <v>24.832799999999999</v>
      </c>
      <c r="W2116" s="2">
        <v>3.74414E-3</v>
      </c>
      <c r="X2116" s="2">
        <v>67.646000000000001</v>
      </c>
      <c r="Y2116" s="2"/>
      <c r="Z2116" s="2"/>
      <c r="AA2116" s="2"/>
      <c r="AB2116" s="2"/>
      <c r="AC2116" s="2"/>
      <c r="AD2116" s="2">
        <v>1</v>
      </c>
      <c r="AE2116" s="2" t="s">
        <v>100</v>
      </c>
      <c r="AF2116" s="2" t="s">
        <v>11598</v>
      </c>
      <c r="AG2116" s="2" t="s">
        <v>11599</v>
      </c>
      <c r="AH2116" s="2" t="s">
        <v>1168</v>
      </c>
      <c r="AI2116" s="2" t="s">
        <v>11600</v>
      </c>
      <c r="AJ2116" s="2" t="s">
        <v>11601</v>
      </c>
      <c r="AK2116" s="2">
        <v>9</v>
      </c>
      <c r="AL2116" s="2">
        <v>3</v>
      </c>
      <c r="AM2116" s="2">
        <v>-0.44561000000000001</v>
      </c>
      <c r="AN2116" s="2">
        <v>13661000</v>
      </c>
      <c r="AO2116" s="2">
        <v>13661000</v>
      </c>
      <c r="AP2116" s="2">
        <v>0</v>
      </c>
      <c r="AQ2116" s="2">
        <v>0</v>
      </c>
      <c r="AR2116" s="6">
        <v>0.14629</v>
      </c>
      <c r="AS2116">
        <v>13661000</v>
      </c>
      <c r="AT2116">
        <v>0</v>
      </c>
      <c r="AU2116">
        <v>23.447902450000001</v>
      </c>
      <c r="AW2116" s="21"/>
      <c r="AX2116" s="22"/>
      <c r="AY2116" s="22"/>
      <c r="AZ2116" s="22"/>
      <c r="BA2116" s="22" t="s">
        <v>1217</v>
      </c>
      <c r="BB2116" s="22"/>
      <c r="BC2116" s="22"/>
      <c r="BD2116" s="22"/>
      <c r="BE2116" s="22"/>
      <c r="BF2116" s="22"/>
      <c r="BG2116" s="22"/>
      <c r="BH2116" s="22"/>
      <c r="BI2116" s="22"/>
      <c r="BJ2116" s="22"/>
      <c r="BK2116" s="22"/>
      <c r="BL2116" s="22"/>
      <c r="BM2116" s="22"/>
      <c r="BN2116" s="22"/>
      <c r="BO2116" s="22"/>
      <c r="BP2116" s="22"/>
      <c r="BQ2116" s="22"/>
      <c r="BR2116" s="22"/>
      <c r="BS2116" s="22"/>
      <c r="BT2116" s="22"/>
      <c r="BU2116" s="22"/>
      <c r="BV2116" s="22"/>
      <c r="BW2116" s="22"/>
      <c r="BX2116" s="22"/>
      <c r="BY2116" s="22"/>
      <c r="BZ2116" s="22"/>
      <c r="CA2116" s="22"/>
      <c r="CB2116" s="22"/>
      <c r="CC2116" s="22"/>
      <c r="CD2116" s="22"/>
      <c r="CE2116" s="22"/>
      <c r="CF2116" s="22"/>
      <c r="CG2116" s="22"/>
      <c r="CH2116" s="22"/>
      <c r="CI2116" s="22"/>
      <c r="CJ2116" s="22"/>
      <c r="CK2116" s="22"/>
      <c r="CL2116" s="22"/>
      <c r="CM2116" s="22"/>
      <c r="CN2116" s="23"/>
    </row>
    <row r="2117" spans="1:92" x14ac:dyDescent="0.3">
      <c r="A2117" s="3">
        <v>2219</v>
      </c>
      <c r="B2117" s="5" t="s">
        <v>6082</v>
      </c>
      <c r="C2117" s="2" t="s">
        <v>6082</v>
      </c>
      <c r="D2117" s="2" t="s">
        <v>6082</v>
      </c>
      <c r="E2117" s="2" t="s">
        <v>6083</v>
      </c>
      <c r="F2117" s="2">
        <v>3415</v>
      </c>
      <c r="G2117" s="2" t="s">
        <v>6084</v>
      </c>
      <c r="H2117" s="6" t="s">
        <v>6085</v>
      </c>
      <c r="I2117" s="5">
        <v>1432</v>
      </c>
      <c r="J2117" s="2" t="s">
        <v>6092</v>
      </c>
      <c r="K2117" s="64" t="s">
        <v>4009</v>
      </c>
      <c r="L2117" s="64">
        <v>0.57069999999999999</v>
      </c>
      <c r="M2117" s="64">
        <v>0.62339999999999995</v>
      </c>
      <c r="N2117" s="6" t="s">
        <v>760</v>
      </c>
      <c r="O2117" s="5">
        <v>1</v>
      </c>
      <c r="P2117" s="2">
        <v>59.727699999999999</v>
      </c>
      <c r="Q2117" s="14">
        <v>2.5532499999999999E-25</v>
      </c>
      <c r="R2117" s="2">
        <v>141.55000000000001</v>
      </c>
      <c r="S2117" s="2">
        <v>113.01</v>
      </c>
      <c r="T2117" s="2">
        <v>59.728000000000002</v>
      </c>
      <c r="U2117" s="2">
        <v>1</v>
      </c>
      <c r="V2117" s="2">
        <v>61.097099999999998</v>
      </c>
      <c r="W2117" s="14">
        <v>2.5532499999999999E-25</v>
      </c>
      <c r="X2117" s="2">
        <v>141.55000000000001</v>
      </c>
      <c r="Y2117" s="2">
        <v>1</v>
      </c>
      <c r="Z2117" s="2">
        <v>59.727699999999999</v>
      </c>
      <c r="AA2117" s="2">
        <v>1.49717E-4</v>
      </c>
      <c r="AB2117" s="2">
        <v>95.427999999999997</v>
      </c>
      <c r="AC2117" s="2"/>
      <c r="AD2117" s="2">
        <v>2</v>
      </c>
      <c r="AE2117" s="2" t="s">
        <v>100</v>
      </c>
      <c r="AF2117" s="2" t="s">
        <v>6093</v>
      </c>
      <c r="AG2117" s="2" t="s">
        <v>11602</v>
      </c>
      <c r="AH2117" s="2" t="s">
        <v>1053</v>
      </c>
      <c r="AI2117" s="2" t="s">
        <v>6089</v>
      </c>
      <c r="AJ2117" s="2" t="s">
        <v>11603</v>
      </c>
      <c r="AK2117" s="2">
        <v>2</v>
      </c>
      <c r="AL2117" s="2">
        <v>5</v>
      </c>
      <c r="AM2117" s="2">
        <v>1.5082E-2</v>
      </c>
      <c r="AN2117" s="2">
        <v>168140000</v>
      </c>
      <c r="AO2117" s="2">
        <v>0</v>
      </c>
      <c r="AP2117" s="2">
        <v>168140000</v>
      </c>
      <c r="AQ2117" s="2">
        <v>0</v>
      </c>
      <c r="AR2117" s="6">
        <v>0.16067000000000001</v>
      </c>
      <c r="AS2117">
        <v>97087000</v>
      </c>
      <c r="AT2117">
        <v>13738000</v>
      </c>
      <c r="AU2117">
        <v>26.166449180000001</v>
      </c>
      <c r="AV2117">
        <v>24.439836320000001</v>
      </c>
      <c r="AW2117" s="21"/>
      <c r="AX2117" s="22"/>
      <c r="AY2117" s="22"/>
      <c r="AZ2117" s="22"/>
      <c r="BA2117" s="22" t="s">
        <v>6091</v>
      </c>
      <c r="BB2117" s="22"/>
      <c r="BC2117" s="22"/>
      <c r="BD2117" s="22"/>
      <c r="BE2117" s="22"/>
      <c r="BF2117" s="22"/>
      <c r="BG2117" s="22"/>
      <c r="BH2117" s="22"/>
      <c r="BI2117" s="22"/>
      <c r="BJ2117" s="22"/>
      <c r="BK2117" s="22"/>
      <c r="BL2117" s="22"/>
      <c r="BM2117" s="22"/>
      <c r="BN2117" s="22"/>
      <c r="BO2117" s="22"/>
      <c r="BP2117" s="22"/>
      <c r="BQ2117" s="22"/>
      <c r="BR2117" s="22"/>
      <c r="BS2117" s="22"/>
      <c r="BT2117" s="22"/>
      <c r="BU2117" s="22"/>
      <c r="BV2117" s="22"/>
      <c r="BW2117" s="22"/>
      <c r="BX2117" s="22"/>
      <c r="BY2117" s="22"/>
      <c r="BZ2117" s="22"/>
      <c r="CA2117" s="22"/>
      <c r="CB2117" s="22"/>
      <c r="CC2117" s="22"/>
      <c r="CD2117" s="22"/>
      <c r="CE2117" s="22"/>
      <c r="CF2117" s="22"/>
      <c r="CG2117" s="22"/>
      <c r="CH2117" s="22"/>
      <c r="CI2117" s="22"/>
      <c r="CJ2117" s="22"/>
      <c r="CK2117" s="22" t="s">
        <v>124</v>
      </c>
      <c r="CL2117" s="22" t="s">
        <v>125</v>
      </c>
      <c r="CM2117" s="22" t="s">
        <v>124</v>
      </c>
      <c r="CN2117" s="23"/>
    </row>
    <row r="2118" spans="1:92" x14ac:dyDescent="0.3">
      <c r="A2118" s="3">
        <v>2220</v>
      </c>
      <c r="B2118" s="5" t="s">
        <v>4606</v>
      </c>
      <c r="C2118" s="2" t="s">
        <v>4606</v>
      </c>
      <c r="D2118" s="2" t="s">
        <v>4606</v>
      </c>
      <c r="E2118" s="2" t="s">
        <v>4607</v>
      </c>
      <c r="F2118" s="2">
        <v>619</v>
      </c>
      <c r="G2118" s="2" t="s">
        <v>4608</v>
      </c>
      <c r="H2118" s="6" t="s">
        <v>4609</v>
      </c>
      <c r="I2118" s="5">
        <v>1052</v>
      </c>
      <c r="J2118" s="2" t="s">
        <v>9347</v>
      </c>
      <c r="K2118" s="64" t="s">
        <v>4009</v>
      </c>
      <c r="L2118" s="64">
        <v>0.9849</v>
      </c>
      <c r="M2118" s="64">
        <v>0.99570000000000003</v>
      </c>
      <c r="N2118" s="6" t="s">
        <v>802</v>
      </c>
      <c r="O2118" s="5">
        <v>1</v>
      </c>
      <c r="P2118" s="2">
        <v>55.436700000000002</v>
      </c>
      <c r="Q2118" s="2">
        <v>9.2894500000000003E-4</v>
      </c>
      <c r="R2118" s="2">
        <v>66.808999999999997</v>
      </c>
      <c r="S2118" s="2">
        <v>66.808999999999997</v>
      </c>
      <c r="T2118" s="2">
        <v>55.436999999999998</v>
      </c>
      <c r="U2118" s="2"/>
      <c r="V2118" s="2"/>
      <c r="W2118" s="2"/>
      <c r="X2118" s="2"/>
      <c r="Y2118" s="2">
        <v>1</v>
      </c>
      <c r="Z2118" s="2">
        <v>55.436700000000002</v>
      </c>
      <c r="AA2118" s="2">
        <v>9.2894500000000003E-4</v>
      </c>
      <c r="AB2118" s="2">
        <v>66.808999999999997</v>
      </c>
      <c r="AC2118" s="2"/>
      <c r="AD2118" s="2">
        <v>2</v>
      </c>
      <c r="AE2118" s="2" t="s">
        <v>100</v>
      </c>
      <c r="AF2118" s="2" t="s">
        <v>9348</v>
      </c>
      <c r="AG2118" s="2" t="s">
        <v>8505</v>
      </c>
      <c r="AH2118" s="2" t="s">
        <v>2135</v>
      </c>
      <c r="AI2118" s="2" t="s">
        <v>11604</v>
      </c>
      <c r="AJ2118" s="2" t="s">
        <v>11605</v>
      </c>
      <c r="AK2118" s="2">
        <v>15</v>
      </c>
      <c r="AL2118" s="2">
        <v>4</v>
      </c>
      <c r="AM2118" s="2">
        <v>-1.5031000000000001</v>
      </c>
      <c r="AN2118" s="2">
        <v>113050000</v>
      </c>
      <c r="AO2118" s="2">
        <v>0</v>
      </c>
      <c r="AP2118" s="2">
        <v>113050000</v>
      </c>
      <c r="AQ2118" s="2">
        <v>0</v>
      </c>
      <c r="AR2118" s="6">
        <v>0.49404999999999999</v>
      </c>
      <c r="AS2118">
        <v>0</v>
      </c>
      <c r="AT2118">
        <v>28393000</v>
      </c>
      <c r="AV2118">
        <v>25.4651417</v>
      </c>
      <c r="AW2118" s="21"/>
      <c r="AX2118" s="22"/>
      <c r="AY2118" s="22"/>
      <c r="AZ2118" s="22"/>
      <c r="BA2118" s="22" t="s">
        <v>4615</v>
      </c>
      <c r="BB2118" s="22"/>
      <c r="BC2118" s="22" t="s">
        <v>1572</v>
      </c>
      <c r="BD2118" s="22"/>
      <c r="BE2118" s="22"/>
      <c r="BF2118" s="22"/>
      <c r="BG2118" s="22"/>
      <c r="BH2118" s="22"/>
      <c r="BI2118" s="22"/>
      <c r="BJ2118" s="22"/>
      <c r="BK2118" s="22"/>
      <c r="BL2118" s="22"/>
      <c r="BM2118" s="22"/>
      <c r="BN2118" s="22"/>
      <c r="BO2118" s="22"/>
      <c r="BP2118" s="22"/>
      <c r="BQ2118" s="22"/>
      <c r="BR2118" s="22"/>
      <c r="BS2118" s="22"/>
      <c r="BT2118" s="22"/>
      <c r="BU2118" s="22"/>
      <c r="BV2118" s="22"/>
      <c r="BW2118" s="22"/>
      <c r="BX2118" s="22"/>
      <c r="BY2118" s="22"/>
      <c r="BZ2118" s="22"/>
      <c r="CA2118" s="22"/>
      <c r="CB2118" s="22"/>
      <c r="CC2118" s="22"/>
      <c r="CD2118" s="22"/>
      <c r="CE2118" s="22"/>
      <c r="CF2118" s="22"/>
      <c r="CG2118" s="22"/>
      <c r="CH2118" s="22"/>
      <c r="CI2118" s="22"/>
      <c r="CJ2118" s="22"/>
      <c r="CK2118" s="22"/>
      <c r="CL2118" s="22"/>
      <c r="CM2118" s="22"/>
      <c r="CN2118" s="23"/>
    </row>
    <row r="2119" spans="1:92" x14ac:dyDescent="0.3">
      <c r="A2119" s="3">
        <v>2221</v>
      </c>
      <c r="B2119" s="5" t="s">
        <v>6082</v>
      </c>
      <c r="C2119" s="2" t="s">
        <v>6082</v>
      </c>
      <c r="D2119" s="2" t="s">
        <v>6082</v>
      </c>
      <c r="E2119" s="2" t="s">
        <v>6083</v>
      </c>
      <c r="F2119" s="2">
        <v>3415</v>
      </c>
      <c r="G2119" s="2" t="s">
        <v>6084</v>
      </c>
      <c r="H2119" s="6" t="s">
        <v>6085</v>
      </c>
      <c r="I2119" s="5">
        <v>1438</v>
      </c>
      <c r="J2119" s="2" t="s">
        <v>6086</v>
      </c>
      <c r="K2119" s="64" t="s">
        <v>4009</v>
      </c>
      <c r="L2119" s="64">
        <v>0.54190000000000005</v>
      </c>
      <c r="M2119" s="64">
        <v>0.58850000000000002</v>
      </c>
      <c r="N2119" s="6" t="s">
        <v>760</v>
      </c>
      <c r="O2119" s="5">
        <v>1</v>
      </c>
      <c r="P2119" s="2">
        <v>59.727699999999999</v>
      </c>
      <c r="Q2119" s="14">
        <v>2.5532499999999999E-25</v>
      </c>
      <c r="R2119" s="2">
        <v>141.55000000000001</v>
      </c>
      <c r="S2119" s="2">
        <v>113.01</v>
      </c>
      <c r="T2119" s="2">
        <v>59.728000000000002</v>
      </c>
      <c r="U2119" s="2">
        <v>1</v>
      </c>
      <c r="V2119" s="2">
        <v>61.097099999999998</v>
      </c>
      <c r="W2119" s="14">
        <v>2.5532499999999999E-25</v>
      </c>
      <c r="X2119" s="2">
        <v>141.55000000000001</v>
      </c>
      <c r="Y2119" s="2">
        <v>1</v>
      </c>
      <c r="Z2119" s="2">
        <v>59.727699999999999</v>
      </c>
      <c r="AA2119" s="2">
        <v>1.49717E-4</v>
      </c>
      <c r="AB2119" s="2">
        <v>95.427999999999997</v>
      </c>
      <c r="AC2119" s="2"/>
      <c r="AD2119" s="2">
        <v>2</v>
      </c>
      <c r="AE2119" s="2" t="s">
        <v>100</v>
      </c>
      <c r="AF2119" s="2" t="s">
        <v>6087</v>
      </c>
      <c r="AG2119" s="2" t="s">
        <v>11606</v>
      </c>
      <c r="AH2119" s="2" t="s">
        <v>916</v>
      </c>
      <c r="AI2119" s="2" t="s">
        <v>6089</v>
      </c>
      <c r="AJ2119" s="2" t="s">
        <v>11603</v>
      </c>
      <c r="AK2119" s="2">
        <v>8</v>
      </c>
      <c r="AL2119" s="2">
        <v>5</v>
      </c>
      <c r="AM2119" s="2">
        <v>1.5082E-2</v>
      </c>
      <c r="AN2119" s="2">
        <v>168140000</v>
      </c>
      <c r="AO2119" s="2">
        <v>0</v>
      </c>
      <c r="AP2119" s="2">
        <v>168140000</v>
      </c>
      <c r="AQ2119" s="2">
        <v>0</v>
      </c>
      <c r="AR2119" s="6">
        <v>0.16067000000000001</v>
      </c>
      <c r="AS2119">
        <v>97087000</v>
      </c>
      <c r="AT2119">
        <v>13738000</v>
      </c>
      <c r="AU2119">
        <v>26.166449180000001</v>
      </c>
      <c r="AV2119">
        <v>24.439836320000001</v>
      </c>
      <c r="AW2119" s="21"/>
      <c r="AX2119" s="22"/>
      <c r="AY2119" s="22"/>
      <c r="AZ2119" s="22"/>
      <c r="BA2119" s="22" t="s">
        <v>6091</v>
      </c>
      <c r="BB2119" s="22"/>
      <c r="BC2119" s="22"/>
      <c r="BD2119" s="22"/>
      <c r="BE2119" s="22"/>
      <c r="BF2119" s="22"/>
      <c r="BG2119" s="22"/>
      <c r="BH2119" s="22"/>
      <c r="BI2119" s="22"/>
      <c r="BJ2119" s="22"/>
      <c r="BK2119" s="22"/>
      <c r="BL2119" s="22"/>
      <c r="BM2119" s="22"/>
      <c r="BN2119" s="22"/>
      <c r="BO2119" s="22"/>
      <c r="BP2119" s="22"/>
      <c r="BQ2119" s="22"/>
      <c r="BR2119" s="22"/>
      <c r="BS2119" s="22"/>
      <c r="BT2119" s="22"/>
      <c r="BU2119" s="22"/>
      <c r="BV2119" s="22"/>
      <c r="BW2119" s="22"/>
      <c r="BX2119" s="22"/>
      <c r="BY2119" s="22"/>
      <c r="BZ2119" s="22"/>
      <c r="CA2119" s="22"/>
      <c r="CB2119" s="22"/>
      <c r="CC2119" s="22"/>
      <c r="CD2119" s="22"/>
      <c r="CE2119" s="22"/>
      <c r="CF2119" s="22"/>
      <c r="CG2119" s="22"/>
      <c r="CH2119" s="22"/>
      <c r="CI2119" s="22"/>
      <c r="CJ2119" s="22"/>
      <c r="CK2119" s="22" t="s">
        <v>124</v>
      </c>
      <c r="CL2119" s="22" t="s">
        <v>125</v>
      </c>
      <c r="CM2119" s="22" t="s">
        <v>124</v>
      </c>
      <c r="CN2119" s="23"/>
    </row>
    <row r="2120" spans="1:92" x14ac:dyDescent="0.3">
      <c r="A2120" s="3">
        <v>2222</v>
      </c>
      <c r="B2120" s="5" t="s">
        <v>4606</v>
      </c>
      <c r="C2120" s="2" t="s">
        <v>4606</v>
      </c>
      <c r="D2120" s="2" t="s">
        <v>4606</v>
      </c>
      <c r="E2120" s="2" t="s">
        <v>4607</v>
      </c>
      <c r="F2120" s="2">
        <v>619</v>
      </c>
      <c r="G2120" s="2" t="s">
        <v>4608</v>
      </c>
      <c r="H2120" s="6" t="s">
        <v>4609</v>
      </c>
      <c r="I2120" s="5">
        <v>1083</v>
      </c>
      <c r="J2120" s="2" t="s">
        <v>11607</v>
      </c>
      <c r="K2120" s="64" t="s">
        <v>4009</v>
      </c>
      <c r="L2120" s="64">
        <v>0.95469999999999999</v>
      </c>
      <c r="M2120" s="64">
        <v>0.98729999999999996</v>
      </c>
      <c r="N2120" s="6" t="s">
        <v>802</v>
      </c>
      <c r="O2120" s="5">
        <v>0.91775700000000004</v>
      </c>
      <c r="P2120" s="2">
        <v>10.4763</v>
      </c>
      <c r="Q2120" s="14">
        <v>3.71974E-6</v>
      </c>
      <c r="R2120" s="2">
        <v>109.42</v>
      </c>
      <c r="S2120" s="2">
        <v>94.216999999999999</v>
      </c>
      <c r="T2120" s="2">
        <v>109.42</v>
      </c>
      <c r="U2120" s="2"/>
      <c r="V2120" s="2"/>
      <c r="W2120" s="2"/>
      <c r="X2120" s="2"/>
      <c r="Y2120" s="2">
        <v>0.91775700000000004</v>
      </c>
      <c r="Z2120" s="2">
        <v>10.4763</v>
      </c>
      <c r="AA2120" s="14">
        <v>3.71974E-6</v>
      </c>
      <c r="AB2120" s="2">
        <v>109.42</v>
      </c>
      <c r="AC2120" s="2"/>
      <c r="AD2120" s="2">
        <v>1</v>
      </c>
      <c r="AE2120" s="2" t="s">
        <v>100</v>
      </c>
      <c r="AF2120" s="2" t="s">
        <v>11608</v>
      </c>
      <c r="AG2120" s="2" t="s">
        <v>892</v>
      </c>
      <c r="AH2120" s="2" t="s">
        <v>1921</v>
      </c>
      <c r="AI2120" s="2" t="s">
        <v>11609</v>
      </c>
      <c r="AJ2120" s="2" t="s">
        <v>11610</v>
      </c>
      <c r="AK2120" s="2">
        <v>9</v>
      </c>
      <c r="AL2120" s="2">
        <v>3</v>
      </c>
      <c r="AM2120" s="2">
        <v>0.33161000000000002</v>
      </c>
      <c r="AN2120" s="2">
        <v>15830000</v>
      </c>
      <c r="AO2120" s="2">
        <v>15830000</v>
      </c>
      <c r="AP2120" s="2">
        <v>0</v>
      </c>
      <c r="AQ2120" s="2">
        <v>0</v>
      </c>
      <c r="AR2120" s="6" t="s">
        <v>113</v>
      </c>
      <c r="AS2120">
        <v>0</v>
      </c>
      <c r="AT2120">
        <v>15830000</v>
      </c>
      <c r="AV2120">
        <v>24.53466985</v>
      </c>
      <c r="AW2120" s="21"/>
      <c r="AX2120" s="22"/>
      <c r="AY2120" s="22"/>
      <c r="AZ2120" s="22"/>
      <c r="BA2120" s="22" t="s">
        <v>4615</v>
      </c>
      <c r="BB2120" s="22"/>
      <c r="BC2120" s="22"/>
      <c r="BD2120" s="22"/>
      <c r="BE2120" s="22"/>
      <c r="BF2120" s="22"/>
      <c r="BG2120" s="22"/>
      <c r="BH2120" s="22"/>
      <c r="BI2120" s="22"/>
      <c r="BJ2120" s="22"/>
      <c r="BK2120" s="22"/>
      <c r="BL2120" s="22"/>
      <c r="BM2120" s="22"/>
      <c r="BN2120" s="22"/>
      <c r="BO2120" s="22"/>
      <c r="BP2120" s="22"/>
      <c r="BQ2120" s="22"/>
      <c r="BR2120" s="22"/>
      <c r="BS2120" s="22"/>
      <c r="BT2120" s="22"/>
      <c r="BU2120" s="22"/>
      <c r="BV2120" s="22"/>
      <c r="BW2120" s="22"/>
      <c r="BX2120" s="22"/>
      <c r="BY2120" s="22"/>
      <c r="BZ2120" s="22"/>
      <c r="CA2120" s="22"/>
      <c r="CB2120" s="22"/>
      <c r="CC2120" s="22"/>
      <c r="CD2120" s="22"/>
      <c r="CE2120" s="22"/>
      <c r="CF2120" s="22"/>
      <c r="CG2120" s="22"/>
      <c r="CH2120" s="22"/>
      <c r="CI2120" s="22"/>
      <c r="CJ2120" s="22"/>
      <c r="CK2120" s="22"/>
      <c r="CL2120" s="22"/>
      <c r="CM2120" s="22"/>
      <c r="CN2120" s="23"/>
    </row>
    <row r="2121" spans="1:92" x14ac:dyDescent="0.3">
      <c r="A2121" s="3">
        <v>2223</v>
      </c>
      <c r="B2121" s="5" t="s">
        <v>6099</v>
      </c>
      <c r="C2121" s="2" t="s">
        <v>6099</v>
      </c>
      <c r="D2121" s="2" t="s">
        <v>6100</v>
      </c>
      <c r="E2121" s="2" t="s">
        <v>6101</v>
      </c>
      <c r="F2121" s="2" t="s">
        <v>6102</v>
      </c>
      <c r="G2121" s="2" t="s">
        <v>6103</v>
      </c>
      <c r="H2121" s="6" t="s">
        <v>6104</v>
      </c>
      <c r="I2121" s="5" t="s">
        <v>6105</v>
      </c>
      <c r="J2121" s="2" t="s">
        <v>6106</v>
      </c>
      <c r="K2121" s="64" t="s">
        <v>4009</v>
      </c>
      <c r="L2121" s="64">
        <v>0.38719999999999999</v>
      </c>
      <c r="M2121" s="64">
        <v>0.5867</v>
      </c>
      <c r="N2121" s="6" t="s">
        <v>760</v>
      </c>
      <c r="O2121" s="5">
        <v>0.99995699999999998</v>
      </c>
      <c r="P2121" s="2">
        <v>43.684800000000003</v>
      </c>
      <c r="Q2121" s="2">
        <v>4.0087200000000003E-3</v>
      </c>
      <c r="R2121" s="2">
        <v>54.500999999999998</v>
      </c>
      <c r="S2121" s="2">
        <v>44.58</v>
      </c>
      <c r="T2121" s="2">
        <v>54.500999999999998</v>
      </c>
      <c r="U2121" s="2">
        <v>0.99995699999999998</v>
      </c>
      <c r="V2121" s="2">
        <v>43.684800000000003</v>
      </c>
      <c r="W2121" s="2">
        <v>4.0087200000000003E-3</v>
      </c>
      <c r="X2121" s="2">
        <v>54.500999999999998</v>
      </c>
      <c r="Y2121" s="2"/>
      <c r="Z2121" s="2"/>
      <c r="AA2121" s="2"/>
      <c r="AB2121" s="2"/>
      <c r="AC2121" s="2"/>
      <c r="AD2121" s="2">
        <v>1</v>
      </c>
      <c r="AE2121" s="2" t="s">
        <v>100</v>
      </c>
      <c r="AF2121" s="2" t="s">
        <v>6107</v>
      </c>
      <c r="AG2121" s="2" t="s">
        <v>11611</v>
      </c>
      <c r="AH2121" s="2" t="s">
        <v>1203</v>
      </c>
      <c r="AI2121" s="2" t="s">
        <v>11612</v>
      </c>
      <c r="AJ2121" s="2" t="s">
        <v>11613</v>
      </c>
      <c r="AK2121" s="2">
        <v>14</v>
      </c>
      <c r="AL2121" s="2">
        <v>4</v>
      </c>
      <c r="AM2121" s="2">
        <v>-1.1102000000000001</v>
      </c>
      <c r="AN2121" s="2">
        <v>1601500</v>
      </c>
      <c r="AO2121" s="2">
        <v>1601500</v>
      </c>
      <c r="AP2121" s="2">
        <v>0</v>
      </c>
      <c r="AQ2121" s="2">
        <v>0</v>
      </c>
      <c r="AR2121" s="6">
        <v>5.5637999999999998E-3</v>
      </c>
      <c r="AS2121">
        <v>1601500</v>
      </c>
      <c r="AT2121">
        <v>0</v>
      </c>
      <c r="AU2121">
        <v>20.53939286</v>
      </c>
      <c r="AW2121" s="21" t="s">
        <v>6111</v>
      </c>
      <c r="AX2121" s="22"/>
      <c r="AY2121" s="22"/>
      <c r="AZ2121" s="22"/>
      <c r="BA2121" s="22" t="s">
        <v>6112</v>
      </c>
      <c r="BB2121" s="22"/>
      <c r="BC2121" s="22"/>
      <c r="BD2121" s="22"/>
      <c r="BE2121" s="22"/>
      <c r="BF2121" s="22"/>
      <c r="BG2121" s="22"/>
      <c r="BH2121" s="22"/>
      <c r="BI2121" s="22"/>
      <c r="BJ2121" s="22"/>
      <c r="BK2121" s="22"/>
      <c r="BL2121" s="22"/>
      <c r="BM2121" s="22"/>
      <c r="BN2121" s="22"/>
      <c r="BO2121" s="22"/>
      <c r="BP2121" s="22"/>
      <c r="BQ2121" s="22"/>
      <c r="BR2121" s="22"/>
      <c r="BS2121" s="22"/>
      <c r="BT2121" s="22"/>
      <c r="BU2121" s="22"/>
      <c r="BV2121" s="22"/>
      <c r="BW2121" s="22"/>
      <c r="BX2121" s="22"/>
      <c r="BY2121" s="22"/>
      <c r="BZ2121" s="22"/>
      <c r="CA2121" s="22"/>
      <c r="CB2121" s="22"/>
      <c r="CC2121" s="22"/>
      <c r="CD2121" s="22"/>
      <c r="CE2121" s="22"/>
      <c r="CF2121" s="22"/>
      <c r="CG2121" s="22"/>
      <c r="CH2121" s="22"/>
      <c r="CI2121" s="22"/>
      <c r="CJ2121" s="22"/>
      <c r="CK2121" s="22" t="s">
        <v>124</v>
      </c>
      <c r="CL2121" s="22" t="s">
        <v>125</v>
      </c>
      <c r="CM2121" s="22" t="s">
        <v>124</v>
      </c>
      <c r="CN2121" s="23" t="s">
        <v>167</v>
      </c>
    </row>
    <row r="2122" spans="1:92" x14ac:dyDescent="0.3">
      <c r="A2122" s="3">
        <v>2224</v>
      </c>
      <c r="B2122" s="5" t="s">
        <v>4606</v>
      </c>
      <c r="C2122" s="2" t="s">
        <v>4606</v>
      </c>
      <c r="D2122" s="2" t="s">
        <v>4606</v>
      </c>
      <c r="E2122" s="2" t="s">
        <v>4607</v>
      </c>
      <c r="F2122" s="2">
        <v>619</v>
      </c>
      <c r="G2122" s="2" t="s">
        <v>4608</v>
      </c>
      <c r="H2122" s="6" t="s">
        <v>4609</v>
      </c>
      <c r="I2122" s="5">
        <v>1085</v>
      </c>
      <c r="J2122" s="2" t="s">
        <v>11614</v>
      </c>
      <c r="K2122" s="64" t="s">
        <v>4009</v>
      </c>
      <c r="L2122" s="64">
        <v>0.94730000000000003</v>
      </c>
      <c r="M2122" s="64">
        <v>0.99150000000000005</v>
      </c>
      <c r="N2122" s="6" t="s">
        <v>802</v>
      </c>
      <c r="O2122" s="5">
        <v>0.55893300000000001</v>
      </c>
      <c r="P2122" s="2">
        <v>1.0285599999999999</v>
      </c>
      <c r="Q2122" s="2">
        <v>1.68144E-3</v>
      </c>
      <c r="R2122" s="2">
        <v>72.006</v>
      </c>
      <c r="S2122" s="2">
        <v>63.493000000000002</v>
      </c>
      <c r="T2122" s="2">
        <v>72.006</v>
      </c>
      <c r="U2122" s="2"/>
      <c r="V2122" s="2"/>
      <c r="W2122" s="2"/>
      <c r="X2122" s="2"/>
      <c r="Y2122" s="2">
        <v>0.55893300000000001</v>
      </c>
      <c r="Z2122" s="2">
        <v>1.0285599999999999</v>
      </c>
      <c r="AA2122" s="2">
        <v>1.68144E-3</v>
      </c>
      <c r="AB2122" s="2">
        <v>72.006</v>
      </c>
      <c r="AC2122" s="2"/>
      <c r="AD2122" s="2">
        <v>1</v>
      </c>
      <c r="AE2122" s="2" t="s">
        <v>100</v>
      </c>
      <c r="AF2122" s="2" t="s">
        <v>11615</v>
      </c>
      <c r="AG2122" s="2" t="s">
        <v>892</v>
      </c>
      <c r="AH2122" s="2" t="s">
        <v>2067</v>
      </c>
      <c r="AI2122" s="2" t="s">
        <v>11616</v>
      </c>
      <c r="AJ2122" s="2" t="s">
        <v>11617</v>
      </c>
      <c r="AK2122" s="2">
        <v>11</v>
      </c>
      <c r="AL2122" s="2">
        <v>3</v>
      </c>
      <c r="AM2122" s="2">
        <v>6.4139000000000002E-2</v>
      </c>
      <c r="AN2122" s="2">
        <v>2880500</v>
      </c>
      <c r="AO2122" s="2">
        <v>2880500</v>
      </c>
      <c r="AP2122" s="2">
        <v>0</v>
      </c>
      <c r="AQ2122" s="2">
        <v>0</v>
      </c>
      <c r="AR2122" s="6" t="s">
        <v>113</v>
      </c>
      <c r="AS2122">
        <v>0</v>
      </c>
      <c r="AT2122">
        <v>2880500</v>
      </c>
      <c r="AV2122">
        <v>21.716830330000001</v>
      </c>
      <c r="AW2122" s="21"/>
      <c r="AX2122" s="22"/>
      <c r="AY2122" s="22"/>
      <c r="AZ2122" s="22"/>
      <c r="BA2122" s="22" t="s">
        <v>4615</v>
      </c>
      <c r="BB2122" s="22"/>
      <c r="BC2122" s="22"/>
      <c r="BD2122" s="22"/>
      <c r="BE2122" s="22"/>
      <c r="BF2122" s="22"/>
      <c r="BG2122" s="22"/>
      <c r="BH2122" s="22"/>
      <c r="BI2122" s="22"/>
      <c r="BJ2122" s="22"/>
      <c r="BK2122" s="22"/>
      <c r="BL2122" s="22"/>
      <c r="BM2122" s="22"/>
      <c r="BN2122" s="22"/>
      <c r="BO2122" s="22"/>
      <c r="BP2122" s="22"/>
      <c r="BQ2122" s="22"/>
      <c r="BR2122" s="22"/>
      <c r="BS2122" s="22"/>
      <c r="BT2122" s="22"/>
      <c r="BU2122" s="22"/>
      <c r="BV2122" s="22"/>
      <c r="BW2122" s="22"/>
      <c r="BX2122" s="22"/>
      <c r="BY2122" s="22"/>
      <c r="BZ2122" s="22"/>
      <c r="CA2122" s="22"/>
      <c r="CB2122" s="22"/>
      <c r="CC2122" s="22"/>
      <c r="CD2122" s="22"/>
      <c r="CE2122" s="22"/>
      <c r="CF2122" s="22"/>
      <c r="CG2122" s="22"/>
      <c r="CH2122" s="22"/>
      <c r="CI2122" s="22"/>
      <c r="CJ2122" s="22"/>
      <c r="CK2122" s="22"/>
      <c r="CL2122" s="22"/>
      <c r="CM2122" s="22"/>
      <c r="CN2122" s="23"/>
    </row>
    <row r="2123" spans="1:92" x14ac:dyDescent="0.3">
      <c r="A2123" s="3">
        <v>2226</v>
      </c>
      <c r="B2123" s="5" t="s">
        <v>4616</v>
      </c>
      <c r="C2123" s="2" t="s">
        <v>4616</v>
      </c>
      <c r="D2123" s="2" t="s">
        <v>4616</v>
      </c>
      <c r="E2123" s="2" t="s">
        <v>4617</v>
      </c>
      <c r="F2123" s="2">
        <v>625</v>
      </c>
      <c r="G2123" s="2" t="s">
        <v>4618</v>
      </c>
      <c r="H2123" s="6" t="s">
        <v>4619</v>
      </c>
      <c r="I2123" s="5">
        <v>845</v>
      </c>
      <c r="J2123" s="2" t="s">
        <v>11618</v>
      </c>
      <c r="K2123" s="64" t="s">
        <v>4009</v>
      </c>
      <c r="L2123" s="64">
        <v>0.69910000000000005</v>
      </c>
      <c r="M2123" s="64">
        <v>0.70189999999999997</v>
      </c>
      <c r="N2123" s="6" t="s">
        <v>802</v>
      </c>
      <c r="O2123" s="5">
        <v>1</v>
      </c>
      <c r="P2123" s="2">
        <v>46.32</v>
      </c>
      <c r="Q2123" s="14">
        <v>1.4211700000000001E-6</v>
      </c>
      <c r="R2123" s="2">
        <v>72.495000000000005</v>
      </c>
      <c r="S2123" s="2">
        <v>67.489000000000004</v>
      </c>
      <c r="T2123" s="2">
        <v>46.32</v>
      </c>
      <c r="U2123" s="2">
        <v>1</v>
      </c>
      <c r="V2123" s="2">
        <v>46.32</v>
      </c>
      <c r="W2123" s="14">
        <v>1.4211700000000001E-6</v>
      </c>
      <c r="X2123" s="2">
        <v>72.495000000000005</v>
      </c>
      <c r="Y2123" s="2"/>
      <c r="Z2123" s="2"/>
      <c r="AA2123" s="2"/>
      <c r="AB2123" s="2"/>
      <c r="AC2123" s="2"/>
      <c r="AD2123" s="2">
        <v>2</v>
      </c>
      <c r="AE2123" s="2" t="s">
        <v>100</v>
      </c>
      <c r="AF2123" s="2" t="s">
        <v>11619</v>
      </c>
      <c r="AG2123" s="2" t="s">
        <v>892</v>
      </c>
      <c r="AH2123" s="2" t="s">
        <v>1704</v>
      </c>
      <c r="AI2123" s="2" t="s">
        <v>11620</v>
      </c>
      <c r="AJ2123" s="2" t="s">
        <v>11621</v>
      </c>
      <c r="AK2123" s="2">
        <v>14</v>
      </c>
      <c r="AL2123" s="2">
        <v>4</v>
      </c>
      <c r="AM2123" s="2">
        <v>-0.27322999999999997</v>
      </c>
      <c r="AN2123" s="2">
        <v>2337800</v>
      </c>
      <c r="AO2123" s="2">
        <v>0</v>
      </c>
      <c r="AP2123" s="2">
        <v>2337800</v>
      </c>
      <c r="AQ2123" s="2">
        <v>0</v>
      </c>
      <c r="AR2123" s="6">
        <v>1.6061000000000001</v>
      </c>
      <c r="AS2123">
        <v>2337800</v>
      </c>
      <c r="AT2123">
        <v>0</v>
      </c>
      <c r="AU2123">
        <v>21.066428980000001</v>
      </c>
      <c r="AW2123" s="21" t="s">
        <v>4625</v>
      </c>
      <c r="AX2123" s="22"/>
      <c r="AY2123" s="22"/>
      <c r="AZ2123" s="22"/>
      <c r="BA2123" s="22" t="s">
        <v>4625</v>
      </c>
      <c r="BB2123" s="22"/>
      <c r="BC2123" s="22"/>
      <c r="BD2123" s="22"/>
      <c r="BE2123" s="22"/>
      <c r="BF2123" s="22"/>
      <c r="BG2123" s="22"/>
      <c r="BH2123" s="22"/>
      <c r="BI2123" s="22"/>
      <c r="BJ2123" s="22"/>
      <c r="BK2123" s="22"/>
      <c r="BL2123" s="22"/>
      <c r="BM2123" s="22"/>
      <c r="BN2123" s="22"/>
      <c r="BO2123" s="22"/>
      <c r="BP2123" s="22"/>
      <c r="BQ2123" s="22"/>
      <c r="BR2123" s="22"/>
      <c r="BS2123" s="22"/>
      <c r="BT2123" s="22"/>
      <c r="BU2123" s="22"/>
      <c r="BV2123" s="22"/>
      <c r="BW2123" s="22"/>
      <c r="BX2123" s="22"/>
      <c r="BY2123" s="22"/>
      <c r="BZ2123" s="22"/>
      <c r="CA2123" s="22"/>
      <c r="CB2123" s="22"/>
      <c r="CC2123" s="22"/>
      <c r="CD2123" s="22"/>
      <c r="CE2123" s="22"/>
      <c r="CF2123" s="22"/>
      <c r="CG2123" s="22"/>
      <c r="CH2123" s="22"/>
      <c r="CI2123" s="22"/>
      <c r="CJ2123" s="22"/>
      <c r="CK2123" s="22"/>
      <c r="CL2123" s="22"/>
      <c r="CM2123" s="22"/>
      <c r="CN2123" s="23"/>
    </row>
    <row r="2124" spans="1:92" x14ac:dyDescent="0.3">
      <c r="A2124" s="3">
        <v>2228</v>
      </c>
      <c r="B2124" s="5" t="s">
        <v>4616</v>
      </c>
      <c r="C2124" s="2" t="s">
        <v>4616</v>
      </c>
      <c r="D2124" s="2" t="s">
        <v>4616</v>
      </c>
      <c r="E2124" s="2" t="s">
        <v>4617</v>
      </c>
      <c r="F2124" s="2">
        <v>625</v>
      </c>
      <c r="G2124" s="2" t="s">
        <v>4618</v>
      </c>
      <c r="H2124" s="6" t="s">
        <v>4619</v>
      </c>
      <c r="I2124" s="5">
        <v>869</v>
      </c>
      <c r="J2124" s="2" t="s">
        <v>11622</v>
      </c>
      <c r="K2124" s="64" t="s">
        <v>4009</v>
      </c>
      <c r="L2124" s="64">
        <v>0.64270000000000005</v>
      </c>
      <c r="M2124" s="64">
        <v>0.69099999999999995</v>
      </c>
      <c r="N2124" s="6" t="s">
        <v>802</v>
      </c>
      <c r="O2124" s="5">
        <v>1</v>
      </c>
      <c r="P2124" s="2">
        <v>46.32</v>
      </c>
      <c r="Q2124" s="14">
        <v>1.4211700000000001E-6</v>
      </c>
      <c r="R2124" s="2">
        <v>72.495000000000005</v>
      </c>
      <c r="S2124" s="2">
        <v>67.489000000000004</v>
      </c>
      <c r="T2124" s="2">
        <v>46.32</v>
      </c>
      <c r="U2124" s="2">
        <v>1</v>
      </c>
      <c r="V2124" s="2">
        <v>46.32</v>
      </c>
      <c r="W2124" s="14">
        <v>1.4211700000000001E-6</v>
      </c>
      <c r="X2124" s="2">
        <v>72.495000000000005</v>
      </c>
      <c r="Y2124" s="2"/>
      <c r="Z2124" s="2"/>
      <c r="AA2124" s="2"/>
      <c r="AB2124" s="2"/>
      <c r="AC2124" s="2"/>
      <c r="AD2124" s="2">
        <v>2</v>
      </c>
      <c r="AE2124" s="2" t="s">
        <v>100</v>
      </c>
      <c r="AF2124" s="2" t="s">
        <v>11623</v>
      </c>
      <c r="AG2124" s="2" t="s">
        <v>892</v>
      </c>
      <c r="AH2124" s="2" t="s">
        <v>110</v>
      </c>
      <c r="AI2124" s="2" t="s">
        <v>11620</v>
      </c>
      <c r="AJ2124" s="2" t="s">
        <v>11621</v>
      </c>
      <c r="AK2124" s="2">
        <v>38</v>
      </c>
      <c r="AL2124" s="2">
        <v>4</v>
      </c>
      <c r="AM2124" s="2">
        <v>-0.27322999999999997</v>
      </c>
      <c r="AN2124" s="2">
        <v>2337800</v>
      </c>
      <c r="AO2124" s="2">
        <v>0</v>
      </c>
      <c r="AP2124" s="2">
        <v>2337800</v>
      </c>
      <c r="AQ2124" s="2">
        <v>0</v>
      </c>
      <c r="AR2124" s="6">
        <v>1.6061000000000001</v>
      </c>
      <c r="AS2124">
        <v>2337800</v>
      </c>
      <c r="AT2124">
        <v>0</v>
      </c>
      <c r="AU2124">
        <v>21.066428980000001</v>
      </c>
      <c r="AW2124" s="21" t="s">
        <v>4625</v>
      </c>
      <c r="AX2124" s="22"/>
      <c r="AY2124" s="22"/>
      <c r="AZ2124" s="22"/>
      <c r="BA2124" s="22" t="s">
        <v>4625</v>
      </c>
      <c r="BB2124" s="22"/>
      <c r="BC2124" s="22"/>
      <c r="BD2124" s="22"/>
      <c r="BE2124" s="22"/>
      <c r="BF2124" s="22"/>
      <c r="BG2124" s="22"/>
      <c r="BH2124" s="22"/>
      <c r="BI2124" s="22"/>
      <c r="BJ2124" s="22"/>
      <c r="BK2124" s="22"/>
      <c r="BL2124" s="22"/>
      <c r="BM2124" s="22"/>
      <c r="BN2124" s="22"/>
      <c r="BO2124" s="22"/>
      <c r="BP2124" s="22"/>
      <c r="BQ2124" s="22"/>
      <c r="BR2124" s="22"/>
      <c r="BS2124" s="22"/>
      <c r="BT2124" s="22"/>
      <c r="BU2124" s="22"/>
      <c r="BV2124" s="22" t="s">
        <v>11624</v>
      </c>
      <c r="BW2124" s="22"/>
      <c r="BX2124" s="22"/>
      <c r="BY2124" s="22"/>
      <c r="BZ2124" s="22"/>
      <c r="CA2124" s="22"/>
      <c r="CB2124" s="22"/>
      <c r="CC2124" s="22"/>
      <c r="CD2124" s="22"/>
      <c r="CE2124" s="22"/>
      <c r="CF2124" s="22"/>
      <c r="CG2124" s="22"/>
      <c r="CH2124" s="22"/>
      <c r="CI2124" s="22"/>
      <c r="CJ2124" s="22"/>
      <c r="CK2124" s="22"/>
      <c r="CL2124" s="22"/>
      <c r="CM2124" s="22"/>
      <c r="CN2124" s="23"/>
    </row>
    <row r="2125" spans="1:92" x14ac:dyDescent="0.3">
      <c r="A2125" s="3">
        <v>2230</v>
      </c>
      <c r="B2125" s="5" t="s">
        <v>4616</v>
      </c>
      <c r="C2125" s="2" t="s">
        <v>4616</v>
      </c>
      <c r="D2125" s="2" t="s">
        <v>4616</v>
      </c>
      <c r="E2125" s="2" t="s">
        <v>4617</v>
      </c>
      <c r="F2125" s="2">
        <v>625</v>
      </c>
      <c r="G2125" s="2" t="s">
        <v>4618</v>
      </c>
      <c r="H2125" s="6" t="s">
        <v>4619</v>
      </c>
      <c r="I2125" s="5">
        <v>987</v>
      </c>
      <c r="J2125" s="2" t="s">
        <v>4620</v>
      </c>
      <c r="K2125" s="64" t="s">
        <v>4009</v>
      </c>
      <c r="L2125" s="64">
        <v>0.5665</v>
      </c>
      <c r="M2125" s="64">
        <v>0.6915</v>
      </c>
      <c r="N2125" s="6" t="s">
        <v>802</v>
      </c>
      <c r="O2125" s="5">
        <v>1</v>
      </c>
      <c r="P2125" s="2">
        <v>99.507999999999996</v>
      </c>
      <c r="Q2125" s="14">
        <v>6.6970400000000001E-10</v>
      </c>
      <c r="R2125" s="2">
        <v>99.507999999999996</v>
      </c>
      <c r="S2125" s="2">
        <v>77.909000000000006</v>
      </c>
      <c r="T2125" s="2">
        <v>99.507999999999996</v>
      </c>
      <c r="U2125" s="2">
        <v>1</v>
      </c>
      <c r="V2125" s="2">
        <v>99.507999999999996</v>
      </c>
      <c r="W2125" s="14">
        <v>6.6970400000000001E-10</v>
      </c>
      <c r="X2125" s="2">
        <v>99.507999999999996</v>
      </c>
      <c r="Y2125" s="2">
        <v>0.99999899999999997</v>
      </c>
      <c r="Z2125" s="2">
        <v>61.222000000000001</v>
      </c>
      <c r="AA2125" s="2">
        <v>1.7613500000000001E-4</v>
      </c>
      <c r="AB2125" s="2">
        <v>61.222000000000001</v>
      </c>
      <c r="AC2125" s="2"/>
      <c r="AD2125" s="2">
        <v>2</v>
      </c>
      <c r="AE2125" s="2" t="s">
        <v>100</v>
      </c>
      <c r="AF2125" s="2" t="s">
        <v>4621</v>
      </c>
      <c r="AG2125" s="2" t="s">
        <v>11625</v>
      </c>
      <c r="AH2125" s="2" t="s">
        <v>361</v>
      </c>
      <c r="AI2125" s="2" t="s">
        <v>11626</v>
      </c>
      <c r="AJ2125" s="2" t="s">
        <v>11627</v>
      </c>
      <c r="AK2125" s="2">
        <v>2</v>
      </c>
      <c r="AL2125" s="2">
        <v>4</v>
      </c>
      <c r="AM2125" s="2">
        <v>-0.36647999999999997</v>
      </c>
      <c r="AN2125" s="2">
        <v>13065000</v>
      </c>
      <c r="AO2125" s="2">
        <v>0</v>
      </c>
      <c r="AP2125" s="2">
        <v>13065000</v>
      </c>
      <c r="AQ2125" s="2">
        <v>0</v>
      </c>
      <c r="AR2125" s="6">
        <v>0.18548000000000001</v>
      </c>
      <c r="AS2125">
        <v>6522100</v>
      </c>
      <c r="AT2125">
        <v>4352300</v>
      </c>
      <c r="AU2125">
        <v>22.48935599</v>
      </c>
      <c r="AV2125">
        <v>22.411921060000001</v>
      </c>
      <c r="AW2125" s="21" t="s">
        <v>4625</v>
      </c>
      <c r="AX2125" s="22"/>
      <c r="AY2125" s="22"/>
      <c r="AZ2125" s="22"/>
      <c r="BA2125" s="22" t="s">
        <v>4625</v>
      </c>
      <c r="BB2125" s="22"/>
      <c r="BC2125" s="22"/>
      <c r="BD2125" s="22"/>
      <c r="BE2125" s="22"/>
      <c r="BF2125" s="22"/>
      <c r="BG2125" s="22"/>
      <c r="BH2125" s="22"/>
      <c r="BI2125" s="22"/>
      <c r="BJ2125" s="22"/>
      <c r="BK2125" s="22"/>
      <c r="BL2125" s="22"/>
      <c r="BM2125" s="22"/>
      <c r="BN2125" s="22"/>
      <c r="BO2125" s="22"/>
      <c r="BP2125" s="22"/>
      <c r="BQ2125" s="22"/>
      <c r="BR2125" s="22"/>
      <c r="BS2125" s="22"/>
      <c r="BT2125" s="22"/>
      <c r="BU2125" s="22"/>
      <c r="BV2125" s="22"/>
      <c r="BW2125" s="22"/>
      <c r="BX2125" s="22"/>
      <c r="BY2125" s="22"/>
      <c r="BZ2125" s="22"/>
      <c r="CA2125" s="22"/>
      <c r="CB2125" s="22"/>
      <c r="CC2125" s="22"/>
      <c r="CD2125" s="22"/>
      <c r="CE2125" s="22"/>
      <c r="CF2125" s="22"/>
      <c r="CG2125" s="22"/>
      <c r="CH2125" s="22"/>
      <c r="CI2125" s="22"/>
      <c r="CJ2125" s="22"/>
      <c r="CK2125" s="22"/>
      <c r="CL2125" s="22"/>
      <c r="CM2125" s="22" t="s">
        <v>124</v>
      </c>
      <c r="CN2125" s="23" t="s">
        <v>167</v>
      </c>
    </row>
    <row r="2126" spans="1:92" x14ac:dyDescent="0.3">
      <c r="A2126" s="3">
        <v>2231</v>
      </c>
      <c r="B2126" s="5" t="s">
        <v>11628</v>
      </c>
      <c r="C2126" s="2" t="s">
        <v>11628</v>
      </c>
      <c r="D2126" s="2" t="s">
        <v>11628</v>
      </c>
      <c r="E2126" s="2" t="s">
        <v>11629</v>
      </c>
      <c r="F2126" s="2">
        <v>3448</v>
      </c>
      <c r="G2126" s="2" t="s">
        <v>11630</v>
      </c>
      <c r="H2126" s="6" t="s">
        <v>11631</v>
      </c>
      <c r="I2126" s="5">
        <v>400</v>
      </c>
      <c r="J2126" s="2" t="s">
        <v>11632</v>
      </c>
      <c r="K2126" s="64" t="s">
        <v>4009</v>
      </c>
      <c r="L2126" s="64">
        <v>0.88280000000000003</v>
      </c>
      <c r="M2126" s="64">
        <v>0.95120000000000005</v>
      </c>
      <c r="N2126" s="6" t="s">
        <v>760</v>
      </c>
      <c r="O2126" s="5">
        <v>1</v>
      </c>
      <c r="P2126" s="2">
        <v>99.859899999999996</v>
      </c>
      <c r="Q2126" s="14">
        <v>7.9437000000000002E-9</v>
      </c>
      <c r="R2126" s="2">
        <v>99.86</v>
      </c>
      <c r="S2126" s="2">
        <v>80.307000000000002</v>
      </c>
      <c r="T2126" s="2">
        <v>99.86</v>
      </c>
      <c r="U2126" s="2">
        <v>1</v>
      </c>
      <c r="V2126" s="2">
        <v>99.859899999999996</v>
      </c>
      <c r="W2126" s="14">
        <v>7.9437000000000002E-9</v>
      </c>
      <c r="X2126" s="2">
        <v>99.86</v>
      </c>
      <c r="Y2126" s="2"/>
      <c r="Z2126" s="2"/>
      <c r="AA2126" s="2"/>
      <c r="AB2126" s="2"/>
      <c r="AC2126" s="2"/>
      <c r="AD2126" s="2">
        <v>1</v>
      </c>
      <c r="AE2126" s="2" t="s">
        <v>100</v>
      </c>
      <c r="AF2126" s="2" t="s">
        <v>11633</v>
      </c>
      <c r="AG2126" s="2" t="s">
        <v>868</v>
      </c>
      <c r="AH2126" s="2" t="s">
        <v>1281</v>
      </c>
      <c r="AI2126" s="2" t="s">
        <v>11634</v>
      </c>
      <c r="AJ2126" s="2" t="s">
        <v>11635</v>
      </c>
      <c r="AK2126" s="2">
        <v>10</v>
      </c>
      <c r="AL2126" s="2">
        <v>3</v>
      </c>
      <c r="AM2126" s="2">
        <v>-0.61365999999999998</v>
      </c>
      <c r="AN2126" s="2">
        <v>4853100</v>
      </c>
      <c r="AO2126" s="2">
        <v>4853100</v>
      </c>
      <c r="AP2126" s="2">
        <v>0</v>
      </c>
      <c r="AQ2126" s="2">
        <v>0</v>
      </c>
      <c r="AR2126" s="6" t="s">
        <v>113</v>
      </c>
      <c r="AS2126">
        <v>4853100</v>
      </c>
      <c r="AT2126">
        <v>0</v>
      </c>
      <c r="AU2126">
        <v>22.074363470000002</v>
      </c>
      <c r="AW2126" s="21"/>
      <c r="AX2126" s="22"/>
      <c r="AY2126" s="22"/>
      <c r="AZ2126" s="22"/>
      <c r="BA2126" s="22" t="s">
        <v>11636</v>
      </c>
      <c r="BB2126" s="22"/>
      <c r="BC2126" s="22" t="s">
        <v>1572</v>
      </c>
      <c r="BD2126" s="22"/>
      <c r="BE2126" s="22"/>
      <c r="BF2126" s="22"/>
      <c r="BG2126" s="22"/>
      <c r="BH2126" s="22"/>
      <c r="BI2126" s="22"/>
      <c r="BJ2126" s="22"/>
      <c r="BK2126" s="22"/>
      <c r="BL2126" s="22"/>
      <c r="BM2126" s="22"/>
      <c r="BN2126" s="22"/>
      <c r="BO2126" s="22"/>
      <c r="BP2126" s="22"/>
      <c r="BQ2126" s="22"/>
      <c r="BR2126" s="22"/>
      <c r="BS2126" s="22"/>
      <c r="BT2126" s="22"/>
      <c r="BU2126" s="22"/>
      <c r="BV2126" s="22"/>
      <c r="BW2126" s="22"/>
      <c r="BX2126" s="22"/>
      <c r="BY2126" s="22"/>
      <c r="BZ2126" s="22"/>
      <c r="CA2126" s="22"/>
      <c r="CB2126" s="22"/>
      <c r="CC2126" s="22"/>
      <c r="CD2126" s="22"/>
      <c r="CE2126" s="22"/>
      <c r="CF2126" s="22"/>
      <c r="CG2126" s="22"/>
      <c r="CH2126" s="22"/>
      <c r="CI2126" s="22"/>
      <c r="CJ2126" s="22"/>
      <c r="CK2126" s="22"/>
      <c r="CL2126" s="22"/>
      <c r="CM2126" s="22" t="s">
        <v>124</v>
      </c>
      <c r="CN2126" s="23"/>
    </row>
    <row r="2127" spans="1:92" x14ac:dyDescent="0.3">
      <c r="A2127" s="3">
        <v>2232</v>
      </c>
      <c r="B2127" s="5" t="s">
        <v>4616</v>
      </c>
      <c r="C2127" s="2" t="s">
        <v>4616</v>
      </c>
      <c r="D2127" s="2" t="s">
        <v>4616</v>
      </c>
      <c r="E2127" s="2" t="s">
        <v>4617</v>
      </c>
      <c r="F2127" s="2">
        <v>625</v>
      </c>
      <c r="G2127" s="2" t="s">
        <v>4618</v>
      </c>
      <c r="H2127" s="6" t="s">
        <v>4619</v>
      </c>
      <c r="I2127" s="5">
        <v>997</v>
      </c>
      <c r="J2127" s="2" t="s">
        <v>4626</v>
      </c>
      <c r="K2127" s="64" t="s">
        <v>4009</v>
      </c>
      <c r="L2127" s="64">
        <v>0.41860000000000003</v>
      </c>
      <c r="M2127" s="64">
        <v>0.62019999999999997</v>
      </c>
      <c r="N2127" s="6" t="s">
        <v>802</v>
      </c>
      <c r="O2127" s="5">
        <v>0.99993500000000002</v>
      </c>
      <c r="P2127" s="2">
        <v>41.844299999999997</v>
      </c>
      <c r="Q2127" s="14">
        <v>6.6970400000000001E-10</v>
      </c>
      <c r="R2127" s="2">
        <v>99.507999999999996</v>
      </c>
      <c r="S2127" s="2">
        <v>77.909000000000006</v>
      </c>
      <c r="T2127" s="2">
        <v>58.073</v>
      </c>
      <c r="U2127" s="2">
        <v>0.99993500000000002</v>
      </c>
      <c r="V2127" s="2">
        <v>41.844299999999997</v>
      </c>
      <c r="W2127" s="14">
        <v>6.6970400000000001E-10</v>
      </c>
      <c r="X2127" s="2">
        <v>99.507999999999996</v>
      </c>
      <c r="Y2127" s="2">
        <v>0.98939999999999995</v>
      </c>
      <c r="Z2127" s="2">
        <v>19.700600000000001</v>
      </c>
      <c r="AA2127" s="2">
        <v>1.7613500000000001E-4</v>
      </c>
      <c r="AB2127" s="2">
        <v>61.222000000000001</v>
      </c>
      <c r="AC2127" s="2"/>
      <c r="AD2127" s="2">
        <v>2</v>
      </c>
      <c r="AE2127" s="2" t="s">
        <v>100</v>
      </c>
      <c r="AF2127" s="2" t="s">
        <v>4627</v>
      </c>
      <c r="AG2127" s="2" t="s">
        <v>11637</v>
      </c>
      <c r="AH2127" s="2" t="s">
        <v>1490</v>
      </c>
      <c r="AI2127" s="2" t="s">
        <v>4623</v>
      </c>
      <c r="AJ2127" s="2" t="s">
        <v>11638</v>
      </c>
      <c r="AK2127" s="2">
        <v>12</v>
      </c>
      <c r="AL2127" s="2">
        <v>3</v>
      </c>
      <c r="AM2127" s="2">
        <v>0.11788999999999999</v>
      </c>
      <c r="AN2127" s="2">
        <v>15976000</v>
      </c>
      <c r="AO2127" s="2">
        <v>0</v>
      </c>
      <c r="AP2127" s="2">
        <v>15976000</v>
      </c>
      <c r="AQ2127" s="2">
        <v>0</v>
      </c>
      <c r="AR2127" s="6">
        <v>0.22681000000000001</v>
      </c>
      <c r="AS2127">
        <v>6522100</v>
      </c>
      <c r="AT2127">
        <v>4352300</v>
      </c>
      <c r="AU2127">
        <v>22.48935599</v>
      </c>
      <c r="AV2127">
        <v>22.411921060000001</v>
      </c>
      <c r="AW2127" s="21" t="s">
        <v>4625</v>
      </c>
      <c r="AX2127" s="22"/>
      <c r="AY2127" s="22"/>
      <c r="AZ2127" s="22"/>
      <c r="BA2127" s="22" t="s">
        <v>4625</v>
      </c>
      <c r="BB2127" s="22"/>
      <c r="BC2127" s="22"/>
      <c r="BD2127" s="22"/>
      <c r="BE2127" s="22"/>
      <c r="BF2127" s="22"/>
      <c r="BG2127" s="22"/>
      <c r="BH2127" s="22"/>
      <c r="BI2127" s="22"/>
      <c r="BJ2127" s="22"/>
      <c r="BK2127" s="22"/>
      <c r="BL2127" s="22"/>
      <c r="BM2127" s="22"/>
      <c r="BN2127" s="22"/>
      <c r="BO2127" s="22"/>
      <c r="BP2127" s="22"/>
      <c r="BQ2127" s="22"/>
      <c r="BR2127" s="22"/>
      <c r="BS2127" s="22"/>
      <c r="BT2127" s="22"/>
      <c r="BU2127" s="22"/>
      <c r="BV2127" s="22"/>
      <c r="BW2127" s="22"/>
      <c r="BX2127" s="22"/>
      <c r="BY2127" s="22"/>
      <c r="BZ2127" s="22"/>
      <c r="CA2127" s="22"/>
      <c r="CB2127" s="22"/>
      <c r="CC2127" s="22"/>
      <c r="CD2127" s="22"/>
      <c r="CE2127" s="22"/>
      <c r="CF2127" s="22"/>
      <c r="CG2127" s="22"/>
      <c r="CH2127" s="22"/>
      <c r="CI2127" s="22"/>
      <c r="CJ2127" s="22"/>
      <c r="CK2127" s="22"/>
      <c r="CL2127" s="22"/>
      <c r="CM2127" s="22"/>
      <c r="CN2127" s="23"/>
    </row>
    <row r="2128" spans="1:92" x14ac:dyDescent="0.3">
      <c r="A2128" s="3">
        <v>2233</v>
      </c>
      <c r="B2128" s="5" t="s">
        <v>11639</v>
      </c>
      <c r="C2128" s="2" t="s">
        <v>11639</v>
      </c>
      <c r="D2128" s="2" t="s">
        <v>11639</v>
      </c>
      <c r="E2128" s="2" t="s">
        <v>11640</v>
      </c>
      <c r="F2128" s="2">
        <v>3467</v>
      </c>
      <c r="G2128" s="2" t="s">
        <v>11641</v>
      </c>
      <c r="H2128" s="6" t="s">
        <v>11642</v>
      </c>
      <c r="I2128" s="5">
        <v>1097</v>
      </c>
      <c r="J2128" s="2" t="s">
        <v>11643</v>
      </c>
      <c r="K2128" s="64" t="s">
        <v>4009</v>
      </c>
      <c r="L2128" s="64">
        <v>0.97970000000000002</v>
      </c>
      <c r="M2128" s="64">
        <v>0.56659999999999999</v>
      </c>
      <c r="N2128" s="6" t="s">
        <v>760</v>
      </c>
      <c r="O2128" s="5">
        <v>1</v>
      </c>
      <c r="P2128" s="2">
        <v>92.171000000000006</v>
      </c>
      <c r="Q2128" s="14">
        <v>2.1309900000000001E-10</v>
      </c>
      <c r="R2128" s="2">
        <v>92.426000000000002</v>
      </c>
      <c r="S2128" s="2">
        <v>76.92</v>
      </c>
      <c r="T2128" s="2">
        <v>92.426000000000002</v>
      </c>
      <c r="U2128" s="2">
        <v>0.99999700000000002</v>
      </c>
      <c r="V2128" s="2">
        <v>55.270499999999998</v>
      </c>
      <c r="W2128" s="14">
        <v>6.9646400000000005E-5</v>
      </c>
      <c r="X2128" s="2">
        <v>55.526000000000003</v>
      </c>
      <c r="Y2128" s="2">
        <v>1</v>
      </c>
      <c r="Z2128" s="2">
        <v>92.171000000000006</v>
      </c>
      <c r="AA2128" s="14">
        <v>2.1309900000000001E-10</v>
      </c>
      <c r="AB2128" s="2">
        <v>92.426000000000002</v>
      </c>
      <c r="AC2128" s="2"/>
      <c r="AD2128" s="2">
        <v>1</v>
      </c>
      <c r="AE2128" s="2" t="s">
        <v>100</v>
      </c>
      <c r="AF2128" s="2" t="s">
        <v>11644</v>
      </c>
      <c r="AG2128" s="2" t="s">
        <v>868</v>
      </c>
      <c r="AH2128" s="2" t="s">
        <v>269</v>
      </c>
      <c r="AI2128" s="2" t="s">
        <v>11645</v>
      </c>
      <c r="AJ2128" s="2" t="s">
        <v>11646</v>
      </c>
      <c r="AK2128" s="2">
        <v>4</v>
      </c>
      <c r="AL2128" s="2">
        <v>4</v>
      </c>
      <c r="AM2128" s="2">
        <v>6.0991999999999998E-2</v>
      </c>
      <c r="AN2128" s="2">
        <v>1475500</v>
      </c>
      <c r="AO2128" s="2">
        <v>1475500</v>
      </c>
      <c r="AP2128" s="2">
        <v>0</v>
      </c>
      <c r="AQ2128" s="2">
        <v>0</v>
      </c>
      <c r="AR2128" s="6">
        <v>2.2325999999999999E-2</v>
      </c>
      <c r="AS2128">
        <v>513820</v>
      </c>
      <c r="AT2128">
        <v>961690</v>
      </c>
      <c r="AU2128">
        <v>18.93561489</v>
      </c>
      <c r="AV2128">
        <v>19.946503020000002</v>
      </c>
      <c r="AW2128" s="21"/>
      <c r="AX2128" s="22"/>
      <c r="AY2128" s="22"/>
      <c r="AZ2128" s="22"/>
      <c r="BA2128" s="22" t="s">
        <v>11647</v>
      </c>
      <c r="BB2128" s="22"/>
      <c r="BC2128" s="22" t="s">
        <v>1572</v>
      </c>
      <c r="BD2128" s="22"/>
      <c r="BE2128" s="22"/>
      <c r="BF2128" s="22"/>
      <c r="BG2128" s="22"/>
      <c r="BH2128" s="22"/>
      <c r="BI2128" s="22"/>
      <c r="BJ2128" s="22"/>
      <c r="BK2128" s="22"/>
      <c r="BL2128" s="22"/>
      <c r="BM2128" s="22"/>
      <c r="BN2128" s="22"/>
      <c r="BO2128" s="22"/>
      <c r="BP2128" s="22"/>
      <c r="BQ2128" s="22"/>
      <c r="BR2128" s="22"/>
      <c r="BS2128" s="22"/>
      <c r="BT2128" s="22"/>
      <c r="BU2128" s="22"/>
      <c r="BV2128" s="22"/>
      <c r="BW2128" s="22"/>
      <c r="BX2128" s="22"/>
      <c r="BY2128" s="22"/>
      <c r="BZ2128" s="22"/>
      <c r="CA2128" s="22"/>
      <c r="CB2128" s="22"/>
      <c r="CC2128" s="22"/>
      <c r="CD2128" s="22"/>
      <c r="CE2128" s="22"/>
      <c r="CF2128" s="22"/>
      <c r="CG2128" s="22"/>
      <c r="CH2128" s="22"/>
      <c r="CI2128" s="22"/>
      <c r="CJ2128" s="22"/>
      <c r="CK2128" s="22"/>
      <c r="CL2128" s="22"/>
      <c r="CM2128" s="22" t="s">
        <v>124</v>
      </c>
      <c r="CN2128" s="23"/>
    </row>
    <row r="2129" spans="1:92" x14ac:dyDescent="0.3">
      <c r="A2129" s="3">
        <v>2234</v>
      </c>
      <c r="B2129" s="5" t="s">
        <v>4616</v>
      </c>
      <c r="C2129" s="2" t="s">
        <v>4616</v>
      </c>
      <c r="D2129" s="2" t="s">
        <v>4616</v>
      </c>
      <c r="E2129" s="2" t="s">
        <v>4617</v>
      </c>
      <c r="F2129" s="2">
        <v>625</v>
      </c>
      <c r="G2129" s="2" t="s">
        <v>4618</v>
      </c>
      <c r="H2129" s="6" t="s">
        <v>4619</v>
      </c>
      <c r="I2129" s="5">
        <v>1005</v>
      </c>
      <c r="J2129" s="2" t="s">
        <v>4630</v>
      </c>
      <c r="K2129" s="64" t="s">
        <v>4009</v>
      </c>
      <c r="L2129" s="64">
        <v>0.65310000000000001</v>
      </c>
      <c r="M2129" s="64">
        <v>0.64610000000000001</v>
      </c>
      <c r="N2129" s="6" t="s">
        <v>802</v>
      </c>
      <c r="O2129" s="5">
        <v>0.999942</v>
      </c>
      <c r="P2129" s="2">
        <v>42.383400000000002</v>
      </c>
      <c r="Q2129" s="2">
        <v>1.2030400000000001E-3</v>
      </c>
      <c r="R2129" s="2">
        <v>42.64</v>
      </c>
      <c r="S2129" s="2">
        <v>38.612000000000002</v>
      </c>
      <c r="T2129" s="2">
        <v>42.64</v>
      </c>
      <c r="U2129" s="2">
        <v>0.999942</v>
      </c>
      <c r="V2129" s="2">
        <v>42.383400000000002</v>
      </c>
      <c r="W2129" s="2">
        <v>1.2030400000000001E-3</v>
      </c>
      <c r="X2129" s="2">
        <v>42.64</v>
      </c>
      <c r="Y2129" s="2"/>
      <c r="Z2129" s="2"/>
      <c r="AA2129" s="2"/>
      <c r="AB2129" s="2"/>
      <c r="AC2129" s="2"/>
      <c r="AD2129" s="2">
        <v>2</v>
      </c>
      <c r="AE2129" s="2" t="s">
        <v>100</v>
      </c>
      <c r="AF2129" s="2" t="s">
        <v>4631</v>
      </c>
      <c r="AG2129" s="2" t="s">
        <v>11648</v>
      </c>
      <c r="AH2129" s="2" t="s">
        <v>110</v>
      </c>
      <c r="AI2129" s="2" t="s">
        <v>11649</v>
      </c>
      <c r="AJ2129" s="2" t="s">
        <v>11650</v>
      </c>
      <c r="AK2129" s="2">
        <v>20</v>
      </c>
      <c r="AL2129" s="2">
        <v>4</v>
      </c>
      <c r="AM2129" s="2">
        <v>-0.27615000000000001</v>
      </c>
      <c r="AN2129" s="2">
        <v>2911400</v>
      </c>
      <c r="AO2129" s="2">
        <v>0</v>
      </c>
      <c r="AP2129" s="2">
        <v>2911400</v>
      </c>
      <c r="AQ2129" s="2">
        <v>0</v>
      </c>
      <c r="AR2129" s="6">
        <v>4.1332000000000001E-2</v>
      </c>
      <c r="AS2129">
        <v>2911400</v>
      </c>
      <c r="AT2129">
        <v>0</v>
      </c>
      <c r="AU2129">
        <v>21.371108719999999</v>
      </c>
      <c r="AW2129" s="21" t="s">
        <v>4625</v>
      </c>
      <c r="AX2129" s="22"/>
      <c r="AY2129" s="22"/>
      <c r="AZ2129" s="22"/>
      <c r="BA2129" s="22" t="s">
        <v>4625</v>
      </c>
      <c r="BB2129" s="22"/>
      <c r="BC2129" s="22"/>
      <c r="BD2129" s="22"/>
      <c r="BE2129" s="22"/>
      <c r="BF2129" s="22"/>
      <c r="BG2129" s="22"/>
      <c r="BH2129" s="22"/>
      <c r="BI2129" s="22"/>
      <c r="BJ2129" s="22"/>
      <c r="BK2129" s="22"/>
      <c r="BL2129" s="22"/>
      <c r="BM2129" s="22"/>
      <c r="BN2129" s="22"/>
      <c r="BO2129" s="22"/>
      <c r="BP2129" s="22"/>
      <c r="BQ2129" s="22"/>
      <c r="BR2129" s="22"/>
      <c r="BS2129" s="22"/>
      <c r="BT2129" s="22"/>
      <c r="BU2129" s="22"/>
      <c r="BV2129" s="22"/>
      <c r="BW2129" s="22"/>
      <c r="BX2129" s="22"/>
      <c r="BY2129" s="22"/>
      <c r="BZ2129" s="22"/>
      <c r="CA2129" s="22"/>
      <c r="CB2129" s="22"/>
      <c r="CC2129" s="22"/>
      <c r="CD2129" s="22"/>
      <c r="CE2129" s="22"/>
      <c r="CF2129" s="22"/>
      <c r="CG2129" s="22"/>
      <c r="CH2129" s="22"/>
      <c r="CI2129" s="22"/>
      <c r="CJ2129" s="22"/>
      <c r="CK2129" s="22"/>
      <c r="CL2129" s="22"/>
      <c r="CM2129" s="22"/>
      <c r="CN2129" s="23"/>
    </row>
    <row r="2130" spans="1:92" x14ac:dyDescent="0.3">
      <c r="A2130" s="3">
        <v>2235</v>
      </c>
      <c r="B2130" s="5" t="s">
        <v>4616</v>
      </c>
      <c r="C2130" s="2" t="s">
        <v>4616</v>
      </c>
      <c r="D2130" s="2" t="s">
        <v>4616</v>
      </c>
      <c r="E2130" s="2" t="s">
        <v>4617</v>
      </c>
      <c r="F2130" s="2">
        <v>625</v>
      </c>
      <c r="G2130" s="2" t="s">
        <v>4618</v>
      </c>
      <c r="H2130" s="6" t="s">
        <v>4619</v>
      </c>
      <c r="I2130" s="5">
        <v>1100</v>
      </c>
      <c r="J2130" s="2" t="s">
        <v>4635</v>
      </c>
      <c r="K2130" s="64" t="s">
        <v>4009</v>
      </c>
      <c r="L2130" s="64">
        <v>0.53820000000000001</v>
      </c>
      <c r="M2130" s="64">
        <v>0.53349999999999997</v>
      </c>
      <c r="N2130" s="6" t="s">
        <v>802</v>
      </c>
      <c r="O2130" s="5">
        <v>1</v>
      </c>
      <c r="P2130" s="2">
        <v>113.235</v>
      </c>
      <c r="Q2130" s="14">
        <v>3.6110299999999999E-209</v>
      </c>
      <c r="R2130" s="2">
        <v>231.74</v>
      </c>
      <c r="S2130" s="2">
        <v>214.3</v>
      </c>
      <c r="T2130" s="2">
        <v>113.23</v>
      </c>
      <c r="U2130" s="2">
        <v>1</v>
      </c>
      <c r="V2130" s="2">
        <v>113.235</v>
      </c>
      <c r="W2130" s="14">
        <v>3.6110299999999999E-209</v>
      </c>
      <c r="X2130" s="2">
        <v>231.74</v>
      </c>
      <c r="Y2130" s="2">
        <v>1</v>
      </c>
      <c r="Z2130" s="2">
        <v>49.709299999999999</v>
      </c>
      <c r="AA2130" s="14">
        <v>3.7080800000000001E-37</v>
      </c>
      <c r="AB2130" s="2">
        <v>91.614999999999995</v>
      </c>
      <c r="AC2130" s="2"/>
      <c r="AD2130" s="2">
        <v>2</v>
      </c>
      <c r="AE2130" s="2" t="s">
        <v>100</v>
      </c>
      <c r="AF2130" s="2" t="s">
        <v>4636</v>
      </c>
      <c r="AG2130" s="2" t="s">
        <v>9428</v>
      </c>
      <c r="AH2130" s="2" t="s">
        <v>763</v>
      </c>
      <c r="AI2130" s="2" t="s">
        <v>11651</v>
      </c>
      <c r="AJ2130" s="2" t="s">
        <v>11652</v>
      </c>
      <c r="AK2130" s="2">
        <v>24</v>
      </c>
      <c r="AL2130" s="2">
        <v>5</v>
      </c>
      <c r="AM2130" s="2">
        <v>-4.0648999999999998E-2</v>
      </c>
      <c r="AN2130" s="2">
        <v>186790000</v>
      </c>
      <c r="AO2130" s="2">
        <v>0</v>
      </c>
      <c r="AP2130" s="2">
        <v>186790000</v>
      </c>
      <c r="AQ2130" s="2">
        <v>0</v>
      </c>
      <c r="AR2130" s="6">
        <v>0.72648999999999997</v>
      </c>
      <c r="AS2130">
        <v>161920000</v>
      </c>
      <c r="AT2130">
        <v>3094500</v>
      </c>
      <c r="AU2130">
        <v>26.942200750000001</v>
      </c>
      <c r="AV2130">
        <v>22.231231180000002</v>
      </c>
      <c r="AW2130" s="21" t="s">
        <v>4625</v>
      </c>
      <c r="AX2130" s="22"/>
      <c r="AY2130" s="22"/>
      <c r="AZ2130" s="22"/>
      <c r="BA2130" s="22" t="s">
        <v>4625</v>
      </c>
      <c r="BB2130" s="22"/>
      <c r="BC2130" s="22"/>
      <c r="BD2130" s="22"/>
      <c r="BE2130" s="22"/>
      <c r="BF2130" s="22"/>
      <c r="BG2130" s="22"/>
      <c r="BH2130" s="22"/>
      <c r="BI2130" s="22"/>
      <c r="BJ2130" s="22"/>
      <c r="BK2130" s="22"/>
      <c r="BL2130" s="22"/>
      <c r="BM2130" s="22"/>
      <c r="BN2130" s="22"/>
      <c r="BO2130" s="22"/>
      <c r="BP2130" s="22"/>
      <c r="BQ2130" s="22"/>
      <c r="BR2130" s="22"/>
      <c r="BS2130" s="22"/>
      <c r="BT2130" s="22"/>
      <c r="BU2130" s="22"/>
      <c r="BV2130" s="22"/>
      <c r="BW2130" s="22"/>
      <c r="BX2130" s="22"/>
      <c r="BY2130" s="22"/>
      <c r="BZ2130" s="22"/>
      <c r="CA2130" s="22"/>
      <c r="CB2130" s="22"/>
      <c r="CC2130" s="22"/>
      <c r="CD2130" s="22"/>
      <c r="CE2130" s="22"/>
      <c r="CF2130" s="22"/>
      <c r="CG2130" s="22"/>
      <c r="CH2130" s="22"/>
      <c r="CI2130" s="22"/>
      <c r="CJ2130" s="22"/>
      <c r="CK2130" s="22" t="s">
        <v>124</v>
      </c>
      <c r="CL2130" s="22" t="s">
        <v>125</v>
      </c>
      <c r="CM2130" s="22" t="s">
        <v>124</v>
      </c>
      <c r="CN2130" s="23" t="s">
        <v>167</v>
      </c>
    </row>
    <row r="2131" spans="1:92" x14ac:dyDescent="0.3">
      <c r="A2131" s="3">
        <v>2236</v>
      </c>
      <c r="B2131" s="5" t="s">
        <v>11653</v>
      </c>
      <c r="C2131" s="2" t="s">
        <v>11653</v>
      </c>
      <c r="D2131" s="2" t="s">
        <v>11653</v>
      </c>
      <c r="E2131" s="2" t="s">
        <v>11654</v>
      </c>
      <c r="F2131" s="2">
        <v>3502</v>
      </c>
      <c r="G2131" s="2" t="s">
        <v>11655</v>
      </c>
      <c r="H2131" s="6" t="s">
        <v>11656</v>
      </c>
      <c r="I2131" s="5">
        <v>57</v>
      </c>
      <c r="J2131" s="2" t="s">
        <v>11657</v>
      </c>
      <c r="K2131" s="64" t="s">
        <v>4009</v>
      </c>
      <c r="L2131" s="64">
        <v>0.74150000000000005</v>
      </c>
      <c r="M2131" s="64">
        <v>0.96540000000000004</v>
      </c>
      <c r="N2131" s="6" t="s">
        <v>760</v>
      </c>
      <c r="O2131" s="5">
        <v>0.98504899999999995</v>
      </c>
      <c r="P2131" s="2">
        <v>18.187999999999999</v>
      </c>
      <c r="Q2131" s="2">
        <v>2.5027500000000002E-3</v>
      </c>
      <c r="R2131" s="2">
        <v>73.816999999999993</v>
      </c>
      <c r="S2131" s="2">
        <v>66.260999999999996</v>
      </c>
      <c r="T2131" s="2">
        <v>73.816999999999993</v>
      </c>
      <c r="U2131" s="2">
        <v>0.98504899999999995</v>
      </c>
      <c r="V2131" s="2">
        <v>18.187999999999999</v>
      </c>
      <c r="W2131" s="2">
        <v>2.5027500000000002E-3</v>
      </c>
      <c r="X2131" s="2">
        <v>73.816999999999993</v>
      </c>
      <c r="Y2131" s="2"/>
      <c r="Z2131" s="2"/>
      <c r="AA2131" s="2"/>
      <c r="AB2131" s="2"/>
      <c r="AC2131" s="2"/>
      <c r="AD2131" s="2">
        <v>1</v>
      </c>
      <c r="AE2131" s="2" t="s">
        <v>100</v>
      </c>
      <c r="AF2131" s="2" t="s">
        <v>11658</v>
      </c>
      <c r="AG2131" s="2" t="s">
        <v>10952</v>
      </c>
      <c r="AH2131" s="2" t="s">
        <v>849</v>
      </c>
      <c r="AI2131" s="2" t="s">
        <v>11659</v>
      </c>
      <c r="AJ2131" s="2" t="s">
        <v>11660</v>
      </c>
      <c r="AK2131" s="2">
        <v>22</v>
      </c>
      <c r="AL2131" s="2">
        <v>5</v>
      </c>
      <c r="AM2131" s="2">
        <v>-3.5282000000000001E-2</v>
      </c>
      <c r="AN2131" s="2">
        <v>808170</v>
      </c>
      <c r="AO2131" s="2">
        <v>808170</v>
      </c>
      <c r="AP2131" s="2">
        <v>0</v>
      </c>
      <c r="AQ2131" s="2">
        <v>0</v>
      </c>
      <c r="AR2131" s="6" t="s">
        <v>113</v>
      </c>
      <c r="AS2131">
        <v>808170</v>
      </c>
      <c r="AT2131">
        <v>0</v>
      </c>
      <c r="AU2131">
        <v>19.583327199999999</v>
      </c>
      <c r="AW2131" s="21"/>
      <c r="AX2131" s="22"/>
      <c r="AY2131" s="22"/>
      <c r="AZ2131" s="22"/>
      <c r="BA2131" s="22" t="s">
        <v>11661</v>
      </c>
      <c r="BB2131" s="22"/>
      <c r="BC2131" s="22"/>
      <c r="BD2131" s="22"/>
      <c r="BE2131" s="22"/>
      <c r="BF2131" s="22"/>
      <c r="BG2131" s="22"/>
      <c r="BH2131" s="22"/>
      <c r="BI2131" s="22"/>
      <c r="BJ2131" s="22"/>
      <c r="BK2131" s="22"/>
      <c r="BL2131" s="22"/>
      <c r="BM2131" s="22"/>
      <c r="BN2131" s="22"/>
      <c r="BO2131" s="22"/>
      <c r="BP2131" s="22"/>
      <c r="BQ2131" s="22"/>
      <c r="BR2131" s="22"/>
      <c r="BS2131" s="22"/>
      <c r="BT2131" s="22"/>
      <c r="BU2131" s="22"/>
      <c r="BV2131" s="22"/>
      <c r="BW2131" s="22"/>
      <c r="BX2131" s="22"/>
      <c r="BY2131" s="22"/>
      <c r="BZ2131" s="22"/>
      <c r="CA2131" s="22"/>
      <c r="CB2131" s="22"/>
      <c r="CC2131" s="22"/>
      <c r="CD2131" s="22"/>
      <c r="CE2131" s="22"/>
      <c r="CF2131" s="22"/>
      <c r="CG2131" s="22"/>
      <c r="CH2131" s="22"/>
      <c r="CI2131" s="22"/>
      <c r="CJ2131" s="22"/>
      <c r="CK2131" s="22"/>
      <c r="CL2131" s="22"/>
      <c r="CM2131" s="22"/>
      <c r="CN2131" s="23"/>
    </row>
    <row r="2132" spans="1:92" x14ac:dyDescent="0.3">
      <c r="A2132" s="3">
        <v>2237</v>
      </c>
      <c r="B2132" s="5" t="s">
        <v>4616</v>
      </c>
      <c r="C2132" s="2" t="s">
        <v>4616</v>
      </c>
      <c r="D2132" s="2" t="s">
        <v>4616</v>
      </c>
      <c r="E2132" s="2" t="s">
        <v>4617</v>
      </c>
      <c r="F2132" s="2">
        <v>625</v>
      </c>
      <c r="G2132" s="2" t="s">
        <v>4618</v>
      </c>
      <c r="H2132" s="6" t="s">
        <v>4619</v>
      </c>
      <c r="I2132" s="5">
        <v>1109</v>
      </c>
      <c r="J2132" s="2" t="s">
        <v>4639</v>
      </c>
      <c r="K2132" s="64" t="s">
        <v>4009</v>
      </c>
      <c r="L2132" s="64">
        <v>0.34939999999999999</v>
      </c>
      <c r="M2132" s="64">
        <v>0.51839999999999997</v>
      </c>
      <c r="N2132" s="6" t="s">
        <v>802</v>
      </c>
      <c r="O2132" s="5">
        <v>1</v>
      </c>
      <c r="P2132" s="2">
        <v>113.235</v>
      </c>
      <c r="Q2132" s="14">
        <v>3.6110299999999999E-209</v>
      </c>
      <c r="R2132" s="2">
        <v>231.74</v>
      </c>
      <c r="S2132" s="2">
        <v>214.3</v>
      </c>
      <c r="T2132" s="2">
        <v>113.23</v>
      </c>
      <c r="U2132" s="2">
        <v>1</v>
      </c>
      <c r="V2132" s="2">
        <v>113.235</v>
      </c>
      <c r="W2132" s="14">
        <v>3.6110299999999999E-209</v>
      </c>
      <c r="X2132" s="2">
        <v>231.74</v>
      </c>
      <c r="Y2132" s="2">
        <v>1</v>
      </c>
      <c r="Z2132" s="2">
        <v>49.709299999999999</v>
      </c>
      <c r="AA2132" s="14">
        <v>3.7080800000000001E-37</v>
      </c>
      <c r="AB2132" s="2">
        <v>91.614999999999995</v>
      </c>
      <c r="AC2132" s="2"/>
      <c r="AD2132" s="2">
        <v>2</v>
      </c>
      <c r="AE2132" s="2" t="s">
        <v>100</v>
      </c>
      <c r="AF2132" s="2" t="s">
        <v>4640</v>
      </c>
      <c r="AG2132" s="2" t="s">
        <v>3186</v>
      </c>
      <c r="AH2132" s="2" t="s">
        <v>110</v>
      </c>
      <c r="AI2132" s="2" t="s">
        <v>11651</v>
      </c>
      <c r="AJ2132" s="2" t="s">
        <v>11652</v>
      </c>
      <c r="AK2132" s="2">
        <v>33</v>
      </c>
      <c r="AL2132" s="2">
        <v>5</v>
      </c>
      <c r="AM2132" s="2">
        <v>-4.0648999999999998E-2</v>
      </c>
      <c r="AN2132" s="2">
        <v>186790000</v>
      </c>
      <c r="AO2132" s="2">
        <v>0</v>
      </c>
      <c r="AP2132" s="2">
        <v>186790000</v>
      </c>
      <c r="AQ2132" s="2">
        <v>0</v>
      </c>
      <c r="AR2132" s="6">
        <v>0.72648999999999997</v>
      </c>
      <c r="AS2132">
        <v>161920000</v>
      </c>
      <c r="AT2132">
        <v>3094500</v>
      </c>
      <c r="AU2132">
        <v>26.942200750000001</v>
      </c>
      <c r="AV2132">
        <v>22.231231180000002</v>
      </c>
      <c r="AW2132" s="21" t="s">
        <v>4625</v>
      </c>
      <c r="AX2132" s="22"/>
      <c r="AY2132" s="22"/>
      <c r="AZ2132" s="22"/>
      <c r="BA2132" s="22" t="s">
        <v>4625</v>
      </c>
      <c r="BB2132" s="22"/>
      <c r="BC2132" s="22"/>
      <c r="BD2132" s="22"/>
      <c r="BE2132" s="22"/>
      <c r="BF2132" s="22"/>
      <c r="BG2132" s="22"/>
      <c r="BH2132" s="22"/>
      <c r="BI2132" s="22"/>
      <c r="BJ2132" s="22"/>
      <c r="BK2132" s="22"/>
      <c r="BL2132" s="22"/>
      <c r="BM2132" s="22"/>
      <c r="BN2132" s="22"/>
      <c r="BO2132" s="22"/>
      <c r="BP2132" s="22"/>
      <c r="BQ2132" s="22"/>
      <c r="BR2132" s="22"/>
      <c r="BS2132" s="22"/>
      <c r="BT2132" s="22"/>
      <c r="BU2132" s="22"/>
      <c r="BV2132" s="22"/>
      <c r="BW2132" s="22"/>
      <c r="BX2132" s="22"/>
      <c r="BY2132" s="22"/>
      <c r="BZ2132" s="22"/>
      <c r="CA2132" s="22"/>
      <c r="CB2132" s="22"/>
      <c r="CC2132" s="22"/>
      <c r="CD2132" s="22"/>
      <c r="CE2132" s="22"/>
      <c r="CF2132" s="22"/>
      <c r="CG2132" s="22"/>
      <c r="CH2132" s="22"/>
      <c r="CI2132" s="22"/>
      <c r="CJ2132" s="22"/>
      <c r="CK2132" s="22"/>
      <c r="CL2132" s="22"/>
      <c r="CM2132" s="22"/>
      <c r="CN2132" s="23"/>
    </row>
    <row r="2133" spans="1:92" x14ac:dyDescent="0.3">
      <c r="A2133" s="3">
        <v>2239</v>
      </c>
      <c r="B2133" s="5" t="s">
        <v>4616</v>
      </c>
      <c r="C2133" s="2" t="s">
        <v>4616</v>
      </c>
      <c r="D2133" s="2" t="s">
        <v>4616</v>
      </c>
      <c r="E2133" s="2" t="s">
        <v>4617</v>
      </c>
      <c r="F2133" s="2">
        <v>625</v>
      </c>
      <c r="G2133" s="2" t="s">
        <v>4618</v>
      </c>
      <c r="H2133" s="6" t="s">
        <v>4619</v>
      </c>
      <c r="I2133" s="5">
        <v>651</v>
      </c>
      <c r="J2133" s="2" t="s">
        <v>11662</v>
      </c>
      <c r="K2133" s="64" t="s">
        <v>4009</v>
      </c>
      <c r="L2133" s="64">
        <v>0.86809999999999998</v>
      </c>
      <c r="M2133" s="64">
        <v>0.86880000000000002</v>
      </c>
      <c r="N2133" s="6" t="s">
        <v>802</v>
      </c>
      <c r="O2133" s="5">
        <v>1</v>
      </c>
      <c r="P2133" s="2">
        <v>111.43300000000001</v>
      </c>
      <c r="Q2133" s="14">
        <v>2.8269599999999999E-9</v>
      </c>
      <c r="R2133" s="2">
        <v>111.43</v>
      </c>
      <c r="S2133" s="2">
        <v>90.48</v>
      </c>
      <c r="T2133" s="2">
        <v>111.43</v>
      </c>
      <c r="U2133" s="2"/>
      <c r="V2133" s="2"/>
      <c r="W2133" s="2"/>
      <c r="X2133" s="2"/>
      <c r="Y2133" s="2">
        <v>1</v>
      </c>
      <c r="Z2133" s="2">
        <v>111.43300000000001</v>
      </c>
      <c r="AA2133" s="14">
        <v>2.8269599999999999E-9</v>
      </c>
      <c r="AB2133" s="2">
        <v>111.43</v>
      </c>
      <c r="AC2133" s="2"/>
      <c r="AD2133" s="2">
        <v>1</v>
      </c>
      <c r="AE2133" s="2" t="s">
        <v>100</v>
      </c>
      <c r="AF2133" s="2" t="s">
        <v>11663</v>
      </c>
      <c r="AG2133" s="2" t="s">
        <v>892</v>
      </c>
      <c r="AH2133" s="2" t="s">
        <v>110</v>
      </c>
      <c r="AI2133" s="2" t="s">
        <v>11664</v>
      </c>
      <c r="AJ2133" s="2" t="s">
        <v>11665</v>
      </c>
      <c r="AK2133" s="2">
        <v>16</v>
      </c>
      <c r="AL2133" s="2">
        <v>3</v>
      </c>
      <c r="AM2133" s="2">
        <v>-0.85457000000000005</v>
      </c>
      <c r="AN2133" s="2">
        <v>3874700</v>
      </c>
      <c r="AO2133" s="2">
        <v>3874700</v>
      </c>
      <c r="AP2133" s="2">
        <v>0</v>
      </c>
      <c r="AQ2133" s="2">
        <v>0</v>
      </c>
      <c r="AR2133" s="6">
        <v>2.4382999999999999</v>
      </c>
      <c r="AS2133">
        <v>0</v>
      </c>
      <c r="AT2133">
        <v>3874700</v>
      </c>
      <c r="AV2133">
        <v>22.192770849999999</v>
      </c>
      <c r="AW2133" s="21" t="s">
        <v>4625</v>
      </c>
      <c r="AX2133" s="22"/>
      <c r="AY2133" s="22"/>
      <c r="AZ2133" s="22"/>
      <c r="BA2133" s="22" t="s">
        <v>4625</v>
      </c>
      <c r="BB2133" s="22"/>
      <c r="BC2133" s="22"/>
      <c r="BD2133" s="22"/>
      <c r="BE2133" s="22"/>
      <c r="BF2133" s="22"/>
      <c r="BG2133" s="22"/>
      <c r="BH2133" s="22"/>
      <c r="BI2133" s="22"/>
      <c r="BJ2133" s="22"/>
      <c r="BK2133" s="22"/>
      <c r="BL2133" s="22"/>
      <c r="BM2133" s="22"/>
      <c r="BN2133" s="22"/>
      <c r="BO2133" s="22"/>
      <c r="BP2133" s="22"/>
      <c r="BQ2133" s="22"/>
      <c r="BR2133" s="22"/>
      <c r="BS2133" s="22"/>
      <c r="BT2133" s="22"/>
      <c r="BU2133" s="22"/>
      <c r="BV2133" s="22"/>
      <c r="BW2133" s="22"/>
      <c r="BX2133" s="22"/>
      <c r="BY2133" s="22"/>
      <c r="BZ2133" s="22"/>
      <c r="CA2133" s="22"/>
      <c r="CB2133" s="22"/>
      <c r="CC2133" s="22"/>
      <c r="CD2133" s="22"/>
      <c r="CE2133" s="22"/>
      <c r="CF2133" s="22"/>
      <c r="CG2133" s="22"/>
      <c r="CH2133" s="22"/>
      <c r="CI2133" s="22"/>
      <c r="CJ2133" s="22"/>
      <c r="CK2133" s="22"/>
      <c r="CL2133" s="22"/>
      <c r="CM2133" s="22"/>
      <c r="CN2133" s="23"/>
    </row>
    <row r="2134" spans="1:92" x14ac:dyDescent="0.3">
      <c r="A2134" s="3">
        <v>2241</v>
      </c>
      <c r="B2134" s="5" t="s">
        <v>11666</v>
      </c>
      <c r="C2134" s="2" t="s">
        <v>11666</v>
      </c>
      <c r="D2134" s="2" t="s">
        <v>11666</v>
      </c>
      <c r="E2134" s="2" t="s">
        <v>11667</v>
      </c>
      <c r="F2134" s="2">
        <v>629</v>
      </c>
      <c r="G2134" s="2" t="s">
        <v>11668</v>
      </c>
      <c r="H2134" s="6" t="s">
        <v>11669</v>
      </c>
      <c r="I2134" s="5">
        <v>961</v>
      </c>
      <c r="J2134" s="2" t="s">
        <v>11670</v>
      </c>
      <c r="K2134" s="64" t="s">
        <v>4009</v>
      </c>
      <c r="L2134" s="64">
        <v>0.3019</v>
      </c>
      <c r="M2134" s="64">
        <v>0.40279999999999999</v>
      </c>
      <c r="N2134" s="6" t="s">
        <v>802</v>
      </c>
      <c r="O2134" s="5">
        <v>0.51957100000000001</v>
      </c>
      <c r="P2134" s="2">
        <v>0.34015000000000001</v>
      </c>
      <c r="Q2134" s="2">
        <v>1.2155E-3</v>
      </c>
      <c r="R2134" s="2">
        <v>46.701999999999998</v>
      </c>
      <c r="S2134" s="2">
        <v>32.088999999999999</v>
      </c>
      <c r="T2134" s="2">
        <v>46.701999999999998</v>
      </c>
      <c r="U2134" s="2"/>
      <c r="V2134" s="2"/>
      <c r="W2134" s="2"/>
      <c r="X2134" s="2"/>
      <c r="Y2134" s="2">
        <v>0.51957100000000001</v>
      </c>
      <c r="Z2134" s="2">
        <v>0.34015000000000001</v>
      </c>
      <c r="AA2134" s="2">
        <v>1.2155E-3</v>
      </c>
      <c r="AB2134" s="2">
        <v>46.701999999999998</v>
      </c>
      <c r="AC2134" s="2"/>
      <c r="AD2134" s="2">
        <v>1</v>
      </c>
      <c r="AE2134" s="2" t="s">
        <v>100</v>
      </c>
      <c r="AF2134" s="2" t="s">
        <v>11671</v>
      </c>
      <c r="AG2134" s="2" t="s">
        <v>892</v>
      </c>
      <c r="AH2134" s="2" t="s">
        <v>110</v>
      </c>
      <c r="AI2134" s="2" t="s">
        <v>11672</v>
      </c>
      <c r="AJ2134" s="2" t="s">
        <v>11673</v>
      </c>
      <c r="AK2134" s="2">
        <v>21</v>
      </c>
      <c r="AL2134" s="2">
        <v>3</v>
      </c>
      <c r="AM2134" s="2">
        <v>-0.62463999999999997</v>
      </c>
      <c r="AN2134" s="2">
        <v>573040</v>
      </c>
      <c r="AO2134" s="2">
        <v>573040</v>
      </c>
      <c r="AP2134" s="2">
        <v>0</v>
      </c>
      <c r="AQ2134" s="2">
        <v>0</v>
      </c>
      <c r="AR2134" s="6" t="s">
        <v>113</v>
      </c>
      <c r="AS2134">
        <v>0</v>
      </c>
      <c r="AT2134">
        <v>573040</v>
      </c>
      <c r="AV2134">
        <v>19.175733520000001</v>
      </c>
      <c r="AW2134" s="21"/>
      <c r="AX2134" s="22"/>
      <c r="AY2134" s="22"/>
      <c r="AZ2134" s="22"/>
      <c r="BA2134" s="22" t="s">
        <v>11674</v>
      </c>
      <c r="BB2134" s="22"/>
      <c r="BC2134" s="22"/>
      <c r="BD2134" s="22"/>
      <c r="BE2134" s="22"/>
      <c r="BF2134" s="22"/>
      <c r="BG2134" s="22"/>
      <c r="BH2134" s="22"/>
      <c r="BI2134" s="22"/>
      <c r="BJ2134" s="22"/>
      <c r="BK2134" s="22"/>
      <c r="BL2134" s="22"/>
      <c r="BM2134" s="22"/>
      <c r="BN2134" s="22"/>
      <c r="BO2134" s="22"/>
      <c r="BP2134" s="22"/>
      <c r="BQ2134" s="22"/>
      <c r="BR2134" s="22"/>
      <c r="BS2134" s="22"/>
      <c r="BT2134" s="22"/>
      <c r="BU2134" s="22"/>
      <c r="BV2134" s="22"/>
      <c r="BW2134" s="22"/>
      <c r="BX2134" s="22"/>
      <c r="BY2134" s="22"/>
      <c r="BZ2134" s="22"/>
      <c r="CA2134" s="22"/>
      <c r="CB2134" s="22"/>
      <c r="CC2134" s="22"/>
      <c r="CD2134" s="22"/>
      <c r="CE2134" s="22"/>
      <c r="CF2134" s="22"/>
      <c r="CG2134" s="22"/>
      <c r="CH2134" s="22"/>
      <c r="CI2134" s="22"/>
      <c r="CJ2134" s="22"/>
      <c r="CK2134" s="22"/>
      <c r="CL2134" s="22"/>
      <c r="CM2134" s="22"/>
      <c r="CN2134" s="23"/>
    </row>
    <row r="2135" spans="1:92" x14ac:dyDescent="0.3">
      <c r="A2135" s="3">
        <v>2242</v>
      </c>
      <c r="B2135" s="5" t="s">
        <v>6164</v>
      </c>
      <c r="C2135" s="2" t="s">
        <v>6164</v>
      </c>
      <c r="D2135" s="2" t="s">
        <v>6164</v>
      </c>
      <c r="E2135" s="2" t="s">
        <v>6165</v>
      </c>
      <c r="F2135" s="2">
        <v>3519</v>
      </c>
      <c r="G2135" s="2" t="s">
        <v>6166</v>
      </c>
      <c r="H2135" s="6" t="s">
        <v>6167</v>
      </c>
      <c r="I2135" s="5">
        <v>991</v>
      </c>
      <c r="J2135" s="2" t="s">
        <v>6168</v>
      </c>
      <c r="K2135" s="64" t="s">
        <v>4009</v>
      </c>
      <c r="L2135" s="64">
        <v>0.78810000000000002</v>
      </c>
      <c r="M2135" s="64">
        <v>0.94679999999999997</v>
      </c>
      <c r="N2135" s="6" t="s">
        <v>760</v>
      </c>
      <c r="O2135" s="5">
        <v>0.99978699999999998</v>
      </c>
      <c r="P2135" s="2">
        <v>36.707999999999998</v>
      </c>
      <c r="Q2135" s="2">
        <v>4.8963899999999996E-3</v>
      </c>
      <c r="R2135" s="2">
        <v>67.358000000000004</v>
      </c>
      <c r="S2135" s="2">
        <v>61.984999999999999</v>
      </c>
      <c r="T2135" s="2">
        <v>60.55</v>
      </c>
      <c r="U2135" s="2">
        <v>0.99962300000000004</v>
      </c>
      <c r="V2135" s="2">
        <v>34.229399999999998</v>
      </c>
      <c r="W2135" s="2">
        <v>1.7952300000000001E-2</v>
      </c>
      <c r="X2135" s="2">
        <v>58.070999999999998</v>
      </c>
      <c r="Y2135" s="2">
        <v>0.99978699999999998</v>
      </c>
      <c r="Z2135" s="2">
        <v>36.707999999999998</v>
      </c>
      <c r="AA2135" s="2">
        <v>4.8963899999999996E-3</v>
      </c>
      <c r="AB2135" s="2">
        <v>67.358000000000004</v>
      </c>
      <c r="AC2135" s="2"/>
      <c r="AD2135" s="2">
        <v>1</v>
      </c>
      <c r="AE2135" s="2" t="s">
        <v>100</v>
      </c>
      <c r="AF2135" s="2" t="s">
        <v>6169</v>
      </c>
      <c r="AG2135" s="2" t="s">
        <v>11675</v>
      </c>
      <c r="AH2135" s="2" t="s">
        <v>1689</v>
      </c>
      <c r="AI2135" s="2" t="s">
        <v>6171</v>
      </c>
      <c r="AJ2135" s="2" t="s">
        <v>11676</v>
      </c>
      <c r="AK2135" s="2">
        <v>6</v>
      </c>
      <c r="AL2135" s="2">
        <v>3</v>
      </c>
      <c r="AM2135" s="2">
        <v>-0.21159</v>
      </c>
      <c r="AN2135" s="2">
        <v>2000500</v>
      </c>
      <c r="AO2135" s="2">
        <v>2000500</v>
      </c>
      <c r="AP2135" s="2">
        <v>0</v>
      </c>
      <c r="AQ2135" s="2">
        <v>0</v>
      </c>
      <c r="AR2135" s="6">
        <v>9.3078999999999995E-2</v>
      </c>
      <c r="AS2135">
        <v>334460</v>
      </c>
      <c r="AT2135">
        <v>1666000</v>
      </c>
      <c r="AU2135">
        <v>18.313638170000001</v>
      </c>
      <c r="AV2135">
        <v>20.746476609999998</v>
      </c>
      <c r="AW2135" s="21"/>
      <c r="AX2135" s="22"/>
      <c r="AY2135" s="22"/>
      <c r="AZ2135" s="22"/>
      <c r="BA2135" s="22" t="s">
        <v>6173</v>
      </c>
      <c r="BB2135" s="22"/>
      <c r="BC2135" s="22" t="s">
        <v>1572</v>
      </c>
      <c r="BD2135" s="22"/>
      <c r="BE2135" s="22"/>
      <c r="BF2135" s="22"/>
      <c r="BG2135" s="22"/>
      <c r="BH2135" s="22"/>
      <c r="BI2135" s="22"/>
      <c r="BJ2135" s="22"/>
      <c r="BK2135" s="22"/>
      <c r="BL2135" s="22"/>
      <c r="BM2135" s="22"/>
      <c r="BN2135" s="22"/>
      <c r="BO2135" s="22"/>
      <c r="BP2135" s="22"/>
      <c r="BQ2135" s="22"/>
      <c r="BR2135" s="22"/>
      <c r="BS2135" s="22"/>
      <c r="BT2135" s="22"/>
      <c r="BU2135" s="22"/>
      <c r="BV2135" s="22"/>
      <c r="BW2135" s="22"/>
      <c r="BX2135" s="22"/>
      <c r="BY2135" s="22"/>
      <c r="BZ2135" s="22"/>
      <c r="CA2135" s="22"/>
      <c r="CB2135" s="22"/>
      <c r="CC2135" s="22"/>
      <c r="CD2135" s="22"/>
      <c r="CE2135" s="22" t="s">
        <v>154</v>
      </c>
      <c r="CF2135" s="22"/>
      <c r="CG2135" s="22"/>
      <c r="CH2135" s="22"/>
      <c r="CI2135" s="22"/>
      <c r="CJ2135" s="22"/>
      <c r="CK2135" s="22" t="s">
        <v>124</v>
      </c>
      <c r="CL2135" s="22" t="s">
        <v>125</v>
      </c>
      <c r="CM2135" s="22" t="s">
        <v>124</v>
      </c>
      <c r="CN2135" s="23"/>
    </row>
    <row r="2136" spans="1:92" x14ac:dyDescent="0.3">
      <c r="A2136" s="3">
        <v>2245</v>
      </c>
      <c r="B2136" s="5" t="s">
        <v>6184</v>
      </c>
      <c r="C2136" s="2" t="s">
        <v>6184</v>
      </c>
      <c r="D2136" s="2" t="s">
        <v>6184</v>
      </c>
      <c r="E2136" s="2" t="s">
        <v>6185</v>
      </c>
      <c r="F2136" s="2">
        <v>3542</v>
      </c>
      <c r="G2136" s="2" t="s">
        <v>6186</v>
      </c>
      <c r="H2136" s="6" t="s">
        <v>6187</v>
      </c>
      <c r="I2136" s="5">
        <v>2428</v>
      </c>
      <c r="J2136" s="2" t="s">
        <v>11677</v>
      </c>
      <c r="K2136" s="64" t="s">
        <v>4009</v>
      </c>
      <c r="L2136" s="64">
        <v>0.83750000000000002</v>
      </c>
      <c r="M2136" s="64">
        <v>0.77310000000000001</v>
      </c>
      <c r="N2136" s="6" t="s">
        <v>760</v>
      </c>
      <c r="O2136" s="5">
        <v>1</v>
      </c>
      <c r="P2136" s="2">
        <v>50.358199999999997</v>
      </c>
      <c r="Q2136" s="2">
        <v>5.3335100000000005E-4</v>
      </c>
      <c r="R2136" s="2">
        <v>66.325000000000003</v>
      </c>
      <c r="S2136" s="2">
        <v>51.555</v>
      </c>
      <c r="T2136" s="2">
        <v>50.357999999999997</v>
      </c>
      <c r="U2136" s="2"/>
      <c r="V2136" s="2"/>
      <c r="W2136" s="2"/>
      <c r="X2136" s="2"/>
      <c r="Y2136" s="2">
        <v>1</v>
      </c>
      <c r="Z2136" s="2">
        <v>50.358199999999997</v>
      </c>
      <c r="AA2136" s="2">
        <v>5.3335100000000005E-4</v>
      </c>
      <c r="AB2136" s="2">
        <v>66.325000000000003</v>
      </c>
      <c r="AC2136" s="2"/>
      <c r="AD2136" s="2">
        <v>1</v>
      </c>
      <c r="AE2136" s="2" t="s">
        <v>100</v>
      </c>
      <c r="AF2136" s="2" t="s">
        <v>11678</v>
      </c>
      <c r="AG2136" s="2" t="s">
        <v>868</v>
      </c>
      <c r="AH2136" s="2" t="s">
        <v>133</v>
      </c>
      <c r="AI2136" s="2" t="s">
        <v>11679</v>
      </c>
      <c r="AJ2136" s="2" t="s">
        <v>11680</v>
      </c>
      <c r="AK2136" s="2">
        <v>11</v>
      </c>
      <c r="AL2136" s="2">
        <v>4</v>
      </c>
      <c r="AM2136" s="2">
        <v>7.9941999999999999E-2</v>
      </c>
      <c r="AN2136" s="2">
        <v>10910000</v>
      </c>
      <c r="AO2136" s="2">
        <v>10910000</v>
      </c>
      <c r="AP2136" s="2">
        <v>0</v>
      </c>
      <c r="AQ2136" s="2">
        <v>0</v>
      </c>
      <c r="AR2136" s="6">
        <v>2.0228999999999999</v>
      </c>
      <c r="AS2136">
        <v>0</v>
      </c>
      <c r="AT2136">
        <v>10910000</v>
      </c>
      <c r="AV2136">
        <v>23.91812389</v>
      </c>
      <c r="AW2136" s="21"/>
      <c r="AX2136" s="22"/>
      <c r="AY2136" s="22"/>
      <c r="AZ2136" s="22"/>
      <c r="BA2136" s="22" t="s">
        <v>6193</v>
      </c>
      <c r="BB2136" s="22"/>
      <c r="BC2136" s="22" t="s">
        <v>1572</v>
      </c>
      <c r="BD2136" s="22"/>
      <c r="BE2136" s="22"/>
      <c r="BF2136" s="22"/>
      <c r="BG2136" s="22"/>
      <c r="BH2136" s="22"/>
      <c r="BI2136" s="22"/>
      <c r="BJ2136" s="22"/>
      <c r="BK2136" s="22"/>
      <c r="BL2136" s="22"/>
      <c r="BM2136" s="22"/>
      <c r="BN2136" s="22"/>
      <c r="BO2136" s="22"/>
      <c r="BP2136" s="22"/>
      <c r="BQ2136" s="22"/>
      <c r="BR2136" s="22"/>
      <c r="BS2136" s="22"/>
      <c r="BT2136" s="22"/>
      <c r="BU2136" s="22"/>
      <c r="BV2136" s="22"/>
      <c r="BW2136" s="22"/>
      <c r="BX2136" s="22"/>
      <c r="BY2136" s="22"/>
      <c r="BZ2136" s="22"/>
      <c r="CA2136" s="22"/>
      <c r="CB2136" s="22"/>
      <c r="CC2136" s="22"/>
      <c r="CD2136" s="22"/>
      <c r="CE2136" s="22"/>
      <c r="CF2136" s="22"/>
      <c r="CG2136" s="22"/>
      <c r="CH2136" s="22"/>
      <c r="CI2136" s="22"/>
      <c r="CJ2136" s="22"/>
      <c r="CK2136" s="22"/>
      <c r="CL2136" s="22"/>
      <c r="CM2136" s="22" t="s">
        <v>124</v>
      </c>
      <c r="CN2136" s="23"/>
    </row>
    <row r="2137" spans="1:92" x14ac:dyDescent="0.3">
      <c r="A2137" s="3">
        <v>2247</v>
      </c>
      <c r="B2137" s="5" t="s">
        <v>6184</v>
      </c>
      <c r="C2137" s="2" t="s">
        <v>6184</v>
      </c>
      <c r="D2137" s="2" t="s">
        <v>6184</v>
      </c>
      <c r="E2137" s="2" t="s">
        <v>6185</v>
      </c>
      <c r="F2137" s="2">
        <v>3542</v>
      </c>
      <c r="G2137" s="2" t="s">
        <v>6186</v>
      </c>
      <c r="H2137" s="6" t="s">
        <v>6187</v>
      </c>
      <c r="I2137" s="5">
        <v>2896</v>
      </c>
      <c r="J2137" s="2" t="s">
        <v>6188</v>
      </c>
      <c r="K2137" s="64" t="s">
        <v>4009</v>
      </c>
      <c r="L2137" s="64">
        <v>0.83130000000000004</v>
      </c>
      <c r="M2137" s="64">
        <v>0.73570000000000002</v>
      </c>
      <c r="N2137" s="6" t="s">
        <v>760</v>
      </c>
      <c r="O2137" s="5">
        <v>0.93384199999999995</v>
      </c>
      <c r="P2137" s="2">
        <v>11.1778</v>
      </c>
      <c r="Q2137" s="14">
        <v>3.1654900000000002E-6</v>
      </c>
      <c r="R2137" s="2">
        <v>84.947999999999993</v>
      </c>
      <c r="S2137" s="2">
        <v>77.790999999999997</v>
      </c>
      <c r="T2137" s="2">
        <v>43.612000000000002</v>
      </c>
      <c r="U2137" s="2">
        <v>0.71025899999999997</v>
      </c>
      <c r="V2137" s="2">
        <v>6.9836</v>
      </c>
      <c r="W2137" s="14">
        <v>4.5221100000000001E-6</v>
      </c>
      <c r="X2137" s="2">
        <v>59.691000000000003</v>
      </c>
      <c r="Y2137" s="2">
        <v>0.93384199999999995</v>
      </c>
      <c r="Z2137" s="2">
        <v>11.1778</v>
      </c>
      <c r="AA2137" s="14">
        <v>3.1654900000000002E-6</v>
      </c>
      <c r="AB2137" s="2">
        <v>84.947999999999993</v>
      </c>
      <c r="AC2137" s="2"/>
      <c r="AD2137" s="2" t="s">
        <v>202</v>
      </c>
      <c r="AE2137" s="2" t="s">
        <v>100</v>
      </c>
      <c r="AF2137" s="2" t="s">
        <v>6189</v>
      </c>
      <c r="AG2137" s="2" t="s">
        <v>11681</v>
      </c>
      <c r="AH2137" s="2" t="s">
        <v>1086</v>
      </c>
      <c r="AI2137" s="2" t="s">
        <v>11682</v>
      </c>
      <c r="AJ2137" s="2" t="s">
        <v>11683</v>
      </c>
      <c r="AK2137" s="2">
        <v>17</v>
      </c>
      <c r="AL2137" s="2">
        <v>5</v>
      </c>
      <c r="AM2137" s="2">
        <v>-0.53242999999999996</v>
      </c>
      <c r="AN2137" s="2">
        <v>5533100</v>
      </c>
      <c r="AO2137" s="2">
        <v>4112100</v>
      </c>
      <c r="AP2137" s="2">
        <v>1421000</v>
      </c>
      <c r="AQ2137" s="2">
        <v>0</v>
      </c>
      <c r="AR2137" s="6">
        <v>8.5434999999999997E-2</v>
      </c>
      <c r="AS2137">
        <v>4112100</v>
      </c>
      <c r="AT2137">
        <v>1421000</v>
      </c>
      <c r="AU2137">
        <v>21.878184959999999</v>
      </c>
      <c r="AV2137">
        <v>20.667353739999999</v>
      </c>
      <c r="AW2137" s="21"/>
      <c r="AX2137" s="22"/>
      <c r="AY2137" s="22"/>
      <c r="AZ2137" s="22"/>
      <c r="BA2137" s="22" t="s">
        <v>6193</v>
      </c>
      <c r="BB2137" s="22"/>
      <c r="BC2137" s="22"/>
      <c r="BD2137" s="22"/>
      <c r="BE2137" s="22"/>
      <c r="BF2137" s="22"/>
      <c r="BG2137" s="22"/>
      <c r="BH2137" s="22"/>
      <c r="BI2137" s="22"/>
      <c r="BJ2137" s="22"/>
      <c r="BK2137" s="22"/>
      <c r="BL2137" s="22"/>
      <c r="BM2137" s="22"/>
      <c r="BN2137" s="22"/>
      <c r="BO2137" s="22"/>
      <c r="BP2137" s="22"/>
      <c r="BQ2137" s="22"/>
      <c r="BR2137" s="22"/>
      <c r="BS2137" s="22"/>
      <c r="BT2137" s="22"/>
      <c r="BU2137" s="22"/>
      <c r="BV2137" s="22"/>
      <c r="BW2137" s="22"/>
      <c r="BX2137" s="22"/>
      <c r="BY2137" s="22"/>
      <c r="BZ2137" s="22"/>
      <c r="CA2137" s="22"/>
      <c r="CB2137" s="22"/>
      <c r="CC2137" s="22"/>
      <c r="CD2137" s="22"/>
      <c r="CE2137" s="22"/>
      <c r="CF2137" s="22"/>
      <c r="CG2137" s="22"/>
      <c r="CH2137" s="22"/>
      <c r="CI2137" s="22"/>
      <c r="CJ2137" s="22"/>
      <c r="CK2137" s="22"/>
      <c r="CL2137" s="22"/>
      <c r="CM2137" s="22" t="s">
        <v>124</v>
      </c>
      <c r="CN2137" s="23"/>
    </row>
    <row r="2138" spans="1:92" x14ac:dyDescent="0.3">
      <c r="A2138" s="3">
        <v>2248</v>
      </c>
      <c r="B2138" s="5" t="s">
        <v>143</v>
      </c>
      <c r="C2138" s="2" t="s">
        <v>143</v>
      </c>
      <c r="D2138" s="2" t="s">
        <v>143</v>
      </c>
      <c r="E2138" s="2" t="s">
        <v>144</v>
      </c>
      <c r="F2138" s="2">
        <v>645</v>
      </c>
      <c r="G2138" s="2" t="s">
        <v>145</v>
      </c>
      <c r="H2138" s="6" t="s">
        <v>146</v>
      </c>
      <c r="I2138" s="5">
        <v>894</v>
      </c>
      <c r="J2138" s="2" t="s">
        <v>11684</v>
      </c>
      <c r="K2138" s="64" t="s">
        <v>4009</v>
      </c>
      <c r="L2138" s="64">
        <v>0.7369</v>
      </c>
      <c r="M2138" s="64">
        <v>0.39910000000000001</v>
      </c>
      <c r="N2138" s="6" t="s">
        <v>802</v>
      </c>
      <c r="O2138" s="5">
        <v>1</v>
      </c>
      <c r="P2138" s="2">
        <v>44.3093</v>
      </c>
      <c r="Q2138" s="2">
        <v>5.6250400000000004E-3</v>
      </c>
      <c r="R2138" s="2">
        <v>50.292000000000002</v>
      </c>
      <c r="S2138" s="2">
        <v>25.439</v>
      </c>
      <c r="T2138" s="2">
        <v>44.308999999999997</v>
      </c>
      <c r="U2138" s="2"/>
      <c r="V2138" s="2"/>
      <c r="W2138" s="2"/>
      <c r="X2138" s="2"/>
      <c r="Y2138" s="2">
        <v>1</v>
      </c>
      <c r="Z2138" s="2">
        <v>44.3093</v>
      </c>
      <c r="AA2138" s="2">
        <v>5.6250400000000004E-3</v>
      </c>
      <c r="AB2138" s="2">
        <v>50.292000000000002</v>
      </c>
      <c r="AC2138" s="2"/>
      <c r="AD2138" s="2" t="s">
        <v>664</v>
      </c>
      <c r="AE2138" s="2" t="s">
        <v>100</v>
      </c>
      <c r="AF2138" s="2" t="s">
        <v>11685</v>
      </c>
      <c r="AG2138" s="2" t="s">
        <v>11686</v>
      </c>
      <c r="AH2138" s="2" t="s">
        <v>2328</v>
      </c>
      <c r="AI2138" s="2" t="s">
        <v>11687</v>
      </c>
      <c r="AJ2138" s="2" t="s">
        <v>11688</v>
      </c>
      <c r="AK2138" s="2">
        <v>3</v>
      </c>
      <c r="AL2138" s="2">
        <v>2</v>
      </c>
      <c r="AM2138" s="2">
        <v>-0.60721999999999998</v>
      </c>
      <c r="AN2138" s="2">
        <v>2894400</v>
      </c>
      <c r="AO2138" s="2">
        <v>2362100</v>
      </c>
      <c r="AP2138" s="2">
        <v>0</v>
      </c>
      <c r="AQ2138" s="2">
        <v>532300</v>
      </c>
      <c r="AR2138" s="6" t="s">
        <v>113</v>
      </c>
      <c r="AS2138">
        <v>0</v>
      </c>
      <c r="AT2138">
        <v>2894400</v>
      </c>
      <c r="AV2138">
        <v>21.724504540000002</v>
      </c>
      <c r="AW2138" s="21"/>
      <c r="AX2138" s="22"/>
      <c r="AY2138" s="22"/>
      <c r="AZ2138" s="22"/>
      <c r="BA2138" s="22" t="s">
        <v>153</v>
      </c>
      <c r="BB2138" s="22" t="s">
        <v>124</v>
      </c>
      <c r="BC2138" s="22"/>
      <c r="BD2138" s="22"/>
      <c r="BE2138" s="22"/>
      <c r="BF2138" s="22"/>
      <c r="BG2138" s="22"/>
      <c r="BH2138" s="22"/>
      <c r="BI2138" s="22"/>
      <c r="BJ2138" s="22"/>
      <c r="BK2138" s="22"/>
      <c r="BL2138" s="22"/>
      <c r="BM2138" s="22"/>
      <c r="BN2138" s="22"/>
      <c r="BO2138" s="22"/>
      <c r="BP2138" s="22"/>
      <c r="BQ2138" s="22"/>
      <c r="BR2138" s="22"/>
      <c r="BS2138" s="22"/>
      <c r="BT2138" s="22"/>
      <c r="BU2138" s="22"/>
      <c r="BV2138" s="22" t="s">
        <v>11689</v>
      </c>
      <c r="BW2138" s="22"/>
      <c r="BX2138" s="22"/>
      <c r="BY2138" s="22"/>
      <c r="BZ2138" s="22"/>
      <c r="CA2138" s="22"/>
      <c r="CB2138" s="22"/>
      <c r="CC2138" s="22" t="s">
        <v>9186</v>
      </c>
      <c r="CD2138" s="22"/>
      <c r="CE2138" s="22" t="s">
        <v>154</v>
      </c>
      <c r="CF2138" s="22"/>
      <c r="CG2138" s="22"/>
      <c r="CH2138" s="22"/>
      <c r="CI2138" s="22"/>
      <c r="CJ2138" s="22"/>
      <c r="CK2138" s="22"/>
      <c r="CL2138" s="22"/>
      <c r="CM2138" s="22"/>
      <c r="CN2138" s="23"/>
    </row>
    <row r="2139" spans="1:92" x14ac:dyDescent="0.3">
      <c r="A2139" s="3">
        <v>2249</v>
      </c>
      <c r="B2139" s="5" t="s">
        <v>6184</v>
      </c>
      <c r="C2139" s="2" t="s">
        <v>6184</v>
      </c>
      <c r="D2139" s="2" t="s">
        <v>6184</v>
      </c>
      <c r="E2139" s="2" t="s">
        <v>6185</v>
      </c>
      <c r="F2139" s="2">
        <v>3542</v>
      </c>
      <c r="G2139" s="2" t="s">
        <v>6186</v>
      </c>
      <c r="H2139" s="6" t="s">
        <v>6187</v>
      </c>
      <c r="I2139" s="5">
        <v>2898</v>
      </c>
      <c r="J2139" s="2" t="s">
        <v>6194</v>
      </c>
      <c r="K2139" s="64" t="s">
        <v>4009</v>
      </c>
      <c r="L2139" s="64">
        <v>0.80500000000000005</v>
      </c>
      <c r="M2139" s="64">
        <v>0.77049999999999996</v>
      </c>
      <c r="N2139" s="6" t="s">
        <v>760</v>
      </c>
      <c r="O2139" s="5">
        <v>0.93384199999999995</v>
      </c>
      <c r="P2139" s="2">
        <v>11.1778</v>
      </c>
      <c r="Q2139" s="14">
        <v>3.1654900000000002E-6</v>
      </c>
      <c r="R2139" s="2">
        <v>84.947999999999993</v>
      </c>
      <c r="S2139" s="2">
        <v>77.790999999999997</v>
      </c>
      <c r="T2139" s="2">
        <v>43.612000000000002</v>
      </c>
      <c r="U2139" s="2">
        <v>0.49300699999999997</v>
      </c>
      <c r="V2139" s="2">
        <v>0</v>
      </c>
      <c r="W2139" s="2">
        <v>3.5227700000000002E-4</v>
      </c>
      <c r="X2139" s="2">
        <v>47.73</v>
      </c>
      <c r="Y2139" s="2">
        <v>0.93384199999999995</v>
      </c>
      <c r="Z2139" s="2">
        <v>11.1778</v>
      </c>
      <c r="AA2139" s="14">
        <v>3.1654900000000002E-6</v>
      </c>
      <c r="AB2139" s="2">
        <v>84.947999999999993</v>
      </c>
      <c r="AC2139" s="2"/>
      <c r="AD2139" s="2">
        <v>2</v>
      </c>
      <c r="AE2139" s="2" t="s">
        <v>100</v>
      </c>
      <c r="AF2139" s="2" t="s">
        <v>6195</v>
      </c>
      <c r="AG2139" s="2" t="s">
        <v>2102</v>
      </c>
      <c r="AH2139" s="2" t="s">
        <v>1257</v>
      </c>
      <c r="AI2139" s="2" t="s">
        <v>11682</v>
      </c>
      <c r="AJ2139" s="2" t="s">
        <v>11683</v>
      </c>
      <c r="AK2139" s="2">
        <v>19</v>
      </c>
      <c r="AL2139" s="2">
        <v>5</v>
      </c>
      <c r="AM2139" s="2">
        <v>-0.53242999999999996</v>
      </c>
      <c r="AN2139" s="2">
        <v>1421000</v>
      </c>
      <c r="AO2139" s="2">
        <v>0</v>
      </c>
      <c r="AP2139" s="2">
        <v>1421000</v>
      </c>
      <c r="AQ2139" s="2">
        <v>0</v>
      </c>
      <c r="AR2139" s="6">
        <v>2.1940999999999999E-2</v>
      </c>
      <c r="AS2139">
        <v>0</v>
      </c>
      <c r="AT2139">
        <v>1421000</v>
      </c>
      <c r="AV2139">
        <v>20.599135359999998</v>
      </c>
      <c r="AW2139" s="21"/>
      <c r="AX2139" s="22"/>
      <c r="AY2139" s="22"/>
      <c r="AZ2139" s="22"/>
      <c r="BA2139" s="22" t="s">
        <v>6193</v>
      </c>
      <c r="BB2139" s="22"/>
      <c r="BC2139" s="22"/>
      <c r="BD2139" s="22"/>
      <c r="BE2139" s="22"/>
      <c r="BF2139" s="22"/>
      <c r="BG2139" s="22"/>
      <c r="BH2139" s="22"/>
      <c r="BI2139" s="22"/>
      <c r="BJ2139" s="22"/>
      <c r="BK2139" s="22"/>
      <c r="BL2139" s="22"/>
      <c r="BM2139" s="22"/>
      <c r="BN2139" s="22"/>
      <c r="BO2139" s="22"/>
      <c r="BP2139" s="22"/>
      <c r="BQ2139" s="22"/>
      <c r="BR2139" s="22"/>
      <c r="BS2139" s="22"/>
      <c r="BT2139" s="22"/>
      <c r="BU2139" s="22"/>
      <c r="BV2139" s="22"/>
      <c r="BW2139" s="22"/>
      <c r="BX2139" s="22"/>
      <c r="BY2139" s="22"/>
      <c r="BZ2139" s="22"/>
      <c r="CA2139" s="22"/>
      <c r="CB2139" s="22"/>
      <c r="CC2139" s="22"/>
      <c r="CD2139" s="22"/>
      <c r="CE2139" s="22"/>
      <c r="CF2139" s="22"/>
      <c r="CG2139" s="22"/>
      <c r="CH2139" s="22"/>
      <c r="CI2139" s="22"/>
      <c r="CJ2139" s="22"/>
      <c r="CK2139" s="22"/>
      <c r="CL2139" s="22"/>
      <c r="CM2139" s="22" t="s">
        <v>124</v>
      </c>
      <c r="CN2139" s="23"/>
    </row>
    <row r="2140" spans="1:92" x14ac:dyDescent="0.3">
      <c r="A2140" s="3">
        <v>2250</v>
      </c>
      <c r="B2140" s="5" t="s">
        <v>143</v>
      </c>
      <c r="C2140" s="2" t="s">
        <v>143</v>
      </c>
      <c r="D2140" s="2" t="s">
        <v>143</v>
      </c>
      <c r="E2140" s="2" t="s">
        <v>144</v>
      </c>
      <c r="F2140" s="2">
        <v>645</v>
      </c>
      <c r="G2140" s="2" t="s">
        <v>145</v>
      </c>
      <c r="H2140" s="6" t="s">
        <v>146</v>
      </c>
      <c r="I2140" s="5">
        <v>900</v>
      </c>
      <c r="J2140" s="2" t="s">
        <v>11690</v>
      </c>
      <c r="K2140" s="64" t="s">
        <v>4009</v>
      </c>
      <c r="L2140" s="64">
        <v>0.62270000000000003</v>
      </c>
      <c r="M2140" s="64">
        <v>0.44390000000000002</v>
      </c>
      <c r="N2140" s="6" t="s">
        <v>802</v>
      </c>
      <c r="O2140" s="5">
        <v>1</v>
      </c>
      <c r="P2140" s="2">
        <v>44.3093</v>
      </c>
      <c r="Q2140" s="2">
        <v>5.6250400000000004E-3</v>
      </c>
      <c r="R2140" s="2">
        <v>44.308999999999997</v>
      </c>
      <c r="S2140" s="2">
        <v>18.923999999999999</v>
      </c>
      <c r="T2140" s="2">
        <v>44.308999999999997</v>
      </c>
      <c r="U2140" s="2"/>
      <c r="V2140" s="2"/>
      <c r="W2140" s="2"/>
      <c r="X2140" s="2"/>
      <c r="Y2140" s="2">
        <v>1</v>
      </c>
      <c r="Z2140" s="2">
        <v>44.3093</v>
      </c>
      <c r="AA2140" s="2">
        <v>5.6250400000000004E-3</v>
      </c>
      <c r="AB2140" s="2">
        <v>44.308999999999997</v>
      </c>
      <c r="AC2140" s="2"/>
      <c r="AD2140" s="2">
        <v>3</v>
      </c>
      <c r="AE2140" s="2" t="s">
        <v>100</v>
      </c>
      <c r="AF2140" s="2" t="s">
        <v>11691</v>
      </c>
      <c r="AG2140" s="2" t="s">
        <v>11692</v>
      </c>
      <c r="AH2140" s="2" t="s">
        <v>1234</v>
      </c>
      <c r="AI2140" s="2" t="s">
        <v>11687</v>
      </c>
      <c r="AJ2140" s="2" t="s">
        <v>11688</v>
      </c>
      <c r="AK2140" s="2">
        <v>9</v>
      </c>
      <c r="AL2140" s="2">
        <v>2</v>
      </c>
      <c r="AM2140" s="2">
        <v>-0.60721999999999998</v>
      </c>
      <c r="AN2140" s="2">
        <v>532300</v>
      </c>
      <c r="AO2140" s="2">
        <v>0</v>
      </c>
      <c r="AP2140" s="2">
        <v>0</v>
      </c>
      <c r="AQ2140" s="2">
        <v>532300</v>
      </c>
      <c r="AR2140" s="6" t="s">
        <v>113</v>
      </c>
      <c r="AS2140">
        <v>0</v>
      </c>
      <c r="AT2140">
        <v>532300</v>
      </c>
      <c r="AV2140">
        <v>19.060550339999999</v>
      </c>
      <c r="AW2140" s="21"/>
      <c r="AX2140" s="22"/>
      <c r="AY2140" s="22"/>
      <c r="AZ2140" s="22"/>
      <c r="BA2140" s="22" t="s">
        <v>153</v>
      </c>
      <c r="BB2140" s="22" t="s">
        <v>124</v>
      </c>
      <c r="BC2140" s="22"/>
      <c r="BD2140" s="22"/>
      <c r="BE2140" s="22"/>
      <c r="BF2140" s="22"/>
      <c r="BG2140" s="22"/>
      <c r="BH2140" s="22"/>
      <c r="BI2140" s="22"/>
      <c r="BJ2140" s="22"/>
      <c r="BK2140" s="22"/>
      <c r="BL2140" s="22"/>
      <c r="BM2140" s="22"/>
      <c r="BN2140" s="22"/>
      <c r="BO2140" s="22"/>
      <c r="BP2140" s="22"/>
      <c r="BQ2140" s="22"/>
      <c r="BR2140" s="22"/>
      <c r="BS2140" s="22"/>
      <c r="BT2140" s="22"/>
      <c r="BU2140" s="22"/>
      <c r="BV2140" s="22" t="s">
        <v>11689</v>
      </c>
      <c r="BW2140" s="22"/>
      <c r="BX2140" s="22"/>
      <c r="BY2140" s="22"/>
      <c r="BZ2140" s="22"/>
      <c r="CA2140" s="22"/>
      <c r="CB2140" s="22"/>
      <c r="CC2140" s="22" t="s">
        <v>9186</v>
      </c>
      <c r="CD2140" s="22"/>
      <c r="CE2140" s="22" t="s">
        <v>154</v>
      </c>
      <c r="CF2140" s="22"/>
      <c r="CG2140" s="22"/>
      <c r="CH2140" s="22"/>
      <c r="CI2140" s="22"/>
      <c r="CJ2140" s="22"/>
      <c r="CK2140" s="22"/>
      <c r="CL2140" s="22"/>
      <c r="CM2140" s="22"/>
      <c r="CN2140" s="23"/>
    </row>
    <row r="2141" spans="1:92" x14ac:dyDescent="0.3">
      <c r="A2141" s="3">
        <v>2251</v>
      </c>
      <c r="B2141" s="5" t="s">
        <v>6184</v>
      </c>
      <c r="C2141" s="2" t="s">
        <v>6184</v>
      </c>
      <c r="D2141" s="2" t="s">
        <v>6184</v>
      </c>
      <c r="E2141" s="2" t="s">
        <v>6185</v>
      </c>
      <c r="F2141" s="2">
        <v>3542</v>
      </c>
      <c r="G2141" s="2" t="s">
        <v>6186</v>
      </c>
      <c r="H2141" s="6" t="s">
        <v>6187</v>
      </c>
      <c r="I2141" s="5">
        <v>2853</v>
      </c>
      <c r="J2141" s="2" t="s">
        <v>6209</v>
      </c>
      <c r="K2141" s="64" t="s">
        <v>4009</v>
      </c>
      <c r="L2141" s="64">
        <v>0.87919999999999998</v>
      </c>
      <c r="M2141" s="64">
        <v>0.87039999999999995</v>
      </c>
      <c r="N2141" s="6" t="s">
        <v>760</v>
      </c>
      <c r="O2141" s="5">
        <v>1</v>
      </c>
      <c r="P2141" s="2">
        <v>122.081</v>
      </c>
      <c r="Q2141" s="14">
        <v>2.80567E-279</v>
      </c>
      <c r="R2141" s="2">
        <v>215.86</v>
      </c>
      <c r="S2141" s="2">
        <v>210.85</v>
      </c>
      <c r="T2141" s="2">
        <v>215.86</v>
      </c>
      <c r="U2141" s="2">
        <v>1</v>
      </c>
      <c r="V2141" s="2">
        <v>122.081</v>
      </c>
      <c r="W2141" s="14">
        <v>2.80567E-279</v>
      </c>
      <c r="X2141" s="2">
        <v>215.86</v>
      </c>
      <c r="Y2141" s="2">
        <v>1</v>
      </c>
      <c r="Z2141" s="2">
        <v>92.966499999999996</v>
      </c>
      <c r="AA2141" s="14">
        <v>7.9128999999999995E-159</v>
      </c>
      <c r="AB2141" s="2">
        <v>173.33</v>
      </c>
      <c r="AC2141" s="2"/>
      <c r="AD2141" s="2">
        <v>1</v>
      </c>
      <c r="AE2141" s="2" t="s">
        <v>100</v>
      </c>
      <c r="AF2141" s="2" t="s">
        <v>6210</v>
      </c>
      <c r="AG2141" s="2" t="s">
        <v>868</v>
      </c>
      <c r="AH2141" s="2" t="s">
        <v>549</v>
      </c>
      <c r="AI2141" s="2" t="s">
        <v>11693</v>
      </c>
      <c r="AJ2141" s="2" t="s">
        <v>11694</v>
      </c>
      <c r="AK2141" s="2">
        <v>13</v>
      </c>
      <c r="AL2141" s="2">
        <v>3</v>
      </c>
      <c r="AM2141" s="2">
        <v>0.18174000000000001</v>
      </c>
      <c r="AN2141" s="2">
        <v>94390000</v>
      </c>
      <c r="AO2141" s="2">
        <v>94390000</v>
      </c>
      <c r="AP2141" s="2">
        <v>0</v>
      </c>
      <c r="AQ2141" s="2">
        <v>0</v>
      </c>
      <c r="AR2141" s="6">
        <v>4.2864000000000004</v>
      </c>
      <c r="AS2141">
        <v>13082000</v>
      </c>
      <c r="AT2141">
        <v>4339900</v>
      </c>
      <c r="AU2141">
        <v>23.455810549999999</v>
      </c>
      <c r="AV2141">
        <v>22.48517738</v>
      </c>
      <c r="AW2141" s="21"/>
      <c r="AX2141" s="22"/>
      <c r="AY2141" s="22"/>
      <c r="AZ2141" s="22"/>
      <c r="BA2141" s="22" t="s">
        <v>6193</v>
      </c>
      <c r="BB2141" s="22"/>
      <c r="BC2141" s="22"/>
      <c r="BD2141" s="22"/>
      <c r="BE2141" s="22"/>
      <c r="BF2141" s="22"/>
      <c r="BG2141" s="22"/>
      <c r="BH2141" s="22"/>
      <c r="BI2141" s="22"/>
      <c r="BJ2141" s="22"/>
      <c r="BK2141" s="22"/>
      <c r="BL2141" s="22"/>
      <c r="BM2141" s="22"/>
      <c r="BN2141" s="22"/>
      <c r="BO2141" s="22"/>
      <c r="BP2141" s="22"/>
      <c r="BQ2141" s="22"/>
      <c r="BR2141" s="22"/>
      <c r="BS2141" s="22"/>
      <c r="BT2141" s="22"/>
      <c r="BU2141" s="22"/>
      <c r="BV2141" s="22"/>
      <c r="BW2141" s="22"/>
      <c r="BX2141" s="22"/>
      <c r="BY2141" s="22"/>
      <c r="BZ2141" s="22"/>
      <c r="CA2141" s="22"/>
      <c r="CB2141" s="22"/>
      <c r="CC2141" s="22"/>
      <c r="CD2141" s="22"/>
      <c r="CE2141" s="22"/>
      <c r="CF2141" s="22"/>
      <c r="CG2141" s="22"/>
      <c r="CH2141" s="22"/>
      <c r="CI2141" s="22"/>
      <c r="CJ2141" s="22"/>
      <c r="CK2141" s="22"/>
      <c r="CL2141" s="22"/>
      <c r="CM2141" s="22"/>
      <c r="CN2141" s="23"/>
    </row>
    <row r="2142" spans="1:92" x14ac:dyDescent="0.3">
      <c r="A2142" s="3">
        <v>2252</v>
      </c>
      <c r="B2142" s="5" t="s">
        <v>143</v>
      </c>
      <c r="C2142" s="2" t="s">
        <v>143</v>
      </c>
      <c r="D2142" s="2" t="s">
        <v>143</v>
      </c>
      <c r="E2142" s="2" t="s">
        <v>144</v>
      </c>
      <c r="F2142" s="2">
        <v>645</v>
      </c>
      <c r="G2142" s="2" t="s">
        <v>145</v>
      </c>
      <c r="H2142" s="6" t="s">
        <v>146</v>
      </c>
      <c r="I2142" s="5">
        <v>905</v>
      </c>
      <c r="J2142" s="2" t="s">
        <v>11695</v>
      </c>
      <c r="K2142" s="64" t="s">
        <v>4009</v>
      </c>
      <c r="L2142" s="64">
        <v>0.54190000000000005</v>
      </c>
      <c r="M2142" s="64">
        <v>0.53200000000000003</v>
      </c>
      <c r="N2142" s="6" t="s">
        <v>802</v>
      </c>
      <c r="O2142" s="5">
        <v>1</v>
      </c>
      <c r="P2142" s="2">
        <v>44.3093</v>
      </c>
      <c r="Q2142" s="2">
        <v>5.6250400000000004E-3</v>
      </c>
      <c r="R2142" s="2">
        <v>44.308999999999997</v>
      </c>
      <c r="S2142" s="2">
        <v>18.923999999999999</v>
      </c>
      <c r="T2142" s="2">
        <v>44.308999999999997</v>
      </c>
      <c r="U2142" s="2"/>
      <c r="V2142" s="2"/>
      <c r="W2142" s="2"/>
      <c r="X2142" s="2"/>
      <c r="Y2142" s="2">
        <v>1</v>
      </c>
      <c r="Z2142" s="2">
        <v>44.3093</v>
      </c>
      <c r="AA2142" s="2">
        <v>5.6250400000000004E-3</v>
      </c>
      <c r="AB2142" s="2">
        <v>44.308999999999997</v>
      </c>
      <c r="AC2142" s="2"/>
      <c r="AD2142" s="2">
        <v>3</v>
      </c>
      <c r="AE2142" s="2" t="s">
        <v>100</v>
      </c>
      <c r="AF2142" s="2" t="s">
        <v>11696</v>
      </c>
      <c r="AG2142" s="2" t="s">
        <v>11697</v>
      </c>
      <c r="AH2142" s="2" t="s">
        <v>505</v>
      </c>
      <c r="AI2142" s="2" t="s">
        <v>11687</v>
      </c>
      <c r="AJ2142" s="2" t="s">
        <v>11688</v>
      </c>
      <c r="AK2142" s="2">
        <v>14</v>
      </c>
      <c r="AL2142" s="2">
        <v>2</v>
      </c>
      <c r="AM2142" s="2">
        <v>-0.60721999999999998</v>
      </c>
      <c r="AN2142" s="2">
        <v>532300</v>
      </c>
      <c r="AO2142" s="2">
        <v>0</v>
      </c>
      <c r="AP2142" s="2">
        <v>0</v>
      </c>
      <c r="AQ2142" s="2">
        <v>532300</v>
      </c>
      <c r="AR2142" s="6" t="s">
        <v>113</v>
      </c>
      <c r="AS2142">
        <v>0</v>
      </c>
      <c r="AT2142">
        <v>532300</v>
      </c>
      <c r="AV2142">
        <v>19.060550339999999</v>
      </c>
      <c r="AW2142" s="21"/>
      <c r="AX2142" s="22"/>
      <c r="AY2142" s="22"/>
      <c r="AZ2142" s="22"/>
      <c r="BA2142" s="22" t="s">
        <v>153</v>
      </c>
      <c r="BB2142" s="22" t="s">
        <v>124</v>
      </c>
      <c r="BC2142" s="22"/>
      <c r="BD2142" s="22"/>
      <c r="BE2142" s="22"/>
      <c r="BF2142" s="22"/>
      <c r="BG2142" s="22"/>
      <c r="BH2142" s="22"/>
      <c r="BI2142" s="22"/>
      <c r="BJ2142" s="22"/>
      <c r="BK2142" s="22"/>
      <c r="BL2142" s="22"/>
      <c r="BM2142" s="22"/>
      <c r="BN2142" s="22"/>
      <c r="BO2142" s="22"/>
      <c r="BP2142" s="22"/>
      <c r="BQ2142" s="22"/>
      <c r="BR2142" s="22"/>
      <c r="BS2142" s="22"/>
      <c r="BT2142" s="22"/>
      <c r="BU2142" s="22"/>
      <c r="BV2142" s="22" t="s">
        <v>11689</v>
      </c>
      <c r="BW2142" s="22"/>
      <c r="BX2142" s="22"/>
      <c r="BY2142" s="22"/>
      <c r="BZ2142" s="22"/>
      <c r="CA2142" s="22"/>
      <c r="CB2142" s="22"/>
      <c r="CC2142" s="22" t="s">
        <v>9186</v>
      </c>
      <c r="CD2142" s="22"/>
      <c r="CE2142" s="22" t="s">
        <v>154</v>
      </c>
      <c r="CF2142" s="22"/>
      <c r="CG2142" s="22"/>
      <c r="CH2142" s="22"/>
      <c r="CI2142" s="22"/>
      <c r="CJ2142" s="22"/>
      <c r="CK2142" s="22"/>
      <c r="CL2142" s="22"/>
      <c r="CM2142" s="22"/>
      <c r="CN2142" s="23"/>
    </row>
    <row r="2143" spans="1:92" x14ac:dyDescent="0.3">
      <c r="A2143" s="3">
        <v>2260</v>
      </c>
      <c r="B2143" s="5" t="s">
        <v>6234</v>
      </c>
      <c r="C2143" s="2" t="s">
        <v>6234</v>
      </c>
      <c r="D2143" s="2" t="s">
        <v>6234</v>
      </c>
      <c r="E2143" s="2" t="s">
        <v>6235</v>
      </c>
      <c r="F2143" s="2">
        <v>3569</v>
      </c>
      <c r="G2143" s="2" t="s">
        <v>6236</v>
      </c>
      <c r="H2143" s="6" t="s">
        <v>6237</v>
      </c>
      <c r="I2143" s="5">
        <v>425</v>
      </c>
      <c r="J2143" s="2" t="s">
        <v>11698</v>
      </c>
      <c r="K2143" s="64" t="s">
        <v>4009</v>
      </c>
      <c r="L2143" s="64">
        <v>0.92300000000000004</v>
      </c>
      <c r="M2143" s="64">
        <v>0.96330000000000005</v>
      </c>
      <c r="N2143" s="6" t="s">
        <v>760</v>
      </c>
      <c r="O2143" s="5">
        <v>1</v>
      </c>
      <c r="P2143" s="2">
        <v>62.051400000000001</v>
      </c>
      <c r="Q2143" s="14">
        <v>2.6665700000000001E-50</v>
      </c>
      <c r="R2143" s="2">
        <v>129.72</v>
      </c>
      <c r="S2143" s="2">
        <v>123.5</v>
      </c>
      <c r="T2143" s="2">
        <v>62.051000000000002</v>
      </c>
      <c r="U2143" s="2">
        <v>1</v>
      </c>
      <c r="V2143" s="2">
        <v>129.72399999999999</v>
      </c>
      <c r="W2143" s="14">
        <v>2.6665700000000001E-50</v>
      </c>
      <c r="X2143" s="2">
        <v>129.72</v>
      </c>
      <c r="Y2143" s="2">
        <v>1</v>
      </c>
      <c r="Z2143" s="2">
        <v>62.051400000000001</v>
      </c>
      <c r="AA2143" s="2">
        <v>2.6084200000000001E-4</v>
      </c>
      <c r="AB2143" s="2">
        <v>62.051000000000002</v>
      </c>
      <c r="AC2143" s="2"/>
      <c r="AD2143" s="2">
        <v>1</v>
      </c>
      <c r="AE2143" s="2" t="s">
        <v>100</v>
      </c>
      <c r="AF2143" s="2" t="s">
        <v>11699</v>
      </c>
      <c r="AG2143" s="2" t="s">
        <v>868</v>
      </c>
      <c r="AH2143" s="2" t="s">
        <v>269</v>
      </c>
      <c r="AI2143" s="2" t="s">
        <v>11700</v>
      </c>
      <c r="AJ2143" s="2" t="s">
        <v>11701</v>
      </c>
      <c r="AK2143" s="2">
        <v>4</v>
      </c>
      <c r="AL2143" s="2">
        <v>3</v>
      </c>
      <c r="AM2143" s="2">
        <v>0.3427</v>
      </c>
      <c r="AN2143" s="2">
        <v>5081600</v>
      </c>
      <c r="AO2143" s="2">
        <v>5081600</v>
      </c>
      <c r="AP2143" s="2">
        <v>0</v>
      </c>
      <c r="AQ2143" s="2">
        <v>0</v>
      </c>
      <c r="AR2143" s="6">
        <v>1.9954000000000001</v>
      </c>
      <c r="AS2143">
        <v>3873200</v>
      </c>
      <c r="AT2143">
        <v>1208400</v>
      </c>
      <c r="AU2143">
        <v>21.797729310000001</v>
      </c>
      <c r="AV2143">
        <v>20.418184230000001</v>
      </c>
      <c r="AW2143" s="21"/>
      <c r="AX2143" s="22"/>
      <c r="AY2143" s="22"/>
      <c r="AZ2143" s="22"/>
      <c r="BA2143" s="22" t="s">
        <v>6243</v>
      </c>
      <c r="BB2143" s="22"/>
      <c r="BC2143" s="22" t="s">
        <v>1572</v>
      </c>
      <c r="BD2143" s="22"/>
      <c r="BE2143" s="22"/>
      <c r="BF2143" s="22"/>
      <c r="BG2143" s="22"/>
      <c r="BH2143" s="22"/>
      <c r="BI2143" s="22"/>
      <c r="BJ2143" s="22"/>
      <c r="BK2143" s="22"/>
      <c r="BL2143" s="22"/>
      <c r="BM2143" s="22"/>
      <c r="BN2143" s="22"/>
      <c r="BO2143" s="22"/>
      <c r="BP2143" s="22"/>
      <c r="BQ2143" s="22"/>
      <c r="BR2143" s="22"/>
      <c r="BS2143" s="22"/>
      <c r="BT2143" s="22"/>
      <c r="BU2143" s="22"/>
      <c r="BV2143" s="22"/>
      <c r="BW2143" s="22"/>
      <c r="BX2143" s="22"/>
      <c r="BY2143" s="22"/>
      <c r="BZ2143" s="22"/>
      <c r="CA2143" s="22"/>
      <c r="CB2143" s="22"/>
      <c r="CC2143" s="22" t="s">
        <v>183</v>
      </c>
      <c r="CD2143" s="22"/>
      <c r="CE2143" s="22"/>
      <c r="CF2143" s="22"/>
      <c r="CG2143" s="22"/>
      <c r="CH2143" s="22"/>
      <c r="CI2143" s="22"/>
      <c r="CJ2143" s="22"/>
      <c r="CK2143" s="22"/>
      <c r="CL2143" s="22"/>
      <c r="CM2143" s="22"/>
      <c r="CN2143" s="23"/>
    </row>
    <row r="2144" spans="1:92" x14ac:dyDescent="0.3">
      <c r="A2144" s="3">
        <v>2261</v>
      </c>
      <c r="B2144" s="5" t="s">
        <v>6244</v>
      </c>
      <c r="C2144" s="2" t="s">
        <v>6244</v>
      </c>
      <c r="D2144" s="2" t="s">
        <v>6244</v>
      </c>
      <c r="E2144" s="2" t="s">
        <v>6245</v>
      </c>
      <c r="F2144" s="2">
        <v>3586</v>
      </c>
      <c r="G2144" s="2" t="s">
        <v>6246</v>
      </c>
      <c r="H2144" s="6" t="s">
        <v>6247</v>
      </c>
      <c r="I2144" s="5">
        <v>534</v>
      </c>
      <c r="J2144" s="2" t="s">
        <v>6253</v>
      </c>
      <c r="K2144" s="64" t="s">
        <v>4009</v>
      </c>
      <c r="L2144" s="64">
        <v>0.42920000000000003</v>
      </c>
      <c r="M2144" s="64">
        <v>0.53610000000000002</v>
      </c>
      <c r="N2144" s="6" t="s">
        <v>760</v>
      </c>
      <c r="O2144" s="5">
        <v>1</v>
      </c>
      <c r="P2144" s="2">
        <v>69.344899999999996</v>
      </c>
      <c r="Q2144" s="2">
        <v>0</v>
      </c>
      <c r="R2144" s="2">
        <v>238.21</v>
      </c>
      <c r="S2144" s="2">
        <v>226.07</v>
      </c>
      <c r="T2144" s="2">
        <v>69.344999999999999</v>
      </c>
      <c r="U2144" s="2">
        <v>1</v>
      </c>
      <c r="V2144" s="2">
        <v>69.344899999999996</v>
      </c>
      <c r="W2144" s="2">
        <v>0</v>
      </c>
      <c r="X2144" s="2">
        <v>238.21</v>
      </c>
      <c r="Y2144" s="2">
        <v>0.5</v>
      </c>
      <c r="Z2144" s="2">
        <v>0</v>
      </c>
      <c r="AA2144" s="14">
        <v>6.60994E-149</v>
      </c>
      <c r="AB2144" s="2">
        <v>166.19</v>
      </c>
      <c r="AC2144" s="2"/>
      <c r="AD2144" s="2">
        <v>1</v>
      </c>
      <c r="AE2144" s="2" t="s">
        <v>100</v>
      </c>
      <c r="AF2144" s="2" t="s">
        <v>6254</v>
      </c>
      <c r="AG2144" s="2" t="s">
        <v>11702</v>
      </c>
      <c r="AH2144" s="2" t="s">
        <v>769</v>
      </c>
      <c r="AI2144" s="2" t="s">
        <v>11703</v>
      </c>
      <c r="AJ2144" s="2" t="s">
        <v>11704</v>
      </c>
      <c r="AK2144" s="2">
        <v>9</v>
      </c>
      <c r="AL2144" s="2">
        <v>3</v>
      </c>
      <c r="AM2144" s="2">
        <v>1.8644999999999998E-2</v>
      </c>
      <c r="AN2144" s="2">
        <v>103740000</v>
      </c>
      <c r="AO2144" s="2">
        <v>103740000</v>
      </c>
      <c r="AP2144" s="2">
        <v>0</v>
      </c>
      <c r="AQ2144" s="2">
        <v>0</v>
      </c>
      <c r="AR2144" s="6">
        <v>0.22674</v>
      </c>
      <c r="AS2144">
        <v>23945000</v>
      </c>
      <c r="AT2144">
        <v>675960</v>
      </c>
      <c r="AU2144">
        <v>24.388456869999999</v>
      </c>
      <c r="AV2144">
        <v>19.673625380000001</v>
      </c>
      <c r="AW2144" s="21"/>
      <c r="AX2144" s="22"/>
      <c r="AY2144" s="22"/>
      <c r="AZ2144" s="22"/>
      <c r="BA2144" s="22"/>
      <c r="BB2144" s="22"/>
      <c r="BC2144" s="22"/>
      <c r="BD2144" s="22"/>
      <c r="BE2144" s="22"/>
      <c r="BF2144" s="22"/>
      <c r="BG2144" s="22"/>
      <c r="BH2144" s="22"/>
      <c r="BI2144" s="22"/>
      <c r="BJ2144" s="22"/>
      <c r="BK2144" s="22"/>
      <c r="BL2144" s="22"/>
      <c r="BM2144" s="22"/>
      <c r="BN2144" s="22"/>
      <c r="BO2144" s="22"/>
      <c r="BP2144" s="22"/>
      <c r="BQ2144" s="22"/>
      <c r="BR2144" s="22"/>
      <c r="BS2144" s="22"/>
      <c r="BT2144" s="22"/>
      <c r="BU2144" s="22"/>
      <c r="BV2144" s="22"/>
      <c r="BW2144" s="22"/>
      <c r="BX2144" s="22"/>
      <c r="BY2144" s="22"/>
      <c r="BZ2144" s="22"/>
      <c r="CA2144" s="22"/>
      <c r="CB2144" s="22"/>
      <c r="CC2144" s="22"/>
      <c r="CD2144" s="22"/>
      <c r="CE2144" s="22"/>
      <c r="CF2144" s="22"/>
      <c r="CG2144" s="22"/>
      <c r="CH2144" s="22"/>
      <c r="CI2144" s="22"/>
      <c r="CJ2144" s="22"/>
      <c r="CK2144" s="22" t="s">
        <v>124</v>
      </c>
      <c r="CL2144" s="22" t="s">
        <v>125</v>
      </c>
      <c r="CM2144" s="22" t="s">
        <v>124</v>
      </c>
      <c r="CN2144" s="23"/>
    </row>
    <row r="2145" spans="1:92" x14ac:dyDescent="0.3">
      <c r="A2145" s="3">
        <v>2262</v>
      </c>
      <c r="B2145" s="5" t="s">
        <v>4643</v>
      </c>
      <c r="C2145" s="2" t="s">
        <v>4643</v>
      </c>
      <c r="D2145" s="2" t="s">
        <v>4643</v>
      </c>
      <c r="E2145" s="2" t="s">
        <v>4644</v>
      </c>
      <c r="F2145" s="2">
        <v>652</v>
      </c>
      <c r="G2145" s="2" t="s">
        <v>4645</v>
      </c>
      <c r="H2145" s="6" t="s">
        <v>4646</v>
      </c>
      <c r="I2145" s="5">
        <v>73</v>
      </c>
      <c r="J2145" s="2" t="s">
        <v>4647</v>
      </c>
      <c r="K2145" s="64" t="s">
        <v>4009</v>
      </c>
      <c r="L2145" s="64">
        <v>0.53420000000000001</v>
      </c>
      <c r="M2145" s="64">
        <v>0.41930000000000001</v>
      </c>
      <c r="N2145" s="6" t="s">
        <v>802</v>
      </c>
      <c r="O2145" s="5">
        <v>1</v>
      </c>
      <c r="P2145" s="2">
        <v>102.801</v>
      </c>
      <c r="Q2145" s="2">
        <v>6.9264000000000001E-4</v>
      </c>
      <c r="R2145" s="2">
        <v>124.1</v>
      </c>
      <c r="S2145" s="2">
        <v>93.849000000000004</v>
      </c>
      <c r="T2145" s="2">
        <v>102.8</v>
      </c>
      <c r="U2145" s="2">
        <v>1</v>
      </c>
      <c r="V2145" s="2">
        <v>109.107</v>
      </c>
      <c r="W2145" s="2">
        <v>4.0446200000000002E-2</v>
      </c>
      <c r="X2145" s="2">
        <v>109.11</v>
      </c>
      <c r="Y2145" s="2">
        <v>1</v>
      </c>
      <c r="Z2145" s="2">
        <v>102.801</v>
      </c>
      <c r="AA2145" s="2">
        <v>6.9264000000000001E-4</v>
      </c>
      <c r="AB2145" s="2">
        <v>124.1</v>
      </c>
      <c r="AC2145" s="2"/>
      <c r="AD2145" s="2">
        <v>1</v>
      </c>
      <c r="AE2145" s="2" t="s">
        <v>100</v>
      </c>
      <c r="AF2145" s="2" t="s">
        <v>4648</v>
      </c>
      <c r="AG2145" s="2" t="s">
        <v>11705</v>
      </c>
      <c r="AH2145" s="2" t="s">
        <v>1160</v>
      </c>
      <c r="AI2145" s="2" t="s">
        <v>11706</v>
      </c>
      <c r="AJ2145" s="2" t="s">
        <v>11707</v>
      </c>
      <c r="AK2145" s="2">
        <v>7</v>
      </c>
      <c r="AL2145" s="2">
        <v>2</v>
      </c>
      <c r="AM2145" s="2">
        <v>-1.349</v>
      </c>
      <c r="AN2145" s="2">
        <v>272670000</v>
      </c>
      <c r="AO2145" s="2">
        <v>272670000</v>
      </c>
      <c r="AP2145" s="2">
        <v>0</v>
      </c>
      <c r="AQ2145" s="2">
        <v>0</v>
      </c>
      <c r="AR2145" s="6">
        <v>0.17194999999999999</v>
      </c>
      <c r="AS2145">
        <v>138940000</v>
      </c>
      <c r="AT2145">
        <v>115770000</v>
      </c>
      <c r="AU2145">
        <v>26.665184759999999</v>
      </c>
      <c r="AV2145">
        <v>27.492472930000002</v>
      </c>
      <c r="AW2145" s="21"/>
      <c r="AX2145" s="22"/>
      <c r="AY2145" s="22"/>
      <c r="AZ2145" s="22"/>
      <c r="BA2145" s="22" t="s">
        <v>4652</v>
      </c>
      <c r="BB2145" s="22"/>
      <c r="BC2145" s="22"/>
      <c r="BD2145" s="22"/>
      <c r="BE2145" s="22"/>
      <c r="BF2145" s="22"/>
      <c r="BG2145" s="22" t="s">
        <v>4653</v>
      </c>
      <c r="BH2145" s="22"/>
      <c r="BI2145" s="22"/>
      <c r="BJ2145" s="22"/>
      <c r="BK2145" s="22"/>
      <c r="BL2145" s="22"/>
      <c r="BM2145" s="22"/>
      <c r="BN2145" s="22"/>
      <c r="BO2145" s="22"/>
      <c r="BP2145" s="22"/>
      <c r="BQ2145" s="22"/>
      <c r="BR2145" s="22"/>
      <c r="BS2145" s="22"/>
      <c r="BT2145" s="22"/>
      <c r="BU2145" s="22"/>
      <c r="BV2145" s="22"/>
      <c r="BW2145" s="22"/>
      <c r="BX2145" s="22"/>
      <c r="BY2145" s="22"/>
      <c r="BZ2145" s="22"/>
      <c r="CA2145" s="22"/>
      <c r="CB2145" s="22"/>
      <c r="CC2145" s="22"/>
      <c r="CD2145" s="22"/>
      <c r="CE2145" s="22"/>
      <c r="CF2145" s="22"/>
      <c r="CG2145" s="22"/>
      <c r="CH2145" s="22"/>
      <c r="CI2145" s="22"/>
      <c r="CJ2145" s="22"/>
      <c r="CK2145" s="22"/>
      <c r="CL2145" s="22"/>
      <c r="CM2145" s="22" t="s">
        <v>124</v>
      </c>
      <c r="CN2145" s="23"/>
    </row>
    <row r="2146" spans="1:92" x14ac:dyDescent="0.3">
      <c r="A2146" s="3">
        <v>2263</v>
      </c>
      <c r="B2146" s="5" t="s">
        <v>6244</v>
      </c>
      <c r="C2146" s="2" t="s">
        <v>6244</v>
      </c>
      <c r="D2146" s="2" t="s">
        <v>6244</v>
      </c>
      <c r="E2146" s="2" t="s">
        <v>6245</v>
      </c>
      <c r="F2146" s="2">
        <v>3586</v>
      </c>
      <c r="G2146" s="2" t="s">
        <v>6246</v>
      </c>
      <c r="H2146" s="6" t="s">
        <v>6247</v>
      </c>
      <c r="I2146" s="5">
        <v>525</v>
      </c>
      <c r="J2146" s="2" t="s">
        <v>6248</v>
      </c>
      <c r="K2146" s="64" t="s">
        <v>4009</v>
      </c>
      <c r="L2146" s="64">
        <v>0.54930000000000001</v>
      </c>
      <c r="M2146" s="64">
        <v>0.55579999999999996</v>
      </c>
      <c r="N2146" s="6" t="s">
        <v>760</v>
      </c>
      <c r="O2146" s="5">
        <v>0.99998299999999996</v>
      </c>
      <c r="P2146" s="2">
        <v>47.573700000000002</v>
      </c>
      <c r="Q2146" s="2">
        <v>0</v>
      </c>
      <c r="R2146" s="2">
        <v>238.21</v>
      </c>
      <c r="S2146" s="2">
        <v>226.07</v>
      </c>
      <c r="T2146" s="2">
        <v>49.148000000000003</v>
      </c>
      <c r="U2146" s="2">
        <v>0.5</v>
      </c>
      <c r="V2146" s="2">
        <v>0</v>
      </c>
      <c r="W2146" s="2">
        <v>0</v>
      </c>
      <c r="X2146" s="2">
        <v>238.21</v>
      </c>
      <c r="Y2146" s="2">
        <v>0.99998299999999996</v>
      </c>
      <c r="Z2146" s="2">
        <v>47.573700000000002</v>
      </c>
      <c r="AA2146" s="14">
        <v>6.60994E-149</v>
      </c>
      <c r="AB2146" s="2">
        <v>166.19</v>
      </c>
      <c r="AC2146" s="2"/>
      <c r="AD2146" s="2">
        <v>1</v>
      </c>
      <c r="AE2146" s="2" t="s">
        <v>100</v>
      </c>
      <c r="AF2146" s="2" t="s">
        <v>6249</v>
      </c>
      <c r="AG2146" s="2" t="s">
        <v>11708</v>
      </c>
      <c r="AH2146" s="2" t="s">
        <v>763</v>
      </c>
      <c r="AI2146" s="2" t="s">
        <v>11709</v>
      </c>
      <c r="AJ2146" s="2" t="s">
        <v>11710</v>
      </c>
      <c r="AK2146" s="2">
        <v>42</v>
      </c>
      <c r="AL2146" s="2">
        <v>4</v>
      </c>
      <c r="AM2146" s="2">
        <v>-1.2359E-2</v>
      </c>
      <c r="AN2146" s="2">
        <v>74494000</v>
      </c>
      <c r="AO2146" s="2">
        <v>74494000</v>
      </c>
      <c r="AP2146" s="2">
        <v>0</v>
      </c>
      <c r="AQ2146" s="2">
        <v>0</v>
      </c>
      <c r="AR2146" s="6">
        <v>0.15493000000000001</v>
      </c>
      <c r="AS2146">
        <v>23945000</v>
      </c>
      <c r="AT2146">
        <v>675960</v>
      </c>
      <c r="AU2146">
        <v>24.388456869999999</v>
      </c>
      <c r="AV2146">
        <v>19.673625380000001</v>
      </c>
      <c r="AW2146" s="21"/>
      <c r="AX2146" s="22"/>
      <c r="AY2146" s="22"/>
      <c r="AZ2146" s="22"/>
      <c r="BA2146" s="22"/>
      <c r="BB2146" s="22"/>
      <c r="BC2146" s="22"/>
      <c r="BD2146" s="22"/>
      <c r="BE2146" s="22"/>
      <c r="BF2146" s="22"/>
      <c r="BG2146" s="22"/>
      <c r="BH2146" s="22"/>
      <c r="BI2146" s="22"/>
      <c r="BJ2146" s="22"/>
      <c r="BK2146" s="22"/>
      <c r="BL2146" s="22"/>
      <c r="BM2146" s="22"/>
      <c r="BN2146" s="22"/>
      <c r="BO2146" s="22"/>
      <c r="BP2146" s="22"/>
      <c r="BQ2146" s="22"/>
      <c r="BR2146" s="22"/>
      <c r="BS2146" s="22"/>
      <c r="BT2146" s="22"/>
      <c r="BU2146" s="22"/>
      <c r="BV2146" s="22"/>
      <c r="BW2146" s="22"/>
      <c r="BX2146" s="22"/>
      <c r="BY2146" s="22"/>
      <c r="BZ2146" s="22"/>
      <c r="CA2146" s="22"/>
      <c r="CB2146" s="22"/>
      <c r="CC2146" s="22"/>
      <c r="CD2146" s="22"/>
      <c r="CE2146" s="22"/>
      <c r="CF2146" s="22"/>
      <c r="CG2146" s="22"/>
      <c r="CH2146" s="22"/>
      <c r="CI2146" s="22"/>
      <c r="CJ2146" s="22"/>
      <c r="CK2146" s="22" t="s">
        <v>124</v>
      </c>
      <c r="CL2146" s="22" t="s">
        <v>125</v>
      </c>
      <c r="CM2146" s="22" t="s">
        <v>124</v>
      </c>
      <c r="CN2146" s="23"/>
    </row>
    <row r="2147" spans="1:92" x14ac:dyDescent="0.3">
      <c r="A2147" s="3">
        <v>2264</v>
      </c>
      <c r="B2147" s="5" t="s">
        <v>4643</v>
      </c>
      <c r="C2147" s="2" t="s">
        <v>4643</v>
      </c>
      <c r="D2147" s="2" t="s">
        <v>4643</v>
      </c>
      <c r="E2147" s="2" t="s">
        <v>4644</v>
      </c>
      <c r="F2147" s="2">
        <v>652</v>
      </c>
      <c r="G2147" s="2" t="s">
        <v>4645</v>
      </c>
      <c r="H2147" s="6" t="s">
        <v>4646</v>
      </c>
      <c r="I2147" s="5">
        <v>75</v>
      </c>
      <c r="J2147" s="2" t="s">
        <v>4654</v>
      </c>
      <c r="K2147" s="64" t="s">
        <v>4009</v>
      </c>
      <c r="L2147" s="64">
        <v>0.52110000000000001</v>
      </c>
      <c r="M2147" s="64">
        <v>0.40200000000000002</v>
      </c>
      <c r="N2147" s="6" t="s">
        <v>802</v>
      </c>
      <c r="O2147" s="5">
        <v>0.72426699999999999</v>
      </c>
      <c r="P2147" s="2">
        <v>4.1940999999999997</v>
      </c>
      <c r="Q2147" s="2">
        <v>1.98226E-4</v>
      </c>
      <c r="R2147" s="2">
        <v>117.04</v>
      </c>
      <c r="S2147" s="2">
        <v>87.887</v>
      </c>
      <c r="T2147" s="2">
        <v>117.04</v>
      </c>
      <c r="U2147" s="2"/>
      <c r="V2147" s="2"/>
      <c r="W2147" s="2"/>
      <c r="X2147" s="2"/>
      <c r="Y2147" s="2">
        <v>0.72426699999999999</v>
      </c>
      <c r="Z2147" s="2">
        <v>4.1940999999999997</v>
      </c>
      <c r="AA2147" s="2">
        <v>1.98226E-4</v>
      </c>
      <c r="AB2147" s="2">
        <v>117.04</v>
      </c>
      <c r="AC2147" s="2"/>
      <c r="AD2147" s="2">
        <v>1</v>
      </c>
      <c r="AE2147" s="2" t="s">
        <v>100</v>
      </c>
      <c r="AF2147" s="2" t="s">
        <v>4655</v>
      </c>
      <c r="AG2147" s="2" t="s">
        <v>11711</v>
      </c>
      <c r="AH2147" s="2" t="s">
        <v>2903</v>
      </c>
      <c r="AI2147" s="2" t="s">
        <v>11712</v>
      </c>
      <c r="AJ2147" s="2" t="s">
        <v>11713</v>
      </c>
      <c r="AK2147" s="2">
        <v>9</v>
      </c>
      <c r="AL2147" s="2">
        <v>3</v>
      </c>
      <c r="AM2147" s="2">
        <v>-2.1168999999999998</v>
      </c>
      <c r="AN2147" s="2">
        <v>47754000</v>
      </c>
      <c r="AO2147" s="2">
        <v>47754000</v>
      </c>
      <c r="AP2147" s="2">
        <v>0</v>
      </c>
      <c r="AQ2147" s="2">
        <v>0</v>
      </c>
      <c r="AR2147" s="6">
        <v>3.0796E-2</v>
      </c>
      <c r="AS2147">
        <v>0</v>
      </c>
      <c r="AT2147">
        <v>36770000</v>
      </c>
      <c r="AV2147">
        <v>25.855342270000001</v>
      </c>
      <c r="AW2147" s="21"/>
      <c r="AX2147" s="22"/>
      <c r="AY2147" s="22"/>
      <c r="AZ2147" s="22"/>
      <c r="BA2147" s="22" t="s">
        <v>4652</v>
      </c>
      <c r="BB2147" s="22"/>
      <c r="BC2147" s="22"/>
      <c r="BD2147" s="22"/>
      <c r="BE2147" s="22"/>
      <c r="BF2147" s="22"/>
      <c r="BG2147" s="22"/>
      <c r="BH2147" s="22"/>
      <c r="BI2147" s="22"/>
      <c r="BJ2147" s="22"/>
      <c r="BK2147" s="22"/>
      <c r="BL2147" s="22"/>
      <c r="BM2147" s="22"/>
      <c r="BN2147" s="22"/>
      <c r="BO2147" s="22"/>
      <c r="BP2147" s="22"/>
      <c r="BQ2147" s="22"/>
      <c r="BR2147" s="22"/>
      <c r="BS2147" s="22"/>
      <c r="BT2147" s="22"/>
      <c r="BU2147" s="22"/>
      <c r="BV2147" s="22"/>
      <c r="BW2147" s="22"/>
      <c r="BX2147" s="22"/>
      <c r="BY2147" s="22"/>
      <c r="BZ2147" s="22"/>
      <c r="CA2147" s="22"/>
      <c r="CB2147" s="22"/>
      <c r="CC2147" s="22"/>
      <c r="CD2147" s="22"/>
      <c r="CE2147" s="22"/>
      <c r="CF2147" s="22"/>
      <c r="CG2147" s="22"/>
      <c r="CH2147" s="22"/>
      <c r="CI2147" s="22"/>
      <c r="CJ2147" s="22"/>
      <c r="CK2147" s="22"/>
      <c r="CL2147" s="22"/>
      <c r="CM2147" s="22" t="s">
        <v>124</v>
      </c>
      <c r="CN2147" s="23"/>
    </row>
    <row r="2148" spans="1:92" x14ac:dyDescent="0.3">
      <c r="A2148" s="3">
        <v>2266</v>
      </c>
      <c r="B2148" s="5" t="s">
        <v>4643</v>
      </c>
      <c r="C2148" s="2" t="s">
        <v>4643</v>
      </c>
      <c r="D2148" s="2" t="s">
        <v>4643</v>
      </c>
      <c r="E2148" s="2" t="s">
        <v>4644</v>
      </c>
      <c r="F2148" s="2">
        <v>652</v>
      </c>
      <c r="G2148" s="2" t="s">
        <v>4645</v>
      </c>
      <c r="H2148" s="6" t="s">
        <v>4646</v>
      </c>
      <c r="I2148" s="5">
        <v>88</v>
      </c>
      <c r="J2148" s="2" t="s">
        <v>11714</v>
      </c>
      <c r="K2148" s="64" t="s">
        <v>4009</v>
      </c>
      <c r="L2148" s="64">
        <v>0.66200000000000003</v>
      </c>
      <c r="M2148" s="64">
        <v>0.43340000000000001</v>
      </c>
      <c r="N2148" s="6" t="s">
        <v>802</v>
      </c>
      <c r="O2148" s="5">
        <v>1</v>
      </c>
      <c r="P2148" s="2">
        <v>126.65600000000001</v>
      </c>
      <c r="Q2148" s="14">
        <v>2.69813E-30</v>
      </c>
      <c r="R2148" s="2">
        <v>186.76</v>
      </c>
      <c r="S2148" s="2">
        <v>121.96</v>
      </c>
      <c r="T2148" s="2">
        <v>167.23</v>
      </c>
      <c r="U2148" s="2">
        <v>1</v>
      </c>
      <c r="V2148" s="2">
        <v>126.65600000000001</v>
      </c>
      <c r="W2148" s="14">
        <v>2.69813E-30</v>
      </c>
      <c r="X2148" s="2">
        <v>186.76</v>
      </c>
      <c r="Y2148" s="2">
        <v>1</v>
      </c>
      <c r="Z2148" s="2">
        <v>108.521</v>
      </c>
      <c r="AA2148" s="14">
        <v>1.16297E-14</v>
      </c>
      <c r="AB2148" s="2">
        <v>175.51</v>
      </c>
      <c r="AC2148" s="2"/>
      <c r="AD2148" s="2" t="s">
        <v>202</v>
      </c>
      <c r="AE2148" s="2" t="s">
        <v>100</v>
      </c>
      <c r="AF2148" s="2" t="s">
        <v>11715</v>
      </c>
      <c r="AG2148" s="2" t="s">
        <v>11716</v>
      </c>
      <c r="AH2148" s="2" t="s">
        <v>261</v>
      </c>
      <c r="AI2148" s="2" t="s">
        <v>11717</v>
      </c>
      <c r="AJ2148" s="2" t="s">
        <v>11718</v>
      </c>
      <c r="AK2148" s="2">
        <v>4</v>
      </c>
      <c r="AL2148" s="2">
        <v>2</v>
      </c>
      <c r="AM2148" s="2">
        <v>-0.78554000000000002</v>
      </c>
      <c r="AN2148" s="2">
        <v>5899900000</v>
      </c>
      <c r="AO2148" s="2">
        <v>5842300000</v>
      </c>
      <c r="AP2148" s="2">
        <v>57554000</v>
      </c>
      <c r="AQ2148" s="2">
        <v>0</v>
      </c>
      <c r="AR2148" s="6" t="s">
        <v>113</v>
      </c>
      <c r="AS2148">
        <v>4471400000</v>
      </c>
      <c r="AT2148">
        <v>1428500000</v>
      </c>
      <c r="AU2148">
        <v>31.694018759999999</v>
      </c>
      <c r="AV2148">
        <v>30.894814010000001</v>
      </c>
      <c r="AW2148" s="21"/>
      <c r="AX2148" s="22"/>
      <c r="AY2148" s="22"/>
      <c r="AZ2148" s="22"/>
      <c r="BA2148" s="22" t="s">
        <v>4652</v>
      </c>
      <c r="BB2148" s="22"/>
      <c r="BC2148" s="22"/>
      <c r="BD2148" s="22"/>
      <c r="BE2148" s="22"/>
      <c r="BF2148" s="22"/>
      <c r="BG2148" s="22"/>
      <c r="BH2148" s="22"/>
      <c r="BI2148" s="22"/>
      <c r="BJ2148" s="22"/>
      <c r="BK2148" s="22"/>
      <c r="BL2148" s="22"/>
      <c r="BM2148" s="22"/>
      <c r="BN2148" s="22"/>
      <c r="BO2148" s="22"/>
      <c r="BP2148" s="22"/>
      <c r="BQ2148" s="22"/>
      <c r="BR2148" s="22"/>
      <c r="BS2148" s="22"/>
      <c r="BT2148" s="22"/>
      <c r="BU2148" s="22"/>
      <c r="BV2148" s="22"/>
      <c r="BW2148" s="22"/>
      <c r="BX2148" s="22"/>
      <c r="BY2148" s="22"/>
      <c r="BZ2148" s="22"/>
      <c r="CA2148" s="22"/>
      <c r="CB2148" s="22"/>
      <c r="CC2148" s="22"/>
      <c r="CD2148" s="22"/>
      <c r="CE2148" s="22"/>
      <c r="CF2148" s="22"/>
      <c r="CG2148" s="22"/>
      <c r="CH2148" s="22"/>
      <c r="CI2148" s="22"/>
      <c r="CJ2148" s="22"/>
      <c r="CK2148" s="22" t="s">
        <v>124</v>
      </c>
      <c r="CL2148" s="22" t="s">
        <v>125</v>
      </c>
      <c r="CM2148" s="22" t="s">
        <v>124</v>
      </c>
      <c r="CN2148" s="23"/>
    </row>
    <row r="2149" spans="1:92" x14ac:dyDescent="0.3">
      <c r="A2149" s="3">
        <v>2267</v>
      </c>
      <c r="B2149" s="5" t="s">
        <v>1260</v>
      </c>
      <c r="C2149" s="2" t="s">
        <v>1260</v>
      </c>
      <c r="D2149" s="2" t="s">
        <v>1260</v>
      </c>
      <c r="E2149" s="2" t="s">
        <v>1261</v>
      </c>
      <c r="F2149" s="2">
        <v>3632</v>
      </c>
      <c r="G2149" s="2" t="s">
        <v>1262</v>
      </c>
      <c r="H2149" s="6" t="s">
        <v>1263</v>
      </c>
      <c r="I2149" s="5">
        <v>121</v>
      </c>
      <c r="J2149" s="2" t="s">
        <v>11719</v>
      </c>
      <c r="K2149" s="64" t="s">
        <v>4009</v>
      </c>
      <c r="L2149" s="64">
        <v>0.7369</v>
      </c>
      <c r="M2149" s="64">
        <v>0.41930000000000001</v>
      </c>
      <c r="N2149" s="6" t="s">
        <v>760</v>
      </c>
      <c r="O2149" s="5">
        <v>0.99999899999999997</v>
      </c>
      <c r="P2149" s="2">
        <v>60.462299999999999</v>
      </c>
      <c r="Q2149" s="14">
        <v>1.22432E-20</v>
      </c>
      <c r="R2149" s="2">
        <v>134.99</v>
      </c>
      <c r="S2149" s="2">
        <v>116.58</v>
      </c>
      <c r="T2149" s="2">
        <v>78.917000000000002</v>
      </c>
      <c r="U2149" s="2">
        <v>0.99999899999999997</v>
      </c>
      <c r="V2149" s="2">
        <v>60.462299999999999</v>
      </c>
      <c r="W2149" s="2">
        <v>4.5669100000000004E-3</v>
      </c>
      <c r="X2149" s="2">
        <v>78.917000000000002</v>
      </c>
      <c r="Y2149" s="2">
        <v>0.68123199999999995</v>
      </c>
      <c r="Z2149" s="2">
        <v>3.29819</v>
      </c>
      <c r="AA2149" s="14">
        <v>1.22432E-20</v>
      </c>
      <c r="AB2149" s="2">
        <v>134.99</v>
      </c>
      <c r="AC2149" s="2"/>
      <c r="AD2149" s="2" t="s">
        <v>202</v>
      </c>
      <c r="AE2149" s="2" t="s">
        <v>100</v>
      </c>
      <c r="AF2149" s="2" t="s">
        <v>11720</v>
      </c>
      <c r="AG2149" s="2" t="s">
        <v>11721</v>
      </c>
      <c r="AH2149" s="2" t="s">
        <v>110</v>
      </c>
      <c r="AI2149" s="2" t="s">
        <v>11722</v>
      </c>
      <c r="AJ2149" s="2" t="s">
        <v>11723</v>
      </c>
      <c r="AK2149" s="2">
        <v>18</v>
      </c>
      <c r="AL2149" s="2">
        <v>4</v>
      </c>
      <c r="AM2149" s="2">
        <v>0.12806999999999999</v>
      </c>
      <c r="AN2149" s="2">
        <v>78502000</v>
      </c>
      <c r="AO2149" s="2">
        <v>68370000</v>
      </c>
      <c r="AP2149" s="2">
        <v>10132000</v>
      </c>
      <c r="AQ2149" s="2">
        <v>0</v>
      </c>
      <c r="AR2149" s="6">
        <v>0.50661999999999996</v>
      </c>
      <c r="AS2149">
        <v>10132000</v>
      </c>
      <c r="AT2149">
        <v>68370000</v>
      </c>
      <c r="AU2149">
        <v>22.928380740000001</v>
      </c>
      <c r="AV2149">
        <v>26.720903310000001</v>
      </c>
      <c r="AW2149" s="21"/>
      <c r="AX2149" s="22"/>
      <c r="AY2149" s="22"/>
      <c r="AZ2149" s="22"/>
      <c r="BA2149" s="22" t="s">
        <v>1269</v>
      </c>
      <c r="BB2149" s="22"/>
      <c r="BC2149" s="22" t="s">
        <v>1270</v>
      </c>
      <c r="BD2149" s="22"/>
      <c r="BE2149" s="22"/>
      <c r="BF2149" s="22"/>
      <c r="BG2149" s="22"/>
      <c r="BH2149" s="22"/>
      <c r="BI2149" s="22"/>
      <c r="BJ2149" s="22"/>
      <c r="BK2149" s="22"/>
      <c r="BL2149" s="22"/>
      <c r="BM2149" s="22"/>
      <c r="BN2149" s="22"/>
      <c r="BO2149" s="22"/>
      <c r="BP2149" s="22"/>
      <c r="BQ2149" s="22"/>
      <c r="BR2149" s="22"/>
      <c r="BS2149" s="22"/>
      <c r="BT2149" s="22"/>
      <c r="BU2149" s="22"/>
      <c r="BV2149" s="22"/>
      <c r="BW2149" s="22"/>
      <c r="BX2149" s="22"/>
      <c r="BY2149" s="22"/>
      <c r="BZ2149" s="22"/>
      <c r="CA2149" s="22"/>
      <c r="CB2149" s="22"/>
      <c r="CC2149" s="22" t="s">
        <v>183</v>
      </c>
      <c r="CD2149" s="22"/>
      <c r="CE2149" s="22"/>
      <c r="CF2149" s="22"/>
      <c r="CG2149" s="22"/>
      <c r="CH2149" s="22"/>
      <c r="CI2149" s="22"/>
      <c r="CJ2149" s="22"/>
      <c r="CK2149" s="22" t="s">
        <v>124</v>
      </c>
      <c r="CL2149" s="22" t="s">
        <v>125</v>
      </c>
      <c r="CM2149" s="22" t="s">
        <v>124</v>
      </c>
      <c r="CN2149" s="23"/>
    </row>
    <row r="2150" spans="1:92" x14ac:dyDescent="0.3">
      <c r="A2150" s="3">
        <v>2268</v>
      </c>
      <c r="B2150" s="5" t="s">
        <v>4643</v>
      </c>
      <c r="C2150" s="2" t="s">
        <v>4643</v>
      </c>
      <c r="D2150" s="2" t="s">
        <v>4643</v>
      </c>
      <c r="E2150" s="2" t="s">
        <v>4644</v>
      </c>
      <c r="F2150" s="2">
        <v>652</v>
      </c>
      <c r="G2150" s="2" t="s">
        <v>4645</v>
      </c>
      <c r="H2150" s="6" t="s">
        <v>4646</v>
      </c>
      <c r="I2150" s="5">
        <v>92</v>
      </c>
      <c r="J2150" s="2" t="s">
        <v>11724</v>
      </c>
      <c r="K2150" s="64" t="s">
        <v>4009</v>
      </c>
      <c r="L2150" s="64">
        <v>0.69059999999999999</v>
      </c>
      <c r="M2150" s="64">
        <v>0.39610000000000001</v>
      </c>
      <c r="N2150" s="6" t="s">
        <v>802</v>
      </c>
      <c r="O2150" s="5">
        <v>0.49332700000000002</v>
      </c>
      <c r="P2150" s="2">
        <v>0</v>
      </c>
      <c r="Q2150" s="2">
        <v>5.9614200000000003E-3</v>
      </c>
      <c r="R2150" s="2">
        <v>61.957999999999998</v>
      </c>
      <c r="S2150" s="2">
        <v>44.219000000000001</v>
      </c>
      <c r="T2150" s="2">
        <v>61.957999999999998</v>
      </c>
      <c r="U2150" s="2">
        <v>0.49332700000000002</v>
      </c>
      <c r="V2150" s="2">
        <v>0</v>
      </c>
      <c r="W2150" s="2">
        <v>5.9614200000000003E-3</v>
      </c>
      <c r="X2150" s="2">
        <v>61.957999999999998</v>
      </c>
      <c r="Y2150" s="2"/>
      <c r="Z2150" s="2"/>
      <c r="AA2150" s="2"/>
      <c r="AB2150" s="2"/>
      <c r="AC2150" s="2"/>
      <c r="AD2150" s="2"/>
      <c r="AE2150" s="2" t="s">
        <v>100</v>
      </c>
      <c r="AF2150" s="2" t="s">
        <v>11725</v>
      </c>
      <c r="AG2150" s="2" t="s">
        <v>11726</v>
      </c>
      <c r="AH2150" s="2" t="s">
        <v>651</v>
      </c>
      <c r="AI2150" s="2" t="s">
        <v>11727</v>
      </c>
      <c r="AJ2150" s="2" t="s">
        <v>11728</v>
      </c>
      <c r="AK2150" s="2">
        <v>8</v>
      </c>
      <c r="AL2150" s="2">
        <v>4</v>
      </c>
      <c r="AM2150" s="2">
        <v>-0.55401999999999996</v>
      </c>
      <c r="AN2150" s="2">
        <v>0</v>
      </c>
      <c r="AO2150" s="2">
        <v>0</v>
      </c>
      <c r="AP2150" s="2">
        <v>0</v>
      </c>
      <c r="AQ2150" s="2">
        <v>0</v>
      </c>
      <c r="AR2150" s="6" t="s">
        <v>113</v>
      </c>
      <c r="AS2150">
        <v>0</v>
      </c>
      <c r="AT2150">
        <v>0</v>
      </c>
      <c r="AW2150" s="21"/>
      <c r="AX2150" s="22"/>
      <c r="AY2150" s="22"/>
      <c r="AZ2150" s="22"/>
      <c r="BA2150" s="22" t="s">
        <v>4652</v>
      </c>
      <c r="BB2150" s="22"/>
      <c r="BC2150" s="22"/>
      <c r="BD2150" s="22"/>
      <c r="BE2150" s="22"/>
      <c r="BF2150" s="22"/>
      <c r="BG2150" s="22"/>
      <c r="BH2150" s="22"/>
      <c r="BI2150" s="22"/>
      <c r="BJ2150" s="22"/>
      <c r="BK2150" s="22"/>
      <c r="BL2150" s="22"/>
      <c r="BM2150" s="22"/>
      <c r="BN2150" s="22"/>
      <c r="BO2150" s="22"/>
      <c r="BP2150" s="22"/>
      <c r="BQ2150" s="22"/>
      <c r="BR2150" s="22"/>
      <c r="BS2150" s="22"/>
      <c r="BT2150" s="22"/>
      <c r="BU2150" s="22"/>
      <c r="BV2150" s="22"/>
      <c r="BW2150" s="22"/>
      <c r="BX2150" s="22"/>
      <c r="BY2150" s="22"/>
      <c r="BZ2150" s="22"/>
      <c r="CA2150" s="22"/>
      <c r="CB2150" s="22"/>
      <c r="CC2150" s="22"/>
      <c r="CD2150" s="22"/>
      <c r="CE2150" s="22"/>
      <c r="CF2150" s="22"/>
      <c r="CG2150" s="22"/>
      <c r="CH2150" s="22"/>
      <c r="CI2150" s="22"/>
      <c r="CJ2150" s="22"/>
      <c r="CK2150" s="22"/>
      <c r="CL2150" s="22"/>
      <c r="CM2150" s="22" t="s">
        <v>124</v>
      </c>
      <c r="CN2150" s="23"/>
    </row>
    <row r="2151" spans="1:92" x14ac:dyDescent="0.3">
      <c r="A2151" s="3">
        <v>2270</v>
      </c>
      <c r="B2151" s="5" t="s">
        <v>4643</v>
      </c>
      <c r="C2151" s="2" t="s">
        <v>4643</v>
      </c>
      <c r="D2151" s="2" t="s">
        <v>4643</v>
      </c>
      <c r="E2151" s="2" t="s">
        <v>4644</v>
      </c>
      <c r="F2151" s="2">
        <v>652</v>
      </c>
      <c r="G2151" s="2" t="s">
        <v>4645</v>
      </c>
      <c r="H2151" s="6" t="s">
        <v>4646</v>
      </c>
      <c r="I2151" s="5">
        <v>93</v>
      </c>
      <c r="J2151" s="2" t="s">
        <v>11729</v>
      </c>
      <c r="K2151" s="64" t="s">
        <v>4009</v>
      </c>
      <c r="L2151" s="64">
        <v>0.7369</v>
      </c>
      <c r="M2151" s="64">
        <v>0.38590000000000002</v>
      </c>
      <c r="N2151" s="6" t="s">
        <v>802</v>
      </c>
      <c r="O2151" s="5">
        <v>0.49332700000000002</v>
      </c>
      <c r="P2151" s="2">
        <v>0</v>
      </c>
      <c r="Q2151" s="2">
        <v>5.9614200000000003E-3</v>
      </c>
      <c r="R2151" s="2">
        <v>61.957999999999998</v>
      </c>
      <c r="S2151" s="2">
        <v>44.219000000000001</v>
      </c>
      <c r="T2151" s="2">
        <v>61.957999999999998</v>
      </c>
      <c r="U2151" s="2">
        <v>0.49332700000000002</v>
      </c>
      <c r="V2151" s="2">
        <v>0</v>
      </c>
      <c r="W2151" s="2">
        <v>5.9614200000000003E-3</v>
      </c>
      <c r="X2151" s="2">
        <v>61.957999999999998</v>
      </c>
      <c r="Y2151" s="2"/>
      <c r="Z2151" s="2"/>
      <c r="AA2151" s="2"/>
      <c r="AB2151" s="2"/>
      <c r="AC2151" s="2"/>
      <c r="AD2151" s="2"/>
      <c r="AE2151" s="2" t="s">
        <v>100</v>
      </c>
      <c r="AF2151" s="2" t="s">
        <v>11730</v>
      </c>
      <c r="AG2151" s="2" t="s">
        <v>11731</v>
      </c>
      <c r="AH2151" s="2" t="s">
        <v>519</v>
      </c>
      <c r="AI2151" s="2" t="s">
        <v>11727</v>
      </c>
      <c r="AJ2151" s="2" t="s">
        <v>11728</v>
      </c>
      <c r="AK2151" s="2">
        <v>9</v>
      </c>
      <c r="AL2151" s="2">
        <v>4</v>
      </c>
      <c r="AM2151" s="2">
        <v>-0.55401999999999996</v>
      </c>
      <c r="AN2151" s="2">
        <v>0</v>
      </c>
      <c r="AO2151" s="2">
        <v>0</v>
      </c>
      <c r="AP2151" s="2">
        <v>0</v>
      </c>
      <c r="AQ2151" s="2">
        <v>0</v>
      </c>
      <c r="AR2151" s="6" t="s">
        <v>113</v>
      </c>
      <c r="AS2151">
        <v>0</v>
      </c>
      <c r="AT2151">
        <v>0</v>
      </c>
      <c r="AW2151" s="21"/>
      <c r="AX2151" s="22"/>
      <c r="AY2151" s="22"/>
      <c r="AZ2151" s="22"/>
      <c r="BA2151" s="22" t="s">
        <v>4652</v>
      </c>
      <c r="BB2151" s="22"/>
      <c r="BC2151" s="22"/>
      <c r="BD2151" s="22"/>
      <c r="BE2151" s="22"/>
      <c r="BF2151" s="22"/>
      <c r="BG2151" s="22"/>
      <c r="BH2151" s="22"/>
      <c r="BI2151" s="22"/>
      <c r="BJ2151" s="22"/>
      <c r="BK2151" s="22"/>
      <c r="BL2151" s="22"/>
      <c r="BM2151" s="22"/>
      <c r="BN2151" s="22"/>
      <c r="BO2151" s="22"/>
      <c r="BP2151" s="22"/>
      <c r="BQ2151" s="22"/>
      <c r="BR2151" s="22"/>
      <c r="BS2151" s="22"/>
      <c r="BT2151" s="22"/>
      <c r="BU2151" s="22"/>
      <c r="BV2151" s="22"/>
      <c r="BW2151" s="22"/>
      <c r="BX2151" s="22"/>
      <c r="BY2151" s="22"/>
      <c r="BZ2151" s="22"/>
      <c r="CA2151" s="22"/>
      <c r="CB2151" s="22"/>
      <c r="CC2151" s="22"/>
      <c r="CD2151" s="22"/>
      <c r="CE2151" s="22"/>
      <c r="CF2151" s="22"/>
      <c r="CG2151" s="22"/>
      <c r="CH2151" s="22"/>
      <c r="CI2151" s="22"/>
      <c r="CJ2151" s="22"/>
      <c r="CK2151" s="22"/>
      <c r="CL2151" s="22"/>
      <c r="CM2151" s="22" t="s">
        <v>124</v>
      </c>
      <c r="CN2151" s="23"/>
    </row>
    <row r="2152" spans="1:92" x14ac:dyDescent="0.3">
      <c r="A2152" s="3">
        <v>2271</v>
      </c>
      <c r="B2152" s="5" t="s">
        <v>1260</v>
      </c>
      <c r="C2152" s="2" t="s">
        <v>1260</v>
      </c>
      <c r="D2152" s="2" t="s">
        <v>1260</v>
      </c>
      <c r="E2152" s="2" t="s">
        <v>1261</v>
      </c>
      <c r="F2152" s="2">
        <v>3632</v>
      </c>
      <c r="G2152" s="2" t="s">
        <v>1262</v>
      </c>
      <c r="H2152" s="6" t="s">
        <v>1263</v>
      </c>
      <c r="I2152" s="5">
        <v>154</v>
      </c>
      <c r="J2152" s="2" t="s">
        <v>11732</v>
      </c>
      <c r="K2152" s="64" t="s">
        <v>4009</v>
      </c>
      <c r="L2152" s="64">
        <v>0.55769999999999997</v>
      </c>
      <c r="M2152" s="64">
        <v>0.57979999999999998</v>
      </c>
      <c r="N2152" s="6" t="s">
        <v>760</v>
      </c>
      <c r="O2152" s="5">
        <v>0.47995500000000002</v>
      </c>
      <c r="P2152" s="2">
        <v>0</v>
      </c>
      <c r="Q2152" s="2">
        <v>8.7738099999999999E-4</v>
      </c>
      <c r="R2152" s="2">
        <v>61.87</v>
      </c>
      <c r="S2152" s="2">
        <v>43.415999999999997</v>
      </c>
      <c r="T2152" s="2">
        <v>61.87</v>
      </c>
      <c r="U2152" s="2">
        <v>0.47995500000000002</v>
      </c>
      <c r="V2152" s="2">
        <v>0</v>
      </c>
      <c r="W2152" s="2">
        <v>8.7738099999999999E-4</v>
      </c>
      <c r="X2152" s="2">
        <v>61.87</v>
      </c>
      <c r="Y2152" s="2"/>
      <c r="Z2152" s="2"/>
      <c r="AA2152" s="2"/>
      <c r="AB2152" s="2"/>
      <c r="AC2152" s="2"/>
      <c r="AD2152" s="2"/>
      <c r="AE2152" s="2" t="s">
        <v>100</v>
      </c>
      <c r="AF2152" s="2" t="s">
        <v>11733</v>
      </c>
      <c r="AG2152" s="2" t="s">
        <v>2385</v>
      </c>
      <c r="AH2152" s="2" t="s">
        <v>519</v>
      </c>
      <c r="AI2152" s="2" t="s">
        <v>11734</v>
      </c>
      <c r="AJ2152" s="2" t="s">
        <v>11735</v>
      </c>
      <c r="AK2152" s="2">
        <v>15</v>
      </c>
      <c r="AL2152" s="2">
        <v>3</v>
      </c>
      <c r="AM2152" s="2">
        <v>2.2445E-2</v>
      </c>
      <c r="AN2152" s="2">
        <v>0</v>
      </c>
      <c r="AO2152" s="2">
        <v>0</v>
      </c>
      <c r="AP2152" s="2">
        <v>0</v>
      </c>
      <c r="AQ2152" s="2">
        <v>0</v>
      </c>
      <c r="AR2152" s="6">
        <v>0</v>
      </c>
      <c r="AS2152">
        <v>0</v>
      </c>
      <c r="AT2152">
        <v>0</v>
      </c>
      <c r="AW2152" s="21"/>
      <c r="AX2152" s="22"/>
      <c r="AY2152" s="22"/>
      <c r="AZ2152" s="22"/>
      <c r="BA2152" s="22" t="s">
        <v>1269</v>
      </c>
      <c r="BB2152" s="22"/>
      <c r="BC2152" s="22" t="s">
        <v>1270</v>
      </c>
      <c r="BD2152" s="22"/>
      <c r="BE2152" s="22"/>
      <c r="BF2152" s="22"/>
      <c r="BG2152" s="22"/>
      <c r="BH2152" s="22"/>
      <c r="BI2152" s="22"/>
      <c r="BJ2152" s="22"/>
      <c r="BK2152" s="22"/>
      <c r="BL2152" s="22"/>
      <c r="BM2152" s="22"/>
      <c r="BN2152" s="22"/>
      <c r="BO2152" s="22"/>
      <c r="BP2152" s="22"/>
      <c r="BQ2152" s="22"/>
      <c r="BR2152" s="22"/>
      <c r="BS2152" s="22"/>
      <c r="BT2152" s="22"/>
      <c r="BU2152" s="22"/>
      <c r="BV2152" s="22"/>
      <c r="BW2152" s="22"/>
      <c r="BX2152" s="22"/>
      <c r="BY2152" s="22"/>
      <c r="BZ2152" s="22"/>
      <c r="CA2152" s="22"/>
      <c r="CB2152" s="22"/>
      <c r="CC2152" s="22" t="s">
        <v>183</v>
      </c>
      <c r="CD2152" s="22"/>
      <c r="CE2152" s="22"/>
      <c r="CF2152" s="22"/>
      <c r="CG2152" s="22"/>
      <c r="CH2152" s="22"/>
      <c r="CI2152" s="22"/>
      <c r="CJ2152" s="22"/>
      <c r="CK2152" s="22" t="s">
        <v>124</v>
      </c>
      <c r="CL2152" s="22" t="s">
        <v>209</v>
      </c>
      <c r="CM2152" s="22" t="s">
        <v>124</v>
      </c>
      <c r="CN2152" s="23"/>
    </row>
    <row r="2153" spans="1:92" x14ac:dyDescent="0.3">
      <c r="A2153" s="3">
        <v>2273</v>
      </c>
      <c r="B2153" s="5" t="s">
        <v>1260</v>
      </c>
      <c r="C2153" s="2" t="s">
        <v>1260</v>
      </c>
      <c r="D2153" s="2" t="s">
        <v>1260</v>
      </c>
      <c r="E2153" s="2" t="s">
        <v>1261</v>
      </c>
      <c r="F2153" s="2">
        <v>3632</v>
      </c>
      <c r="G2153" s="2" t="s">
        <v>1262</v>
      </c>
      <c r="H2153" s="6" t="s">
        <v>1263</v>
      </c>
      <c r="I2153" s="5">
        <v>158</v>
      </c>
      <c r="J2153" s="2" t="s">
        <v>11736</v>
      </c>
      <c r="K2153" s="64" t="s">
        <v>4009</v>
      </c>
      <c r="L2153" s="64">
        <v>0.65759999999999996</v>
      </c>
      <c r="M2153" s="64">
        <v>0.47270000000000001</v>
      </c>
      <c r="N2153" s="6" t="s">
        <v>760</v>
      </c>
      <c r="O2153" s="5">
        <v>0.37198100000000001</v>
      </c>
      <c r="P2153" s="2">
        <v>0.73577099999999995</v>
      </c>
      <c r="Q2153" s="2">
        <v>1.22145E-3</v>
      </c>
      <c r="R2153" s="2">
        <v>49.606000000000002</v>
      </c>
      <c r="S2153" s="2">
        <v>41.005000000000003</v>
      </c>
      <c r="T2153" s="2">
        <v>48.847999999999999</v>
      </c>
      <c r="U2153" s="2">
        <v>0.37198100000000001</v>
      </c>
      <c r="V2153" s="2">
        <v>0.73577099999999995</v>
      </c>
      <c r="W2153" s="2">
        <v>1.22145E-3</v>
      </c>
      <c r="X2153" s="2">
        <v>49.606000000000002</v>
      </c>
      <c r="Y2153" s="2"/>
      <c r="Z2153" s="2"/>
      <c r="AA2153" s="2"/>
      <c r="AB2153" s="2"/>
      <c r="AC2153" s="2"/>
      <c r="AD2153" s="2"/>
      <c r="AE2153" s="2" t="s">
        <v>100</v>
      </c>
      <c r="AF2153" s="2" t="s">
        <v>11737</v>
      </c>
      <c r="AG2153" s="2" t="s">
        <v>11738</v>
      </c>
      <c r="AH2153" s="2" t="s">
        <v>110</v>
      </c>
      <c r="AI2153" s="2" t="s">
        <v>11739</v>
      </c>
      <c r="AJ2153" s="2" t="s">
        <v>11740</v>
      </c>
      <c r="AK2153" s="2">
        <v>19</v>
      </c>
      <c r="AL2153" s="2">
        <v>5</v>
      </c>
      <c r="AM2153" s="2">
        <v>-0.14323</v>
      </c>
      <c r="AN2153" s="2">
        <v>0</v>
      </c>
      <c r="AO2153" s="2">
        <v>0</v>
      </c>
      <c r="AP2153" s="2">
        <v>0</v>
      </c>
      <c r="AQ2153" s="2">
        <v>0</v>
      </c>
      <c r="AR2153" s="6">
        <v>0</v>
      </c>
      <c r="AS2153">
        <v>0</v>
      </c>
      <c r="AT2153">
        <v>0</v>
      </c>
      <c r="AW2153" s="21"/>
      <c r="AX2153" s="22"/>
      <c r="AY2153" s="22"/>
      <c r="AZ2153" s="22"/>
      <c r="BA2153" s="22" t="s">
        <v>1269</v>
      </c>
      <c r="BB2153" s="22"/>
      <c r="BC2153" s="22" t="s">
        <v>1270</v>
      </c>
      <c r="BD2153" s="22"/>
      <c r="BE2153" s="22"/>
      <c r="BF2153" s="22"/>
      <c r="BG2153" s="22"/>
      <c r="BH2153" s="22"/>
      <c r="BI2153" s="22"/>
      <c r="BJ2153" s="22"/>
      <c r="BK2153" s="22"/>
      <c r="BL2153" s="22"/>
      <c r="BM2153" s="22"/>
      <c r="BN2153" s="22"/>
      <c r="BO2153" s="22"/>
      <c r="BP2153" s="22"/>
      <c r="BQ2153" s="22"/>
      <c r="BR2153" s="22"/>
      <c r="BS2153" s="22"/>
      <c r="BT2153" s="22"/>
      <c r="BU2153" s="22"/>
      <c r="BV2153" s="22"/>
      <c r="BW2153" s="22"/>
      <c r="BX2153" s="22"/>
      <c r="BY2153" s="22"/>
      <c r="BZ2153" s="22"/>
      <c r="CA2153" s="22"/>
      <c r="CB2153" s="22"/>
      <c r="CC2153" s="22" t="s">
        <v>183</v>
      </c>
      <c r="CD2153" s="22"/>
      <c r="CE2153" s="22"/>
      <c r="CF2153" s="22"/>
      <c r="CG2153" s="22"/>
      <c r="CH2153" s="22"/>
      <c r="CI2153" s="22"/>
      <c r="CJ2153" s="22"/>
      <c r="CK2153" s="22"/>
      <c r="CL2153" s="22"/>
      <c r="CM2153" s="22" t="s">
        <v>124</v>
      </c>
      <c r="CN2153" s="23"/>
    </row>
    <row r="2154" spans="1:92" x14ac:dyDescent="0.3">
      <c r="A2154" s="3">
        <v>2274</v>
      </c>
      <c r="B2154" s="5" t="s">
        <v>11741</v>
      </c>
      <c r="C2154" s="2" t="s">
        <v>11741</v>
      </c>
      <c r="D2154" s="2" t="s">
        <v>11741</v>
      </c>
      <c r="E2154" s="2" t="s">
        <v>11742</v>
      </c>
      <c r="F2154" s="2">
        <v>661</v>
      </c>
      <c r="G2154" s="2" t="s">
        <v>11743</v>
      </c>
      <c r="H2154" s="6" t="s">
        <v>11744</v>
      </c>
      <c r="I2154" s="5">
        <v>75</v>
      </c>
      <c r="J2154" s="2" t="s">
        <v>11745</v>
      </c>
      <c r="K2154" s="64" t="s">
        <v>4009</v>
      </c>
      <c r="L2154" s="64">
        <v>0.33560000000000001</v>
      </c>
      <c r="M2154" s="64">
        <v>0.48120000000000002</v>
      </c>
      <c r="N2154" s="6" t="s">
        <v>802</v>
      </c>
      <c r="O2154" s="5">
        <v>0.60088699999999995</v>
      </c>
      <c r="P2154" s="2">
        <v>1.7769699999999999</v>
      </c>
      <c r="Q2154" s="14">
        <v>7.1033399999999999E-42</v>
      </c>
      <c r="R2154" s="2">
        <v>124.08</v>
      </c>
      <c r="S2154" s="2">
        <v>121.31</v>
      </c>
      <c r="T2154" s="2">
        <v>124.08</v>
      </c>
      <c r="U2154" s="2">
        <v>0.60088699999999995</v>
      </c>
      <c r="V2154" s="2">
        <v>1.7769699999999999</v>
      </c>
      <c r="W2154" s="14">
        <v>7.1033399999999999E-42</v>
      </c>
      <c r="X2154" s="2">
        <v>124.08</v>
      </c>
      <c r="Y2154" s="2">
        <v>0.52871000000000001</v>
      </c>
      <c r="Z2154" s="2">
        <v>0.49930000000000002</v>
      </c>
      <c r="AA2154" s="14">
        <v>6.2780400000000006E-5</v>
      </c>
      <c r="AB2154" s="2">
        <v>67.864000000000004</v>
      </c>
      <c r="AC2154" s="2"/>
      <c r="AD2154" s="2">
        <v>1</v>
      </c>
      <c r="AE2154" s="2" t="s">
        <v>100</v>
      </c>
      <c r="AF2154" s="2" t="s">
        <v>11746</v>
      </c>
      <c r="AG2154" s="2" t="s">
        <v>892</v>
      </c>
      <c r="AH2154" s="2" t="s">
        <v>110</v>
      </c>
      <c r="AI2154" s="2" t="s">
        <v>11747</v>
      </c>
      <c r="AJ2154" s="2" t="s">
        <v>11748</v>
      </c>
      <c r="AK2154" s="2">
        <v>25</v>
      </c>
      <c r="AL2154" s="2">
        <v>3</v>
      </c>
      <c r="AM2154" s="2">
        <v>0.10696</v>
      </c>
      <c r="AN2154" s="2">
        <v>17400000</v>
      </c>
      <c r="AO2154" s="2">
        <v>17400000</v>
      </c>
      <c r="AP2154" s="2">
        <v>0</v>
      </c>
      <c r="AQ2154" s="2">
        <v>0</v>
      </c>
      <c r="AR2154" s="6" t="s">
        <v>113</v>
      </c>
      <c r="AS2154">
        <v>15708000</v>
      </c>
      <c r="AT2154">
        <v>1692300</v>
      </c>
      <c r="AU2154">
        <v>23.760369010000002</v>
      </c>
      <c r="AV2154">
        <v>21.042577940000001</v>
      </c>
      <c r="AW2154" s="21"/>
      <c r="AX2154" s="22"/>
      <c r="AY2154" s="22"/>
      <c r="AZ2154" s="22"/>
      <c r="BA2154" s="22" t="s">
        <v>11749</v>
      </c>
      <c r="BB2154" s="22"/>
      <c r="BC2154" s="22"/>
      <c r="BD2154" s="22"/>
      <c r="BE2154" s="22"/>
      <c r="BF2154" s="22"/>
      <c r="BG2154" s="22"/>
      <c r="BH2154" s="22"/>
      <c r="BI2154" s="22"/>
      <c r="BJ2154" s="22"/>
      <c r="BK2154" s="22"/>
      <c r="BL2154" s="22"/>
      <c r="BM2154" s="22"/>
      <c r="BN2154" s="22"/>
      <c r="BO2154" s="22"/>
      <c r="BP2154" s="22"/>
      <c r="BQ2154" s="22"/>
      <c r="BR2154" s="22"/>
      <c r="BS2154" s="22"/>
      <c r="BT2154" s="22"/>
      <c r="BU2154" s="22"/>
      <c r="BV2154" s="22"/>
      <c r="BW2154" s="22"/>
      <c r="BX2154" s="22"/>
      <c r="BY2154" s="22"/>
      <c r="BZ2154" s="22"/>
      <c r="CA2154" s="22"/>
      <c r="CB2154" s="22"/>
      <c r="CC2154" s="22"/>
      <c r="CD2154" s="22"/>
      <c r="CE2154" s="22"/>
      <c r="CF2154" s="22"/>
      <c r="CG2154" s="22"/>
      <c r="CH2154" s="22"/>
      <c r="CI2154" s="22"/>
      <c r="CJ2154" s="22"/>
      <c r="CK2154" s="22"/>
      <c r="CL2154" s="22"/>
      <c r="CM2154" s="22"/>
      <c r="CN2154" s="23"/>
    </row>
    <row r="2155" spans="1:92" x14ac:dyDescent="0.3">
      <c r="A2155" s="3">
        <v>2277</v>
      </c>
      <c r="B2155" s="5" t="s">
        <v>11750</v>
      </c>
      <c r="C2155" s="2" t="s">
        <v>11750</v>
      </c>
      <c r="D2155" s="2" t="s">
        <v>11750</v>
      </c>
      <c r="E2155" s="2" t="s">
        <v>11751</v>
      </c>
      <c r="F2155" s="2">
        <v>674</v>
      </c>
      <c r="G2155" s="2" t="s">
        <v>11752</v>
      </c>
      <c r="H2155" s="6" t="s">
        <v>11753</v>
      </c>
      <c r="I2155" s="5">
        <v>43</v>
      </c>
      <c r="J2155" s="2" t="s">
        <v>11754</v>
      </c>
      <c r="K2155" s="64" t="s">
        <v>4009</v>
      </c>
      <c r="L2155" s="64">
        <v>0.89910000000000001</v>
      </c>
      <c r="M2155" s="64">
        <v>0.81489999999999996</v>
      </c>
      <c r="N2155" s="6" t="s">
        <v>802</v>
      </c>
      <c r="O2155" s="5">
        <v>0.53068000000000004</v>
      </c>
      <c r="P2155" s="2">
        <v>0.53363300000000002</v>
      </c>
      <c r="Q2155" s="2">
        <v>5.5214399999999999E-3</v>
      </c>
      <c r="R2155" s="2">
        <v>45.863999999999997</v>
      </c>
      <c r="S2155" s="2">
        <v>32.185000000000002</v>
      </c>
      <c r="T2155" s="2">
        <v>45.863999999999997</v>
      </c>
      <c r="U2155" s="2">
        <v>0.53068000000000004</v>
      </c>
      <c r="V2155" s="2">
        <v>0.53363300000000002</v>
      </c>
      <c r="W2155" s="2">
        <v>5.5214399999999999E-3</v>
      </c>
      <c r="X2155" s="2">
        <v>45.863999999999997</v>
      </c>
      <c r="Y2155" s="2"/>
      <c r="Z2155" s="2"/>
      <c r="AA2155" s="2"/>
      <c r="AB2155" s="2"/>
      <c r="AC2155" s="2"/>
      <c r="AD2155" s="2">
        <v>1</v>
      </c>
      <c r="AE2155" s="2" t="s">
        <v>100</v>
      </c>
      <c r="AF2155" s="2" t="s">
        <v>11755</v>
      </c>
      <c r="AG2155" s="2" t="s">
        <v>892</v>
      </c>
      <c r="AH2155" s="2" t="s">
        <v>1758</v>
      </c>
      <c r="AI2155" s="2" t="s">
        <v>11756</v>
      </c>
      <c r="AJ2155" s="2" t="s">
        <v>11757</v>
      </c>
      <c r="AK2155" s="2">
        <v>15</v>
      </c>
      <c r="AL2155" s="2">
        <v>3</v>
      </c>
      <c r="AM2155" s="2">
        <v>0.48907</v>
      </c>
      <c r="AN2155" s="2">
        <v>1233200</v>
      </c>
      <c r="AO2155" s="2">
        <v>1233200</v>
      </c>
      <c r="AP2155" s="2">
        <v>0</v>
      </c>
      <c r="AQ2155" s="2">
        <v>0</v>
      </c>
      <c r="AR2155" s="6" t="s">
        <v>113</v>
      </c>
      <c r="AS2155">
        <v>1233200</v>
      </c>
      <c r="AT2155">
        <v>0</v>
      </c>
      <c r="AU2155">
        <v>20.174449849999998</v>
      </c>
      <c r="AW2155" s="21"/>
      <c r="AX2155" s="22"/>
      <c r="AY2155" s="22"/>
      <c r="AZ2155" s="22"/>
      <c r="BA2155" s="22" t="s">
        <v>11758</v>
      </c>
      <c r="BB2155" s="22"/>
      <c r="BC2155" s="22" t="s">
        <v>1270</v>
      </c>
      <c r="BD2155" s="22"/>
      <c r="BE2155" s="22"/>
      <c r="BF2155" s="22"/>
      <c r="BG2155" s="22"/>
      <c r="BH2155" s="22"/>
      <c r="BI2155" s="22"/>
      <c r="BJ2155" s="22"/>
      <c r="BK2155" s="22"/>
      <c r="BL2155" s="22"/>
      <c r="BM2155" s="22"/>
      <c r="BN2155" s="22"/>
      <c r="BO2155" s="22"/>
      <c r="BP2155" s="22"/>
      <c r="BQ2155" s="22"/>
      <c r="BR2155" s="22"/>
      <c r="BS2155" s="22"/>
      <c r="BT2155" s="22"/>
      <c r="BU2155" s="22"/>
      <c r="BV2155" s="22"/>
      <c r="BW2155" s="22"/>
      <c r="BX2155" s="22"/>
      <c r="BY2155" s="22"/>
      <c r="BZ2155" s="22"/>
      <c r="CA2155" s="22"/>
      <c r="CB2155" s="22"/>
      <c r="CC2155" s="22"/>
      <c r="CD2155" s="22"/>
      <c r="CE2155" s="22"/>
      <c r="CF2155" s="22"/>
      <c r="CG2155" s="22"/>
      <c r="CH2155" s="22"/>
      <c r="CI2155" s="22"/>
      <c r="CJ2155" s="22"/>
      <c r="CK2155" s="22"/>
      <c r="CL2155" s="22"/>
      <c r="CM2155" s="22"/>
      <c r="CN2155" s="23"/>
    </row>
    <row r="2156" spans="1:92" x14ac:dyDescent="0.3">
      <c r="A2156" s="3">
        <v>2278</v>
      </c>
      <c r="B2156" s="5" t="s">
        <v>11759</v>
      </c>
      <c r="C2156" s="2" t="s">
        <v>11759</v>
      </c>
      <c r="D2156" s="2" t="s">
        <v>11759</v>
      </c>
      <c r="E2156" s="2" t="s">
        <v>11760</v>
      </c>
      <c r="F2156" s="2">
        <v>3647</v>
      </c>
      <c r="G2156" s="2" t="s">
        <v>11761</v>
      </c>
      <c r="H2156" s="6" t="s">
        <v>11762</v>
      </c>
      <c r="I2156" s="5">
        <v>1432</v>
      </c>
      <c r="J2156" s="2" t="s">
        <v>11763</v>
      </c>
      <c r="K2156" s="64" t="s">
        <v>4009</v>
      </c>
      <c r="L2156" s="64">
        <v>0.85299999999999998</v>
      </c>
      <c r="M2156" s="64">
        <v>0.7712</v>
      </c>
      <c r="N2156" s="6" t="s">
        <v>760</v>
      </c>
      <c r="O2156" s="5">
        <v>0.54966599999999999</v>
      </c>
      <c r="P2156" s="2">
        <v>0.86563699999999999</v>
      </c>
      <c r="Q2156" s="14">
        <v>4.44808E-198</v>
      </c>
      <c r="R2156" s="2">
        <v>191.12</v>
      </c>
      <c r="S2156" s="2">
        <v>181.15</v>
      </c>
      <c r="T2156" s="2">
        <v>191.12</v>
      </c>
      <c r="U2156" s="2">
        <v>0.54966599999999999</v>
      </c>
      <c r="V2156" s="2">
        <v>0.86563699999999999</v>
      </c>
      <c r="W2156" s="14">
        <v>4.44808E-198</v>
      </c>
      <c r="X2156" s="2">
        <v>191.12</v>
      </c>
      <c r="Y2156" s="2"/>
      <c r="Z2156" s="2"/>
      <c r="AA2156" s="2"/>
      <c r="AB2156" s="2"/>
      <c r="AC2156" s="2"/>
      <c r="AD2156" s="2">
        <v>1</v>
      </c>
      <c r="AE2156" s="2" t="s">
        <v>100</v>
      </c>
      <c r="AF2156" s="2" t="s">
        <v>11764</v>
      </c>
      <c r="AG2156" s="2" t="s">
        <v>868</v>
      </c>
      <c r="AH2156" s="2" t="s">
        <v>110</v>
      </c>
      <c r="AI2156" s="2" t="s">
        <v>11765</v>
      </c>
      <c r="AJ2156" s="2" t="s">
        <v>11766</v>
      </c>
      <c r="AK2156" s="2">
        <v>34</v>
      </c>
      <c r="AL2156" s="2">
        <v>4</v>
      </c>
      <c r="AM2156" s="2">
        <v>8.4436999999999998E-2</v>
      </c>
      <c r="AN2156" s="2">
        <v>11790000</v>
      </c>
      <c r="AO2156" s="2">
        <v>11790000</v>
      </c>
      <c r="AP2156" s="2">
        <v>0</v>
      </c>
      <c r="AQ2156" s="2">
        <v>0</v>
      </c>
      <c r="AR2156" s="6">
        <v>0.18855</v>
      </c>
      <c r="AS2156">
        <v>11790000</v>
      </c>
      <c r="AT2156">
        <v>0</v>
      </c>
      <c r="AU2156">
        <v>23.25537495</v>
      </c>
      <c r="AW2156" s="21"/>
      <c r="AX2156" s="22"/>
      <c r="AY2156" s="22"/>
      <c r="AZ2156" s="22"/>
      <c r="BA2156" s="22" t="s">
        <v>11767</v>
      </c>
      <c r="BB2156" s="22"/>
      <c r="BC2156" s="22"/>
      <c r="BD2156" s="22"/>
      <c r="BE2156" s="22"/>
      <c r="BF2156" s="22"/>
      <c r="BG2156" s="22"/>
      <c r="BH2156" s="22"/>
      <c r="BI2156" s="22"/>
      <c r="BJ2156" s="22"/>
      <c r="BK2156" s="22"/>
      <c r="BL2156" s="22"/>
      <c r="BM2156" s="22"/>
      <c r="BN2156" s="22"/>
      <c r="BO2156" s="22"/>
      <c r="BP2156" s="22"/>
      <c r="BQ2156" s="22"/>
      <c r="BR2156" s="22"/>
      <c r="BS2156" s="22"/>
      <c r="BT2156" s="22"/>
      <c r="BU2156" s="22"/>
      <c r="BV2156" s="22"/>
      <c r="BW2156" s="22"/>
      <c r="BX2156" s="22"/>
      <c r="BY2156" s="22"/>
      <c r="BZ2156" s="22"/>
      <c r="CA2156" s="22"/>
      <c r="CB2156" s="22"/>
      <c r="CC2156" s="22"/>
      <c r="CD2156" s="22"/>
      <c r="CE2156" s="22"/>
      <c r="CF2156" s="22"/>
      <c r="CG2156" s="22"/>
      <c r="CH2156" s="22"/>
      <c r="CI2156" s="22"/>
      <c r="CJ2156" s="22"/>
      <c r="CK2156" s="22"/>
      <c r="CL2156" s="22"/>
      <c r="CM2156" s="22" t="s">
        <v>124</v>
      </c>
      <c r="CN2156" s="23"/>
    </row>
    <row r="2157" spans="1:92" x14ac:dyDescent="0.3">
      <c r="A2157" s="3">
        <v>2280</v>
      </c>
      <c r="B2157" s="5" t="s">
        <v>11768</v>
      </c>
      <c r="C2157" s="2" t="s">
        <v>11768</v>
      </c>
      <c r="D2157" s="2" t="s">
        <v>11768</v>
      </c>
      <c r="E2157" s="2" t="s">
        <v>11769</v>
      </c>
      <c r="F2157" s="2">
        <v>683</v>
      </c>
      <c r="G2157" s="2" t="s">
        <v>11770</v>
      </c>
      <c r="H2157" s="6" t="s">
        <v>11771</v>
      </c>
      <c r="I2157" s="5">
        <v>7</v>
      </c>
      <c r="J2157" s="2" t="s">
        <v>11772</v>
      </c>
      <c r="K2157" s="64" t="s">
        <v>4009</v>
      </c>
      <c r="L2157" s="64">
        <v>8.5099999999999995E-2</v>
      </c>
      <c r="M2157" s="64">
        <v>0.25030000000000002</v>
      </c>
      <c r="N2157" s="6" t="s">
        <v>802</v>
      </c>
      <c r="O2157" s="5">
        <v>0.999996</v>
      </c>
      <c r="P2157" s="2">
        <v>54.416400000000003</v>
      </c>
      <c r="Q2157" s="2">
        <v>5.1684699999999997E-3</v>
      </c>
      <c r="R2157" s="2">
        <v>54.415999999999997</v>
      </c>
      <c r="S2157" s="2">
        <v>38.527000000000001</v>
      </c>
      <c r="T2157" s="2">
        <v>54.415999999999997</v>
      </c>
      <c r="U2157" s="2">
        <v>0.999996</v>
      </c>
      <c r="V2157" s="2">
        <v>54.416400000000003</v>
      </c>
      <c r="W2157" s="2">
        <v>5.1684699999999997E-3</v>
      </c>
      <c r="X2157" s="2">
        <v>54.415999999999997</v>
      </c>
      <c r="Y2157" s="2">
        <v>0.99996300000000005</v>
      </c>
      <c r="Z2157" s="2">
        <v>44.3093</v>
      </c>
      <c r="AA2157" s="2">
        <v>1.25974E-2</v>
      </c>
      <c r="AB2157" s="2">
        <v>44.308999999999997</v>
      </c>
      <c r="AC2157" s="2"/>
      <c r="AD2157" s="2">
        <v>1</v>
      </c>
      <c r="AE2157" s="2" t="s">
        <v>100</v>
      </c>
      <c r="AF2157" s="2" t="s">
        <v>11773</v>
      </c>
      <c r="AG2157" s="2" t="s">
        <v>11774</v>
      </c>
      <c r="AH2157" s="2" t="s">
        <v>2015</v>
      </c>
      <c r="AI2157" s="2" t="s">
        <v>11775</v>
      </c>
      <c r="AJ2157" s="2" t="s">
        <v>11776</v>
      </c>
      <c r="AK2157" s="2">
        <v>7</v>
      </c>
      <c r="AL2157" s="2">
        <v>3</v>
      </c>
      <c r="AM2157" s="2">
        <v>-0.32079000000000002</v>
      </c>
      <c r="AN2157" s="2">
        <v>9620400</v>
      </c>
      <c r="AO2157" s="2">
        <v>9620400</v>
      </c>
      <c r="AP2157" s="2">
        <v>0</v>
      </c>
      <c r="AQ2157" s="2">
        <v>0</v>
      </c>
      <c r="AR2157" s="6" t="s">
        <v>113</v>
      </c>
      <c r="AS2157">
        <v>7456900</v>
      </c>
      <c r="AT2157">
        <v>2163500</v>
      </c>
      <c r="AU2157">
        <v>22.705496849999999</v>
      </c>
      <c r="AV2157">
        <v>21.3517051</v>
      </c>
      <c r="AW2157" s="21"/>
      <c r="AX2157" s="22"/>
      <c r="AY2157" s="22"/>
      <c r="AZ2157" s="22"/>
      <c r="BA2157" s="22"/>
      <c r="BB2157" s="22"/>
      <c r="BC2157" s="22"/>
      <c r="BD2157" s="22"/>
      <c r="BE2157" s="22"/>
      <c r="BF2157" s="22"/>
      <c r="BG2157" s="22"/>
      <c r="BH2157" s="22"/>
      <c r="BI2157" s="22"/>
      <c r="BJ2157" s="22"/>
      <c r="BK2157" s="22"/>
      <c r="BL2157" s="22"/>
      <c r="BM2157" s="22"/>
      <c r="BN2157" s="22"/>
      <c r="BO2157" s="22"/>
      <c r="BP2157" s="22"/>
      <c r="BQ2157" s="22"/>
      <c r="BR2157" s="22"/>
      <c r="BS2157" s="22"/>
      <c r="BT2157" s="22"/>
      <c r="BU2157" s="22"/>
      <c r="BV2157" s="22"/>
      <c r="BW2157" s="22"/>
      <c r="BX2157" s="22"/>
      <c r="BY2157" s="22"/>
      <c r="BZ2157" s="22"/>
      <c r="CA2157" s="22" t="s">
        <v>124</v>
      </c>
      <c r="CB2157" s="22"/>
      <c r="CC2157" s="22"/>
      <c r="CD2157" s="22"/>
      <c r="CE2157" s="22"/>
      <c r="CF2157" s="22"/>
      <c r="CG2157" s="22"/>
      <c r="CH2157" s="22"/>
      <c r="CI2157" s="22"/>
      <c r="CJ2157" s="22"/>
      <c r="CK2157" s="22"/>
      <c r="CL2157" s="22"/>
      <c r="CM2157" s="22"/>
      <c r="CN2157" s="23"/>
    </row>
    <row r="2158" spans="1:92" x14ac:dyDescent="0.3">
      <c r="A2158" s="3">
        <v>2281</v>
      </c>
      <c r="B2158" s="5" t="s">
        <v>491</v>
      </c>
      <c r="C2158" s="2" t="s">
        <v>491</v>
      </c>
      <c r="D2158" s="2" t="s">
        <v>491</v>
      </c>
      <c r="E2158" s="2" t="s">
        <v>492</v>
      </c>
      <c r="F2158" s="2">
        <v>3658</v>
      </c>
      <c r="G2158" s="2" t="s">
        <v>493</v>
      </c>
      <c r="H2158" s="6" t="s">
        <v>494</v>
      </c>
      <c r="I2158" s="5">
        <v>331</v>
      </c>
      <c r="J2158" s="2" t="s">
        <v>11777</v>
      </c>
      <c r="K2158" s="64" t="s">
        <v>4009</v>
      </c>
      <c r="L2158" s="64">
        <v>0.50170000000000003</v>
      </c>
      <c r="M2158" s="64">
        <v>0.51590000000000003</v>
      </c>
      <c r="N2158" s="6" t="s">
        <v>760</v>
      </c>
      <c r="O2158" s="5">
        <v>0.499998</v>
      </c>
      <c r="P2158" s="2">
        <v>0</v>
      </c>
      <c r="Q2158" s="2">
        <v>4.2522599999999999E-3</v>
      </c>
      <c r="R2158" s="2">
        <v>53.777000000000001</v>
      </c>
      <c r="S2158" s="2">
        <v>43.31</v>
      </c>
      <c r="T2158" s="2">
        <v>53.777000000000001</v>
      </c>
      <c r="U2158" s="2">
        <v>0.499998</v>
      </c>
      <c r="V2158" s="2">
        <v>0</v>
      </c>
      <c r="W2158" s="2">
        <v>4.2522599999999999E-3</v>
      </c>
      <c r="X2158" s="2">
        <v>53.777000000000001</v>
      </c>
      <c r="Y2158" s="2"/>
      <c r="Z2158" s="2"/>
      <c r="AA2158" s="2"/>
      <c r="AB2158" s="2"/>
      <c r="AC2158" s="2"/>
      <c r="AD2158" s="2">
        <v>1</v>
      </c>
      <c r="AE2158" s="2" t="s">
        <v>100</v>
      </c>
      <c r="AF2158" s="2" t="s">
        <v>11778</v>
      </c>
      <c r="AG2158" s="2" t="s">
        <v>11779</v>
      </c>
      <c r="AH2158" s="2" t="s">
        <v>2542</v>
      </c>
      <c r="AI2158" s="2" t="s">
        <v>2064</v>
      </c>
      <c r="AJ2158" s="2" t="s">
        <v>2065</v>
      </c>
      <c r="AK2158" s="2">
        <v>6</v>
      </c>
      <c r="AL2158" s="2">
        <v>4</v>
      </c>
      <c r="AM2158" s="2">
        <v>-1.0198</v>
      </c>
      <c r="AN2158" s="2">
        <v>1039600</v>
      </c>
      <c r="AO2158" s="2">
        <v>1039600</v>
      </c>
      <c r="AP2158" s="2">
        <v>0</v>
      </c>
      <c r="AQ2158" s="2">
        <v>0</v>
      </c>
      <c r="AR2158" s="6" t="s">
        <v>113</v>
      </c>
      <c r="AS2158">
        <v>1039600</v>
      </c>
      <c r="AT2158">
        <v>0</v>
      </c>
      <c r="AU2158">
        <v>19.93570162</v>
      </c>
      <c r="AW2158" s="21"/>
      <c r="AX2158" s="22"/>
      <c r="AY2158" s="22"/>
      <c r="AZ2158" s="22"/>
      <c r="BA2158" s="22" t="s">
        <v>501</v>
      </c>
      <c r="BB2158" s="22"/>
      <c r="BC2158" s="22"/>
      <c r="BD2158" s="22"/>
      <c r="BE2158" s="22"/>
      <c r="BF2158" s="22"/>
      <c r="BG2158" s="22"/>
      <c r="BH2158" s="22"/>
      <c r="BI2158" s="22"/>
      <c r="BJ2158" s="22"/>
      <c r="BK2158" s="22"/>
      <c r="BL2158" s="22"/>
      <c r="BM2158" s="22"/>
      <c r="BN2158" s="22"/>
      <c r="BO2158" s="22"/>
      <c r="BP2158" s="22"/>
      <c r="BQ2158" s="22"/>
      <c r="BR2158" s="22"/>
      <c r="BS2158" s="22"/>
      <c r="BT2158" s="22"/>
      <c r="BU2158" s="22"/>
      <c r="BV2158" s="22"/>
      <c r="BW2158" s="22"/>
      <c r="BX2158" s="22"/>
      <c r="BY2158" s="22"/>
      <c r="BZ2158" s="22"/>
      <c r="CA2158" s="22"/>
      <c r="CB2158" s="22"/>
      <c r="CC2158" s="22" t="s">
        <v>183</v>
      </c>
      <c r="CD2158" s="22"/>
      <c r="CE2158" s="22"/>
      <c r="CF2158" s="22"/>
      <c r="CG2158" s="22"/>
      <c r="CH2158" s="22"/>
      <c r="CI2158" s="22"/>
      <c r="CJ2158" s="22"/>
      <c r="CK2158" s="22"/>
      <c r="CL2158" s="22"/>
      <c r="CM2158" s="22"/>
      <c r="CN2158" s="23"/>
    </row>
    <row r="2159" spans="1:92" x14ac:dyDescent="0.3">
      <c r="A2159" s="3">
        <v>2284</v>
      </c>
      <c r="B2159" s="5" t="s">
        <v>11780</v>
      </c>
      <c r="C2159" s="2" t="s">
        <v>11780</v>
      </c>
      <c r="D2159" s="2" t="s">
        <v>11780</v>
      </c>
      <c r="E2159" s="2" t="s">
        <v>11781</v>
      </c>
      <c r="F2159" s="2">
        <v>3661</v>
      </c>
      <c r="G2159" s="2" t="s">
        <v>11782</v>
      </c>
      <c r="H2159" s="6" t="s">
        <v>11783</v>
      </c>
      <c r="I2159" s="5">
        <v>285</v>
      </c>
      <c r="J2159" s="2" t="s">
        <v>11784</v>
      </c>
      <c r="K2159" s="64" t="s">
        <v>4009</v>
      </c>
      <c r="L2159" s="64">
        <v>9.2899999999999996E-2</v>
      </c>
      <c r="M2159" s="64">
        <v>5.7200000000000001E-2</v>
      </c>
      <c r="N2159" s="6" t="s">
        <v>760</v>
      </c>
      <c r="O2159" s="5">
        <v>0.93718900000000005</v>
      </c>
      <c r="P2159" s="2">
        <v>11.7379</v>
      </c>
      <c r="Q2159" s="2">
        <v>1.2049199999999999E-3</v>
      </c>
      <c r="R2159" s="2">
        <v>46.353000000000002</v>
      </c>
      <c r="S2159" s="2">
        <v>6.4480000000000004</v>
      </c>
      <c r="T2159" s="2">
        <v>46.353000000000002</v>
      </c>
      <c r="U2159" s="2">
        <v>0.93718900000000005</v>
      </c>
      <c r="V2159" s="2">
        <v>11.7379</v>
      </c>
      <c r="W2159" s="2">
        <v>1.2049199999999999E-3</v>
      </c>
      <c r="X2159" s="2">
        <v>46.353000000000002</v>
      </c>
      <c r="Y2159" s="2"/>
      <c r="Z2159" s="2"/>
      <c r="AA2159" s="2"/>
      <c r="AB2159" s="2"/>
      <c r="AC2159" s="2"/>
      <c r="AD2159" s="2">
        <v>1</v>
      </c>
      <c r="AE2159" s="2" t="s">
        <v>100</v>
      </c>
      <c r="AF2159" s="2" t="s">
        <v>11785</v>
      </c>
      <c r="AG2159" s="2" t="s">
        <v>11786</v>
      </c>
      <c r="AH2159" s="2" t="s">
        <v>557</v>
      </c>
      <c r="AI2159" s="2" t="s">
        <v>11787</v>
      </c>
      <c r="AJ2159" s="2" t="s">
        <v>11788</v>
      </c>
      <c r="AK2159" s="2">
        <v>7</v>
      </c>
      <c r="AL2159" s="2">
        <v>5</v>
      </c>
      <c r="AM2159" s="2">
        <v>-1.0521</v>
      </c>
      <c r="AN2159" s="2">
        <v>623500000</v>
      </c>
      <c r="AO2159" s="2">
        <v>623500000</v>
      </c>
      <c r="AP2159" s="2">
        <v>0</v>
      </c>
      <c r="AQ2159" s="2">
        <v>0</v>
      </c>
      <c r="AR2159" s="6" t="s">
        <v>113</v>
      </c>
      <c r="AS2159">
        <v>623500000</v>
      </c>
      <c r="AT2159">
        <v>0</v>
      </c>
      <c r="AU2159">
        <v>28.820869900000002</v>
      </c>
      <c r="AW2159" s="21"/>
      <c r="AX2159" s="22"/>
      <c r="AY2159" s="22"/>
      <c r="AZ2159" s="22"/>
      <c r="BA2159" s="22" t="s">
        <v>11789</v>
      </c>
      <c r="BB2159" s="22"/>
      <c r="BC2159" s="22"/>
      <c r="BD2159" s="22"/>
      <c r="BE2159" s="22"/>
      <c r="BF2159" s="22"/>
      <c r="BG2159" s="22"/>
      <c r="BH2159" s="22"/>
      <c r="BI2159" s="22"/>
      <c r="BJ2159" s="22"/>
      <c r="BK2159" s="22"/>
      <c r="BL2159" s="22"/>
      <c r="BM2159" s="22"/>
      <c r="BN2159" s="22"/>
      <c r="BO2159" s="22"/>
      <c r="BP2159" s="22"/>
      <c r="BQ2159" s="22"/>
      <c r="BR2159" s="22"/>
      <c r="BS2159" s="22"/>
      <c r="BT2159" s="22"/>
      <c r="BU2159" s="22"/>
      <c r="BV2159" s="22"/>
      <c r="BW2159" s="22"/>
      <c r="BX2159" s="22"/>
      <c r="BY2159" s="22"/>
      <c r="BZ2159" s="22"/>
      <c r="CA2159" s="22"/>
      <c r="CB2159" s="22"/>
      <c r="CC2159" s="22"/>
      <c r="CD2159" s="22"/>
      <c r="CE2159" s="22"/>
      <c r="CF2159" s="22"/>
      <c r="CG2159" s="22"/>
      <c r="CH2159" s="22"/>
      <c r="CI2159" s="22"/>
      <c r="CJ2159" s="22"/>
      <c r="CK2159" s="22"/>
      <c r="CL2159" s="22"/>
      <c r="CM2159" s="22"/>
      <c r="CN2159" s="23"/>
    </row>
    <row r="2160" spans="1:92" x14ac:dyDescent="0.3">
      <c r="A2160" s="3">
        <v>2286</v>
      </c>
      <c r="B2160" s="5" t="s">
        <v>11790</v>
      </c>
      <c r="C2160" s="2" t="s">
        <v>11790</v>
      </c>
      <c r="D2160" s="2" t="s">
        <v>11790</v>
      </c>
      <c r="E2160" s="2" t="s">
        <v>11791</v>
      </c>
      <c r="F2160" s="2">
        <v>3691</v>
      </c>
      <c r="G2160" s="2" t="s">
        <v>11792</v>
      </c>
      <c r="H2160" s="6" t="s">
        <v>11793</v>
      </c>
      <c r="I2160" s="5">
        <v>1662</v>
      </c>
      <c r="J2160" s="2" t="s">
        <v>11794</v>
      </c>
      <c r="K2160" s="64" t="s">
        <v>4009</v>
      </c>
      <c r="L2160" s="64">
        <v>0.4541</v>
      </c>
      <c r="M2160" s="64">
        <v>0.42480000000000001</v>
      </c>
      <c r="N2160" s="6" t="s">
        <v>760</v>
      </c>
      <c r="O2160" s="5">
        <v>0.97308399999999995</v>
      </c>
      <c r="P2160" s="2">
        <v>15.5814</v>
      </c>
      <c r="Q2160" s="2">
        <v>5.1972099999999999E-3</v>
      </c>
      <c r="R2160" s="2">
        <v>50.079000000000001</v>
      </c>
      <c r="S2160" s="2">
        <v>27.603999999999999</v>
      </c>
      <c r="T2160" s="2">
        <v>50.079000000000001</v>
      </c>
      <c r="U2160" s="2">
        <v>0.97308399999999995</v>
      </c>
      <c r="V2160" s="2">
        <v>15.5814</v>
      </c>
      <c r="W2160" s="2">
        <v>5.1972099999999999E-3</v>
      </c>
      <c r="X2160" s="2">
        <v>50.079000000000001</v>
      </c>
      <c r="Y2160" s="2"/>
      <c r="Z2160" s="2"/>
      <c r="AA2160" s="2"/>
      <c r="AB2160" s="2"/>
      <c r="AC2160" s="2"/>
      <c r="AD2160" s="2">
        <v>1</v>
      </c>
      <c r="AE2160" s="2" t="s">
        <v>100</v>
      </c>
      <c r="AF2160" s="2" t="s">
        <v>11795</v>
      </c>
      <c r="AG2160" s="2" t="s">
        <v>868</v>
      </c>
      <c r="AH2160" s="2" t="s">
        <v>578</v>
      </c>
      <c r="AI2160" s="2" t="s">
        <v>11796</v>
      </c>
      <c r="AJ2160" s="2" t="s">
        <v>11797</v>
      </c>
      <c r="AK2160" s="2">
        <v>7</v>
      </c>
      <c r="AL2160" s="2">
        <v>3</v>
      </c>
      <c r="AM2160" s="2">
        <v>-1.6608000000000001</v>
      </c>
      <c r="AN2160" s="2">
        <v>1851600</v>
      </c>
      <c r="AO2160" s="2">
        <v>1851600</v>
      </c>
      <c r="AP2160" s="2">
        <v>0</v>
      </c>
      <c r="AQ2160" s="2">
        <v>0</v>
      </c>
      <c r="AR2160" s="6" t="s">
        <v>113</v>
      </c>
      <c r="AS2160">
        <v>1851600</v>
      </c>
      <c r="AT2160">
        <v>0</v>
      </c>
      <c r="AU2160">
        <v>20.74177826</v>
      </c>
      <c r="AW2160" s="21"/>
      <c r="AX2160" s="22"/>
      <c r="AY2160" s="22"/>
      <c r="AZ2160" s="22"/>
      <c r="BA2160" s="22" t="s">
        <v>11798</v>
      </c>
      <c r="BB2160" s="22"/>
      <c r="BC2160" s="22"/>
      <c r="BD2160" s="22"/>
      <c r="BE2160" s="22"/>
      <c r="BF2160" s="22"/>
      <c r="BG2160" s="22"/>
      <c r="BH2160" s="22"/>
      <c r="BI2160" s="22"/>
      <c r="BJ2160" s="22"/>
      <c r="BK2160" s="22"/>
      <c r="BL2160" s="22"/>
      <c r="BM2160" s="22"/>
      <c r="BN2160" s="22"/>
      <c r="BO2160" s="22"/>
      <c r="BP2160" s="22"/>
      <c r="BQ2160" s="22"/>
      <c r="BR2160" s="22"/>
      <c r="BS2160" s="22"/>
      <c r="BT2160" s="22"/>
      <c r="BU2160" s="22"/>
      <c r="BV2160" s="22"/>
      <c r="BW2160" s="22"/>
      <c r="BX2160" s="22"/>
      <c r="BY2160" s="22"/>
      <c r="BZ2160" s="22"/>
      <c r="CA2160" s="22"/>
      <c r="CB2160" s="22"/>
      <c r="CC2160" s="22"/>
      <c r="CD2160" s="22"/>
      <c r="CE2160" s="22"/>
      <c r="CF2160" s="22"/>
      <c r="CG2160" s="22"/>
      <c r="CH2160" s="22"/>
      <c r="CI2160" s="22"/>
      <c r="CJ2160" s="22"/>
      <c r="CK2160" s="22"/>
      <c r="CL2160" s="22"/>
      <c r="CM2160" s="22"/>
      <c r="CN2160" s="23"/>
    </row>
    <row r="2161" spans="1:92" x14ac:dyDescent="0.3">
      <c r="A2161" s="3">
        <v>2292</v>
      </c>
      <c r="B2161" s="5" t="s">
        <v>8649</v>
      </c>
      <c r="C2161" s="2" t="s">
        <v>8649</v>
      </c>
      <c r="D2161" s="2" t="s">
        <v>8649</v>
      </c>
      <c r="E2161" s="2" t="s">
        <v>9379</v>
      </c>
      <c r="F2161" s="2">
        <v>708</v>
      </c>
      <c r="G2161" s="2" t="s">
        <v>8652</v>
      </c>
      <c r="H2161" s="6" t="s">
        <v>8653</v>
      </c>
      <c r="I2161" s="5">
        <v>259</v>
      </c>
      <c r="J2161" s="2" t="s">
        <v>11799</v>
      </c>
      <c r="K2161" s="64" t="s">
        <v>4009</v>
      </c>
      <c r="L2161" s="64">
        <v>0.15010000000000001</v>
      </c>
      <c r="M2161" s="64">
        <v>0.42849999999999999</v>
      </c>
      <c r="N2161" s="6" t="s">
        <v>802</v>
      </c>
      <c r="O2161" s="5">
        <v>0.93488099999999996</v>
      </c>
      <c r="P2161" s="2">
        <v>11.5717</v>
      </c>
      <c r="Q2161" s="14">
        <v>5.7742899999999997E-241</v>
      </c>
      <c r="R2161" s="2">
        <v>211.62</v>
      </c>
      <c r="S2161" s="2">
        <v>209.37</v>
      </c>
      <c r="T2161" s="2">
        <v>52.390999999999998</v>
      </c>
      <c r="U2161" s="2">
        <v>0.93488099999999996</v>
      </c>
      <c r="V2161" s="2">
        <v>11.5717</v>
      </c>
      <c r="W2161" s="14">
        <v>5.7742899999999997E-241</v>
      </c>
      <c r="X2161" s="2">
        <v>211.62</v>
      </c>
      <c r="Y2161" s="2"/>
      <c r="Z2161" s="2"/>
      <c r="AA2161" s="2"/>
      <c r="AB2161" s="2"/>
      <c r="AC2161" s="2"/>
      <c r="AD2161" s="2" t="s">
        <v>202</v>
      </c>
      <c r="AE2161" s="2" t="s">
        <v>100</v>
      </c>
      <c r="AF2161" s="2" t="s">
        <v>11800</v>
      </c>
      <c r="AG2161" s="2" t="s">
        <v>11801</v>
      </c>
      <c r="AH2161" s="2" t="s">
        <v>2090</v>
      </c>
      <c r="AI2161" s="2" t="s">
        <v>11802</v>
      </c>
      <c r="AJ2161" s="2" t="s">
        <v>11803</v>
      </c>
      <c r="AK2161" s="2">
        <v>27</v>
      </c>
      <c r="AL2161" s="2">
        <v>3</v>
      </c>
      <c r="AM2161" s="2">
        <v>9.0826000000000004E-2</v>
      </c>
      <c r="AN2161" s="2">
        <v>21456000</v>
      </c>
      <c r="AO2161" s="2">
        <v>18816000</v>
      </c>
      <c r="AP2161" s="2">
        <v>2639700</v>
      </c>
      <c r="AQ2161" s="2">
        <v>0</v>
      </c>
      <c r="AR2161" s="6" t="s">
        <v>113</v>
      </c>
      <c r="AS2161">
        <v>3603000</v>
      </c>
      <c r="AT2161">
        <v>0</v>
      </c>
      <c r="AU2161">
        <v>21.665761799999999</v>
      </c>
      <c r="AW2161" s="21" t="s">
        <v>11804</v>
      </c>
      <c r="AX2161" s="22"/>
      <c r="AY2161" s="22"/>
      <c r="AZ2161" s="22"/>
      <c r="BA2161" s="22" t="s">
        <v>9385</v>
      </c>
      <c r="BB2161" s="22"/>
      <c r="BC2161" s="22"/>
      <c r="BD2161" s="22"/>
      <c r="BE2161" s="22"/>
      <c r="BF2161" s="22"/>
      <c r="BG2161" s="22"/>
      <c r="BH2161" s="22"/>
      <c r="BI2161" s="22"/>
      <c r="BJ2161" s="22"/>
      <c r="BK2161" s="22"/>
      <c r="BL2161" s="22"/>
      <c r="BM2161" s="22"/>
      <c r="BN2161" s="22"/>
      <c r="BO2161" s="22"/>
      <c r="BP2161" s="22"/>
      <c r="BQ2161" s="22"/>
      <c r="BR2161" s="22"/>
      <c r="BS2161" s="22"/>
      <c r="BT2161" s="22"/>
      <c r="BU2161" s="22"/>
      <c r="BV2161" s="22" t="s">
        <v>11805</v>
      </c>
      <c r="BW2161" s="22"/>
      <c r="BX2161" s="22"/>
      <c r="BY2161" s="22"/>
      <c r="BZ2161" s="22"/>
      <c r="CA2161" s="22"/>
      <c r="CB2161" s="22"/>
      <c r="CC2161" s="22"/>
      <c r="CD2161" s="22"/>
      <c r="CE2161" s="22"/>
      <c r="CF2161" s="22"/>
      <c r="CG2161" s="22"/>
      <c r="CH2161" s="22"/>
      <c r="CI2161" s="22"/>
      <c r="CJ2161" s="22"/>
      <c r="CK2161" s="22" t="s">
        <v>124</v>
      </c>
      <c r="CL2161" s="22" t="s">
        <v>209</v>
      </c>
      <c r="CM2161" s="22" t="s">
        <v>124</v>
      </c>
      <c r="CN2161" s="23" t="s">
        <v>167</v>
      </c>
    </row>
    <row r="2162" spans="1:92" x14ac:dyDescent="0.3">
      <c r="A2162" s="3">
        <v>2294</v>
      </c>
      <c r="B2162" s="5" t="s">
        <v>8649</v>
      </c>
      <c r="C2162" s="2" t="s">
        <v>8649</v>
      </c>
      <c r="D2162" s="2" t="s">
        <v>8649</v>
      </c>
      <c r="E2162" s="2" t="s">
        <v>9379</v>
      </c>
      <c r="F2162" s="2">
        <v>708</v>
      </c>
      <c r="G2162" s="2" t="s">
        <v>8652</v>
      </c>
      <c r="H2162" s="6" t="s">
        <v>8653</v>
      </c>
      <c r="I2162" s="5">
        <v>262</v>
      </c>
      <c r="J2162" s="2" t="s">
        <v>11806</v>
      </c>
      <c r="K2162" s="64" t="s">
        <v>4009</v>
      </c>
      <c r="L2162" s="64">
        <v>0.16109999999999999</v>
      </c>
      <c r="M2162" s="64">
        <v>0.42220000000000002</v>
      </c>
      <c r="N2162" s="6" t="s">
        <v>802</v>
      </c>
      <c r="O2162" s="5">
        <v>0.60222600000000004</v>
      </c>
      <c r="P2162" s="2">
        <v>1.80122</v>
      </c>
      <c r="Q2162" s="14">
        <v>4.2436499999999997E-187</v>
      </c>
      <c r="R2162" s="2">
        <v>191.42</v>
      </c>
      <c r="S2162" s="2">
        <v>189.04</v>
      </c>
      <c r="T2162" s="2">
        <v>180.71</v>
      </c>
      <c r="U2162" s="2">
        <v>0.60222600000000004</v>
      </c>
      <c r="V2162" s="2">
        <v>1.80122</v>
      </c>
      <c r="W2162" s="14">
        <v>4.2436499999999997E-187</v>
      </c>
      <c r="X2162" s="2">
        <v>191.42</v>
      </c>
      <c r="Y2162" s="2">
        <v>0.535775</v>
      </c>
      <c r="Z2162" s="2">
        <v>0.62253999999999998</v>
      </c>
      <c r="AA2162" s="14">
        <v>1.92841E-38</v>
      </c>
      <c r="AB2162" s="2">
        <v>120.6</v>
      </c>
      <c r="AC2162" s="2"/>
      <c r="AD2162" s="2" t="s">
        <v>202</v>
      </c>
      <c r="AE2162" s="2" t="s">
        <v>100</v>
      </c>
      <c r="AF2162" s="2" t="s">
        <v>11807</v>
      </c>
      <c r="AG2162" s="2" t="s">
        <v>11808</v>
      </c>
      <c r="AH2162" s="2" t="s">
        <v>110</v>
      </c>
      <c r="AI2162" s="2" t="s">
        <v>11809</v>
      </c>
      <c r="AJ2162" s="2" t="s">
        <v>11810</v>
      </c>
      <c r="AK2162" s="2">
        <v>30</v>
      </c>
      <c r="AL2162" s="2">
        <v>4</v>
      </c>
      <c r="AM2162" s="2">
        <v>0.70548</v>
      </c>
      <c r="AN2162" s="2">
        <v>58846000</v>
      </c>
      <c r="AO2162" s="2">
        <v>26457000</v>
      </c>
      <c r="AP2162" s="2">
        <v>32389000</v>
      </c>
      <c r="AQ2162" s="2">
        <v>0</v>
      </c>
      <c r="AR2162" s="6" t="s">
        <v>113</v>
      </c>
      <c r="AS2162">
        <v>52151000</v>
      </c>
      <c r="AT2162">
        <v>4653200</v>
      </c>
      <c r="AU2162">
        <v>25.35227064</v>
      </c>
      <c r="AV2162">
        <v>22.75212153</v>
      </c>
      <c r="AW2162" s="21" t="s">
        <v>11804</v>
      </c>
      <c r="AX2162" s="22"/>
      <c r="AY2162" s="22"/>
      <c r="AZ2162" s="22"/>
      <c r="BA2162" s="22" t="s">
        <v>9385</v>
      </c>
      <c r="BB2162" s="22"/>
      <c r="BC2162" s="22"/>
      <c r="BD2162" s="22"/>
      <c r="BE2162" s="22"/>
      <c r="BF2162" s="22"/>
      <c r="BG2162" s="22"/>
      <c r="BH2162" s="22"/>
      <c r="BI2162" s="22"/>
      <c r="BJ2162" s="22"/>
      <c r="BK2162" s="22"/>
      <c r="BL2162" s="22"/>
      <c r="BM2162" s="22"/>
      <c r="BN2162" s="22"/>
      <c r="BO2162" s="22"/>
      <c r="BP2162" s="22"/>
      <c r="BQ2162" s="22"/>
      <c r="BR2162" s="22"/>
      <c r="BS2162" s="22"/>
      <c r="BT2162" s="22"/>
      <c r="BU2162" s="22"/>
      <c r="BV2162" s="22" t="s">
        <v>11805</v>
      </c>
      <c r="BW2162" s="22"/>
      <c r="BX2162" s="22"/>
      <c r="BY2162" s="22"/>
      <c r="BZ2162" s="22"/>
      <c r="CA2162" s="22"/>
      <c r="CB2162" s="22"/>
      <c r="CC2162" s="22"/>
      <c r="CD2162" s="22"/>
      <c r="CE2162" s="22"/>
      <c r="CF2162" s="22"/>
      <c r="CG2162" s="22"/>
      <c r="CH2162" s="22"/>
      <c r="CI2162" s="22"/>
      <c r="CJ2162" s="22"/>
      <c r="CK2162" s="22" t="s">
        <v>124</v>
      </c>
      <c r="CL2162" s="22" t="s">
        <v>209</v>
      </c>
      <c r="CM2162" s="22" t="s">
        <v>124</v>
      </c>
      <c r="CN2162" s="23" t="s">
        <v>167</v>
      </c>
    </row>
    <row r="2163" spans="1:92" x14ac:dyDescent="0.3">
      <c r="A2163" s="3">
        <v>2297</v>
      </c>
      <c r="B2163" s="5" t="s">
        <v>8648</v>
      </c>
      <c r="C2163" s="2" t="s">
        <v>8648</v>
      </c>
      <c r="D2163" s="2" t="s">
        <v>8649</v>
      </c>
      <c r="E2163" s="2" t="s">
        <v>8650</v>
      </c>
      <c r="F2163" s="2" t="s">
        <v>8651</v>
      </c>
      <c r="G2163" s="2" t="s">
        <v>8652</v>
      </c>
      <c r="H2163" s="6" t="s">
        <v>8653</v>
      </c>
      <c r="I2163" s="5" t="s">
        <v>8654</v>
      </c>
      <c r="J2163" s="2" t="s">
        <v>8655</v>
      </c>
      <c r="K2163" s="64" t="s">
        <v>4009</v>
      </c>
      <c r="L2163" s="64">
        <v>0.374</v>
      </c>
      <c r="M2163" s="64">
        <v>0.43140000000000001</v>
      </c>
      <c r="N2163" s="6" t="s">
        <v>802</v>
      </c>
      <c r="O2163" s="5">
        <v>1</v>
      </c>
      <c r="P2163" s="2">
        <v>51.502499999999998</v>
      </c>
      <c r="Q2163" s="14">
        <v>2.7862300000000001E-40</v>
      </c>
      <c r="R2163" s="2">
        <v>115.66</v>
      </c>
      <c r="S2163" s="2">
        <v>115.66</v>
      </c>
      <c r="T2163" s="2">
        <v>51.503</v>
      </c>
      <c r="U2163" s="2">
        <v>1</v>
      </c>
      <c r="V2163" s="2">
        <v>51.502499999999998</v>
      </c>
      <c r="W2163" s="14">
        <v>9.4319399999999997E-33</v>
      </c>
      <c r="X2163" s="2">
        <v>107.45</v>
      </c>
      <c r="Y2163" s="2">
        <v>0.99984099999999998</v>
      </c>
      <c r="Z2163" s="2">
        <v>39.863799999999998</v>
      </c>
      <c r="AA2163" s="14">
        <v>2.7862300000000001E-40</v>
      </c>
      <c r="AB2163" s="2">
        <v>115.66</v>
      </c>
      <c r="AC2163" s="2"/>
      <c r="AD2163" s="2" t="s">
        <v>914</v>
      </c>
      <c r="AE2163" s="2" t="s">
        <v>100</v>
      </c>
      <c r="AF2163" s="2" t="s">
        <v>8656</v>
      </c>
      <c r="AG2163" s="2" t="s">
        <v>11811</v>
      </c>
      <c r="AH2163" s="2" t="s">
        <v>110</v>
      </c>
      <c r="AI2163" s="2" t="s">
        <v>11812</v>
      </c>
      <c r="AJ2163" s="2" t="s">
        <v>11813</v>
      </c>
      <c r="AK2163" s="2">
        <v>24</v>
      </c>
      <c r="AL2163" s="2">
        <v>5</v>
      </c>
      <c r="AM2163" s="2">
        <v>-0.18837000000000001</v>
      </c>
      <c r="AN2163" s="2">
        <v>2020800000</v>
      </c>
      <c r="AO2163" s="2">
        <v>0</v>
      </c>
      <c r="AP2163" s="2">
        <v>1764000000</v>
      </c>
      <c r="AQ2163" s="2">
        <v>256830000</v>
      </c>
      <c r="AR2163" s="6">
        <v>4.9327000000000003E-2</v>
      </c>
      <c r="AS2163">
        <v>813940000</v>
      </c>
      <c r="AT2163">
        <v>723640000</v>
      </c>
      <c r="AU2163">
        <v>29.22102924</v>
      </c>
      <c r="AV2163">
        <v>30.01320286</v>
      </c>
      <c r="AW2163" s="21"/>
      <c r="AX2163" s="22"/>
      <c r="AY2163" s="22"/>
      <c r="AZ2163" s="22"/>
      <c r="BA2163" s="22" t="s">
        <v>8660</v>
      </c>
      <c r="BB2163" s="22"/>
      <c r="BC2163" s="22"/>
      <c r="BD2163" s="22"/>
      <c r="BE2163" s="22"/>
      <c r="BF2163" s="22"/>
      <c r="BG2163" s="22"/>
      <c r="BH2163" s="22"/>
      <c r="BI2163" s="22"/>
      <c r="BJ2163" s="22"/>
      <c r="BK2163" s="22"/>
      <c r="BL2163" s="22"/>
      <c r="BM2163" s="22"/>
      <c r="BN2163" s="22"/>
      <c r="BO2163" s="22"/>
      <c r="BP2163" s="22"/>
      <c r="BQ2163" s="22"/>
      <c r="BR2163" s="22"/>
      <c r="BS2163" s="22"/>
      <c r="BT2163" s="22"/>
      <c r="BU2163" s="22"/>
      <c r="BV2163" s="22"/>
      <c r="BW2163" s="22"/>
      <c r="BX2163" s="22"/>
      <c r="BY2163" s="22"/>
      <c r="BZ2163" s="22"/>
      <c r="CA2163" s="22"/>
      <c r="CB2163" s="22"/>
      <c r="CC2163" s="22"/>
      <c r="CD2163" s="22"/>
      <c r="CE2163" s="22"/>
      <c r="CF2163" s="22"/>
      <c r="CG2163" s="22"/>
      <c r="CH2163" s="22"/>
      <c r="CI2163" s="22"/>
      <c r="CJ2163" s="22"/>
      <c r="CK2163" s="22" t="s">
        <v>124</v>
      </c>
      <c r="CL2163" s="22" t="s">
        <v>209</v>
      </c>
      <c r="CM2163" s="22" t="s">
        <v>124</v>
      </c>
      <c r="CN2163" s="23"/>
    </row>
    <row r="2164" spans="1:92" x14ac:dyDescent="0.3">
      <c r="A2164" s="3">
        <v>2300</v>
      </c>
      <c r="B2164" s="5" t="s">
        <v>8649</v>
      </c>
      <c r="C2164" s="2" t="s">
        <v>8649</v>
      </c>
      <c r="D2164" s="2" t="s">
        <v>8649</v>
      </c>
      <c r="E2164" s="2" t="s">
        <v>9379</v>
      </c>
      <c r="F2164" s="2">
        <v>708</v>
      </c>
      <c r="G2164" s="2" t="s">
        <v>8652</v>
      </c>
      <c r="H2164" s="6" t="s">
        <v>8653</v>
      </c>
      <c r="I2164" s="5">
        <v>232</v>
      </c>
      <c r="J2164" s="2" t="s">
        <v>9380</v>
      </c>
      <c r="K2164" s="64" t="s">
        <v>4009</v>
      </c>
      <c r="L2164" s="64">
        <v>0.36670000000000003</v>
      </c>
      <c r="M2164" s="64">
        <v>0.42509999999999998</v>
      </c>
      <c r="N2164" s="6" t="s">
        <v>802</v>
      </c>
      <c r="O2164" s="5">
        <v>1</v>
      </c>
      <c r="P2164" s="2">
        <v>189.85900000000001</v>
      </c>
      <c r="Q2164" s="14">
        <v>2.1375300000000001E-175</v>
      </c>
      <c r="R2164" s="2">
        <v>189.86</v>
      </c>
      <c r="S2164" s="2">
        <v>184.96</v>
      </c>
      <c r="T2164" s="2">
        <v>189.86</v>
      </c>
      <c r="U2164" s="2">
        <v>1</v>
      </c>
      <c r="V2164" s="2">
        <v>189.85900000000001</v>
      </c>
      <c r="W2164" s="14">
        <v>2.1375300000000001E-175</v>
      </c>
      <c r="X2164" s="2">
        <v>189.86</v>
      </c>
      <c r="Y2164" s="2">
        <v>0.5</v>
      </c>
      <c r="Z2164" s="2">
        <v>0</v>
      </c>
      <c r="AA2164" s="14">
        <v>1.62551E-5</v>
      </c>
      <c r="AB2164" s="2">
        <v>74.403999999999996</v>
      </c>
      <c r="AC2164" s="2"/>
      <c r="AD2164" s="2" t="s">
        <v>202</v>
      </c>
      <c r="AE2164" s="2" t="s">
        <v>100</v>
      </c>
      <c r="AF2164" s="2" t="s">
        <v>9381</v>
      </c>
      <c r="AG2164" s="2" t="s">
        <v>9382</v>
      </c>
      <c r="AH2164" s="2" t="s">
        <v>361</v>
      </c>
      <c r="AI2164" s="2" t="s">
        <v>11814</v>
      </c>
      <c r="AJ2164" s="2" t="s">
        <v>11815</v>
      </c>
      <c r="AK2164" s="2">
        <v>2</v>
      </c>
      <c r="AL2164" s="2">
        <v>4</v>
      </c>
      <c r="AM2164" s="2">
        <v>7.4343999999999993E-2</v>
      </c>
      <c r="AN2164" s="2">
        <v>18375000</v>
      </c>
      <c r="AO2164" s="2">
        <v>8411300</v>
      </c>
      <c r="AP2164" s="2">
        <v>9964000</v>
      </c>
      <c r="AQ2164" s="2">
        <v>0</v>
      </c>
      <c r="AR2164" s="6" t="s">
        <v>113</v>
      </c>
      <c r="AS2164">
        <v>14461000</v>
      </c>
      <c r="AT2164">
        <v>0</v>
      </c>
      <c r="AU2164">
        <v>23.522370890000001</v>
      </c>
      <c r="AW2164" s="21"/>
      <c r="AX2164" s="22"/>
      <c r="AY2164" s="22"/>
      <c r="AZ2164" s="22"/>
      <c r="BA2164" s="22" t="s">
        <v>9385</v>
      </c>
      <c r="BB2164" s="22"/>
      <c r="BC2164" s="22"/>
      <c r="BD2164" s="22"/>
      <c r="BE2164" s="22"/>
      <c r="BF2164" s="22"/>
      <c r="BG2164" s="22"/>
      <c r="BH2164" s="22"/>
      <c r="BI2164" s="22"/>
      <c r="BJ2164" s="22"/>
      <c r="BK2164" s="22"/>
      <c r="BL2164" s="22"/>
      <c r="BM2164" s="22"/>
      <c r="BN2164" s="22"/>
      <c r="BO2164" s="22"/>
      <c r="BP2164" s="22"/>
      <c r="BQ2164" s="22"/>
      <c r="BR2164" s="22"/>
      <c r="BS2164" s="22"/>
      <c r="BT2164" s="22"/>
      <c r="BU2164" s="22"/>
      <c r="BV2164" s="22"/>
      <c r="BW2164" s="22"/>
      <c r="BX2164" s="22"/>
      <c r="BY2164" s="22"/>
      <c r="BZ2164" s="22"/>
      <c r="CA2164" s="22"/>
      <c r="CB2164" s="22"/>
      <c r="CC2164" s="22"/>
      <c r="CD2164" s="22"/>
      <c r="CE2164" s="22"/>
      <c r="CF2164" s="22"/>
      <c r="CG2164" s="22"/>
      <c r="CH2164" s="22"/>
      <c r="CI2164" s="22"/>
      <c r="CJ2164" s="22"/>
      <c r="CK2164" s="22"/>
      <c r="CL2164" s="22"/>
      <c r="CM2164" s="22" t="s">
        <v>124</v>
      </c>
      <c r="CN2164" s="23"/>
    </row>
    <row r="2165" spans="1:92" x14ac:dyDescent="0.3">
      <c r="A2165" s="3">
        <v>2302</v>
      </c>
      <c r="B2165" s="5" t="s">
        <v>6328</v>
      </c>
      <c r="C2165" s="2" t="s">
        <v>6328</v>
      </c>
      <c r="D2165" s="2" t="s">
        <v>6328</v>
      </c>
      <c r="E2165" s="2" t="s">
        <v>6329</v>
      </c>
      <c r="F2165" s="2">
        <v>3745</v>
      </c>
      <c r="G2165" s="2" t="s">
        <v>6330</v>
      </c>
      <c r="H2165" s="6" t="s">
        <v>6331</v>
      </c>
      <c r="I2165" s="5">
        <v>844</v>
      </c>
      <c r="J2165" s="2" t="s">
        <v>11816</v>
      </c>
      <c r="K2165" s="64" t="s">
        <v>4009</v>
      </c>
      <c r="L2165" s="64">
        <v>0.40510000000000002</v>
      </c>
      <c r="M2165" s="64">
        <v>0.41889999999999999</v>
      </c>
      <c r="N2165" s="6" t="s">
        <v>760</v>
      </c>
      <c r="O2165" s="5">
        <v>1</v>
      </c>
      <c r="P2165" s="2">
        <v>68.501900000000006</v>
      </c>
      <c r="Q2165" s="14">
        <v>1.01657E-28</v>
      </c>
      <c r="R2165" s="2">
        <v>127.17</v>
      </c>
      <c r="S2165" s="2">
        <v>116.49</v>
      </c>
      <c r="T2165" s="2">
        <v>127.17</v>
      </c>
      <c r="U2165" s="2">
        <v>1</v>
      </c>
      <c r="V2165" s="2">
        <v>68.501900000000006</v>
      </c>
      <c r="W2165" s="14">
        <v>1.01657E-28</v>
      </c>
      <c r="X2165" s="2">
        <v>127.17</v>
      </c>
      <c r="Y2165" s="2"/>
      <c r="Z2165" s="2"/>
      <c r="AA2165" s="2"/>
      <c r="AB2165" s="2"/>
      <c r="AC2165" s="2"/>
      <c r="AD2165" s="2">
        <v>1</v>
      </c>
      <c r="AE2165" s="2" t="s">
        <v>100</v>
      </c>
      <c r="AF2165" s="2" t="s">
        <v>11817</v>
      </c>
      <c r="AG2165" s="2" t="s">
        <v>10805</v>
      </c>
      <c r="AH2165" s="2" t="s">
        <v>1714</v>
      </c>
      <c r="AI2165" s="2" t="s">
        <v>11818</v>
      </c>
      <c r="AJ2165" s="2" t="s">
        <v>11819</v>
      </c>
      <c r="AK2165" s="2">
        <v>8</v>
      </c>
      <c r="AL2165" s="2">
        <v>3</v>
      </c>
      <c r="AM2165" s="2">
        <v>0.81957999999999998</v>
      </c>
      <c r="AN2165" s="2">
        <v>42772000</v>
      </c>
      <c r="AO2165" s="2">
        <v>42772000</v>
      </c>
      <c r="AP2165" s="2">
        <v>0</v>
      </c>
      <c r="AQ2165" s="2">
        <v>0</v>
      </c>
      <c r="AR2165" s="6">
        <v>0.10857</v>
      </c>
      <c r="AS2165">
        <v>42772000</v>
      </c>
      <c r="AT2165">
        <v>0</v>
      </c>
      <c r="AU2165">
        <v>24.975302419999998</v>
      </c>
      <c r="AW2165" s="21"/>
      <c r="AX2165" s="22"/>
      <c r="AY2165" s="22"/>
      <c r="AZ2165" s="22"/>
      <c r="BA2165" s="22" t="s">
        <v>6336</v>
      </c>
      <c r="BB2165" s="22"/>
      <c r="BC2165" s="22"/>
      <c r="BD2165" s="22"/>
      <c r="BE2165" s="22"/>
      <c r="BF2165" s="22"/>
      <c r="BG2165" s="22"/>
      <c r="BH2165" s="22"/>
      <c r="BI2165" s="22"/>
      <c r="BJ2165" s="22"/>
      <c r="BK2165" s="22"/>
      <c r="BL2165" s="22"/>
      <c r="BM2165" s="22"/>
      <c r="BN2165" s="22"/>
      <c r="BO2165" s="22"/>
      <c r="BP2165" s="22"/>
      <c r="BQ2165" s="22"/>
      <c r="BR2165" s="22"/>
      <c r="BS2165" s="22"/>
      <c r="BT2165" s="22"/>
      <c r="BU2165" s="22"/>
      <c r="BV2165" s="22"/>
      <c r="BW2165" s="22"/>
      <c r="BX2165" s="22"/>
      <c r="BY2165" s="22"/>
      <c r="BZ2165" s="22"/>
      <c r="CA2165" s="22"/>
      <c r="CB2165" s="22"/>
      <c r="CC2165" s="22" t="s">
        <v>6337</v>
      </c>
      <c r="CD2165" s="22"/>
      <c r="CE2165" s="22"/>
      <c r="CF2165" s="22"/>
      <c r="CG2165" s="22"/>
      <c r="CH2165" s="22"/>
      <c r="CI2165" s="22"/>
      <c r="CJ2165" s="22"/>
      <c r="CK2165" s="22" t="s">
        <v>124</v>
      </c>
      <c r="CL2165" s="22" t="s">
        <v>125</v>
      </c>
      <c r="CM2165" s="22" t="s">
        <v>124</v>
      </c>
      <c r="CN2165" s="23"/>
    </row>
    <row r="2166" spans="1:92" x14ac:dyDescent="0.3">
      <c r="A2166" s="3">
        <v>2304</v>
      </c>
      <c r="B2166" s="5" t="s">
        <v>6348</v>
      </c>
      <c r="C2166" s="2" t="s">
        <v>6348</v>
      </c>
      <c r="D2166" s="2" t="s">
        <v>6348</v>
      </c>
      <c r="E2166" s="2" t="s">
        <v>6349</v>
      </c>
      <c r="F2166" s="2">
        <v>3761</v>
      </c>
      <c r="G2166" s="2" t="s">
        <v>6350</v>
      </c>
      <c r="H2166" s="6" t="s">
        <v>6351</v>
      </c>
      <c r="I2166" s="5">
        <v>9</v>
      </c>
      <c r="J2166" s="2" t="s">
        <v>6352</v>
      </c>
      <c r="K2166" s="64" t="s">
        <v>4009</v>
      </c>
      <c r="L2166" s="64">
        <v>0.62270000000000003</v>
      </c>
      <c r="M2166" s="64">
        <v>0.40150000000000002</v>
      </c>
      <c r="N2166" s="6" t="s">
        <v>760</v>
      </c>
      <c r="O2166" s="5">
        <v>0.5</v>
      </c>
      <c r="P2166" s="2">
        <v>0</v>
      </c>
      <c r="Q2166" s="14">
        <v>1.05797E-5</v>
      </c>
      <c r="R2166" s="2">
        <v>65.212999999999994</v>
      </c>
      <c r="S2166" s="2">
        <v>55.627000000000002</v>
      </c>
      <c r="T2166" s="2">
        <v>64.028000000000006</v>
      </c>
      <c r="U2166" s="2">
        <v>0.5</v>
      </c>
      <c r="V2166" s="2">
        <v>0</v>
      </c>
      <c r="W2166" s="14">
        <v>1.05797E-5</v>
      </c>
      <c r="X2166" s="2">
        <v>65.212999999999994</v>
      </c>
      <c r="Y2166" s="2"/>
      <c r="Z2166" s="2"/>
      <c r="AA2166" s="2"/>
      <c r="AB2166" s="2"/>
      <c r="AC2166" s="2"/>
      <c r="AD2166" s="2">
        <v>1</v>
      </c>
      <c r="AE2166" s="2" t="s">
        <v>100</v>
      </c>
      <c r="AF2166" s="2" t="s">
        <v>6353</v>
      </c>
      <c r="AG2166" s="2" t="s">
        <v>11820</v>
      </c>
      <c r="AH2166" s="2" t="s">
        <v>4593</v>
      </c>
      <c r="AI2166" s="2" t="s">
        <v>11821</v>
      </c>
      <c r="AJ2166" s="2" t="s">
        <v>11822</v>
      </c>
      <c r="AK2166" s="2">
        <v>9</v>
      </c>
      <c r="AL2166" s="2">
        <v>3</v>
      </c>
      <c r="AM2166" s="2">
        <v>-0.54225000000000001</v>
      </c>
      <c r="AN2166" s="2">
        <v>6597400</v>
      </c>
      <c r="AO2166" s="2">
        <v>6597400</v>
      </c>
      <c r="AP2166" s="2">
        <v>0</v>
      </c>
      <c r="AQ2166" s="2">
        <v>0</v>
      </c>
      <c r="AR2166" s="6">
        <v>6.8713999999999997E-2</v>
      </c>
      <c r="AS2166">
        <v>5373200</v>
      </c>
      <c r="AT2166">
        <v>0</v>
      </c>
      <c r="AU2166">
        <v>22.21281617</v>
      </c>
      <c r="AW2166" s="21"/>
      <c r="AX2166" s="22"/>
      <c r="AY2166" s="22"/>
      <c r="AZ2166" s="22"/>
      <c r="BA2166" s="22" t="s">
        <v>6357</v>
      </c>
      <c r="BB2166" s="22"/>
      <c r="BC2166" s="22" t="s">
        <v>1572</v>
      </c>
      <c r="BD2166" s="22"/>
      <c r="BE2166" s="22"/>
      <c r="BF2166" s="22"/>
      <c r="BG2166" s="22"/>
      <c r="BH2166" s="22"/>
      <c r="BI2166" s="22"/>
      <c r="BJ2166" s="22"/>
      <c r="BK2166" s="22"/>
      <c r="BL2166" s="22"/>
      <c r="BM2166" s="22"/>
      <c r="BN2166" s="22"/>
      <c r="BO2166" s="22"/>
      <c r="BP2166" s="22"/>
      <c r="BQ2166" s="22"/>
      <c r="BR2166" s="22"/>
      <c r="BS2166" s="22"/>
      <c r="BT2166" s="22"/>
      <c r="BU2166" s="22"/>
      <c r="BV2166" s="22"/>
      <c r="BW2166" s="22"/>
      <c r="BX2166" s="22"/>
      <c r="BY2166" s="22"/>
      <c r="BZ2166" s="22"/>
      <c r="CA2166" s="22"/>
      <c r="CB2166" s="22"/>
      <c r="CC2166" s="22"/>
      <c r="CD2166" s="22"/>
      <c r="CE2166" s="22"/>
      <c r="CF2166" s="22"/>
      <c r="CG2166" s="22"/>
      <c r="CH2166" s="22"/>
      <c r="CI2166" s="22"/>
      <c r="CJ2166" s="22"/>
      <c r="CK2166" s="22"/>
      <c r="CL2166" s="22"/>
      <c r="CM2166" s="22"/>
      <c r="CN2166" s="23"/>
    </row>
    <row r="2167" spans="1:92" x14ac:dyDescent="0.3">
      <c r="A2167" s="3">
        <v>2305</v>
      </c>
      <c r="B2167" s="5" t="s">
        <v>8648</v>
      </c>
      <c r="C2167" s="2" t="s">
        <v>8648</v>
      </c>
      <c r="D2167" s="2" t="s">
        <v>8649</v>
      </c>
      <c r="E2167" s="2" t="s">
        <v>8650</v>
      </c>
      <c r="F2167" s="2" t="s">
        <v>8651</v>
      </c>
      <c r="G2167" s="2" t="s">
        <v>8652</v>
      </c>
      <c r="H2167" s="6" t="s">
        <v>8653</v>
      </c>
      <c r="I2167" s="5" t="s">
        <v>11823</v>
      </c>
      <c r="J2167" s="2" t="s">
        <v>9414</v>
      </c>
      <c r="K2167" s="64" t="s">
        <v>4009</v>
      </c>
      <c r="L2167" s="64">
        <v>0.52110000000000001</v>
      </c>
      <c r="M2167" s="64">
        <v>0.42730000000000001</v>
      </c>
      <c r="N2167" s="6" t="s">
        <v>802</v>
      </c>
      <c r="O2167" s="5">
        <v>1</v>
      </c>
      <c r="P2167" s="2">
        <v>51.502499999999998</v>
      </c>
      <c r="Q2167" s="14">
        <v>9.9791799999999995E-40</v>
      </c>
      <c r="R2167" s="2">
        <v>114.79</v>
      </c>
      <c r="S2167" s="2">
        <v>114.79</v>
      </c>
      <c r="T2167" s="2">
        <v>51.503</v>
      </c>
      <c r="U2167" s="2">
        <v>1</v>
      </c>
      <c r="V2167" s="2">
        <v>51.502499999999998</v>
      </c>
      <c r="W2167" s="14">
        <v>9.9791799999999995E-40</v>
      </c>
      <c r="X2167" s="2">
        <v>114.79</v>
      </c>
      <c r="Y2167" s="2">
        <v>0.99963599999999997</v>
      </c>
      <c r="Z2167" s="2">
        <v>31.369700000000002</v>
      </c>
      <c r="AA2167" s="14">
        <v>4.4548500000000001E-24</v>
      </c>
      <c r="AB2167" s="2">
        <v>99.866</v>
      </c>
      <c r="AC2167" s="2"/>
      <c r="AD2167" s="2" t="s">
        <v>1841</v>
      </c>
      <c r="AE2167" s="2" t="s">
        <v>100</v>
      </c>
      <c r="AF2167" s="2" t="s">
        <v>11824</v>
      </c>
      <c r="AG2167" s="2" t="s">
        <v>11825</v>
      </c>
      <c r="AH2167" s="2" t="s">
        <v>1318</v>
      </c>
      <c r="AI2167" s="2" t="s">
        <v>11812</v>
      </c>
      <c r="AJ2167" s="2" t="s">
        <v>11813</v>
      </c>
      <c r="AK2167" s="2">
        <v>6</v>
      </c>
      <c r="AL2167" s="2">
        <v>5</v>
      </c>
      <c r="AM2167" s="2">
        <v>-0.18837000000000001</v>
      </c>
      <c r="AN2167" s="2">
        <v>3620500000</v>
      </c>
      <c r="AO2167" s="2">
        <v>369830000</v>
      </c>
      <c r="AP2167" s="2">
        <v>2993800000</v>
      </c>
      <c r="AQ2167" s="2">
        <v>256830000</v>
      </c>
      <c r="AR2167" s="6">
        <v>9.9159999999999998E-2</v>
      </c>
      <c r="AS2167">
        <v>2917200000</v>
      </c>
      <c r="AT2167">
        <v>102480000</v>
      </c>
      <c r="AU2167">
        <v>31.05426503</v>
      </c>
      <c r="AV2167">
        <v>27.224712100000001</v>
      </c>
      <c r="AW2167" s="21"/>
      <c r="AX2167" s="22"/>
      <c r="AY2167" s="22"/>
      <c r="AZ2167" s="22"/>
      <c r="BA2167" s="22" t="s">
        <v>8660</v>
      </c>
      <c r="BB2167" s="22"/>
      <c r="BC2167" s="22"/>
      <c r="BD2167" s="22"/>
      <c r="BE2167" s="22"/>
      <c r="BF2167" s="22"/>
      <c r="BG2167" s="22"/>
      <c r="BH2167" s="22"/>
      <c r="BI2167" s="22"/>
      <c r="BJ2167" s="22"/>
      <c r="BK2167" s="22"/>
      <c r="BL2167" s="22"/>
      <c r="BM2167" s="22"/>
      <c r="BN2167" s="22"/>
      <c r="BO2167" s="22"/>
      <c r="BP2167" s="22"/>
      <c r="BQ2167" s="22"/>
      <c r="BR2167" s="22"/>
      <c r="BS2167" s="22"/>
      <c r="BT2167" s="22"/>
      <c r="BU2167" s="22"/>
      <c r="BV2167" s="22"/>
      <c r="BW2167" s="22"/>
      <c r="BX2167" s="22"/>
      <c r="BY2167" s="22"/>
      <c r="BZ2167" s="22"/>
      <c r="CA2167" s="22"/>
      <c r="CB2167" s="22"/>
      <c r="CC2167" s="22"/>
      <c r="CD2167" s="22"/>
      <c r="CE2167" s="22"/>
      <c r="CF2167" s="22"/>
      <c r="CG2167" s="22"/>
      <c r="CH2167" s="22"/>
      <c r="CI2167" s="22"/>
      <c r="CJ2167" s="22"/>
      <c r="CK2167" s="22" t="s">
        <v>124</v>
      </c>
      <c r="CL2167" s="22" t="s">
        <v>209</v>
      </c>
      <c r="CM2167" s="22" t="s">
        <v>124</v>
      </c>
      <c r="CN2167" s="23"/>
    </row>
    <row r="2168" spans="1:92" x14ac:dyDescent="0.3">
      <c r="A2168" s="3">
        <v>2308</v>
      </c>
      <c r="B2168" s="5" t="s">
        <v>6348</v>
      </c>
      <c r="C2168" s="2" t="s">
        <v>6348</v>
      </c>
      <c r="D2168" s="2" t="s">
        <v>6348</v>
      </c>
      <c r="E2168" s="2" t="s">
        <v>6349</v>
      </c>
      <c r="F2168" s="2">
        <v>3761</v>
      </c>
      <c r="G2168" s="2" t="s">
        <v>6350</v>
      </c>
      <c r="H2168" s="6" t="s">
        <v>6351</v>
      </c>
      <c r="I2168" s="5">
        <v>52</v>
      </c>
      <c r="J2168" s="2" t="s">
        <v>11826</v>
      </c>
      <c r="K2168" s="64" t="s">
        <v>4009</v>
      </c>
      <c r="L2168" s="64">
        <v>0.41489999999999999</v>
      </c>
      <c r="M2168" s="64">
        <v>0.498</v>
      </c>
      <c r="N2168" s="6" t="s">
        <v>760</v>
      </c>
      <c r="O2168" s="5">
        <v>1</v>
      </c>
      <c r="P2168" s="2">
        <v>103.66200000000001</v>
      </c>
      <c r="Q2168" s="14">
        <v>7.6641600000000008E-6</v>
      </c>
      <c r="R2168" s="2">
        <v>103.67</v>
      </c>
      <c r="S2168" s="2">
        <v>91.042000000000002</v>
      </c>
      <c r="T2168" s="2">
        <v>103.67</v>
      </c>
      <c r="U2168" s="2">
        <v>1</v>
      </c>
      <c r="V2168" s="2">
        <v>103.66200000000001</v>
      </c>
      <c r="W2168" s="14">
        <v>7.6641600000000008E-6</v>
      </c>
      <c r="X2168" s="2">
        <v>103.67</v>
      </c>
      <c r="Y2168" s="2"/>
      <c r="Z2168" s="2"/>
      <c r="AA2168" s="2"/>
      <c r="AB2168" s="2"/>
      <c r="AC2168" s="2"/>
      <c r="AD2168" s="2">
        <v>1</v>
      </c>
      <c r="AE2168" s="2" t="s">
        <v>100</v>
      </c>
      <c r="AF2168" s="2" t="s">
        <v>11827</v>
      </c>
      <c r="AG2168" s="2" t="s">
        <v>11828</v>
      </c>
      <c r="AH2168" s="2" t="s">
        <v>752</v>
      </c>
      <c r="AI2168" s="2" t="s">
        <v>11829</v>
      </c>
      <c r="AJ2168" s="2" t="s">
        <v>11830</v>
      </c>
      <c r="AK2168" s="2">
        <v>2</v>
      </c>
      <c r="AL2168" s="2">
        <v>3</v>
      </c>
      <c r="AM2168" s="2">
        <v>0.33439999999999998</v>
      </c>
      <c r="AN2168" s="2">
        <v>49590000</v>
      </c>
      <c r="AO2168" s="2">
        <v>49590000</v>
      </c>
      <c r="AP2168" s="2">
        <v>0</v>
      </c>
      <c r="AQ2168" s="2">
        <v>0</v>
      </c>
      <c r="AR2168" s="6">
        <v>0.63505</v>
      </c>
      <c r="AS2168">
        <v>49590000</v>
      </c>
      <c r="AT2168">
        <v>0</v>
      </c>
      <c r="AU2168">
        <v>25.183116299999998</v>
      </c>
      <c r="AW2168" s="21"/>
      <c r="AX2168" s="22"/>
      <c r="AY2168" s="22"/>
      <c r="AZ2168" s="22"/>
      <c r="BA2168" s="22" t="s">
        <v>6357</v>
      </c>
      <c r="BB2168" s="22"/>
      <c r="BC2168" s="22" t="s">
        <v>1572</v>
      </c>
      <c r="BD2168" s="22"/>
      <c r="BE2168" s="22"/>
      <c r="BF2168" s="22"/>
      <c r="BG2168" s="22"/>
      <c r="BH2168" s="22"/>
      <c r="BI2168" s="22"/>
      <c r="BJ2168" s="22"/>
      <c r="BK2168" s="22"/>
      <c r="BL2168" s="22"/>
      <c r="BM2168" s="22"/>
      <c r="BN2168" s="22"/>
      <c r="BO2168" s="22"/>
      <c r="BP2168" s="22"/>
      <c r="BQ2168" s="22"/>
      <c r="BR2168" s="22"/>
      <c r="BS2168" s="22"/>
      <c r="BT2168" s="22"/>
      <c r="BU2168" s="22"/>
      <c r="BV2168" s="22"/>
      <c r="BW2168" s="22"/>
      <c r="BX2168" s="22"/>
      <c r="BY2168" s="22"/>
      <c r="BZ2168" s="22"/>
      <c r="CA2168" s="22"/>
      <c r="CB2168" s="22"/>
      <c r="CC2168" s="22"/>
      <c r="CD2168" s="22"/>
      <c r="CE2168" s="22"/>
      <c r="CF2168" s="22"/>
      <c r="CG2168" s="22"/>
      <c r="CH2168" s="22"/>
      <c r="CI2168" s="22"/>
      <c r="CJ2168" s="22"/>
      <c r="CK2168" s="22"/>
      <c r="CL2168" s="22"/>
      <c r="CM2168" s="22"/>
      <c r="CN2168" s="23"/>
    </row>
    <row r="2169" spans="1:92" x14ac:dyDescent="0.3">
      <c r="A2169" s="3">
        <v>2309</v>
      </c>
      <c r="B2169" s="5" t="s">
        <v>8649</v>
      </c>
      <c r="C2169" s="2" t="s">
        <v>8649</v>
      </c>
      <c r="D2169" s="2" t="s">
        <v>8649</v>
      </c>
      <c r="E2169" s="2" t="s">
        <v>9379</v>
      </c>
      <c r="F2169" s="2">
        <v>708</v>
      </c>
      <c r="G2169" s="2" t="s">
        <v>8652</v>
      </c>
      <c r="H2169" s="6" t="s">
        <v>8653</v>
      </c>
      <c r="I2169" s="5">
        <v>299</v>
      </c>
      <c r="J2169" s="2" t="s">
        <v>11831</v>
      </c>
      <c r="K2169" s="64" t="s">
        <v>4009</v>
      </c>
      <c r="L2169" s="64">
        <v>0.15540000000000001</v>
      </c>
      <c r="M2169" s="64">
        <v>0.4304</v>
      </c>
      <c r="N2169" s="6" t="s">
        <v>802</v>
      </c>
      <c r="O2169" s="5">
        <v>0.620197</v>
      </c>
      <c r="P2169" s="2">
        <v>2.1297199999999998</v>
      </c>
      <c r="Q2169" s="14">
        <v>1.9045399999999999E-92</v>
      </c>
      <c r="R2169" s="2">
        <v>164.98</v>
      </c>
      <c r="S2169" s="2">
        <v>119.62</v>
      </c>
      <c r="T2169" s="2">
        <v>164.98</v>
      </c>
      <c r="U2169" s="2">
        <v>0.620197</v>
      </c>
      <c r="V2169" s="2">
        <v>2.1297199999999998</v>
      </c>
      <c r="W2169" s="14">
        <v>1.9045399999999999E-92</v>
      </c>
      <c r="X2169" s="2">
        <v>164.98</v>
      </c>
      <c r="Y2169" s="2">
        <v>0.54210599999999998</v>
      </c>
      <c r="Z2169" s="2">
        <v>0.73319500000000004</v>
      </c>
      <c r="AA2169" s="14">
        <v>1.00998E-11</v>
      </c>
      <c r="AB2169" s="2">
        <v>94.462999999999994</v>
      </c>
      <c r="AC2169" s="2"/>
      <c r="AD2169" s="2">
        <v>1</v>
      </c>
      <c r="AE2169" s="2" t="s">
        <v>100</v>
      </c>
      <c r="AF2169" s="2" t="s">
        <v>11832</v>
      </c>
      <c r="AG2169" s="2" t="s">
        <v>11833</v>
      </c>
      <c r="AH2169" s="2" t="s">
        <v>110</v>
      </c>
      <c r="AI2169" s="2" t="s">
        <v>11834</v>
      </c>
      <c r="AJ2169" s="2" t="s">
        <v>11835</v>
      </c>
      <c r="AK2169" s="2">
        <v>24</v>
      </c>
      <c r="AL2169" s="2">
        <v>4</v>
      </c>
      <c r="AM2169" s="2">
        <v>-4.9299000000000003E-2</v>
      </c>
      <c r="AN2169" s="2">
        <v>32390000</v>
      </c>
      <c r="AO2169" s="2">
        <v>32390000</v>
      </c>
      <c r="AP2169" s="2">
        <v>0</v>
      </c>
      <c r="AQ2169" s="2">
        <v>0</v>
      </c>
      <c r="AR2169" s="6" t="s">
        <v>113</v>
      </c>
      <c r="AS2169">
        <v>28784000</v>
      </c>
      <c r="AT2169">
        <v>3605900</v>
      </c>
      <c r="AU2169">
        <v>24.55287367</v>
      </c>
      <c r="AV2169">
        <v>22.290695100000001</v>
      </c>
      <c r="AW2169" s="21" t="s">
        <v>11836</v>
      </c>
      <c r="AX2169" s="22"/>
      <c r="AY2169" s="22"/>
      <c r="AZ2169" s="22"/>
      <c r="BA2169" s="22" t="s">
        <v>9385</v>
      </c>
      <c r="BB2169" s="22"/>
      <c r="BC2169" s="22"/>
      <c r="BD2169" s="22"/>
      <c r="BE2169" s="22"/>
      <c r="BF2169" s="22"/>
      <c r="BG2169" s="22" t="s">
        <v>11837</v>
      </c>
      <c r="BH2169" s="22"/>
      <c r="BI2169" s="22"/>
      <c r="BJ2169" s="22"/>
      <c r="BK2169" s="22"/>
      <c r="BL2169" s="22"/>
      <c r="BM2169" s="22"/>
      <c r="BN2169" s="22"/>
      <c r="BO2169" s="22"/>
      <c r="BP2169" s="22"/>
      <c r="BQ2169" s="22"/>
      <c r="BR2169" s="22"/>
      <c r="BS2169" s="22"/>
      <c r="BT2169" s="22"/>
      <c r="BU2169" s="22"/>
      <c r="BV2169" s="22" t="s">
        <v>11805</v>
      </c>
      <c r="BW2169" s="22"/>
      <c r="BX2169" s="22"/>
      <c r="BY2169" s="22"/>
      <c r="BZ2169" s="22"/>
      <c r="CA2169" s="22"/>
      <c r="CB2169" s="22"/>
      <c r="CC2169" s="22"/>
      <c r="CD2169" s="22"/>
      <c r="CE2169" s="22"/>
      <c r="CF2169" s="22"/>
      <c r="CG2169" s="22"/>
      <c r="CH2169" s="22"/>
      <c r="CI2169" s="22"/>
      <c r="CJ2169" s="22"/>
      <c r="CK2169" s="22"/>
      <c r="CL2169" s="22"/>
      <c r="CM2169" s="22"/>
      <c r="CN2169" s="23"/>
    </row>
    <row r="2170" spans="1:92" x14ac:dyDescent="0.3">
      <c r="A2170" s="3">
        <v>2311</v>
      </c>
      <c r="B2170" s="5" t="s">
        <v>11838</v>
      </c>
      <c r="C2170" s="2" t="s">
        <v>11838</v>
      </c>
      <c r="D2170" s="2" t="s">
        <v>11838</v>
      </c>
      <c r="E2170" s="2" t="s">
        <v>11839</v>
      </c>
      <c r="F2170" s="2">
        <v>3787</v>
      </c>
      <c r="G2170" s="2" t="s">
        <v>11840</v>
      </c>
      <c r="H2170" s="6" t="s">
        <v>11841</v>
      </c>
      <c r="I2170" s="5">
        <v>371</v>
      </c>
      <c r="J2170" s="2" t="s">
        <v>11842</v>
      </c>
      <c r="K2170" s="64" t="s">
        <v>4009</v>
      </c>
      <c r="L2170" s="64">
        <v>0.81620000000000004</v>
      </c>
      <c r="M2170" s="64">
        <v>0.92059999999999997</v>
      </c>
      <c r="N2170" s="6" t="s">
        <v>760</v>
      </c>
      <c r="O2170" s="5">
        <v>0.49856699999999998</v>
      </c>
      <c r="P2170" s="2">
        <v>0</v>
      </c>
      <c r="Q2170" s="14">
        <v>8.4229700000000006E-76</v>
      </c>
      <c r="R2170" s="2">
        <v>138.84</v>
      </c>
      <c r="S2170" s="2">
        <v>124.25</v>
      </c>
      <c r="T2170" s="2">
        <v>116.57</v>
      </c>
      <c r="U2170" s="2">
        <v>0.49856699999999998</v>
      </c>
      <c r="V2170" s="2">
        <v>0</v>
      </c>
      <c r="W2170" s="14">
        <v>8.4229700000000006E-76</v>
      </c>
      <c r="X2170" s="2">
        <v>138.84</v>
      </c>
      <c r="Y2170" s="2">
        <v>0.33332699999999998</v>
      </c>
      <c r="Z2170" s="2">
        <v>0</v>
      </c>
      <c r="AA2170" s="2">
        <v>2.78546E-3</v>
      </c>
      <c r="AB2170" s="2">
        <v>43.728000000000002</v>
      </c>
      <c r="AC2170" s="2"/>
      <c r="AD2170" s="2"/>
      <c r="AE2170" s="2" t="s">
        <v>100</v>
      </c>
      <c r="AF2170" s="2" t="s">
        <v>11843</v>
      </c>
      <c r="AG2170" s="2" t="s">
        <v>11844</v>
      </c>
      <c r="AH2170" s="2" t="s">
        <v>519</v>
      </c>
      <c r="AI2170" s="2" t="s">
        <v>11845</v>
      </c>
      <c r="AJ2170" s="2" t="s">
        <v>11846</v>
      </c>
      <c r="AK2170" s="2">
        <v>8</v>
      </c>
      <c r="AL2170" s="2">
        <v>5</v>
      </c>
      <c r="AM2170" s="2">
        <v>-0.14074</v>
      </c>
      <c r="AN2170" s="2">
        <v>0</v>
      </c>
      <c r="AO2170" s="2">
        <v>0</v>
      </c>
      <c r="AP2170" s="2">
        <v>0</v>
      </c>
      <c r="AQ2170" s="2">
        <v>0</v>
      </c>
      <c r="AR2170" s="6">
        <v>0</v>
      </c>
      <c r="AS2170">
        <v>0</v>
      </c>
      <c r="AT2170">
        <v>0</v>
      </c>
      <c r="AW2170" s="21"/>
      <c r="AX2170" s="22"/>
      <c r="AY2170" s="22"/>
      <c r="AZ2170" s="22"/>
      <c r="BA2170" s="22" t="s">
        <v>11847</v>
      </c>
      <c r="BB2170" s="22"/>
      <c r="BC2170" s="22"/>
      <c r="BD2170" s="22"/>
      <c r="BE2170" s="22"/>
      <c r="BF2170" s="22"/>
      <c r="BG2170" s="22"/>
      <c r="BH2170" s="22"/>
      <c r="BI2170" s="22"/>
      <c r="BJ2170" s="22"/>
      <c r="BK2170" s="22"/>
      <c r="BL2170" s="22"/>
      <c r="BM2170" s="22"/>
      <c r="BN2170" s="22"/>
      <c r="BO2170" s="22"/>
      <c r="BP2170" s="22"/>
      <c r="BQ2170" s="22"/>
      <c r="BR2170" s="22"/>
      <c r="BS2170" s="22"/>
      <c r="BT2170" s="22"/>
      <c r="BU2170" s="22"/>
      <c r="BV2170" s="22"/>
      <c r="BW2170" s="22"/>
      <c r="BX2170" s="22"/>
      <c r="BY2170" s="22"/>
      <c r="BZ2170" s="22"/>
      <c r="CA2170" s="22"/>
      <c r="CB2170" s="22"/>
      <c r="CC2170" s="22"/>
      <c r="CD2170" s="22"/>
      <c r="CE2170" s="22"/>
      <c r="CF2170" s="22"/>
      <c r="CG2170" s="22"/>
      <c r="CH2170" s="22"/>
      <c r="CI2170" s="22"/>
      <c r="CJ2170" s="22"/>
      <c r="CK2170" s="22"/>
      <c r="CL2170" s="22"/>
      <c r="CM2170" s="22" t="s">
        <v>124</v>
      </c>
      <c r="CN2170" s="23"/>
    </row>
    <row r="2171" spans="1:92" x14ac:dyDescent="0.3">
      <c r="A2171" s="3">
        <v>2315</v>
      </c>
      <c r="B2171" s="5" t="s">
        <v>3334</v>
      </c>
      <c r="C2171" s="2" t="s">
        <v>3334</v>
      </c>
      <c r="D2171" s="2" t="s">
        <v>3334</v>
      </c>
      <c r="E2171" s="2" t="s">
        <v>3335</v>
      </c>
      <c r="F2171" s="2">
        <v>3798</v>
      </c>
      <c r="G2171" s="2" t="s">
        <v>3336</v>
      </c>
      <c r="H2171" s="6" t="s">
        <v>3337</v>
      </c>
      <c r="I2171" s="5">
        <v>738</v>
      </c>
      <c r="J2171" s="2" t="s">
        <v>11848</v>
      </c>
      <c r="K2171" s="64" t="s">
        <v>4009</v>
      </c>
      <c r="L2171" s="64">
        <v>0.66200000000000003</v>
      </c>
      <c r="M2171" s="64">
        <v>0.9264</v>
      </c>
      <c r="N2171" s="6" t="s">
        <v>760</v>
      </c>
      <c r="O2171" s="5">
        <v>0.99956900000000004</v>
      </c>
      <c r="P2171" s="2">
        <v>33.653500000000001</v>
      </c>
      <c r="Q2171" s="2">
        <v>9.9425800000000003E-4</v>
      </c>
      <c r="R2171" s="2">
        <v>53.908999999999999</v>
      </c>
      <c r="S2171" s="2">
        <v>32.904000000000003</v>
      </c>
      <c r="T2171" s="2">
        <v>53.908999999999999</v>
      </c>
      <c r="U2171" s="2"/>
      <c r="V2171" s="2"/>
      <c r="W2171" s="2"/>
      <c r="X2171" s="2"/>
      <c r="Y2171" s="2">
        <v>0.99956900000000004</v>
      </c>
      <c r="Z2171" s="2">
        <v>33.653500000000001</v>
      </c>
      <c r="AA2171" s="2">
        <v>9.9425800000000003E-4</v>
      </c>
      <c r="AB2171" s="2">
        <v>53.908999999999999</v>
      </c>
      <c r="AC2171" s="2"/>
      <c r="AD2171" s="2">
        <v>1</v>
      </c>
      <c r="AE2171" s="2" t="s">
        <v>100</v>
      </c>
      <c r="AF2171" s="2" t="s">
        <v>11849</v>
      </c>
      <c r="AG2171" s="2" t="s">
        <v>868</v>
      </c>
      <c r="AH2171" s="2" t="s">
        <v>634</v>
      </c>
      <c r="AI2171" s="2" t="s">
        <v>11850</v>
      </c>
      <c r="AJ2171" s="2" t="s">
        <v>11851</v>
      </c>
      <c r="AK2171" s="2">
        <v>5</v>
      </c>
      <c r="AL2171" s="2">
        <v>4</v>
      </c>
      <c r="AM2171" s="2">
        <v>-1.0396000000000001E-2</v>
      </c>
      <c r="AN2171" s="2">
        <v>943320</v>
      </c>
      <c r="AO2171" s="2">
        <v>943320</v>
      </c>
      <c r="AP2171" s="2">
        <v>0</v>
      </c>
      <c r="AQ2171" s="2">
        <v>0</v>
      </c>
      <c r="AR2171" s="6">
        <v>7.9524000000000001E-3</v>
      </c>
      <c r="AS2171">
        <v>0</v>
      </c>
      <c r="AT2171">
        <v>943320</v>
      </c>
      <c r="AV2171">
        <v>19.955803060000001</v>
      </c>
      <c r="AW2171" s="21"/>
      <c r="AX2171" s="22"/>
      <c r="AY2171" s="22"/>
      <c r="AZ2171" s="22"/>
      <c r="BA2171" s="22" t="s">
        <v>3343</v>
      </c>
      <c r="BB2171" s="22"/>
      <c r="BC2171" s="22"/>
      <c r="BD2171" s="22"/>
      <c r="BE2171" s="22"/>
      <c r="BF2171" s="22"/>
      <c r="BG2171" s="22"/>
      <c r="BH2171" s="22"/>
      <c r="BI2171" s="22"/>
      <c r="BJ2171" s="22"/>
      <c r="BK2171" s="22"/>
      <c r="BL2171" s="22"/>
      <c r="BM2171" s="22"/>
      <c r="BN2171" s="22"/>
      <c r="BO2171" s="22"/>
      <c r="BP2171" s="22"/>
      <c r="BQ2171" s="22"/>
      <c r="BR2171" s="22"/>
      <c r="BS2171" s="22"/>
      <c r="BT2171" s="22"/>
      <c r="BU2171" s="22"/>
      <c r="BV2171" s="22" t="s">
        <v>3344</v>
      </c>
      <c r="BW2171" s="22"/>
      <c r="BX2171" s="22"/>
      <c r="BY2171" s="22"/>
      <c r="BZ2171" s="22"/>
      <c r="CA2171" s="22"/>
      <c r="CB2171" s="22"/>
      <c r="CC2171" s="22"/>
      <c r="CD2171" s="22"/>
      <c r="CE2171" s="22"/>
      <c r="CF2171" s="22"/>
      <c r="CG2171" s="22"/>
      <c r="CH2171" s="22"/>
      <c r="CI2171" s="22"/>
      <c r="CJ2171" s="22"/>
      <c r="CK2171" s="22" t="s">
        <v>124</v>
      </c>
      <c r="CL2171" s="22" t="s">
        <v>125</v>
      </c>
      <c r="CM2171" s="22" t="s">
        <v>124</v>
      </c>
      <c r="CN2171" s="23"/>
    </row>
    <row r="2172" spans="1:92" x14ac:dyDescent="0.3">
      <c r="A2172" s="3">
        <v>2317</v>
      </c>
      <c r="B2172" s="5" t="s">
        <v>3334</v>
      </c>
      <c r="C2172" s="2" t="s">
        <v>3334</v>
      </c>
      <c r="D2172" s="2" t="s">
        <v>3334</v>
      </c>
      <c r="E2172" s="2" t="s">
        <v>3335</v>
      </c>
      <c r="F2172" s="2">
        <v>3798</v>
      </c>
      <c r="G2172" s="2" t="s">
        <v>3336</v>
      </c>
      <c r="H2172" s="6" t="s">
        <v>3337</v>
      </c>
      <c r="I2172" s="5">
        <v>2090</v>
      </c>
      <c r="J2172" s="2" t="s">
        <v>6391</v>
      </c>
      <c r="K2172" s="64" t="s">
        <v>4009</v>
      </c>
      <c r="L2172" s="64">
        <v>0.75470000000000004</v>
      </c>
      <c r="M2172" s="64">
        <v>0.71299999999999997</v>
      </c>
      <c r="N2172" s="6" t="s">
        <v>760</v>
      </c>
      <c r="O2172" s="5">
        <v>0.96470199999999995</v>
      </c>
      <c r="P2172" s="2">
        <v>14.366400000000001</v>
      </c>
      <c r="Q2172" s="2">
        <v>8.8979799999999998E-3</v>
      </c>
      <c r="R2172" s="2">
        <v>55.186</v>
      </c>
      <c r="S2172" s="2">
        <v>42.048999999999999</v>
      </c>
      <c r="T2172" s="2">
        <v>42.947000000000003</v>
      </c>
      <c r="U2172" s="2">
        <v>0.96470199999999995</v>
      </c>
      <c r="V2172" s="2">
        <v>14.366400000000001</v>
      </c>
      <c r="W2172" s="2">
        <v>8.8979799999999998E-3</v>
      </c>
      <c r="X2172" s="2">
        <v>55.186</v>
      </c>
      <c r="Y2172" s="2"/>
      <c r="Z2172" s="2"/>
      <c r="AA2172" s="2"/>
      <c r="AB2172" s="2"/>
      <c r="AC2172" s="2"/>
      <c r="AD2172" s="2">
        <v>1</v>
      </c>
      <c r="AE2172" s="2" t="s">
        <v>100</v>
      </c>
      <c r="AF2172" s="2" t="s">
        <v>6392</v>
      </c>
      <c r="AG2172" s="2" t="s">
        <v>11852</v>
      </c>
      <c r="AH2172" s="2" t="s">
        <v>1203</v>
      </c>
      <c r="AI2172" s="2" t="s">
        <v>11853</v>
      </c>
      <c r="AJ2172" s="2" t="s">
        <v>11854</v>
      </c>
      <c r="AK2172" s="2">
        <v>14</v>
      </c>
      <c r="AL2172" s="2">
        <v>4</v>
      </c>
      <c r="AM2172" s="2">
        <v>0.25026999999999999</v>
      </c>
      <c r="AN2172" s="2">
        <v>7803900</v>
      </c>
      <c r="AO2172" s="2">
        <v>7803900</v>
      </c>
      <c r="AP2172" s="2">
        <v>0</v>
      </c>
      <c r="AQ2172" s="2">
        <v>0</v>
      </c>
      <c r="AR2172" s="6">
        <v>0.12525</v>
      </c>
      <c r="AS2172">
        <v>6948600</v>
      </c>
      <c r="AT2172">
        <v>0</v>
      </c>
      <c r="AU2172">
        <v>22.5590835</v>
      </c>
      <c r="AW2172" s="21"/>
      <c r="AX2172" s="22"/>
      <c r="AY2172" s="22"/>
      <c r="AZ2172" s="22"/>
      <c r="BA2172" s="22" t="s">
        <v>3343</v>
      </c>
      <c r="BB2172" s="22"/>
      <c r="BC2172" s="22"/>
      <c r="BD2172" s="22"/>
      <c r="BE2172" s="22"/>
      <c r="BF2172" s="22"/>
      <c r="BG2172" s="22"/>
      <c r="BH2172" s="22"/>
      <c r="BI2172" s="22"/>
      <c r="BJ2172" s="22"/>
      <c r="BK2172" s="22"/>
      <c r="BL2172" s="22"/>
      <c r="BM2172" s="22"/>
      <c r="BN2172" s="22"/>
      <c r="BO2172" s="22"/>
      <c r="BP2172" s="22"/>
      <c r="BQ2172" s="22"/>
      <c r="BR2172" s="22"/>
      <c r="BS2172" s="22"/>
      <c r="BT2172" s="22"/>
      <c r="BU2172" s="22"/>
      <c r="BV2172" s="22" t="s">
        <v>6390</v>
      </c>
      <c r="BW2172" s="24">
        <v>44258</v>
      </c>
      <c r="BX2172" s="22"/>
      <c r="BY2172" s="22"/>
      <c r="BZ2172" s="22"/>
      <c r="CA2172" s="22"/>
      <c r="CB2172" s="22"/>
      <c r="CC2172" s="22"/>
      <c r="CD2172" s="22"/>
      <c r="CE2172" s="22"/>
      <c r="CF2172" s="22"/>
      <c r="CG2172" s="22"/>
      <c r="CH2172" s="22"/>
      <c r="CI2172" s="22"/>
      <c r="CJ2172" s="22"/>
      <c r="CK2172" s="22"/>
      <c r="CL2172" s="22"/>
      <c r="CM2172" s="22"/>
      <c r="CN2172" s="23"/>
    </row>
    <row r="2173" spans="1:92" x14ac:dyDescent="0.3">
      <c r="A2173" s="3">
        <v>2318</v>
      </c>
      <c r="B2173" s="5" t="s">
        <v>11855</v>
      </c>
      <c r="C2173" s="2" t="s">
        <v>11855</v>
      </c>
      <c r="D2173" s="2" t="s">
        <v>11855</v>
      </c>
      <c r="E2173" s="2" t="s">
        <v>11856</v>
      </c>
      <c r="F2173" s="2">
        <v>742</v>
      </c>
      <c r="G2173" s="2" t="s">
        <v>11857</v>
      </c>
      <c r="H2173" s="6" t="s">
        <v>11858</v>
      </c>
      <c r="I2173" s="5">
        <v>490</v>
      </c>
      <c r="J2173" s="2" t="s">
        <v>11859</v>
      </c>
      <c r="K2173" s="64" t="s">
        <v>4009</v>
      </c>
      <c r="L2173" s="64">
        <v>0.54190000000000005</v>
      </c>
      <c r="M2173" s="64">
        <v>0.66180000000000005</v>
      </c>
      <c r="N2173" s="6" t="s">
        <v>802</v>
      </c>
      <c r="O2173" s="5">
        <v>0.99997199999999997</v>
      </c>
      <c r="P2173" s="2">
        <v>45.4589</v>
      </c>
      <c r="Q2173" s="14">
        <v>9.7950799999999997E-5</v>
      </c>
      <c r="R2173" s="2">
        <v>50.945</v>
      </c>
      <c r="S2173" s="2">
        <v>45.042000000000002</v>
      </c>
      <c r="T2173" s="2">
        <v>50.945</v>
      </c>
      <c r="U2173" s="2">
        <v>0.99997199999999997</v>
      </c>
      <c r="V2173" s="2">
        <v>45.4589</v>
      </c>
      <c r="W2173" s="14">
        <v>9.7950799999999997E-5</v>
      </c>
      <c r="X2173" s="2">
        <v>50.945</v>
      </c>
      <c r="Y2173" s="2"/>
      <c r="Z2173" s="2"/>
      <c r="AA2173" s="2"/>
      <c r="AB2173" s="2"/>
      <c r="AC2173" s="2"/>
      <c r="AD2173" s="2">
        <v>1</v>
      </c>
      <c r="AE2173" s="2" t="s">
        <v>100</v>
      </c>
      <c r="AF2173" s="2" t="s">
        <v>11860</v>
      </c>
      <c r="AG2173" s="2" t="s">
        <v>892</v>
      </c>
      <c r="AH2173" s="2" t="s">
        <v>4593</v>
      </c>
      <c r="AI2173" s="2" t="s">
        <v>11861</v>
      </c>
      <c r="AJ2173" s="2" t="s">
        <v>11862</v>
      </c>
      <c r="AK2173" s="2">
        <v>9</v>
      </c>
      <c r="AL2173" s="2">
        <v>4</v>
      </c>
      <c r="AM2173" s="2">
        <v>0.21640000000000001</v>
      </c>
      <c r="AN2173" s="2">
        <v>576250</v>
      </c>
      <c r="AO2173" s="2">
        <v>576250</v>
      </c>
      <c r="AP2173" s="2">
        <v>0</v>
      </c>
      <c r="AQ2173" s="2">
        <v>0</v>
      </c>
      <c r="AR2173" s="6" t="s">
        <v>113</v>
      </c>
      <c r="AS2173">
        <v>576250</v>
      </c>
      <c r="AT2173">
        <v>0</v>
      </c>
      <c r="AU2173">
        <v>19.109451329999999</v>
      </c>
      <c r="AW2173" s="21" t="s">
        <v>11863</v>
      </c>
      <c r="AX2173" s="22"/>
      <c r="AY2173" s="22"/>
      <c r="AZ2173" s="22"/>
      <c r="BA2173" s="22" t="s">
        <v>11864</v>
      </c>
      <c r="BB2173" s="22"/>
      <c r="BC2173" s="22"/>
      <c r="BD2173" s="22"/>
      <c r="BE2173" s="22"/>
      <c r="BF2173" s="22"/>
      <c r="BG2173" s="22"/>
      <c r="BH2173" s="22"/>
      <c r="BI2173" s="22"/>
      <c r="BJ2173" s="22"/>
      <c r="BK2173" s="22"/>
      <c r="BL2173" s="22"/>
      <c r="BM2173" s="22"/>
      <c r="BN2173" s="22"/>
      <c r="BO2173" s="22"/>
      <c r="BP2173" s="22"/>
      <c r="BQ2173" s="22"/>
      <c r="BR2173" s="22"/>
      <c r="BS2173" s="22"/>
      <c r="BT2173" s="22"/>
      <c r="BU2173" s="22"/>
      <c r="BV2173" s="22"/>
      <c r="BW2173" s="22"/>
      <c r="BX2173" s="22"/>
      <c r="BY2173" s="22"/>
      <c r="BZ2173" s="22"/>
      <c r="CA2173" s="22"/>
      <c r="CB2173" s="22"/>
      <c r="CC2173" s="22"/>
      <c r="CD2173" s="22"/>
      <c r="CE2173" s="22"/>
      <c r="CF2173" s="22"/>
      <c r="CG2173" s="22"/>
      <c r="CH2173" s="22"/>
      <c r="CI2173" s="22"/>
      <c r="CJ2173" s="22"/>
      <c r="CK2173" s="22"/>
      <c r="CL2173" s="22"/>
      <c r="CM2173" s="22"/>
      <c r="CN2173" s="23"/>
    </row>
    <row r="2174" spans="1:92" x14ac:dyDescent="0.3">
      <c r="A2174" s="3">
        <v>2319</v>
      </c>
      <c r="B2174" s="5" t="s">
        <v>3334</v>
      </c>
      <c r="C2174" s="2" t="s">
        <v>3334</v>
      </c>
      <c r="D2174" s="2" t="s">
        <v>3334</v>
      </c>
      <c r="E2174" s="2" t="s">
        <v>3335</v>
      </c>
      <c r="F2174" s="2">
        <v>3798</v>
      </c>
      <c r="G2174" s="2" t="s">
        <v>3336</v>
      </c>
      <c r="H2174" s="6" t="s">
        <v>3337</v>
      </c>
      <c r="I2174" s="5">
        <v>2040</v>
      </c>
      <c r="J2174" s="2" t="s">
        <v>6394</v>
      </c>
      <c r="K2174" s="64" t="s">
        <v>4009</v>
      </c>
      <c r="L2174" s="64">
        <v>0.65310000000000001</v>
      </c>
      <c r="M2174" s="64">
        <v>0.71060000000000001</v>
      </c>
      <c r="N2174" s="6" t="s">
        <v>760</v>
      </c>
      <c r="O2174" s="5">
        <v>0.999475</v>
      </c>
      <c r="P2174" s="2">
        <v>32.794800000000002</v>
      </c>
      <c r="Q2174" s="2">
        <v>4.21424E-4</v>
      </c>
      <c r="R2174" s="2">
        <v>70.212999999999994</v>
      </c>
      <c r="S2174" s="2">
        <v>54.323999999999998</v>
      </c>
      <c r="T2174" s="2">
        <v>44.05</v>
      </c>
      <c r="U2174" s="2">
        <v>0.999475</v>
      </c>
      <c r="V2174" s="2">
        <v>32.794800000000002</v>
      </c>
      <c r="W2174" s="2">
        <v>4.21424E-4</v>
      </c>
      <c r="X2174" s="2">
        <v>70.212999999999994</v>
      </c>
      <c r="Y2174" s="2"/>
      <c r="Z2174" s="2"/>
      <c r="AA2174" s="2"/>
      <c r="AB2174" s="2"/>
      <c r="AC2174" s="2"/>
      <c r="AD2174" s="2" t="s">
        <v>202</v>
      </c>
      <c r="AE2174" s="2" t="s">
        <v>100</v>
      </c>
      <c r="AF2174" s="2" t="s">
        <v>6395</v>
      </c>
      <c r="AG2174" s="2" t="s">
        <v>11865</v>
      </c>
      <c r="AH2174" s="2" t="s">
        <v>557</v>
      </c>
      <c r="AI2174" s="2" t="s">
        <v>11866</v>
      </c>
      <c r="AJ2174" s="2" t="s">
        <v>11867</v>
      </c>
      <c r="AK2174" s="2">
        <v>7</v>
      </c>
      <c r="AL2174" s="2">
        <v>5</v>
      </c>
      <c r="AM2174" s="2">
        <v>5.7972000000000003E-2</v>
      </c>
      <c r="AN2174" s="2">
        <v>7810400</v>
      </c>
      <c r="AO2174" s="2">
        <v>5555200</v>
      </c>
      <c r="AP2174" s="2">
        <v>2255100</v>
      </c>
      <c r="AQ2174" s="2">
        <v>0</v>
      </c>
      <c r="AR2174" s="6">
        <v>3.5041000000000003E-2</v>
      </c>
      <c r="AS2174">
        <v>7810400</v>
      </c>
      <c r="AT2174">
        <v>0</v>
      </c>
      <c r="AU2174">
        <v>22.714548430000001</v>
      </c>
      <c r="AW2174" s="21"/>
      <c r="AX2174" s="22"/>
      <c r="AY2174" s="22"/>
      <c r="AZ2174" s="22"/>
      <c r="BA2174" s="22" t="s">
        <v>3343</v>
      </c>
      <c r="BB2174" s="22"/>
      <c r="BC2174" s="22"/>
      <c r="BD2174" s="22"/>
      <c r="BE2174" s="22"/>
      <c r="BF2174" s="22"/>
      <c r="BG2174" s="22"/>
      <c r="BH2174" s="22"/>
      <c r="BI2174" s="22"/>
      <c r="BJ2174" s="22"/>
      <c r="BK2174" s="22"/>
      <c r="BL2174" s="22"/>
      <c r="BM2174" s="22"/>
      <c r="BN2174" s="22"/>
      <c r="BO2174" s="22"/>
      <c r="BP2174" s="22"/>
      <c r="BQ2174" s="22"/>
      <c r="BR2174" s="22"/>
      <c r="BS2174" s="22"/>
      <c r="BT2174" s="22"/>
      <c r="BU2174" s="22"/>
      <c r="BV2174" s="22" t="s">
        <v>6390</v>
      </c>
      <c r="BW2174" s="22"/>
      <c r="BX2174" s="22"/>
      <c r="BY2174" s="22"/>
      <c r="BZ2174" s="22"/>
      <c r="CA2174" s="22"/>
      <c r="CB2174" s="22"/>
      <c r="CC2174" s="22"/>
      <c r="CD2174" s="22"/>
      <c r="CE2174" s="22"/>
      <c r="CF2174" s="22"/>
      <c r="CG2174" s="22"/>
      <c r="CH2174" s="22"/>
      <c r="CI2174" s="22"/>
      <c r="CJ2174" s="22"/>
      <c r="CK2174" s="22"/>
      <c r="CL2174" s="22"/>
      <c r="CM2174" s="22"/>
      <c r="CN2174" s="23"/>
    </row>
    <row r="2175" spans="1:92" x14ac:dyDescent="0.3">
      <c r="A2175" s="3">
        <v>2321</v>
      </c>
      <c r="B2175" s="5" t="s">
        <v>3334</v>
      </c>
      <c r="C2175" s="2" t="s">
        <v>3334</v>
      </c>
      <c r="D2175" s="2" t="s">
        <v>3334</v>
      </c>
      <c r="E2175" s="2" t="s">
        <v>3335</v>
      </c>
      <c r="F2175" s="2">
        <v>3798</v>
      </c>
      <c r="G2175" s="2" t="s">
        <v>3336</v>
      </c>
      <c r="H2175" s="6" t="s">
        <v>3337</v>
      </c>
      <c r="I2175" s="5">
        <v>2048</v>
      </c>
      <c r="J2175" s="2" t="s">
        <v>6398</v>
      </c>
      <c r="K2175" s="64" t="s">
        <v>4009</v>
      </c>
      <c r="L2175" s="64">
        <v>0.66610000000000003</v>
      </c>
      <c r="M2175" s="64">
        <v>0.80740000000000001</v>
      </c>
      <c r="N2175" s="6" t="s">
        <v>760</v>
      </c>
      <c r="O2175" s="5">
        <v>0.999475</v>
      </c>
      <c r="P2175" s="2">
        <v>32.794800000000002</v>
      </c>
      <c r="Q2175" s="2">
        <v>1.1450799999999999E-3</v>
      </c>
      <c r="R2175" s="2">
        <v>44.05</v>
      </c>
      <c r="S2175" s="2">
        <v>34.167000000000002</v>
      </c>
      <c r="T2175" s="2">
        <v>44.05</v>
      </c>
      <c r="U2175" s="2">
        <v>0.999475</v>
      </c>
      <c r="V2175" s="2">
        <v>32.794800000000002</v>
      </c>
      <c r="W2175" s="2">
        <v>1.1450799999999999E-3</v>
      </c>
      <c r="X2175" s="2">
        <v>44.05</v>
      </c>
      <c r="Y2175" s="2"/>
      <c r="Z2175" s="2"/>
      <c r="AA2175" s="2"/>
      <c r="AB2175" s="2"/>
      <c r="AC2175" s="2"/>
      <c r="AD2175" s="2">
        <v>2</v>
      </c>
      <c r="AE2175" s="2" t="s">
        <v>100</v>
      </c>
      <c r="AF2175" s="2" t="s">
        <v>6399</v>
      </c>
      <c r="AG2175" s="2" t="s">
        <v>11868</v>
      </c>
      <c r="AH2175" s="2" t="s">
        <v>1548</v>
      </c>
      <c r="AI2175" s="2" t="s">
        <v>11866</v>
      </c>
      <c r="AJ2175" s="2" t="s">
        <v>11867</v>
      </c>
      <c r="AK2175" s="2">
        <v>15</v>
      </c>
      <c r="AL2175" s="2">
        <v>5</v>
      </c>
      <c r="AM2175" s="2">
        <v>5.7972000000000003E-2</v>
      </c>
      <c r="AN2175" s="2">
        <v>2255100</v>
      </c>
      <c r="AO2175" s="2">
        <v>0</v>
      </c>
      <c r="AP2175" s="2">
        <v>2255100</v>
      </c>
      <c r="AQ2175" s="2">
        <v>0</v>
      </c>
      <c r="AR2175" s="6">
        <v>1.0118E-2</v>
      </c>
      <c r="AS2175">
        <v>2255100</v>
      </c>
      <c r="AT2175">
        <v>0</v>
      </c>
      <c r="AU2175">
        <v>21.016338480000002</v>
      </c>
      <c r="AW2175" s="21"/>
      <c r="AX2175" s="22"/>
      <c r="AY2175" s="22"/>
      <c r="AZ2175" s="22"/>
      <c r="BA2175" s="22" t="s">
        <v>3343</v>
      </c>
      <c r="BB2175" s="22"/>
      <c r="BC2175" s="22"/>
      <c r="BD2175" s="22"/>
      <c r="BE2175" s="22"/>
      <c r="BF2175" s="22"/>
      <c r="BG2175" s="22"/>
      <c r="BH2175" s="22"/>
      <c r="BI2175" s="22"/>
      <c r="BJ2175" s="22"/>
      <c r="BK2175" s="22"/>
      <c r="BL2175" s="22"/>
      <c r="BM2175" s="22"/>
      <c r="BN2175" s="22"/>
      <c r="BO2175" s="22"/>
      <c r="BP2175" s="22"/>
      <c r="BQ2175" s="22"/>
      <c r="BR2175" s="22"/>
      <c r="BS2175" s="22"/>
      <c r="BT2175" s="22"/>
      <c r="BU2175" s="22"/>
      <c r="BV2175" s="22" t="s">
        <v>6390</v>
      </c>
      <c r="BW2175" s="22"/>
      <c r="BX2175" s="22"/>
      <c r="BY2175" s="22"/>
      <c r="BZ2175" s="22"/>
      <c r="CA2175" s="22"/>
      <c r="CB2175" s="22"/>
      <c r="CC2175" s="22"/>
      <c r="CD2175" s="22"/>
      <c r="CE2175" s="22"/>
      <c r="CF2175" s="22"/>
      <c r="CG2175" s="22"/>
      <c r="CH2175" s="22"/>
      <c r="CI2175" s="22"/>
      <c r="CJ2175" s="22"/>
      <c r="CK2175" s="22"/>
      <c r="CL2175" s="22"/>
      <c r="CM2175" s="22"/>
      <c r="CN2175" s="23"/>
    </row>
    <row r="2176" spans="1:92" x14ac:dyDescent="0.3">
      <c r="A2176" s="3">
        <v>2322</v>
      </c>
      <c r="B2176" s="5" t="s">
        <v>11855</v>
      </c>
      <c r="C2176" s="2" t="s">
        <v>11855</v>
      </c>
      <c r="D2176" s="2" t="s">
        <v>11855</v>
      </c>
      <c r="E2176" s="2" t="s">
        <v>11856</v>
      </c>
      <c r="F2176" s="2">
        <v>742</v>
      </c>
      <c r="G2176" s="2" t="s">
        <v>11857</v>
      </c>
      <c r="H2176" s="6" t="s">
        <v>11858</v>
      </c>
      <c r="I2176" s="5">
        <v>604</v>
      </c>
      <c r="J2176" s="2" t="s">
        <v>11869</v>
      </c>
      <c r="K2176" s="64" t="s">
        <v>4009</v>
      </c>
      <c r="L2176" s="64">
        <v>0.39829999999999999</v>
      </c>
      <c r="M2176" s="64">
        <v>0.43440000000000001</v>
      </c>
      <c r="N2176" s="6" t="s">
        <v>802</v>
      </c>
      <c r="O2176" s="5">
        <v>0.52072200000000002</v>
      </c>
      <c r="P2176" s="2">
        <v>0.360182</v>
      </c>
      <c r="Q2176" s="14">
        <v>2.7295099999999999E-5</v>
      </c>
      <c r="R2176" s="2">
        <v>58.497999999999998</v>
      </c>
      <c r="S2176" s="2">
        <v>48.953000000000003</v>
      </c>
      <c r="T2176" s="2">
        <v>58.497999999999998</v>
      </c>
      <c r="U2176" s="2">
        <v>0.52072200000000002</v>
      </c>
      <c r="V2176" s="2">
        <v>0.360182</v>
      </c>
      <c r="W2176" s="14">
        <v>2.7295099999999999E-5</v>
      </c>
      <c r="X2176" s="2">
        <v>58.497999999999998</v>
      </c>
      <c r="Y2176" s="2"/>
      <c r="Z2176" s="2"/>
      <c r="AA2176" s="2"/>
      <c r="AB2176" s="2"/>
      <c r="AC2176" s="2"/>
      <c r="AD2176" s="2">
        <v>1</v>
      </c>
      <c r="AE2176" s="2" t="s">
        <v>100</v>
      </c>
      <c r="AF2176" s="2" t="s">
        <v>11870</v>
      </c>
      <c r="AG2176" s="2" t="s">
        <v>11871</v>
      </c>
      <c r="AH2176" s="2" t="s">
        <v>110</v>
      </c>
      <c r="AI2176" s="2" t="s">
        <v>11872</v>
      </c>
      <c r="AJ2176" s="2" t="s">
        <v>11873</v>
      </c>
      <c r="AK2176" s="2">
        <v>32</v>
      </c>
      <c r="AL2176" s="2">
        <v>4</v>
      </c>
      <c r="AM2176" s="2">
        <v>5.2734000000000003E-2</v>
      </c>
      <c r="AN2176" s="2">
        <v>6012200</v>
      </c>
      <c r="AO2176" s="2">
        <v>6012200</v>
      </c>
      <c r="AP2176" s="2">
        <v>0</v>
      </c>
      <c r="AQ2176" s="2">
        <v>0</v>
      </c>
      <c r="AR2176" s="6" t="s">
        <v>113</v>
      </c>
      <c r="AS2176">
        <v>5256100</v>
      </c>
      <c r="AT2176">
        <v>0</v>
      </c>
      <c r="AU2176">
        <v>22.182906859999999</v>
      </c>
      <c r="AW2176" s="21" t="s">
        <v>11863</v>
      </c>
      <c r="AX2176" s="22"/>
      <c r="AY2176" s="22"/>
      <c r="AZ2176" s="22"/>
      <c r="BA2176" s="22" t="s">
        <v>11864</v>
      </c>
      <c r="BB2176" s="22"/>
      <c r="BC2176" s="22"/>
      <c r="BD2176" s="22"/>
      <c r="BE2176" s="22"/>
      <c r="BF2176" s="22"/>
      <c r="BG2176" s="22"/>
      <c r="BH2176" s="22"/>
      <c r="BI2176" s="22"/>
      <c r="BJ2176" s="22"/>
      <c r="BK2176" s="22"/>
      <c r="BL2176" s="22"/>
      <c r="BM2176" s="22"/>
      <c r="BN2176" s="22"/>
      <c r="BO2176" s="22"/>
      <c r="BP2176" s="22"/>
      <c r="BQ2176" s="22"/>
      <c r="BR2176" s="22"/>
      <c r="BS2176" s="22"/>
      <c r="BT2176" s="22"/>
      <c r="BU2176" s="22"/>
      <c r="BV2176" s="22" t="s">
        <v>11874</v>
      </c>
      <c r="BW2176" s="22"/>
      <c r="BX2176" s="22"/>
      <c r="BY2176" s="22"/>
      <c r="BZ2176" s="22"/>
      <c r="CA2176" s="22"/>
      <c r="CB2176" s="22"/>
      <c r="CC2176" s="22"/>
      <c r="CD2176" s="22"/>
      <c r="CE2176" s="22"/>
      <c r="CF2176" s="22"/>
      <c r="CG2176" s="22"/>
      <c r="CH2176" s="22"/>
      <c r="CI2176" s="22"/>
      <c r="CJ2176" s="22"/>
      <c r="CK2176" s="22"/>
      <c r="CL2176" s="22"/>
      <c r="CM2176" s="22"/>
      <c r="CN2176" s="23"/>
    </row>
    <row r="2177" spans="1:92" x14ac:dyDescent="0.3">
      <c r="A2177" s="3">
        <v>2323</v>
      </c>
      <c r="B2177" s="5" t="s">
        <v>11875</v>
      </c>
      <c r="C2177" s="2" t="s">
        <v>11875</v>
      </c>
      <c r="D2177" s="2" t="s">
        <v>11875</v>
      </c>
      <c r="E2177" s="2" t="s">
        <v>11876</v>
      </c>
      <c r="F2177" s="2">
        <v>750</v>
      </c>
      <c r="G2177" s="2" t="s">
        <v>11877</v>
      </c>
      <c r="H2177" s="6" t="s">
        <v>11878</v>
      </c>
      <c r="I2177" s="5">
        <v>40</v>
      </c>
      <c r="J2177" s="2" t="s">
        <v>11879</v>
      </c>
      <c r="K2177" s="64" t="s">
        <v>4009</v>
      </c>
      <c r="L2177" s="64">
        <v>0.51759999999999995</v>
      </c>
      <c r="M2177" s="64">
        <v>0.62119999999999997</v>
      </c>
      <c r="N2177" s="6" t="s">
        <v>802</v>
      </c>
      <c r="O2177" s="5">
        <v>1</v>
      </c>
      <c r="P2177" s="2">
        <v>149.54</v>
      </c>
      <c r="Q2177" s="14">
        <v>3.8153799999999998E-127</v>
      </c>
      <c r="R2177" s="2">
        <v>159.91</v>
      </c>
      <c r="S2177" s="2">
        <v>151.47999999999999</v>
      </c>
      <c r="T2177" s="2">
        <v>159.91</v>
      </c>
      <c r="U2177" s="2">
        <v>1</v>
      </c>
      <c r="V2177" s="2">
        <v>96.521699999999996</v>
      </c>
      <c r="W2177" s="14">
        <v>6.0286299999999997E-21</v>
      </c>
      <c r="X2177" s="2">
        <v>102.55</v>
      </c>
      <c r="Y2177" s="2">
        <v>1</v>
      </c>
      <c r="Z2177" s="2">
        <v>149.54</v>
      </c>
      <c r="AA2177" s="14">
        <v>3.8153799999999998E-127</v>
      </c>
      <c r="AB2177" s="2">
        <v>159.91</v>
      </c>
      <c r="AC2177" s="2"/>
      <c r="AD2177" s="2">
        <v>1</v>
      </c>
      <c r="AE2177" s="2" t="s">
        <v>100</v>
      </c>
      <c r="AF2177" s="2" t="s">
        <v>11880</v>
      </c>
      <c r="AG2177" s="2" t="s">
        <v>892</v>
      </c>
      <c r="AH2177" s="2" t="s">
        <v>110</v>
      </c>
      <c r="AI2177" s="2" t="s">
        <v>11881</v>
      </c>
      <c r="AJ2177" s="2" t="s">
        <v>11882</v>
      </c>
      <c r="AK2177" s="2">
        <v>37</v>
      </c>
      <c r="AL2177" s="2">
        <v>4</v>
      </c>
      <c r="AM2177" s="2">
        <v>-0.88502000000000003</v>
      </c>
      <c r="AN2177" s="2">
        <v>38606000</v>
      </c>
      <c r="AO2177" s="2">
        <v>38606000</v>
      </c>
      <c r="AP2177" s="2">
        <v>0</v>
      </c>
      <c r="AQ2177" s="2">
        <v>0</v>
      </c>
      <c r="AR2177" s="6">
        <v>0.12342</v>
      </c>
      <c r="AS2177">
        <v>4625500</v>
      </c>
      <c r="AT2177">
        <v>5487900</v>
      </c>
      <c r="AU2177">
        <v>21.998604090000001</v>
      </c>
      <c r="AV2177">
        <v>22.735255120000001</v>
      </c>
      <c r="AW2177" s="21"/>
      <c r="AX2177" s="22"/>
      <c r="AY2177" s="22"/>
      <c r="AZ2177" s="22"/>
      <c r="BA2177" s="22" t="s">
        <v>11883</v>
      </c>
      <c r="BB2177" s="22"/>
      <c r="BC2177" s="22"/>
      <c r="BD2177" s="22"/>
      <c r="BE2177" s="22"/>
      <c r="BF2177" s="22"/>
      <c r="BG2177" s="22"/>
      <c r="BH2177" s="22"/>
      <c r="BI2177" s="22"/>
      <c r="BJ2177" s="22"/>
      <c r="BK2177" s="22"/>
      <c r="BL2177" s="22"/>
      <c r="BM2177" s="22"/>
      <c r="BN2177" s="22"/>
      <c r="BO2177" s="22"/>
      <c r="BP2177" s="22"/>
      <c r="BQ2177" s="22"/>
      <c r="BR2177" s="22"/>
      <c r="BS2177" s="22"/>
      <c r="BT2177" s="22"/>
      <c r="BU2177" s="22"/>
      <c r="BV2177" s="22"/>
      <c r="BW2177" s="22"/>
      <c r="BX2177" s="22"/>
      <c r="BY2177" s="22"/>
      <c r="BZ2177" s="22"/>
      <c r="CA2177" s="22"/>
      <c r="CB2177" s="22"/>
      <c r="CC2177" s="22"/>
      <c r="CD2177" s="22"/>
      <c r="CE2177" s="22"/>
      <c r="CF2177" s="22"/>
      <c r="CG2177" s="22"/>
      <c r="CH2177" s="22"/>
      <c r="CI2177" s="22"/>
      <c r="CJ2177" s="22"/>
      <c r="CK2177" s="22"/>
      <c r="CL2177" s="22"/>
      <c r="CM2177" s="22" t="s">
        <v>124</v>
      </c>
      <c r="CN2177" s="23"/>
    </row>
    <row r="2178" spans="1:92" x14ac:dyDescent="0.3">
      <c r="A2178" s="3">
        <v>2324</v>
      </c>
      <c r="B2178" s="5" t="s">
        <v>6400</v>
      </c>
      <c r="C2178" s="2" t="s">
        <v>6400</v>
      </c>
      <c r="D2178" s="2" t="s">
        <v>6400</v>
      </c>
      <c r="E2178" s="2" t="s">
        <v>6401</v>
      </c>
      <c r="F2178" s="2">
        <v>3806</v>
      </c>
      <c r="G2178" s="2" t="s">
        <v>6402</v>
      </c>
      <c r="H2178" s="6" t="s">
        <v>6403</v>
      </c>
      <c r="I2178" s="5">
        <v>956</v>
      </c>
      <c r="J2178" s="2" t="s">
        <v>6404</v>
      </c>
      <c r="K2178" s="64" t="s">
        <v>4009</v>
      </c>
      <c r="L2178" s="64">
        <v>0.96840000000000004</v>
      </c>
      <c r="M2178" s="64">
        <v>0.99980000000000002</v>
      </c>
      <c r="N2178" s="6" t="s">
        <v>760</v>
      </c>
      <c r="O2178" s="5">
        <v>1</v>
      </c>
      <c r="P2178" s="2">
        <v>169.02099999999999</v>
      </c>
      <c r="Q2178" s="2">
        <v>0</v>
      </c>
      <c r="R2178" s="2">
        <v>242.74</v>
      </c>
      <c r="S2178" s="2">
        <v>232.23</v>
      </c>
      <c r="T2178" s="2">
        <v>236.08</v>
      </c>
      <c r="U2178" s="2">
        <v>1</v>
      </c>
      <c r="V2178" s="2">
        <v>169.02099999999999</v>
      </c>
      <c r="W2178" s="2">
        <v>0</v>
      </c>
      <c r="X2178" s="2">
        <v>242.74</v>
      </c>
      <c r="Y2178" s="2">
        <v>1</v>
      </c>
      <c r="Z2178" s="2">
        <v>158.84399999999999</v>
      </c>
      <c r="AA2178" s="2">
        <v>0</v>
      </c>
      <c r="AB2178" s="2">
        <v>231.07</v>
      </c>
      <c r="AC2178" s="2"/>
      <c r="AD2178" s="2">
        <v>1</v>
      </c>
      <c r="AE2178" s="2" t="s">
        <v>100</v>
      </c>
      <c r="AF2178" s="2" t="s">
        <v>6405</v>
      </c>
      <c r="AG2178" s="2" t="s">
        <v>11884</v>
      </c>
      <c r="AH2178" s="2" t="s">
        <v>1199</v>
      </c>
      <c r="AI2178" s="2" t="s">
        <v>6407</v>
      </c>
      <c r="AJ2178" s="2" t="s">
        <v>11885</v>
      </c>
      <c r="AK2178" s="2">
        <v>11</v>
      </c>
      <c r="AL2178" s="2">
        <v>5</v>
      </c>
      <c r="AM2178" s="2">
        <v>-0.50844</v>
      </c>
      <c r="AN2178" s="2">
        <v>603070000</v>
      </c>
      <c r="AO2178" s="2">
        <v>603070000</v>
      </c>
      <c r="AP2178" s="2">
        <v>0</v>
      </c>
      <c r="AQ2178" s="2">
        <v>0</v>
      </c>
      <c r="AR2178" s="6">
        <v>13.896000000000001</v>
      </c>
      <c r="AS2178">
        <v>17357000</v>
      </c>
      <c r="AT2178">
        <v>2453300</v>
      </c>
      <c r="AU2178">
        <v>23.88082473</v>
      </c>
      <c r="AV2178">
        <v>21.628664090000001</v>
      </c>
      <c r="AW2178" s="21"/>
      <c r="AX2178" s="22"/>
      <c r="AY2178" s="22"/>
      <c r="AZ2178" s="22"/>
      <c r="BA2178" s="22"/>
      <c r="BB2178" s="22"/>
      <c r="BC2178" s="22"/>
      <c r="BD2178" s="22"/>
      <c r="BE2178" s="22"/>
      <c r="BF2178" s="22"/>
      <c r="BG2178" s="22"/>
      <c r="BH2178" s="22"/>
      <c r="BI2178" s="22"/>
      <c r="BJ2178" s="22"/>
      <c r="BK2178" s="22"/>
      <c r="BL2178" s="22"/>
      <c r="BM2178" s="22"/>
      <c r="BN2178" s="22"/>
      <c r="BO2178" s="22"/>
      <c r="BP2178" s="22"/>
      <c r="BQ2178" s="22"/>
      <c r="BR2178" s="22"/>
      <c r="BS2178" s="22"/>
      <c r="BT2178" s="22"/>
      <c r="BU2178" s="22"/>
      <c r="BV2178" s="22"/>
      <c r="BW2178" s="22"/>
      <c r="BX2178" s="22"/>
      <c r="BY2178" s="22"/>
      <c r="BZ2178" s="22"/>
      <c r="CA2178" s="22"/>
      <c r="CB2178" s="22"/>
      <c r="CC2178" s="22"/>
      <c r="CD2178" s="22"/>
      <c r="CE2178" s="22"/>
      <c r="CF2178" s="22"/>
      <c r="CG2178" s="22"/>
      <c r="CH2178" s="22"/>
      <c r="CI2178" s="22"/>
      <c r="CJ2178" s="22"/>
      <c r="CK2178" s="22"/>
      <c r="CL2178" s="22"/>
      <c r="CM2178" s="22" t="s">
        <v>124</v>
      </c>
      <c r="CN2178" s="23"/>
    </row>
    <row r="2179" spans="1:92" x14ac:dyDescent="0.3">
      <c r="A2179" s="3">
        <v>2325</v>
      </c>
      <c r="B2179" s="5" t="s">
        <v>6449</v>
      </c>
      <c r="C2179" s="2" t="s">
        <v>6449</v>
      </c>
      <c r="D2179" s="2" t="s">
        <v>6449</v>
      </c>
      <c r="E2179" s="2" t="s">
        <v>6450</v>
      </c>
      <c r="F2179" s="2">
        <v>3857</v>
      </c>
      <c r="G2179" s="2" t="s">
        <v>6451</v>
      </c>
      <c r="H2179" s="6" t="s">
        <v>6452</v>
      </c>
      <c r="I2179" s="5">
        <v>1379</v>
      </c>
      <c r="J2179" s="2" t="s">
        <v>6459</v>
      </c>
      <c r="K2179" s="64" t="s">
        <v>4009</v>
      </c>
      <c r="L2179" s="64">
        <v>0.59919999999999995</v>
      </c>
      <c r="M2179" s="64">
        <v>0.63009999999999999</v>
      </c>
      <c r="N2179" s="6" t="s">
        <v>760</v>
      </c>
      <c r="O2179" s="5">
        <v>0.99991099999999999</v>
      </c>
      <c r="P2179" s="2">
        <v>42.544499999999999</v>
      </c>
      <c r="Q2179" s="14">
        <v>1.5944600000000001E-11</v>
      </c>
      <c r="R2179" s="2">
        <v>98.132000000000005</v>
      </c>
      <c r="S2179" s="2">
        <v>83.671999999999997</v>
      </c>
      <c r="T2179" s="2">
        <v>98.132000000000005</v>
      </c>
      <c r="U2179" s="2">
        <v>0.99991099999999999</v>
      </c>
      <c r="V2179" s="2">
        <v>42.544499999999999</v>
      </c>
      <c r="W2179" s="14">
        <v>1.5944600000000001E-11</v>
      </c>
      <c r="X2179" s="2">
        <v>98.132000000000005</v>
      </c>
      <c r="Y2179" s="2">
        <v>0.99988100000000002</v>
      </c>
      <c r="Z2179" s="2">
        <v>39.261800000000001</v>
      </c>
      <c r="AA2179" s="2">
        <v>1.16235E-4</v>
      </c>
      <c r="AB2179" s="2">
        <v>83.849000000000004</v>
      </c>
      <c r="AC2179" s="2"/>
      <c r="AD2179" s="2">
        <v>1</v>
      </c>
      <c r="AE2179" s="2" t="s">
        <v>100</v>
      </c>
      <c r="AF2179" s="2" t="s">
        <v>6460</v>
      </c>
      <c r="AG2179" s="2" t="s">
        <v>11886</v>
      </c>
      <c r="AH2179" s="2" t="s">
        <v>5455</v>
      </c>
      <c r="AI2179" s="2" t="s">
        <v>11887</v>
      </c>
      <c r="AJ2179" s="2" t="s">
        <v>11888</v>
      </c>
      <c r="AK2179" s="2">
        <v>9</v>
      </c>
      <c r="AL2179" s="2">
        <v>4</v>
      </c>
      <c r="AM2179" s="2">
        <v>-6.2812999999999994E-2</v>
      </c>
      <c r="AN2179" s="2">
        <v>28386000</v>
      </c>
      <c r="AO2179" s="2">
        <v>28386000</v>
      </c>
      <c r="AP2179" s="2">
        <v>0</v>
      </c>
      <c r="AQ2179" s="2">
        <v>0</v>
      </c>
      <c r="AR2179" s="6">
        <v>0.10108</v>
      </c>
      <c r="AS2179">
        <v>3888500</v>
      </c>
      <c r="AT2179">
        <v>1554000</v>
      </c>
      <c r="AU2179">
        <v>21.79662853</v>
      </c>
      <c r="AV2179">
        <v>20.79878536</v>
      </c>
      <c r="AW2179" s="21" t="s">
        <v>4625</v>
      </c>
      <c r="AX2179" s="22"/>
      <c r="AY2179" s="22"/>
      <c r="AZ2179" s="22"/>
      <c r="BA2179" s="22" t="s">
        <v>6458</v>
      </c>
      <c r="BB2179" s="22"/>
      <c r="BC2179" s="22"/>
      <c r="BD2179" s="22"/>
      <c r="BE2179" s="22"/>
      <c r="BF2179" s="22"/>
      <c r="BG2179" s="22"/>
      <c r="BH2179" s="22"/>
      <c r="BI2179" s="22"/>
      <c r="BJ2179" s="22"/>
      <c r="BK2179" s="22"/>
      <c r="BL2179" s="22"/>
      <c r="BM2179" s="22"/>
      <c r="BN2179" s="22"/>
      <c r="BO2179" s="22"/>
      <c r="BP2179" s="22"/>
      <c r="BQ2179" s="22"/>
      <c r="BR2179" s="22"/>
      <c r="BS2179" s="22"/>
      <c r="BT2179" s="22"/>
      <c r="BU2179" s="22"/>
      <c r="BV2179" s="22"/>
      <c r="BW2179" s="22"/>
      <c r="BX2179" s="22"/>
      <c r="BY2179" s="22"/>
      <c r="BZ2179" s="22"/>
      <c r="CA2179" s="22"/>
      <c r="CB2179" s="22"/>
      <c r="CC2179" s="22"/>
      <c r="CD2179" s="22"/>
      <c r="CE2179" s="22"/>
      <c r="CF2179" s="22"/>
      <c r="CG2179" s="22"/>
      <c r="CH2179" s="22"/>
      <c r="CI2179" s="22"/>
      <c r="CJ2179" s="22"/>
      <c r="CK2179" s="22"/>
      <c r="CL2179" s="22"/>
      <c r="CM2179" s="22" t="s">
        <v>124</v>
      </c>
      <c r="CN2179" s="23" t="s">
        <v>167</v>
      </c>
    </row>
    <row r="2180" spans="1:92" x14ac:dyDescent="0.3">
      <c r="A2180" s="3">
        <v>2326</v>
      </c>
      <c r="B2180" s="5" t="s">
        <v>11889</v>
      </c>
      <c r="C2180" s="2" t="s">
        <v>11889</v>
      </c>
      <c r="D2180" s="2" t="s">
        <v>11889</v>
      </c>
      <c r="E2180" s="2" t="s">
        <v>11890</v>
      </c>
      <c r="F2180" s="2">
        <v>755</v>
      </c>
      <c r="G2180" s="2" t="s">
        <v>11891</v>
      </c>
      <c r="H2180" s="6" t="s">
        <v>11892</v>
      </c>
      <c r="I2180" s="5">
        <v>880</v>
      </c>
      <c r="J2180" s="2" t="s">
        <v>11893</v>
      </c>
      <c r="K2180" s="64" t="s">
        <v>4009</v>
      </c>
      <c r="L2180" s="64">
        <v>0.4652</v>
      </c>
      <c r="M2180" s="64">
        <v>0.65100000000000002</v>
      </c>
      <c r="N2180" s="6" t="s">
        <v>802</v>
      </c>
      <c r="O2180" s="5">
        <v>0.95059000000000005</v>
      </c>
      <c r="P2180" s="2">
        <v>12.841699999999999</v>
      </c>
      <c r="Q2180" s="2">
        <v>1.10573E-4</v>
      </c>
      <c r="R2180" s="2">
        <v>81.691999999999993</v>
      </c>
      <c r="S2180" s="2">
        <v>65.007000000000005</v>
      </c>
      <c r="T2180" s="2">
        <v>66.12</v>
      </c>
      <c r="U2180" s="2"/>
      <c r="V2180" s="2"/>
      <c r="W2180" s="2"/>
      <c r="X2180" s="2"/>
      <c r="Y2180" s="2">
        <v>0.95059000000000005</v>
      </c>
      <c r="Z2180" s="2">
        <v>12.841699999999999</v>
      </c>
      <c r="AA2180" s="2">
        <v>1.10573E-4</v>
      </c>
      <c r="AB2180" s="2">
        <v>81.691999999999993</v>
      </c>
      <c r="AC2180" s="2"/>
      <c r="AD2180" s="2">
        <v>1</v>
      </c>
      <c r="AE2180" s="2" t="s">
        <v>100</v>
      </c>
      <c r="AF2180" s="2" t="s">
        <v>11894</v>
      </c>
      <c r="AG2180" s="2" t="s">
        <v>892</v>
      </c>
      <c r="AH2180" s="2" t="s">
        <v>319</v>
      </c>
      <c r="AI2180" s="2" t="s">
        <v>11895</v>
      </c>
      <c r="AJ2180" s="2" t="s">
        <v>11896</v>
      </c>
      <c r="AK2180" s="2">
        <v>12</v>
      </c>
      <c r="AL2180" s="2">
        <v>4</v>
      </c>
      <c r="AM2180" s="2">
        <v>-0.32484000000000002</v>
      </c>
      <c r="AN2180" s="2">
        <v>2833200</v>
      </c>
      <c r="AO2180" s="2">
        <v>2833200</v>
      </c>
      <c r="AP2180" s="2">
        <v>0</v>
      </c>
      <c r="AQ2180" s="2">
        <v>0</v>
      </c>
      <c r="AR2180" s="6" t="s">
        <v>113</v>
      </c>
      <c r="AS2180">
        <v>0</v>
      </c>
      <c r="AT2180">
        <v>2184400</v>
      </c>
      <c r="AV2180">
        <v>21.27728231</v>
      </c>
      <c r="AW2180" s="21"/>
      <c r="AX2180" s="22"/>
      <c r="AY2180" s="22"/>
      <c r="AZ2180" s="22"/>
      <c r="BA2180" s="22" t="s">
        <v>11897</v>
      </c>
      <c r="BB2180" s="22"/>
      <c r="BC2180" s="22" t="s">
        <v>1572</v>
      </c>
      <c r="BD2180" s="22"/>
      <c r="BE2180" s="22"/>
      <c r="BF2180" s="22"/>
      <c r="BG2180" s="22"/>
      <c r="BH2180" s="22"/>
      <c r="BI2180" s="22"/>
      <c r="BJ2180" s="22"/>
      <c r="BK2180" s="22"/>
      <c r="BL2180" s="22"/>
      <c r="BM2180" s="22"/>
      <c r="BN2180" s="22"/>
      <c r="BO2180" s="22"/>
      <c r="BP2180" s="22"/>
      <c r="BQ2180" s="22"/>
      <c r="BR2180" s="22"/>
      <c r="BS2180" s="22"/>
      <c r="BT2180" s="22"/>
      <c r="BU2180" s="22"/>
      <c r="BV2180" s="22" t="s">
        <v>11898</v>
      </c>
      <c r="BW2180" s="22"/>
      <c r="BX2180" s="22"/>
      <c r="BY2180" s="22"/>
      <c r="BZ2180" s="22"/>
      <c r="CA2180" s="22"/>
      <c r="CB2180" s="22"/>
      <c r="CC2180" s="22"/>
      <c r="CD2180" s="22"/>
      <c r="CE2180" s="22"/>
      <c r="CF2180" s="22"/>
      <c r="CG2180" s="22"/>
      <c r="CH2180" s="22"/>
      <c r="CI2180" s="22"/>
      <c r="CJ2180" s="22"/>
      <c r="CK2180" s="22"/>
      <c r="CL2180" s="22"/>
      <c r="CM2180" s="22"/>
      <c r="CN2180" s="23"/>
    </row>
    <row r="2181" spans="1:92" x14ac:dyDescent="0.3">
      <c r="A2181" s="3">
        <v>2328</v>
      </c>
      <c r="B2181" s="5" t="s">
        <v>11889</v>
      </c>
      <c r="C2181" s="2" t="s">
        <v>11889</v>
      </c>
      <c r="D2181" s="2" t="s">
        <v>11889</v>
      </c>
      <c r="E2181" s="2" t="s">
        <v>11890</v>
      </c>
      <c r="F2181" s="2">
        <v>755</v>
      </c>
      <c r="G2181" s="2" t="s">
        <v>11891</v>
      </c>
      <c r="H2181" s="6" t="s">
        <v>11892</v>
      </c>
      <c r="I2181" s="5">
        <v>854</v>
      </c>
      <c r="J2181" s="2" t="s">
        <v>11899</v>
      </c>
      <c r="K2181" s="64" t="s">
        <v>4009</v>
      </c>
      <c r="L2181" s="64">
        <v>0.65759999999999996</v>
      </c>
      <c r="M2181" s="64">
        <v>0.60040000000000004</v>
      </c>
      <c r="N2181" s="6" t="s">
        <v>802</v>
      </c>
      <c r="O2181" s="5">
        <v>1</v>
      </c>
      <c r="P2181" s="2">
        <v>78.934200000000004</v>
      </c>
      <c r="Q2181" s="14">
        <v>3.2069800000000001E-14</v>
      </c>
      <c r="R2181" s="2">
        <v>134.26</v>
      </c>
      <c r="S2181" s="2">
        <v>110.11</v>
      </c>
      <c r="T2181" s="2">
        <v>78.933999999999997</v>
      </c>
      <c r="U2181" s="2">
        <v>1</v>
      </c>
      <c r="V2181" s="2">
        <v>78.934200000000004</v>
      </c>
      <c r="W2181" s="2">
        <v>5.3587000000000001E-3</v>
      </c>
      <c r="X2181" s="2">
        <v>78.933999999999997</v>
      </c>
      <c r="Y2181" s="2">
        <v>1</v>
      </c>
      <c r="Z2181" s="2">
        <v>40.724600000000002</v>
      </c>
      <c r="AA2181" s="14">
        <v>3.2069800000000001E-14</v>
      </c>
      <c r="AB2181" s="2">
        <v>134.26</v>
      </c>
      <c r="AC2181" s="2"/>
      <c r="AD2181" s="2">
        <v>1</v>
      </c>
      <c r="AE2181" s="2" t="s">
        <v>100</v>
      </c>
      <c r="AF2181" s="2" t="s">
        <v>11900</v>
      </c>
      <c r="AG2181" s="2" t="s">
        <v>892</v>
      </c>
      <c r="AH2181" s="2" t="s">
        <v>1119</v>
      </c>
      <c r="AI2181" s="2" t="s">
        <v>11901</v>
      </c>
      <c r="AJ2181" s="2" t="s">
        <v>11902</v>
      </c>
      <c r="AK2181" s="2">
        <v>13</v>
      </c>
      <c r="AL2181" s="2">
        <v>2</v>
      </c>
      <c r="AM2181" s="2">
        <v>-2.3355000000000001E-2</v>
      </c>
      <c r="AN2181" s="2">
        <v>18415000</v>
      </c>
      <c r="AO2181" s="2">
        <v>18415000</v>
      </c>
      <c r="AP2181" s="2">
        <v>0</v>
      </c>
      <c r="AQ2181" s="2">
        <v>0</v>
      </c>
      <c r="AR2181" s="6" t="s">
        <v>113</v>
      </c>
      <c r="AS2181">
        <v>5282100</v>
      </c>
      <c r="AT2181">
        <v>12197000</v>
      </c>
      <c r="AU2181">
        <v>22.139452030000001</v>
      </c>
      <c r="AV2181">
        <v>23.991227909999999</v>
      </c>
      <c r="AW2181" s="21" t="s">
        <v>11903</v>
      </c>
      <c r="AX2181" s="22"/>
      <c r="AY2181" s="22"/>
      <c r="AZ2181" s="22"/>
      <c r="BA2181" s="22" t="s">
        <v>11897</v>
      </c>
      <c r="BB2181" s="22"/>
      <c r="BC2181" s="22" t="s">
        <v>1572</v>
      </c>
      <c r="BD2181" s="22"/>
      <c r="BE2181" s="22"/>
      <c r="BF2181" s="22"/>
      <c r="BG2181" s="22"/>
      <c r="BH2181" s="22"/>
      <c r="BI2181" s="22"/>
      <c r="BJ2181" s="22"/>
      <c r="BK2181" s="22"/>
      <c r="BL2181" s="22"/>
      <c r="BM2181" s="22"/>
      <c r="BN2181" s="22"/>
      <c r="BO2181" s="22"/>
      <c r="BP2181" s="22"/>
      <c r="BQ2181" s="22"/>
      <c r="BR2181" s="22"/>
      <c r="BS2181" s="22"/>
      <c r="BT2181" s="22"/>
      <c r="BU2181" s="22"/>
      <c r="BV2181" s="22" t="s">
        <v>11898</v>
      </c>
      <c r="BW2181" s="22"/>
      <c r="BX2181" s="22"/>
      <c r="BY2181" s="22"/>
      <c r="BZ2181" s="22"/>
      <c r="CA2181" s="22"/>
      <c r="CB2181" s="22"/>
      <c r="CC2181" s="22"/>
      <c r="CD2181" s="22"/>
      <c r="CE2181" s="22"/>
      <c r="CF2181" s="22"/>
      <c r="CG2181" s="22"/>
      <c r="CH2181" s="22"/>
      <c r="CI2181" s="22"/>
      <c r="CJ2181" s="22"/>
      <c r="CK2181" s="22" t="s">
        <v>124</v>
      </c>
      <c r="CL2181" s="22" t="s">
        <v>125</v>
      </c>
      <c r="CM2181" s="22" t="s">
        <v>124</v>
      </c>
      <c r="CN2181" s="23" t="s">
        <v>167</v>
      </c>
    </row>
    <row r="2182" spans="1:92" x14ac:dyDescent="0.3">
      <c r="A2182" s="3">
        <v>2335</v>
      </c>
      <c r="B2182" s="5" t="s">
        <v>813</v>
      </c>
      <c r="C2182" s="2" t="s">
        <v>813</v>
      </c>
      <c r="D2182" s="2" t="s">
        <v>813</v>
      </c>
      <c r="E2182" s="2" t="s">
        <v>814</v>
      </c>
      <c r="F2182" s="2">
        <v>786</v>
      </c>
      <c r="G2182" s="2" t="s">
        <v>815</v>
      </c>
      <c r="H2182" s="6" t="s">
        <v>816</v>
      </c>
      <c r="I2182" s="5">
        <v>694</v>
      </c>
      <c r="J2182" s="2" t="s">
        <v>8694</v>
      </c>
      <c r="K2182" s="64" t="s">
        <v>4009</v>
      </c>
      <c r="L2182" s="64">
        <v>0.7843</v>
      </c>
      <c r="M2182" s="64">
        <v>0.61919999999999997</v>
      </c>
      <c r="N2182" s="6" t="s">
        <v>802</v>
      </c>
      <c r="O2182" s="5">
        <v>1</v>
      </c>
      <c r="P2182" s="2">
        <v>46.956200000000003</v>
      </c>
      <c r="Q2182" s="14">
        <v>1.7112500000000001E-42</v>
      </c>
      <c r="R2182" s="2">
        <v>107.83</v>
      </c>
      <c r="S2182" s="2">
        <v>79.888000000000005</v>
      </c>
      <c r="T2182" s="2">
        <v>46.956000000000003</v>
      </c>
      <c r="U2182" s="2">
        <v>0.67793099999999995</v>
      </c>
      <c r="V2182" s="2">
        <v>0.22207199999999999</v>
      </c>
      <c r="W2182" s="14">
        <v>5.6112599999999997E-13</v>
      </c>
      <c r="X2182" s="2">
        <v>93.165999999999997</v>
      </c>
      <c r="Y2182" s="2">
        <v>1</v>
      </c>
      <c r="Z2182" s="2">
        <v>46.956200000000003</v>
      </c>
      <c r="AA2182" s="14">
        <v>1.7112500000000001E-42</v>
      </c>
      <c r="AB2182" s="2">
        <v>107.83</v>
      </c>
      <c r="AC2182" s="2"/>
      <c r="AD2182" s="2" t="s">
        <v>99</v>
      </c>
      <c r="AE2182" s="2" t="s">
        <v>100</v>
      </c>
      <c r="AF2182" s="2" t="s">
        <v>8695</v>
      </c>
      <c r="AG2182" s="2" t="s">
        <v>11904</v>
      </c>
      <c r="AH2182" s="2" t="s">
        <v>110</v>
      </c>
      <c r="AI2182" s="2" t="s">
        <v>2111</v>
      </c>
      <c r="AJ2182" s="2" t="s">
        <v>2112</v>
      </c>
      <c r="AK2182" s="2">
        <v>28</v>
      </c>
      <c r="AL2182" s="2">
        <v>6</v>
      </c>
      <c r="AM2182" s="2">
        <v>0.23524999999999999</v>
      </c>
      <c r="AN2182" s="2">
        <v>100600000</v>
      </c>
      <c r="AO2182" s="2">
        <v>0</v>
      </c>
      <c r="AP2182" s="2">
        <v>96086000</v>
      </c>
      <c r="AQ2182" s="2">
        <v>4518700</v>
      </c>
      <c r="AR2182" s="6">
        <v>9.5445000000000002E-2</v>
      </c>
      <c r="AS2182">
        <v>15496000</v>
      </c>
      <c r="AT2182">
        <v>7219200</v>
      </c>
      <c r="AU2182">
        <v>23.65425832</v>
      </c>
      <c r="AV2182">
        <v>23.300999019999999</v>
      </c>
      <c r="AW2182" s="21"/>
      <c r="AX2182" s="22"/>
      <c r="AY2182" s="22"/>
      <c r="AZ2182" s="22"/>
      <c r="BA2182" s="22" t="s">
        <v>822</v>
      </c>
      <c r="BB2182" s="22"/>
      <c r="BC2182" s="22"/>
      <c r="BD2182" s="22"/>
      <c r="BE2182" s="22"/>
      <c r="BF2182" s="22"/>
      <c r="BG2182" s="22"/>
      <c r="BH2182" s="22"/>
      <c r="BI2182" s="22"/>
      <c r="BJ2182" s="22"/>
      <c r="BK2182" s="22"/>
      <c r="BL2182" s="22"/>
      <c r="BM2182" s="22"/>
      <c r="BN2182" s="22"/>
      <c r="BO2182" s="22"/>
      <c r="BP2182" s="22"/>
      <c r="BQ2182" s="22"/>
      <c r="BR2182" s="22"/>
      <c r="BS2182" s="22"/>
      <c r="BT2182" s="22"/>
      <c r="BU2182" s="22"/>
      <c r="BV2182" s="22"/>
      <c r="BW2182" s="22"/>
      <c r="BX2182" s="22"/>
      <c r="BY2182" s="22"/>
      <c r="BZ2182" s="22"/>
      <c r="CA2182" s="22"/>
      <c r="CB2182" s="22"/>
      <c r="CC2182" s="22"/>
      <c r="CD2182" s="22"/>
      <c r="CE2182" s="22"/>
      <c r="CF2182" s="22"/>
      <c r="CG2182" s="22"/>
      <c r="CH2182" s="22"/>
      <c r="CI2182" s="22"/>
      <c r="CJ2182" s="22"/>
      <c r="CK2182" s="22"/>
      <c r="CL2182" s="22"/>
      <c r="CM2182" s="22" t="s">
        <v>124</v>
      </c>
      <c r="CN2182" s="23"/>
    </row>
    <row r="2183" spans="1:92" x14ac:dyDescent="0.3">
      <c r="A2183" s="3">
        <v>2336</v>
      </c>
      <c r="B2183" s="5" t="s">
        <v>11905</v>
      </c>
      <c r="C2183" s="2" t="s">
        <v>11905</v>
      </c>
      <c r="D2183" s="2" t="s">
        <v>11905</v>
      </c>
      <c r="E2183" s="2" t="s">
        <v>11906</v>
      </c>
      <c r="F2183" s="2">
        <v>3916</v>
      </c>
      <c r="G2183" s="2" t="s">
        <v>11907</v>
      </c>
      <c r="H2183" s="6" t="s">
        <v>11908</v>
      </c>
      <c r="I2183" s="5">
        <v>335</v>
      </c>
      <c r="J2183" s="2" t="s">
        <v>11909</v>
      </c>
      <c r="K2183" s="64" t="s">
        <v>4009</v>
      </c>
      <c r="L2183" s="64">
        <v>0.49790000000000001</v>
      </c>
      <c r="M2183" s="64">
        <v>0.43359999999999999</v>
      </c>
      <c r="N2183" s="6" t="s">
        <v>760</v>
      </c>
      <c r="O2183" s="5">
        <v>0.99996399999999996</v>
      </c>
      <c r="P2183" s="2">
        <v>44.485199999999999</v>
      </c>
      <c r="Q2183" s="2">
        <v>4.8173199999999999E-3</v>
      </c>
      <c r="R2183" s="2">
        <v>54.234000000000002</v>
      </c>
      <c r="S2183" s="2">
        <v>15.869</v>
      </c>
      <c r="T2183" s="2">
        <v>54.234000000000002</v>
      </c>
      <c r="U2183" s="2">
        <v>0.99996399999999996</v>
      </c>
      <c r="V2183" s="2">
        <v>44.485199999999999</v>
      </c>
      <c r="W2183" s="2">
        <v>4.8173199999999999E-3</v>
      </c>
      <c r="X2183" s="2">
        <v>54.234000000000002</v>
      </c>
      <c r="Y2183" s="2"/>
      <c r="Z2183" s="2"/>
      <c r="AA2183" s="2"/>
      <c r="AB2183" s="2"/>
      <c r="AC2183" s="2"/>
      <c r="AD2183" s="2">
        <v>1</v>
      </c>
      <c r="AE2183" s="2" t="s">
        <v>100</v>
      </c>
      <c r="AF2183" s="2" t="s">
        <v>11910</v>
      </c>
      <c r="AG2183" s="2" t="s">
        <v>868</v>
      </c>
      <c r="AH2183" s="2" t="s">
        <v>110</v>
      </c>
      <c r="AI2183" s="2" t="s">
        <v>11911</v>
      </c>
      <c r="AJ2183" s="2" t="s">
        <v>11912</v>
      </c>
      <c r="AK2183" s="2">
        <v>17</v>
      </c>
      <c r="AL2183" s="2">
        <v>3</v>
      </c>
      <c r="AM2183" s="2">
        <v>0.17817</v>
      </c>
      <c r="AN2183" s="2">
        <v>5033400</v>
      </c>
      <c r="AO2183" s="2">
        <v>5033400</v>
      </c>
      <c r="AP2183" s="2">
        <v>0</v>
      </c>
      <c r="AQ2183" s="2">
        <v>0</v>
      </c>
      <c r="AR2183" s="6" t="s">
        <v>113</v>
      </c>
      <c r="AS2183">
        <v>5033400</v>
      </c>
      <c r="AT2183">
        <v>0</v>
      </c>
      <c r="AU2183">
        <v>22.124047669999999</v>
      </c>
      <c r="AW2183" s="21" t="s">
        <v>11913</v>
      </c>
      <c r="AX2183" s="22"/>
      <c r="AY2183" s="22"/>
      <c r="AZ2183" s="22"/>
      <c r="BA2183" s="22" t="s">
        <v>11914</v>
      </c>
      <c r="BB2183" s="22"/>
      <c r="BC2183" s="22"/>
      <c r="BD2183" s="22"/>
      <c r="BE2183" s="22"/>
      <c r="BF2183" s="22"/>
      <c r="BG2183" s="22"/>
      <c r="BH2183" s="22"/>
      <c r="BI2183" s="22"/>
      <c r="BJ2183" s="22"/>
      <c r="BK2183" s="22"/>
      <c r="BL2183" s="22"/>
      <c r="BM2183" s="22"/>
      <c r="BN2183" s="22"/>
      <c r="BO2183" s="22"/>
      <c r="BP2183" s="22"/>
      <c r="BQ2183" s="22"/>
      <c r="BR2183" s="22"/>
      <c r="BS2183" s="22"/>
      <c r="BT2183" s="22"/>
      <c r="BU2183" s="22"/>
      <c r="BV2183" s="22"/>
      <c r="BW2183" s="22"/>
      <c r="BX2183" s="22"/>
      <c r="BY2183" s="22"/>
      <c r="BZ2183" s="22"/>
      <c r="CA2183" s="22"/>
      <c r="CB2183" s="22"/>
      <c r="CC2183" s="22"/>
      <c r="CD2183" s="22"/>
      <c r="CE2183" s="22"/>
      <c r="CF2183" s="22"/>
      <c r="CG2183" s="22"/>
      <c r="CH2183" s="22"/>
      <c r="CI2183" s="22"/>
      <c r="CJ2183" s="22"/>
      <c r="CK2183" s="22"/>
      <c r="CL2183" s="22"/>
      <c r="CM2183" s="22"/>
      <c r="CN2183" s="23"/>
    </row>
    <row r="2184" spans="1:92" x14ac:dyDescent="0.3">
      <c r="A2184" s="3">
        <v>2337</v>
      </c>
      <c r="B2184" s="5" t="s">
        <v>813</v>
      </c>
      <c r="C2184" s="2" t="s">
        <v>813</v>
      </c>
      <c r="D2184" s="2" t="s">
        <v>813</v>
      </c>
      <c r="E2184" s="2" t="s">
        <v>814</v>
      </c>
      <c r="F2184" s="2">
        <v>786</v>
      </c>
      <c r="G2184" s="2" t="s">
        <v>815</v>
      </c>
      <c r="H2184" s="6" t="s">
        <v>816</v>
      </c>
      <c r="I2184" s="5">
        <v>751</v>
      </c>
      <c r="J2184" s="2" t="s">
        <v>11915</v>
      </c>
      <c r="K2184" s="64" t="s">
        <v>4009</v>
      </c>
      <c r="L2184" s="64">
        <v>0.84619999999999995</v>
      </c>
      <c r="M2184" s="64">
        <v>0.5978</v>
      </c>
      <c r="N2184" s="6" t="s">
        <v>802</v>
      </c>
      <c r="O2184" s="5">
        <v>0.5</v>
      </c>
      <c r="P2184" s="2">
        <v>0</v>
      </c>
      <c r="Q2184" s="14">
        <v>4.1907599999999998E-11</v>
      </c>
      <c r="R2184" s="2">
        <v>94.73</v>
      </c>
      <c r="S2184" s="2">
        <v>89.724000000000004</v>
      </c>
      <c r="T2184" s="2">
        <v>94.73</v>
      </c>
      <c r="U2184" s="2">
        <v>0.5</v>
      </c>
      <c r="V2184" s="2">
        <v>0</v>
      </c>
      <c r="W2184" s="14">
        <v>4.1907599999999998E-11</v>
      </c>
      <c r="X2184" s="2">
        <v>94.73</v>
      </c>
      <c r="Y2184" s="2"/>
      <c r="Z2184" s="2"/>
      <c r="AA2184" s="2"/>
      <c r="AB2184" s="2"/>
      <c r="AC2184" s="2"/>
      <c r="AD2184" s="2">
        <v>1</v>
      </c>
      <c r="AE2184" s="2" t="s">
        <v>100</v>
      </c>
      <c r="AF2184" s="2" t="s">
        <v>11916</v>
      </c>
      <c r="AG2184" s="2" t="s">
        <v>11917</v>
      </c>
      <c r="AH2184" s="2" t="s">
        <v>374</v>
      </c>
      <c r="AI2184" s="2" t="s">
        <v>11918</v>
      </c>
      <c r="AJ2184" s="2" t="s">
        <v>11919</v>
      </c>
      <c r="AK2184" s="2">
        <v>8</v>
      </c>
      <c r="AL2184" s="2">
        <v>4</v>
      </c>
      <c r="AM2184" s="2">
        <v>-0.39582000000000001</v>
      </c>
      <c r="AN2184" s="2">
        <v>1553100</v>
      </c>
      <c r="AO2184" s="2">
        <v>1553100</v>
      </c>
      <c r="AP2184" s="2">
        <v>0</v>
      </c>
      <c r="AQ2184" s="2">
        <v>0</v>
      </c>
      <c r="AR2184" s="6" t="s">
        <v>113</v>
      </c>
      <c r="AS2184">
        <v>1553100</v>
      </c>
      <c r="AT2184">
        <v>0</v>
      </c>
      <c r="AU2184">
        <v>20.496566720000001</v>
      </c>
      <c r="AW2184" s="21"/>
      <c r="AX2184" s="22"/>
      <c r="AY2184" s="22"/>
      <c r="AZ2184" s="22"/>
      <c r="BA2184" s="22" t="s">
        <v>822</v>
      </c>
      <c r="BB2184" s="22"/>
      <c r="BC2184" s="22"/>
      <c r="BD2184" s="22"/>
      <c r="BE2184" s="22"/>
      <c r="BF2184" s="22"/>
      <c r="BG2184" s="22"/>
      <c r="BH2184" s="22"/>
      <c r="BI2184" s="22"/>
      <c r="BJ2184" s="22"/>
      <c r="BK2184" s="22"/>
      <c r="BL2184" s="22"/>
      <c r="BM2184" s="22"/>
      <c r="BN2184" s="22"/>
      <c r="BO2184" s="22"/>
      <c r="BP2184" s="22"/>
      <c r="BQ2184" s="22"/>
      <c r="BR2184" s="22"/>
      <c r="BS2184" s="22"/>
      <c r="BT2184" s="22"/>
      <c r="BU2184" s="22"/>
      <c r="BV2184" s="22" t="s">
        <v>11920</v>
      </c>
      <c r="BW2184" s="22" t="s">
        <v>11921</v>
      </c>
      <c r="BX2184" s="22"/>
      <c r="BY2184" s="22"/>
      <c r="BZ2184" s="22"/>
      <c r="CA2184" s="22"/>
      <c r="CB2184" s="22"/>
      <c r="CC2184" s="22"/>
      <c r="CD2184" s="22"/>
      <c r="CE2184" s="22"/>
      <c r="CF2184" s="22"/>
      <c r="CG2184" s="22"/>
      <c r="CH2184" s="22"/>
      <c r="CI2184" s="22"/>
      <c r="CJ2184" s="22"/>
      <c r="CK2184" s="22"/>
      <c r="CL2184" s="22"/>
      <c r="CM2184" s="22"/>
      <c r="CN2184" s="23"/>
    </row>
    <row r="2185" spans="1:92" x14ac:dyDescent="0.3">
      <c r="A2185" s="3">
        <v>2339</v>
      </c>
      <c r="B2185" s="5" t="s">
        <v>813</v>
      </c>
      <c r="C2185" s="2" t="s">
        <v>813</v>
      </c>
      <c r="D2185" s="2" t="s">
        <v>813</v>
      </c>
      <c r="E2185" s="2" t="s">
        <v>814</v>
      </c>
      <c r="F2185" s="2">
        <v>786</v>
      </c>
      <c r="G2185" s="2" t="s">
        <v>815</v>
      </c>
      <c r="H2185" s="6" t="s">
        <v>816</v>
      </c>
      <c r="I2185" s="5">
        <v>761</v>
      </c>
      <c r="J2185" s="2" t="s">
        <v>11922</v>
      </c>
      <c r="K2185" s="64" t="s">
        <v>4009</v>
      </c>
      <c r="L2185" s="64">
        <v>0.83750000000000002</v>
      </c>
      <c r="M2185" s="64">
        <v>0.76839999999999997</v>
      </c>
      <c r="N2185" s="6" t="s">
        <v>802</v>
      </c>
      <c r="O2185" s="5">
        <v>0.5</v>
      </c>
      <c r="P2185" s="2">
        <v>0</v>
      </c>
      <c r="Q2185" s="14">
        <v>4.1907599999999998E-11</v>
      </c>
      <c r="R2185" s="2">
        <v>94.73</v>
      </c>
      <c r="S2185" s="2">
        <v>89.724000000000004</v>
      </c>
      <c r="T2185" s="2">
        <v>94.73</v>
      </c>
      <c r="U2185" s="2">
        <v>0.5</v>
      </c>
      <c r="V2185" s="2">
        <v>0</v>
      </c>
      <c r="W2185" s="14">
        <v>4.1907599999999998E-11</v>
      </c>
      <c r="X2185" s="2">
        <v>94.73</v>
      </c>
      <c r="Y2185" s="2"/>
      <c r="Z2185" s="2"/>
      <c r="AA2185" s="2"/>
      <c r="AB2185" s="2"/>
      <c r="AC2185" s="2"/>
      <c r="AD2185" s="2">
        <v>1</v>
      </c>
      <c r="AE2185" s="2" t="s">
        <v>100</v>
      </c>
      <c r="AF2185" s="2" t="s">
        <v>11923</v>
      </c>
      <c r="AG2185" s="2" t="s">
        <v>11924</v>
      </c>
      <c r="AH2185" s="2" t="s">
        <v>519</v>
      </c>
      <c r="AI2185" s="2" t="s">
        <v>11918</v>
      </c>
      <c r="AJ2185" s="2" t="s">
        <v>11919</v>
      </c>
      <c r="AK2185" s="2">
        <v>18</v>
      </c>
      <c r="AL2185" s="2">
        <v>4</v>
      </c>
      <c r="AM2185" s="2">
        <v>-0.39582000000000001</v>
      </c>
      <c r="AN2185" s="2">
        <v>1553100</v>
      </c>
      <c r="AO2185" s="2">
        <v>1553100</v>
      </c>
      <c r="AP2185" s="2">
        <v>0</v>
      </c>
      <c r="AQ2185" s="2">
        <v>0</v>
      </c>
      <c r="AR2185" s="6" t="s">
        <v>113</v>
      </c>
      <c r="AS2185">
        <v>1553100</v>
      </c>
      <c r="AT2185">
        <v>0</v>
      </c>
      <c r="AU2185">
        <v>20.496566720000001</v>
      </c>
      <c r="AW2185" s="21"/>
      <c r="AX2185" s="22"/>
      <c r="AY2185" s="22"/>
      <c r="AZ2185" s="22"/>
      <c r="BA2185" s="22" t="s">
        <v>822</v>
      </c>
      <c r="BB2185" s="22"/>
      <c r="BC2185" s="22"/>
      <c r="BD2185" s="22"/>
      <c r="BE2185" s="22"/>
      <c r="BF2185" s="22"/>
      <c r="BG2185" s="22"/>
      <c r="BH2185" s="22"/>
      <c r="BI2185" s="22"/>
      <c r="BJ2185" s="22"/>
      <c r="BK2185" s="22"/>
      <c r="BL2185" s="22"/>
      <c r="BM2185" s="22"/>
      <c r="BN2185" s="22"/>
      <c r="BO2185" s="22"/>
      <c r="BP2185" s="22"/>
      <c r="BQ2185" s="22"/>
      <c r="BR2185" s="22"/>
      <c r="BS2185" s="22"/>
      <c r="BT2185" s="22"/>
      <c r="BU2185" s="22"/>
      <c r="BV2185" s="22" t="s">
        <v>11920</v>
      </c>
      <c r="BW2185" s="22" t="s">
        <v>11925</v>
      </c>
      <c r="BX2185" s="22"/>
      <c r="BY2185" s="22"/>
      <c r="BZ2185" s="22"/>
      <c r="CA2185" s="22"/>
      <c r="CB2185" s="22"/>
      <c r="CC2185" s="22"/>
      <c r="CD2185" s="22"/>
      <c r="CE2185" s="22"/>
      <c r="CF2185" s="22"/>
      <c r="CG2185" s="22"/>
      <c r="CH2185" s="22"/>
      <c r="CI2185" s="22"/>
      <c r="CJ2185" s="22"/>
      <c r="CK2185" s="22"/>
      <c r="CL2185" s="22"/>
      <c r="CM2185" s="22"/>
      <c r="CN2185" s="23"/>
    </row>
    <row r="2186" spans="1:92" x14ac:dyDescent="0.3">
      <c r="A2186" s="3">
        <v>2344</v>
      </c>
      <c r="B2186" s="5" t="s">
        <v>11926</v>
      </c>
      <c r="C2186" s="2" t="s">
        <v>11926</v>
      </c>
      <c r="D2186" s="2" t="s">
        <v>11926</v>
      </c>
      <c r="E2186" s="2" t="s">
        <v>11927</v>
      </c>
      <c r="F2186" s="2">
        <v>787</v>
      </c>
      <c r="G2186" s="2" t="s">
        <v>11928</v>
      </c>
      <c r="H2186" s="6" t="s">
        <v>11929</v>
      </c>
      <c r="I2186" s="5">
        <v>59</v>
      </c>
      <c r="J2186" s="2" t="s">
        <v>11930</v>
      </c>
      <c r="K2186" s="64" t="s">
        <v>4009</v>
      </c>
      <c r="L2186" s="64">
        <v>0.25409999999999999</v>
      </c>
      <c r="M2186" s="64">
        <v>0.42620000000000002</v>
      </c>
      <c r="N2186" s="6" t="s">
        <v>802</v>
      </c>
      <c r="O2186" s="5">
        <v>0.60477499999999995</v>
      </c>
      <c r="P2186" s="2">
        <v>1.8474900000000001</v>
      </c>
      <c r="Q2186" s="2">
        <v>5.6184200000000001E-4</v>
      </c>
      <c r="R2186" s="2">
        <v>75.694999999999993</v>
      </c>
      <c r="S2186" s="2">
        <v>56.963999999999999</v>
      </c>
      <c r="T2186" s="2">
        <v>75.694999999999993</v>
      </c>
      <c r="U2186" s="2"/>
      <c r="V2186" s="2"/>
      <c r="W2186" s="2"/>
      <c r="X2186" s="2"/>
      <c r="Y2186" s="2">
        <v>0.60477499999999995</v>
      </c>
      <c r="Z2186" s="2">
        <v>1.8474900000000001</v>
      </c>
      <c r="AA2186" s="2">
        <v>5.6184200000000001E-4</v>
      </c>
      <c r="AB2186" s="2">
        <v>75.694999999999993</v>
      </c>
      <c r="AC2186" s="2"/>
      <c r="AD2186" s="2">
        <v>1</v>
      </c>
      <c r="AE2186" s="2" t="s">
        <v>100</v>
      </c>
      <c r="AF2186" s="2" t="s">
        <v>11931</v>
      </c>
      <c r="AG2186" s="2" t="s">
        <v>11932</v>
      </c>
      <c r="AH2186" s="2" t="s">
        <v>1119</v>
      </c>
      <c r="AI2186" s="2" t="s">
        <v>11933</v>
      </c>
      <c r="AJ2186" s="2" t="s">
        <v>11934</v>
      </c>
      <c r="AK2186" s="2">
        <v>13</v>
      </c>
      <c r="AL2186" s="2">
        <v>3</v>
      </c>
      <c r="AM2186" s="2">
        <v>-0.42560999999999999</v>
      </c>
      <c r="AN2186" s="2">
        <v>12384000</v>
      </c>
      <c r="AO2186" s="2">
        <v>12384000</v>
      </c>
      <c r="AP2186" s="2">
        <v>0</v>
      </c>
      <c r="AQ2186" s="2">
        <v>0</v>
      </c>
      <c r="AR2186" s="6" t="s">
        <v>113</v>
      </c>
      <c r="AS2186">
        <v>0</v>
      </c>
      <c r="AT2186">
        <v>1699800</v>
      </c>
      <c r="AV2186">
        <v>20.881161209999998</v>
      </c>
      <c r="AW2186" s="21" t="s">
        <v>11935</v>
      </c>
      <c r="AX2186" s="22"/>
      <c r="AY2186" s="22"/>
      <c r="AZ2186" s="22"/>
      <c r="BA2186" s="22" t="s">
        <v>11936</v>
      </c>
      <c r="BB2186" s="22"/>
      <c r="BC2186" s="22"/>
      <c r="BD2186" s="22"/>
      <c r="BE2186" s="22"/>
      <c r="BF2186" s="22"/>
      <c r="BG2186" s="22"/>
      <c r="BH2186" s="22"/>
      <c r="BI2186" s="22"/>
      <c r="BJ2186" s="22"/>
      <c r="BK2186" s="22"/>
      <c r="BL2186" s="22"/>
      <c r="BM2186" s="22"/>
      <c r="BN2186" s="22"/>
      <c r="BO2186" s="22"/>
      <c r="BP2186" s="22"/>
      <c r="BQ2186" s="22"/>
      <c r="BR2186" s="22"/>
      <c r="BS2186" s="22"/>
      <c r="BT2186" s="22"/>
      <c r="BU2186" s="22"/>
      <c r="BV2186" s="22" t="s">
        <v>11937</v>
      </c>
      <c r="BW2186" s="22" t="s">
        <v>11938</v>
      </c>
      <c r="BX2186" s="22"/>
      <c r="BY2186" s="22"/>
      <c r="BZ2186" s="22"/>
      <c r="CA2186" s="22"/>
      <c r="CB2186" s="22"/>
      <c r="CC2186" s="22"/>
      <c r="CD2186" s="22"/>
      <c r="CE2186" s="22"/>
      <c r="CF2186" s="22"/>
      <c r="CG2186" s="22"/>
      <c r="CH2186" s="22"/>
      <c r="CI2186" s="22"/>
      <c r="CJ2186" s="22"/>
      <c r="CK2186" s="22"/>
      <c r="CL2186" s="22"/>
      <c r="CM2186" s="22"/>
      <c r="CN2186" s="23"/>
    </row>
    <row r="2187" spans="1:92" x14ac:dyDescent="0.3">
      <c r="A2187" s="3">
        <v>2346</v>
      </c>
      <c r="B2187" s="5" t="s">
        <v>11939</v>
      </c>
      <c r="C2187" s="2" t="s">
        <v>11939</v>
      </c>
      <c r="D2187" s="2" t="s">
        <v>11939</v>
      </c>
      <c r="E2187" s="2" t="s">
        <v>11940</v>
      </c>
      <c r="F2187" s="2">
        <v>791</v>
      </c>
      <c r="G2187" s="2" t="s">
        <v>11941</v>
      </c>
      <c r="H2187" s="6" t="s">
        <v>11942</v>
      </c>
      <c r="I2187" s="5">
        <v>34</v>
      </c>
      <c r="J2187" s="2" t="s">
        <v>11943</v>
      </c>
      <c r="K2187" s="64" t="s">
        <v>4009</v>
      </c>
      <c r="L2187" s="64">
        <v>0.35289999999999999</v>
      </c>
      <c r="M2187" s="64">
        <v>0.41299999999999998</v>
      </c>
      <c r="N2187" s="6" t="s">
        <v>802</v>
      </c>
      <c r="O2187" s="5">
        <v>0.99999000000000005</v>
      </c>
      <c r="P2187" s="2">
        <v>50.006999999999998</v>
      </c>
      <c r="Q2187" s="14">
        <v>1.6506799999999999E-5</v>
      </c>
      <c r="R2187" s="2">
        <v>92.575000000000003</v>
      </c>
      <c r="S2187" s="2">
        <v>73.516999999999996</v>
      </c>
      <c r="T2187" s="2">
        <v>92.575000000000003</v>
      </c>
      <c r="U2187" s="2"/>
      <c r="V2187" s="2"/>
      <c r="W2187" s="2"/>
      <c r="X2187" s="2"/>
      <c r="Y2187" s="2">
        <v>0.99999000000000005</v>
      </c>
      <c r="Z2187" s="2">
        <v>50.006999999999998</v>
      </c>
      <c r="AA2187" s="14">
        <v>1.6506799999999999E-5</v>
      </c>
      <c r="AB2187" s="2">
        <v>92.575000000000003</v>
      </c>
      <c r="AC2187" s="2"/>
      <c r="AD2187" s="2">
        <v>1</v>
      </c>
      <c r="AE2187" s="2" t="s">
        <v>100</v>
      </c>
      <c r="AF2187" s="2" t="s">
        <v>11944</v>
      </c>
      <c r="AG2187" s="2" t="s">
        <v>9071</v>
      </c>
      <c r="AH2187" s="2" t="s">
        <v>2542</v>
      </c>
      <c r="AI2187" s="2" t="s">
        <v>11945</v>
      </c>
      <c r="AJ2187" s="2" t="s">
        <v>11946</v>
      </c>
      <c r="AK2187" s="2">
        <v>6</v>
      </c>
      <c r="AL2187" s="2">
        <v>3</v>
      </c>
      <c r="AM2187" s="2">
        <v>-1.3673</v>
      </c>
      <c r="AN2187" s="2">
        <v>2508100</v>
      </c>
      <c r="AO2187" s="2">
        <v>2508100</v>
      </c>
      <c r="AP2187" s="2">
        <v>0</v>
      </c>
      <c r="AQ2187" s="2">
        <v>0</v>
      </c>
      <c r="AR2187" s="6" t="s">
        <v>113</v>
      </c>
      <c r="AS2187">
        <v>0</v>
      </c>
      <c r="AT2187">
        <v>2508100</v>
      </c>
      <c r="AV2187">
        <v>21.496413230000002</v>
      </c>
      <c r="AW2187" s="21"/>
      <c r="AX2187" s="22"/>
      <c r="AY2187" s="22"/>
      <c r="AZ2187" s="22"/>
      <c r="BA2187" s="22" t="s">
        <v>11947</v>
      </c>
      <c r="BB2187" s="22"/>
      <c r="BC2187" s="22"/>
      <c r="BD2187" s="22"/>
      <c r="BE2187" s="22"/>
      <c r="BF2187" s="22"/>
      <c r="BG2187" s="22"/>
      <c r="BH2187" s="22"/>
      <c r="BI2187" s="22" t="s">
        <v>124</v>
      </c>
      <c r="BJ2187" s="22"/>
      <c r="BK2187" s="22"/>
      <c r="BL2187" s="22"/>
      <c r="BM2187" s="22"/>
      <c r="BN2187" s="22"/>
      <c r="BO2187" s="22"/>
      <c r="BP2187" s="22"/>
      <c r="BQ2187" s="22"/>
      <c r="BR2187" s="22"/>
      <c r="BS2187" s="22"/>
      <c r="BT2187" s="22"/>
      <c r="BU2187" s="22"/>
      <c r="BV2187" s="22" t="s">
        <v>11948</v>
      </c>
      <c r="BW2187" s="22"/>
      <c r="BX2187" s="22"/>
      <c r="BY2187" s="22"/>
      <c r="BZ2187" s="22"/>
      <c r="CA2187" s="22"/>
      <c r="CB2187" s="22"/>
      <c r="CC2187" s="22"/>
      <c r="CD2187" s="22"/>
      <c r="CE2187" s="22"/>
      <c r="CF2187" s="22"/>
      <c r="CG2187" s="22"/>
      <c r="CH2187" s="22"/>
      <c r="CI2187" s="22"/>
      <c r="CJ2187" s="22"/>
      <c r="CK2187" s="22"/>
      <c r="CL2187" s="22"/>
      <c r="CM2187" s="22" t="s">
        <v>124</v>
      </c>
      <c r="CN2187" s="23"/>
    </row>
    <row r="2188" spans="1:92" x14ac:dyDescent="0.3">
      <c r="A2188" s="3">
        <v>2348</v>
      </c>
      <c r="B2188" s="5" t="s">
        <v>506</v>
      </c>
      <c r="C2188" s="2" t="s">
        <v>506</v>
      </c>
      <c r="D2188" s="2" t="s">
        <v>506</v>
      </c>
      <c r="E2188" s="2" t="s">
        <v>507</v>
      </c>
      <c r="F2188" s="2">
        <v>3918</v>
      </c>
      <c r="G2188" s="2" t="s">
        <v>508</v>
      </c>
      <c r="H2188" s="6" t="s">
        <v>509</v>
      </c>
      <c r="I2188" s="5">
        <v>728</v>
      </c>
      <c r="J2188" s="2" t="s">
        <v>6537</v>
      </c>
      <c r="K2188" s="64" t="s">
        <v>4009</v>
      </c>
      <c r="L2188" s="64">
        <v>0.98960000000000004</v>
      </c>
      <c r="M2188" s="64">
        <v>0.98619999999999997</v>
      </c>
      <c r="N2188" s="6" t="s">
        <v>760</v>
      </c>
      <c r="O2188" s="5">
        <v>0.94156799999999996</v>
      </c>
      <c r="P2188" s="2">
        <v>11.763</v>
      </c>
      <c r="Q2188" s="14">
        <v>6.2855199999999994E-5</v>
      </c>
      <c r="R2188" s="2">
        <v>94.486999999999995</v>
      </c>
      <c r="S2188" s="2">
        <v>79.293999999999997</v>
      </c>
      <c r="T2188" s="2">
        <v>64.650000000000006</v>
      </c>
      <c r="U2188" s="2">
        <v>0.94156799999999996</v>
      </c>
      <c r="V2188" s="2">
        <v>11.763</v>
      </c>
      <c r="W2188" s="14">
        <v>6.2855199999999994E-5</v>
      </c>
      <c r="X2188" s="2">
        <v>94.486999999999995</v>
      </c>
      <c r="Y2188" s="2">
        <v>0.60386200000000001</v>
      </c>
      <c r="Z2188" s="2">
        <v>0.97790699999999997</v>
      </c>
      <c r="AA2188" s="2">
        <v>1.1543899999999999E-3</v>
      </c>
      <c r="AB2188" s="2">
        <v>64.135999999999996</v>
      </c>
      <c r="AC2188" s="2"/>
      <c r="AD2188" s="2">
        <v>2</v>
      </c>
      <c r="AE2188" s="2" t="s">
        <v>100</v>
      </c>
      <c r="AF2188" s="2" t="s">
        <v>6538</v>
      </c>
      <c r="AG2188" s="2" t="s">
        <v>11949</v>
      </c>
      <c r="AH2188" s="2" t="s">
        <v>110</v>
      </c>
      <c r="AI2188" s="2" t="s">
        <v>11950</v>
      </c>
      <c r="AJ2188" s="2" t="s">
        <v>11951</v>
      </c>
      <c r="AK2188" s="2">
        <v>18</v>
      </c>
      <c r="AL2188" s="2">
        <v>4</v>
      </c>
      <c r="AM2188" s="2">
        <v>-0.15343000000000001</v>
      </c>
      <c r="AN2188" s="2">
        <v>625320000</v>
      </c>
      <c r="AO2188" s="2">
        <v>0</v>
      </c>
      <c r="AP2188" s="2">
        <v>625320000</v>
      </c>
      <c r="AQ2188" s="2">
        <v>0</v>
      </c>
      <c r="AR2188" s="6">
        <v>125.93</v>
      </c>
      <c r="AS2188">
        <v>447720000</v>
      </c>
      <c r="AT2188">
        <v>5401200</v>
      </c>
      <c r="AU2188">
        <v>28.361665500000001</v>
      </c>
      <c r="AV2188">
        <v>23.10555591</v>
      </c>
      <c r="AW2188" s="21"/>
      <c r="AX2188" s="22"/>
      <c r="AY2188" s="22"/>
      <c r="AZ2188" s="22"/>
      <c r="BA2188" s="22" t="s">
        <v>515</v>
      </c>
      <c r="BB2188" s="22"/>
      <c r="BC2188" s="22" t="s">
        <v>195</v>
      </c>
      <c r="BD2188" s="22"/>
      <c r="BE2188" s="22"/>
      <c r="BF2188" s="22"/>
      <c r="BG2188" s="22"/>
      <c r="BH2188" s="22"/>
      <c r="BI2188" s="22"/>
      <c r="BJ2188" s="22"/>
      <c r="BK2188" s="22"/>
      <c r="BL2188" s="22"/>
      <c r="BM2188" s="22"/>
      <c r="BN2188" s="22"/>
      <c r="BO2188" s="22"/>
      <c r="BP2188" s="22"/>
      <c r="BQ2188" s="22"/>
      <c r="BR2188" s="22"/>
      <c r="BS2188" s="22"/>
      <c r="BT2188" s="22"/>
      <c r="BU2188" s="22"/>
      <c r="BV2188" s="22"/>
      <c r="BW2188" s="22"/>
      <c r="BX2188" s="22"/>
      <c r="BY2188" s="22"/>
      <c r="BZ2188" s="22"/>
      <c r="CA2188" s="22"/>
      <c r="CB2188" s="22"/>
      <c r="CC2188" s="22"/>
      <c r="CD2188" s="22"/>
      <c r="CE2188" s="22"/>
      <c r="CF2188" s="22"/>
      <c r="CG2188" s="22"/>
      <c r="CH2188" s="22"/>
      <c r="CI2188" s="22"/>
      <c r="CJ2188" s="22"/>
      <c r="CK2188" s="22"/>
      <c r="CL2188" s="22"/>
      <c r="CM2188" s="22" t="s">
        <v>124</v>
      </c>
      <c r="CN2188" s="23"/>
    </row>
    <row r="2189" spans="1:92" x14ac:dyDescent="0.3">
      <c r="A2189" s="3">
        <v>2351</v>
      </c>
      <c r="B2189" s="5" t="s">
        <v>4664</v>
      </c>
      <c r="C2189" s="2" t="s">
        <v>4664</v>
      </c>
      <c r="D2189" s="2" t="s">
        <v>4664</v>
      </c>
      <c r="E2189" s="2" t="s">
        <v>4665</v>
      </c>
      <c r="F2189" s="2">
        <v>794</v>
      </c>
      <c r="G2189" s="2" t="s">
        <v>4666</v>
      </c>
      <c r="H2189" s="6" t="s">
        <v>4667</v>
      </c>
      <c r="I2189" s="5">
        <v>1360</v>
      </c>
      <c r="J2189" s="2" t="s">
        <v>4668</v>
      </c>
      <c r="K2189" s="64" t="s">
        <v>4009</v>
      </c>
      <c r="L2189" s="64">
        <v>0.42199999999999999</v>
      </c>
      <c r="M2189" s="64">
        <v>0.48249999999999998</v>
      </c>
      <c r="N2189" s="6" t="s">
        <v>802</v>
      </c>
      <c r="O2189" s="5">
        <v>1</v>
      </c>
      <c r="P2189" s="2">
        <v>43.534300000000002</v>
      </c>
      <c r="Q2189" s="14">
        <v>1.0039199999999999E-50</v>
      </c>
      <c r="R2189" s="2">
        <v>127.38</v>
      </c>
      <c r="S2189" s="2">
        <v>115.86</v>
      </c>
      <c r="T2189" s="2">
        <v>43.533999999999999</v>
      </c>
      <c r="U2189" s="2">
        <v>1</v>
      </c>
      <c r="V2189" s="2">
        <v>43.534300000000002</v>
      </c>
      <c r="W2189" s="14">
        <v>1.0039199999999999E-50</v>
      </c>
      <c r="X2189" s="2">
        <v>127.38</v>
      </c>
      <c r="Y2189" s="2">
        <v>1</v>
      </c>
      <c r="Z2189" s="2">
        <v>49.5276</v>
      </c>
      <c r="AA2189" s="14">
        <v>1.6094899999999999E-50</v>
      </c>
      <c r="AB2189" s="2">
        <v>125.82</v>
      </c>
      <c r="AC2189" s="2"/>
      <c r="AD2189" s="2" t="s">
        <v>218</v>
      </c>
      <c r="AE2189" s="2" t="s">
        <v>100</v>
      </c>
      <c r="AF2189" s="2" t="s">
        <v>4669</v>
      </c>
      <c r="AG2189" s="2" t="s">
        <v>11952</v>
      </c>
      <c r="AH2189" s="2" t="s">
        <v>4950</v>
      </c>
      <c r="AI2189" s="2" t="s">
        <v>11953</v>
      </c>
      <c r="AJ2189" s="2" t="s">
        <v>11954</v>
      </c>
      <c r="AK2189" s="2">
        <v>21</v>
      </c>
      <c r="AL2189" s="2">
        <v>4</v>
      </c>
      <c r="AM2189" s="2">
        <v>-0.23277999999999999</v>
      </c>
      <c r="AN2189" s="2">
        <v>12645000000</v>
      </c>
      <c r="AO2189" s="2">
        <v>5827300000</v>
      </c>
      <c r="AP2189" s="2">
        <v>6101900000</v>
      </c>
      <c r="AQ2189" s="2">
        <v>715940000</v>
      </c>
      <c r="AR2189" s="6">
        <v>9.7935999999999996</v>
      </c>
      <c r="AS2189">
        <v>2152600000</v>
      </c>
      <c r="AT2189">
        <v>63683000</v>
      </c>
      <c r="AU2189">
        <v>30.60520687</v>
      </c>
      <c r="AV2189">
        <v>26.574206350000001</v>
      </c>
      <c r="AW2189" s="21"/>
      <c r="AX2189" s="22"/>
      <c r="AY2189" s="22"/>
      <c r="AZ2189" s="22"/>
      <c r="BA2189" s="22" t="s">
        <v>4673</v>
      </c>
      <c r="BB2189" s="22"/>
      <c r="BC2189" s="22" t="s">
        <v>4674</v>
      </c>
      <c r="BD2189" s="22"/>
      <c r="BE2189" s="22"/>
      <c r="BF2189" s="22"/>
      <c r="BG2189" s="22"/>
      <c r="BH2189" s="22"/>
      <c r="BI2189" s="22"/>
      <c r="BJ2189" s="22"/>
      <c r="BK2189" s="22"/>
      <c r="BL2189" s="22"/>
      <c r="BM2189" s="22"/>
      <c r="BN2189" s="22"/>
      <c r="BO2189" s="22"/>
      <c r="BP2189" s="22"/>
      <c r="BQ2189" s="22"/>
      <c r="BR2189" s="22"/>
      <c r="BS2189" s="22"/>
      <c r="BT2189" s="22"/>
      <c r="BU2189" s="22"/>
      <c r="BV2189" s="22"/>
      <c r="BW2189" s="22"/>
      <c r="BX2189" s="22"/>
      <c r="BY2189" s="22"/>
      <c r="BZ2189" s="22"/>
      <c r="CA2189" s="22"/>
      <c r="CB2189" s="22"/>
      <c r="CC2189" s="22"/>
      <c r="CD2189" s="22"/>
      <c r="CE2189" s="22"/>
      <c r="CF2189" s="22"/>
      <c r="CG2189" s="22"/>
      <c r="CH2189" s="22"/>
      <c r="CI2189" s="22"/>
      <c r="CJ2189" s="22"/>
      <c r="CK2189" s="22"/>
      <c r="CL2189" s="22"/>
      <c r="CM2189" s="22"/>
      <c r="CN2189" s="23"/>
    </row>
    <row r="2190" spans="1:92" x14ac:dyDescent="0.3">
      <c r="A2190" s="3">
        <v>2356</v>
      </c>
      <c r="B2190" s="5" t="s">
        <v>11955</v>
      </c>
      <c r="C2190" s="2" t="s">
        <v>11955</v>
      </c>
      <c r="D2190" s="2" t="s">
        <v>11955</v>
      </c>
      <c r="E2190" s="2" t="s">
        <v>11956</v>
      </c>
      <c r="F2190" s="2">
        <v>3957</v>
      </c>
      <c r="G2190" s="2" t="s">
        <v>11957</v>
      </c>
      <c r="H2190" s="6" t="s">
        <v>11958</v>
      </c>
      <c r="I2190" s="5">
        <v>664</v>
      </c>
      <c r="J2190" s="2" t="s">
        <v>11959</v>
      </c>
      <c r="K2190" s="64" t="s">
        <v>4009</v>
      </c>
      <c r="L2190" s="64">
        <v>0.69479999999999997</v>
      </c>
      <c r="M2190" s="64">
        <v>0.64270000000000005</v>
      </c>
      <c r="N2190" s="6" t="s">
        <v>760</v>
      </c>
      <c r="O2190" s="5">
        <v>0.49999900000000003</v>
      </c>
      <c r="P2190" s="2">
        <v>0</v>
      </c>
      <c r="Q2190" s="2">
        <v>1.83555E-3</v>
      </c>
      <c r="R2190" s="2">
        <v>53.625</v>
      </c>
      <c r="S2190" s="2">
        <v>46.091000000000001</v>
      </c>
      <c r="T2190" s="2">
        <v>53.625</v>
      </c>
      <c r="U2190" s="2"/>
      <c r="V2190" s="2"/>
      <c r="W2190" s="2"/>
      <c r="X2190" s="2"/>
      <c r="Y2190" s="2">
        <v>0.49999900000000003</v>
      </c>
      <c r="Z2190" s="2">
        <v>0</v>
      </c>
      <c r="AA2190" s="2">
        <v>1.83555E-3</v>
      </c>
      <c r="AB2190" s="2">
        <v>53.625</v>
      </c>
      <c r="AC2190" s="2"/>
      <c r="AD2190" s="2">
        <v>1</v>
      </c>
      <c r="AE2190" s="2" t="s">
        <v>100</v>
      </c>
      <c r="AF2190" s="2" t="s">
        <v>11960</v>
      </c>
      <c r="AG2190" s="2" t="s">
        <v>2333</v>
      </c>
      <c r="AH2190" s="2" t="s">
        <v>634</v>
      </c>
      <c r="AI2190" s="2" t="s">
        <v>11961</v>
      </c>
      <c r="AJ2190" s="2" t="s">
        <v>11962</v>
      </c>
      <c r="AK2190" s="2">
        <v>5</v>
      </c>
      <c r="AL2190" s="2">
        <v>4</v>
      </c>
      <c r="AM2190" s="2">
        <v>0.10002</v>
      </c>
      <c r="AN2190" s="2">
        <v>245550</v>
      </c>
      <c r="AO2190" s="2">
        <v>245550</v>
      </c>
      <c r="AP2190" s="2">
        <v>0</v>
      </c>
      <c r="AQ2190" s="2">
        <v>0</v>
      </c>
      <c r="AR2190" s="6" t="s">
        <v>113</v>
      </c>
      <c r="AS2190">
        <v>0</v>
      </c>
      <c r="AT2190">
        <v>245550</v>
      </c>
      <c r="AV2190">
        <v>17.856090529999999</v>
      </c>
      <c r="AW2190" s="21"/>
      <c r="AX2190" s="22"/>
      <c r="AY2190" s="22"/>
      <c r="AZ2190" s="22"/>
      <c r="BA2190" s="22" t="s">
        <v>11963</v>
      </c>
      <c r="BB2190" s="22"/>
      <c r="BC2190" s="22"/>
      <c r="BD2190" s="22"/>
      <c r="BE2190" s="22"/>
      <c r="BF2190" s="22"/>
      <c r="BG2190" s="22"/>
      <c r="BH2190" s="22"/>
      <c r="BI2190" s="22"/>
      <c r="BJ2190" s="22"/>
      <c r="BK2190" s="22"/>
      <c r="BL2190" s="22"/>
      <c r="BM2190" s="22"/>
      <c r="BN2190" s="22"/>
      <c r="BO2190" s="22"/>
      <c r="BP2190" s="22"/>
      <c r="BQ2190" s="22"/>
      <c r="BR2190" s="22"/>
      <c r="BS2190" s="22"/>
      <c r="BT2190" s="22"/>
      <c r="BU2190" s="22"/>
      <c r="BV2190" s="22"/>
      <c r="BW2190" s="22"/>
      <c r="BX2190" s="22"/>
      <c r="BY2190" s="22"/>
      <c r="BZ2190" s="22"/>
      <c r="CA2190" s="22"/>
      <c r="CB2190" s="22"/>
      <c r="CC2190" s="22"/>
      <c r="CD2190" s="22"/>
      <c r="CE2190" s="22"/>
      <c r="CF2190" s="22"/>
      <c r="CG2190" s="22"/>
      <c r="CH2190" s="22"/>
      <c r="CI2190" s="22"/>
      <c r="CJ2190" s="22"/>
      <c r="CK2190" s="22"/>
      <c r="CL2190" s="22"/>
      <c r="CM2190" s="22" t="s">
        <v>124</v>
      </c>
      <c r="CN2190" s="23"/>
    </row>
    <row r="2191" spans="1:92" x14ac:dyDescent="0.3">
      <c r="A2191" s="3">
        <v>2359</v>
      </c>
      <c r="B2191" s="5" t="s">
        <v>4664</v>
      </c>
      <c r="C2191" s="2" t="s">
        <v>4664</v>
      </c>
      <c r="D2191" s="2" t="s">
        <v>4664</v>
      </c>
      <c r="E2191" s="2" t="s">
        <v>4665</v>
      </c>
      <c r="F2191" s="2">
        <v>794</v>
      </c>
      <c r="G2191" s="2" t="s">
        <v>4666</v>
      </c>
      <c r="H2191" s="6" t="s">
        <v>4667</v>
      </c>
      <c r="I2191" s="5">
        <v>1105</v>
      </c>
      <c r="J2191" s="2" t="s">
        <v>11964</v>
      </c>
      <c r="K2191" s="64" t="s">
        <v>4009</v>
      </c>
      <c r="L2191" s="64">
        <v>9.8500000000000004E-2</v>
      </c>
      <c r="M2191" s="64">
        <v>0.20660000000000001</v>
      </c>
      <c r="N2191" s="6" t="s">
        <v>802</v>
      </c>
      <c r="O2191" s="5">
        <v>1</v>
      </c>
      <c r="P2191" s="2">
        <v>53.403399999999998</v>
      </c>
      <c r="Q2191" s="2">
        <v>4.6928999999999997E-4</v>
      </c>
      <c r="R2191" s="2">
        <v>74.789000000000001</v>
      </c>
      <c r="S2191" s="2">
        <v>60.436</v>
      </c>
      <c r="T2191" s="2">
        <v>53.402999999999999</v>
      </c>
      <c r="U2191" s="2">
        <v>1</v>
      </c>
      <c r="V2191" s="2">
        <v>53.403399999999998</v>
      </c>
      <c r="W2191" s="2">
        <v>4.6928999999999997E-4</v>
      </c>
      <c r="X2191" s="2">
        <v>74.789000000000001</v>
      </c>
      <c r="Y2191" s="2"/>
      <c r="Z2191" s="2"/>
      <c r="AA2191" s="2"/>
      <c r="AB2191" s="2"/>
      <c r="AC2191" s="2"/>
      <c r="AD2191" s="2">
        <v>1</v>
      </c>
      <c r="AE2191" s="2" t="s">
        <v>100</v>
      </c>
      <c r="AF2191" s="2" t="s">
        <v>11965</v>
      </c>
      <c r="AG2191" s="2" t="s">
        <v>11966</v>
      </c>
      <c r="AH2191" s="2" t="s">
        <v>505</v>
      </c>
      <c r="AI2191" s="2" t="s">
        <v>11967</v>
      </c>
      <c r="AJ2191" s="2" t="s">
        <v>11968</v>
      </c>
      <c r="AK2191" s="2">
        <v>14</v>
      </c>
      <c r="AL2191" s="2">
        <v>3</v>
      </c>
      <c r="AM2191" s="2">
        <v>-0.78278000000000003</v>
      </c>
      <c r="AN2191" s="2">
        <v>1905200</v>
      </c>
      <c r="AO2191" s="2">
        <v>1905200</v>
      </c>
      <c r="AP2191" s="2">
        <v>0</v>
      </c>
      <c r="AQ2191" s="2">
        <v>0</v>
      </c>
      <c r="AR2191" s="6" t="s">
        <v>113</v>
      </c>
      <c r="AS2191">
        <v>1905200</v>
      </c>
      <c r="AT2191">
        <v>0</v>
      </c>
      <c r="AU2191">
        <v>20.781563210000002</v>
      </c>
      <c r="AW2191" s="21"/>
      <c r="AX2191" s="22"/>
      <c r="AY2191" s="22"/>
      <c r="AZ2191" s="22"/>
      <c r="BA2191" s="22" t="s">
        <v>4673</v>
      </c>
      <c r="BB2191" s="22"/>
      <c r="BC2191" s="22"/>
      <c r="BD2191" s="22"/>
      <c r="BE2191" s="22"/>
      <c r="BF2191" s="22"/>
      <c r="BG2191" s="22"/>
      <c r="BH2191" s="22"/>
      <c r="BI2191" s="22"/>
      <c r="BJ2191" s="22"/>
      <c r="BK2191" s="22"/>
      <c r="BL2191" s="22"/>
      <c r="BM2191" s="22"/>
      <c r="BN2191" s="22"/>
      <c r="BO2191" s="22"/>
      <c r="BP2191" s="22"/>
      <c r="BQ2191" s="22"/>
      <c r="BR2191" s="22"/>
      <c r="BS2191" s="22"/>
      <c r="BT2191" s="22"/>
      <c r="BU2191" s="22"/>
      <c r="BV2191" s="22"/>
      <c r="BW2191" s="22"/>
      <c r="BX2191" s="22"/>
      <c r="BY2191" s="22"/>
      <c r="BZ2191" s="22"/>
      <c r="CA2191" s="22"/>
      <c r="CB2191" s="22"/>
      <c r="CC2191" s="22"/>
      <c r="CD2191" s="22"/>
      <c r="CE2191" s="22"/>
      <c r="CF2191" s="22"/>
      <c r="CG2191" s="22"/>
      <c r="CH2191" s="22"/>
      <c r="CI2191" s="22"/>
      <c r="CJ2191" s="22"/>
      <c r="CK2191" s="22"/>
      <c r="CL2191" s="22"/>
      <c r="CM2191" s="22"/>
      <c r="CN2191" s="23"/>
    </row>
    <row r="2192" spans="1:92" x14ac:dyDescent="0.3">
      <c r="A2192" s="3">
        <v>2362</v>
      </c>
      <c r="B2192" s="5" t="s">
        <v>4664</v>
      </c>
      <c r="C2192" s="2" t="s">
        <v>4664</v>
      </c>
      <c r="D2192" s="2" t="s">
        <v>4664</v>
      </c>
      <c r="E2192" s="2" t="s">
        <v>4665</v>
      </c>
      <c r="F2192" s="2">
        <v>794</v>
      </c>
      <c r="G2192" s="2" t="s">
        <v>4666</v>
      </c>
      <c r="H2192" s="6" t="s">
        <v>4667</v>
      </c>
      <c r="I2192" s="5">
        <v>1167</v>
      </c>
      <c r="J2192" s="2" t="s">
        <v>4675</v>
      </c>
      <c r="K2192" s="64" t="s">
        <v>4009</v>
      </c>
      <c r="L2192" s="64">
        <v>0.70799999999999996</v>
      </c>
      <c r="M2192" s="64">
        <v>0.41670000000000001</v>
      </c>
      <c r="N2192" s="6" t="s">
        <v>802</v>
      </c>
      <c r="O2192" s="5">
        <v>1</v>
      </c>
      <c r="P2192" s="2">
        <v>48.567900000000002</v>
      </c>
      <c r="Q2192" s="14">
        <v>3.7085199999999999E-53</v>
      </c>
      <c r="R2192" s="2">
        <v>199.03</v>
      </c>
      <c r="S2192" s="2">
        <v>187.87</v>
      </c>
      <c r="T2192" s="2">
        <v>48.567999999999998</v>
      </c>
      <c r="U2192" s="2">
        <v>1</v>
      </c>
      <c r="V2192" s="2">
        <v>48.567900000000002</v>
      </c>
      <c r="W2192" s="14">
        <v>3.7085199999999999E-53</v>
      </c>
      <c r="X2192" s="2">
        <v>199.03</v>
      </c>
      <c r="Y2192" s="2">
        <v>1</v>
      </c>
      <c r="Z2192" s="2">
        <v>115.601</v>
      </c>
      <c r="AA2192" s="14">
        <v>3.8260800000000001E-7</v>
      </c>
      <c r="AB2192" s="2">
        <v>129</v>
      </c>
      <c r="AC2192" s="2"/>
      <c r="AD2192" s="2" t="s">
        <v>202</v>
      </c>
      <c r="AE2192" s="2" t="s">
        <v>100</v>
      </c>
      <c r="AF2192" s="2" t="s">
        <v>4676</v>
      </c>
      <c r="AG2192" s="2" t="s">
        <v>11969</v>
      </c>
      <c r="AH2192" s="2" t="s">
        <v>4678</v>
      </c>
      <c r="AI2192" s="2" t="s">
        <v>11970</v>
      </c>
      <c r="AJ2192" s="2" t="s">
        <v>11971</v>
      </c>
      <c r="AK2192" s="2">
        <v>3</v>
      </c>
      <c r="AL2192" s="2">
        <v>3</v>
      </c>
      <c r="AM2192" s="2">
        <v>6.0387999999999997E-2</v>
      </c>
      <c r="AN2192" s="2">
        <v>98018000</v>
      </c>
      <c r="AO2192" s="2">
        <v>92837000</v>
      </c>
      <c r="AP2192" s="2">
        <v>5180900</v>
      </c>
      <c r="AQ2192" s="2">
        <v>0</v>
      </c>
      <c r="AR2192" s="6">
        <v>0.30292999999999998</v>
      </c>
      <c r="AS2192">
        <v>9950500</v>
      </c>
      <c r="AT2192">
        <v>7193400</v>
      </c>
      <c r="AU2192">
        <v>23.046192810000001</v>
      </c>
      <c r="AV2192">
        <v>23.242190229999999</v>
      </c>
      <c r="AW2192" s="21"/>
      <c r="AX2192" s="22"/>
      <c r="AY2192" s="22"/>
      <c r="AZ2192" s="22"/>
      <c r="BA2192" s="22" t="s">
        <v>4673</v>
      </c>
      <c r="BB2192" s="22"/>
      <c r="BC2192" s="22"/>
      <c r="BD2192" s="22"/>
      <c r="BE2192" s="22"/>
      <c r="BF2192" s="22"/>
      <c r="BG2192" s="22"/>
      <c r="BH2192" s="22"/>
      <c r="BI2192" s="22"/>
      <c r="BJ2192" s="22"/>
      <c r="BK2192" s="22"/>
      <c r="BL2192" s="22"/>
      <c r="BM2192" s="22"/>
      <c r="BN2192" s="22"/>
      <c r="BO2192" s="22"/>
      <c r="BP2192" s="22"/>
      <c r="BQ2192" s="22"/>
      <c r="BR2192" s="22"/>
      <c r="BS2192" s="22"/>
      <c r="BT2192" s="22"/>
      <c r="BU2192" s="22"/>
      <c r="BV2192" s="22"/>
      <c r="BW2192" s="22"/>
      <c r="BX2192" s="22"/>
      <c r="BY2192" s="22"/>
      <c r="BZ2192" s="22"/>
      <c r="CA2192" s="22"/>
      <c r="CB2192" s="22"/>
      <c r="CC2192" s="22"/>
      <c r="CD2192" s="22"/>
      <c r="CE2192" s="22"/>
      <c r="CF2192" s="22"/>
      <c r="CG2192" s="22"/>
      <c r="CH2192" s="22"/>
      <c r="CI2192" s="22"/>
      <c r="CJ2192" s="22"/>
      <c r="CK2192" s="22" t="s">
        <v>124</v>
      </c>
      <c r="CL2192" s="22" t="s">
        <v>125</v>
      </c>
      <c r="CM2192" s="22" t="s">
        <v>124</v>
      </c>
      <c r="CN2192" s="23"/>
    </row>
    <row r="2193" spans="1:92" x14ac:dyDescent="0.3">
      <c r="A2193" s="3">
        <v>2366</v>
      </c>
      <c r="B2193" s="5" t="s">
        <v>4664</v>
      </c>
      <c r="C2193" s="2" t="s">
        <v>4664</v>
      </c>
      <c r="D2193" s="2" t="s">
        <v>4664</v>
      </c>
      <c r="E2193" s="2" t="s">
        <v>4665</v>
      </c>
      <c r="F2193" s="2">
        <v>794</v>
      </c>
      <c r="G2193" s="2" t="s">
        <v>4666</v>
      </c>
      <c r="H2193" s="6" t="s">
        <v>4667</v>
      </c>
      <c r="I2193" s="5">
        <v>1161</v>
      </c>
      <c r="J2193" s="2" t="s">
        <v>11972</v>
      </c>
      <c r="K2193" s="64" t="s">
        <v>4009</v>
      </c>
      <c r="L2193" s="64">
        <v>0.51759999999999995</v>
      </c>
      <c r="M2193" s="64">
        <v>0.43130000000000002</v>
      </c>
      <c r="N2193" s="6" t="s">
        <v>802</v>
      </c>
      <c r="O2193" s="5">
        <v>1</v>
      </c>
      <c r="P2193" s="2">
        <v>163.203</v>
      </c>
      <c r="Q2193" s="14">
        <v>1.5703499999999999E-8</v>
      </c>
      <c r="R2193" s="2">
        <v>163.19999999999999</v>
      </c>
      <c r="S2193" s="2">
        <v>114.14</v>
      </c>
      <c r="T2193" s="2">
        <v>163.19999999999999</v>
      </c>
      <c r="U2193" s="2">
        <v>1</v>
      </c>
      <c r="V2193" s="2">
        <v>163.203</v>
      </c>
      <c r="W2193" s="14">
        <v>1.5703499999999999E-8</v>
      </c>
      <c r="X2193" s="2">
        <v>163.19999999999999</v>
      </c>
      <c r="Y2193" s="2">
        <v>1</v>
      </c>
      <c r="Z2193" s="2">
        <v>160.26400000000001</v>
      </c>
      <c r="AA2193" s="14">
        <v>3.8858999999999997E-8</v>
      </c>
      <c r="AB2193" s="2">
        <v>160.26</v>
      </c>
      <c r="AC2193" s="2"/>
      <c r="AD2193" s="2">
        <v>1</v>
      </c>
      <c r="AE2193" s="2" t="s">
        <v>100</v>
      </c>
      <c r="AF2193" s="2" t="s">
        <v>11973</v>
      </c>
      <c r="AG2193" s="2" t="s">
        <v>11974</v>
      </c>
      <c r="AH2193" s="2" t="s">
        <v>3808</v>
      </c>
      <c r="AI2193" s="2" t="s">
        <v>11975</v>
      </c>
      <c r="AJ2193" s="2" t="s">
        <v>11976</v>
      </c>
      <c r="AK2193" s="2">
        <v>6</v>
      </c>
      <c r="AL2193" s="2">
        <v>2</v>
      </c>
      <c r="AM2193" s="2">
        <v>-0.15429999999999999</v>
      </c>
      <c r="AN2193" s="2">
        <v>154090000</v>
      </c>
      <c r="AO2193" s="2">
        <v>154090000</v>
      </c>
      <c r="AP2193" s="2">
        <v>0</v>
      </c>
      <c r="AQ2193" s="2">
        <v>0</v>
      </c>
      <c r="AR2193" s="6" t="s">
        <v>113</v>
      </c>
      <c r="AS2193">
        <v>145170000</v>
      </c>
      <c r="AT2193">
        <v>8919200</v>
      </c>
      <c r="AU2193">
        <v>26.74759134</v>
      </c>
      <c r="AV2193">
        <v>23.815596849999999</v>
      </c>
      <c r="AW2193" s="21"/>
      <c r="AX2193" s="22"/>
      <c r="AY2193" s="22"/>
      <c r="AZ2193" s="22"/>
      <c r="BA2193" s="22" t="s">
        <v>4673</v>
      </c>
      <c r="BB2193" s="22"/>
      <c r="BC2193" s="22"/>
      <c r="BD2193" s="22"/>
      <c r="BE2193" s="22"/>
      <c r="BF2193" s="22"/>
      <c r="BG2193" s="22"/>
      <c r="BH2193" s="22"/>
      <c r="BI2193" s="22"/>
      <c r="BJ2193" s="22"/>
      <c r="BK2193" s="22"/>
      <c r="BL2193" s="22"/>
      <c r="BM2193" s="22"/>
      <c r="BN2193" s="22"/>
      <c r="BO2193" s="22"/>
      <c r="BP2193" s="22"/>
      <c r="BQ2193" s="22"/>
      <c r="BR2193" s="22"/>
      <c r="BS2193" s="22"/>
      <c r="BT2193" s="22"/>
      <c r="BU2193" s="22"/>
      <c r="BV2193" s="22"/>
      <c r="BW2193" s="22"/>
      <c r="BX2193" s="22"/>
      <c r="BY2193" s="22"/>
      <c r="BZ2193" s="22"/>
      <c r="CA2193" s="22"/>
      <c r="CB2193" s="22"/>
      <c r="CC2193" s="22"/>
      <c r="CD2193" s="22"/>
      <c r="CE2193" s="22"/>
      <c r="CF2193" s="22"/>
      <c r="CG2193" s="22"/>
      <c r="CH2193" s="22"/>
      <c r="CI2193" s="22"/>
      <c r="CJ2193" s="22"/>
      <c r="CK2193" s="22"/>
      <c r="CL2193" s="22"/>
      <c r="CM2193" s="22" t="s">
        <v>124</v>
      </c>
      <c r="CN2193" s="23"/>
    </row>
    <row r="2194" spans="1:92" x14ac:dyDescent="0.3">
      <c r="A2194" s="3">
        <v>2367</v>
      </c>
      <c r="B2194" s="5" t="s">
        <v>1349</v>
      </c>
      <c r="C2194" s="2" t="s">
        <v>1349</v>
      </c>
      <c r="D2194" s="2" t="s">
        <v>1349</v>
      </c>
      <c r="E2194" s="2" t="s">
        <v>1350</v>
      </c>
      <c r="F2194" s="2">
        <v>4047</v>
      </c>
      <c r="G2194" s="2" t="s">
        <v>1351</v>
      </c>
      <c r="H2194" s="6" t="s">
        <v>1352</v>
      </c>
      <c r="I2194" s="5">
        <v>355</v>
      </c>
      <c r="J2194" s="2" t="s">
        <v>6660</v>
      </c>
      <c r="K2194" s="64" t="s">
        <v>4009</v>
      </c>
      <c r="L2194" s="64">
        <v>0.53820000000000001</v>
      </c>
      <c r="M2194" s="64">
        <v>0.42820000000000003</v>
      </c>
      <c r="N2194" s="6" t="s">
        <v>760</v>
      </c>
      <c r="O2194" s="5">
        <v>1</v>
      </c>
      <c r="P2194" s="2">
        <v>88.196600000000004</v>
      </c>
      <c r="Q2194" s="14">
        <v>8.0367800000000004E-29</v>
      </c>
      <c r="R2194" s="2">
        <v>114.79</v>
      </c>
      <c r="S2194" s="2">
        <v>107.54</v>
      </c>
      <c r="T2194" s="2">
        <v>89.024000000000001</v>
      </c>
      <c r="U2194" s="2">
        <v>1</v>
      </c>
      <c r="V2194" s="2">
        <v>78.754499999999993</v>
      </c>
      <c r="W2194" s="14">
        <v>8.0367800000000004E-29</v>
      </c>
      <c r="X2194" s="2">
        <v>114.79</v>
      </c>
      <c r="Y2194" s="2">
        <v>1</v>
      </c>
      <c r="Z2194" s="2">
        <v>88.196600000000004</v>
      </c>
      <c r="AA2194" s="14">
        <v>3.0590699999999999E-14</v>
      </c>
      <c r="AB2194" s="2">
        <v>100.98</v>
      </c>
      <c r="AC2194" s="2"/>
      <c r="AD2194" s="2">
        <v>1</v>
      </c>
      <c r="AE2194" s="2" t="s">
        <v>100</v>
      </c>
      <c r="AF2194" s="2" t="s">
        <v>6661</v>
      </c>
      <c r="AG2194" s="2" t="s">
        <v>868</v>
      </c>
      <c r="AH2194" s="2" t="s">
        <v>557</v>
      </c>
      <c r="AI2194" s="2" t="s">
        <v>11977</v>
      </c>
      <c r="AJ2194" s="2" t="s">
        <v>11978</v>
      </c>
      <c r="AK2194" s="2">
        <v>7</v>
      </c>
      <c r="AL2194" s="2">
        <v>3</v>
      </c>
      <c r="AM2194" s="2">
        <v>0.35050999999999999</v>
      </c>
      <c r="AN2194" s="2">
        <v>49129000</v>
      </c>
      <c r="AO2194" s="2">
        <v>49129000</v>
      </c>
      <c r="AP2194" s="2">
        <v>0</v>
      </c>
      <c r="AQ2194" s="2">
        <v>0</v>
      </c>
      <c r="AR2194" s="6">
        <v>4.5402999999999997E-3</v>
      </c>
      <c r="AS2194">
        <v>1537800</v>
      </c>
      <c r="AT2194">
        <v>2591300</v>
      </c>
      <c r="AU2194">
        <v>20.469183180000002</v>
      </c>
      <c r="AV2194">
        <v>21.50786604</v>
      </c>
      <c r="AW2194" s="21"/>
      <c r="AX2194" s="22"/>
      <c r="AY2194" s="22"/>
      <c r="AZ2194" s="22"/>
      <c r="BA2194" s="22" t="s">
        <v>1358</v>
      </c>
      <c r="BB2194" s="22"/>
      <c r="BC2194" s="22" t="s">
        <v>195</v>
      </c>
      <c r="BD2194" s="22"/>
      <c r="BE2194" s="22"/>
      <c r="BF2194" s="22"/>
      <c r="BG2194" s="22"/>
      <c r="BH2194" s="22"/>
      <c r="BI2194" s="22"/>
      <c r="BJ2194" s="22"/>
      <c r="BK2194" s="22"/>
      <c r="BL2194" s="22"/>
      <c r="BM2194" s="22"/>
      <c r="BN2194" s="22"/>
      <c r="BO2194" s="22"/>
      <c r="BP2194" s="22"/>
      <c r="BQ2194" s="22"/>
      <c r="BR2194" s="22"/>
      <c r="BS2194" s="22"/>
      <c r="BT2194" s="22"/>
      <c r="BU2194" s="22"/>
      <c r="BV2194" s="22"/>
      <c r="BW2194" s="22"/>
      <c r="BX2194" s="22"/>
      <c r="BY2194" s="22"/>
      <c r="BZ2194" s="22"/>
      <c r="CA2194" s="22"/>
      <c r="CB2194" s="22"/>
      <c r="CC2194" s="22"/>
      <c r="CD2194" s="22"/>
      <c r="CE2194" s="22"/>
      <c r="CF2194" s="22"/>
      <c r="CG2194" s="22"/>
      <c r="CH2194" s="22"/>
      <c r="CI2194" s="22"/>
      <c r="CJ2194" s="22"/>
      <c r="CK2194" s="22" t="s">
        <v>124</v>
      </c>
      <c r="CL2194" s="22" t="s">
        <v>125</v>
      </c>
      <c r="CM2194" s="22" t="s">
        <v>124</v>
      </c>
      <c r="CN2194" s="23"/>
    </row>
    <row r="2195" spans="1:92" x14ac:dyDescent="0.3">
      <c r="A2195" s="3">
        <v>2369</v>
      </c>
      <c r="B2195" s="5" t="s">
        <v>1349</v>
      </c>
      <c r="C2195" s="2" t="s">
        <v>1349</v>
      </c>
      <c r="D2195" s="2" t="s">
        <v>1349</v>
      </c>
      <c r="E2195" s="2" t="s">
        <v>1350</v>
      </c>
      <c r="F2195" s="2">
        <v>4047</v>
      </c>
      <c r="G2195" s="2" t="s">
        <v>1351</v>
      </c>
      <c r="H2195" s="6" t="s">
        <v>1352</v>
      </c>
      <c r="I2195" s="5">
        <v>377</v>
      </c>
      <c r="J2195" s="2" t="s">
        <v>6664</v>
      </c>
      <c r="K2195" s="64" t="s">
        <v>4009</v>
      </c>
      <c r="L2195" s="64">
        <v>0.55330000000000001</v>
      </c>
      <c r="M2195" s="64">
        <v>0.58620000000000005</v>
      </c>
      <c r="N2195" s="6" t="s">
        <v>760</v>
      </c>
      <c r="O2195" s="5">
        <v>0.81856799999999996</v>
      </c>
      <c r="P2195" s="2">
        <v>6.5452199999999996</v>
      </c>
      <c r="Q2195" s="14">
        <v>3.9049599999999999E-142</v>
      </c>
      <c r="R2195" s="2">
        <v>187.57</v>
      </c>
      <c r="S2195" s="2">
        <v>181.46</v>
      </c>
      <c r="T2195" s="2">
        <v>72.102999999999994</v>
      </c>
      <c r="U2195" s="2">
        <v>0.81856799999999996</v>
      </c>
      <c r="V2195" s="2">
        <v>6.5452199999999996</v>
      </c>
      <c r="W2195" s="14">
        <v>4.0266199999999997E-65</v>
      </c>
      <c r="X2195" s="2">
        <v>148.01</v>
      </c>
      <c r="Y2195" s="2">
        <v>0.79437599999999997</v>
      </c>
      <c r="Z2195" s="2">
        <v>5.8738200000000003</v>
      </c>
      <c r="AA2195" s="14">
        <v>3.9049599999999999E-142</v>
      </c>
      <c r="AB2195" s="2">
        <v>187.57</v>
      </c>
      <c r="AC2195" s="2"/>
      <c r="AD2195" s="2">
        <v>1</v>
      </c>
      <c r="AE2195" s="2" t="s">
        <v>100</v>
      </c>
      <c r="AF2195" s="2" t="s">
        <v>6665</v>
      </c>
      <c r="AG2195" s="2" t="s">
        <v>11979</v>
      </c>
      <c r="AH2195" s="2" t="s">
        <v>784</v>
      </c>
      <c r="AI2195" s="2" t="s">
        <v>11980</v>
      </c>
      <c r="AJ2195" s="2" t="s">
        <v>11981</v>
      </c>
      <c r="AK2195" s="2">
        <v>29</v>
      </c>
      <c r="AL2195" s="2">
        <v>4</v>
      </c>
      <c r="AM2195" s="2">
        <v>0.40775</v>
      </c>
      <c r="AN2195" s="2">
        <v>408800000</v>
      </c>
      <c r="AO2195" s="2">
        <v>408800000</v>
      </c>
      <c r="AP2195" s="2">
        <v>0</v>
      </c>
      <c r="AQ2195" s="2">
        <v>0</v>
      </c>
      <c r="AR2195" s="6">
        <v>2.6412999999999999E-2</v>
      </c>
      <c r="AS2195">
        <v>27049000</v>
      </c>
      <c r="AT2195">
        <v>10423000</v>
      </c>
      <c r="AU2195">
        <v>24.395259020000001</v>
      </c>
      <c r="AV2195">
        <v>23.93089359</v>
      </c>
      <c r="AW2195" s="21"/>
      <c r="AX2195" s="22"/>
      <c r="AY2195" s="22"/>
      <c r="AZ2195" s="22"/>
      <c r="BA2195" s="22" t="s">
        <v>1358</v>
      </c>
      <c r="BB2195" s="22"/>
      <c r="BC2195" s="22" t="s">
        <v>195</v>
      </c>
      <c r="BD2195" s="22"/>
      <c r="BE2195" s="22"/>
      <c r="BF2195" s="22"/>
      <c r="BG2195" s="22"/>
      <c r="BH2195" s="22"/>
      <c r="BI2195" s="22"/>
      <c r="BJ2195" s="22"/>
      <c r="BK2195" s="22"/>
      <c r="BL2195" s="22"/>
      <c r="BM2195" s="22"/>
      <c r="BN2195" s="22"/>
      <c r="BO2195" s="22"/>
      <c r="BP2195" s="22"/>
      <c r="BQ2195" s="22"/>
      <c r="BR2195" s="22"/>
      <c r="BS2195" s="22"/>
      <c r="BT2195" s="22"/>
      <c r="BU2195" s="22"/>
      <c r="BV2195" s="22"/>
      <c r="BW2195" s="22"/>
      <c r="BX2195" s="22"/>
      <c r="BY2195" s="22"/>
      <c r="BZ2195" s="22"/>
      <c r="CA2195" s="22"/>
      <c r="CB2195" s="22"/>
      <c r="CC2195" s="22"/>
      <c r="CD2195" s="22"/>
      <c r="CE2195" s="22"/>
      <c r="CF2195" s="22"/>
      <c r="CG2195" s="22"/>
      <c r="CH2195" s="22"/>
      <c r="CI2195" s="22"/>
      <c r="CJ2195" s="22"/>
      <c r="CK2195" s="22" t="s">
        <v>124</v>
      </c>
      <c r="CL2195" s="22" t="s">
        <v>125</v>
      </c>
      <c r="CM2195" s="22" t="s">
        <v>124</v>
      </c>
      <c r="CN2195" s="23"/>
    </row>
    <row r="2196" spans="1:92" x14ac:dyDescent="0.3">
      <c r="A2196" s="3">
        <v>2370</v>
      </c>
      <c r="B2196" s="5" t="s">
        <v>11982</v>
      </c>
      <c r="C2196" s="2" t="s">
        <v>11982</v>
      </c>
      <c r="D2196" s="2" t="s">
        <v>11982</v>
      </c>
      <c r="E2196" s="2" t="s">
        <v>11983</v>
      </c>
      <c r="F2196" s="2">
        <v>795</v>
      </c>
      <c r="G2196" s="2" t="s">
        <v>11984</v>
      </c>
      <c r="H2196" s="6" t="s">
        <v>11985</v>
      </c>
      <c r="I2196" s="5">
        <v>32</v>
      </c>
      <c r="J2196" s="2" t="s">
        <v>11986</v>
      </c>
      <c r="K2196" s="64" t="s">
        <v>4009</v>
      </c>
      <c r="L2196" s="64">
        <v>0.71199999999999997</v>
      </c>
      <c r="M2196" s="64">
        <v>0.49099999999999999</v>
      </c>
      <c r="N2196" s="6" t="s">
        <v>802</v>
      </c>
      <c r="O2196" s="5">
        <v>0.430892</v>
      </c>
      <c r="P2196" s="2">
        <v>0</v>
      </c>
      <c r="Q2196" s="14">
        <v>7.6246500000000004E-29</v>
      </c>
      <c r="R2196" s="2">
        <v>109.26</v>
      </c>
      <c r="S2196" s="2">
        <v>83.025999999999996</v>
      </c>
      <c r="T2196" s="2">
        <v>109.26</v>
      </c>
      <c r="U2196" s="2">
        <v>0.430892</v>
      </c>
      <c r="V2196" s="2">
        <v>0</v>
      </c>
      <c r="W2196" s="14">
        <v>7.6246500000000004E-29</v>
      </c>
      <c r="X2196" s="2">
        <v>109.26</v>
      </c>
      <c r="Y2196" s="2"/>
      <c r="Z2196" s="2"/>
      <c r="AA2196" s="2"/>
      <c r="AB2196" s="2"/>
      <c r="AC2196" s="2"/>
      <c r="AD2196" s="2"/>
      <c r="AE2196" s="2" t="s">
        <v>100</v>
      </c>
      <c r="AF2196" s="2" t="s">
        <v>11987</v>
      </c>
      <c r="AG2196" s="2" t="s">
        <v>993</v>
      </c>
      <c r="AH2196" s="2" t="s">
        <v>519</v>
      </c>
      <c r="AI2196" s="2" t="s">
        <v>11988</v>
      </c>
      <c r="AJ2196" s="2" t="s">
        <v>11989</v>
      </c>
      <c r="AK2196" s="2">
        <v>23</v>
      </c>
      <c r="AL2196" s="2">
        <v>4</v>
      </c>
      <c r="AM2196" s="2">
        <v>0.30972</v>
      </c>
      <c r="AN2196" s="2">
        <v>0</v>
      </c>
      <c r="AO2196" s="2">
        <v>0</v>
      </c>
      <c r="AP2196" s="2">
        <v>0</v>
      </c>
      <c r="AQ2196" s="2">
        <v>0</v>
      </c>
      <c r="AR2196" s="6" t="s">
        <v>113</v>
      </c>
      <c r="AS2196">
        <v>0</v>
      </c>
      <c r="AT2196">
        <v>0</v>
      </c>
      <c r="AW2196" s="21"/>
      <c r="AX2196" s="22"/>
      <c r="AY2196" s="22"/>
      <c r="AZ2196" s="22"/>
      <c r="BA2196" s="22" t="s">
        <v>11990</v>
      </c>
      <c r="BB2196" s="22"/>
      <c r="BC2196" s="22"/>
      <c r="BD2196" s="22"/>
      <c r="BE2196" s="22"/>
      <c r="BF2196" s="22"/>
      <c r="BG2196" s="22"/>
      <c r="BH2196" s="22"/>
      <c r="BI2196" s="22"/>
      <c r="BJ2196" s="22"/>
      <c r="BK2196" s="22"/>
      <c r="BL2196" s="22"/>
      <c r="BM2196" s="22"/>
      <c r="BN2196" s="22"/>
      <c r="BO2196" s="22"/>
      <c r="BP2196" s="22"/>
      <c r="BQ2196" s="22"/>
      <c r="BR2196" s="22"/>
      <c r="BS2196" s="22"/>
      <c r="BT2196" s="22"/>
      <c r="BU2196" s="22"/>
      <c r="BV2196" s="22"/>
      <c r="BW2196" s="22"/>
      <c r="BX2196" s="22"/>
      <c r="BY2196" s="22"/>
      <c r="BZ2196" s="22"/>
      <c r="CA2196" s="22"/>
      <c r="CB2196" s="22"/>
      <c r="CC2196" s="22"/>
      <c r="CD2196" s="22"/>
      <c r="CE2196" s="22"/>
      <c r="CF2196" s="22"/>
      <c r="CG2196" s="22"/>
      <c r="CH2196" s="22"/>
      <c r="CI2196" s="22"/>
      <c r="CJ2196" s="22"/>
      <c r="CK2196" s="22"/>
      <c r="CL2196" s="22"/>
      <c r="CM2196" s="22" t="s">
        <v>124</v>
      </c>
      <c r="CN2196" s="23"/>
    </row>
    <row r="2197" spans="1:92" x14ac:dyDescent="0.3">
      <c r="A2197" s="3">
        <v>2371</v>
      </c>
      <c r="B2197" s="5" t="s">
        <v>1349</v>
      </c>
      <c r="C2197" s="2" t="s">
        <v>1349</v>
      </c>
      <c r="D2197" s="2" t="s">
        <v>1349</v>
      </c>
      <c r="E2197" s="2" t="s">
        <v>1350</v>
      </c>
      <c r="F2197" s="2">
        <v>4047</v>
      </c>
      <c r="G2197" s="2" t="s">
        <v>1351</v>
      </c>
      <c r="H2197" s="6" t="s">
        <v>1352</v>
      </c>
      <c r="I2197" s="5">
        <v>378</v>
      </c>
      <c r="J2197" s="2" t="s">
        <v>6669</v>
      </c>
      <c r="K2197" s="64" t="s">
        <v>4009</v>
      </c>
      <c r="L2197" s="64">
        <v>0.52539999999999998</v>
      </c>
      <c r="M2197" s="64">
        <v>0.60909999999999997</v>
      </c>
      <c r="N2197" s="6" t="s">
        <v>760</v>
      </c>
      <c r="O2197" s="5">
        <v>0.52668800000000005</v>
      </c>
      <c r="P2197" s="2">
        <v>0.46495300000000001</v>
      </c>
      <c r="Q2197" s="14">
        <v>3.9049599999999999E-142</v>
      </c>
      <c r="R2197" s="2">
        <v>187.57</v>
      </c>
      <c r="S2197" s="2">
        <v>181.46</v>
      </c>
      <c r="T2197" s="2">
        <v>65.558000000000007</v>
      </c>
      <c r="U2197" s="2">
        <v>0.52668800000000005</v>
      </c>
      <c r="V2197" s="2">
        <v>0.46495300000000001</v>
      </c>
      <c r="W2197" s="14">
        <v>4.0266199999999997E-65</v>
      </c>
      <c r="X2197" s="2">
        <v>148.01</v>
      </c>
      <c r="Y2197" s="2">
        <v>0.521254</v>
      </c>
      <c r="Z2197" s="2">
        <v>0.36997099999999999</v>
      </c>
      <c r="AA2197" s="14">
        <v>3.9049599999999999E-142</v>
      </c>
      <c r="AB2197" s="2">
        <v>187.57</v>
      </c>
      <c r="AC2197" s="2"/>
      <c r="AD2197" s="2">
        <v>1</v>
      </c>
      <c r="AE2197" s="2" t="s">
        <v>100</v>
      </c>
      <c r="AF2197" s="2" t="s">
        <v>6670</v>
      </c>
      <c r="AG2197" s="2" t="s">
        <v>11991</v>
      </c>
      <c r="AH2197" s="2" t="s">
        <v>4950</v>
      </c>
      <c r="AI2197" s="2" t="s">
        <v>11992</v>
      </c>
      <c r="AJ2197" s="2" t="s">
        <v>11993</v>
      </c>
      <c r="AK2197" s="2">
        <v>30</v>
      </c>
      <c r="AL2197" s="2">
        <v>4</v>
      </c>
      <c r="AM2197" s="2">
        <v>0.61794000000000004</v>
      </c>
      <c r="AN2197" s="2">
        <v>391680000</v>
      </c>
      <c r="AO2197" s="2">
        <v>391680000</v>
      </c>
      <c r="AP2197" s="2">
        <v>0</v>
      </c>
      <c r="AQ2197" s="2">
        <v>0</v>
      </c>
      <c r="AR2197" s="6">
        <v>5.7890999999999998E-2</v>
      </c>
      <c r="AS2197">
        <v>12356000</v>
      </c>
      <c r="AT2197">
        <v>7997900</v>
      </c>
      <c r="AU2197">
        <v>23.33626714</v>
      </c>
      <c r="AV2197">
        <v>23.43410089</v>
      </c>
      <c r="AW2197" s="21"/>
      <c r="AX2197" s="22"/>
      <c r="AY2197" s="22"/>
      <c r="AZ2197" s="22"/>
      <c r="BA2197" s="22" t="s">
        <v>1358</v>
      </c>
      <c r="BB2197" s="22"/>
      <c r="BC2197" s="22" t="s">
        <v>195</v>
      </c>
      <c r="BD2197" s="22"/>
      <c r="BE2197" s="22"/>
      <c r="BF2197" s="22"/>
      <c r="BG2197" s="22"/>
      <c r="BH2197" s="22"/>
      <c r="BI2197" s="22"/>
      <c r="BJ2197" s="22"/>
      <c r="BK2197" s="22"/>
      <c r="BL2197" s="22"/>
      <c r="BM2197" s="22"/>
      <c r="BN2197" s="22"/>
      <c r="BO2197" s="22"/>
      <c r="BP2197" s="22"/>
      <c r="BQ2197" s="22"/>
      <c r="BR2197" s="22"/>
      <c r="BS2197" s="22"/>
      <c r="BT2197" s="22"/>
      <c r="BU2197" s="22"/>
      <c r="BV2197" s="22"/>
      <c r="BW2197" s="22"/>
      <c r="BX2197" s="22"/>
      <c r="BY2197" s="22"/>
      <c r="BZ2197" s="22"/>
      <c r="CA2197" s="22"/>
      <c r="CB2197" s="22"/>
      <c r="CC2197" s="22"/>
      <c r="CD2197" s="22"/>
      <c r="CE2197" s="22"/>
      <c r="CF2197" s="22"/>
      <c r="CG2197" s="22"/>
      <c r="CH2197" s="22"/>
      <c r="CI2197" s="22"/>
      <c r="CJ2197" s="22"/>
      <c r="CK2197" s="22" t="s">
        <v>124</v>
      </c>
      <c r="CL2197" s="22" t="s">
        <v>125</v>
      </c>
      <c r="CM2197" s="22" t="s">
        <v>124</v>
      </c>
      <c r="CN2197" s="23"/>
    </row>
    <row r="2198" spans="1:92" x14ac:dyDescent="0.3">
      <c r="A2198" s="3">
        <v>2372</v>
      </c>
      <c r="B2198" s="5" t="s">
        <v>11982</v>
      </c>
      <c r="C2198" s="2" t="s">
        <v>11982</v>
      </c>
      <c r="D2198" s="2" t="s">
        <v>11982</v>
      </c>
      <c r="E2198" s="2" t="s">
        <v>11983</v>
      </c>
      <c r="F2198" s="2">
        <v>795</v>
      </c>
      <c r="G2198" s="2" t="s">
        <v>11984</v>
      </c>
      <c r="H2198" s="6" t="s">
        <v>11985</v>
      </c>
      <c r="I2198" s="5">
        <v>347</v>
      </c>
      <c r="J2198" s="2" t="s">
        <v>11994</v>
      </c>
      <c r="K2198" s="64" t="s">
        <v>4009</v>
      </c>
      <c r="L2198" s="64">
        <v>0.87409999999999999</v>
      </c>
      <c r="M2198" s="64">
        <v>0.72319999999999995</v>
      </c>
      <c r="N2198" s="6" t="s">
        <v>802</v>
      </c>
      <c r="O2198" s="5">
        <v>0.70699199999999995</v>
      </c>
      <c r="P2198" s="2">
        <v>3.84043</v>
      </c>
      <c r="Q2198" s="14">
        <v>5.3495100000000002E-5</v>
      </c>
      <c r="R2198" s="2">
        <v>73.11</v>
      </c>
      <c r="S2198" s="2">
        <v>50.473999999999997</v>
      </c>
      <c r="T2198" s="2">
        <v>73.11</v>
      </c>
      <c r="U2198" s="2"/>
      <c r="V2198" s="2"/>
      <c r="W2198" s="2"/>
      <c r="X2198" s="2"/>
      <c r="Y2198" s="2">
        <v>0.70699199999999995</v>
      </c>
      <c r="Z2198" s="2">
        <v>3.84043</v>
      </c>
      <c r="AA2198" s="14">
        <v>5.3495100000000002E-5</v>
      </c>
      <c r="AB2198" s="2">
        <v>73.11</v>
      </c>
      <c r="AC2198" s="2"/>
      <c r="AD2198" s="2">
        <v>1</v>
      </c>
      <c r="AE2198" s="2" t="s">
        <v>100</v>
      </c>
      <c r="AF2198" s="2" t="s">
        <v>11995</v>
      </c>
      <c r="AG2198" s="2" t="s">
        <v>892</v>
      </c>
      <c r="AH2198" s="2" t="s">
        <v>140</v>
      </c>
      <c r="AI2198" s="2" t="s">
        <v>11996</v>
      </c>
      <c r="AJ2198" s="2" t="s">
        <v>11997</v>
      </c>
      <c r="AK2198" s="2">
        <v>21</v>
      </c>
      <c r="AL2198" s="2">
        <v>4</v>
      </c>
      <c r="AM2198" s="2">
        <v>-4.1126999999999997E-2</v>
      </c>
      <c r="AN2198" s="2">
        <v>10835000</v>
      </c>
      <c r="AO2198" s="2">
        <v>10835000</v>
      </c>
      <c r="AP2198" s="2">
        <v>0</v>
      </c>
      <c r="AQ2198" s="2">
        <v>0</v>
      </c>
      <c r="AR2198" s="6" t="s">
        <v>113</v>
      </c>
      <c r="AS2198">
        <v>0</v>
      </c>
      <c r="AT2198">
        <v>10835000</v>
      </c>
      <c r="AV2198">
        <v>23.906594640000002</v>
      </c>
      <c r="AW2198" s="21"/>
      <c r="AX2198" s="22"/>
      <c r="AY2198" s="22"/>
      <c r="AZ2198" s="22"/>
      <c r="BA2198" s="22" t="s">
        <v>11990</v>
      </c>
      <c r="BB2198" s="22"/>
      <c r="BC2198" s="22"/>
      <c r="BD2198" s="22"/>
      <c r="BE2198" s="22"/>
      <c r="BF2198" s="22"/>
      <c r="BG2198" s="22"/>
      <c r="BH2198" s="22"/>
      <c r="BI2198" s="22"/>
      <c r="BJ2198" s="22"/>
      <c r="BK2198" s="22"/>
      <c r="BL2198" s="22"/>
      <c r="BM2198" s="22"/>
      <c r="BN2198" s="22"/>
      <c r="BO2198" s="22"/>
      <c r="BP2198" s="22"/>
      <c r="BQ2198" s="22"/>
      <c r="BR2198" s="22"/>
      <c r="BS2198" s="22"/>
      <c r="BT2198" s="22"/>
      <c r="BU2198" s="22"/>
      <c r="BV2198" s="22"/>
      <c r="BW2198" s="22"/>
      <c r="BX2198" s="22"/>
      <c r="BY2198" s="22"/>
      <c r="BZ2198" s="22"/>
      <c r="CA2198" s="22"/>
      <c r="CB2198" s="22"/>
      <c r="CC2198" s="22"/>
      <c r="CD2198" s="22"/>
      <c r="CE2198" s="22"/>
      <c r="CF2198" s="22"/>
      <c r="CG2198" s="22"/>
      <c r="CH2198" s="22"/>
      <c r="CI2198" s="22"/>
      <c r="CJ2198" s="22"/>
      <c r="CK2198" s="22"/>
      <c r="CL2198" s="22"/>
      <c r="CM2198" s="22"/>
      <c r="CN2198" s="23"/>
    </row>
    <row r="2199" spans="1:92" x14ac:dyDescent="0.3">
      <c r="A2199" s="3">
        <v>2374</v>
      </c>
      <c r="B2199" s="5" t="s">
        <v>11982</v>
      </c>
      <c r="C2199" s="2" t="s">
        <v>11982</v>
      </c>
      <c r="D2199" s="2" t="s">
        <v>11982</v>
      </c>
      <c r="E2199" s="2" t="s">
        <v>11983</v>
      </c>
      <c r="F2199" s="2">
        <v>795</v>
      </c>
      <c r="G2199" s="2" t="s">
        <v>11984</v>
      </c>
      <c r="H2199" s="6" t="s">
        <v>11985</v>
      </c>
      <c r="I2199" s="5">
        <v>37</v>
      </c>
      <c r="J2199" s="2" t="s">
        <v>11998</v>
      </c>
      <c r="K2199" s="64" t="s">
        <v>4009</v>
      </c>
      <c r="L2199" s="64">
        <v>0.54930000000000001</v>
      </c>
      <c r="M2199" s="64">
        <v>0.56669999999999998</v>
      </c>
      <c r="N2199" s="6" t="s">
        <v>802</v>
      </c>
      <c r="O2199" s="5">
        <v>0.37728</v>
      </c>
      <c r="P2199" s="2">
        <v>0.83400300000000005</v>
      </c>
      <c r="Q2199" s="14">
        <v>8.3355999999999998E-59</v>
      </c>
      <c r="R2199" s="2">
        <v>132.26</v>
      </c>
      <c r="S2199" s="2">
        <v>116.54</v>
      </c>
      <c r="T2199" s="2">
        <v>132.26</v>
      </c>
      <c r="U2199" s="2"/>
      <c r="V2199" s="2"/>
      <c r="W2199" s="2"/>
      <c r="X2199" s="2"/>
      <c r="Y2199" s="2">
        <v>0.37728</v>
      </c>
      <c r="Z2199" s="2">
        <v>0.83400300000000005</v>
      </c>
      <c r="AA2199" s="14">
        <v>8.3355999999999998E-59</v>
      </c>
      <c r="AB2199" s="2">
        <v>132.26</v>
      </c>
      <c r="AC2199" s="2"/>
      <c r="AD2199" s="2"/>
      <c r="AE2199" s="2" t="s">
        <v>100</v>
      </c>
      <c r="AF2199" s="2" t="s">
        <v>11999</v>
      </c>
      <c r="AG2199" s="2" t="s">
        <v>10821</v>
      </c>
      <c r="AH2199" s="2" t="s">
        <v>110</v>
      </c>
      <c r="AI2199" s="2" t="s">
        <v>12000</v>
      </c>
      <c r="AJ2199" s="2" t="s">
        <v>12001</v>
      </c>
      <c r="AK2199" s="2">
        <v>28</v>
      </c>
      <c r="AL2199" s="2">
        <v>4</v>
      </c>
      <c r="AM2199" s="2">
        <v>-0.14673</v>
      </c>
      <c r="AN2199" s="2">
        <v>0</v>
      </c>
      <c r="AO2199" s="2">
        <v>0</v>
      </c>
      <c r="AP2199" s="2">
        <v>0</v>
      </c>
      <c r="AQ2199" s="2">
        <v>0</v>
      </c>
      <c r="AR2199" s="6" t="s">
        <v>113</v>
      </c>
      <c r="AS2199">
        <v>0</v>
      </c>
      <c r="AT2199">
        <v>0</v>
      </c>
      <c r="AW2199" s="21"/>
      <c r="AX2199" s="22"/>
      <c r="AY2199" s="22"/>
      <c r="AZ2199" s="22"/>
      <c r="BA2199" s="22" t="s">
        <v>11990</v>
      </c>
      <c r="BB2199" s="22"/>
      <c r="BC2199" s="22"/>
      <c r="BD2199" s="22"/>
      <c r="BE2199" s="22"/>
      <c r="BF2199" s="22"/>
      <c r="BG2199" s="22"/>
      <c r="BH2199" s="22"/>
      <c r="BI2199" s="22"/>
      <c r="BJ2199" s="22"/>
      <c r="BK2199" s="22"/>
      <c r="BL2199" s="22"/>
      <c r="BM2199" s="22"/>
      <c r="BN2199" s="22"/>
      <c r="BO2199" s="22"/>
      <c r="BP2199" s="22"/>
      <c r="BQ2199" s="22"/>
      <c r="BR2199" s="22"/>
      <c r="BS2199" s="22"/>
      <c r="BT2199" s="22"/>
      <c r="BU2199" s="22"/>
      <c r="BV2199" s="22"/>
      <c r="BW2199" s="22"/>
      <c r="BX2199" s="22"/>
      <c r="BY2199" s="22"/>
      <c r="BZ2199" s="22"/>
      <c r="CA2199" s="22"/>
      <c r="CB2199" s="22"/>
      <c r="CC2199" s="22"/>
      <c r="CD2199" s="22"/>
      <c r="CE2199" s="22"/>
      <c r="CF2199" s="22"/>
      <c r="CG2199" s="22"/>
      <c r="CH2199" s="22"/>
      <c r="CI2199" s="22"/>
      <c r="CJ2199" s="22"/>
      <c r="CK2199" s="22"/>
      <c r="CL2199" s="22"/>
      <c r="CM2199" s="22"/>
      <c r="CN2199" s="23"/>
    </row>
    <row r="2200" spans="1:92" x14ac:dyDescent="0.3">
      <c r="A2200" s="3">
        <v>2376</v>
      </c>
      <c r="B2200" s="5" t="s">
        <v>12002</v>
      </c>
      <c r="C2200" s="2" t="s">
        <v>12002</v>
      </c>
      <c r="D2200" s="2" t="s">
        <v>12002</v>
      </c>
      <c r="E2200" s="2" t="s">
        <v>12003</v>
      </c>
      <c r="F2200" s="2">
        <v>797</v>
      </c>
      <c r="G2200" s="2" t="s">
        <v>12004</v>
      </c>
      <c r="H2200" s="6" t="s">
        <v>12005</v>
      </c>
      <c r="I2200" s="5">
        <v>789</v>
      </c>
      <c r="J2200" s="2" t="s">
        <v>12006</v>
      </c>
      <c r="K2200" s="64" t="s">
        <v>4009</v>
      </c>
      <c r="L2200" s="64">
        <v>0.69059999999999999</v>
      </c>
      <c r="M2200" s="64">
        <v>0.57820000000000005</v>
      </c>
      <c r="N2200" s="6" t="s">
        <v>802</v>
      </c>
      <c r="O2200" s="5">
        <v>0.5</v>
      </c>
      <c r="P2200" s="2">
        <v>0</v>
      </c>
      <c r="Q2200" s="2">
        <v>2.1509799999999999E-4</v>
      </c>
      <c r="R2200" s="2">
        <v>61.511000000000003</v>
      </c>
      <c r="S2200" s="2">
        <v>50.261000000000003</v>
      </c>
      <c r="T2200" s="2">
        <v>61.511000000000003</v>
      </c>
      <c r="U2200" s="2">
        <v>0.5</v>
      </c>
      <c r="V2200" s="2">
        <v>0</v>
      </c>
      <c r="W2200" s="2">
        <v>2.1509799999999999E-4</v>
      </c>
      <c r="X2200" s="2">
        <v>61.511000000000003</v>
      </c>
      <c r="Y2200" s="2"/>
      <c r="Z2200" s="2"/>
      <c r="AA2200" s="2"/>
      <c r="AB2200" s="2"/>
      <c r="AC2200" s="2"/>
      <c r="AD2200" s="2">
        <v>1</v>
      </c>
      <c r="AE2200" s="2" t="s">
        <v>100</v>
      </c>
      <c r="AF2200" s="2" t="s">
        <v>12007</v>
      </c>
      <c r="AG2200" s="2" t="s">
        <v>892</v>
      </c>
      <c r="AH2200" s="2" t="s">
        <v>10670</v>
      </c>
      <c r="AI2200" s="2" t="s">
        <v>12008</v>
      </c>
      <c r="AJ2200" s="2" t="s">
        <v>12009</v>
      </c>
      <c r="AK2200" s="2">
        <v>15</v>
      </c>
      <c r="AL2200" s="2">
        <v>4</v>
      </c>
      <c r="AM2200" s="2">
        <v>-0.11069</v>
      </c>
      <c r="AN2200" s="2">
        <v>1194100</v>
      </c>
      <c r="AO2200" s="2">
        <v>1194100</v>
      </c>
      <c r="AP2200" s="2">
        <v>0</v>
      </c>
      <c r="AQ2200" s="2">
        <v>0</v>
      </c>
      <c r="AR2200" s="6" t="s">
        <v>113</v>
      </c>
      <c r="AS2200">
        <v>1194100</v>
      </c>
      <c r="AT2200">
        <v>0</v>
      </c>
      <c r="AU2200">
        <v>20.129418990000001</v>
      </c>
      <c r="AW2200" s="21"/>
      <c r="AX2200" s="22"/>
      <c r="AY2200" s="22"/>
      <c r="AZ2200" s="22"/>
      <c r="BA2200" s="22" t="s">
        <v>12010</v>
      </c>
      <c r="BB2200" s="22"/>
      <c r="BC2200" s="22"/>
      <c r="BD2200" s="22"/>
      <c r="BE2200" s="22"/>
      <c r="BF2200" s="22"/>
      <c r="BG2200" s="22"/>
      <c r="BH2200" s="22"/>
      <c r="BI2200" s="22"/>
      <c r="BJ2200" s="22"/>
      <c r="BK2200" s="22"/>
      <c r="BL2200" s="22"/>
      <c r="BM2200" s="22"/>
      <c r="BN2200" s="22"/>
      <c r="BO2200" s="22"/>
      <c r="BP2200" s="22"/>
      <c r="BQ2200" s="22"/>
      <c r="BR2200" s="22"/>
      <c r="BS2200" s="22"/>
      <c r="BT2200" s="22"/>
      <c r="BU2200" s="22"/>
      <c r="BV2200" s="22"/>
      <c r="BW2200" s="22"/>
      <c r="BX2200" s="22"/>
      <c r="BY2200" s="22"/>
      <c r="BZ2200" s="22"/>
      <c r="CA2200" s="22"/>
      <c r="CB2200" s="22"/>
      <c r="CC2200" s="22"/>
      <c r="CD2200" s="22"/>
      <c r="CE2200" s="22"/>
      <c r="CF2200" s="22"/>
      <c r="CG2200" s="22"/>
      <c r="CH2200" s="22"/>
      <c r="CI2200" s="22"/>
      <c r="CJ2200" s="22"/>
      <c r="CK2200" s="22"/>
      <c r="CL2200" s="22"/>
      <c r="CM2200" s="22"/>
      <c r="CN2200" s="23"/>
    </row>
    <row r="2201" spans="1:92" x14ac:dyDescent="0.3">
      <c r="A2201" s="3">
        <v>2378</v>
      </c>
      <c r="B2201" s="5" t="s">
        <v>12002</v>
      </c>
      <c r="C2201" s="2" t="s">
        <v>12002</v>
      </c>
      <c r="D2201" s="2" t="s">
        <v>12002</v>
      </c>
      <c r="E2201" s="2" t="s">
        <v>12003</v>
      </c>
      <c r="F2201" s="2">
        <v>797</v>
      </c>
      <c r="G2201" s="2" t="s">
        <v>12004</v>
      </c>
      <c r="H2201" s="6" t="s">
        <v>12005</v>
      </c>
      <c r="I2201" s="5">
        <v>792</v>
      </c>
      <c r="J2201" s="2" t="s">
        <v>12011</v>
      </c>
      <c r="K2201" s="64" t="s">
        <v>4009</v>
      </c>
      <c r="L2201" s="64">
        <v>0.49009999999999998</v>
      </c>
      <c r="M2201" s="64">
        <v>0.58279999999999998</v>
      </c>
      <c r="N2201" s="6" t="s">
        <v>802</v>
      </c>
      <c r="O2201" s="5">
        <v>0.5</v>
      </c>
      <c r="P2201" s="2">
        <v>0</v>
      </c>
      <c r="Q2201" s="2">
        <v>2.1509799999999999E-4</v>
      </c>
      <c r="R2201" s="2">
        <v>61.511000000000003</v>
      </c>
      <c r="S2201" s="2">
        <v>50.261000000000003</v>
      </c>
      <c r="T2201" s="2">
        <v>61.511000000000003</v>
      </c>
      <c r="U2201" s="2">
        <v>0.5</v>
      </c>
      <c r="V2201" s="2">
        <v>0</v>
      </c>
      <c r="W2201" s="2">
        <v>2.1509799999999999E-4</v>
      </c>
      <c r="X2201" s="2">
        <v>61.511000000000003</v>
      </c>
      <c r="Y2201" s="2"/>
      <c r="Z2201" s="2"/>
      <c r="AA2201" s="2"/>
      <c r="AB2201" s="2"/>
      <c r="AC2201" s="2"/>
      <c r="AD2201" s="2">
        <v>1</v>
      </c>
      <c r="AE2201" s="2" t="s">
        <v>100</v>
      </c>
      <c r="AF2201" s="2" t="s">
        <v>12012</v>
      </c>
      <c r="AG2201" s="2" t="s">
        <v>993</v>
      </c>
      <c r="AH2201" s="2" t="s">
        <v>519</v>
      </c>
      <c r="AI2201" s="2" t="s">
        <v>12008</v>
      </c>
      <c r="AJ2201" s="2" t="s">
        <v>12009</v>
      </c>
      <c r="AK2201" s="2">
        <v>18</v>
      </c>
      <c r="AL2201" s="2">
        <v>4</v>
      </c>
      <c r="AM2201" s="2">
        <v>-0.11069</v>
      </c>
      <c r="AN2201" s="2">
        <v>1194100</v>
      </c>
      <c r="AO2201" s="2">
        <v>1194100</v>
      </c>
      <c r="AP2201" s="2">
        <v>0</v>
      </c>
      <c r="AQ2201" s="2">
        <v>0</v>
      </c>
      <c r="AR2201" s="6" t="s">
        <v>113</v>
      </c>
      <c r="AS2201">
        <v>1194100</v>
      </c>
      <c r="AT2201">
        <v>0</v>
      </c>
      <c r="AU2201">
        <v>20.129418990000001</v>
      </c>
      <c r="AW2201" s="21"/>
      <c r="AX2201" s="22"/>
      <c r="AY2201" s="22"/>
      <c r="AZ2201" s="22"/>
      <c r="BA2201" s="22" t="s">
        <v>12010</v>
      </c>
      <c r="BB2201" s="22"/>
      <c r="BC2201" s="22"/>
      <c r="BD2201" s="22"/>
      <c r="BE2201" s="22"/>
      <c r="BF2201" s="22"/>
      <c r="BG2201" s="22"/>
      <c r="BH2201" s="22"/>
      <c r="BI2201" s="22"/>
      <c r="BJ2201" s="22"/>
      <c r="BK2201" s="22"/>
      <c r="BL2201" s="22"/>
      <c r="BM2201" s="22"/>
      <c r="BN2201" s="22"/>
      <c r="BO2201" s="22"/>
      <c r="BP2201" s="22"/>
      <c r="BQ2201" s="22"/>
      <c r="BR2201" s="22"/>
      <c r="BS2201" s="22"/>
      <c r="BT2201" s="22"/>
      <c r="BU2201" s="22"/>
      <c r="BV2201" s="22"/>
      <c r="BW2201" s="22"/>
      <c r="BX2201" s="22"/>
      <c r="BY2201" s="22"/>
      <c r="BZ2201" s="22"/>
      <c r="CA2201" s="22"/>
      <c r="CB2201" s="22"/>
      <c r="CC2201" s="22"/>
      <c r="CD2201" s="22"/>
      <c r="CE2201" s="22"/>
      <c r="CF2201" s="22"/>
      <c r="CG2201" s="22"/>
      <c r="CH2201" s="22"/>
      <c r="CI2201" s="22"/>
      <c r="CJ2201" s="22"/>
      <c r="CK2201" s="22"/>
      <c r="CL2201" s="22"/>
      <c r="CM2201" s="22"/>
      <c r="CN2201" s="23"/>
    </row>
    <row r="2202" spans="1:92" x14ac:dyDescent="0.3">
      <c r="A2202" s="3">
        <v>2379</v>
      </c>
      <c r="B2202" s="5" t="s">
        <v>6700</v>
      </c>
      <c r="C2202" s="2" t="s">
        <v>6700</v>
      </c>
      <c r="D2202" s="2" t="s">
        <v>6700</v>
      </c>
      <c r="E2202" s="2" t="s">
        <v>6701</v>
      </c>
      <c r="F2202" s="2">
        <v>4176</v>
      </c>
      <c r="G2202" s="2" t="s">
        <v>6702</v>
      </c>
      <c r="H2202" s="6" t="s">
        <v>6703</v>
      </c>
      <c r="I2202" s="5">
        <v>1865</v>
      </c>
      <c r="J2202" s="2" t="s">
        <v>6710</v>
      </c>
      <c r="K2202" s="64" t="s">
        <v>4009</v>
      </c>
      <c r="L2202" s="64">
        <v>0.79510000000000003</v>
      </c>
      <c r="M2202" s="64">
        <v>0.87129999999999996</v>
      </c>
      <c r="N2202" s="6" t="s">
        <v>760</v>
      </c>
      <c r="O2202" s="5">
        <v>0.99976100000000001</v>
      </c>
      <c r="P2202" s="2">
        <v>36.212299999999999</v>
      </c>
      <c r="Q2202" s="14">
        <v>7.8633200000000002E-22</v>
      </c>
      <c r="R2202" s="2">
        <v>109.42</v>
      </c>
      <c r="S2202" s="2">
        <v>92.736000000000004</v>
      </c>
      <c r="T2202" s="2">
        <v>109.42</v>
      </c>
      <c r="U2202" s="2">
        <v>0.99976100000000001</v>
      </c>
      <c r="V2202" s="2">
        <v>36.212299999999999</v>
      </c>
      <c r="W2202" s="14">
        <v>7.8633200000000002E-22</v>
      </c>
      <c r="X2202" s="2">
        <v>109.42</v>
      </c>
      <c r="Y2202" s="2">
        <v>0.99976100000000001</v>
      </c>
      <c r="Z2202" s="2">
        <v>36.212299999999999</v>
      </c>
      <c r="AA2202" s="14">
        <v>2.68373E-11</v>
      </c>
      <c r="AB2202" s="2">
        <v>109.42</v>
      </c>
      <c r="AC2202" s="2"/>
      <c r="AD2202" s="2">
        <v>1</v>
      </c>
      <c r="AE2202" s="2" t="s">
        <v>100</v>
      </c>
      <c r="AF2202" s="2" t="s">
        <v>6711</v>
      </c>
      <c r="AG2202" s="2" t="s">
        <v>12013</v>
      </c>
      <c r="AH2202" s="2" t="s">
        <v>1095</v>
      </c>
      <c r="AI2202" s="2" t="s">
        <v>12014</v>
      </c>
      <c r="AJ2202" s="2" t="s">
        <v>12015</v>
      </c>
      <c r="AK2202" s="2">
        <v>10</v>
      </c>
      <c r="AL2202" s="2">
        <v>4</v>
      </c>
      <c r="AM2202" s="2">
        <v>-1.5137</v>
      </c>
      <c r="AN2202" s="2">
        <v>332730000</v>
      </c>
      <c r="AO2202" s="2">
        <v>332730000</v>
      </c>
      <c r="AP2202" s="2">
        <v>0</v>
      </c>
      <c r="AQ2202" s="2">
        <v>0</v>
      </c>
      <c r="AR2202" s="6">
        <v>0.66578999999999999</v>
      </c>
      <c r="AS2202">
        <v>10072000</v>
      </c>
      <c r="AT2202">
        <v>6449800</v>
      </c>
      <c r="AU2202">
        <v>23.070084739999999</v>
      </c>
      <c r="AV2202">
        <v>23.073029999999999</v>
      </c>
      <c r="AW2202" s="21"/>
      <c r="AX2202" s="22"/>
      <c r="AY2202" s="22"/>
      <c r="AZ2202" s="22"/>
      <c r="BA2202" s="22" t="s">
        <v>6709</v>
      </c>
      <c r="BB2202" s="22"/>
      <c r="BC2202" s="22" t="s">
        <v>1572</v>
      </c>
      <c r="BD2202" s="22"/>
      <c r="BE2202" s="22"/>
      <c r="BF2202" s="22"/>
      <c r="BG2202" s="22"/>
      <c r="BH2202" s="22"/>
      <c r="BI2202" s="22"/>
      <c r="BJ2202" s="22"/>
      <c r="BK2202" s="22"/>
      <c r="BL2202" s="22"/>
      <c r="BM2202" s="22"/>
      <c r="BN2202" s="22"/>
      <c r="BO2202" s="22"/>
      <c r="BP2202" s="22"/>
      <c r="BQ2202" s="22"/>
      <c r="BR2202" s="22"/>
      <c r="BS2202" s="22"/>
      <c r="BT2202" s="22"/>
      <c r="BU2202" s="22"/>
      <c r="BV2202" s="22"/>
      <c r="BW2202" s="22"/>
      <c r="BX2202" s="22"/>
      <c r="BY2202" s="22"/>
      <c r="BZ2202" s="22"/>
      <c r="CA2202" s="22"/>
      <c r="CB2202" s="22"/>
      <c r="CC2202" s="22" t="s">
        <v>183</v>
      </c>
      <c r="CD2202" s="22"/>
      <c r="CE2202" s="22" t="s">
        <v>154</v>
      </c>
      <c r="CF2202" s="22"/>
      <c r="CG2202" s="22"/>
      <c r="CH2202" s="22"/>
      <c r="CI2202" s="22"/>
      <c r="CJ2202" s="22"/>
      <c r="CK2202" s="22"/>
      <c r="CL2202" s="22"/>
      <c r="CM2202" s="22"/>
      <c r="CN2202" s="23"/>
    </row>
    <row r="2203" spans="1:92" x14ac:dyDescent="0.3">
      <c r="A2203" s="3">
        <v>2381</v>
      </c>
      <c r="B2203" s="5" t="s">
        <v>4681</v>
      </c>
      <c r="C2203" s="2" t="s">
        <v>4681</v>
      </c>
      <c r="D2203" s="2" t="s">
        <v>4681</v>
      </c>
      <c r="E2203" s="2" t="s">
        <v>4682</v>
      </c>
      <c r="F2203" s="2">
        <v>800</v>
      </c>
      <c r="G2203" s="2" t="s">
        <v>4683</v>
      </c>
      <c r="H2203" s="6" t="s">
        <v>4684</v>
      </c>
      <c r="I2203" s="5">
        <v>103</v>
      </c>
      <c r="J2203" s="2" t="s">
        <v>4692</v>
      </c>
      <c r="K2203" s="64" t="s">
        <v>4009</v>
      </c>
      <c r="L2203" s="64">
        <v>0.57579999999999998</v>
      </c>
      <c r="M2203" s="64">
        <v>0.4909</v>
      </c>
      <c r="N2203" s="6" t="s">
        <v>802</v>
      </c>
      <c r="O2203" s="5">
        <v>1</v>
      </c>
      <c r="P2203" s="2">
        <v>101.566</v>
      </c>
      <c r="Q2203" s="2">
        <v>2.2874100000000001E-3</v>
      </c>
      <c r="R2203" s="2">
        <v>134.57</v>
      </c>
      <c r="S2203" s="2">
        <v>80.408000000000001</v>
      </c>
      <c r="T2203" s="2">
        <v>134.57</v>
      </c>
      <c r="U2203" s="2"/>
      <c r="V2203" s="2"/>
      <c r="W2203" s="2"/>
      <c r="X2203" s="2"/>
      <c r="Y2203" s="2">
        <v>1</v>
      </c>
      <c r="Z2203" s="2">
        <v>101.566</v>
      </c>
      <c r="AA2203" s="2">
        <v>2.2874100000000001E-3</v>
      </c>
      <c r="AB2203" s="2">
        <v>134.57</v>
      </c>
      <c r="AC2203" s="2"/>
      <c r="AD2203" s="2">
        <v>1</v>
      </c>
      <c r="AE2203" s="2" t="s">
        <v>100</v>
      </c>
      <c r="AF2203" s="2" t="s">
        <v>4693</v>
      </c>
      <c r="AG2203" s="2" t="s">
        <v>12016</v>
      </c>
      <c r="AH2203" s="2" t="s">
        <v>9246</v>
      </c>
      <c r="AI2203" s="2" t="s">
        <v>12017</v>
      </c>
      <c r="AJ2203" s="2" t="s">
        <v>12018</v>
      </c>
      <c r="AK2203" s="2">
        <v>8</v>
      </c>
      <c r="AL2203" s="2">
        <v>3</v>
      </c>
      <c r="AM2203" s="2">
        <v>1.2568999999999999</v>
      </c>
      <c r="AN2203" s="2">
        <v>121380000</v>
      </c>
      <c r="AO2203" s="2">
        <v>121380000</v>
      </c>
      <c r="AP2203" s="2">
        <v>0</v>
      </c>
      <c r="AQ2203" s="2">
        <v>0</v>
      </c>
      <c r="AR2203" s="6">
        <v>0.58591000000000004</v>
      </c>
      <c r="AS2203">
        <v>0</v>
      </c>
      <c r="AT2203">
        <v>121380000</v>
      </c>
      <c r="AV2203">
        <v>27.549580689999999</v>
      </c>
      <c r="AW2203" s="21" t="s">
        <v>4690</v>
      </c>
      <c r="AX2203" s="22"/>
      <c r="AY2203" s="22"/>
      <c r="AZ2203" s="22"/>
      <c r="BA2203" s="22" t="s">
        <v>4691</v>
      </c>
      <c r="BB2203" s="22"/>
      <c r="BC2203" s="22"/>
      <c r="BD2203" s="22"/>
      <c r="BE2203" s="22"/>
      <c r="BF2203" s="22"/>
      <c r="BG2203" s="22"/>
      <c r="BH2203" s="22"/>
      <c r="BI2203" s="22"/>
      <c r="BJ2203" s="22"/>
      <c r="BK2203" s="22"/>
      <c r="BL2203" s="22"/>
      <c r="BM2203" s="22"/>
      <c r="BN2203" s="22"/>
      <c r="BO2203" s="22"/>
      <c r="BP2203" s="22"/>
      <c r="BQ2203" s="22"/>
      <c r="BR2203" s="22"/>
      <c r="BS2203" s="22"/>
      <c r="BT2203" s="22"/>
      <c r="BU2203" s="22"/>
      <c r="BV2203" s="22"/>
      <c r="BW2203" s="22"/>
      <c r="BX2203" s="22"/>
      <c r="BY2203" s="22"/>
      <c r="BZ2203" s="22"/>
      <c r="CA2203" s="22"/>
      <c r="CB2203" s="22"/>
      <c r="CC2203" s="22"/>
      <c r="CD2203" s="22"/>
      <c r="CE2203" s="22"/>
      <c r="CF2203" s="22"/>
      <c r="CG2203" s="22"/>
      <c r="CH2203" s="22"/>
      <c r="CI2203" s="22"/>
      <c r="CJ2203" s="22"/>
      <c r="CK2203" s="22" t="s">
        <v>124</v>
      </c>
      <c r="CL2203" s="22" t="s">
        <v>125</v>
      </c>
      <c r="CM2203" s="22" t="s">
        <v>124</v>
      </c>
      <c r="CN2203" s="23" t="s">
        <v>167</v>
      </c>
    </row>
    <row r="2204" spans="1:92" x14ac:dyDescent="0.3">
      <c r="A2204" s="3">
        <v>2382</v>
      </c>
      <c r="B2204" s="5" t="s">
        <v>6700</v>
      </c>
      <c r="C2204" s="2" t="s">
        <v>6700</v>
      </c>
      <c r="D2204" s="2" t="s">
        <v>6700</v>
      </c>
      <c r="E2204" s="2" t="s">
        <v>6701</v>
      </c>
      <c r="F2204" s="2">
        <v>4176</v>
      </c>
      <c r="G2204" s="2" t="s">
        <v>6702</v>
      </c>
      <c r="H2204" s="6" t="s">
        <v>6703</v>
      </c>
      <c r="I2204" s="5">
        <v>1873</v>
      </c>
      <c r="J2204" s="2" t="s">
        <v>12019</v>
      </c>
      <c r="K2204" s="64" t="s">
        <v>4009</v>
      </c>
      <c r="L2204" s="64">
        <v>0.71630000000000005</v>
      </c>
      <c r="M2204" s="64">
        <v>0.97399999999999998</v>
      </c>
      <c r="N2204" s="6" t="s">
        <v>760</v>
      </c>
      <c r="O2204" s="5">
        <v>0.86428499999999997</v>
      </c>
      <c r="P2204" s="2">
        <v>8.0403000000000002</v>
      </c>
      <c r="Q2204" s="14">
        <v>3.6901999999999998E-35</v>
      </c>
      <c r="R2204" s="2">
        <v>118.62</v>
      </c>
      <c r="S2204" s="2">
        <v>105.3</v>
      </c>
      <c r="T2204" s="2">
        <v>73.983000000000004</v>
      </c>
      <c r="U2204" s="2">
        <v>0.86428499999999997</v>
      </c>
      <c r="V2204" s="2">
        <v>8.0403000000000002</v>
      </c>
      <c r="W2204" s="14">
        <v>3.8779699999999997E-5</v>
      </c>
      <c r="X2204" s="2">
        <v>77.287000000000006</v>
      </c>
      <c r="Y2204" s="2">
        <v>0.64907099999999995</v>
      </c>
      <c r="Z2204" s="2">
        <v>2.6707299999999998</v>
      </c>
      <c r="AA2204" s="14">
        <v>3.6901999999999998E-35</v>
      </c>
      <c r="AB2204" s="2">
        <v>118.62</v>
      </c>
      <c r="AC2204" s="2"/>
      <c r="AD2204" s="2">
        <v>1</v>
      </c>
      <c r="AE2204" s="2" t="s">
        <v>100</v>
      </c>
      <c r="AF2204" s="2" t="s">
        <v>12020</v>
      </c>
      <c r="AG2204" s="2" t="s">
        <v>12021</v>
      </c>
      <c r="AH2204" s="2" t="s">
        <v>110</v>
      </c>
      <c r="AI2204" s="2" t="s">
        <v>12022</v>
      </c>
      <c r="AJ2204" s="2" t="s">
        <v>12023</v>
      </c>
      <c r="AK2204" s="2">
        <v>18</v>
      </c>
      <c r="AL2204" s="2">
        <v>3</v>
      </c>
      <c r="AM2204" s="2">
        <v>-0.13719000000000001</v>
      </c>
      <c r="AN2204" s="2">
        <v>31595000</v>
      </c>
      <c r="AO2204" s="2">
        <v>31595000</v>
      </c>
      <c r="AP2204" s="2">
        <v>0</v>
      </c>
      <c r="AQ2204" s="2">
        <v>0</v>
      </c>
      <c r="AR2204" s="6">
        <v>6.3222E-2</v>
      </c>
      <c r="AS2204">
        <v>2960400</v>
      </c>
      <c r="AT2204">
        <v>3851500</v>
      </c>
      <c r="AU2204">
        <v>21.38451216</v>
      </c>
      <c r="AV2204">
        <v>22.155415470000001</v>
      </c>
      <c r="AW2204" s="21"/>
      <c r="AX2204" s="22"/>
      <c r="AY2204" s="22"/>
      <c r="AZ2204" s="22"/>
      <c r="BA2204" s="22" t="s">
        <v>6709</v>
      </c>
      <c r="BB2204" s="22"/>
      <c r="BC2204" s="22" t="s">
        <v>1572</v>
      </c>
      <c r="BD2204" s="22"/>
      <c r="BE2204" s="22"/>
      <c r="BF2204" s="22"/>
      <c r="BG2204" s="22"/>
      <c r="BH2204" s="22"/>
      <c r="BI2204" s="22"/>
      <c r="BJ2204" s="22"/>
      <c r="BK2204" s="22"/>
      <c r="BL2204" s="22"/>
      <c r="BM2204" s="22"/>
      <c r="BN2204" s="22"/>
      <c r="BO2204" s="22"/>
      <c r="BP2204" s="22"/>
      <c r="BQ2204" s="22"/>
      <c r="BR2204" s="22"/>
      <c r="BS2204" s="22"/>
      <c r="BT2204" s="22"/>
      <c r="BU2204" s="22"/>
      <c r="BV2204" s="22"/>
      <c r="BW2204" s="22"/>
      <c r="BX2204" s="22"/>
      <c r="BY2204" s="22"/>
      <c r="BZ2204" s="22"/>
      <c r="CA2204" s="22"/>
      <c r="CB2204" s="22"/>
      <c r="CC2204" s="22" t="s">
        <v>183</v>
      </c>
      <c r="CD2204" s="22"/>
      <c r="CE2204" s="22" t="s">
        <v>154</v>
      </c>
      <c r="CF2204" s="22"/>
      <c r="CG2204" s="22"/>
      <c r="CH2204" s="22"/>
      <c r="CI2204" s="22"/>
      <c r="CJ2204" s="22"/>
      <c r="CK2204" s="22"/>
      <c r="CL2204" s="22"/>
      <c r="CM2204" s="22"/>
      <c r="CN2204" s="23"/>
    </row>
    <row r="2205" spans="1:92" x14ac:dyDescent="0.3">
      <c r="A2205" s="3">
        <v>2383</v>
      </c>
      <c r="B2205" s="5" t="s">
        <v>6700</v>
      </c>
      <c r="C2205" s="2" t="s">
        <v>6700</v>
      </c>
      <c r="D2205" s="2" t="s">
        <v>6700</v>
      </c>
      <c r="E2205" s="2" t="s">
        <v>6701</v>
      </c>
      <c r="F2205" s="2">
        <v>4176</v>
      </c>
      <c r="G2205" s="2" t="s">
        <v>6702</v>
      </c>
      <c r="H2205" s="6" t="s">
        <v>6703</v>
      </c>
      <c r="I2205" s="5">
        <v>1881</v>
      </c>
      <c r="J2205" s="2" t="s">
        <v>6704</v>
      </c>
      <c r="K2205" s="64" t="s">
        <v>4009</v>
      </c>
      <c r="L2205" s="64">
        <v>0.89419999999999999</v>
      </c>
      <c r="M2205" s="64">
        <v>0.96240000000000003</v>
      </c>
      <c r="N2205" s="6" t="s">
        <v>760</v>
      </c>
      <c r="O2205" s="5">
        <v>1</v>
      </c>
      <c r="P2205" s="2">
        <v>138.40799999999999</v>
      </c>
      <c r="Q2205" s="14">
        <v>3.6234999999999998E-174</v>
      </c>
      <c r="R2205" s="2">
        <v>189.64</v>
      </c>
      <c r="S2205" s="2">
        <v>178.54</v>
      </c>
      <c r="T2205" s="2">
        <v>189.64</v>
      </c>
      <c r="U2205" s="2">
        <v>1</v>
      </c>
      <c r="V2205" s="2">
        <v>138.40799999999999</v>
      </c>
      <c r="W2205" s="14">
        <v>3.6234999999999998E-174</v>
      </c>
      <c r="X2205" s="2">
        <v>189.64</v>
      </c>
      <c r="Y2205" s="2">
        <v>1</v>
      </c>
      <c r="Z2205" s="2">
        <v>114.26900000000001</v>
      </c>
      <c r="AA2205" s="14">
        <v>2.75238E-93</v>
      </c>
      <c r="AB2205" s="2">
        <v>157.07</v>
      </c>
      <c r="AC2205" s="2"/>
      <c r="AD2205" s="2">
        <v>1</v>
      </c>
      <c r="AE2205" s="2" t="s">
        <v>100</v>
      </c>
      <c r="AF2205" s="2" t="s">
        <v>6705</v>
      </c>
      <c r="AG2205" s="2" t="s">
        <v>12024</v>
      </c>
      <c r="AH2205" s="2" t="s">
        <v>374</v>
      </c>
      <c r="AI2205" s="2" t="s">
        <v>6707</v>
      </c>
      <c r="AJ2205" s="2" t="s">
        <v>12025</v>
      </c>
      <c r="AK2205" s="2">
        <v>8</v>
      </c>
      <c r="AL2205" s="2">
        <v>4</v>
      </c>
      <c r="AM2205" s="2">
        <v>-0.20655999999999999</v>
      </c>
      <c r="AN2205" s="2">
        <v>40210000</v>
      </c>
      <c r="AO2205" s="2">
        <v>40210000</v>
      </c>
      <c r="AP2205" s="2">
        <v>0</v>
      </c>
      <c r="AQ2205" s="2">
        <v>0</v>
      </c>
      <c r="AR2205" s="6">
        <v>9.7217999999999999E-2</v>
      </c>
      <c r="AS2205">
        <v>26753000</v>
      </c>
      <c r="AT2205">
        <v>11416000</v>
      </c>
      <c r="AU2205">
        <v>24.374113220000002</v>
      </c>
      <c r="AV2205">
        <v>24.070006859999999</v>
      </c>
      <c r="AW2205" s="21"/>
      <c r="AX2205" s="22"/>
      <c r="AY2205" s="22"/>
      <c r="AZ2205" s="22"/>
      <c r="BA2205" s="22" t="s">
        <v>6709</v>
      </c>
      <c r="BB2205" s="22"/>
      <c r="BC2205" s="22" t="s">
        <v>1572</v>
      </c>
      <c r="BD2205" s="22"/>
      <c r="BE2205" s="22"/>
      <c r="BF2205" s="22"/>
      <c r="BG2205" s="22"/>
      <c r="BH2205" s="22"/>
      <c r="BI2205" s="22"/>
      <c r="BJ2205" s="22"/>
      <c r="BK2205" s="22"/>
      <c r="BL2205" s="22"/>
      <c r="BM2205" s="22"/>
      <c r="BN2205" s="22"/>
      <c r="BO2205" s="22"/>
      <c r="BP2205" s="22"/>
      <c r="BQ2205" s="22"/>
      <c r="BR2205" s="22"/>
      <c r="BS2205" s="22"/>
      <c r="BT2205" s="22"/>
      <c r="BU2205" s="22"/>
      <c r="BV2205" s="22"/>
      <c r="BW2205" s="22"/>
      <c r="BX2205" s="22"/>
      <c r="BY2205" s="22"/>
      <c r="BZ2205" s="22"/>
      <c r="CA2205" s="22"/>
      <c r="CB2205" s="22"/>
      <c r="CC2205" s="22" t="s">
        <v>183</v>
      </c>
      <c r="CD2205" s="22"/>
      <c r="CE2205" s="22" t="s">
        <v>154</v>
      </c>
      <c r="CF2205" s="22"/>
      <c r="CG2205" s="22"/>
      <c r="CH2205" s="22"/>
      <c r="CI2205" s="22"/>
      <c r="CJ2205" s="22"/>
      <c r="CK2205" s="22"/>
      <c r="CL2205" s="22"/>
      <c r="CM2205" s="22"/>
      <c r="CN2205" s="23"/>
    </row>
    <row r="2206" spans="1:92" x14ac:dyDescent="0.3">
      <c r="A2206" s="3">
        <v>2384</v>
      </c>
      <c r="B2206" s="5" t="s">
        <v>12026</v>
      </c>
      <c r="C2206" s="2" t="s">
        <v>12026</v>
      </c>
      <c r="D2206" s="2" t="s">
        <v>12026</v>
      </c>
      <c r="E2206" s="2" t="s">
        <v>12027</v>
      </c>
      <c r="F2206" s="2">
        <v>803</v>
      </c>
      <c r="G2206" s="2" t="s">
        <v>12028</v>
      </c>
      <c r="H2206" s="6" t="s">
        <v>12029</v>
      </c>
      <c r="I2206" s="5">
        <v>180</v>
      </c>
      <c r="J2206" s="2" t="s">
        <v>12030</v>
      </c>
      <c r="K2206" s="64" t="s">
        <v>4009</v>
      </c>
      <c r="L2206" s="64">
        <v>0.35289999999999999</v>
      </c>
      <c r="M2206" s="64">
        <v>0.39229999999999998</v>
      </c>
      <c r="N2206" s="6" t="s">
        <v>802</v>
      </c>
      <c r="O2206" s="5">
        <v>0.999977</v>
      </c>
      <c r="P2206" s="2">
        <v>46.300199999999997</v>
      </c>
      <c r="Q2206" s="2">
        <v>6.7453299999999999E-3</v>
      </c>
      <c r="R2206" s="2">
        <v>46.3</v>
      </c>
      <c r="S2206" s="2">
        <v>34.686</v>
      </c>
      <c r="T2206" s="2">
        <v>46.3</v>
      </c>
      <c r="U2206" s="2">
        <v>0.999977</v>
      </c>
      <c r="V2206" s="2">
        <v>46.300199999999997</v>
      </c>
      <c r="W2206" s="2">
        <v>6.7453299999999999E-3</v>
      </c>
      <c r="X2206" s="2">
        <v>46.3</v>
      </c>
      <c r="Y2206" s="2"/>
      <c r="Z2206" s="2"/>
      <c r="AA2206" s="2"/>
      <c r="AB2206" s="2"/>
      <c r="AC2206" s="2"/>
      <c r="AD2206" s="2">
        <v>1</v>
      </c>
      <c r="AE2206" s="2" t="s">
        <v>100</v>
      </c>
      <c r="AF2206" s="2" t="s">
        <v>12031</v>
      </c>
      <c r="AG2206" s="2" t="s">
        <v>892</v>
      </c>
      <c r="AH2206" s="2" t="s">
        <v>191</v>
      </c>
      <c r="AI2206" s="2" t="s">
        <v>12032</v>
      </c>
      <c r="AJ2206" s="2" t="s">
        <v>12033</v>
      </c>
      <c r="AK2206" s="2">
        <v>4</v>
      </c>
      <c r="AL2206" s="2">
        <v>3</v>
      </c>
      <c r="AM2206" s="2">
        <v>-3.8509000000000002</v>
      </c>
      <c r="AN2206" s="2">
        <v>0</v>
      </c>
      <c r="AO2206" s="2">
        <v>0</v>
      </c>
      <c r="AP2206" s="2">
        <v>0</v>
      </c>
      <c r="AQ2206" s="2">
        <v>0</v>
      </c>
      <c r="AR2206" s="6" t="s">
        <v>113</v>
      </c>
      <c r="AS2206">
        <v>0</v>
      </c>
      <c r="AT2206">
        <v>0</v>
      </c>
      <c r="AW2206" s="21" t="s">
        <v>12034</v>
      </c>
      <c r="AX2206" s="22"/>
      <c r="AY2206" s="22"/>
      <c r="AZ2206" s="22"/>
      <c r="BA2206" s="22" t="s">
        <v>12035</v>
      </c>
      <c r="BB2206" s="22"/>
      <c r="BC2206" s="22"/>
      <c r="BD2206" s="22"/>
      <c r="BE2206" s="22"/>
      <c r="BF2206" s="22"/>
      <c r="BG2206" s="22"/>
      <c r="BH2206" s="22"/>
      <c r="BI2206" s="22"/>
      <c r="BJ2206" s="22"/>
      <c r="BK2206" s="22"/>
      <c r="BL2206" s="22"/>
      <c r="BM2206" s="22"/>
      <c r="BN2206" s="22"/>
      <c r="BO2206" s="22"/>
      <c r="BP2206" s="22"/>
      <c r="BQ2206" s="22"/>
      <c r="BR2206" s="22"/>
      <c r="BS2206" s="22"/>
      <c r="BT2206" s="22"/>
      <c r="BU2206" s="22"/>
      <c r="BV2206" s="22"/>
      <c r="BW2206" s="22"/>
      <c r="BX2206" s="22"/>
      <c r="BY2206" s="22"/>
      <c r="BZ2206" s="22"/>
      <c r="CA2206" s="22"/>
      <c r="CB2206" s="22"/>
      <c r="CC2206" s="22"/>
      <c r="CD2206" s="22"/>
      <c r="CE2206" s="22"/>
      <c r="CF2206" s="22"/>
      <c r="CG2206" s="22"/>
      <c r="CH2206" s="22"/>
      <c r="CI2206" s="22"/>
      <c r="CJ2206" s="22"/>
      <c r="CK2206" s="22"/>
      <c r="CL2206" s="22"/>
      <c r="CM2206" s="22"/>
      <c r="CN2206" s="23"/>
    </row>
    <row r="2207" spans="1:92" x14ac:dyDescent="0.3">
      <c r="A2207" s="3">
        <v>2385</v>
      </c>
      <c r="B2207" s="5" t="s">
        <v>6700</v>
      </c>
      <c r="C2207" s="2" t="s">
        <v>6700</v>
      </c>
      <c r="D2207" s="2" t="s">
        <v>6700</v>
      </c>
      <c r="E2207" s="2" t="s">
        <v>6701</v>
      </c>
      <c r="F2207" s="2">
        <v>4176</v>
      </c>
      <c r="G2207" s="2" t="s">
        <v>6702</v>
      </c>
      <c r="H2207" s="6" t="s">
        <v>6703</v>
      </c>
      <c r="I2207" s="5">
        <v>1740</v>
      </c>
      <c r="J2207" s="2" t="s">
        <v>12036</v>
      </c>
      <c r="K2207" s="64" t="s">
        <v>4009</v>
      </c>
      <c r="L2207" s="64">
        <v>0.79510000000000003</v>
      </c>
      <c r="M2207" s="64">
        <v>0.95089999999999997</v>
      </c>
      <c r="N2207" s="6" t="s">
        <v>760</v>
      </c>
      <c r="O2207" s="5">
        <v>1</v>
      </c>
      <c r="P2207" s="2">
        <v>60.657400000000003</v>
      </c>
      <c r="Q2207" s="14">
        <v>5.8769700000000002E-11</v>
      </c>
      <c r="R2207" s="2">
        <v>118.08</v>
      </c>
      <c r="S2207" s="2">
        <v>87.772000000000006</v>
      </c>
      <c r="T2207" s="2">
        <v>60.656999999999996</v>
      </c>
      <c r="U2207" s="2">
        <v>0.5</v>
      </c>
      <c r="V2207" s="2">
        <v>0</v>
      </c>
      <c r="W2207" s="2">
        <v>3.1070899999999999E-3</v>
      </c>
      <c r="X2207" s="2">
        <v>60.656999999999996</v>
      </c>
      <c r="Y2207" s="2">
        <v>1</v>
      </c>
      <c r="Z2207" s="2">
        <v>60.657400000000003</v>
      </c>
      <c r="AA2207" s="14">
        <v>5.8769700000000002E-11</v>
      </c>
      <c r="AB2207" s="2">
        <v>118.08</v>
      </c>
      <c r="AC2207" s="2"/>
      <c r="AD2207" s="2" t="s">
        <v>202</v>
      </c>
      <c r="AE2207" s="2" t="s">
        <v>100</v>
      </c>
      <c r="AF2207" s="2" t="s">
        <v>12037</v>
      </c>
      <c r="AG2207" s="2" t="s">
        <v>12038</v>
      </c>
      <c r="AH2207" s="2" t="s">
        <v>457</v>
      </c>
      <c r="AI2207" s="2" t="s">
        <v>12039</v>
      </c>
      <c r="AJ2207" s="2" t="s">
        <v>12040</v>
      </c>
      <c r="AK2207" s="2">
        <v>4</v>
      </c>
      <c r="AL2207" s="2">
        <v>4</v>
      </c>
      <c r="AM2207" s="2">
        <v>-0.11552999999999999</v>
      </c>
      <c r="AN2207" s="2">
        <v>53613000</v>
      </c>
      <c r="AO2207" s="2">
        <v>50459000</v>
      </c>
      <c r="AP2207" s="2">
        <v>3153900</v>
      </c>
      <c r="AQ2207" s="2">
        <v>0</v>
      </c>
      <c r="AR2207" s="6">
        <v>0.25284000000000001</v>
      </c>
      <c r="AS2207">
        <v>1022300</v>
      </c>
      <c r="AT2207">
        <v>13118000</v>
      </c>
      <c r="AU2207">
        <v>19.845248990000002</v>
      </c>
      <c r="AV2207">
        <v>23.936449280000001</v>
      </c>
      <c r="AW2207" s="21"/>
      <c r="AX2207" s="22"/>
      <c r="AY2207" s="22"/>
      <c r="AZ2207" s="22"/>
      <c r="BA2207" s="22" t="s">
        <v>6709</v>
      </c>
      <c r="BB2207" s="22"/>
      <c r="BC2207" s="22" t="s">
        <v>1572</v>
      </c>
      <c r="BD2207" s="22"/>
      <c r="BE2207" s="22"/>
      <c r="BF2207" s="22"/>
      <c r="BG2207" s="22"/>
      <c r="BH2207" s="22"/>
      <c r="BI2207" s="22"/>
      <c r="BJ2207" s="22"/>
      <c r="BK2207" s="22"/>
      <c r="BL2207" s="22"/>
      <c r="BM2207" s="22"/>
      <c r="BN2207" s="22"/>
      <c r="BO2207" s="22"/>
      <c r="BP2207" s="22"/>
      <c r="BQ2207" s="22"/>
      <c r="BR2207" s="22"/>
      <c r="BS2207" s="22"/>
      <c r="BT2207" s="22"/>
      <c r="BU2207" s="22"/>
      <c r="BV2207" s="22"/>
      <c r="BW2207" s="22"/>
      <c r="BX2207" s="22"/>
      <c r="BY2207" s="22"/>
      <c r="BZ2207" s="22"/>
      <c r="CA2207" s="22"/>
      <c r="CB2207" s="22"/>
      <c r="CC2207" s="22" t="s">
        <v>183</v>
      </c>
      <c r="CD2207" s="22"/>
      <c r="CE2207" s="22" t="s">
        <v>154</v>
      </c>
      <c r="CF2207" s="22"/>
      <c r="CG2207" s="22"/>
      <c r="CH2207" s="22"/>
      <c r="CI2207" s="22"/>
      <c r="CJ2207" s="22"/>
      <c r="CK2207" s="22"/>
      <c r="CL2207" s="22"/>
      <c r="CM2207" s="22"/>
      <c r="CN2207" s="23"/>
    </row>
    <row r="2208" spans="1:92" x14ac:dyDescent="0.3">
      <c r="A2208" s="3">
        <v>2386</v>
      </c>
      <c r="B2208" s="5" t="s">
        <v>12041</v>
      </c>
      <c r="C2208" s="2" t="s">
        <v>12041</v>
      </c>
      <c r="D2208" s="2" t="s">
        <v>12041</v>
      </c>
      <c r="E2208" s="2" t="s">
        <v>12042</v>
      </c>
      <c r="F2208" s="2">
        <v>808</v>
      </c>
      <c r="G2208" s="2" t="s">
        <v>12043</v>
      </c>
      <c r="H2208" s="6" t="s">
        <v>12044</v>
      </c>
      <c r="I2208" s="5">
        <v>418</v>
      </c>
      <c r="J2208" s="2" t="s">
        <v>12045</v>
      </c>
      <c r="K2208" s="64" t="s">
        <v>4009</v>
      </c>
      <c r="L2208" s="64">
        <v>0.68059999999999998</v>
      </c>
      <c r="M2208" s="64">
        <v>0.87080000000000002</v>
      </c>
      <c r="N2208" s="6" t="s">
        <v>802</v>
      </c>
      <c r="O2208" s="5">
        <v>1</v>
      </c>
      <c r="P2208" s="2">
        <v>92.038399999999996</v>
      </c>
      <c r="Q2208" s="2">
        <v>2.2629E-3</v>
      </c>
      <c r="R2208" s="2">
        <v>93.325000000000003</v>
      </c>
      <c r="S2208" s="2">
        <v>41.07</v>
      </c>
      <c r="T2208" s="2">
        <v>93.325000000000003</v>
      </c>
      <c r="U2208" s="2">
        <v>1</v>
      </c>
      <c r="V2208" s="2">
        <v>92.038399999999996</v>
      </c>
      <c r="W2208" s="2">
        <v>2.2629E-3</v>
      </c>
      <c r="X2208" s="2">
        <v>93.325000000000003</v>
      </c>
      <c r="Y2208" s="2">
        <v>0.99999899999999997</v>
      </c>
      <c r="Z2208" s="2">
        <v>59.887700000000002</v>
      </c>
      <c r="AA2208" s="2">
        <v>4.1279299999999998E-2</v>
      </c>
      <c r="AB2208" s="2">
        <v>61.353000000000002</v>
      </c>
      <c r="AC2208" s="2"/>
      <c r="AD2208" s="2">
        <v>1</v>
      </c>
      <c r="AE2208" s="2" t="s">
        <v>100</v>
      </c>
      <c r="AF2208" s="2" t="s">
        <v>12046</v>
      </c>
      <c r="AG2208" s="2" t="s">
        <v>892</v>
      </c>
      <c r="AH2208" s="2" t="s">
        <v>2693</v>
      </c>
      <c r="AI2208" s="2" t="s">
        <v>12047</v>
      </c>
      <c r="AJ2208" s="2" t="s">
        <v>12048</v>
      </c>
      <c r="AK2208" s="2">
        <v>3</v>
      </c>
      <c r="AL2208" s="2">
        <v>2</v>
      </c>
      <c r="AM2208" s="2">
        <v>-0.67993999999999999</v>
      </c>
      <c r="AN2208" s="2">
        <v>101620000</v>
      </c>
      <c r="AO2208" s="2">
        <v>101620000</v>
      </c>
      <c r="AP2208" s="2">
        <v>0</v>
      </c>
      <c r="AQ2208" s="2">
        <v>0</v>
      </c>
      <c r="AR2208" s="6" t="s">
        <v>113</v>
      </c>
      <c r="AS2208">
        <v>20351000</v>
      </c>
      <c r="AT2208">
        <v>5566400</v>
      </c>
      <c r="AU2208">
        <v>24.04659397</v>
      </c>
      <c r="AV2208">
        <v>22.927382860000002</v>
      </c>
      <c r="AW2208" s="21"/>
      <c r="AX2208" s="22"/>
      <c r="AY2208" s="22"/>
      <c r="AZ2208" s="22"/>
      <c r="BA2208" s="22" t="s">
        <v>12049</v>
      </c>
      <c r="BB2208" s="22"/>
      <c r="BC2208" s="22"/>
      <c r="BD2208" s="22"/>
      <c r="BE2208" s="22"/>
      <c r="BF2208" s="22"/>
      <c r="BG2208" s="22"/>
      <c r="BH2208" s="22"/>
      <c r="BI2208" s="22"/>
      <c r="BJ2208" s="22"/>
      <c r="BK2208" s="22"/>
      <c r="BL2208" s="22"/>
      <c r="BM2208" s="22"/>
      <c r="BN2208" s="22"/>
      <c r="BO2208" s="22"/>
      <c r="BP2208" s="22"/>
      <c r="BQ2208" s="22"/>
      <c r="BR2208" s="22"/>
      <c r="BS2208" s="22"/>
      <c r="BT2208" s="22"/>
      <c r="BU2208" s="22"/>
      <c r="BV2208" s="22"/>
      <c r="BW2208" s="22"/>
      <c r="BX2208" s="22"/>
      <c r="BY2208" s="22"/>
      <c r="BZ2208" s="22"/>
      <c r="CA2208" s="22"/>
      <c r="CB2208" s="22"/>
      <c r="CC2208" s="22"/>
      <c r="CD2208" s="22"/>
      <c r="CE2208" s="22"/>
      <c r="CF2208" s="22"/>
      <c r="CG2208" s="22"/>
      <c r="CH2208" s="22"/>
      <c r="CI2208" s="22"/>
      <c r="CJ2208" s="22"/>
      <c r="CK2208" s="22"/>
      <c r="CL2208" s="22"/>
      <c r="CM2208" s="22" t="s">
        <v>124</v>
      </c>
      <c r="CN2208" s="23"/>
    </row>
    <row r="2209" spans="1:92" x14ac:dyDescent="0.3">
      <c r="A2209" s="3">
        <v>2387</v>
      </c>
      <c r="B2209" s="5" t="s">
        <v>6700</v>
      </c>
      <c r="C2209" s="2" t="s">
        <v>6700</v>
      </c>
      <c r="D2209" s="2" t="s">
        <v>6700</v>
      </c>
      <c r="E2209" s="2" t="s">
        <v>6701</v>
      </c>
      <c r="F2209" s="2">
        <v>4176</v>
      </c>
      <c r="G2209" s="2" t="s">
        <v>6702</v>
      </c>
      <c r="H2209" s="6" t="s">
        <v>6703</v>
      </c>
      <c r="I2209" s="5">
        <v>1742</v>
      </c>
      <c r="J2209" s="2" t="s">
        <v>12050</v>
      </c>
      <c r="K2209" s="64" t="s">
        <v>4009</v>
      </c>
      <c r="L2209" s="64">
        <v>0.87129999999999996</v>
      </c>
      <c r="M2209" s="64">
        <v>0.91990000000000005</v>
      </c>
      <c r="N2209" s="6" t="s">
        <v>760</v>
      </c>
      <c r="O2209" s="5">
        <v>1</v>
      </c>
      <c r="P2209" s="2">
        <v>60.657400000000003</v>
      </c>
      <c r="Q2209" s="2">
        <v>2.0536600000000001E-4</v>
      </c>
      <c r="R2209" s="2">
        <v>84.296999999999997</v>
      </c>
      <c r="S2209" s="2">
        <v>53.082000000000001</v>
      </c>
      <c r="T2209" s="2">
        <v>60.656999999999996</v>
      </c>
      <c r="U2209" s="2">
        <v>0.5</v>
      </c>
      <c r="V2209" s="2">
        <v>0</v>
      </c>
      <c r="W2209" s="2">
        <v>3.1070899999999999E-3</v>
      </c>
      <c r="X2209" s="2">
        <v>60.656999999999996</v>
      </c>
      <c r="Y2209" s="2">
        <v>1</v>
      </c>
      <c r="Z2209" s="2">
        <v>60.657400000000003</v>
      </c>
      <c r="AA2209" s="2">
        <v>2.0536600000000001E-4</v>
      </c>
      <c r="AB2209" s="2">
        <v>84.296999999999997</v>
      </c>
      <c r="AC2209" s="2"/>
      <c r="AD2209" s="2" t="s">
        <v>202</v>
      </c>
      <c r="AE2209" s="2" t="s">
        <v>100</v>
      </c>
      <c r="AF2209" s="2" t="s">
        <v>12051</v>
      </c>
      <c r="AG2209" s="2" t="s">
        <v>8788</v>
      </c>
      <c r="AH2209" s="2" t="s">
        <v>1689</v>
      </c>
      <c r="AI2209" s="2" t="s">
        <v>12039</v>
      </c>
      <c r="AJ2209" s="2" t="s">
        <v>12040</v>
      </c>
      <c r="AK2209" s="2">
        <v>6</v>
      </c>
      <c r="AL2209" s="2">
        <v>4</v>
      </c>
      <c r="AM2209" s="2">
        <v>-0.11552999999999999</v>
      </c>
      <c r="AN2209" s="2">
        <v>9635600</v>
      </c>
      <c r="AO2209" s="2">
        <v>6481700</v>
      </c>
      <c r="AP2209" s="2">
        <v>3153900</v>
      </c>
      <c r="AQ2209" s="2">
        <v>0</v>
      </c>
      <c r="AR2209" s="6">
        <v>4.5442000000000003E-2</v>
      </c>
      <c r="AS2209">
        <v>1022300</v>
      </c>
      <c r="AT2209">
        <v>6985600</v>
      </c>
      <c r="AU2209">
        <v>19.864570000000001</v>
      </c>
      <c r="AV2209">
        <v>22.979105860000001</v>
      </c>
      <c r="AW2209" s="21"/>
      <c r="AX2209" s="22"/>
      <c r="AY2209" s="22"/>
      <c r="AZ2209" s="22"/>
      <c r="BA2209" s="22" t="s">
        <v>6709</v>
      </c>
      <c r="BB2209" s="22"/>
      <c r="BC2209" s="22" t="s">
        <v>1572</v>
      </c>
      <c r="BD2209" s="22"/>
      <c r="BE2209" s="22"/>
      <c r="BF2209" s="22"/>
      <c r="BG2209" s="22"/>
      <c r="BH2209" s="22"/>
      <c r="BI2209" s="22"/>
      <c r="BJ2209" s="22"/>
      <c r="BK2209" s="22"/>
      <c r="BL2209" s="22"/>
      <c r="BM2209" s="22"/>
      <c r="BN2209" s="22"/>
      <c r="BO2209" s="22"/>
      <c r="BP2209" s="22"/>
      <c r="BQ2209" s="22"/>
      <c r="BR2209" s="22"/>
      <c r="BS2209" s="22"/>
      <c r="BT2209" s="22"/>
      <c r="BU2209" s="22"/>
      <c r="BV2209" s="22"/>
      <c r="BW2209" s="22"/>
      <c r="BX2209" s="22"/>
      <c r="BY2209" s="22"/>
      <c r="BZ2209" s="22"/>
      <c r="CA2209" s="22"/>
      <c r="CB2209" s="22"/>
      <c r="CC2209" s="22" t="s">
        <v>183</v>
      </c>
      <c r="CD2209" s="22"/>
      <c r="CE2209" s="22" t="s">
        <v>154</v>
      </c>
      <c r="CF2209" s="22"/>
      <c r="CG2209" s="22"/>
      <c r="CH2209" s="22"/>
      <c r="CI2209" s="22"/>
      <c r="CJ2209" s="22"/>
      <c r="CK2209" s="22"/>
      <c r="CL2209" s="22"/>
      <c r="CM2209" s="22"/>
      <c r="CN2209" s="23"/>
    </row>
    <row r="2210" spans="1:92" x14ac:dyDescent="0.3">
      <c r="A2210" s="3">
        <v>2388</v>
      </c>
      <c r="B2210" s="5" t="s">
        <v>12041</v>
      </c>
      <c r="C2210" s="2" t="s">
        <v>12041</v>
      </c>
      <c r="D2210" s="2" t="s">
        <v>12041</v>
      </c>
      <c r="E2210" s="2" t="s">
        <v>12042</v>
      </c>
      <c r="F2210" s="2">
        <v>808</v>
      </c>
      <c r="G2210" s="2" t="s">
        <v>12043</v>
      </c>
      <c r="H2210" s="6" t="s">
        <v>12044</v>
      </c>
      <c r="I2210" s="5">
        <v>256</v>
      </c>
      <c r="J2210" s="2" t="s">
        <v>12052</v>
      </c>
      <c r="K2210" s="64" t="s">
        <v>4009</v>
      </c>
      <c r="L2210" s="64">
        <v>0.43690000000000001</v>
      </c>
      <c r="M2210" s="64">
        <v>0.61040000000000005</v>
      </c>
      <c r="N2210" s="6" t="s">
        <v>802</v>
      </c>
      <c r="O2210" s="5">
        <v>1</v>
      </c>
      <c r="P2210" s="2">
        <v>76.763499999999993</v>
      </c>
      <c r="Q2210" s="2">
        <v>7.7656100000000005E-4</v>
      </c>
      <c r="R2210" s="2">
        <v>78.323999999999998</v>
      </c>
      <c r="S2210" s="2">
        <v>60.658000000000001</v>
      </c>
      <c r="T2210" s="2">
        <v>78.323999999999998</v>
      </c>
      <c r="U2210" s="2">
        <v>1</v>
      </c>
      <c r="V2210" s="2">
        <v>76.763499999999993</v>
      </c>
      <c r="W2210" s="2">
        <v>7.7656100000000005E-4</v>
      </c>
      <c r="X2210" s="2">
        <v>78.323999999999998</v>
      </c>
      <c r="Y2210" s="2">
        <v>1</v>
      </c>
      <c r="Z2210" s="2">
        <v>74.168300000000002</v>
      </c>
      <c r="AA2210" s="2">
        <v>9.4090099999999996E-4</v>
      </c>
      <c r="AB2210" s="2">
        <v>76.072999999999993</v>
      </c>
      <c r="AC2210" s="2"/>
      <c r="AD2210" s="2">
        <v>1</v>
      </c>
      <c r="AE2210" s="2" t="s">
        <v>100</v>
      </c>
      <c r="AF2210" s="2" t="s">
        <v>12053</v>
      </c>
      <c r="AG2210" s="2" t="s">
        <v>892</v>
      </c>
      <c r="AH2210" s="2" t="s">
        <v>2693</v>
      </c>
      <c r="AI2210" s="2" t="s">
        <v>12054</v>
      </c>
      <c r="AJ2210" s="2" t="s">
        <v>12055</v>
      </c>
      <c r="AK2210" s="2">
        <v>3</v>
      </c>
      <c r="AL2210" s="2">
        <v>3</v>
      </c>
      <c r="AM2210" s="2">
        <v>-0.12031</v>
      </c>
      <c r="AN2210" s="2">
        <v>3051600</v>
      </c>
      <c r="AO2210" s="2">
        <v>3051600</v>
      </c>
      <c r="AP2210" s="2">
        <v>0</v>
      </c>
      <c r="AQ2210" s="2">
        <v>0</v>
      </c>
      <c r="AR2210" s="6">
        <v>9.4702999999999999</v>
      </c>
      <c r="AS2210">
        <v>949500</v>
      </c>
      <c r="AT2210">
        <v>2102100</v>
      </c>
      <c r="AU2210">
        <v>19.790412369999999</v>
      </c>
      <c r="AV2210">
        <v>21.16095353</v>
      </c>
      <c r="AW2210" s="21" t="s">
        <v>12056</v>
      </c>
      <c r="AX2210" s="22"/>
      <c r="AY2210" s="22"/>
      <c r="AZ2210" s="22"/>
      <c r="BA2210" s="22" t="s">
        <v>12049</v>
      </c>
      <c r="BB2210" s="22"/>
      <c r="BC2210" s="22"/>
      <c r="BD2210" s="22"/>
      <c r="BE2210" s="22"/>
      <c r="BF2210" s="22"/>
      <c r="BG2210" s="22"/>
      <c r="BH2210" s="22"/>
      <c r="BI2210" s="22"/>
      <c r="BJ2210" s="22"/>
      <c r="BK2210" s="22"/>
      <c r="BL2210" s="22"/>
      <c r="BM2210" s="22"/>
      <c r="BN2210" s="22"/>
      <c r="BO2210" s="22"/>
      <c r="BP2210" s="22"/>
      <c r="BQ2210" s="22"/>
      <c r="BR2210" s="22"/>
      <c r="BS2210" s="22"/>
      <c r="BT2210" s="22"/>
      <c r="BU2210" s="22"/>
      <c r="BV2210" s="22"/>
      <c r="BW2210" s="22"/>
      <c r="BX2210" s="22"/>
      <c r="BY2210" s="22"/>
      <c r="BZ2210" s="22"/>
      <c r="CA2210" s="22"/>
      <c r="CB2210" s="22"/>
      <c r="CC2210" s="22"/>
      <c r="CD2210" s="22"/>
      <c r="CE2210" s="22"/>
      <c r="CF2210" s="22"/>
      <c r="CG2210" s="22"/>
      <c r="CH2210" s="22"/>
      <c r="CI2210" s="22"/>
      <c r="CJ2210" s="22"/>
      <c r="CK2210" s="22"/>
      <c r="CL2210" s="22"/>
      <c r="CM2210" s="22"/>
      <c r="CN2210" s="23"/>
    </row>
    <row r="2211" spans="1:92" x14ac:dyDescent="0.3">
      <c r="A2211" s="3">
        <v>2389</v>
      </c>
      <c r="B2211" s="5" t="s">
        <v>6700</v>
      </c>
      <c r="C2211" s="2" t="s">
        <v>6700</v>
      </c>
      <c r="D2211" s="2" t="s">
        <v>6700</v>
      </c>
      <c r="E2211" s="2" t="s">
        <v>6701</v>
      </c>
      <c r="F2211" s="2">
        <v>4176</v>
      </c>
      <c r="G2211" s="2" t="s">
        <v>6702</v>
      </c>
      <c r="H2211" s="6" t="s">
        <v>6703</v>
      </c>
      <c r="I2211" s="5">
        <v>1676</v>
      </c>
      <c r="J2211" s="2" t="s">
        <v>12057</v>
      </c>
      <c r="K2211" s="64" t="s">
        <v>4009</v>
      </c>
      <c r="L2211" s="64">
        <v>0.93620000000000003</v>
      </c>
      <c r="M2211" s="64">
        <v>0.74399999999999999</v>
      </c>
      <c r="N2211" s="6" t="s">
        <v>760</v>
      </c>
      <c r="O2211" s="5">
        <v>0.47042699999999998</v>
      </c>
      <c r="P2211" s="2">
        <v>0</v>
      </c>
      <c r="Q2211" s="14">
        <v>8.0784499999999999E-7</v>
      </c>
      <c r="R2211" s="2">
        <v>90.971999999999994</v>
      </c>
      <c r="S2211" s="2">
        <v>82.263999999999996</v>
      </c>
      <c r="T2211" s="2">
        <v>90.971999999999994</v>
      </c>
      <c r="U2211" s="2"/>
      <c r="V2211" s="2"/>
      <c r="W2211" s="2"/>
      <c r="X2211" s="2"/>
      <c r="Y2211" s="2">
        <v>0.47042699999999998</v>
      </c>
      <c r="Z2211" s="2">
        <v>0</v>
      </c>
      <c r="AA2211" s="14">
        <v>8.0784499999999999E-7</v>
      </c>
      <c r="AB2211" s="2">
        <v>90.971999999999994</v>
      </c>
      <c r="AC2211" s="2"/>
      <c r="AD2211" s="2"/>
      <c r="AE2211" s="2" t="s">
        <v>100</v>
      </c>
      <c r="AF2211" s="2" t="s">
        <v>12058</v>
      </c>
      <c r="AG2211" s="2" t="s">
        <v>12059</v>
      </c>
      <c r="AH2211" s="2" t="s">
        <v>3201</v>
      </c>
      <c r="AI2211" s="2" t="s">
        <v>12060</v>
      </c>
      <c r="AJ2211" s="2" t="s">
        <v>12061</v>
      </c>
      <c r="AK2211" s="2">
        <v>13</v>
      </c>
      <c r="AL2211" s="2">
        <v>4</v>
      </c>
      <c r="AM2211" s="2">
        <v>-0.14544000000000001</v>
      </c>
      <c r="AN2211" s="2">
        <v>0</v>
      </c>
      <c r="AO2211" s="2">
        <v>0</v>
      </c>
      <c r="AP2211" s="2">
        <v>0</v>
      </c>
      <c r="AQ2211" s="2">
        <v>0</v>
      </c>
      <c r="AR2211" s="6">
        <v>0</v>
      </c>
      <c r="AS2211">
        <v>0</v>
      </c>
      <c r="AT2211">
        <v>0</v>
      </c>
      <c r="AW2211" s="21"/>
      <c r="AX2211" s="22"/>
      <c r="AY2211" s="22"/>
      <c r="AZ2211" s="22"/>
      <c r="BA2211" s="22" t="s">
        <v>6709</v>
      </c>
      <c r="BB2211" s="22"/>
      <c r="BC2211" s="22" t="s">
        <v>1572</v>
      </c>
      <c r="BD2211" s="22"/>
      <c r="BE2211" s="22"/>
      <c r="BF2211" s="22"/>
      <c r="BG2211" s="22"/>
      <c r="BH2211" s="22"/>
      <c r="BI2211" s="22"/>
      <c r="BJ2211" s="22"/>
      <c r="BK2211" s="22"/>
      <c r="BL2211" s="22"/>
      <c r="BM2211" s="22"/>
      <c r="BN2211" s="22"/>
      <c r="BO2211" s="22"/>
      <c r="BP2211" s="22"/>
      <c r="BQ2211" s="22"/>
      <c r="BR2211" s="22"/>
      <c r="BS2211" s="22"/>
      <c r="BT2211" s="22"/>
      <c r="BU2211" s="22"/>
      <c r="BV2211" s="22"/>
      <c r="BW2211" s="22"/>
      <c r="BX2211" s="22"/>
      <c r="BY2211" s="22"/>
      <c r="BZ2211" s="22"/>
      <c r="CA2211" s="22"/>
      <c r="CB2211" s="22"/>
      <c r="CC2211" s="22" t="s">
        <v>183</v>
      </c>
      <c r="CD2211" s="22"/>
      <c r="CE2211" s="22" t="s">
        <v>154</v>
      </c>
      <c r="CF2211" s="22"/>
      <c r="CG2211" s="22"/>
      <c r="CH2211" s="22"/>
      <c r="CI2211" s="22"/>
      <c r="CJ2211" s="22"/>
      <c r="CK2211" s="22"/>
      <c r="CL2211" s="22"/>
      <c r="CM2211" s="22"/>
      <c r="CN2211" s="23"/>
    </row>
    <row r="2212" spans="1:92" x14ac:dyDescent="0.3">
      <c r="A2212" s="3">
        <v>2391</v>
      </c>
      <c r="B2212" s="5" t="s">
        <v>6700</v>
      </c>
      <c r="C2212" s="2" t="s">
        <v>6700</v>
      </c>
      <c r="D2212" s="2" t="s">
        <v>6700</v>
      </c>
      <c r="E2212" s="2" t="s">
        <v>6701</v>
      </c>
      <c r="F2212" s="2">
        <v>4176</v>
      </c>
      <c r="G2212" s="2" t="s">
        <v>6702</v>
      </c>
      <c r="H2212" s="6" t="s">
        <v>6703</v>
      </c>
      <c r="I2212" s="5">
        <v>1684</v>
      </c>
      <c r="J2212" s="2" t="s">
        <v>12062</v>
      </c>
      <c r="K2212" s="64" t="s">
        <v>4009</v>
      </c>
      <c r="L2212" s="64">
        <v>0.91900000000000004</v>
      </c>
      <c r="M2212" s="64">
        <v>0.89239999999999997</v>
      </c>
      <c r="N2212" s="6" t="s">
        <v>760</v>
      </c>
      <c r="O2212" s="5">
        <v>0.47042699999999998</v>
      </c>
      <c r="P2212" s="2">
        <v>0</v>
      </c>
      <c r="Q2212" s="14">
        <v>8.0784499999999999E-7</v>
      </c>
      <c r="R2212" s="2">
        <v>90.971999999999994</v>
      </c>
      <c r="S2212" s="2">
        <v>82.263999999999996</v>
      </c>
      <c r="T2212" s="2">
        <v>90.971999999999994</v>
      </c>
      <c r="U2212" s="2"/>
      <c r="V2212" s="2"/>
      <c r="W2212" s="2"/>
      <c r="X2212" s="2"/>
      <c r="Y2212" s="2">
        <v>0.47042699999999998</v>
      </c>
      <c r="Z2212" s="2">
        <v>0</v>
      </c>
      <c r="AA2212" s="14">
        <v>8.0784499999999999E-7</v>
      </c>
      <c r="AB2212" s="2">
        <v>90.971999999999994</v>
      </c>
      <c r="AC2212" s="2"/>
      <c r="AD2212" s="2"/>
      <c r="AE2212" s="2" t="s">
        <v>100</v>
      </c>
      <c r="AF2212" s="2" t="s">
        <v>12063</v>
      </c>
      <c r="AG2212" s="2" t="s">
        <v>12064</v>
      </c>
      <c r="AH2212" s="2" t="s">
        <v>519</v>
      </c>
      <c r="AI2212" s="2" t="s">
        <v>12060</v>
      </c>
      <c r="AJ2212" s="2" t="s">
        <v>12061</v>
      </c>
      <c r="AK2212" s="2">
        <v>21</v>
      </c>
      <c r="AL2212" s="2">
        <v>4</v>
      </c>
      <c r="AM2212" s="2">
        <v>-0.14544000000000001</v>
      </c>
      <c r="AN2212" s="2">
        <v>0</v>
      </c>
      <c r="AO2212" s="2">
        <v>0</v>
      </c>
      <c r="AP2212" s="2">
        <v>0</v>
      </c>
      <c r="AQ2212" s="2">
        <v>0</v>
      </c>
      <c r="AR2212" s="6">
        <v>0</v>
      </c>
      <c r="AS2212">
        <v>0</v>
      </c>
      <c r="AT2212">
        <v>0</v>
      </c>
      <c r="AW2212" s="21"/>
      <c r="AX2212" s="22"/>
      <c r="AY2212" s="22"/>
      <c r="AZ2212" s="22"/>
      <c r="BA2212" s="22" t="s">
        <v>6709</v>
      </c>
      <c r="BB2212" s="22"/>
      <c r="BC2212" s="22" t="s">
        <v>1572</v>
      </c>
      <c r="BD2212" s="22"/>
      <c r="BE2212" s="22"/>
      <c r="BF2212" s="22"/>
      <c r="BG2212" s="22"/>
      <c r="BH2212" s="22"/>
      <c r="BI2212" s="22"/>
      <c r="BJ2212" s="22"/>
      <c r="BK2212" s="22"/>
      <c r="BL2212" s="22"/>
      <c r="BM2212" s="22"/>
      <c r="BN2212" s="22"/>
      <c r="BO2212" s="22"/>
      <c r="BP2212" s="22"/>
      <c r="BQ2212" s="22"/>
      <c r="BR2212" s="22"/>
      <c r="BS2212" s="22"/>
      <c r="BT2212" s="22"/>
      <c r="BU2212" s="22"/>
      <c r="BV2212" s="22"/>
      <c r="BW2212" s="22"/>
      <c r="BX2212" s="22"/>
      <c r="BY2212" s="22"/>
      <c r="BZ2212" s="22"/>
      <c r="CA2212" s="22"/>
      <c r="CB2212" s="22"/>
      <c r="CC2212" s="22" t="s">
        <v>183</v>
      </c>
      <c r="CD2212" s="22"/>
      <c r="CE2212" s="22" t="s">
        <v>154</v>
      </c>
      <c r="CF2212" s="22"/>
      <c r="CG2212" s="22"/>
      <c r="CH2212" s="22"/>
      <c r="CI2212" s="22"/>
      <c r="CJ2212" s="22"/>
      <c r="CK2212" s="22"/>
      <c r="CL2212" s="22"/>
      <c r="CM2212" s="22"/>
      <c r="CN2212" s="23"/>
    </row>
    <row r="2213" spans="1:92" x14ac:dyDescent="0.3">
      <c r="A2213" s="3">
        <v>2392</v>
      </c>
      <c r="B2213" s="5" t="s">
        <v>2160</v>
      </c>
      <c r="C2213" s="2" t="s">
        <v>2160</v>
      </c>
      <c r="D2213" s="2" t="s">
        <v>2160</v>
      </c>
      <c r="E2213" s="2" t="s">
        <v>2161</v>
      </c>
      <c r="F2213" s="2">
        <v>811</v>
      </c>
      <c r="G2213" s="2" t="s">
        <v>2162</v>
      </c>
      <c r="H2213" s="6" t="s">
        <v>2163</v>
      </c>
      <c r="I2213" s="5">
        <v>591</v>
      </c>
      <c r="J2213" s="2" t="s">
        <v>12065</v>
      </c>
      <c r="K2213" s="64" t="s">
        <v>4009</v>
      </c>
      <c r="L2213" s="64">
        <v>0.97919999999999996</v>
      </c>
      <c r="M2213" s="64">
        <v>0.96989999999999998</v>
      </c>
      <c r="N2213" s="6" t="s">
        <v>802</v>
      </c>
      <c r="O2213" s="5">
        <v>1</v>
      </c>
      <c r="P2213" s="2">
        <v>50.8431</v>
      </c>
      <c r="Q2213" s="2">
        <v>9.1837699999999995E-4</v>
      </c>
      <c r="R2213" s="2">
        <v>83.087000000000003</v>
      </c>
      <c r="S2213" s="2">
        <v>67.289000000000001</v>
      </c>
      <c r="T2213" s="2">
        <v>50.843000000000004</v>
      </c>
      <c r="U2213" s="2">
        <v>1</v>
      </c>
      <c r="V2213" s="2">
        <v>54.5244</v>
      </c>
      <c r="W2213" s="2">
        <v>1.3537E-3</v>
      </c>
      <c r="X2213" s="2">
        <v>74.587000000000003</v>
      </c>
      <c r="Y2213" s="2">
        <v>1</v>
      </c>
      <c r="Z2213" s="2">
        <v>50.8431</v>
      </c>
      <c r="AA2213" s="2">
        <v>9.1837699999999995E-4</v>
      </c>
      <c r="AB2213" s="2">
        <v>83.087000000000003</v>
      </c>
      <c r="AC2213" s="2"/>
      <c r="AD2213" s="2" t="s">
        <v>202</v>
      </c>
      <c r="AE2213" s="2" t="s">
        <v>100</v>
      </c>
      <c r="AF2213" s="2" t="s">
        <v>12066</v>
      </c>
      <c r="AG2213" s="2" t="s">
        <v>12067</v>
      </c>
      <c r="AH2213" s="2" t="s">
        <v>733</v>
      </c>
      <c r="AI2213" s="2" t="s">
        <v>12068</v>
      </c>
      <c r="AJ2213" s="2" t="s">
        <v>12069</v>
      </c>
      <c r="AK2213" s="2">
        <v>9</v>
      </c>
      <c r="AL2213" s="2">
        <v>3</v>
      </c>
      <c r="AM2213" s="2">
        <v>-0.94689999999999996</v>
      </c>
      <c r="AN2213" s="2">
        <v>23469000</v>
      </c>
      <c r="AO2213" s="2">
        <v>11952000</v>
      </c>
      <c r="AP2213" s="2">
        <v>11517000</v>
      </c>
      <c r="AQ2213" s="2">
        <v>0</v>
      </c>
      <c r="AR2213" s="6" t="s">
        <v>113</v>
      </c>
      <c r="AS2213">
        <v>1366100</v>
      </c>
      <c r="AT2213">
        <v>15182000</v>
      </c>
      <c r="AU2213">
        <v>20.247456159999999</v>
      </c>
      <c r="AV2213">
        <v>24.184546059999999</v>
      </c>
      <c r="AW2213" s="21"/>
      <c r="AX2213" s="22"/>
      <c r="AY2213" s="22"/>
      <c r="AZ2213" s="22"/>
      <c r="BA2213" s="22" t="s">
        <v>2169</v>
      </c>
      <c r="BB2213" s="22"/>
      <c r="BC2213" s="22" t="s">
        <v>1572</v>
      </c>
      <c r="BD2213" s="22"/>
      <c r="BE2213" s="22"/>
      <c r="BF2213" s="22"/>
      <c r="BG2213" s="22"/>
      <c r="BH2213" s="22"/>
      <c r="BI2213" s="22"/>
      <c r="BJ2213" s="22"/>
      <c r="BK2213" s="22"/>
      <c r="BL2213" s="22"/>
      <c r="BM2213" s="22"/>
      <c r="BN2213" s="22"/>
      <c r="BO2213" s="22"/>
      <c r="BP2213" s="22"/>
      <c r="BQ2213" s="22"/>
      <c r="BR2213" s="22"/>
      <c r="BS2213" s="22"/>
      <c r="BT2213" s="22"/>
      <c r="BU2213" s="22"/>
      <c r="BV2213" s="22"/>
      <c r="BW2213" s="22"/>
      <c r="BX2213" s="22"/>
      <c r="BY2213" s="22"/>
      <c r="BZ2213" s="22"/>
      <c r="CA2213" s="22"/>
      <c r="CB2213" s="22"/>
      <c r="CC2213" s="22" t="s">
        <v>541</v>
      </c>
      <c r="CD2213" s="22"/>
      <c r="CE2213" s="22"/>
      <c r="CF2213" s="22"/>
      <c r="CG2213" s="22"/>
      <c r="CH2213" s="22"/>
      <c r="CI2213" s="22"/>
      <c r="CJ2213" s="22"/>
      <c r="CK2213" s="22"/>
      <c r="CL2213" s="22"/>
      <c r="CM2213" s="22" t="s">
        <v>124</v>
      </c>
      <c r="CN2213" s="23"/>
    </row>
    <row r="2214" spans="1:92" x14ac:dyDescent="0.3">
      <c r="A2214" s="3">
        <v>2394</v>
      </c>
      <c r="B2214" s="5" t="s">
        <v>2160</v>
      </c>
      <c r="C2214" s="2" t="s">
        <v>2160</v>
      </c>
      <c r="D2214" s="2" t="s">
        <v>2160</v>
      </c>
      <c r="E2214" s="2" t="s">
        <v>2161</v>
      </c>
      <c r="F2214" s="2">
        <v>811</v>
      </c>
      <c r="G2214" s="2" t="s">
        <v>2162</v>
      </c>
      <c r="H2214" s="6" t="s">
        <v>2163</v>
      </c>
      <c r="I2214" s="5">
        <v>604</v>
      </c>
      <c r="J2214" s="2" t="s">
        <v>9488</v>
      </c>
      <c r="K2214" s="64" t="s">
        <v>4009</v>
      </c>
      <c r="L2214" s="64">
        <v>0.96489999999999998</v>
      </c>
      <c r="M2214" s="64">
        <v>0.98550000000000004</v>
      </c>
      <c r="N2214" s="6" t="s">
        <v>802</v>
      </c>
      <c r="O2214" s="5">
        <v>0.99999700000000002</v>
      </c>
      <c r="P2214" s="2">
        <v>54.647399999999998</v>
      </c>
      <c r="Q2214" s="2">
        <v>6.3047899999999998E-4</v>
      </c>
      <c r="R2214" s="2">
        <v>54.646999999999998</v>
      </c>
      <c r="S2214" s="2">
        <v>45.582000000000001</v>
      </c>
      <c r="T2214" s="2">
        <v>54.646999999999998</v>
      </c>
      <c r="U2214" s="2"/>
      <c r="V2214" s="2"/>
      <c r="W2214" s="2"/>
      <c r="X2214" s="2"/>
      <c r="Y2214" s="2">
        <v>0.99999700000000002</v>
      </c>
      <c r="Z2214" s="2">
        <v>54.647399999999998</v>
      </c>
      <c r="AA2214" s="2">
        <v>6.3047899999999998E-4</v>
      </c>
      <c r="AB2214" s="2">
        <v>54.646999999999998</v>
      </c>
      <c r="AC2214" s="2"/>
      <c r="AD2214" s="2">
        <v>2</v>
      </c>
      <c r="AE2214" s="2" t="s">
        <v>100</v>
      </c>
      <c r="AF2214" s="2" t="s">
        <v>9489</v>
      </c>
      <c r="AG2214" s="2" t="s">
        <v>12070</v>
      </c>
      <c r="AH2214" s="2" t="s">
        <v>472</v>
      </c>
      <c r="AI2214" s="2" t="s">
        <v>12071</v>
      </c>
      <c r="AJ2214" s="2" t="s">
        <v>12072</v>
      </c>
      <c r="AK2214" s="2">
        <v>3</v>
      </c>
      <c r="AL2214" s="2">
        <v>5</v>
      </c>
      <c r="AM2214" s="2">
        <v>-0.85277000000000003</v>
      </c>
      <c r="AN2214" s="2">
        <v>2261500</v>
      </c>
      <c r="AO2214" s="2">
        <v>0</v>
      </c>
      <c r="AP2214" s="2">
        <v>2261500</v>
      </c>
      <c r="AQ2214" s="2">
        <v>0</v>
      </c>
      <c r="AR2214" s="6">
        <v>0.52702000000000004</v>
      </c>
      <c r="AS2214">
        <v>0</v>
      </c>
      <c r="AT2214">
        <v>2261500</v>
      </c>
      <c r="AV2214">
        <v>21.332191259999998</v>
      </c>
      <c r="AW2214" s="21"/>
      <c r="AX2214" s="22"/>
      <c r="AY2214" s="22"/>
      <c r="AZ2214" s="22"/>
      <c r="BA2214" s="22" t="s">
        <v>2169</v>
      </c>
      <c r="BB2214" s="22"/>
      <c r="BC2214" s="22" t="s">
        <v>1572</v>
      </c>
      <c r="BD2214" s="22"/>
      <c r="BE2214" s="22"/>
      <c r="BF2214" s="22"/>
      <c r="BG2214" s="22"/>
      <c r="BH2214" s="22"/>
      <c r="BI2214" s="22"/>
      <c r="BJ2214" s="22"/>
      <c r="BK2214" s="22"/>
      <c r="BL2214" s="22"/>
      <c r="BM2214" s="22"/>
      <c r="BN2214" s="22"/>
      <c r="BO2214" s="22"/>
      <c r="BP2214" s="22"/>
      <c r="BQ2214" s="22"/>
      <c r="BR2214" s="22"/>
      <c r="BS2214" s="22"/>
      <c r="BT2214" s="22"/>
      <c r="BU2214" s="22"/>
      <c r="BV2214" s="22"/>
      <c r="BW2214" s="22"/>
      <c r="BX2214" s="22"/>
      <c r="BY2214" s="22"/>
      <c r="BZ2214" s="22"/>
      <c r="CA2214" s="22"/>
      <c r="CB2214" s="22"/>
      <c r="CC2214" s="22" t="s">
        <v>541</v>
      </c>
      <c r="CD2214" s="22"/>
      <c r="CE2214" s="22"/>
      <c r="CF2214" s="22"/>
      <c r="CG2214" s="22"/>
      <c r="CH2214" s="22"/>
      <c r="CI2214" s="22"/>
      <c r="CJ2214" s="22"/>
      <c r="CK2214" s="22"/>
      <c r="CL2214" s="22"/>
      <c r="CM2214" s="22" t="s">
        <v>124</v>
      </c>
      <c r="CN2214" s="23"/>
    </row>
    <row r="2215" spans="1:92" x14ac:dyDescent="0.3">
      <c r="A2215" s="3">
        <v>2395</v>
      </c>
      <c r="B2215" s="5" t="s">
        <v>3406</v>
      </c>
      <c r="C2215" s="2" t="s">
        <v>3406</v>
      </c>
      <c r="D2215" s="2" t="s">
        <v>3406</v>
      </c>
      <c r="E2215" s="2" t="s">
        <v>3407</v>
      </c>
      <c r="F2215" s="2">
        <v>4188</v>
      </c>
      <c r="G2215" s="2" t="s">
        <v>3408</v>
      </c>
      <c r="H2215" s="6" t="s">
        <v>3409</v>
      </c>
      <c r="I2215" s="5">
        <v>384</v>
      </c>
      <c r="J2215" s="2" t="s">
        <v>12073</v>
      </c>
      <c r="K2215" s="64" t="s">
        <v>4009</v>
      </c>
      <c r="L2215" s="64">
        <v>0.92110000000000003</v>
      </c>
      <c r="M2215" s="64">
        <v>0.99509999999999998</v>
      </c>
      <c r="N2215" s="6" t="s">
        <v>760</v>
      </c>
      <c r="O2215" s="5">
        <v>0.93018100000000004</v>
      </c>
      <c r="P2215" s="2">
        <v>11.2491</v>
      </c>
      <c r="Q2215" s="14">
        <v>5.4537000000000005E-10</v>
      </c>
      <c r="R2215" s="2">
        <v>90.884</v>
      </c>
      <c r="S2215" s="2">
        <v>69.269000000000005</v>
      </c>
      <c r="T2215" s="2">
        <v>90.884</v>
      </c>
      <c r="U2215" s="2">
        <v>0.52897400000000006</v>
      </c>
      <c r="V2215" s="2">
        <v>0.79362100000000002</v>
      </c>
      <c r="W2215" s="2">
        <v>5.86638E-4</v>
      </c>
      <c r="X2215" s="2">
        <v>51.645000000000003</v>
      </c>
      <c r="Y2215" s="2">
        <v>0.93018100000000004</v>
      </c>
      <c r="Z2215" s="2">
        <v>11.2491</v>
      </c>
      <c r="AA2215" s="14">
        <v>5.4537000000000005E-10</v>
      </c>
      <c r="AB2215" s="2">
        <v>90.884</v>
      </c>
      <c r="AC2215" s="2"/>
      <c r="AD2215" s="2">
        <v>1</v>
      </c>
      <c r="AE2215" s="2" t="s">
        <v>100</v>
      </c>
      <c r="AF2215" s="2" t="s">
        <v>12074</v>
      </c>
      <c r="AG2215" s="2" t="s">
        <v>12075</v>
      </c>
      <c r="AH2215" s="2" t="s">
        <v>221</v>
      </c>
      <c r="AI2215" s="2" t="s">
        <v>12076</v>
      </c>
      <c r="AJ2215" s="2" t="s">
        <v>12077</v>
      </c>
      <c r="AK2215" s="2">
        <v>16</v>
      </c>
      <c r="AL2215" s="2">
        <v>5</v>
      </c>
      <c r="AM2215" s="2">
        <v>8.2062999999999997E-3</v>
      </c>
      <c r="AN2215" s="2">
        <v>15328000</v>
      </c>
      <c r="AO2215" s="2">
        <v>15328000</v>
      </c>
      <c r="AP2215" s="2">
        <v>0</v>
      </c>
      <c r="AQ2215" s="2">
        <v>0</v>
      </c>
      <c r="AR2215" s="6">
        <v>4.1634999999999998E-2</v>
      </c>
      <c r="AS2215">
        <v>2032300</v>
      </c>
      <c r="AT2215">
        <v>9641800</v>
      </c>
      <c r="AU2215">
        <v>20.822771209999999</v>
      </c>
      <c r="AV2215">
        <v>23.52444229</v>
      </c>
      <c r="AW2215" s="21"/>
      <c r="AX2215" s="22"/>
      <c r="AY2215" s="22"/>
      <c r="AZ2215" s="22"/>
      <c r="BA2215" s="22" t="s">
        <v>3415</v>
      </c>
      <c r="BB2215" s="22"/>
      <c r="BC2215" s="22" t="s">
        <v>3423</v>
      </c>
      <c r="BD2215" s="22"/>
      <c r="BE2215" s="22"/>
      <c r="BF2215" s="22"/>
      <c r="BG2215" s="22"/>
      <c r="BH2215" s="22"/>
      <c r="BI2215" s="22"/>
      <c r="BJ2215" s="22"/>
      <c r="BK2215" s="22"/>
      <c r="BL2215" s="22"/>
      <c r="BM2215" s="22"/>
      <c r="BN2215" s="22"/>
      <c r="BO2215" s="22"/>
      <c r="BP2215" s="22"/>
      <c r="BQ2215" s="22"/>
      <c r="BR2215" s="22"/>
      <c r="BS2215" s="22"/>
      <c r="BT2215" s="22"/>
      <c r="BU2215" s="22"/>
      <c r="BV2215" s="22"/>
      <c r="BW2215" s="22"/>
      <c r="BX2215" s="22"/>
      <c r="BY2215" s="22"/>
      <c r="BZ2215" s="22"/>
      <c r="CA2215" s="22"/>
      <c r="CB2215" s="22"/>
      <c r="CC2215" s="22"/>
      <c r="CD2215" s="22"/>
      <c r="CE2215" s="22"/>
      <c r="CF2215" s="22"/>
      <c r="CG2215" s="22"/>
      <c r="CH2215" s="22"/>
      <c r="CI2215" s="22"/>
      <c r="CJ2215" s="22"/>
      <c r="CK2215" s="22"/>
      <c r="CL2215" s="22"/>
      <c r="CM2215" s="22"/>
      <c r="CN2215" s="23"/>
    </row>
    <row r="2216" spans="1:92" x14ac:dyDescent="0.3">
      <c r="A2216" s="3">
        <v>2398</v>
      </c>
      <c r="B2216" s="5" t="s">
        <v>2160</v>
      </c>
      <c r="C2216" s="2" t="s">
        <v>2160</v>
      </c>
      <c r="D2216" s="2" t="s">
        <v>2160</v>
      </c>
      <c r="E2216" s="2" t="s">
        <v>2161</v>
      </c>
      <c r="F2216" s="2">
        <v>811</v>
      </c>
      <c r="G2216" s="2" t="s">
        <v>2162</v>
      </c>
      <c r="H2216" s="6" t="s">
        <v>2163</v>
      </c>
      <c r="I2216" s="5">
        <v>634</v>
      </c>
      <c r="J2216" s="2" t="s">
        <v>12078</v>
      </c>
      <c r="K2216" s="64" t="s">
        <v>4009</v>
      </c>
      <c r="L2216" s="64">
        <v>0.88719999999999999</v>
      </c>
      <c r="M2216" s="64">
        <v>0.93930000000000002</v>
      </c>
      <c r="N2216" s="6" t="s">
        <v>802</v>
      </c>
      <c r="O2216" s="5">
        <v>1</v>
      </c>
      <c r="P2216" s="2">
        <v>56.533299999999997</v>
      </c>
      <c r="Q2216" s="14">
        <v>2.9751999999999999E-207</v>
      </c>
      <c r="R2216" s="2">
        <v>196.45</v>
      </c>
      <c r="S2216" s="2">
        <v>178.8</v>
      </c>
      <c r="T2216" s="2">
        <v>56.533000000000001</v>
      </c>
      <c r="U2216" s="2">
        <v>1</v>
      </c>
      <c r="V2216" s="2">
        <v>56.533299999999997</v>
      </c>
      <c r="W2216" s="14">
        <v>2.9751999999999999E-207</v>
      </c>
      <c r="X2216" s="2">
        <v>196.45</v>
      </c>
      <c r="Y2216" s="2"/>
      <c r="Z2216" s="2"/>
      <c r="AA2216" s="2"/>
      <c r="AB2216" s="2"/>
      <c r="AC2216" s="2"/>
      <c r="AD2216" s="2">
        <v>2</v>
      </c>
      <c r="AE2216" s="2" t="s">
        <v>100</v>
      </c>
      <c r="AF2216" s="2" t="s">
        <v>12079</v>
      </c>
      <c r="AG2216" s="2" t="s">
        <v>892</v>
      </c>
      <c r="AH2216" s="2" t="s">
        <v>110</v>
      </c>
      <c r="AI2216" s="2" t="s">
        <v>12080</v>
      </c>
      <c r="AJ2216" s="2" t="s">
        <v>12081</v>
      </c>
      <c r="AK2216" s="2">
        <v>30</v>
      </c>
      <c r="AL2216" s="2">
        <v>3</v>
      </c>
      <c r="AM2216" s="2">
        <v>-0.87204999999999999</v>
      </c>
      <c r="AN2216" s="2">
        <v>26258000</v>
      </c>
      <c r="AO2216" s="2">
        <v>0</v>
      </c>
      <c r="AP2216" s="2">
        <v>26258000</v>
      </c>
      <c r="AQ2216" s="2">
        <v>0</v>
      </c>
      <c r="AR2216" s="6">
        <v>0.21173</v>
      </c>
      <c r="AS2216">
        <v>7238700</v>
      </c>
      <c r="AT2216">
        <v>0</v>
      </c>
      <c r="AU2216">
        <v>22.613633180000001</v>
      </c>
      <c r="AW2216" s="21"/>
      <c r="AX2216" s="22"/>
      <c r="AY2216" s="22"/>
      <c r="AZ2216" s="22"/>
      <c r="BA2216" s="22" t="s">
        <v>2169</v>
      </c>
      <c r="BB2216" s="22"/>
      <c r="BC2216" s="22" t="s">
        <v>1572</v>
      </c>
      <c r="BD2216" s="22"/>
      <c r="BE2216" s="22"/>
      <c r="BF2216" s="22"/>
      <c r="BG2216" s="22"/>
      <c r="BH2216" s="22"/>
      <c r="BI2216" s="22"/>
      <c r="BJ2216" s="22"/>
      <c r="BK2216" s="22"/>
      <c r="BL2216" s="22"/>
      <c r="BM2216" s="22"/>
      <c r="BN2216" s="22"/>
      <c r="BO2216" s="22"/>
      <c r="BP2216" s="22"/>
      <c r="BQ2216" s="22"/>
      <c r="BR2216" s="22"/>
      <c r="BS2216" s="22"/>
      <c r="BT2216" s="22"/>
      <c r="BU2216" s="22"/>
      <c r="BV2216" s="22"/>
      <c r="BW2216" s="22"/>
      <c r="BX2216" s="22"/>
      <c r="BY2216" s="22"/>
      <c r="BZ2216" s="22"/>
      <c r="CA2216" s="22"/>
      <c r="CB2216" s="22"/>
      <c r="CC2216" s="22" t="s">
        <v>541</v>
      </c>
      <c r="CD2216" s="22"/>
      <c r="CE2216" s="22"/>
      <c r="CF2216" s="22"/>
      <c r="CG2216" s="22"/>
      <c r="CH2216" s="22"/>
      <c r="CI2216" s="22"/>
      <c r="CJ2216" s="22"/>
      <c r="CK2216" s="22"/>
      <c r="CL2216" s="22"/>
      <c r="CM2216" s="22"/>
      <c r="CN2216" s="23"/>
    </row>
    <row r="2217" spans="1:92" x14ac:dyDescent="0.3">
      <c r="A2217" s="3">
        <v>2400</v>
      </c>
      <c r="B2217" s="5" t="s">
        <v>2160</v>
      </c>
      <c r="C2217" s="2" t="s">
        <v>2160</v>
      </c>
      <c r="D2217" s="2" t="s">
        <v>2160</v>
      </c>
      <c r="E2217" s="2" t="s">
        <v>2161</v>
      </c>
      <c r="F2217" s="2">
        <v>811</v>
      </c>
      <c r="G2217" s="2" t="s">
        <v>2162</v>
      </c>
      <c r="H2217" s="6" t="s">
        <v>2163</v>
      </c>
      <c r="I2217" s="5">
        <v>484</v>
      </c>
      <c r="J2217" s="2" t="s">
        <v>9464</v>
      </c>
      <c r="K2217" s="64" t="s">
        <v>4009</v>
      </c>
      <c r="L2217" s="64">
        <v>0.93459999999999999</v>
      </c>
      <c r="M2217" s="64">
        <v>0.8679</v>
      </c>
      <c r="N2217" s="6" t="s">
        <v>802</v>
      </c>
      <c r="O2217" s="5">
        <v>1</v>
      </c>
      <c r="P2217" s="2">
        <v>127.46899999999999</v>
      </c>
      <c r="Q2217" s="14">
        <v>7.80948E-59</v>
      </c>
      <c r="R2217" s="2">
        <v>160.63999999999999</v>
      </c>
      <c r="S2217" s="2">
        <v>124.74</v>
      </c>
      <c r="T2217" s="2">
        <v>159.34</v>
      </c>
      <c r="U2217" s="2"/>
      <c r="V2217" s="2"/>
      <c r="W2217" s="2"/>
      <c r="X2217" s="2"/>
      <c r="Y2217" s="2">
        <v>1</v>
      </c>
      <c r="Z2217" s="2">
        <v>127.46899999999999</v>
      </c>
      <c r="AA2217" s="14">
        <v>7.80948E-59</v>
      </c>
      <c r="AB2217" s="2">
        <v>160.63999999999999</v>
      </c>
      <c r="AC2217" s="2"/>
      <c r="AD2217" s="2" t="s">
        <v>202</v>
      </c>
      <c r="AE2217" s="2" t="s">
        <v>100</v>
      </c>
      <c r="AF2217" s="2" t="s">
        <v>9465</v>
      </c>
      <c r="AG2217" s="2" t="s">
        <v>9466</v>
      </c>
      <c r="AH2217" s="2" t="s">
        <v>634</v>
      </c>
      <c r="AI2217" s="2" t="s">
        <v>12082</v>
      </c>
      <c r="AJ2217" s="2" t="s">
        <v>12083</v>
      </c>
      <c r="AK2217" s="2">
        <v>5</v>
      </c>
      <c r="AL2217" s="2">
        <v>3</v>
      </c>
      <c r="AM2217" s="2">
        <v>-1.0399</v>
      </c>
      <c r="AN2217" s="2">
        <v>114120000</v>
      </c>
      <c r="AO2217" s="2">
        <v>111700000</v>
      </c>
      <c r="AP2217" s="2">
        <v>2424900</v>
      </c>
      <c r="AQ2217" s="2">
        <v>0</v>
      </c>
      <c r="AR2217" s="6" t="s">
        <v>113</v>
      </c>
      <c r="AS2217">
        <v>0</v>
      </c>
      <c r="AT2217">
        <v>50961000</v>
      </c>
      <c r="AV2217">
        <v>26.329690020000001</v>
      </c>
      <c r="AW2217" s="21"/>
      <c r="AX2217" s="22"/>
      <c r="AY2217" s="22"/>
      <c r="AZ2217" s="22"/>
      <c r="BA2217" s="22" t="s">
        <v>2169</v>
      </c>
      <c r="BB2217" s="22"/>
      <c r="BC2217" s="22"/>
      <c r="BD2217" s="22"/>
      <c r="BE2217" s="22"/>
      <c r="BF2217" s="22"/>
      <c r="BG2217" s="22"/>
      <c r="BH2217" s="22"/>
      <c r="BI2217" s="22"/>
      <c r="BJ2217" s="22"/>
      <c r="BK2217" s="22"/>
      <c r="BL2217" s="22"/>
      <c r="BM2217" s="22"/>
      <c r="BN2217" s="22"/>
      <c r="BO2217" s="22"/>
      <c r="BP2217" s="22"/>
      <c r="BQ2217" s="22"/>
      <c r="BR2217" s="22"/>
      <c r="BS2217" s="22"/>
      <c r="BT2217" s="22"/>
      <c r="BU2217" s="22"/>
      <c r="BV2217" s="22"/>
      <c r="BW2217" s="22"/>
      <c r="BX2217" s="22"/>
      <c r="BY2217" s="22"/>
      <c r="BZ2217" s="22"/>
      <c r="CA2217" s="22"/>
      <c r="CB2217" s="22"/>
      <c r="CC2217" s="22"/>
      <c r="CD2217" s="22"/>
      <c r="CE2217" s="22"/>
      <c r="CF2217" s="22"/>
      <c r="CG2217" s="22"/>
      <c r="CH2217" s="22"/>
      <c r="CI2217" s="22"/>
      <c r="CJ2217" s="22"/>
      <c r="CK2217" s="22"/>
      <c r="CL2217" s="22"/>
      <c r="CM2217" s="22"/>
      <c r="CN2217" s="23"/>
    </row>
    <row r="2218" spans="1:92" x14ac:dyDescent="0.3">
      <c r="A2218" s="3">
        <v>2402</v>
      </c>
      <c r="B2218" s="5" t="s">
        <v>2160</v>
      </c>
      <c r="C2218" s="2" t="s">
        <v>2160</v>
      </c>
      <c r="D2218" s="2" t="s">
        <v>2160</v>
      </c>
      <c r="E2218" s="2" t="s">
        <v>2161</v>
      </c>
      <c r="F2218" s="2">
        <v>811</v>
      </c>
      <c r="G2218" s="2" t="s">
        <v>2162</v>
      </c>
      <c r="H2218" s="6" t="s">
        <v>2163</v>
      </c>
      <c r="I2218" s="5">
        <v>496</v>
      </c>
      <c r="J2218" s="2" t="s">
        <v>12084</v>
      </c>
      <c r="K2218" s="64" t="s">
        <v>4009</v>
      </c>
      <c r="L2218" s="64">
        <v>0.95930000000000004</v>
      </c>
      <c r="M2218" s="64">
        <v>0.94420000000000004</v>
      </c>
      <c r="N2218" s="6" t="s">
        <v>802</v>
      </c>
      <c r="O2218" s="5">
        <v>0.99999800000000005</v>
      </c>
      <c r="P2218" s="2">
        <v>57.925800000000002</v>
      </c>
      <c r="Q2218" s="2">
        <v>1.87932E-4</v>
      </c>
      <c r="R2218" s="2">
        <v>75.260999999999996</v>
      </c>
      <c r="S2218" s="2">
        <v>69.480999999999995</v>
      </c>
      <c r="T2218" s="2">
        <v>75.260999999999996</v>
      </c>
      <c r="U2218" s="2"/>
      <c r="V2218" s="2"/>
      <c r="W2218" s="2"/>
      <c r="X2218" s="2"/>
      <c r="Y2218" s="2">
        <v>0.99999800000000005</v>
      </c>
      <c r="Z2218" s="2">
        <v>57.925800000000002</v>
      </c>
      <c r="AA2218" s="2">
        <v>1.87932E-4</v>
      </c>
      <c r="AB2218" s="2">
        <v>75.260999999999996</v>
      </c>
      <c r="AC2218" s="2"/>
      <c r="AD2218" s="2">
        <v>2</v>
      </c>
      <c r="AE2218" s="2" t="s">
        <v>100</v>
      </c>
      <c r="AF2218" s="2" t="s">
        <v>12085</v>
      </c>
      <c r="AG2218" s="2" t="s">
        <v>12086</v>
      </c>
      <c r="AH2218" s="2" t="s">
        <v>841</v>
      </c>
      <c r="AI2218" s="2" t="s">
        <v>12087</v>
      </c>
      <c r="AJ2218" s="2" t="s">
        <v>12088</v>
      </c>
      <c r="AK2218" s="2">
        <v>17</v>
      </c>
      <c r="AL2218" s="2">
        <v>5</v>
      </c>
      <c r="AM2218" s="2">
        <v>-0.42743999999999999</v>
      </c>
      <c r="AN2218" s="2">
        <v>2424900</v>
      </c>
      <c r="AO2218" s="2">
        <v>0</v>
      </c>
      <c r="AP2218" s="2">
        <v>2424900</v>
      </c>
      <c r="AQ2218" s="2">
        <v>0</v>
      </c>
      <c r="AR2218" s="6" t="s">
        <v>113</v>
      </c>
      <c r="AS2218">
        <v>0</v>
      </c>
      <c r="AT2218">
        <v>2424900</v>
      </c>
      <c r="AV2218">
        <v>21.442846979999999</v>
      </c>
      <c r="AW2218" s="21"/>
      <c r="AX2218" s="22"/>
      <c r="AY2218" s="22"/>
      <c r="AZ2218" s="22"/>
      <c r="BA2218" s="22" t="s">
        <v>2169</v>
      </c>
      <c r="BB2218" s="22"/>
      <c r="BC2218" s="22"/>
      <c r="BD2218" s="22"/>
      <c r="BE2218" s="22"/>
      <c r="BF2218" s="22"/>
      <c r="BG2218" s="22"/>
      <c r="BH2218" s="22"/>
      <c r="BI2218" s="22"/>
      <c r="BJ2218" s="22"/>
      <c r="BK2218" s="22"/>
      <c r="BL2218" s="22"/>
      <c r="BM2218" s="22"/>
      <c r="BN2218" s="22"/>
      <c r="BO2218" s="22"/>
      <c r="BP2218" s="22"/>
      <c r="BQ2218" s="22"/>
      <c r="BR2218" s="22"/>
      <c r="BS2218" s="22"/>
      <c r="BT2218" s="22"/>
      <c r="BU2218" s="22"/>
      <c r="BV2218" s="22"/>
      <c r="BW2218" s="22"/>
      <c r="BX2218" s="22"/>
      <c r="BY2218" s="22"/>
      <c r="BZ2218" s="22"/>
      <c r="CA2218" s="22"/>
      <c r="CB2218" s="22"/>
      <c r="CC2218" s="22"/>
      <c r="CD2218" s="22"/>
      <c r="CE2218" s="22"/>
      <c r="CF2218" s="22"/>
      <c r="CG2218" s="22"/>
      <c r="CH2218" s="22"/>
      <c r="CI2218" s="22"/>
      <c r="CJ2218" s="22"/>
      <c r="CK2218" s="22"/>
      <c r="CL2218" s="22"/>
      <c r="CM2218" s="22"/>
      <c r="CN2218" s="23"/>
    </row>
    <row r="2219" spans="1:92" x14ac:dyDescent="0.3">
      <c r="A2219" s="3">
        <v>2403</v>
      </c>
      <c r="B2219" s="5" t="s">
        <v>2160</v>
      </c>
      <c r="C2219" s="2" t="s">
        <v>2160</v>
      </c>
      <c r="D2219" s="2" t="s">
        <v>2160</v>
      </c>
      <c r="E2219" s="2" t="s">
        <v>2161</v>
      </c>
      <c r="F2219" s="2">
        <v>811</v>
      </c>
      <c r="G2219" s="2" t="s">
        <v>2162</v>
      </c>
      <c r="H2219" s="6" t="s">
        <v>2163</v>
      </c>
      <c r="I2219" s="5">
        <v>583</v>
      </c>
      <c r="J2219" s="2" t="s">
        <v>12089</v>
      </c>
      <c r="K2219" s="64" t="s">
        <v>4009</v>
      </c>
      <c r="L2219" s="64">
        <v>0.95340000000000003</v>
      </c>
      <c r="M2219" s="64">
        <v>0.9889</v>
      </c>
      <c r="N2219" s="6" t="s">
        <v>802</v>
      </c>
      <c r="O2219" s="5">
        <v>1</v>
      </c>
      <c r="P2219" s="2">
        <v>50.8431</v>
      </c>
      <c r="Q2219" s="2">
        <v>9.1837699999999995E-4</v>
      </c>
      <c r="R2219" s="2">
        <v>83.087000000000003</v>
      </c>
      <c r="S2219" s="2">
        <v>67.289000000000001</v>
      </c>
      <c r="T2219" s="2">
        <v>50.843000000000004</v>
      </c>
      <c r="U2219" s="2"/>
      <c r="V2219" s="2"/>
      <c r="W2219" s="2"/>
      <c r="X2219" s="2"/>
      <c r="Y2219" s="2">
        <v>1</v>
      </c>
      <c r="Z2219" s="2">
        <v>50.8431</v>
      </c>
      <c r="AA2219" s="2">
        <v>9.1837699999999995E-4</v>
      </c>
      <c r="AB2219" s="2">
        <v>83.087000000000003</v>
      </c>
      <c r="AC2219" s="2"/>
      <c r="AD2219" s="2">
        <v>2</v>
      </c>
      <c r="AE2219" s="2" t="s">
        <v>100</v>
      </c>
      <c r="AF2219" s="2" t="s">
        <v>12090</v>
      </c>
      <c r="AG2219" s="2" t="s">
        <v>12091</v>
      </c>
      <c r="AH2219" s="2" t="s">
        <v>9900</v>
      </c>
      <c r="AI2219" s="2" t="s">
        <v>12068</v>
      </c>
      <c r="AJ2219" s="2" t="s">
        <v>12069</v>
      </c>
      <c r="AK2219" s="2">
        <v>1</v>
      </c>
      <c r="AL2219" s="2">
        <v>3</v>
      </c>
      <c r="AM2219" s="2">
        <v>-0.94689999999999996</v>
      </c>
      <c r="AN2219" s="2">
        <v>11517000</v>
      </c>
      <c r="AO2219" s="2">
        <v>0</v>
      </c>
      <c r="AP2219" s="2">
        <v>11517000</v>
      </c>
      <c r="AQ2219" s="2">
        <v>0</v>
      </c>
      <c r="AR2219" s="6" t="s">
        <v>113</v>
      </c>
      <c r="AS2219">
        <v>0</v>
      </c>
      <c r="AT2219">
        <v>11517000</v>
      </c>
      <c r="AV2219">
        <v>24.00843854</v>
      </c>
      <c r="AW2219" s="21"/>
      <c r="AX2219" s="22"/>
      <c r="AY2219" s="22"/>
      <c r="AZ2219" s="22"/>
      <c r="BA2219" s="22" t="s">
        <v>2169</v>
      </c>
      <c r="BB2219" s="22"/>
      <c r="BC2219" s="22" t="s">
        <v>1572</v>
      </c>
      <c r="BD2219" s="22"/>
      <c r="BE2219" s="22"/>
      <c r="BF2219" s="22"/>
      <c r="BG2219" s="22"/>
      <c r="BH2219" s="22"/>
      <c r="BI2219" s="22"/>
      <c r="BJ2219" s="22"/>
      <c r="BK2219" s="22"/>
      <c r="BL2219" s="22"/>
      <c r="BM2219" s="22"/>
      <c r="BN2219" s="22"/>
      <c r="BO2219" s="22"/>
      <c r="BP2219" s="22"/>
      <c r="BQ2219" s="22"/>
      <c r="BR2219" s="22"/>
      <c r="BS2219" s="22"/>
      <c r="BT2219" s="22"/>
      <c r="BU2219" s="22"/>
      <c r="BV2219" s="22"/>
      <c r="BW2219" s="22"/>
      <c r="BX2219" s="22"/>
      <c r="BY2219" s="22"/>
      <c r="BZ2219" s="22"/>
      <c r="CA2219" s="22"/>
      <c r="CB2219" s="22"/>
      <c r="CC2219" s="22" t="s">
        <v>6659</v>
      </c>
      <c r="CD2219" s="22"/>
      <c r="CE2219" s="22"/>
      <c r="CF2219" s="22"/>
      <c r="CG2219" s="22"/>
      <c r="CH2219" s="22"/>
      <c r="CI2219" s="22"/>
      <c r="CJ2219" s="22"/>
      <c r="CK2219" s="22"/>
      <c r="CL2219" s="22"/>
      <c r="CM2219" s="22"/>
      <c r="CN2219" s="23"/>
    </row>
    <row r="2220" spans="1:92" x14ac:dyDescent="0.3">
      <c r="A2220" s="3">
        <v>2405</v>
      </c>
      <c r="B2220" s="5" t="s">
        <v>2160</v>
      </c>
      <c r="C2220" s="2" t="s">
        <v>2160</v>
      </c>
      <c r="D2220" s="2" t="s">
        <v>2160</v>
      </c>
      <c r="E2220" s="2" t="s">
        <v>2161</v>
      </c>
      <c r="F2220" s="2">
        <v>811</v>
      </c>
      <c r="G2220" s="2" t="s">
        <v>2162</v>
      </c>
      <c r="H2220" s="6" t="s">
        <v>2163</v>
      </c>
      <c r="I2220" s="5">
        <v>651</v>
      </c>
      <c r="J2220" s="2" t="s">
        <v>12092</v>
      </c>
      <c r="K2220" s="64" t="s">
        <v>4009</v>
      </c>
      <c r="L2220" s="64">
        <v>0.83130000000000004</v>
      </c>
      <c r="M2220" s="64">
        <v>0.90329999999999999</v>
      </c>
      <c r="N2220" s="6" t="s">
        <v>802</v>
      </c>
      <c r="O2220" s="5">
        <v>1</v>
      </c>
      <c r="P2220" s="2">
        <v>111.79300000000001</v>
      </c>
      <c r="Q2220" s="14">
        <v>2.92672E-10</v>
      </c>
      <c r="R2220" s="2">
        <v>111.79</v>
      </c>
      <c r="S2220" s="2">
        <v>96.164000000000001</v>
      </c>
      <c r="T2220" s="2">
        <v>111.79</v>
      </c>
      <c r="U2220" s="2"/>
      <c r="V2220" s="2"/>
      <c r="W2220" s="2"/>
      <c r="X2220" s="2"/>
      <c r="Y2220" s="2">
        <v>1</v>
      </c>
      <c r="Z2220" s="2">
        <v>111.79300000000001</v>
      </c>
      <c r="AA2220" s="14">
        <v>2.92672E-10</v>
      </c>
      <c r="AB2220" s="2">
        <v>111.79</v>
      </c>
      <c r="AC2220" s="2"/>
      <c r="AD2220" s="2">
        <v>1</v>
      </c>
      <c r="AE2220" s="2" t="s">
        <v>100</v>
      </c>
      <c r="AF2220" s="2" t="s">
        <v>12093</v>
      </c>
      <c r="AG2220" s="2" t="s">
        <v>892</v>
      </c>
      <c r="AH2220" s="2" t="s">
        <v>110</v>
      </c>
      <c r="AI2220" s="2" t="s">
        <v>12094</v>
      </c>
      <c r="AJ2220" s="2" t="s">
        <v>12095</v>
      </c>
      <c r="AK2220" s="2">
        <v>17</v>
      </c>
      <c r="AL2220" s="2">
        <v>2</v>
      </c>
      <c r="AM2220" s="2">
        <v>0.54976000000000003</v>
      </c>
      <c r="AN2220" s="2">
        <v>1296300</v>
      </c>
      <c r="AO2220" s="2">
        <v>1296300</v>
      </c>
      <c r="AP2220" s="2">
        <v>0</v>
      </c>
      <c r="AQ2220" s="2">
        <v>0</v>
      </c>
      <c r="AR2220" s="6">
        <v>3.9655000000000003E-2</v>
      </c>
      <c r="AS2220">
        <v>0</v>
      </c>
      <c r="AT2220">
        <v>1296300</v>
      </c>
      <c r="AV2220">
        <v>20.454738500000001</v>
      </c>
      <c r="AW2220" s="21"/>
      <c r="AX2220" s="22"/>
      <c r="AY2220" s="22"/>
      <c r="AZ2220" s="22"/>
      <c r="BA2220" s="22" t="s">
        <v>2169</v>
      </c>
      <c r="BB2220" s="22"/>
      <c r="BC2220" s="22" t="s">
        <v>1572</v>
      </c>
      <c r="BD2220" s="22"/>
      <c r="BE2220" s="22"/>
      <c r="BF2220" s="22"/>
      <c r="BG2220" s="22"/>
      <c r="BH2220" s="22"/>
      <c r="BI2220" s="22"/>
      <c r="BJ2220" s="22"/>
      <c r="BK2220" s="22"/>
      <c r="BL2220" s="22"/>
      <c r="BM2220" s="22"/>
      <c r="BN2220" s="22"/>
      <c r="BO2220" s="22"/>
      <c r="BP2220" s="22"/>
      <c r="BQ2220" s="22"/>
      <c r="BR2220" s="22"/>
      <c r="BS2220" s="22"/>
      <c r="BT2220" s="22"/>
      <c r="BU2220" s="22"/>
      <c r="BV2220" s="22"/>
      <c r="BW2220" s="22"/>
      <c r="BX2220" s="22"/>
      <c r="BY2220" s="22"/>
      <c r="BZ2220" s="22"/>
      <c r="CA2220" s="22"/>
      <c r="CB2220" s="22"/>
      <c r="CC2220" s="22"/>
      <c r="CD2220" s="22"/>
      <c r="CE2220" s="22"/>
      <c r="CF2220" s="22"/>
      <c r="CG2220" s="22"/>
      <c r="CH2220" s="22"/>
      <c r="CI2220" s="22"/>
      <c r="CJ2220" s="22"/>
      <c r="CK2220" s="22"/>
      <c r="CL2220" s="22"/>
      <c r="CM2220" s="22"/>
      <c r="CN2220" s="23"/>
    </row>
    <row r="2221" spans="1:92" x14ac:dyDescent="0.3">
      <c r="A2221" s="3">
        <v>2406</v>
      </c>
      <c r="B2221" s="5" t="s">
        <v>12096</v>
      </c>
      <c r="C2221" s="2" t="s">
        <v>12096</v>
      </c>
      <c r="D2221" s="2" t="s">
        <v>12096</v>
      </c>
      <c r="E2221" s="2" t="s">
        <v>12097</v>
      </c>
      <c r="F2221" s="2">
        <v>4303</v>
      </c>
      <c r="G2221" s="2" t="s">
        <v>12098</v>
      </c>
      <c r="H2221" s="6" t="s">
        <v>12099</v>
      </c>
      <c r="I2221" s="5">
        <v>445</v>
      </c>
      <c r="J2221" s="2" t="s">
        <v>12100</v>
      </c>
      <c r="K2221" s="64" t="s">
        <v>4009</v>
      </c>
      <c r="L2221" s="64">
        <v>2.9399999999999999E-2</v>
      </c>
      <c r="M2221" s="64">
        <v>6.7500000000000004E-2</v>
      </c>
      <c r="N2221" s="6" t="s">
        <v>760</v>
      </c>
      <c r="O2221" s="5">
        <v>0.88326199999999999</v>
      </c>
      <c r="P2221" s="2">
        <v>8.7887799999999991</v>
      </c>
      <c r="Q2221" s="14">
        <v>2.7662800000000002E-186</v>
      </c>
      <c r="R2221" s="2">
        <v>187.48</v>
      </c>
      <c r="S2221" s="2">
        <v>177.24</v>
      </c>
      <c r="T2221" s="2">
        <v>89.772999999999996</v>
      </c>
      <c r="U2221" s="2">
        <v>0.88326199999999999</v>
      </c>
      <c r="V2221" s="2">
        <v>8.7887799999999991</v>
      </c>
      <c r="W2221" s="14">
        <v>2.7662800000000002E-186</v>
      </c>
      <c r="X2221" s="2">
        <v>187.48</v>
      </c>
      <c r="Y2221" s="2">
        <v>0.5</v>
      </c>
      <c r="Z2221" s="2">
        <v>0</v>
      </c>
      <c r="AA2221" s="14">
        <v>2.6736599999999999E-49</v>
      </c>
      <c r="AB2221" s="2">
        <v>123.45</v>
      </c>
      <c r="AC2221" s="2"/>
      <c r="AD2221" s="2">
        <v>1</v>
      </c>
      <c r="AE2221" s="2" t="s">
        <v>100</v>
      </c>
      <c r="AF2221" s="2" t="s">
        <v>12101</v>
      </c>
      <c r="AG2221" s="2" t="s">
        <v>12102</v>
      </c>
      <c r="AH2221" s="2" t="s">
        <v>140</v>
      </c>
      <c r="AI2221" s="2" t="s">
        <v>12103</v>
      </c>
      <c r="AJ2221" s="2" t="s">
        <v>12104</v>
      </c>
      <c r="AK2221" s="2">
        <v>31</v>
      </c>
      <c r="AL2221" s="2">
        <v>3</v>
      </c>
      <c r="AM2221" s="2">
        <v>-9.7899E-2</v>
      </c>
      <c r="AN2221" s="2">
        <v>36055000</v>
      </c>
      <c r="AO2221" s="2">
        <v>36055000</v>
      </c>
      <c r="AP2221" s="2">
        <v>0</v>
      </c>
      <c r="AQ2221" s="2">
        <v>0</v>
      </c>
      <c r="AR2221" s="6">
        <v>3.8774999999999997E-2</v>
      </c>
      <c r="AS2221">
        <v>1514700</v>
      </c>
      <c r="AT2221">
        <v>5220200</v>
      </c>
      <c r="AU2221">
        <v>20.42892032</v>
      </c>
      <c r="AV2221">
        <v>22.56625532</v>
      </c>
      <c r="AW2221" s="21"/>
      <c r="AX2221" s="22"/>
      <c r="AY2221" s="22"/>
      <c r="AZ2221" s="22"/>
      <c r="BA2221" s="22" t="s">
        <v>12105</v>
      </c>
      <c r="BB2221" s="22"/>
      <c r="BC2221" s="22"/>
      <c r="BD2221" s="22"/>
      <c r="BE2221" s="22"/>
      <c r="BF2221" s="22"/>
      <c r="BG2221" s="22"/>
      <c r="BH2221" s="22"/>
      <c r="BI2221" s="22"/>
      <c r="BJ2221" s="22"/>
      <c r="BK2221" s="22"/>
      <c r="BL2221" s="22"/>
      <c r="BM2221" s="22"/>
      <c r="BN2221" s="22"/>
      <c r="BO2221" s="22"/>
      <c r="BP2221" s="22"/>
      <c r="BQ2221" s="22"/>
      <c r="BR2221" s="22"/>
      <c r="BS2221" s="22"/>
      <c r="BT2221" s="22"/>
      <c r="BU2221" s="22"/>
      <c r="BV2221" s="22"/>
      <c r="BW2221" s="22"/>
      <c r="BX2221" s="22"/>
      <c r="BY2221" s="22"/>
      <c r="BZ2221" s="22"/>
      <c r="CA2221" s="22"/>
      <c r="CB2221" s="22"/>
      <c r="CC2221" s="22" t="s">
        <v>12106</v>
      </c>
      <c r="CD2221" s="22"/>
      <c r="CE2221" s="22"/>
      <c r="CF2221" s="22"/>
      <c r="CG2221" s="22"/>
      <c r="CH2221" s="22"/>
      <c r="CI2221" s="22"/>
      <c r="CJ2221" s="22"/>
      <c r="CK2221" s="22" t="s">
        <v>124</v>
      </c>
      <c r="CL2221" s="22" t="s">
        <v>125</v>
      </c>
      <c r="CM2221" s="22" t="s">
        <v>124</v>
      </c>
      <c r="CN2221" s="23"/>
    </row>
    <row r="2222" spans="1:92" x14ac:dyDescent="0.3">
      <c r="A2222" s="3">
        <v>2408</v>
      </c>
      <c r="B2222" s="5" t="s">
        <v>12107</v>
      </c>
      <c r="C2222" s="2" t="s">
        <v>12107</v>
      </c>
      <c r="D2222" s="2" t="s">
        <v>12107</v>
      </c>
      <c r="E2222" s="2" t="s">
        <v>12108</v>
      </c>
      <c r="F2222" s="2">
        <v>820</v>
      </c>
      <c r="G2222" s="2" t="s">
        <v>12109</v>
      </c>
      <c r="H2222" s="6" t="s">
        <v>12110</v>
      </c>
      <c r="I2222" s="5">
        <v>68</v>
      </c>
      <c r="J2222" s="2" t="s">
        <v>12111</v>
      </c>
      <c r="K2222" s="64" t="s">
        <v>4009</v>
      </c>
      <c r="L2222" s="64">
        <v>0.52539999999999998</v>
      </c>
      <c r="M2222" s="64">
        <v>0.47970000000000002</v>
      </c>
      <c r="N2222" s="6" t="s">
        <v>802</v>
      </c>
      <c r="O2222" s="5">
        <v>1</v>
      </c>
      <c r="P2222" s="2">
        <v>130.35900000000001</v>
      </c>
      <c r="Q2222" s="14">
        <v>1.82834E-33</v>
      </c>
      <c r="R2222" s="2">
        <v>130.36000000000001</v>
      </c>
      <c r="S2222" s="2">
        <v>117.51</v>
      </c>
      <c r="T2222" s="2">
        <v>130.36000000000001</v>
      </c>
      <c r="U2222" s="2">
        <v>1</v>
      </c>
      <c r="V2222" s="2">
        <v>125.215</v>
      </c>
      <c r="W2222" s="14">
        <v>2.2612400000000001E-26</v>
      </c>
      <c r="X2222" s="2">
        <v>125.28</v>
      </c>
      <c r="Y2222" s="2">
        <v>1</v>
      </c>
      <c r="Z2222" s="2">
        <v>130.35900000000001</v>
      </c>
      <c r="AA2222" s="14">
        <v>1.82834E-33</v>
      </c>
      <c r="AB2222" s="2">
        <v>130.36000000000001</v>
      </c>
      <c r="AC2222" s="2"/>
      <c r="AD2222" s="2">
        <v>1</v>
      </c>
      <c r="AE2222" s="2" t="s">
        <v>100</v>
      </c>
      <c r="AF2222" s="2" t="s">
        <v>12112</v>
      </c>
      <c r="AG2222" s="2" t="s">
        <v>892</v>
      </c>
      <c r="AH2222" s="2" t="s">
        <v>472</v>
      </c>
      <c r="AI2222" s="2" t="s">
        <v>12113</v>
      </c>
      <c r="AJ2222" s="2" t="s">
        <v>12114</v>
      </c>
      <c r="AK2222" s="2">
        <v>3</v>
      </c>
      <c r="AL2222" s="2">
        <v>3</v>
      </c>
      <c r="AM2222" s="2">
        <v>-7.5533000000000003E-2</v>
      </c>
      <c r="AN2222" s="2">
        <v>9876600</v>
      </c>
      <c r="AO2222" s="2">
        <v>9876600</v>
      </c>
      <c r="AP2222" s="2">
        <v>0</v>
      </c>
      <c r="AQ2222" s="2">
        <v>0</v>
      </c>
      <c r="AR2222" s="6" t="s">
        <v>113</v>
      </c>
      <c r="AS2222">
        <v>6260000</v>
      </c>
      <c r="AT2222">
        <v>3616600</v>
      </c>
      <c r="AU2222">
        <v>22.440057249999999</v>
      </c>
      <c r="AV2222">
        <v>22.122846509999999</v>
      </c>
      <c r="AW2222" s="21"/>
      <c r="AX2222" s="22"/>
      <c r="AY2222" s="22"/>
      <c r="AZ2222" s="22"/>
      <c r="BA2222" s="22" t="s">
        <v>12115</v>
      </c>
      <c r="BB2222" s="22"/>
      <c r="BC2222" s="22"/>
      <c r="BD2222" s="22"/>
      <c r="BE2222" s="22"/>
      <c r="BF2222" s="22"/>
      <c r="BG2222" s="22"/>
      <c r="BH2222" s="22"/>
      <c r="BI2222" s="22"/>
      <c r="BJ2222" s="22"/>
      <c r="BK2222" s="22"/>
      <c r="BL2222" s="22"/>
      <c r="BM2222" s="22"/>
      <c r="BN2222" s="22"/>
      <c r="BO2222" s="22"/>
      <c r="BP2222" s="22"/>
      <c r="BQ2222" s="22"/>
      <c r="BR2222" s="22"/>
      <c r="BS2222" s="22"/>
      <c r="BT2222" s="22"/>
      <c r="BU2222" s="22"/>
      <c r="BV2222" s="22"/>
      <c r="BW2222" s="22"/>
      <c r="BX2222" s="22"/>
      <c r="BY2222" s="22"/>
      <c r="BZ2222" s="22"/>
      <c r="CA2222" s="22"/>
      <c r="CB2222" s="22"/>
      <c r="CC2222" s="22"/>
      <c r="CD2222" s="22"/>
      <c r="CE2222" s="22"/>
      <c r="CF2222" s="22"/>
      <c r="CG2222" s="22"/>
      <c r="CH2222" s="22"/>
      <c r="CI2222" s="22"/>
      <c r="CJ2222" s="22"/>
      <c r="CK2222" s="22"/>
      <c r="CL2222" s="22"/>
      <c r="CM2222" s="22" t="s">
        <v>124</v>
      </c>
      <c r="CN2222" s="23"/>
    </row>
    <row r="2223" spans="1:92" x14ac:dyDescent="0.3">
      <c r="A2223" s="3">
        <v>2409</v>
      </c>
      <c r="B2223" s="5" t="s">
        <v>9493</v>
      </c>
      <c r="C2223" s="2" t="s">
        <v>9493</v>
      </c>
      <c r="D2223" s="2" t="s">
        <v>9493</v>
      </c>
      <c r="E2223" s="2" t="s">
        <v>9494</v>
      </c>
      <c r="F2223" s="2">
        <v>826</v>
      </c>
      <c r="G2223" s="2" t="s">
        <v>9495</v>
      </c>
      <c r="H2223" s="6" t="s">
        <v>9496</v>
      </c>
      <c r="I2223" s="5">
        <v>566</v>
      </c>
      <c r="J2223" s="2" t="s">
        <v>9497</v>
      </c>
      <c r="K2223" s="64" t="s">
        <v>4009</v>
      </c>
      <c r="L2223" s="64">
        <v>0.81620000000000004</v>
      </c>
      <c r="M2223" s="64">
        <v>0.94469999999999998</v>
      </c>
      <c r="N2223" s="6" t="s">
        <v>802</v>
      </c>
      <c r="O2223" s="5">
        <v>1</v>
      </c>
      <c r="P2223" s="2">
        <v>53.265799999999999</v>
      </c>
      <c r="Q2223" s="14">
        <v>5.7437599999999998E-72</v>
      </c>
      <c r="R2223" s="2">
        <v>180.74</v>
      </c>
      <c r="S2223" s="2">
        <v>156.46</v>
      </c>
      <c r="T2223" s="2">
        <v>53.265999999999998</v>
      </c>
      <c r="U2223" s="2">
        <v>1</v>
      </c>
      <c r="V2223" s="2">
        <v>53.265799999999999</v>
      </c>
      <c r="W2223" s="14">
        <v>5.7437599999999998E-72</v>
      </c>
      <c r="X2223" s="2">
        <v>180.74</v>
      </c>
      <c r="Y2223" s="2">
        <v>1</v>
      </c>
      <c r="Z2223" s="2">
        <v>89.540899999999993</v>
      </c>
      <c r="AA2223" s="14">
        <v>3.1527300000000001E-9</v>
      </c>
      <c r="AB2223" s="2">
        <v>110.77</v>
      </c>
      <c r="AC2223" s="2"/>
      <c r="AD2223" s="2" t="s">
        <v>202</v>
      </c>
      <c r="AE2223" s="2" t="s">
        <v>100</v>
      </c>
      <c r="AF2223" s="2" t="s">
        <v>9498</v>
      </c>
      <c r="AG2223" s="2" t="s">
        <v>8489</v>
      </c>
      <c r="AH2223" s="2" t="s">
        <v>784</v>
      </c>
      <c r="AI2223" s="2" t="s">
        <v>12116</v>
      </c>
      <c r="AJ2223" s="2" t="s">
        <v>12117</v>
      </c>
      <c r="AK2223" s="2">
        <v>21</v>
      </c>
      <c r="AL2223" s="2">
        <v>5</v>
      </c>
      <c r="AM2223" s="2">
        <v>5.3218000000000001E-2</v>
      </c>
      <c r="AN2223" s="2">
        <v>136910000</v>
      </c>
      <c r="AO2223" s="2">
        <v>133230000</v>
      </c>
      <c r="AP2223" s="2">
        <v>3677400</v>
      </c>
      <c r="AQ2223" s="2">
        <v>0</v>
      </c>
      <c r="AR2223" s="6">
        <v>0.47438999999999998</v>
      </c>
      <c r="AS2223">
        <v>96379000</v>
      </c>
      <c r="AT2223">
        <v>5609800</v>
      </c>
      <c r="AU2223">
        <v>26.18976958</v>
      </c>
      <c r="AV2223">
        <v>23.09548607</v>
      </c>
      <c r="AW2223" s="21"/>
      <c r="AX2223" s="22"/>
      <c r="AY2223" s="22"/>
      <c r="AZ2223" s="22"/>
      <c r="BA2223" s="22" t="s">
        <v>9502</v>
      </c>
      <c r="BB2223" s="22"/>
      <c r="BC2223" s="22"/>
      <c r="BD2223" s="22"/>
      <c r="BE2223" s="22"/>
      <c r="BF2223" s="22"/>
      <c r="BG2223" s="22"/>
      <c r="BH2223" s="22"/>
      <c r="BI2223" s="22"/>
      <c r="BJ2223" s="22"/>
      <c r="BK2223" s="22"/>
      <c r="BL2223" s="22"/>
      <c r="BM2223" s="22"/>
      <c r="BN2223" s="22"/>
      <c r="BO2223" s="22"/>
      <c r="BP2223" s="22"/>
      <c r="BQ2223" s="22"/>
      <c r="BR2223" s="22"/>
      <c r="BS2223" s="22"/>
      <c r="BT2223" s="22"/>
      <c r="BU2223" s="22"/>
      <c r="BV2223" s="22"/>
      <c r="BW2223" s="22"/>
      <c r="BX2223" s="22"/>
      <c r="BY2223" s="22"/>
      <c r="BZ2223" s="22"/>
      <c r="CA2223" s="22"/>
      <c r="CB2223" s="22"/>
      <c r="CC2223" s="22"/>
      <c r="CD2223" s="22"/>
      <c r="CE2223" s="22"/>
      <c r="CF2223" s="22"/>
      <c r="CG2223" s="22"/>
      <c r="CH2223" s="22"/>
      <c r="CI2223" s="22"/>
      <c r="CJ2223" s="22"/>
      <c r="CK2223" s="22"/>
      <c r="CL2223" s="22"/>
      <c r="CM2223" s="22"/>
      <c r="CN2223" s="23"/>
    </row>
    <row r="2224" spans="1:92" x14ac:dyDescent="0.3">
      <c r="A2224" s="3">
        <v>2411</v>
      </c>
      <c r="B2224" s="5" t="s">
        <v>9493</v>
      </c>
      <c r="C2224" s="2" t="s">
        <v>9493</v>
      </c>
      <c r="D2224" s="2" t="s">
        <v>9493</v>
      </c>
      <c r="E2224" s="2" t="s">
        <v>9494</v>
      </c>
      <c r="F2224" s="2">
        <v>826</v>
      </c>
      <c r="G2224" s="2" t="s">
        <v>9495</v>
      </c>
      <c r="H2224" s="6" t="s">
        <v>9496</v>
      </c>
      <c r="I2224" s="5">
        <v>599</v>
      </c>
      <c r="J2224" s="2" t="s">
        <v>12118</v>
      </c>
      <c r="K2224" s="64" t="s">
        <v>4009</v>
      </c>
      <c r="L2224" s="64">
        <v>0.78810000000000002</v>
      </c>
      <c r="M2224" s="64">
        <v>0.69620000000000004</v>
      </c>
      <c r="N2224" s="6" t="s">
        <v>802</v>
      </c>
      <c r="O2224" s="5">
        <v>0.5</v>
      </c>
      <c r="P2224" s="2">
        <v>0</v>
      </c>
      <c r="Q2224" s="14">
        <v>7.0841800000000002E-6</v>
      </c>
      <c r="R2224" s="2">
        <v>83.022000000000006</v>
      </c>
      <c r="S2224" s="2">
        <v>77.682000000000002</v>
      </c>
      <c r="T2224" s="2">
        <v>40.545000000000002</v>
      </c>
      <c r="U2224" s="2"/>
      <c r="V2224" s="2"/>
      <c r="W2224" s="2"/>
      <c r="X2224" s="2"/>
      <c r="Y2224" s="2">
        <v>0.5</v>
      </c>
      <c r="Z2224" s="2">
        <v>0</v>
      </c>
      <c r="AA2224" s="14">
        <v>7.0841800000000002E-6</v>
      </c>
      <c r="AB2224" s="2">
        <v>83.022000000000006</v>
      </c>
      <c r="AC2224" s="2"/>
      <c r="AD2224" s="2">
        <v>1</v>
      </c>
      <c r="AE2224" s="2" t="s">
        <v>100</v>
      </c>
      <c r="AF2224" s="2" t="s">
        <v>12119</v>
      </c>
      <c r="AG2224" s="2" t="s">
        <v>892</v>
      </c>
      <c r="AH2224" s="2" t="s">
        <v>2090</v>
      </c>
      <c r="AI2224" s="2" t="s">
        <v>12120</v>
      </c>
      <c r="AJ2224" s="2" t="s">
        <v>12121</v>
      </c>
      <c r="AK2224" s="2">
        <v>31</v>
      </c>
      <c r="AL2224" s="2">
        <v>4</v>
      </c>
      <c r="AM2224" s="2">
        <v>2.8250000000000001E-2</v>
      </c>
      <c r="AN2224" s="2">
        <v>2475900</v>
      </c>
      <c r="AO2224" s="2">
        <v>2475900</v>
      </c>
      <c r="AP2224" s="2">
        <v>0</v>
      </c>
      <c r="AQ2224" s="2">
        <v>0</v>
      </c>
      <c r="AR2224" s="6">
        <v>0.10238999999999999</v>
      </c>
      <c r="AS2224">
        <v>0</v>
      </c>
      <c r="AT2224">
        <v>2475900</v>
      </c>
      <c r="AV2224">
        <v>21.475890840000002</v>
      </c>
      <c r="AW2224" s="21"/>
      <c r="AX2224" s="22"/>
      <c r="AY2224" s="22"/>
      <c r="AZ2224" s="22"/>
      <c r="BA2224" s="22" t="s">
        <v>9502</v>
      </c>
      <c r="BB2224" s="22"/>
      <c r="BC2224" s="22"/>
      <c r="BD2224" s="22"/>
      <c r="BE2224" s="22"/>
      <c r="BF2224" s="22"/>
      <c r="BG2224" s="22"/>
      <c r="BH2224" s="22"/>
      <c r="BI2224" s="22"/>
      <c r="BJ2224" s="22"/>
      <c r="BK2224" s="22"/>
      <c r="BL2224" s="22"/>
      <c r="BM2224" s="22"/>
      <c r="BN2224" s="22"/>
      <c r="BO2224" s="22"/>
      <c r="BP2224" s="22"/>
      <c r="BQ2224" s="22"/>
      <c r="BR2224" s="22"/>
      <c r="BS2224" s="22"/>
      <c r="BT2224" s="22"/>
      <c r="BU2224" s="22"/>
      <c r="BV2224" s="22"/>
      <c r="BW2224" s="22"/>
      <c r="BX2224" s="22"/>
      <c r="BY2224" s="22"/>
      <c r="BZ2224" s="22"/>
      <c r="CA2224" s="22"/>
      <c r="CB2224" s="22"/>
      <c r="CC2224" s="22"/>
      <c r="CD2224" s="22"/>
      <c r="CE2224" s="22"/>
      <c r="CF2224" s="22"/>
      <c r="CG2224" s="22"/>
      <c r="CH2224" s="22"/>
      <c r="CI2224" s="22"/>
      <c r="CJ2224" s="22"/>
      <c r="CK2224" s="22"/>
      <c r="CL2224" s="22"/>
      <c r="CM2224" s="22"/>
      <c r="CN2224" s="23"/>
    </row>
    <row r="2225" spans="1:92" x14ac:dyDescent="0.3">
      <c r="A2225" s="3">
        <v>2415</v>
      </c>
      <c r="B2225" s="5" t="s">
        <v>9493</v>
      </c>
      <c r="C2225" s="2" t="s">
        <v>9493</v>
      </c>
      <c r="D2225" s="2" t="s">
        <v>9493</v>
      </c>
      <c r="E2225" s="2" t="s">
        <v>9494</v>
      </c>
      <c r="F2225" s="2">
        <v>826</v>
      </c>
      <c r="G2225" s="2" t="s">
        <v>9495</v>
      </c>
      <c r="H2225" s="6" t="s">
        <v>9496</v>
      </c>
      <c r="I2225" s="5">
        <v>534</v>
      </c>
      <c r="J2225" s="2" t="s">
        <v>12122</v>
      </c>
      <c r="K2225" s="64" t="s">
        <v>4009</v>
      </c>
      <c r="L2225" s="64">
        <v>0.91510000000000002</v>
      </c>
      <c r="M2225" s="64">
        <v>0.69820000000000004</v>
      </c>
      <c r="N2225" s="6" t="s">
        <v>802</v>
      </c>
      <c r="O2225" s="5">
        <v>1</v>
      </c>
      <c r="P2225" s="2">
        <v>62.860900000000001</v>
      </c>
      <c r="Q2225" s="14">
        <v>1.76118E-5</v>
      </c>
      <c r="R2225" s="2">
        <v>82.108999999999995</v>
      </c>
      <c r="S2225" s="2">
        <v>73.308999999999997</v>
      </c>
      <c r="T2225" s="2">
        <v>62.860999999999997</v>
      </c>
      <c r="U2225" s="2">
        <v>1</v>
      </c>
      <c r="V2225" s="2">
        <v>62.860900000000001</v>
      </c>
      <c r="W2225" s="14">
        <v>1.76118E-5</v>
      </c>
      <c r="X2225" s="2">
        <v>79.510999999999996</v>
      </c>
      <c r="Y2225" s="2">
        <v>1</v>
      </c>
      <c r="Z2225" s="2">
        <v>82.108800000000002</v>
      </c>
      <c r="AA2225" s="14">
        <v>9.2139700000000001E-5</v>
      </c>
      <c r="AB2225" s="2">
        <v>82.108999999999995</v>
      </c>
      <c r="AC2225" s="2"/>
      <c r="AD2225" s="2">
        <v>2</v>
      </c>
      <c r="AE2225" s="2" t="s">
        <v>100</v>
      </c>
      <c r="AF2225" s="2" t="s">
        <v>12123</v>
      </c>
      <c r="AG2225" s="2" t="s">
        <v>12124</v>
      </c>
      <c r="AH2225" s="2" t="s">
        <v>472</v>
      </c>
      <c r="AI2225" s="2" t="s">
        <v>12125</v>
      </c>
      <c r="AJ2225" s="2" t="s">
        <v>12126</v>
      </c>
      <c r="AK2225" s="2">
        <v>3</v>
      </c>
      <c r="AL2225" s="2">
        <v>4</v>
      </c>
      <c r="AM2225" s="2">
        <v>0.3054</v>
      </c>
      <c r="AN2225" s="2">
        <v>18131000</v>
      </c>
      <c r="AO2225" s="2">
        <v>0</v>
      </c>
      <c r="AP2225" s="2">
        <v>18131000</v>
      </c>
      <c r="AQ2225" s="2">
        <v>0</v>
      </c>
      <c r="AR2225" s="6" t="s">
        <v>113</v>
      </c>
      <c r="AS2225">
        <v>3986400</v>
      </c>
      <c r="AT2225">
        <v>3943400</v>
      </c>
      <c r="AU2225">
        <v>21.802931130000001</v>
      </c>
      <c r="AV2225">
        <v>22.215576899999999</v>
      </c>
      <c r="AW2225" s="21"/>
      <c r="AX2225" s="22"/>
      <c r="AY2225" s="22"/>
      <c r="AZ2225" s="22"/>
      <c r="BA2225" s="22" t="s">
        <v>9502</v>
      </c>
      <c r="BB2225" s="22"/>
      <c r="BC2225" s="22"/>
      <c r="BD2225" s="22"/>
      <c r="BE2225" s="22"/>
      <c r="BF2225" s="22"/>
      <c r="BG2225" s="22"/>
      <c r="BH2225" s="22"/>
      <c r="BI2225" s="22"/>
      <c r="BJ2225" s="22"/>
      <c r="BK2225" s="22"/>
      <c r="BL2225" s="22"/>
      <c r="BM2225" s="22"/>
      <c r="BN2225" s="22"/>
      <c r="BO2225" s="22"/>
      <c r="BP2225" s="22"/>
      <c r="BQ2225" s="22"/>
      <c r="BR2225" s="22"/>
      <c r="BS2225" s="22"/>
      <c r="BT2225" s="22"/>
      <c r="BU2225" s="22"/>
      <c r="BV2225" s="22"/>
      <c r="BW2225" s="22"/>
      <c r="BX2225" s="22"/>
      <c r="BY2225" s="22"/>
      <c r="BZ2225" s="22"/>
      <c r="CA2225" s="22"/>
      <c r="CB2225" s="22"/>
      <c r="CC2225" s="22"/>
      <c r="CD2225" s="22"/>
      <c r="CE2225" s="22"/>
      <c r="CF2225" s="22"/>
      <c r="CG2225" s="22"/>
      <c r="CH2225" s="22"/>
      <c r="CI2225" s="22"/>
      <c r="CJ2225" s="22"/>
      <c r="CK2225" s="22"/>
      <c r="CL2225" s="22"/>
      <c r="CM2225" s="22"/>
      <c r="CN2225" s="23"/>
    </row>
    <row r="2226" spans="1:92" x14ac:dyDescent="0.3">
      <c r="A2226" s="3">
        <v>2417</v>
      </c>
      <c r="B2226" s="5" t="s">
        <v>9493</v>
      </c>
      <c r="C2226" s="2" t="s">
        <v>9493</v>
      </c>
      <c r="D2226" s="2" t="s">
        <v>9493</v>
      </c>
      <c r="E2226" s="2" t="s">
        <v>9494</v>
      </c>
      <c r="F2226" s="2">
        <v>826</v>
      </c>
      <c r="G2226" s="2" t="s">
        <v>9495</v>
      </c>
      <c r="H2226" s="6" t="s">
        <v>9496</v>
      </c>
      <c r="I2226" s="5">
        <v>545</v>
      </c>
      <c r="J2226" s="2" t="s">
        <v>12127</v>
      </c>
      <c r="K2226" s="64" t="s">
        <v>4009</v>
      </c>
      <c r="L2226" s="64">
        <v>0.81620000000000004</v>
      </c>
      <c r="M2226" s="64">
        <v>0.78979999999999995</v>
      </c>
      <c r="N2226" s="6" t="s">
        <v>802</v>
      </c>
      <c r="O2226" s="5">
        <v>1</v>
      </c>
      <c r="P2226" s="2">
        <v>62.860900000000001</v>
      </c>
      <c r="Q2226" s="14">
        <v>1.76118E-5</v>
      </c>
      <c r="R2226" s="2">
        <v>82.108999999999995</v>
      </c>
      <c r="S2226" s="2">
        <v>73.308999999999997</v>
      </c>
      <c r="T2226" s="2">
        <v>62.860999999999997</v>
      </c>
      <c r="U2226" s="2">
        <v>1</v>
      </c>
      <c r="V2226" s="2">
        <v>62.860900000000001</v>
      </c>
      <c r="W2226" s="14">
        <v>1.76118E-5</v>
      </c>
      <c r="X2226" s="2">
        <v>79.510999999999996</v>
      </c>
      <c r="Y2226" s="2">
        <v>1</v>
      </c>
      <c r="Z2226" s="2">
        <v>82.108800000000002</v>
      </c>
      <c r="AA2226" s="14">
        <v>5.3443499999999997E-5</v>
      </c>
      <c r="AB2226" s="2">
        <v>82.108999999999995</v>
      </c>
      <c r="AC2226" s="2"/>
      <c r="AD2226" s="2" t="s">
        <v>202</v>
      </c>
      <c r="AE2226" s="2" t="s">
        <v>100</v>
      </c>
      <c r="AF2226" s="2" t="s">
        <v>12128</v>
      </c>
      <c r="AG2226" s="2" t="s">
        <v>12129</v>
      </c>
      <c r="AH2226" s="2" t="s">
        <v>7625</v>
      </c>
      <c r="AI2226" s="2" t="s">
        <v>12125</v>
      </c>
      <c r="AJ2226" s="2" t="s">
        <v>12126</v>
      </c>
      <c r="AK2226" s="2">
        <v>14</v>
      </c>
      <c r="AL2226" s="2">
        <v>4</v>
      </c>
      <c r="AM2226" s="2">
        <v>0.3054</v>
      </c>
      <c r="AN2226" s="2">
        <v>20584000</v>
      </c>
      <c r="AO2226" s="2">
        <v>2452600</v>
      </c>
      <c r="AP2226" s="2">
        <v>18131000</v>
      </c>
      <c r="AQ2226" s="2">
        <v>0</v>
      </c>
      <c r="AR2226" s="6" t="s">
        <v>113</v>
      </c>
      <c r="AS2226">
        <v>3986400</v>
      </c>
      <c r="AT2226">
        <v>6396000</v>
      </c>
      <c r="AU2226">
        <v>21.783884</v>
      </c>
      <c r="AV2226">
        <v>22.956606430000001</v>
      </c>
      <c r="AW2226" s="21"/>
      <c r="AX2226" s="22"/>
      <c r="AY2226" s="22"/>
      <c r="AZ2226" s="22"/>
      <c r="BA2226" s="22" t="s">
        <v>9502</v>
      </c>
      <c r="BB2226" s="22"/>
      <c r="BC2226" s="22"/>
      <c r="BD2226" s="22"/>
      <c r="BE2226" s="22"/>
      <c r="BF2226" s="22"/>
      <c r="BG2226" s="22"/>
      <c r="BH2226" s="22"/>
      <c r="BI2226" s="22"/>
      <c r="BJ2226" s="22"/>
      <c r="BK2226" s="22"/>
      <c r="BL2226" s="22"/>
      <c r="BM2226" s="22"/>
      <c r="BN2226" s="22"/>
      <c r="BO2226" s="22"/>
      <c r="BP2226" s="22"/>
      <c r="BQ2226" s="22"/>
      <c r="BR2226" s="22"/>
      <c r="BS2226" s="22"/>
      <c r="BT2226" s="22"/>
      <c r="BU2226" s="22"/>
      <c r="BV2226" s="22"/>
      <c r="BW2226" s="22"/>
      <c r="BX2226" s="22"/>
      <c r="BY2226" s="22"/>
      <c r="BZ2226" s="22"/>
      <c r="CA2226" s="22"/>
      <c r="CB2226" s="22"/>
      <c r="CC2226" s="22"/>
      <c r="CD2226" s="22"/>
      <c r="CE2226" s="22"/>
      <c r="CF2226" s="22"/>
      <c r="CG2226" s="22"/>
      <c r="CH2226" s="22"/>
      <c r="CI2226" s="22"/>
      <c r="CJ2226" s="22"/>
      <c r="CK2226" s="22"/>
      <c r="CL2226" s="22"/>
      <c r="CM2226" s="22"/>
      <c r="CN2226" s="23"/>
    </row>
    <row r="2227" spans="1:92" x14ac:dyDescent="0.3">
      <c r="A2227" s="3">
        <v>2419</v>
      </c>
      <c r="B2227" s="5" t="s">
        <v>9493</v>
      </c>
      <c r="C2227" s="2" t="s">
        <v>9493</v>
      </c>
      <c r="D2227" s="2" t="s">
        <v>9493</v>
      </c>
      <c r="E2227" s="2" t="s">
        <v>9494</v>
      </c>
      <c r="F2227" s="2">
        <v>826</v>
      </c>
      <c r="G2227" s="2" t="s">
        <v>9495</v>
      </c>
      <c r="H2227" s="6" t="s">
        <v>9496</v>
      </c>
      <c r="I2227" s="5">
        <v>552</v>
      </c>
      <c r="J2227" s="2" t="s">
        <v>12130</v>
      </c>
      <c r="K2227" s="64" t="s">
        <v>4009</v>
      </c>
      <c r="L2227" s="64">
        <v>0.67120000000000002</v>
      </c>
      <c r="M2227" s="64">
        <v>0.93759999999999999</v>
      </c>
      <c r="N2227" s="6" t="s">
        <v>802</v>
      </c>
      <c r="O2227" s="5">
        <v>1</v>
      </c>
      <c r="P2227" s="2">
        <v>53.265799999999999</v>
      </c>
      <c r="Q2227" s="2">
        <v>2.06202E-4</v>
      </c>
      <c r="R2227" s="2">
        <v>68.552000000000007</v>
      </c>
      <c r="S2227" s="2">
        <v>52.456000000000003</v>
      </c>
      <c r="T2227" s="2">
        <v>53.265999999999998</v>
      </c>
      <c r="U2227" s="2">
        <v>1</v>
      </c>
      <c r="V2227" s="2">
        <v>53.265799999999999</v>
      </c>
      <c r="W2227" s="2">
        <v>3.4308199999999998E-4</v>
      </c>
      <c r="X2227" s="2">
        <v>68.552000000000007</v>
      </c>
      <c r="Y2227" s="2">
        <v>0.60042700000000004</v>
      </c>
      <c r="Z2227" s="2">
        <v>1.7688200000000001</v>
      </c>
      <c r="AA2227" s="2">
        <v>2.06202E-4</v>
      </c>
      <c r="AB2227" s="2">
        <v>65.47</v>
      </c>
      <c r="AC2227" s="2"/>
      <c r="AD2227" s="2" t="s">
        <v>202</v>
      </c>
      <c r="AE2227" s="2" t="s">
        <v>100</v>
      </c>
      <c r="AF2227" s="2" t="s">
        <v>12131</v>
      </c>
      <c r="AG2227" s="2" t="s">
        <v>12132</v>
      </c>
      <c r="AH2227" s="2" t="s">
        <v>841</v>
      </c>
      <c r="AI2227" s="2" t="s">
        <v>12116</v>
      </c>
      <c r="AJ2227" s="2" t="s">
        <v>12117</v>
      </c>
      <c r="AK2227" s="2">
        <v>7</v>
      </c>
      <c r="AL2227" s="2">
        <v>5</v>
      </c>
      <c r="AM2227" s="2">
        <v>5.3218000000000001E-2</v>
      </c>
      <c r="AN2227" s="2">
        <v>9555700</v>
      </c>
      <c r="AO2227" s="2">
        <v>5878300</v>
      </c>
      <c r="AP2227" s="2">
        <v>3677400</v>
      </c>
      <c r="AQ2227" s="2">
        <v>0</v>
      </c>
      <c r="AR2227" s="6" t="s">
        <v>113</v>
      </c>
      <c r="AS2227">
        <v>3677400</v>
      </c>
      <c r="AT2227">
        <v>3003200</v>
      </c>
      <c r="AU2227">
        <v>21.698445029999998</v>
      </c>
      <c r="AV2227">
        <v>21.793982929999999</v>
      </c>
      <c r="AW2227" s="21"/>
      <c r="AX2227" s="22"/>
      <c r="AY2227" s="22"/>
      <c r="AZ2227" s="22"/>
      <c r="BA2227" s="22" t="s">
        <v>9502</v>
      </c>
      <c r="BB2227" s="22"/>
      <c r="BC2227" s="22"/>
      <c r="BD2227" s="22"/>
      <c r="BE2227" s="22"/>
      <c r="BF2227" s="22"/>
      <c r="BG2227" s="22"/>
      <c r="BH2227" s="22"/>
      <c r="BI2227" s="22"/>
      <c r="BJ2227" s="22"/>
      <c r="BK2227" s="22"/>
      <c r="BL2227" s="22"/>
      <c r="BM2227" s="22"/>
      <c r="BN2227" s="22"/>
      <c r="BO2227" s="22"/>
      <c r="BP2227" s="22"/>
      <c r="BQ2227" s="22"/>
      <c r="BR2227" s="22"/>
      <c r="BS2227" s="22"/>
      <c r="BT2227" s="22"/>
      <c r="BU2227" s="22"/>
      <c r="BV2227" s="22"/>
      <c r="BW2227" s="22"/>
      <c r="BX2227" s="22"/>
      <c r="BY2227" s="22"/>
      <c r="BZ2227" s="22"/>
      <c r="CA2227" s="22"/>
      <c r="CB2227" s="22"/>
      <c r="CC2227" s="22"/>
      <c r="CD2227" s="22"/>
      <c r="CE2227" s="22"/>
      <c r="CF2227" s="22"/>
      <c r="CG2227" s="22"/>
      <c r="CH2227" s="22"/>
      <c r="CI2227" s="22"/>
      <c r="CJ2227" s="22"/>
      <c r="CK2227" s="22"/>
      <c r="CL2227" s="22"/>
      <c r="CM2227" s="22"/>
      <c r="CN2227" s="23"/>
    </row>
    <row r="2228" spans="1:92" x14ac:dyDescent="0.3">
      <c r="A2228" s="3">
        <v>2421</v>
      </c>
      <c r="B2228" s="5" t="s">
        <v>9493</v>
      </c>
      <c r="C2228" s="2" t="s">
        <v>9493</v>
      </c>
      <c r="D2228" s="2" t="s">
        <v>9493</v>
      </c>
      <c r="E2228" s="2" t="s">
        <v>9494</v>
      </c>
      <c r="F2228" s="2">
        <v>826</v>
      </c>
      <c r="G2228" s="2" t="s">
        <v>9495</v>
      </c>
      <c r="H2228" s="6" t="s">
        <v>9496</v>
      </c>
      <c r="I2228" s="5">
        <v>528</v>
      </c>
      <c r="J2228" s="2" t="s">
        <v>12133</v>
      </c>
      <c r="K2228" s="64" t="s">
        <v>4009</v>
      </c>
      <c r="L2228" s="64">
        <v>0.91679999999999995</v>
      </c>
      <c r="M2228" s="64">
        <v>0.82599999999999996</v>
      </c>
      <c r="N2228" s="6" t="s">
        <v>802</v>
      </c>
      <c r="O2228" s="5">
        <v>0.86220699999999995</v>
      </c>
      <c r="P2228" s="2">
        <v>7.9638499999999999</v>
      </c>
      <c r="Q2228" s="2">
        <v>4.3667999999999997E-3</v>
      </c>
      <c r="R2228" s="2">
        <v>53.753999999999998</v>
      </c>
      <c r="S2228" s="2">
        <v>39.79</v>
      </c>
      <c r="T2228" s="2">
        <v>53.753999999999998</v>
      </c>
      <c r="U2228" s="2">
        <v>0.86220699999999995</v>
      </c>
      <c r="V2228" s="2">
        <v>7.9638499999999999</v>
      </c>
      <c r="W2228" s="2">
        <v>4.3667999999999997E-3</v>
      </c>
      <c r="X2228" s="2">
        <v>53.753999999999998</v>
      </c>
      <c r="Y2228" s="2"/>
      <c r="Z2228" s="2"/>
      <c r="AA2228" s="2"/>
      <c r="AB2228" s="2"/>
      <c r="AC2228" s="2"/>
      <c r="AD2228" s="2">
        <v>1</v>
      </c>
      <c r="AE2228" s="2" t="s">
        <v>100</v>
      </c>
      <c r="AF2228" s="2" t="s">
        <v>12134</v>
      </c>
      <c r="AG2228" s="2" t="s">
        <v>12135</v>
      </c>
      <c r="AH2228" s="2" t="s">
        <v>251</v>
      </c>
      <c r="AI2228" s="2" t="s">
        <v>12136</v>
      </c>
      <c r="AJ2228" s="2" t="s">
        <v>12137</v>
      </c>
      <c r="AK2228" s="2">
        <v>10</v>
      </c>
      <c r="AL2228" s="2">
        <v>3</v>
      </c>
      <c r="AM2228" s="2">
        <v>-0.70782</v>
      </c>
      <c r="AN2228" s="2">
        <v>13157000</v>
      </c>
      <c r="AO2228" s="2">
        <v>13157000</v>
      </c>
      <c r="AP2228" s="2">
        <v>0</v>
      </c>
      <c r="AQ2228" s="2">
        <v>0</v>
      </c>
      <c r="AR2228" s="6" t="s">
        <v>113</v>
      </c>
      <c r="AS2228">
        <v>13157000</v>
      </c>
      <c r="AT2228">
        <v>0</v>
      </c>
      <c r="AU2228">
        <v>23.39872914</v>
      </c>
      <c r="AW2228" s="21"/>
      <c r="AX2228" s="22"/>
      <c r="AY2228" s="22"/>
      <c r="AZ2228" s="22"/>
      <c r="BA2228" s="22" t="s">
        <v>9502</v>
      </c>
      <c r="BB2228" s="22"/>
      <c r="BC2228" s="22"/>
      <c r="BD2228" s="22"/>
      <c r="BE2228" s="22"/>
      <c r="BF2228" s="22"/>
      <c r="BG2228" s="22"/>
      <c r="BH2228" s="22"/>
      <c r="BI2228" s="22"/>
      <c r="BJ2228" s="22"/>
      <c r="BK2228" s="22"/>
      <c r="BL2228" s="22"/>
      <c r="BM2228" s="22"/>
      <c r="BN2228" s="22"/>
      <c r="BO2228" s="22"/>
      <c r="BP2228" s="22"/>
      <c r="BQ2228" s="22"/>
      <c r="BR2228" s="22"/>
      <c r="BS2228" s="22"/>
      <c r="BT2228" s="22"/>
      <c r="BU2228" s="22"/>
      <c r="BV2228" s="22"/>
      <c r="BW2228" s="22"/>
      <c r="BX2228" s="22"/>
      <c r="BY2228" s="22"/>
      <c r="BZ2228" s="22"/>
      <c r="CA2228" s="22"/>
      <c r="CB2228" s="22"/>
      <c r="CC2228" s="22"/>
      <c r="CD2228" s="22"/>
      <c r="CE2228" s="22"/>
      <c r="CF2228" s="22"/>
      <c r="CG2228" s="22"/>
      <c r="CH2228" s="22"/>
      <c r="CI2228" s="22"/>
      <c r="CJ2228" s="22"/>
      <c r="CK2228" s="22"/>
      <c r="CL2228" s="22"/>
      <c r="CM2228" s="22"/>
      <c r="CN2228" s="23"/>
    </row>
    <row r="2229" spans="1:92" x14ac:dyDescent="0.3">
      <c r="A2229" s="3">
        <v>2423</v>
      </c>
      <c r="B2229" s="5" t="s">
        <v>9493</v>
      </c>
      <c r="C2229" s="2" t="s">
        <v>9493</v>
      </c>
      <c r="D2229" s="2" t="s">
        <v>9493</v>
      </c>
      <c r="E2229" s="2" t="s">
        <v>9494</v>
      </c>
      <c r="F2229" s="2">
        <v>826</v>
      </c>
      <c r="G2229" s="2" t="s">
        <v>9495</v>
      </c>
      <c r="H2229" s="6" t="s">
        <v>9496</v>
      </c>
      <c r="I2229" s="5">
        <v>531</v>
      </c>
      <c r="J2229" s="2" t="s">
        <v>9511</v>
      </c>
      <c r="K2229" s="64" t="s">
        <v>4009</v>
      </c>
      <c r="L2229" s="64">
        <v>0.92110000000000003</v>
      </c>
      <c r="M2229" s="64">
        <v>0.76939999999999997</v>
      </c>
      <c r="N2229" s="6" t="s">
        <v>802</v>
      </c>
      <c r="O2229" s="5">
        <v>0.68725199999999997</v>
      </c>
      <c r="P2229" s="2">
        <v>3.4192200000000001</v>
      </c>
      <c r="Q2229" s="2">
        <v>4.0036500000000002E-4</v>
      </c>
      <c r="R2229" s="2">
        <v>79.492000000000004</v>
      </c>
      <c r="S2229" s="2">
        <v>69.703999999999994</v>
      </c>
      <c r="T2229" s="2">
        <v>79.492000000000004</v>
      </c>
      <c r="U2229" s="2">
        <v>0.57796400000000003</v>
      </c>
      <c r="V2229" s="2">
        <v>1.36551</v>
      </c>
      <c r="W2229" s="2">
        <v>9.2666799999999994E-3</v>
      </c>
      <c r="X2229" s="2">
        <v>46.481000000000002</v>
      </c>
      <c r="Y2229" s="2">
        <v>0.68725199999999997</v>
      </c>
      <c r="Z2229" s="2">
        <v>3.4192200000000001</v>
      </c>
      <c r="AA2229" s="2">
        <v>4.0036500000000002E-4</v>
      </c>
      <c r="AB2229" s="2">
        <v>79.492000000000004</v>
      </c>
      <c r="AC2229" s="2"/>
      <c r="AD2229" s="2">
        <v>1</v>
      </c>
      <c r="AE2229" s="2" t="s">
        <v>100</v>
      </c>
      <c r="AF2229" s="2" t="s">
        <v>9512</v>
      </c>
      <c r="AG2229" s="2" t="s">
        <v>12138</v>
      </c>
      <c r="AH2229" s="2" t="s">
        <v>1119</v>
      </c>
      <c r="AI2229" s="2" t="s">
        <v>12139</v>
      </c>
      <c r="AJ2229" s="2" t="s">
        <v>12140</v>
      </c>
      <c r="AK2229" s="2">
        <v>13</v>
      </c>
      <c r="AL2229" s="2">
        <v>3</v>
      </c>
      <c r="AM2229" s="2">
        <v>-0.66737000000000002</v>
      </c>
      <c r="AN2229" s="2">
        <v>36089000</v>
      </c>
      <c r="AO2229" s="2">
        <v>36089000</v>
      </c>
      <c r="AP2229" s="2">
        <v>0</v>
      </c>
      <c r="AQ2229" s="2">
        <v>0</v>
      </c>
      <c r="AR2229" s="6" t="s">
        <v>113</v>
      </c>
      <c r="AS2229">
        <v>12472000</v>
      </c>
      <c r="AT2229">
        <v>23617000</v>
      </c>
      <c r="AU2229">
        <v>23.27549123</v>
      </c>
      <c r="AV2229">
        <v>25.115245569999999</v>
      </c>
      <c r="AW2229" s="21"/>
      <c r="AX2229" s="22"/>
      <c r="AY2229" s="22"/>
      <c r="AZ2229" s="22"/>
      <c r="BA2229" s="22" t="s">
        <v>9502</v>
      </c>
      <c r="BB2229" s="22"/>
      <c r="BC2229" s="22"/>
      <c r="BD2229" s="22"/>
      <c r="BE2229" s="22"/>
      <c r="BF2229" s="22"/>
      <c r="BG2229" s="22"/>
      <c r="BH2229" s="22"/>
      <c r="BI2229" s="22"/>
      <c r="BJ2229" s="22"/>
      <c r="BK2229" s="22"/>
      <c r="BL2229" s="22"/>
      <c r="BM2229" s="22"/>
      <c r="BN2229" s="22"/>
      <c r="BO2229" s="22"/>
      <c r="BP2229" s="22"/>
      <c r="BQ2229" s="22"/>
      <c r="BR2229" s="22"/>
      <c r="BS2229" s="22"/>
      <c r="BT2229" s="22"/>
      <c r="BU2229" s="22"/>
      <c r="BV2229" s="22"/>
      <c r="BW2229" s="22"/>
      <c r="BX2229" s="22"/>
      <c r="BY2229" s="22"/>
      <c r="BZ2229" s="22"/>
      <c r="CA2229" s="22"/>
      <c r="CB2229" s="22"/>
      <c r="CC2229" s="22"/>
      <c r="CD2229" s="22"/>
      <c r="CE2229" s="22"/>
      <c r="CF2229" s="22"/>
      <c r="CG2229" s="22"/>
      <c r="CH2229" s="22"/>
      <c r="CI2229" s="22"/>
      <c r="CJ2229" s="22"/>
      <c r="CK2229" s="22"/>
      <c r="CL2229" s="22"/>
      <c r="CM2229" s="22"/>
      <c r="CN2229" s="23"/>
    </row>
    <row r="2230" spans="1:92" x14ac:dyDescent="0.3">
      <c r="A2230" s="3">
        <v>2430</v>
      </c>
      <c r="B2230" s="5" t="s">
        <v>4706</v>
      </c>
      <c r="C2230" s="2" t="s">
        <v>4706</v>
      </c>
      <c r="D2230" s="2" t="s">
        <v>4706</v>
      </c>
      <c r="E2230" s="2" t="s">
        <v>4707</v>
      </c>
      <c r="F2230" s="2">
        <v>835</v>
      </c>
      <c r="G2230" s="2" t="s">
        <v>4708</v>
      </c>
      <c r="H2230" s="6" t="s">
        <v>4709</v>
      </c>
      <c r="I2230" s="5">
        <v>1201</v>
      </c>
      <c r="J2230" s="2" t="s">
        <v>4710</v>
      </c>
      <c r="K2230" s="64" t="s">
        <v>4009</v>
      </c>
      <c r="L2230" s="64">
        <v>0.6482</v>
      </c>
      <c r="M2230" s="64">
        <v>0.53129999999999999</v>
      </c>
      <c r="N2230" s="6" t="s">
        <v>802</v>
      </c>
      <c r="O2230" s="5">
        <v>1</v>
      </c>
      <c r="P2230" s="2">
        <v>55.033099999999997</v>
      </c>
      <c r="Q2230" s="14">
        <v>4.5373499999999996E-140</v>
      </c>
      <c r="R2230" s="2">
        <v>194.11</v>
      </c>
      <c r="S2230" s="2">
        <v>180.99</v>
      </c>
      <c r="T2230" s="2">
        <v>55.033000000000001</v>
      </c>
      <c r="U2230" s="2">
        <v>1</v>
      </c>
      <c r="V2230" s="2">
        <v>48.106299999999997</v>
      </c>
      <c r="W2230" s="14">
        <v>5.18621E-92</v>
      </c>
      <c r="X2230" s="2">
        <v>147.5</v>
      </c>
      <c r="Y2230" s="2">
        <v>1</v>
      </c>
      <c r="Z2230" s="2">
        <v>55.033099999999997</v>
      </c>
      <c r="AA2230" s="14">
        <v>4.5373499999999996E-140</v>
      </c>
      <c r="AB2230" s="2">
        <v>194.11</v>
      </c>
      <c r="AC2230" s="2"/>
      <c r="AD2230" s="2" t="s">
        <v>218</v>
      </c>
      <c r="AE2230" s="2" t="s">
        <v>100</v>
      </c>
      <c r="AF2230" s="2" t="s">
        <v>4711</v>
      </c>
      <c r="AG2230" s="2" t="s">
        <v>12141</v>
      </c>
      <c r="AH2230" s="2" t="s">
        <v>221</v>
      </c>
      <c r="AI2230" s="2" t="s">
        <v>12142</v>
      </c>
      <c r="AJ2230" s="2" t="s">
        <v>12143</v>
      </c>
      <c r="AK2230" s="2">
        <v>30</v>
      </c>
      <c r="AL2230" s="2">
        <v>6</v>
      </c>
      <c r="AM2230" s="2">
        <v>-0.22017</v>
      </c>
      <c r="AN2230" s="2">
        <v>198530000</v>
      </c>
      <c r="AO2230" s="2">
        <v>78498000</v>
      </c>
      <c r="AP2230" s="2">
        <v>63581000</v>
      </c>
      <c r="AQ2230" s="2">
        <v>56456000</v>
      </c>
      <c r="AR2230" s="6">
        <v>0.90991999999999995</v>
      </c>
      <c r="AS2230">
        <v>63311000</v>
      </c>
      <c r="AT2230">
        <v>30405000</v>
      </c>
      <c r="AU2230">
        <v>25.542550649999999</v>
      </c>
      <c r="AV2230">
        <v>25.59571554</v>
      </c>
      <c r="AW2230" s="21"/>
      <c r="AX2230" s="22"/>
      <c r="AY2230" s="22"/>
      <c r="AZ2230" s="22"/>
      <c r="BA2230" s="22" t="s">
        <v>4715</v>
      </c>
      <c r="BB2230" s="22"/>
      <c r="BC2230" s="22"/>
      <c r="BD2230" s="22"/>
      <c r="BE2230" s="22"/>
      <c r="BF2230" s="22"/>
      <c r="BG2230" s="22"/>
      <c r="BH2230" s="22"/>
      <c r="BI2230" s="22"/>
      <c r="BJ2230" s="22"/>
      <c r="BK2230" s="22"/>
      <c r="BL2230" s="22"/>
      <c r="BM2230" s="22"/>
      <c r="BN2230" s="22"/>
      <c r="BO2230" s="22"/>
      <c r="BP2230" s="22"/>
      <c r="BQ2230" s="22"/>
      <c r="BR2230" s="22"/>
      <c r="BS2230" s="22"/>
      <c r="BT2230" s="22"/>
      <c r="BU2230" s="22"/>
      <c r="BV2230" s="22"/>
      <c r="BW2230" s="22"/>
      <c r="BX2230" s="22"/>
      <c r="BY2230" s="22"/>
      <c r="BZ2230" s="22"/>
      <c r="CA2230" s="22"/>
      <c r="CB2230" s="22"/>
      <c r="CC2230" s="22"/>
      <c r="CD2230" s="22"/>
      <c r="CE2230" s="22"/>
      <c r="CF2230" s="22"/>
      <c r="CG2230" s="22"/>
      <c r="CH2230" s="22"/>
      <c r="CI2230" s="22"/>
      <c r="CJ2230" s="22"/>
      <c r="CK2230" s="22"/>
      <c r="CL2230" s="22"/>
      <c r="CM2230" s="22"/>
      <c r="CN2230" s="23"/>
    </row>
    <row r="2231" spans="1:92" x14ac:dyDescent="0.3">
      <c r="A2231" s="3">
        <v>2432</v>
      </c>
      <c r="B2231" s="5" t="s">
        <v>4706</v>
      </c>
      <c r="C2231" s="2" t="s">
        <v>4706</v>
      </c>
      <c r="D2231" s="2" t="s">
        <v>4706</v>
      </c>
      <c r="E2231" s="2" t="s">
        <v>4707</v>
      </c>
      <c r="F2231" s="2">
        <v>835</v>
      </c>
      <c r="G2231" s="2" t="s">
        <v>4708</v>
      </c>
      <c r="H2231" s="6" t="s">
        <v>4709</v>
      </c>
      <c r="I2231" s="5">
        <v>1208</v>
      </c>
      <c r="J2231" s="2" t="s">
        <v>4716</v>
      </c>
      <c r="K2231" s="64" t="s">
        <v>4009</v>
      </c>
      <c r="L2231" s="64">
        <v>0.84619999999999995</v>
      </c>
      <c r="M2231" s="64">
        <v>0.52490000000000003</v>
      </c>
      <c r="N2231" s="6" t="s">
        <v>802</v>
      </c>
      <c r="O2231" s="5">
        <v>1</v>
      </c>
      <c r="P2231" s="2">
        <v>55.033099999999997</v>
      </c>
      <c r="Q2231" s="14">
        <v>1.0531199999999999E-57</v>
      </c>
      <c r="R2231" s="2">
        <v>139.91</v>
      </c>
      <c r="S2231" s="2">
        <v>126.36</v>
      </c>
      <c r="T2231" s="2">
        <v>55.033000000000001</v>
      </c>
      <c r="U2231" s="2">
        <v>1</v>
      </c>
      <c r="V2231" s="2">
        <v>48.106299999999997</v>
      </c>
      <c r="W2231" s="14">
        <v>1.0531199999999999E-57</v>
      </c>
      <c r="X2231" s="2">
        <v>139.91</v>
      </c>
      <c r="Y2231" s="2">
        <v>1</v>
      </c>
      <c r="Z2231" s="2">
        <v>55.033099999999997</v>
      </c>
      <c r="AA2231" s="14">
        <v>3.2658800000000001E-7</v>
      </c>
      <c r="AB2231" s="2">
        <v>83.054000000000002</v>
      </c>
      <c r="AC2231" s="2"/>
      <c r="AD2231" s="2" t="s">
        <v>99</v>
      </c>
      <c r="AE2231" s="2" t="s">
        <v>100</v>
      </c>
      <c r="AF2231" s="2" t="s">
        <v>4717</v>
      </c>
      <c r="AG2231" s="2" t="s">
        <v>12144</v>
      </c>
      <c r="AH2231" s="2" t="s">
        <v>110</v>
      </c>
      <c r="AI2231" s="2" t="s">
        <v>12142</v>
      </c>
      <c r="AJ2231" s="2" t="s">
        <v>12143</v>
      </c>
      <c r="AK2231" s="2">
        <v>37</v>
      </c>
      <c r="AL2231" s="2">
        <v>6</v>
      </c>
      <c r="AM2231" s="2">
        <v>-0.22017</v>
      </c>
      <c r="AN2231" s="2">
        <v>83609000</v>
      </c>
      <c r="AO2231" s="2">
        <v>0</v>
      </c>
      <c r="AP2231" s="2">
        <v>27153000</v>
      </c>
      <c r="AQ2231" s="2">
        <v>56456000</v>
      </c>
      <c r="AR2231" s="6">
        <v>0.55149999999999999</v>
      </c>
      <c r="AS2231">
        <v>27397000</v>
      </c>
      <c r="AT2231">
        <v>18118000</v>
      </c>
      <c r="AU2231">
        <v>24.379502410000001</v>
      </c>
      <c r="AV2231">
        <v>24.780134669999999</v>
      </c>
      <c r="AW2231" s="21"/>
      <c r="AX2231" s="22"/>
      <c r="AY2231" s="22"/>
      <c r="AZ2231" s="22"/>
      <c r="BA2231" s="22" t="s">
        <v>4715</v>
      </c>
      <c r="BB2231" s="22"/>
      <c r="BC2231" s="22"/>
      <c r="BD2231" s="22"/>
      <c r="BE2231" s="22"/>
      <c r="BF2231" s="22"/>
      <c r="BG2231" s="22"/>
      <c r="BH2231" s="22"/>
      <c r="BI2231" s="22"/>
      <c r="BJ2231" s="22"/>
      <c r="BK2231" s="22"/>
      <c r="BL2231" s="22"/>
      <c r="BM2231" s="22"/>
      <c r="BN2231" s="22"/>
      <c r="BO2231" s="22"/>
      <c r="BP2231" s="22"/>
      <c r="BQ2231" s="22"/>
      <c r="BR2231" s="22"/>
      <c r="BS2231" s="22"/>
      <c r="BT2231" s="22"/>
      <c r="BU2231" s="22"/>
      <c r="BV2231" s="22"/>
      <c r="BW2231" s="22"/>
      <c r="BX2231" s="22"/>
      <c r="BY2231" s="22"/>
      <c r="BZ2231" s="22"/>
      <c r="CA2231" s="22"/>
      <c r="CB2231" s="22"/>
      <c r="CC2231" s="22"/>
      <c r="CD2231" s="22"/>
      <c r="CE2231" s="22"/>
      <c r="CF2231" s="22"/>
      <c r="CG2231" s="22"/>
      <c r="CH2231" s="22"/>
      <c r="CI2231" s="22"/>
      <c r="CJ2231" s="22"/>
      <c r="CK2231" s="22"/>
      <c r="CL2231" s="22"/>
      <c r="CM2231" s="22"/>
      <c r="CN2231" s="23"/>
    </row>
    <row r="2232" spans="1:92" x14ac:dyDescent="0.3">
      <c r="A2232" s="3">
        <v>2435</v>
      </c>
      <c r="B2232" s="5" t="s">
        <v>8759</v>
      </c>
      <c r="C2232" s="2" t="s">
        <v>8759</v>
      </c>
      <c r="D2232" s="2" t="s">
        <v>8759</v>
      </c>
      <c r="E2232" s="2" t="s">
        <v>8760</v>
      </c>
      <c r="F2232" s="2">
        <v>839</v>
      </c>
      <c r="G2232" s="2" t="s">
        <v>8761</v>
      </c>
      <c r="H2232" s="6" t="s">
        <v>8762</v>
      </c>
      <c r="I2232" s="5">
        <v>45</v>
      </c>
      <c r="J2232" s="2" t="s">
        <v>8763</v>
      </c>
      <c r="K2232" s="64" t="s">
        <v>4009</v>
      </c>
      <c r="L2232" s="64">
        <v>0.41489999999999999</v>
      </c>
      <c r="M2232" s="64">
        <v>0.43169999999999997</v>
      </c>
      <c r="N2232" s="6" t="s">
        <v>802</v>
      </c>
      <c r="O2232" s="5">
        <v>1</v>
      </c>
      <c r="P2232" s="2">
        <v>63.085000000000001</v>
      </c>
      <c r="Q2232" s="2">
        <v>0</v>
      </c>
      <c r="R2232" s="2">
        <v>427.06</v>
      </c>
      <c r="S2232" s="2">
        <v>427.06</v>
      </c>
      <c r="T2232" s="2">
        <v>63.085000000000001</v>
      </c>
      <c r="U2232" s="2">
        <v>1</v>
      </c>
      <c r="V2232" s="2">
        <v>63.085000000000001</v>
      </c>
      <c r="W2232" s="2">
        <v>0</v>
      </c>
      <c r="X2232" s="2">
        <v>352.37</v>
      </c>
      <c r="Y2232" s="2">
        <v>1</v>
      </c>
      <c r="Z2232" s="2">
        <v>75.6541</v>
      </c>
      <c r="AA2232" s="2">
        <v>0</v>
      </c>
      <c r="AB2232" s="2">
        <v>427.06</v>
      </c>
      <c r="AC2232" s="2"/>
      <c r="AD2232" s="2" t="s">
        <v>202</v>
      </c>
      <c r="AE2232" s="2" t="s">
        <v>100</v>
      </c>
      <c r="AF2232" s="2" t="s">
        <v>8764</v>
      </c>
      <c r="AG2232" s="2" t="s">
        <v>2818</v>
      </c>
      <c r="AH2232" s="2" t="s">
        <v>110</v>
      </c>
      <c r="AI2232" s="2" t="s">
        <v>12145</v>
      </c>
      <c r="AJ2232" s="2" t="s">
        <v>12146</v>
      </c>
      <c r="AK2232" s="2">
        <v>31</v>
      </c>
      <c r="AL2232" s="2">
        <v>3</v>
      </c>
      <c r="AM2232" s="2">
        <v>-0.34333000000000002</v>
      </c>
      <c r="AN2232" s="2">
        <v>1379400000</v>
      </c>
      <c r="AO2232" s="2">
        <v>1336100000</v>
      </c>
      <c r="AP2232" s="2">
        <v>43277000</v>
      </c>
      <c r="AQ2232" s="2">
        <v>0</v>
      </c>
      <c r="AR2232" s="6">
        <v>60.676000000000002</v>
      </c>
      <c r="AS2232">
        <v>306030000</v>
      </c>
      <c r="AT2232">
        <v>103470000</v>
      </c>
      <c r="AU2232">
        <v>27.792371760000002</v>
      </c>
      <c r="AV2232">
        <v>27.320360319999999</v>
      </c>
      <c r="AW2232" s="21" t="s">
        <v>8768</v>
      </c>
      <c r="AX2232" s="22"/>
      <c r="AY2232" s="22"/>
      <c r="AZ2232" s="22"/>
      <c r="BA2232" s="22" t="s">
        <v>8769</v>
      </c>
      <c r="BB2232" s="22"/>
      <c r="BC2232" s="22"/>
      <c r="BD2232" s="22"/>
      <c r="BE2232" s="22"/>
      <c r="BF2232" s="22"/>
      <c r="BG2232" s="22" t="s">
        <v>8768</v>
      </c>
      <c r="BH2232" s="22"/>
      <c r="BI2232" s="22"/>
      <c r="BJ2232" s="22"/>
      <c r="BK2232" s="22"/>
      <c r="BL2232" s="22"/>
      <c r="BM2232" s="22"/>
      <c r="BN2232" s="22"/>
      <c r="BO2232" s="22"/>
      <c r="BP2232" s="22"/>
      <c r="BQ2232" s="22"/>
      <c r="BR2232" s="22"/>
      <c r="BS2232" s="22"/>
      <c r="BT2232" s="22"/>
      <c r="BU2232" s="22"/>
      <c r="BV2232" s="22"/>
      <c r="BW2232" s="22"/>
      <c r="BX2232" s="22"/>
      <c r="BY2232" s="22"/>
      <c r="BZ2232" s="22"/>
      <c r="CA2232" s="22"/>
      <c r="CB2232" s="22"/>
      <c r="CC2232" s="22"/>
      <c r="CD2232" s="22"/>
      <c r="CE2232" s="22"/>
      <c r="CF2232" s="22"/>
      <c r="CG2232" s="22"/>
      <c r="CH2232" s="22"/>
      <c r="CI2232" s="22"/>
      <c r="CJ2232" s="22"/>
      <c r="CK2232" s="22" t="s">
        <v>124</v>
      </c>
      <c r="CL2232" s="22" t="s">
        <v>125</v>
      </c>
      <c r="CM2232" s="22" t="s">
        <v>124</v>
      </c>
      <c r="CN2232" s="23" t="s">
        <v>167</v>
      </c>
    </row>
    <row r="2233" spans="1:92" x14ac:dyDescent="0.3">
      <c r="A2233" s="3">
        <v>2437</v>
      </c>
      <c r="B2233" s="5" t="s">
        <v>12147</v>
      </c>
      <c r="C2233" s="2" t="s">
        <v>12147</v>
      </c>
      <c r="D2233" s="2" t="s">
        <v>12147</v>
      </c>
      <c r="E2233" s="2" t="s">
        <v>12148</v>
      </c>
      <c r="F2233" s="2">
        <v>843</v>
      </c>
      <c r="G2233" s="2" t="s">
        <v>12149</v>
      </c>
      <c r="H2233" s="6" t="s">
        <v>12150</v>
      </c>
      <c r="I2233" s="5">
        <v>511</v>
      </c>
      <c r="J2233" s="2" t="s">
        <v>12151</v>
      </c>
      <c r="K2233" s="64" t="s">
        <v>4009</v>
      </c>
      <c r="L2233" s="64">
        <v>0.59509999999999996</v>
      </c>
      <c r="M2233" s="64">
        <v>0.58440000000000003</v>
      </c>
      <c r="N2233" s="6" t="s">
        <v>802</v>
      </c>
      <c r="O2233" s="5">
        <v>1</v>
      </c>
      <c r="P2233" s="2">
        <v>50.052799999999998</v>
      </c>
      <c r="Q2233" s="14">
        <v>3.7535599999999997E-225</v>
      </c>
      <c r="R2233" s="2">
        <v>249.06</v>
      </c>
      <c r="S2233" s="2">
        <v>228.97</v>
      </c>
      <c r="T2233" s="2">
        <v>50.052999999999997</v>
      </c>
      <c r="U2233" s="2">
        <v>1</v>
      </c>
      <c r="V2233" s="2">
        <v>50.052799999999998</v>
      </c>
      <c r="W2233" s="14">
        <v>3.7535599999999997E-225</v>
      </c>
      <c r="X2233" s="2">
        <v>249.06</v>
      </c>
      <c r="Y2233" s="2">
        <v>1</v>
      </c>
      <c r="Z2233" s="2">
        <v>144.334</v>
      </c>
      <c r="AA2233" s="14">
        <v>2.4923399999999999E-51</v>
      </c>
      <c r="AB2233" s="2">
        <v>144.33000000000001</v>
      </c>
      <c r="AC2233" s="2"/>
      <c r="AD2233" s="2">
        <v>1</v>
      </c>
      <c r="AE2233" s="2" t="s">
        <v>100</v>
      </c>
      <c r="AF2233" s="2" t="s">
        <v>12152</v>
      </c>
      <c r="AG2233" s="2" t="s">
        <v>12153</v>
      </c>
      <c r="AH2233" s="2" t="s">
        <v>110</v>
      </c>
      <c r="AI2233" s="2" t="s">
        <v>12154</v>
      </c>
      <c r="AJ2233" s="2" t="s">
        <v>12155</v>
      </c>
      <c r="AK2233" s="2">
        <v>19</v>
      </c>
      <c r="AL2233" s="2">
        <v>3</v>
      </c>
      <c r="AM2233" s="2">
        <v>-0.14818999999999999</v>
      </c>
      <c r="AN2233" s="2">
        <v>10055000</v>
      </c>
      <c r="AO2233" s="2">
        <v>10055000</v>
      </c>
      <c r="AP2233" s="2">
        <v>0</v>
      </c>
      <c r="AQ2233" s="2">
        <v>0</v>
      </c>
      <c r="AR2233" s="6" t="s">
        <v>113</v>
      </c>
      <c r="AS2233">
        <v>7577400</v>
      </c>
      <c r="AT2233">
        <v>1913800</v>
      </c>
      <c r="AU2233">
        <v>22.732420999999999</v>
      </c>
      <c r="AV2233">
        <v>21.165763040000002</v>
      </c>
      <c r="AW2233" s="21"/>
      <c r="AX2233" s="22"/>
      <c r="AY2233" s="22"/>
      <c r="AZ2233" s="22"/>
      <c r="BA2233" s="22" t="s">
        <v>12156</v>
      </c>
      <c r="BB2233" s="22"/>
      <c r="BC2233" s="22"/>
      <c r="BD2233" s="22"/>
      <c r="BE2233" s="22"/>
      <c r="BF2233" s="22"/>
      <c r="BG2233" s="22"/>
      <c r="BH2233" s="22"/>
      <c r="BI2233" s="22"/>
      <c r="BJ2233" s="22"/>
      <c r="BK2233" s="22"/>
      <c r="BL2233" s="22"/>
      <c r="BM2233" s="22"/>
      <c r="BN2233" s="22"/>
      <c r="BO2233" s="22"/>
      <c r="BP2233" s="22"/>
      <c r="BQ2233" s="22"/>
      <c r="BR2233" s="22"/>
      <c r="BS2233" s="22"/>
      <c r="BT2233" s="22"/>
      <c r="BU2233" s="22"/>
      <c r="BV2233" s="22" t="s">
        <v>12157</v>
      </c>
      <c r="BW2233" s="22"/>
      <c r="BX2233" s="22"/>
      <c r="BY2233" s="22"/>
      <c r="BZ2233" s="22"/>
      <c r="CA2233" s="22"/>
      <c r="CB2233" s="22"/>
      <c r="CC2233" s="22"/>
      <c r="CD2233" s="22"/>
      <c r="CE2233" s="22"/>
      <c r="CF2233" s="22"/>
      <c r="CG2233" s="22"/>
      <c r="CH2233" s="22"/>
      <c r="CI2233" s="22"/>
      <c r="CJ2233" s="22"/>
      <c r="CK2233" s="22"/>
      <c r="CL2233" s="22"/>
      <c r="CM2233" s="22"/>
      <c r="CN2233" s="23"/>
    </row>
    <row r="2234" spans="1:92" x14ac:dyDescent="0.3">
      <c r="A2234" s="3">
        <v>2438</v>
      </c>
      <c r="B2234" s="5" t="s">
        <v>6766</v>
      </c>
      <c r="C2234" s="2" t="s">
        <v>6766</v>
      </c>
      <c r="D2234" s="2" t="s">
        <v>6766</v>
      </c>
      <c r="E2234" s="2" t="s">
        <v>6767</v>
      </c>
      <c r="F2234" s="2">
        <v>4339</v>
      </c>
      <c r="G2234" s="2" t="s">
        <v>6768</v>
      </c>
      <c r="H2234" s="6" t="s">
        <v>6769</v>
      </c>
      <c r="I2234" s="5">
        <v>2427</v>
      </c>
      <c r="J2234" s="2" t="s">
        <v>12158</v>
      </c>
      <c r="K2234" s="64" t="s">
        <v>4009</v>
      </c>
      <c r="L2234" s="64">
        <v>0.91679999999999995</v>
      </c>
      <c r="M2234" s="64">
        <v>0.67269999999999996</v>
      </c>
      <c r="N2234" s="6" t="s">
        <v>760</v>
      </c>
      <c r="O2234" s="5">
        <v>0.99863299999999999</v>
      </c>
      <c r="P2234" s="2">
        <v>28.636399999999998</v>
      </c>
      <c r="Q2234" s="2">
        <v>0</v>
      </c>
      <c r="R2234" s="2">
        <v>297.29000000000002</v>
      </c>
      <c r="S2234" s="2">
        <v>287.56</v>
      </c>
      <c r="T2234" s="2">
        <v>297.29000000000002</v>
      </c>
      <c r="U2234" s="2">
        <v>0.99863299999999999</v>
      </c>
      <c r="V2234" s="2">
        <v>28.636399999999998</v>
      </c>
      <c r="W2234" s="2">
        <v>0</v>
      </c>
      <c r="X2234" s="2">
        <v>297.29000000000002</v>
      </c>
      <c r="Y2234" s="2"/>
      <c r="Z2234" s="2"/>
      <c r="AA2234" s="2"/>
      <c r="AB2234" s="2"/>
      <c r="AC2234" s="2"/>
      <c r="AD2234" s="2">
        <v>1</v>
      </c>
      <c r="AE2234" s="2" t="s">
        <v>100</v>
      </c>
      <c r="AF2234" s="2" t="s">
        <v>12159</v>
      </c>
      <c r="AG2234" s="2" t="s">
        <v>868</v>
      </c>
      <c r="AH2234" s="2" t="s">
        <v>1257</v>
      </c>
      <c r="AI2234" s="2" t="s">
        <v>12160</v>
      </c>
      <c r="AJ2234" s="2" t="s">
        <v>12161</v>
      </c>
      <c r="AK2234" s="2">
        <v>28</v>
      </c>
      <c r="AL2234" s="2">
        <v>5</v>
      </c>
      <c r="AM2234" s="2">
        <v>-8.0234E-2</v>
      </c>
      <c r="AN2234" s="2">
        <v>99553000</v>
      </c>
      <c r="AO2234" s="2">
        <v>99553000</v>
      </c>
      <c r="AP2234" s="2">
        <v>0</v>
      </c>
      <c r="AQ2234" s="2">
        <v>0</v>
      </c>
      <c r="AR2234" s="6">
        <v>1.5499000000000001</v>
      </c>
      <c r="AS2234">
        <v>89249000</v>
      </c>
      <c r="AT2234">
        <v>0</v>
      </c>
      <c r="AU2234">
        <v>26.023770240000001</v>
      </c>
      <c r="AW2234" s="21"/>
      <c r="AX2234" s="22"/>
      <c r="AY2234" s="22"/>
      <c r="AZ2234" s="22"/>
      <c r="BA2234" s="22" t="s">
        <v>6775</v>
      </c>
      <c r="BB2234" s="22"/>
      <c r="BC2234" s="22" t="s">
        <v>1572</v>
      </c>
      <c r="BD2234" s="22"/>
      <c r="BE2234" s="22"/>
      <c r="BF2234" s="22"/>
      <c r="BG2234" s="22"/>
      <c r="BH2234" s="22"/>
      <c r="BI2234" s="22"/>
      <c r="BJ2234" s="22"/>
      <c r="BK2234" s="22"/>
      <c r="BL2234" s="22"/>
      <c r="BM2234" s="22"/>
      <c r="BN2234" s="22"/>
      <c r="BO2234" s="22"/>
      <c r="BP2234" s="22"/>
      <c r="BQ2234" s="22"/>
      <c r="BR2234" s="22"/>
      <c r="BS2234" s="22"/>
      <c r="BT2234" s="22"/>
      <c r="BU2234" s="22"/>
      <c r="BV2234" s="22"/>
      <c r="BW2234" s="22"/>
      <c r="BX2234" s="22"/>
      <c r="BY2234" s="22"/>
      <c r="BZ2234" s="22"/>
      <c r="CA2234" s="22"/>
      <c r="CB2234" s="22"/>
      <c r="CC2234" s="22" t="s">
        <v>183</v>
      </c>
      <c r="CD2234" s="22"/>
      <c r="CE2234" s="22"/>
      <c r="CF2234" s="22"/>
      <c r="CG2234" s="22"/>
      <c r="CH2234" s="22"/>
      <c r="CI2234" s="22"/>
      <c r="CJ2234" s="22"/>
      <c r="CK2234" s="22"/>
      <c r="CL2234" s="22"/>
      <c r="CM2234" s="22"/>
      <c r="CN2234" s="23"/>
    </row>
    <row r="2235" spans="1:92" x14ac:dyDescent="0.3">
      <c r="A2235" s="3">
        <v>2439</v>
      </c>
      <c r="B2235" s="5" t="s">
        <v>12147</v>
      </c>
      <c r="C2235" s="2" t="s">
        <v>12147</v>
      </c>
      <c r="D2235" s="2" t="s">
        <v>12147</v>
      </c>
      <c r="E2235" s="2" t="s">
        <v>12148</v>
      </c>
      <c r="F2235" s="2">
        <v>843</v>
      </c>
      <c r="G2235" s="2" t="s">
        <v>12149</v>
      </c>
      <c r="H2235" s="6" t="s">
        <v>12150</v>
      </c>
      <c r="I2235" s="5">
        <v>519</v>
      </c>
      <c r="J2235" s="2" t="s">
        <v>12162</v>
      </c>
      <c r="K2235" s="64" t="s">
        <v>4009</v>
      </c>
      <c r="L2235" s="64">
        <v>0.68059999999999998</v>
      </c>
      <c r="M2235" s="64">
        <v>0.62749999999999995</v>
      </c>
      <c r="N2235" s="6" t="s">
        <v>802</v>
      </c>
      <c r="O2235" s="5">
        <v>1</v>
      </c>
      <c r="P2235" s="2">
        <v>51.632300000000001</v>
      </c>
      <c r="Q2235" s="14">
        <v>1.57725E-6</v>
      </c>
      <c r="R2235" s="2">
        <v>73.867999999999995</v>
      </c>
      <c r="S2235" s="2">
        <v>69.106999999999999</v>
      </c>
      <c r="T2235" s="2">
        <v>51.631999999999998</v>
      </c>
      <c r="U2235" s="2">
        <v>1</v>
      </c>
      <c r="V2235" s="2">
        <v>51.632300000000001</v>
      </c>
      <c r="W2235" s="14">
        <v>1.57725E-6</v>
      </c>
      <c r="X2235" s="2">
        <v>73.867999999999995</v>
      </c>
      <c r="Y2235" s="2"/>
      <c r="Z2235" s="2"/>
      <c r="AA2235" s="2"/>
      <c r="AB2235" s="2"/>
      <c r="AC2235" s="2"/>
      <c r="AD2235" s="2">
        <v>2</v>
      </c>
      <c r="AE2235" s="2" t="s">
        <v>100</v>
      </c>
      <c r="AF2235" s="2" t="s">
        <v>12163</v>
      </c>
      <c r="AG2235" s="2" t="s">
        <v>12164</v>
      </c>
      <c r="AH2235" s="2" t="s">
        <v>374</v>
      </c>
      <c r="AI2235" s="2" t="s">
        <v>12165</v>
      </c>
      <c r="AJ2235" s="2" t="s">
        <v>12166</v>
      </c>
      <c r="AK2235" s="2">
        <v>8</v>
      </c>
      <c r="AL2235" s="2">
        <v>3</v>
      </c>
      <c r="AM2235" s="2">
        <v>0.11307</v>
      </c>
      <c r="AN2235" s="2">
        <v>28279000</v>
      </c>
      <c r="AO2235" s="2">
        <v>0</v>
      </c>
      <c r="AP2235" s="2">
        <v>28279000</v>
      </c>
      <c r="AQ2235" s="2">
        <v>0</v>
      </c>
      <c r="AR2235" s="6" t="s">
        <v>113</v>
      </c>
      <c r="AS2235">
        <v>21153000</v>
      </c>
      <c r="AT2235">
        <v>0</v>
      </c>
      <c r="AU2235">
        <v>24.021453959999999</v>
      </c>
      <c r="AW2235" s="21"/>
      <c r="AX2235" s="22"/>
      <c r="AY2235" s="22"/>
      <c r="AZ2235" s="22"/>
      <c r="BA2235" s="22" t="s">
        <v>12156</v>
      </c>
      <c r="BB2235" s="22"/>
      <c r="BC2235" s="22"/>
      <c r="BD2235" s="22"/>
      <c r="BE2235" s="22"/>
      <c r="BF2235" s="22"/>
      <c r="BG2235" s="22"/>
      <c r="BH2235" s="22"/>
      <c r="BI2235" s="22"/>
      <c r="BJ2235" s="22"/>
      <c r="BK2235" s="22"/>
      <c r="BL2235" s="22"/>
      <c r="BM2235" s="22"/>
      <c r="BN2235" s="22"/>
      <c r="BO2235" s="22"/>
      <c r="BP2235" s="22"/>
      <c r="BQ2235" s="22"/>
      <c r="BR2235" s="22"/>
      <c r="BS2235" s="22"/>
      <c r="BT2235" s="22"/>
      <c r="BU2235" s="22"/>
      <c r="BV2235" s="22" t="s">
        <v>12157</v>
      </c>
      <c r="BW2235" s="22"/>
      <c r="BX2235" s="22"/>
      <c r="BY2235" s="22"/>
      <c r="BZ2235" s="22"/>
      <c r="CA2235" s="22"/>
      <c r="CB2235" s="22"/>
      <c r="CC2235" s="22"/>
      <c r="CD2235" s="22"/>
      <c r="CE2235" s="22"/>
      <c r="CF2235" s="22"/>
      <c r="CG2235" s="22"/>
      <c r="CH2235" s="22"/>
      <c r="CI2235" s="22"/>
      <c r="CJ2235" s="22"/>
      <c r="CK2235" s="22" t="s">
        <v>124</v>
      </c>
      <c r="CL2235" s="22" t="s">
        <v>125</v>
      </c>
      <c r="CM2235" s="22" t="s">
        <v>124</v>
      </c>
      <c r="CN2235" s="23"/>
    </row>
    <row r="2236" spans="1:92" x14ac:dyDescent="0.3">
      <c r="A2236" s="3">
        <v>2440</v>
      </c>
      <c r="B2236" s="5" t="s">
        <v>6766</v>
      </c>
      <c r="C2236" s="2" t="s">
        <v>6766</v>
      </c>
      <c r="D2236" s="2" t="s">
        <v>6766</v>
      </c>
      <c r="E2236" s="2" t="s">
        <v>6767</v>
      </c>
      <c r="F2236" s="2">
        <v>4339</v>
      </c>
      <c r="G2236" s="2" t="s">
        <v>6768</v>
      </c>
      <c r="H2236" s="6" t="s">
        <v>6769</v>
      </c>
      <c r="I2236" s="5">
        <v>2588</v>
      </c>
      <c r="J2236" s="2" t="s">
        <v>12167</v>
      </c>
      <c r="K2236" s="64" t="s">
        <v>4009</v>
      </c>
      <c r="L2236" s="64">
        <v>0.93079999999999996</v>
      </c>
      <c r="M2236" s="64">
        <v>0.93930000000000002</v>
      </c>
      <c r="N2236" s="6" t="s">
        <v>760</v>
      </c>
      <c r="O2236" s="5">
        <v>1</v>
      </c>
      <c r="P2236" s="2">
        <v>122.06100000000001</v>
      </c>
      <c r="Q2236" s="14">
        <v>2.6159000000000001E-52</v>
      </c>
      <c r="R2236" s="2">
        <v>147.25</v>
      </c>
      <c r="S2236" s="2">
        <v>128.62</v>
      </c>
      <c r="T2236" s="2">
        <v>147.25</v>
      </c>
      <c r="U2236" s="2">
        <v>1</v>
      </c>
      <c r="V2236" s="2">
        <v>122.06100000000001</v>
      </c>
      <c r="W2236" s="14">
        <v>2.6159000000000001E-52</v>
      </c>
      <c r="X2236" s="2">
        <v>147.25</v>
      </c>
      <c r="Y2236" s="2">
        <v>0.99953899999999996</v>
      </c>
      <c r="Z2236" s="2">
        <v>33.357999999999997</v>
      </c>
      <c r="AA2236" s="2">
        <v>3.86616E-3</v>
      </c>
      <c r="AB2236" s="2">
        <v>73.91</v>
      </c>
      <c r="AC2236" s="2"/>
      <c r="AD2236" s="2" t="s">
        <v>202</v>
      </c>
      <c r="AE2236" s="2" t="s">
        <v>100</v>
      </c>
      <c r="AF2236" s="2" t="s">
        <v>12168</v>
      </c>
      <c r="AG2236" s="2" t="s">
        <v>12169</v>
      </c>
      <c r="AH2236" s="2" t="s">
        <v>277</v>
      </c>
      <c r="AI2236" s="2" t="s">
        <v>12170</v>
      </c>
      <c r="AJ2236" s="2" t="s">
        <v>12171</v>
      </c>
      <c r="AK2236" s="2">
        <v>7</v>
      </c>
      <c r="AL2236" s="2">
        <v>5</v>
      </c>
      <c r="AM2236" s="2">
        <v>-0.29863000000000001</v>
      </c>
      <c r="AN2236" s="2">
        <v>270530000</v>
      </c>
      <c r="AO2236" s="2">
        <v>208460000</v>
      </c>
      <c r="AP2236" s="2">
        <v>62074000</v>
      </c>
      <c r="AQ2236" s="2">
        <v>0</v>
      </c>
      <c r="AR2236" s="6">
        <v>4.6056999999999997</v>
      </c>
      <c r="AS2236">
        <v>105930000</v>
      </c>
      <c r="AT2236">
        <v>944820</v>
      </c>
      <c r="AU2236">
        <v>26.43520225</v>
      </c>
      <c r="AV2236">
        <v>20.354114800000001</v>
      </c>
      <c r="AW2236" s="21"/>
      <c r="AX2236" s="22"/>
      <c r="AY2236" s="22"/>
      <c r="AZ2236" s="22"/>
      <c r="BA2236" s="22" t="s">
        <v>6775</v>
      </c>
      <c r="BB2236" s="22"/>
      <c r="BC2236" s="22" t="s">
        <v>1572</v>
      </c>
      <c r="BD2236" s="22"/>
      <c r="BE2236" s="22"/>
      <c r="BF2236" s="22"/>
      <c r="BG2236" s="22"/>
      <c r="BH2236" s="22"/>
      <c r="BI2236" s="22"/>
      <c r="BJ2236" s="22"/>
      <c r="BK2236" s="22"/>
      <c r="BL2236" s="22"/>
      <c r="BM2236" s="22"/>
      <c r="BN2236" s="22"/>
      <c r="BO2236" s="22"/>
      <c r="BP2236" s="22"/>
      <c r="BQ2236" s="22"/>
      <c r="BR2236" s="22"/>
      <c r="BS2236" s="22"/>
      <c r="BT2236" s="22"/>
      <c r="BU2236" s="22"/>
      <c r="BV2236" s="22"/>
      <c r="BW2236" s="22"/>
      <c r="BX2236" s="22"/>
      <c r="BY2236" s="22"/>
      <c r="BZ2236" s="22"/>
      <c r="CA2236" s="22"/>
      <c r="CB2236" s="22"/>
      <c r="CC2236" s="22" t="s">
        <v>183</v>
      </c>
      <c r="CD2236" s="22"/>
      <c r="CE2236" s="22"/>
      <c r="CF2236" s="22"/>
      <c r="CG2236" s="22"/>
      <c r="CH2236" s="22"/>
      <c r="CI2236" s="22"/>
      <c r="CJ2236" s="22"/>
      <c r="CK2236" s="22"/>
      <c r="CL2236" s="22"/>
      <c r="CM2236" s="22" t="s">
        <v>124</v>
      </c>
      <c r="CN2236" s="23"/>
    </row>
    <row r="2237" spans="1:92" x14ac:dyDescent="0.3">
      <c r="A2237" s="3">
        <v>2441</v>
      </c>
      <c r="B2237" s="5" t="s">
        <v>12147</v>
      </c>
      <c r="C2237" s="2" t="s">
        <v>12147</v>
      </c>
      <c r="D2237" s="2" t="s">
        <v>12147</v>
      </c>
      <c r="E2237" s="2" t="s">
        <v>12148</v>
      </c>
      <c r="F2237" s="2">
        <v>843</v>
      </c>
      <c r="G2237" s="2" t="s">
        <v>12149</v>
      </c>
      <c r="H2237" s="6" t="s">
        <v>12150</v>
      </c>
      <c r="I2237" s="5">
        <v>549</v>
      </c>
      <c r="J2237" s="2" t="s">
        <v>12172</v>
      </c>
      <c r="K2237" s="64" t="s">
        <v>4009</v>
      </c>
      <c r="L2237" s="64">
        <v>0.84619999999999995</v>
      </c>
      <c r="M2237" s="64">
        <v>0.83109999999999995</v>
      </c>
      <c r="N2237" s="6" t="s">
        <v>802</v>
      </c>
      <c r="O2237" s="5">
        <v>1</v>
      </c>
      <c r="P2237" s="2">
        <v>51.632300000000001</v>
      </c>
      <c r="Q2237" s="14">
        <v>1.57725E-6</v>
      </c>
      <c r="R2237" s="2">
        <v>73.867999999999995</v>
      </c>
      <c r="S2237" s="2">
        <v>69.106999999999999</v>
      </c>
      <c r="T2237" s="2">
        <v>51.631999999999998</v>
      </c>
      <c r="U2237" s="2">
        <v>1</v>
      </c>
      <c r="V2237" s="2">
        <v>51.632300000000001</v>
      </c>
      <c r="W2237" s="14">
        <v>1.57725E-6</v>
      </c>
      <c r="X2237" s="2">
        <v>73.867999999999995</v>
      </c>
      <c r="Y2237" s="2"/>
      <c r="Z2237" s="2"/>
      <c r="AA2237" s="2"/>
      <c r="AB2237" s="2"/>
      <c r="AC2237" s="2"/>
      <c r="AD2237" s="2">
        <v>2</v>
      </c>
      <c r="AE2237" s="2" t="s">
        <v>100</v>
      </c>
      <c r="AF2237" s="2" t="s">
        <v>12173</v>
      </c>
      <c r="AG2237" s="2" t="s">
        <v>892</v>
      </c>
      <c r="AH2237" s="2" t="s">
        <v>110</v>
      </c>
      <c r="AI2237" s="2" t="s">
        <v>12165</v>
      </c>
      <c r="AJ2237" s="2" t="s">
        <v>12166</v>
      </c>
      <c r="AK2237" s="2">
        <v>38</v>
      </c>
      <c r="AL2237" s="2">
        <v>3</v>
      </c>
      <c r="AM2237" s="2">
        <v>0.11307</v>
      </c>
      <c r="AN2237" s="2">
        <v>28279000</v>
      </c>
      <c r="AO2237" s="2">
        <v>0</v>
      </c>
      <c r="AP2237" s="2">
        <v>28279000</v>
      </c>
      <c r="AQ2237" s="2">
        <v>0</v>
      </c>
      <c r="AR2237" s="6" t="s">
        <v>113</v>
      </c>
      <c r="AS2237">
        <v>21153000</v>
      </c>
      <c r="AT2237">
        <v>0</v>
      </c>
      <c r="AU2237">
        <v>24.021453959999999</v>
      </c>
      <c r="AW2237" s="21"/>
      <c r="AX2237" s="22"/>
      <c r="AY2237" s="22"/>
      <c r="AZ2237" s="22"/>
      <c r="BA2237" s="22" t="s">
        <v>12156</v>
      </c>
      <c r="BB2237" s="22"/>
      <c r="BC2237" s="22"/>
      <c r="BD2237" s="22"/>
      <c r="BE2237" s="22"/>
      <c r="BF2237" s="22"/>
      <c r="BG2237" s="22"/>
      <c r="BH2237" s="22"/>
      <c r="BI2237" s="22"/>
      <c r="BJ2237" s="22"/>
      <c r="BK2237" s="22"/>
      <c r="BL2237" s="22"/>
      <c r="BM2237" s="22"/>
      <c r="BN2237" s="22"/>
      <c r="BO2237" s="22"/>
      <c r="BP2237" s="22"/>
      <c r="BQ2237" s="22"/>
      <c r="BR2237" s="22"/>
      <c r="BS2237" s="22"/>
      <c r="BT2237" s="22"/>
      <c r="BU2237" s="22"/>
      <c r="BV2237" s="22" t="s">
        <v>12157</v>
      </c>
      <c r="BW2237" s="22"/>
      <c r="BX2237" s="22"/>
      <c r="BY2237" s="22"/>
      <c r="BZ2237" s="22"/>
      <c r="CA2237" s="22"/>
      <c r="CB2237" s="22"/>
      <c r="CC2237" s="22"/>
      <c r="CD2237" s="22"/>
      <c r="CE2237" s="22"/>
      <c r="CF2237" s="22"/>
      <c r="CG2237" s="22"/>
      <c r="CH2237" s="22"/>
      <c r="CI2237" s="22"/>
      <c r="CJ2237" s="22"/>
      <c r="CK2237" s="22" t="s">
        <v>124</v>
      </c>
      <c r="CL2237" s="22" t="s">
        <v>125</v>
      </c>
      <c r="CM2237" s="22" t="s">
        <v>124</v>
      </c>
      <c r="CN2237" s="23"/>
    </row>
    <row r="2238" spans="1:92" x14ac:dyDescent="0.3">
      <c r="A2238" s="3">
        <v>2442</v>
      </c>
      <c r="B2238" s="5" t="s">
        <v>6766</v>
      </c>
      <c r="C2238" s="2" t="s">
        <v>6766</v>
      </c>
      <c r="D2238" s="2" t="s">
        <v>6766</v>
      </c>
      <c r="E2238" s="2" t="s">
        <v>6767</v>
      </c>
      <c r="F2238" s="2">
        <v>4339</v>
      </c>
      <c r="G2238" s="2" t="s">
        <v>6768</v>
      </c>
      <c r="H2238" s="6" t="s">
        <v>6769</v>
      </c>
      <c r="I2238" s="5">
        <v>2595</v>
      </c>
      <c r="J2238" s="2" t="s">
        <v>12174</v>
      </c>
      <c r="K2238" s="64" t="s">
        <v>4009</v>
      </c>
      <c r="L2238" s="64">
        <v>0.89659999999999995</v>
      </c>
      <c r="M2238" s="64">
        <v>0.91810000000000003</v>
      </c>
      <c r="N2238" s="6" t="s">
        <v>760</v>
      </c>
      <c r="O2238" s="5">
        <v>0.99999899999999997</v>
      </c>
      <c r="P2238" s="2">
        <v>62.160299999999999</v>
      </c>
      <c r="Q2238" s="14">
        <v>2.6159000000000001E-52</v>
      </c>
      <c r="R2238" s="2">
        <v>147.25</v>
      </c>
      <c r="S2238" s="2">
        <v>128.62</v>
      </c>
      <c r="T2238" s="2">
        <v>147.25</v>
      </c>
      <c r="U2238" s="2">
        <v>0.99999899999999997</v>
      </c>
      <c r="V2238" s="2">
        <v>62.160299999999999</v>
      </c>
      <c r="W2238" s="14">
        <v>2.6159000000000001E-52</v>
      </c>
      <c r="X2238" s="2">
        <v>147.25</v>
      </c>
      <c r="Y2238" s="2"/>
      <c r="Z2238" s="2"/>
      <c r="AA2238" s="2"/>
      <c r="AB2238" s="2"/>
      <c r="AC2238" s="2"/>
      <c r="AD2238" s="2">
        <v>2</v>
      </c>
      <c r="AE2238" s="2" t="s">
        <v>100</v>
      </c>
      <c r="AF2238" s="2" t="s">
        <v>12175</v>
      </c>
      <c r="AG2238" s="2" t="s">
        <v>12176</v>
      </c>
      <c r="AH2238" s="2" t="s">
        <v>986</v>
      </c>
      <c r="AI2238" s="2" t="s">
        <v>12170</v>
      </c>
      <c r="AJ2238" s="2" t="s">
        <v>12171</v>
      </c>
      <c r="AK2238" s="2">
        <v>14</v>
      </c>
      <c r="AL2238" s="2">
        <v>5</v>
      </c>
      <c r="AM2238" s="2">
        <v>-0.29863000000000001</v>
      </c>
      <c r="AN2238" s="2">
        <v>62074000</v>
      </c>
      <c r="AO2238" s="2">
        <v>0</v>
      </c>
      <c r="AP2238" s="2">
        <v>62074000</v>
      </c>
      <c r="AQ2238" s="2">
        <v>0</v>
      </c>
      <c r="AR2238" s="6">
        <v>1.0568</v>
      </c>
      <c r="AS2238">
        <v>47950000</v>
      </c>
      <c r="AT2238">
        <v>0</v>
      </c>
      <c r="AU2238">
        <v>25.13571924</v>
      </c>
      <c r="AW2238" s="21"/>
      <c r="AX2238" s="22"/>
      <c r="AY2238" s="22"/>
      <c r="AZ2238" s="22"/>
      <c r="BA2238" s="22" t="s">
        <v>6775</v>
      </c>
      <c r="BB2238" s="22"/>
      <c r="BC2238" s="22" t="s">
        <v>1572</v>
      </c>
      <c r="BD2238" s="22"/>
      <c r="BE2238" s="22"/>
      <c r="BF2238" s="22"/>
      <c r="BG2238" s="22"/>
      <c r="BH2238" s="22"/>
      <c r="BI2238" s="22"/>
      <c r="BJ2238" s="22"/>
      <c r="BK2238" s="22"/>
      <c r="BL2238" s="22"/>
      <c r="BM2238" s="22"/>
      <c r="BN2238" s="22"/>
      <c r="BO2238" s="22"/>
      <c r="BP2238" s="22"/>
      <c r="BQ2238" s="22"/>
      <c r="BR2238" s="22"/>
      <c r="BS2238" s="22"/>
      <c r="BT2238" s="22"/>
      <c r="BU2238" s="22"/>
      <c r="BV2238" s="22"/>
      <c r="BW2238" s="22"/>
      <c r="BX2238" s="22"/>
      <c r="BY2238" s="22"/>
      <c r="BZ2238" s="22"/>
      <c r="CA2238" s="22"/>
      <c r="CB2238" s="22"/>
      <c r="CC2238" s="22" t="s">
        <v>183</v>
      </c>
      <c r="CD2238" s="22"/>
      <c r="CE2238" s="22"/>
      <c r="CF2238" s="22"/>
      <c r="CG2238" s="22"/>
      <c r="CH2238" s="22"/>
      <c r="CI2238" s="22"/>
      <c r="CJ2238" s="22"/>
      <c r="CK2238" s="22"/>
      <c r="CL2238" s="22"/>
      <c r="CM2238" s="22"/>
      <c r="CN2238" s="23"/>
    </row>
    <row r="2239" spans="1:92" x14ac:dyDescent="0.3">
      <c r="A2239" s="3">
        <v>2443</v>
      </c>
      <c r="B2239" s="5" t="s">
        <v>12177</v>
      </c>
      <c r="C2239" s="2" t="s">
        <v>12177</v>
      </c>
      <c r="D2239" s="2" t="s">
        <v>12177</v>
      </c>
      <c r="E2239" s="2" t="s">
        <v>12178</v>
      </c>
      <c r="F2239" s="2">
        <v>844</v>
      </c>
      <c r="G2239" s="2" t="s">
        <v>12179</v>
      </c>
      <c r="H2239" s="6" t="s">
        <v>12180</v>
      </c>
      <c r="I2239" s="5">
        <v>11</v>
      </c>
      <c r="J2239" s="2" t="s">
        <v>12181</v>
      </c>
      <c r="K2239" s="64" t="s">
        <v>4009</v>
      </c>
      <c r="L2239" s="64">
        <v>0.52959999999999996</v>
      </c>
      <c r="M2239" s="64">
        <v>0.83579999999999999</v>
      </c>
      <c r="N2239" s="6" t="s">
        <v>802</v>
      </c>
      <c r="O2239" s="5">
        <v>0.99990800000000002</v>
      </c>
      <c r="P2239" s="2">
        <v>40.374400000000001</v>
      </c>
      <c r="Q2239" s="2">
        <v>9.8030900000000004E-3</v>
      </c>
      <c r="R2239" s="2">
        <v>40.715000000000003</v>
      </c>
      <c r="S2239" s="2">
        <v>22.446999999999999</v>
      </c>
      <c r="T2239" s="2">
        <v>40.715000000000003</v>
      </c>
      <c r="U2239" s="2">
        <v>0.99990800000000002</v>
      </c>
      <c r="V2239" s="2">
        <v>40.374400000000001</v>
      </c>
      <c r="W2239" s="2">
        <v>9.8030900000000004E-3</v>
      </c>
      <c r="X2239" s="2">
        <v>40.715000000000003</v>
      </c>
      <c r="Y2239" s="2"/>
      <c r="Z2239" s="2"/>
      <c r="AA2239" s="2"/>
      <c r="AB2239" s="2"/>
      <c r="AC2239" s="2"/>
      <c r="AD2239" s="2">
        <v>1</v>
      </c>
      <c r="AE2239" s="2" t="s">
        <v>100</v>
      </c>
      <c r="AF2239" s="2" t="s">
        <v>12182</v>
      </c>
      <c r="AG2239" s="2" t="s">
        <v>892</v>
      </c>
      <c r="AH2239" s="2" t="s">
        <v>2067</v>
      </c>
      <c r="AI2239" s="2" t="s">
        <v>12183</v>
      </c>
      <c r="AJ2239" s="2" t="s">
        <v>12184</v>
      </c>
      <c r="AK2239" s="2">
        <v>11</v>
      </c>
      <c r="AL2239" s="2">
        <v>3</v>
      </c>
      <c r="AM2239" s="2">
        <v>-0.14269999999999999</v>
      </c>
      <c r="AN2239" s="2">
        <v>807210</v>
      </c>
      <c r="AO2239" s="2">
        <v>807210</v>
      </c>
      <c r="AP2239" s="2">
        <v>0</v>
      </c>
      <c r="AQ2239" s="2">
        <v>0</v>
      </c>
      <c r="AR2239" s="6" t="s">
        <v>113</v>
      </c>
      <c r="AS2239">
        <v>807210</v>
      </c>
      <c r="AT2239">
        <v>0</v>
      </c>
      <c r="AU2239">
        <v>19.58166306</v>
      </c>
      <c r="AW2239" s="21"/>
      <c r="AX2239" s="22"/>
      <c r="AY2239" s="22"/>
      <c r="AZ2239" s="22"/>
      <c r="BA2239" s="22" t="s">
        <v>12185</v>
      </c>
      <c r="BB2239" s="22"/>
      <c r="BC2239" s="22"/>
      <c r="BD2239" s="22"/>
      <c r="BE2239" s="22"/>
      <c r="BF2239" s="22"/>
      <c r="BG2239" s="22"/>
      <c r="BH2239" s="22"/>
      <c r="BI2239" s="22"/>
      <c r="BJ2239" s="22"/>
      <c r="BK2239" s="22"/>
      <c r="BL2239" s="22"/>
      <c r="BM2239" s="22"/>
      <c r="BN2239" s="22"/>
      <c r="BO2239" s="22"/>
      <c r="BP2239" s="22"/>
      <c r="BQ2239" s="22"/>
      <c r="BR2239" s="22"/>
      <c r="BS2239" s="22"/>
      <c r="BT2239" s="22"/>
      <c r="BU2239" s="22"/>
      <c r="BV2239" s="22"/>
      <c r="BW2239" s="22"/>
      <c r="BX2239" s="22"/>
      <c r="BY2239" s="22"/>
      <c r="BZ2239" s="22"/>
      <c r="CA2239" s="22"/>
      <c r="CB2239" s="22"/>
      <c r="CC2239" s="22"/>
      <c r="CD2239" s="22"/>
      <c r="CE2239" s="22"/>
      <c r="CF2239" s="22"/>
      <c r="CG2239" s="22"/>
      <c r="CH2239" s="22"/>
      <c r="CI2239" s="22"/>
      <c r="CJ2239" s="22"/>
      <c r="CK2239" s="22"/>
      <c r="CL2239" s="22"/>
      <c r="CM2239" s="22"/>
      <c r="CN2239" s="23"/>
    </row>
    <row r="2240" spans="1:92" x14ac:dyDescent="0.3">
      <c r="A2240" s="3">
        <v>2444</v>
      </c>
      <c r="B2240" s="5" t="s">
        <v>6766</v>
      </c>
      <c r="C2240" s="2" t="s">
        <v>6766</v>
      </c>
      <c r="D2240" s="2" t="s">
        <v>6766</v>
      </c>
      <c r="E2240" s="2" t="s">
        <v>6767</v>
      </c>
      <c r="F2240" s="2">
        <v>4339</v>
      </c>
      <c r="G2240" s="2" t="s">
        <v>6768</v>
      </c>
      <c r="H2240" s="6" t="s">
        <v>6769</v>
      </c>
      <c r="I2240" s="5">
        <v>2219</v>
      </c>
      <c r="J2240" s="2" t="s">
        <v>12186</v>
      </c>
      <c r="K2240" s="64" t="s">
        <v>4009</v>
      </c>
      <c r="L2240" s="64">
        <v>0.89910000000000001</v>
      </c>
      <c r="M2240" s="64">
        <v>0.85189999999999999</v>
      </c>
      <c r="N2240" s="6" t="s">
        <v>760</v>
      </c>
      <c r="O2240" s="5">
        <v>0.4929</v>
      </c>
      <c r="P2240" s="2">
        <v>0</v>
      </c>
      <c r="Q2240" s="14">
        <v>6.6603300000000007E-5</v>
      </c>
      <c r="R2240" s="2">
        <v>65.775000000000006</v>
      </c>
      <c r="S2240" s="2">
        <v>60.344999999999999</v>
      </c>
      <c r="T2240" s="2">
        <v>42.972999999999999</v>
      </c>
      <c r="U2240" s="2">
        <v>0.4929</v>
      </c>
      <c r="V2240" s="2">
        <v>0</v>
      </c>
      <c r="W2240" s="14">
        <v>6.6603300000000007E-5</v>
      </c>
      <c r="X2240" s="2">
        <v>65.775000000000006</v>
      </c>
      <c r="Y2240" s="2"/>
      <c r="Z2240" s="2"/>
      <c r="AA2240" s="2"/>
      <c r="AB2240" s="2"/>
      <c r="AC2240" s="2"/>
      <c r="AD2240" s="2"/>
      <c r="AE2240" s="2" t="s">
        <v>100</v>
      </c>
      <c r="AF2240" s="2" t="s">
        <v>12187</v>
      </c>
      <c r="AG2240" s="2" t="s">
        <v>12188</v>
      </c>
      <c r="AH2240" s="2" t="s">
        <v>519</v>
      </c>
      <c r="AI2240" s="2" t="s">
        <v>12189</v>
      </c>
      <c r="AJ2240" s="2" t="s">
        <v>12190</v>
      </c>
      <c r="AK2240" s="2">
        <v>28</v>
      </c>
      <c r="AL2240" s="2">
        <v>5</v>
      </c>
      <c r="AM2240" s="2">
        <v>5.5752999999999997E-2</v>
      </c>
      <c r="AN2240" s="2">
        <v>0</v>
      </c>
      <c r="AO2240" s="2">
        <v>0</v>
      </c>
      <c r="AP2240" s="2">
        <v>0</v>
      </c>
      <c r="AQ2240" s="2">
        <v>0</v>
      </c>
      <c r="AR2240" s="6">
        <v>0</v>
      </c>
      <c r="AS2240">
        <v>0</v>
      </c>
      <c r="AT2240">
        <v>0</v>
      </c>
      <c r="AW2240" s="21"/>
      <c r="AX2240" s="22"/>
      <c r="AY2240" s="22"/>
      <c r="AZ2240" s="22"/>
      <c r="BA2240" s="22" t="s">
        <v>6775</v>
      </c>
      <c r="BB2240" s="22"/>
      <c r="BC2240" s="22" t="s">
        <v>1572</v>
      </c>
      <c r="BD2240" s="22"/>
      <c r="BE2240" s="22"/>
      <c r="BF2240" s="22"/>
      <c r="BG2240" s="22"/>
      <c r="BH2240" s="22"/>
      <c r="BI2240" s="22"/>
      <c r="BJ2240" s="22"/>
      <c r="BK2240" s="22"/>
      <c r="BL2240" s="22"/>
      <c r="BM2240" s="22"/>
      <c r="BN2240" s="22"/>
      <c r="BO2240" s="22"/>
      <c r="BP2240" s="22"/>
      <c r="BQ2240" s="22"/>
      <c r="BR2240" s="22"/>
      <c r="BS2240" s="22"/>
      <c r="BT2240" s="22"/>
      <c r="BU2240" s="22"/>
      <c r="BV2240" s="22"/>
      <c r="BW2240" s="22"/>
      <c r="BX2240" s="22"/>
      <c r="BY2240" s="22"/>
      <c r="BZ2240" s="22"/>
      <c r="CA2240" s="22"/>
      <c r="CB2240" s="22"/>
      <c r="CC2240" s="22" t="s">
        <v>183</v>
      </c>
      <c r="CD2240" s="22"/>
      <c r="CE2240" s="22"/>
      <c r="CF2240" s="22"/>
      <c r="CG2240" s="22"/>
      <c r="CH2240" s="22"/>
      <c r="CI2240" s="22"/>
      <c r="CJ2240" s="22"/>
      <c r="CK2240" s="22"/>
      <c r="CL2240" s="22"/>
      <c r="CM2240" s="22"/>
      <c r="CN2240" s="23"/>
    </row>
    <row r="2241" spans="1:92" x14ac:dyDescent="0.3">
      <c r="A2241" s="3">
        <v>2445</v>
      </c>
      <c r="B2241" s="5" t="s">
        <v>6766</v>
      </c>
      <c r="C2241" s="2" t="s">
        <v>6766</v>
      </c>
      <c r="D2241" s="2" t="s">
        <v>6766</v>
      </c>
      <c r="E2241" s="2" t="s">
        <v>6767</v>
      </c>
      <c r="F2241" s="2">
        <v>4339</v>
      </c>
      <c r="G2241" s="2" t="s">
        <v>6768</v>
      </c>
      <c r="H2241" s="6" t="s">
        <v>6769</v>
      </c>
      <c r="I2241" s="5">
        <v>2221</v>
      </c>
      <c r="J2241" s="2" t="s">
        <v>12191</v>
      </c>
      <c r="K2241" s="64" t="s">
        <v>4009</v>
      </c>
      <c r="L2241" s="64">
        <v>0.91059999999999997</v>
      </c>
      <c r="M2241" s="64">
        <v>0.85550000000000004</v>
      </c>
      <c r="N2241" s="6" t="s">
        <v>760</v>
      </c>
      <c r="O2241" s="5">
        <v>0.54176000000000002</v>
      </c>
      <c r="P2241" s="2">
        <v>0.83779499999999996</v>
      </c>
      <c r="Q2241" s="14">
        <v>6.6603300000000007E-5</v>
      </c>
      <c r="R2241" s="2">
        <v>65.775000000000006</v>
      </c>
      <c r="S2241" s="2">
        <v>60.344999999999999</v>
      </c>
      <c r="T2241" s="2">
        <v>54.731999999999999</v>
      </c>
      <c r="U2241" s="2">
        <v>0.54176000000000002</v>
      </c>
      <c r="V2241" s="2">
        <v>0.83779499999999996</v>
      </c>
      <c r="W2241" s="14">
        <v>6.6603300000000007E-5</v>
      </c>
      <c r="X2241" s="2">
        <v>65.775000000000006</v>
      </c>
      <c r="Y2241" s="2"/>
      <c r="Z2241" s="2"/>
      <c r="AA2241" s="2"/>
      <c r="AB2241" s="2"/>
      <c r="AC2241" s="2"/>
      <c r="AD2241" s="2">
        <v>1</v>
      </c>
      <c r="AE2241" s="2" t="s">
        <v>100</v>
      </c>
      <c r="AF2241" s="2" t="s">
        <v>12192</v>
      </c>
      <c r="AG2241" s="2" t="s">
        <v>12193</v>
      </c>
      <c r="AH2241" s="2" t="s">
        <v>110</v>
      </c>
      <c r="AI2241" s="2" t="s">
        <v>12194</v>
      </c>
      <c r="AJ2241" s="2" t="s">
        <v>12195</v>
      </c>
      <c r="AK2241" s="2">
        <v>30</v>
      </c>
      <c r="AL2241" s="2">
        <v>5</v>
      </c>
      <c r="AM2241" s="2">
        <v>0.10646</v>
      </c>
      <c r="AN2241" s="2">
        <v>4476900</v>
      </c>
      <c r="AO2241" s="2">
        <v>4476900</v>
      </c>
      <c r="AP2241" s="2">
        <v>0</v>
      </c>
      <c r="AQ2241" s="2">
        <v>0</v>
      </c>
      <c r="AR2241" s="6">
        <v>0.13911999999999999</v>
      </c>
      <c r="AS2241">
        <v>4476900</v>
      </c>
      <c r="AT2241">
        <v>0</v>
      </c>
      <c r="AU2241">
        <v>21.96415485</v>
      </c>
      <c r="AW2241" s="21"/>
      <c r="AX2241" s="22"/>
      <c r="AY2241" s="22"/>
      <c r="AZ2241" s="22"/>
      <c r="BA2241" s="22" t="s">
        <v>6775</v>
      </c>
      <c r="BB2241" s="22"/>
      <c r="BC2241" s="22" t="s">
        <v>1572</v>
      </c>
      <c r="BD2241" s="22"/>
      <c r="BE2241" s="22"/>
      <c r="BF2241" s="22"/>
      <c r="BG2241" s="22"/>
      <c r="BH2241" s="22"/>
      <c r="BI2241" s="22"/>
      <c r="BJ2241" s="22"/>
      <c r="BK2241" s="22"/>
      <c r="BL2241" s="22"/>
      <c r="BM2241" s="22"/>
      <c r="BN2241" s="22"/>
      <c r="BO2241" s="22"/>
      <c r="BP2241" s="22"/>
      <c r="BQ2241" s="22"/>
      <c r="BR2241" s="22"/>
      <c r="BS2241" s="22"/>
      <c r="BT2241" s="22"/>
      <c r="BU2241" s="22"/>
      <c r="BV2241" s="22"/>
      <c r="BW2241" s="22"/>
      <c r="BX2241" s="22"/>
      <c r="BY2241" s="22"/>
      <c r="BZ2241" s="22"/>
      <c r="CA2241" s="22"/>
      <c r="CB2241" s="22"/>
      <c r="CC2241" s="22" t="s">
        <v>183</v>
      </c>
      <c r="CD2241" s="22"/>
      <c r="CE2241" s="22"/>
      <c r="CF2241" s="22"/>
      <c r="CG2241" s="22"/>
      <c r="CH2241" s="22"/>
      <c r="CI2241" s="22"/>
      <c r="CJ2241" s="22"/>
      <c r="CK2241" s="22"/>
      <c r="CL2241" s="22"/>
      <c r="CM2241" s="22"/>
      <c r="CN2241" s="23"/>
    </row>
    <row r="2242" spans="1:92" x14ac:dyDescent="0.3">
      <c r="A2242" s="3">
        <v>2447</v>
      </c>
      <c r="B2242" s="5" t="s">
        <v>12196</v>
      </c>
      <c r="C2242" s="2" t="s">
        <v>12196</v>
      </c>
      <c r="D2242" s="2" t="s">
        <v>12196</v>
      </c>
      <c r="E2242" s="2" t="s">
        <v>12197</v>
      </c>
      <c r="F2242" s="2">
        <v>856</v>
      </c>
      <c r="G2242" s="2" t="s">
        <v>12198</v>
      </c>
      <c r="H2242" s="6" t="s">
        <v>12199</v>
      </c>
      <c r="I2242" s="5">
        <v>1493</v>
      </c>
      <c r="J2242" s="2" t="s">
        <v>12200</v>
      </c>
      <c r="K2242" s="64" t="s">
        <v>4009</v>
      </c>
      <c r="L2242" s="64">
        <v>0.42920000000000003</v>
      </c>
      <c r="M2242" s="64">
        <v>0.50419999999999998</v>
      </c>
      <c r="N2242" s="6" t="s">
        <v>802</v>
      </c>
      <c r="O2242" s="5">
        <v>1</v>
      </c>
      <c r="P2242" s="2">
        <v>155.49700000000001</v>
      </c>
      <c r="Q2242" s="14">
        <v>1.0506899999999999E-16</v>
      </c>
      <c r="R2242" s="2">
        <v>155.5</v>
      </c>
      <c r="S2242" s="2">
        <v>130.55000000000001</v>
      </c>
      <c r="T2242" s="2">
        <v>155.5</v>
      </c>
      <c r="U2242" s="2">
        <v>1</v>
      </c>
      <c r="V2242" s="2">
        <v>76.281899999999993</v>
      </c>
      <c r="W2242" s="14">
        <v>2.0828299999999998E-5</v>
      </c>
      <c r="X2242" s="2">
        <v>114.4</v>
      </c>
      <c r="Y2242" s="2">
        <v>1</v>
      </c>
      <c r="Z2242" s="2">
        <v>155.49700000000001</v>
      </c>
      <c r="AA2242" s="14">
        <v>1.0506899999999999E-16</v>
      </c>
      <c r="AB2242" s="2">
        <v>155.5</v>
      </c>
      <c r="AC2242" s="2"/>
      <c r="AD2242" s="2">
        <v>1</v>
      </c>
      <c r="AE2242" s="2" t="s">
        <v>100</v>
      </c>
      <c r="AF2242" s="2" t="s">
        <v>12201</v>
      </c>
      <c r="AG2242" s="2" t="s">
        <v>892</v>
      </c>
      <c r="AH2242" s="2" t="s">
        <v>2237</v>
      </c>
      <c r="AI2242" s="2" t="s">
        <v>12202</v>
      </c>
      <c r="AJ2242" s="2" t="s">
        <v>12203</v>
      </c>
      <c r="AK2242" s="2">
        <v>7</v>
      </c>
      <c r="AL2242" s="2">
        <v>2</v>
      </c>
      <c r="AM2242" s="2">
        <v>0.30695</v>
      </c>
      <c r="AN2242" s="2">
        <v>200130000</v>
      </c>
      <c r="AO2242" s="2">
        <v>200130000</v>
      </c>
      <c r="AP2242" s="2">
        <v>0</v>
      </c>
      <c r="AQ2242" s="2">
        <v>0</v>
      </c>
      <c r="AR2242" s="6">
        <v>21.780999999999999</v>
      </c>
      <c r="AS2242">
        <v>40965000</v>
      </c>
      <c r="AT2242">
        <v>40077000</v>
      </c>
      <c r="AU2242">
        <v>24.917124789999999</v>
      </c>
      <c r="AV2242">
        <v>25.990743630000001</v>
      </c>
      <c r="AW2242" s="21"/>
      <c r="AX2242" s="22"/>
      <c r="AY2242" s="22"/>
      <c r="AZ2242" s="22"/>
      <c r="BA2242" s="22" t="s">
        <v>12204</v>
      </c>
      <c r="BB2242" s="22"/>
      <c r="BC2242" s="22"/>
      <c r="BD2242" s="22"/>
      <c r="BE2242" s="22"/>
      <c r="BF2242" s="22"/>
      <c r="BG2242" s="22"/>
      <c r="BH2242" s="22"/>
      <c r="BI2242" s="22"/>
      <c r="BJ2242" s="22"/>
      <c r="BK2242" s="22"/>
      <c r="BL2242" s="22"/>
      <c r="BM2242" s="22"/>
      <c r="BN2242" s="22"/>
      <c r="BO2242" s="22"/>
      <c r="BP2242" s="22"/>
      <c r="BQ2242" s="22"/>
      <c r="BR2242" s="22"/>
      <c r="BS2242" s="22"/>
      <c r="BT2242" s="22"/>
      <c r="BU2242" s="22"/>
      <c r="BV2242" s="22"/>
      <c r="BW2242" s="22"/>
      <c r="BX2242" s="22"/>
      <c r="BY2242" s="22"/>
      <c r="BZ2242" s="22"/>
      <c r="CA2242" s="22"/>
      <c r="CB2242" s="22"/>
      <c r="CC2242" s="22" t="s">
        <v>541</v>
      </c>
      <c r="CD2242" s="22"/>
      <c r="CE2242" s="22"/>
      <c r="CF2242" s="22"/>
      <c r="CG2242" s="22"/>
      <c r="CH2242" s="22"/>
      <c r="CI2242" s="22"/>
      <c r="CJ2242" s="22"/>
      <c r="CK2242" s="22"/>
      <c r="CL2242" s="22"/>
      <c r="CM2242" s="22" t="s">
        <v>124</v>
      </c>
      <c r="CN2242" s="23"/>
    </row>
    <row r="2243" spans="1:92" x14ac:dyDescent="0.3">
      <c r="A2243" s="3">
        <v>2448</v>
      </c>
      <c r="B2243" s="5" t="s">
        <v>6766</v>
      </c>
      <c r="C2243" s="2" t="s">
        <v>6766</v>
      </c>
      <c r="D2243" s="2" t="s">
        <v>6766</v>
      </c>
      <c r="E2243" s="2" t="s">
        <v>6767</v>
      </c>
      <c r="F2243" s="2">
        <v>4339</v>
      </c>
      <c r="G2243" s="2" t="s">
        <v>6768</v>
      </c>
      <c r="H2243" s="6" t="s">
        <v>6769</v>
      </c>
      <c r="I2243" s="5">
        <v>2563</v>
      </c>
      <c r="J2243" s="2" t="s">
        <v>6789</v>
      </c>
      <c r="K2243" s="64" t="s">
        <v>4009</v>
      </c>
      <c r="L2243" s="64">
        <v>0.77549999999999997</v>
      </c>
      <c r="M2243" s="64">
        <v>0.88680000000000003</v>
      </c>
      <c r="N2243" s="6" t="s">
        <v>760</v>
      </c>
      <c r="O2243" s="5">
        <v>1</v>
      </c>
      <c r="P2243" s="2">
        <v>133.37899999999999</v>
      </c>
      <c r="Q2243" s="14">
        <v>1.4692800000000001E-32</v>
      </c>
      <c r="R2243" s="2">
        <v>133.38</v>
      </c>
      <c r="S2243" s="2">
        <v>123.46</v>
      </c>
      <c r="T2243" s="2">
        <v>133.38</v>
      </c>
      <c r="U2243" s="2">
        <v>1</v>
      </c>
      <c r="V2243" s="2">
        <v>133.37899999999999</v>
      </c>
      <c r="W2243" s="14">
        <v>1.4692800000000001E-32</v>
      </c>
      <c r="X2243" s="2">
        <v>133.38</v>
      </c>
      <c r="Y2243" s="2"/>
      <c r="Z2243" s="2"/>
      <c r="AA2243" s="2"/>
      <c r="AB2243" s="2"/>
      <c r="AC2243" s="2"/>
      <c r="AD2243" s="2">
        <v>1</v>
      </c>
      <c r="AE2243" s="2" t="s">
        <v>100</v>
      </c>
      <c r="AF2243" s="2" t="s">
        <v>6790</v>
      </c>
      <c r="AG2243" s="2" t="s">
        <v>868</v>
      </c>
      <c r="AH2243" s="2" t="s">
        <v>361</v>
      </c>
      <c r="AI2243" s="2" t="s">
        <v>6791</v>
      </c>
      <c r="AJ2243" s="2" t="s">
        <v>6792</v>
      </c>
      <c r="AK2243" s="2">
        <v>2</v>
      </c>
      <c r="AL2243" s="2">
        <v>3</v>
      </c>
      <c r="AM2243" s="2">
        <v>0.22381000000000001</v>
      </c>
      <c r="AN2243" s="2">
        <v>47933000</v>
      </c>
      <c r="AO2243" s="2">
        <v>47933000</v>
      </c>
      <c r="AP2243" s="2">
        <v>0</v>
      </c>
      <c r="AQ2243" s="2">
        <v>0</v>
      </c>
      <c r="AR2243" s="6">
        <v>0.58979000000000004</v>
      </c>
      <c r="AS2243">
        <v>30848000</v>
      </c>
      <c r="AT2243">
        <v>0</v>
      </c>
      <c r="AU2243">
        <v>24.52565559</v>
      </c>
      <c r="AW2243" s="21"/>
      <c r="AX2243" s="22"/>
      <c r="AY2243" s="22"/>
      <c r="AZ2243" s="22"/>
      <c r="BA2243" s="22" t="s">
        <v>6775</v>
      </c>
      <c r="BB2243" s="22"/>
      <c r="BC2243" s="22" t="s">
        <v>1572</v>
      </c>
      <c r="BD2243" s="22"/>
      <c r="BE2243" s="22"/>
      <c r="BF2243" s="22"/>
      <c r="BG2243" s="22"/>
      <c r="BH2243" s="22"/>
      <c r="BI2243" s="22"/>
      <c r="BJ2243" s="22"/>
      <c r="BK2243" s="22"/>
      <c r="BL2243" s="22"/>
      <c r="BM2243" s="22"/>
      <c r="BN2243" s="22"/>
      <c r="BO2243" s="22"/>
      <c r="BP2243" s="22"/>
      <c r="BQ2243" s="22"/>
      <c r="BR2243" s="22"/>
      <c r="BS2243" s="22"/>
      <c r="BT2243" s="22"/>
      <c r="BU2243" s="22"/>
      <c r="BV2243" s="22"/>
      <c r="BW2243" s="22"/>
      <c r="BX2243" s="22"/>
      <c r="BY2243" s="22"/>
      <c r="BZ2243" s="22"/>
      <c r="CA2243" s="22"/>
      <c r="CB2243" s="22"/>
      <c r="CC2243" s="22" t="s">
        <v>183</v>
      </c>
      <c r="CD2243" s="22"/>
      <c r="CE2243" s="22"/>
      <c r="CF2243" s="22"/>
      <c r="CG2243" s="22"/>
      <c r="CH2243" s="22"/>
      <c r="CI2243" s="22"/>
      <c r="CJ2243" s="22"/>
      <c r="CK2243" s="22" t="s">
        <v>124</v>
      </c>
      <c r="CL2243" s="22" t="s">
        <v>125</v>
      </c>
      <c r="CM2243" s="22" t="s">
        <v>124</v>
      </c>
      <c r="CN2243" s="23"/>
    </row>
    <row r="2244" spans="1:92" x14ac:dyDescent="0.3">
      <c r="A2244" s="3">
        <v>2449</v>
      </c>
      <c r="B2244" s="5" t="s">
        <v>12196</v>
      </c>
      <c r="C2244" s="2" t="s">
        <v>12196</v>
      </c>
      <c r="D2244" s="2" t="s">
        <v>12196</v>
      </c>
      <c r="E2244" s="2" t="s">
        <v>12197</v>
      </c>
      <c r="F2244" s="2">
        <v>856</v>
      </c>
      <c r="G2244" s="2" t="s">
        <v>12198</v>
      </c>
      <c r="H2244" s="6" t="s">
        <v>12199</v>
      </c>
      <c r="I2244" s="5">
        <v>1486</v>
      </c>
      <c r="J2244" s="2" t="s">
        <v>12205</v>
      </c>
      <c r="K2244" s="64" t="s">
        <v>4009</v>
      </c>
      <c r="L2244" s="64">
        <v>0.53420000000000001</v>
      </c>
      <c r="M2244" s="64">
        <v>0.46389999999999998</v>
      </c>
      <c r="N2244" s="6" t="s">
        <v>802</v>
      </c>
      <c r="O2244" s="5">
        <v>0.99998299999999996</v>
      </c>
      <c r="P2244" s="2">
        <v>47.64</v>
      </c>
      <c r="Q2244" s="2">
        <v>8.2618800000000005E-4</v>
      </c>
      <c r="R2244" s="2">
        <v>77.644000000000005</v>
      </c>
      <c r="S2244" s="2">
        <v>54.417999999999999</v>
      </c>
      <c r="T2244" s="2">
        <v>77.644000000000005</v>
      </c>
      <c r="U2244" s="2">
        <v>0.99998299999999996</v>
      </c>
      <c r="V2244" s="2">
        <v>47.64</v>
      </c>
      <c r="W2244" s="2">
        <v>8.2618800000000005E-4</v>
      </c>
      <c r="X2244" s="2">
        <v>77.644000000000005</v>
      </c>
      <c r="Y2244" s="2">
        <v>0.99956599999999995</v>
      </c>
      <c r="Z2244" s="2">
        <v>33.628100000000003</v>
      </c>
      <c r="AA2244" s="2">
        <v>1.20985E-2</v>
      </c>
      <c r="AB2244" s="2">
        <v>48.658999999999999</v>
      </c>
      <c r="AC2244" s="2"/>
      <c r="AD2244" s="2">
        <v>1</v>
      </c>
      <c r="AE2244" s="2" t="s">
        <v>100</v>
      </c>
      <c r="AF2244" s="2" t="s">
        <v>12206</v>
      </c>
      <c r="AG2244" s="2" t="s">
        <v>12207</v>
      </c>
      <c r="AH2244" s="2" t="s">
        <v>303</v>
      </c>
      <c r="AI2244" s="2" t="s">
        <v>12208</v>
      </c>
      <c r="AJ2244" s="2" t="s">
        <v>12209</v>
      </c>
      <c r="AK2244" s="2">
        <v>5</v>
      </c>
      <c r="AL2244" s="2">
        <v>3</v>
      </c>
      <c r="AM2244" s="2">
        <v>-9.8153000000000004E-2</v>
      </c>
      <c r="AN2244" s="2">
        <v>13169000</v>
      </c>
      <c r="AO2244" s="2">
        <v>13169000</v>
      </c>
      <c r="AP2244" s="2">
        <v>0</v>
      </c>
      <c r="AQ2244" s="2">
        <v>0</v>
      </c>
      <c r="AR2244" s="6" t="s">
        <v>113</v>
      </c>
      <c r="AS2244">
        <v>10951000</v>
      </c>
      <c r="AT2244">
        <v>2218300</v>
      </c>
      <c r="AU2244">
        <v>23.243938549999999</v>
      </c>
      <c r="AV2244">
        <v>21.424186590000001</v>
      </c>
      <c r="AW2244" s="21"/>
      <c r="AX2244" s="22"/>
      <c r="AY2244" s="22"/>
      <c r="AZ2244" s="22"/>
      <c r="BA2244" s="22" t="s">
        <v>12204</v>
      </c>
      <c r="BB2244" s="22"/>
      <c r="BC2244" s="22"/>
      <c r="BD2244" s="22"/>
      <c r="BE2244" s="22"/>
      <c r="BF2244" s="22"/>
      <c r="BG2244" s="22"/>
      <c r="BH2244" s="22"/>
      <c r="BI2244" s="22"/>
      <c r="BJ2244" s="22"/>
      <c r="BK2244" s="22"/>
      <c r="BL2244" s="22"/>
      <c r="BM2244" s="22"/>
      <c r="BN2244" s="22"/>
      <c r="BO2244" s="22"/>
      <c r="BP2244" s="22"/>
      <c r="BQ2244" s="22"/>
      <c r="BR2244" s="22"/>
      <c r="BS2244" s="22"/>
      <c r="BT2244" s="22"/>
      <c r="BU2244" s="22"/>
      <c r="BV2244" s="22"/>
      <c r="BW2244" s="22"/>
      <c r="BX2244" s="22"/>
      <c r="BY2244" s="22"/>
      <c r="BZ2244" s="22"/>
      <c r="CA2244" s="22"/>
      <c r="CB2244" s="22"/>
      <c r="CC2244" s="22" t="s">
        <v>541</v>
      </c>
      <c r="CD2244" s="22"/>
      <c r="CE2244" s="22"/>
      <c r="CF2244" s="22"/>
      <c r="CG2244" s="22"/>
      <c r="CH2244" s="22"/>
      <c r="CI2244" s="22"/>
      <c r="CJ2244" s="22"/>
      <c r="CK2244" s="22"/>
      <c r="CL2244" s="22"/>
      <c r="CM2244" s="22"/>
      <c r="CN2244" s="23"/>
    </row>
    <row r="2245" spans="1:92" x14ac:dyDescent="0.3">
      <c r="A2245" s="3">
        <v>2450</v>
      </c>
      <c r="B2245" s="5" t="s">
        <v>6766</v>
      </c>
      <c r="C2245" s="2" t="s">
        <v>6766</v>
      </c>
      <c r="D2245" s="2" t="s">
        <v>6766</v>
      </c>
      <c r="E2245" s="2" t="s">
        <v>6767</v>
      </c>
      <c r="F2245" s="2">
        <v>4339</v>
      </c>
      <c r="G2245" s="2" t="s">
        <v>6768</v>
      </c>
      <c r="H2245" s="6" t="s">
        <v>6769</v>
      </c>
      <c r="I2245" s="5">
        <v>2228</v>
      </c>
      <c r="J2245" s="2" t="s">
        <v>12210</v>
      </c>
      <c r="K2245" s="64" t="s">
        <v>4009</v>
      </c>
      <c r="L2245" s="64">
        <v>0.92490000000000006</v>
      </c>
      <c r="M2245" s="64">
        <v>0.93720000000000003</v>
      </c>
      <c r="N2245" s="6" t="s">
        <v>760</v>
      </c>
      <c r="O2245" s="5">
        <v>1</v>
      </c>
      <c r="P2245" s="2">
        <v>87.567099999999996</v>
      </c>
      <c r="Q2245" s="14">
        <v>1.20235E-8</v>
      </c>
      <c r="R2245" s="2">
        <v>89.039000000000001</v>
      </c>
      <c r="S2245" s="2">
        <v>76.605000000000004</v>
      </c>
      <c r="T2245" s="2">
        <v>88.122</v>
      </c>
      <c r="U2245" s="2">
        <v>1</v>
      </c>
      <c r="V2245" s="2">
        <v>87.567099999999996</v>
      </c>
      <c r="W2245" s="14">
        <v>1.20235E-8</v>
      </c>
      <c r="X2245" s="2">
        <v>89.039000000000001</v>
      </c>
      <c r="Y2245" s="2"/>
      <c r="Z2245" s="2"/>
      <c r="AA2245" s="2"/>
      <c r="AB2245" s="2"/>
      <c r="AC2245" s="2"/>
      <c r="AD2245" s="2">
        <v>2</v>
      </c>
      <c r="AE2245" s="2" t="s">
        <v>100</v>
      </c>
      <c r="AF2245" s="2" t="s">
        <v>12211</v>
      </c>
      <c r="AG2245" s="2" t="s">
        <v>12212</v>
      </c>
      <c r="AH2245" s="2" t="s">
        <v>557</v>
      </c>
      <c r="AI2245" s="2" t="s">
        <v>12213</v>
      </c>
      <c r="AJ2245" s="2" t="s">
        <v>12214</v>
      </c>
      <c r="AK2245" s="2">
        <v>7</v>
      </c>
      <c r="AL2245" s="2">
        <v>4</v>
      </c>
      <c r="AM2245" s="2">
        <v>-0.53888999999999998</v>
      </c>
      <c r="AN2245" s="2">
        <v>7695600</v>
      </c>
      <c r="AO2245" s="2">
        <v>0</v>
      </c>
      <c r="AP2245" s="2">
        <v>7695600</v>
      </c>
      <c r="AQ2245" s="2">
        <v>0</v>
      </c>
      <c r="AR2245" s="6">
        <v>1.2777000000000001</v>
      </c>
      <c r="AS2245">
        <v>7695600</v>
      </c>
      <c r="AT2245">
        <v>0</v>
      </c>
      <c r="AU2245">
        <v>22.694914449999999</v>
      </c>
      <c r="AW2245" s="21"/>
      <c r="AX2245" s="22"/>
      <c r="AY2245" s="22"/>
      <c r="AZ2245" s="22"/>
      <c r="BA2245" s="22" t="s">
        <v>6775</v>
      </c>
      <c r="BB2245" s="22"/>
      <c r="BC2245" s="22" t="s">
        <v>1572</v>
      </c>
      <c r="BD2245" s="22"/>
      <c r="BE2245" s="22"/>
      <c r="BF2245" s="22"/>
      <c r="BG2245" s="22"/>
      <c r="BH2245" s="22"/>
      <c r="BI2245" s="22"/>
      <c r="BJ2245" s="22"/>
      <c r="BK2245" s="22"/>
      <c r="BL2245" s="22"/>
      <c r="BM2245" s="22"/>
      <c r="BN2245" s="22"/>
      <c r="BO2245" s="22"/>
      <c r="BP2245" s="22"/>
      <c r="BQ2245" s="22"/>
      <c r="BR2245" s="22"/>
      <c r="BS2245" s="22"/>
      <c r="BT2245" s="22"/>
      <c r="BU2245" s="22"/>
      <c r="BV2245" s="22"/>
      <c r="BW2245" s="22"/>
      <c r="BX2245" s="22"/>
      <c r="BY2245" s="22"/>
      <c r="BZ2245" s="22"/>
      <c r="CA2245" s="22"/>
      <c r="CB2245" s="22"/>
      <c r="CC2245" s="22" t="s">
        <v>183</v>
      </c>
      <c r="CD2245" s="22"/>
      <c r="CE2245" s="22"/>
      <c r="CF2245" s="22"/>
      <c r="CG2245" s="22"/>
      <c r="CH2245" s="22"/>
      <c r="CI2245" s="22"/>
      <c r="CJ2245" s="22"/>
      <c r="CK2245" s="22"/>
      <c r="CL2245" s="22"/>
      <c r="CM2245" s="22"/>
      <c r="CN2245" s="23"/>
    </row>
    <row r="2246" spans="1:92" x14ac:dyDescent="0.3">
      <c r="A2246" s="3">
        <v>2452</v>
      </c>
      <c r="B2246" s="5" t="s">
        <v>6766</v>
      </c>
      <c r="C2246" s="2" t="s">
        <v>6766</v>
      </c>
      <c r="D2246" s="2" t="s">
        <v>6766</v>
      </c>
      <c r="E2246" s="2" t="s">
        <v>6767</v>
      </c>
      <c r="F2246" s="2">
        <v>4339</v>
      </c>
      <c r="G2246" s="2" t="s">
        <v>6768</v>
      </c>
      <c r="H2246" s="6" t="s">
        <v>6769</v>
      </c>
      <c r="I2246" s="5">
        <v>2233</v>
      </c>
      <c r="J2246" s="2" t="s">
        <v>12215</v>
      </c>
      <c r="K2246" s="64" t="s">
        <v>4009</v>
      </c>
      <c r="L2246" s="64">
        <v>0.88719999999999999</v>
      </c>
      <c r="M2246" s="64">
        <v>0.97119999999999995</v>
      </c>
      <c r="N2246" s="6" t="s">
        <v>760</v>
      </c>
      <c r="O2246" s="5">
        <v>1</v>
      </c>
      <c r="P2246" s="2">
        <v>87.590500000000006</v>
      </c>
      <c r="Q2246" s="14">
        <v>1.20235E-8</v>
      </c>
      <c r="R2246" s="2">
        <v>89.039000000000001</v>
      </c>
      <c r="S2246" s="2">
        <v>76.605000000000004</v>
      </c>
      <c r="T2246" s="2">
        <v>88.122</v>
      </c>
      <c r="U2246" s="2">
        <v>1</v>
      </c>
      <c r="V2246" s="2">
        <v>87.590500000000006</v>
      </c>
      <c r="W2246" s="14">
        <v>1.20235E-8</v>
      </c>
      <c r="X2246" s="2">
        <v>89.039000000000001</v>
      </c>
      <c r="Y2246" s="2"/>
      <c r="Z2246" s="2"/>
      <c r="AA2246" s="2"/>
      <c r="AB2246" s="2"/>
      <c r="AC2246" s="2"/>
      <c r="AD2246" s="2">
        <v>2</v>
      </c>
      <c r="AE2246" s="2" t="s">
        <v>100</v>
      </c>
      <c r="AF2246" s="2" t="s">
        <v>12216</v>
      </c>
      <c r="AG2246" s="2" t="s">
        <v>12217</v>
      </c>
      <c r="AH2246" s="2" t="s">
        <v>855</v>
      </c>
      <c r="AI2246" s="2" t="s">
        <v>12213</v>
      </c>
      <c r="AJ2246" s="2" t="s">
        <v>12214</v>
      </c>
      <c r="AK2246" s="2">
        <v>12</v>
      </c>
      <c r="AL2246" s="2">
        <v>4</v>
      </c>
      <c r="AM2246" s="2">
        <v>-0.53888999999999998</v>
      </c>
      <c r="AN2246" s="2">
        <v>7695600</v>
      </c>
      <c r="AO2246" s="2">
        <v>0</v>
      </c>
      <c r="AP2246" s="2">
        <v>7695600</v>
      </c>
      <c r="AQ2246" s="2">
        <v>0</v>
      </c>
      <c r="AR2246" s="6">
        <v>1.2777000000000001</v>
      </c>
      <c r="AS2246">
        <v>7695600</v>
      </c>
      <c r="AT2246">
        <v>0</v>
      </c>
      <c r="AU2246">
        <v>22.694914449999999</v>
      </c>
      <c r="AW2246" s="21"/>
      <c r="AX2246" s="22"/>
      <c r="AY2246" s="22"/>
      <c r="AZ2246" s="22"/>
      <c r="BA2246" s="22" t="s">
        <v>6775</v>
      </c>
      <c r="BB2246" s="22"/>
      <c r="BC2246" s="22" t="s">
        <v>1572</v>
      </c>
      <c r="BD2246" s="22"/>
      <c r="BE2246" s="22"/>
      <c r="BF2246" s="22"/>
      <c r="BG2246" s="22"/>
      <c r="BH2246" s="22"/>
      <c r="BI2246" s="22"/>
      <c r="BJ2246" s="22"/>
      <c r="BK2246" s="22"/>
      <c r="BL2246" s="22"/>
      <c r="BM2246" s="22"/>
      <c r="BN2246" s="22"/>
      <c r="BO2246" s="22"/>
      <c r="BP2246" s="22"/>
      <c r="BQ2246" s="22"/>
      <c r="BR2246" s="22"/>
      <c r="BS2246" s="22"/>
      <c r="BT2246" s="22"/>
      <c r="BU2246" s="22"/>
      <c r="BV2246" s="22"/>
      <c r="BW2246" s="22"/>
      <c r="BX2246" s="22"/>
      <c r="BY2246" s="22"/>
      <c r="BZ2246" s="22"/>
      <c r="CA2246" s="22"/>
      <c r="CB2246" s="22"/>
      <c r="CC2246" s="22" t="s">
        <v>183</v>
      </c>
      <c r="CD2246" s="22"/>
      <c r="CE2246" s="22"/>
      <c r="CF2246" s="22"/>
      <c r="CG2246" s="22"/>
      <c r="CH2246" s="22"/>
      <c r="CI2246" s="22"/>
      <c r="CJ2246" s="22"/>
      <c r="CK2246" s="22"/>
      <c r="CL2246" s="22"/>
      <c r="CM2246" s="22"/>
      <c r="CN2246" s="23"/>
    </row>
    <row r="2247" spans="1:92" x14ac:dyDescent="0.3">
      <c r="A2247" s="3">
        <v>2455</v>
      </c>
      <c r="B2247" s="5" t="s">
        <v>834</v>
      </c>
      <c r="C2247" s="2" t="s">
        <v>834</v>
      </c>
      <c r="D2247" s="2" t="s">
        <v>834</v>
      </c>
      <c r="E2247" s="2" t="s">
        <v>835</v>
      </c>
      <c r="F2247" s="2">
        <v>857</v>
      </c>
      <c r="G2247" s="2" t="s">
        <v>836</v>
      </c>
      <c r="H2247" s="6" t="s">
        <v>837</v>
      </c>
      <c r="I2247" s="5">
        <v>188</v>
      </c>
      <c r="J2247" s="2" t="s">
        <v>8796</v>
      </c>
      <c r="K2247" s="64" t="s">
        <v>4009</v>
      </c>
      <c r="L2247" s="64">
        <v>0.56200000000000006</v>
      </c>
      <c r="M2247" s="64">
        <v>0.63519999999999999</v>
      </c>
      <c r="N2247" s="6" t="s">
        <v>802</v>
      </c>
      <c r="O2247" s="5">
        <v>1</v>
      </c>
      <c r="P2247" s="2">
        <v>42.024099999999997</v>
      </c>
      <c r="Q2247" s="14">
        <v>1.9465400000000001E-17</v>
      </c>
      <c r="R2247" s="2">
        <v>81.486999999999995</v>
      </c>
      <c r="S2247" s="2">
        <v>74.742999999999995</v>
      </c>
      <c r="T2247" s="2">
        <v>42.024000000000001</v>
      </c>
      <c r="U2247" s="2">
        <v>1</v>
      </c>
      <c r="V2247" s="2">
        <v>81.487399999999994</v>
      </c>
      <c r="W2247" s="14">
        <v>9.0763299999999996E-7</v>
      </c>
      <c r="X2247" s="2">
        <v>81.486999999999995</v>
      </c>
      <c r="Y2247" s="2">
        <v>1</v>
      </c>
      <c r="Z2247" s="2">
        <v>42.024099999999997</v>
      </c>
      <c r="AA2247" s="14">
        <v>1.9465400000000001E-17</v>
      </c>
      <c r="AB2247" s="2">
        <v>61.014000000000003</v>
      </c>
      <c r="AC2247" s="2"/>
      <c r="AD2247" s="2" t="s">
        <v>99</v>
      </c>
      <c r="AE2247" s="2" t="s">
        <v>100</v>
      </c>
      <c r="AF2247" s="2" t="s">
        <v>8797</v>
      </c>
      <c r="AG2247" s="2" t="s">
        <v>12218</v>
      </c>
      <c r="AH2247" s="2" t="s">
        <v>110</v>
      </c>
      <c r="AI2247" s="2" t="s">
        <v>2214</v>
      </c>
      <c r="AJ2247" s="2" t="s">
        <v>2215</v>
      </c>
      <c r="AK2247" s="2">
        <v>37</v>
      </c>
      <c r="AL2247" s="2">
        <v>5</v>
      </c>
      <c r="AM2247" s="2">
        <v>-0.36223</v>
      </c>
      <c r="AN2247" s="2">
        <v>19099000</v>
      </c>
      <c r="AO2247" s="2">
        <v>0</v>
      </c>
      <c r="AP2247" s="2">
        <v>7637000</v>
      </c>
      <c r="AQ2247" s="2">
        <v>11462000</v>
      </c>
      <c r="AR2247" s="6">
        <v>5.2537E-3</v>
      </c>
      <c r="AS2247">
        <v>9914800</v>
      </c>
      <c r="AT2247">
        <v>7072500</v>
      </c>
      <c r="AU2247">
        <v>23.042365400000001</v>
      </c>
      <c r="AV2247">
        <v>23.21524157</v>
      </c>
      <c r="AW2247" s="21"/>
      <c r="AX2247" s="22"/>
      <c r="AY2247" s="22"/>
      <c r="AZ2247" s="22"/>
      <c r="BA2247" s="22" t="s">
        <v>844</v>
      </c>
      <c r="BB2247" s="22"/>
      <c r="BC2247" s="22" t="s">
        <v>195</v>
      </c>
      <c r="BD2247" s="22"/>
      <c r="BE2247" s="22"/>
      <c r="BF2247" s="22"/>
      <c r="BG2247" s="22"/>
      <c r="BH2247" s="22"/>
      <c r="BI2247" s="22"/>
      <c r="BJ2247" s="22"/>
      <c r="BK2247" s="22"/>
      <c r="BL2247" s="22"/>
      <c r="BM2247" s="22"/>
      <c r="BN2247" s="22"/>
      <c r="BO2247" s="22"/>
      <c r="BP2247" s="22"/>
      <c r="BQ2247" s="22"/>
      <c r="BR2247" s="22"/>
      <c r="BS2247" s="22"/>
      <c r="BT2247" s="22"/>
      <c r="BU2247" s="22"/>
      <c r="BV2247" s="22"/>
      <c r="BW2247" s="22"/>
      <c r="BX2247" s="22"/>
      <c r="BY2247" s="22"/>
      <c r="BZ2247" s="22"/>
      <c r="CA2247" s="22"/>
      <c r="CB2247" s="22"/>
      <c r="CC2247" s="22" t="s">
        <v>845</v>
      </c>
      <c r="CD2247" s="22"/>
      <c r="CE2247" s="22"/>
      <c r="CF2247" s="22"/>
      <c r="CG2247" s="22"/>
      <c r="CH2247" s="22"/>
      <c r="CI2247" s="22"/>
      <c r="CJ2247" s="22"/>
      <c r="CK2247" s="22"/>
      <c r="CL2247" s="22"/>
      <c r="CM2247" s="22"/>
      <c r="CN2247" s="23"/>
    </row>
    <row r="2248" spans="1:92" x14ac:dyDescent="0.3">
      <c r="A2248" s="3">
        <v>2456</v>
      </c>
      <c r="B2248" s="5" t="s">
        <v>12219</v>
      </c>
      <c r="C2248" s="2" t="s">
        <v>12219</v>
      </c>
      <c r="D2248" s="2" t="s">
        <v>12219</v>
      </c>
      <c r="E2248" s="2" t="s">
        <v>12220</v>
      </c>
      <c r="F2248" s="2">
        <v>4347</v>
      </c>
      <c r="G2248" s="2" t="s">
        <v>12221</v>
      </c>
      <c r="H2248" s="6" t="s">
        <v>12222</v>
      </c>
      <c r="I2248" s="5">
        <v>126</v>
      </c>
      <c r="J2248" s="2" t="s">
        <v>12223</v>
      </c>
      <c r="K2248" s="64" t="s">
        <v>4009</v>
      </c>
      <c r="L2248" s="64">
        <v>0.88529999999999998</v>
      </c>
      <c r="M2248" s="64">
        <v>0.8357</v>
      </c>
      <c r="N2248" s="6" t="s">
        <v>760</v>
      </c>
      <c r="O2248" s="5">
        <v>0.86941500000000005</v>
      </c>
      <c r="P2248" s="2">
        <v>7.52651</v>
      </c>
      <c r="Q2248" s="2">
        <v>2.587E-4</v>
      </c>
      <c r="R2248" s="2">
        <v>62.203000000000003</v>
      </c>
      <c r="S2248" s="2">
        <v>47.73</v>
      </c>
      <c r="T2248" s="2">
        <v>44.381999999999998</v>
      </c>
      <c r="U2248" s="2">
        <v>0.86941500000000005</v>
      </c>
      <c r="V2248" s="2">
        <v>7.52651</v>
      </c>
      <c r="W2248" s="2">
        <v>2.587E-4</v>
      </c>
      <c r="X2248" s="2">
        <v>62.203000000000003</v>
      </c>
      <c r="Y2248" s="2"/>
      <c r="Z2248" s="2"/>
      <c r="AA2248" s="2"/>
      <c r="AB2248" s="2"/>
      <c r="AC2248" s="2"/>
      <c r="AD2248" s="2">
        <v>2</v>
      </c>
      <c r="AE2248" s="2" t="s">
        <v>100</v>
      </c>
      <c r="AF2248" s="2" t="s">
        <v>12224</v>
      </c>
      <c r="AG2248" s="2" t="s">
        <v>12225</v>
      </c>
      <c r="AH2248" s="2" t="s">
        <v>2090</v>
      </c>
      <c r="AI2248" s="2" t="s">
        <v>12226</v>
      </c>
      <c r="AJ2248" s="2" t="s">
        <v>12227</v>
      </c>
      <c r="AK2248" s="2">
        <v>18</v>
      </c>
      <c r="AL2248" s="2">
        <v>5</v>
      </c>
      <c r="AM2248" s="2">
        <v>0.97650000000000003</v>
      </c>
      <c r="AN2248" s="2">
        <v>6771600</v>
      </c>
      <c r="AO2248" s="2">
        <v>0</v>
      </c>
      <c r="AP2248" s="2">
        <v>6771600</v>
      </c>
      <c r="AQ2248" s="2">
        <v>0</v>
      </c>
      <c r="AR2248" s="6">
        <v>0.44095000000000001</v>
      </c>
      <c r="AS2248">
        <v>6771600</v>
      </c>
      <c r="AT2248">
        <v>0</v>
      </c>
      <c r="AU2248">
        <v>22.524562530000001</v>
      </c>
      <c r="AW2248" s="21" t="s">
        <v>12228</v>
      </c>
      <c r="AX2248" s="22"/>
      <c r="AY2248" s="22"/>
      <c r="AZ2248" s="22"/>
      <c r="BA2248" s="22" t="s">
        <v>12229</v>
      </c>
      <c r="BB2248" s="22"/>
      <c r="BC2248" s="22"/>
      <c r="BD2248" s="22"/>
      <c r="BE2248" s="22"/>
      <c r="BF2248" s="22"/>
      <c r="BG2248" s="22" t="s">
        <v>12228</v>
      </c>
      <c r="BH2248" s="22"/>
      <c r="BI2248" s="22"/>
      <c r="BJ2248" s="22"/>
      <c r="BK2248" s="22"/>
      <c r="BL2248" s="22"/>
      <c r="BM2248" s="22"/>
      <c r="BN2248" s="22"/>
      <c r="BO2248" s="22"/>
      <c r="BP2248" s="22"/>
      <c r="BQ2248" s="22"/>
      <c r="BR2248" s="22"/>
      <c r="BS2248" s="22"/>
      <c r="BT2248" s="22"/>
      <c r="BU2248" s="22"/>
      <c r="BV2248" s="22"/>
      <c r="BW2248" s="22"/>
      <c r="BX2248" s="22"/>
      <c r="BY2248" s="22"/>
      <c r="BZ2248" s="22"/>
      <c r="CA2248" s="22"/>
      <c r="CB2248" s="22"/>
      <c r="CC2248" s="22"/>
      <c r="CD2248" s="22"/>
      <c r="CE2248" s="22"/>
      <c r="CF2248" s="22"/>
      <c r="CG2248" s="22"/>
      <c r="CH2248" s="22"/>
      <c r="CI2248" s="22"/>
      <c r="CJ2248" s="22"/>
      <c r="CK2248" s="22"/>
      <c r="CL2248" s="22"/>
      <c r="CM2248" s="22"/>
      <c r="CN2248" s="23"/>
    </row>
    <row r="2249" spans="1:92" x14ac:dyDescent="0.3">
      <c r="A2249" s="3">
        <v>2457</v>
      </c>
      <c r="B2249" s="5" t="s">
        <v>834</v>
      </c>
      <c r="C2249" s="2" t="s">
        <v>834</v>
      </c>
      <c r="D2249" s="2" t="s">
        <v>834</v>
      </c>
      <c r="E2249" s="2" t="s">
        <v>835</v>
      </c>
      <c r="F2249" s="2">
        <v>857</v>
      </c>
      <c r="G2249" s="2" t="s">
        <v>836</v>
      </c>
      <c r="H2249" s="6" t="s">
        <v>837</v>
      </c>
      <c r="I2249" s="5">
        <v>110</v>
      </c>
      <c r="J2249" s="2" t="s">
        <v>12230</v>
      </c>
      <c r="K2249" s="64" t="s">
        <v>4009</v>
      </c>
      <c r="L2249" s="64">
        <v>0.49009999999999998</v>
      </c>
      <c r="M2249" s="64">
        <v>0.49380000000000002</v>
      </c>
      <c r="N2249" s="6" t="s">
        <v>802</v>
      </c>
      <c r="O2249" s="5">
        <v>0.95587699999999998</v>
      </c>
      <c r="P2249" s="2">
        <v>13.3574</v>
      </c>
      <c r="Q2249" s="2">
        <v>3.85272E-3</v>
      </c>
      <c r="R2249" s="2">
        <v>51.545999999999999</v>
      </c>
      <c r="S2249" s="2">
        <v>31.44</v>
      </c>
      <c r="T2249" s="2">
        <v>51.545999999999999</v>
      </c>
      <c r="U2249" s="2">
        <v>0.95587699999999998</v>
      </c>
      <c r="V2249" s="2">
        <v>13.3574</v>
      </c>
      <c r="W2249" s="2">
        <v>3.85272E-3</v>
      </c>
      <c r="X2249" s="2">
        <v>51.545999999999999</v>
      </c>
      <c r="Y2249" s="2"/>
      <c r="Z2249" s="2"/>
      <c r="AA2249" s="2"/>
      <c r="AB2249" s="2"/>
      <c r="AC2249" s="2"/>
      <c r="AD2249" s="2">
        <v>1</v>
      </c>
      <c r="AE2249" s="2" t="s">
        <v>100</v>
      </c>
      <c r="AF2249" s="2" t="s">
        <v>12231</v>
      </c>
      <c r="AG2249" s="2" t="s">
        <v>11489</v>
      </c>
      <c r="AH2249" s="2" t="s">
        <v>3593</v>
      </c>
      <c r="AI2249" s="2" t="s">
        <v>12232</v>
      </c>
      <c r="AJ2249" s="2" t="s">
        <v>12233</v>
      </c>
      <c r="AK2249" s="2">
        <v>8</v>
      </c>
      <c r="AL2249" s="2">
        <v>3</v>
      </c>
      <c r="AM2249" s="2">
        <v>0.69689000000000001</v>
      </c>
      <c r="AN2249" s="2">
        <v>2925700</v>
      </c>
      <c r="AO2249" s="2">
        <v>2925700</v>
      </c>
      <c r="AP2249" s="2">
        <v>0</v>
      </c>
      <c r="AQ2249" s="2">
        <v>0</v>
      </c>
      <c r="AR2249" s="6" t="s">
        <v>113</v>
      </c>
      <c r="AS2249">
        <v>2925700</v>
      </c>
      <c r="AT2249">
        <v>0</v>
      </c>
      <c r="AU2249">
        <v>21.377897709999999</v>
      </c>
      <c r="AW2249" s="21"/>
      <c r="AX2249" s="22"/>
      <c r="AY2249" s="22"/>
      <c r="AZ2249" s="22"/>
      <c r="BA2249" s="22" t="s">
        <v>844</v>
      </c>
      <c r="BB2249" s="22"/>
      <c r="BC2249" s="22" t="s">
        <v>195</v>
      </c>
      <c r="BD2249" s="22"/>
      <c r="BE2249" s="22"/>
      <c r="BF2249" s="22"/>
      <c r="BG2249" s="22"/>
      <c r="BH2249" s="22"/>
      <c r="BI2249" s="22"/>
      <c r="BJ2249" s="22"/>
      <c r="BK2249" s="22"/>
      <c r="BL2249" s="22"/>
      <c r="BM2249" s="22"/>
      <c r="BN2249" s="22"/>
      <c r="BO2249" s="22"/>
      <c r="BP2249" s="22"/>
      <c r="BQ2249" s="22"/>
      <c r="BR2249" s="22"/>
      <c r="BS2249" s="22"/>
      <c r="BT2249" s="22"/>
      <c r="BU2249" s="22"/>
      <c r="BV2249" s="22" t="s">
        <v>12234</v>
      </c>
      <c r="BW2249" s="22"/>
      <c r="BX2249" s="22"/>
      <c r="BY2249" s="22"/>
      <c r="BZ2249" s="22"/>
      <c r="CA2249" s="22"/>
      <c r="CB2249" s="22"/>
      <c r="CC2249" s="22" t="s">
        <v>845</v>
      </c>
      <c r="CD2249" s="22"/>
      <c r="CE2249" s="22"/>
      <c r="CF2249" s="22"/>
      <c r="CG2249" s="22"/>
      <c r="CH2249" s="22"/>
      <c r="CI2249" s="22"/>
      <c r="CJ2249" s="22"/>
      <c r="CK2249" s="22"/>
      <c r="CL2249" s="22"/>
      <c r="CM2249" s="22" t="s">
        <v>124</v>
      </c>
      <c r="CN2249" s="23"/>
    </row>
    <row r="2250" spans="1:92" x14ac:dyDescent="0.3">
      <c r="A2250" s="3">
        <v>2461</v>
      </c>
      <c r="B2250" s="5" t="s">
        <v>3454</v>
      </c>
      <c r="C2250" s="2" t="s">
        <v>3454</v>
      </c>
      <c r="D2250" s="2" t="s">
        <v>3454</v>
      </c>
      <c r="E2250" s="2" t="s">
        <v>3455</v>
      </c>
      <c r="F2250" s="2">
        <v>4364</v>
      </c>
      <c r="G2250" s="2" t="s">
        <v>3456</v>
      </c>
      <c r="H2250" s="6" t="s">
        <v>3457</v>
      </c>
      <c r="I2250" s="5">
        <v>21</v>
      </c>
      <c r="J2250" s="2" t="s">
        <v>12235</v>
      </c>
      <c r="K2250" s="64" t="s">
        <v>4009</v>
      </c>
      <c r="L2250" s="64">
        <v>0.54930000000000001</v>
      </c>
      <c r="M2250" s="64">
        <v>0.63670000000000004</v>
      </c>
      <c r="N2250" s="6" t="s">
        <v>760</v>
      </c>
      <c r="O2250" s="5">
        <v>0.531551</v>
      </c>
      <c r="P2250" s="2">
        <v>0.54882500000000001</v>
      </c>
      <c r="Q2250" s="14">
        <v>8.1577999999999997E-5</v>
      </c>
      <c r="R2250" s="2">
        <v>67.995000000000005</v>
      </c>
      <c r="S2250" s="2">
        <v>62.89</v>
      </c>
      <c r="T2250" s="2">
        <v>66.873999999999995</v>
      </c>
      <c r="U2250" s="2">
        <v>0.531551</v>
      </c>
      <c r="V2250" s="2">
        <v>0.54882500000000001</v>
      </c>
      <c r="W2250" s="2">
        <v>1.02932E-4</v>
      </c>
      <c r="X2250" s="2">
        <v>66.873999999999995</v>
      </c>
      <c r="Y2250" s="2">
        <v>0.52249000000000001</v>
      </c>
      <c r="Z2250" s="2">
        <v>0.39095000000000002</v>
      </c>
      <c r="AA2250" s="14">
        <v>8.1577999999999997E-5</v>
      </c>
      <c r="AB2250" s="2">
        <v>67.995000000000005</v>
      </c>
      <c r="AC2250" s="2"/>
      <c r="AD2250" s="2">
        <v>1</v>
      </c>
      <c r="AE2250" s="2" t="s">
        <v>100</v>
      </c>
      <c r="AF2250" s="2" t="s">
        <v>12236</v>
      </c>
      <c r="AG2250" s="2" t="s">
        <v>12237</v>
      </c>
      <c r="AH2250" s="2" t="s">
        <v>110</v>
      </c>
      <c r="AI2250" s="2" t="s">
        <v>12238</v>
      </c>
      <c r="AJ2250" s="2" t="s">
        <v>12239</v>
      </c>
      <c r="AK2250" s="2">
        <v>21</v>
      </c>
      <c r="AL2250" s="2">
        <v>3</v>
      </c>
      <c r="AM2250" s="2">
        <v>-0.28269</v>
      </c>
      <c r="AN2250" s="2">
        <v>5896600</v>
      </c>
      <c r="AO2250" s="2">
        <v>5896600</v>
      </c>
      <c r="AP2250" s="2">
        <v>0</v>
      </c>
      <c r="AQ2250" s="2">
        <v>0</v>
      </c>
      <c r="AR2250" s="6">
        <v>2.9329000000000001E-2</v>
      </c>
      <c r="AS2250">
        <v>1313300</v>
      </c>
      <c r="AT2250">
        <v>2146900</v>
      </c>
      <c r="AU2250">
        <v>20.250121920000002</v>
      </c>
      <c r="AV2250">
        <v>21.213614459999999</v>
      </c>
      <c r="AW2250" s="21"/>
      <c r="AX2250" s="22"/>
      <c r="AY2250" s="22"/>
      <c r="AZ2250" s="22"/>
      <c r="BA2250" s="22" t="s">
        <v>3463</v>
      </c>
      <c r="BB2250" s="22"/>
      <c r="BC2250" s="22"/>
      <c r="BD2250" s="22"/>
      <c r="BE2250" s="22"/>
      <c r="BF2250" s="22"/>
      <c r="BG2250" s="22"/>
      <c r="BH2250" s="22"/>
      <c r="BI2250" s="22"/>
      <c r="BJ2250" s="22"/>
      <c r="BK2250" s="22"/>
      <c r="BL2250" s="22"/>
      <c r="BM2250" s="22"/>
      <c r="BN2250" s="22"/>
      <c r="BO2250" s="22"/>
      <c r="BP2250" s="22"/>
      <c r="BQ2250" s="22"/>
      <c r="BR2250" s="22"/>
      <c r="BS2250" s="22"/>
      <c r="BT2250" s="22"/>
      <c r="BU2250" s="22"/>
      <c r="BV2250" s="22"/>
      <c r="BW2250" s="22"/>
      <c r="BX2250" s="22"/>
      <c r="BY2250" s="22"/>
      <c r="BZ2250" s="22"/>
      <c r="CA2250" s="22"/>
      <c r="CB2250" s="22"/>
      <c r="CC2250" s="22" t="s">
        <v>183</v>
      </c>
      <c r="CD2250" s="22"/>
      <c r="CE2250" s="22"/>
      <c r="CF2250" s="22"/>
      <c r="CG2250" s="22"/>
      <c r="CH2250" s="22"/>
      <c r="CI2250" s="22"/>
      <c r="CJ2250" s="22"/>
      <c r="CK2250" s="22" t="s">
        <v>124</v>
      </c>
      <c r="CL2250" s="22" t="s">
        <v>125</v>
      </c>
      <c r="CM2250" s="22" t="s">
        <v>124</v>
      </c>
      <c r="CN2250" s="23"/>
    </row>
    <row r="2251" spans="1:92" x14ac:dyDescent="0.3">
      <c r="A2251" s="3">
        <v>2462</v>
      </c>
      <c r="B2251" s="5" t="s">
        <v>834</v>
      </c>
      <c r="C2251" s="2" t="s">
        <v>834</v>
      </c>
      <c r="D2251" s="2" t="s">
        <v>834</v>
      </c>
      <c r="E2251" s="2" t="s">
        <v>835</v>
      </c>
      <c r="F2251" s="2">
        <v>857</v>
      </c>
      <c r="G2251" s="2" t="s">
        <v>836</v>
      </c>
      <c r="H2251" s="6" t="s">
        <v>837</v>
      </c>
      <c r="I2251" s="5">
        <v>125</v>
      </c>
      <c r="J2251" s="2" t="s">
        <v>12240</v>
      </c>
      <c r="K2251" s="64" t="s">
        <v>4009</v>
      </c>
      <c r="L2251" s="64">
        <v>0.55330000000000001</v>
      </c>
      <c r="M2251" s="64">
        <v>0.44619999999999999</v>
      </c>
      <c r="N2251" s="6" t="s">
        <v>802</v>
      </c>
      <c r="O2251" s="5">
        <v>0.99999899999999997</v>
      </c>
      <c r="P2251" s="2">
        <v>58.755299999999998</v>
      </c>
      <c r="Q2251" s="14">
        <v>1.41025E-70</v>
      </c>
      <c r="R2251" s="2">
        <v>152.81</v>
      </c>
      <c r="S2251" s="2">
        <v>149.09</v>
      </c>
      <c r="T2251" s="2">
        <v>152.81</v>
      </c>
      <c r="U2251" s="2">
        <v>0.99989499999999998</v>
      </c>
      <c r="V2251" s="2">
        <v>39.781300000000002</v>
      </c>
      <c r="W2251" s="14">
        <v>1.0534E-11</v>
      </c>
      <c r="X2251" s="2">
        <v>96.79</v>
      </c>
      <c r="Y2251" s="2">
        <v>0.99999899999999997</v>
      </c>
      <c r="Z2251" s="2">
        <v>58.755299999999998</v>
      </c>
      <c r="AA2251" s="14">
        <v>1.41025E-70</v>
      </c>
      <c r="AB2251" s="2">
        <v>152.81</v>
      </c>
      <c r="AC2251" s="2"/>
      <c r="AD2251" s="2">
        <v>1</v>
      </c>
      <c r="AE2251" s="2" t="s">
        <v>100</v>
      </c>
      <c r="AF2251" s="2" t="s">
        <v>12241</v>
      </c>
      <c r="AG2251" s="2" t="s">
        <v>2256</v>
      </c>
      <c r="AH2251" s="2" t="s">
        <v>7210</v>
      </c>
      <c r="AI2251" s="2" t="s">
        <v>12242</v>
      </c>
      <c r="AJ2251" s="2" t="s">
        <v>12243</v>
      </c>
      <c r="AK2251" s="2">
        <v>9</v>
      </c>
      <c r="AL2251" s="2">
        <v>3</v>
      </c>
      <c r="AM2251" s="2">
        <v>-0.66227000000000003</v>
      </c>
      <c r="AN2251" s="2">
        <v>6041100</v>
      </c>
      <c r="AO2251" s="2">
        <v>6041100</v>
      </c>
      <c r="AP2251" s="2">
        <v>0</v>
      </c>
      <c r="AQ2251" s="2">
        <v>0</v>
      </c>
      <c r="AR2251" s="6" t="s">
        <v>113</v>
      </c>
      <c r="AS2251">
        <v>1157600</v>
      </c>
      <c r="AT2251">
        <v>4883500</v>
      </c>
      <c r="AU2251">
        <v>20.050326779999999</v>
      </c>
      <c r="AV2251">
        <v>22.44604446</v>
      </c>
      <c r="AW2251" s="21"/>
      <c r="AX2251" s="22"/>
      <c r="AY2251" s="22"/>
      <c r="AZ2251" s="22"/>
      <c r="BA2251" s="22" t="s">
        <v>844</v>
      </c>
      <c r="BB2251" s="22"/>
      <c r="BC2251" s="22" t="s">
        <v>195</v>
      </c>
      <c r="BD2251" s="22"/>
      <c r="BE2251" s="22"/>
      <c r="BF2251" s="22"/>
      <c r="BG2251" s="22"/>
      <c r="BH2251" s="22"/>
      <c r="BI2251" s="22"/>
      <c r="BJ2251" s="22"/>
      <c r="BK2251" s="22"/>
      <c r="BL2251" s="22"/>
      <c r="BM2251" s="22"/>
      <c r="BN2251" s="22"/>
      <c r="BO2251" s="22"/>
      <c r="BP2251" s="22"/>
      <c r="BQ2251" s="22"/>
      <c r="BR2251" s="22"/>
      <c r="BS2251" s="22"/>
      <c r="BT2251" s="22"/>
      <c r="BU2251" s="22"/>
      <c r="BV2251" s="22"/>
      <c r="BW2251" s="22"/>
      <c r="BX2251" s="22"/>
      <c r="BY2251" s="22"/>
      <c r="BZ2251" s="22"/>
      <c r="CA2251" s="22"/>
      <c r="CB2251" s="22"/>
      <c r="CC2251" s="22" t="s">
        <v>845</v>
      </c>
      <c r="CD2251" s="22"/>
      <c r="CE2251" s="22"/>
      <c r="CF2251" s="22"/>
      <c r="CG2251" s="22"/>
      <c r="CH2251" s="22"/>
      <c r="CI2251" s="22"/>
      <c r="CJ2251" s="22"/>
      <c r="CK2251" s="22"/>
      <c r="CL2251" s="22"/>
      <c r="CM2251" s="22" t="s">
        <v>124</v>
      </c>
      <c r="CN2251" s="23"/>
    </row>
    <row r="2252" spans="1:92" x14ac:dyDescent="0.3">
      <c r="A2252" s="3">
        <v>2466</v>
      </c>
      <c r="B2252" s="5" t="s">
        <v>1399</v>
      </c>
      <c r="C2252" s="2" t="s">
        <v>1399</v>
      </c>
      <c r="D2252" s="2" t="s">
        <v>1399</v>
      </c>
      <c r="E2252" s="2" t="s">
        <v>1400</v>
      </c>
      <c r="F2252" s="2">
        <v>4399</v>
      </c>
      <c r="G2252" s="2" t="s">
        <v>1401</v>
      </c>
      <c r="H2252" s="6" t="s">
        <v>1402</v>
      </c>
      <c r="I2252" s="5">
        <v>326</v>
      </c>
      <c r="J2252" s="2" t="s">
        <v>12244</v>
      </c>
      <c r="K2252" s="64" t="s">
        <v>4009</v>
      </c>
      <c r="L2252" s="64">
        <v>0.69059999999999999</v>
      </c>
      <c r="M2252" s="64">
        <v>0.41539999999999999</v>
      </c>
      <c r="N2252" s="6" t="s">
        <v>760</v>
      </c>
      <c r="O2252" s="5">
        <v>0.361541</v>
      </c>
      <c r="P2252" s="2">
        <v>0.54053600000000002</v>
      </c>
      <c r="Q2252" s="2">
        <v>1.33899E-3</v>
      </c>
      <c r="R2252" s="2">
        <v>56.529000000000003</v>
      </c>
      <c r="S2252" s="2">
        <v>47.470999999999997</v>
      </c>
      <c r="T2252" s="2">
        <v>54.658000000000001</v>
      </c>
      <c r="U2252" s="2">
        <v>0.357991</v>
      </c>
      <c r="V2252" s="2">
        <v>0.473603</v>
      </c>
      <c r="W2252" s="2">
        <v>1.33899E-3</v>
      </c>
      <c r="X2252" s="2">
        <v>56.529000000000003</v>
      </c>
      <c r="Y2252" s="2">
        <v>0.361541</v>
      </c>
      <c r="Z2252" s="2">
        <v>0.54053600000000002</v>
      </c>
      <c r="AA2252" s="2">
        <v>1.6588600000000001E-3</v>
      </c>
      <c r="AB2252" s="2">
        <v>54.658000000000001</v>
      </c>
      <c r="AC2252" s="2"/>
      <c r="AD2252" s="2"/>
      <c r="AE2252" s="2" t="s">
        <v>100</v>
      </c>
      <c r="AF2252" s="2" t="s">
        <v>12245</v>
      </c>
      <c r="AG2252" s="2" t="s">
        <v>9046</v>
      </c>
      <c r="AH2252" s="2" t="s">
        <v>110</v>
      </c>
      <c r="AI2252" s="2" t="s">
        <v>12246</v>
      </c>
      <c r="AJ2252" s="2" t="s">
        <v>12247</v>
      </c>
      <c r="AK2252" s="2">
        <v>22</v>
      </c>
      <c r="AL2252" s="2">
        <v>4</v>
      </c>
      <c r="AM2252" s="2">
        <v>0.30840000000000001</v>
      </c>
      <c r="AN2252" s="2">
        <v>0</v>
      </c>
      <c r="AO2252" s="2">
        <v>0</v>
      </c>
      <c r="AP2252" s="2">
        <v>0</v>
      </c>
      <c r="AQ2252" s="2">
        <v>0</v>
      </c>
      <c r="AR2252" s="6" t="s">
        <v>113</v>
      </c>
      <c r="AS2252">
        <v>0</v>
      </c>
      <c r="AT2252">
        <v>0</v>
      </c>
      <c r="AW2252" s="21"/>
      <c r="AX2252" s="22"/>
      <c r="AY2252" s="22"/>
      <c r="AZ2252" s="22"/>
      <c r="BA2252" s="22" t="s">
        <v>1408</v>
      </c>
      <c r="BB2252" s="22"/>
      <c r="BC2252" s="22"/>
      <c r="BD2252" s="22"/>
      <c r="BE2252" s="22"/>
      <c r="BF2252" s="22"/>
      <c r="BG2252" s="22"/>
      <c r="BH2252" s="22"/>
      <c r="BI2252" s="22"/>
      <c r="BJ2252" s="22"/>
      <c r="BK2252" s="22"/>
      <c r="BL2252" s="22"/>
      <c r="BM2252" s="22"/>
      <c r="BN2252" s="22"/>
      <c r="BO2252" s="22"/>
      <c r="BP2252" s="22"/>
      <c r="BQ2252" s="22"/>
      <c r="BR2252" s="22"/>
      <c r="BS2252" s="22"/>
      <c r="BT2252" s="22"/>
      <c r="BU2252" s="22"/>
      <c r="BV2252" s="22"/>
      <c r="BW2252" s="22"/>
      <c r="BX2252" s="22"/>
      <c r="BY2252" s="22"/>
      <c r="BZ2252" s="22"/>
      <c r="CA2252" s="22"/>
      <c r="CB2252" s="22"/>
      <c r="CC2252" s="22"/>
      <c r="CD2252" s="22"/>
      <c r="CE2252" s="22"/>
      <c r="CF2252" s="22"/>
      <c r="CG2252" s="22"/>
      <c r="CH2252" s="22"/>
      <c r="CI2252" s="22"/>
      <c r="CJ2252" s="22"/>
      <c r="CK2252" s="22"/>
      <c r="CL2252" s="22"/>
      <c r="CM2252" s="22"/>
      <c r="CN2252" s="23"/>
    </row>
    <row r="2253" spans="1:92" x14ac:dyDescent="0.3">
      <c r="A2253" s="3">
        <v>2467</v>
      </c>
      <c r="B2253" s="5" t="s">
        <v>6859</v>
      </c>
      <c r="C2253" s="2" t="s">
        <v>6859</v>
      </c>
      <c r="D2253" s="2" t="s">
        <v>6859</v>
      </c>
      <c r="E2253" s="2" t="s">
        <v>6860</v>
      </c>
      <c r="F2253" s="2">
        <v>4417</v>
      </c>
      <c r="G2253" s="2" t="s">
        <v>6861</v>
      </c>
      <c r="H2253" s="6" t="s">
        <v>6862</v>
      </c>
      <c r="I2253" s="5">
        <v>16</v>
      </c>
      <c r="J2253" s="2" t="s">
        <v>6863</v>
      </c>
      <c r="K2253" s="64" t="s">
        <v>4009</v>
      </c>
      <c r="L2253" s="64">
        <v>0.72499999999999998</v>
      </c>
      <c r="M2253" s="64">
        <v>0.68279999999999996</v>
      </c>
      <c r="N2253" s="6" t="s">
        <v>760</v>
      </c>
      <c r="O2253" s="5">
        <v>1</v>
      </c>
      <c r="P2253" s="2">
        <v>87.227599999999995</v>
      </c>
      <c r="Q2253" s="2">
        <v>1.7747300000000001E-4</v>
      </c>
      <c r="R2253" s="2">
        <v>87.227999999999994</v>
      </c>
      <c r="S2253" s="2">
        <v>69.132000000000005</v>
      </c>
      <c r="T2253" s="2">
        <v>87.227999999999994</v>
      </c>
      <c r="U2253" s="2"/>
      <c r="V2253" s="2"/>
      <c r="W2253" s="2"/>
      <c r="X2253" s="2"/>
      <c r="Y2253" s="2">
        <v>1</v>
      </c>
      <c r="Z2253" s="2">
        <v>87.227599999999995</v>
      </c>
      <c r="AA2253" s="2">
        <v>1.7747300000000001E-4</v>
      </c>
      <c r="AB2253" s="2">
        <v>87.227999999999994</v>
      </c>
      <c r="AC2253" s="2"/>
      <c r="AD2253" s="2">
        <v>1</v>
      </c>
      <c r="AE2253" s="2" t="s">
        <v>100</v>
      </c>
      <c r="AF2253" s="2" t="s">
        <v>6864</v>
      </c>
      <c r="AG2253" s="2" t="s">
        <v>868</v>
      </c>
      <c r="AH2253" s="2" t="s">
        <v>893</v>
      </c>
      <c r="AI2253" s="2" t="s">
        <v>6865</v>
      </c>
      <c r="AJ2253" s="2" t="s">
        <v>12248</v>
      </c>
      <c r="AK2253" s="2">
        <v>4</v>
      </c>
      <c r="AL2253" s="2">
        <v>3</v>
      </c>
      <c r="AM2253" s="2">
        <v>-0.23648</v>
      </c>
      <c r="AN2253" s="2">
        <v>23106000</v>
      </c>
      <c r="AO2253" s="2">
        <v>23106000</v>
      </c>
      <c r="AP2253" s="2">
        <v>0</v>
      </c>
      <c r="AQ2253" s="2">
        <v>0</v>
      </c>
      <c r="AR2253" s="6">
        <v>3.0804999999999999E-2</v>
      </c>
      <c r="AS2253">
        <v>0</v>
      </c>
      <c r="AT2253">
        <v>23106000</v>
      </c>
      <c r="AV2253">
        <v>25.14398533</v>
      </c>
      <c r="AW2253" s="21"/>
      <c r="AX2253" s="22"/>
      <c r="AY2253" s="22"/>
      <c r="AZ2253" s="22"/>
      <c r="BA2253" s="22" t="s">
        <v>6867</v>
      </c>
      <c r="BB2253" s="22"/>
      <c r="BC2253" s="22"/>
      <c r="BD2253" s="22"/>
      <c r="BE2253" s="22"/>
      <c r="BF2253" s="22"/>
      <c r="BG2253" s="22"/>
      <c r="BH2253" s="22"/>
      <c r="BI2253" s="22"/>
      <c r="BJ2253" s="22"/>
      <c r="BK2253" s="22"/>
      <c r="BL2253" s="22"/>
      <c r="BM2253" s="22"/>
      <c r="BN2253" s="22"/>
      <c r="BO2253" s="22"/>
      <c r="BP2253" s="22"/>
      <c r="BQ2253" s="22"/>
      <c r="BR2253" s="22"/>
      <c r="BS2253" s="22"/>
      <c r="BT2253" s="22"/>
      <c r="BU2253" s="22"/>
      <c r="BV2253" s="22"/>
      <c r="BW2253" s="22"/>
      <c r="BX2253" s="22"/>
      <c r="BY2253" s="22"/>
      <c r="BZ2253" s="22"/>
      <c r="CA2253" s="22"/>
      <c r="CB2253" s="22"/>
      <c r="CC2253" s="22"/>
      <c r="CD2253" s="22"/>
      <c r="CE2253" s="22"/>
      <c r="CF2253" s="22"/>
      <c r="CG2253" s="22"/>
      <c r="CH2253" s="22"/>
      <c r="CI2253" s="22"/>
      <c r="CJ2253" s="22"/>
      <c r="CK2253" s="22" t="s">
        <v>124</v>
      </c>
      <c r="CL2253" s="22" t="s">
        <v>125</v>
      </c>
      <c r="CM2253" s="22" t="s">
        <v>124</v>
      </c>
      <c r="CN2253" s="23"/>
    </row>
    <row r="2254" spans="1:92" x14ac:dyDescent="0.3">
      <c r="A2254" s="3">
        <v>2471</v>
      </c>
      <c r="B2254" s="5" t="s">
        <v>834</v>
      </c>
      <c r="C2254" s="2" t="s">
        <v>834</v>
      </c>
      <c r="D2254" s="2" t="s">
        <v>834</v>
      </c>
      <c r="E2254" s="2" t="s">
        <v>835</v>
      </c>
      <c r="F2254" s="2">
        <v>857</v>
      </c>
      <c r="G2254" s="2" t="s">
        <v>836</v>
      </c>
      <c r="H2254" s="6" t="s">
        <v>837</v>
      </c>
      <c r="I2254" s="5">
        <v>215</v>
      </c>
      <c r="J2254" s="2" t="s">
        <v>9583</v>
      </c>
      <c r="K2254" s="64" t="s">
        <v>4009</v>
      </c>
      <c r="L2254" s="64">
        <v>0.49009999999999998</v>
      </c>
      <c r="M2254" s="64">
        <v>0.61650000000000005</v>
      </c>
      <c r="N2254" s="6" t="s">
        <v>802</v>
      </c>
      <c r="O2254" s="5">
        <v>0.651362</v>
      </c>
      <c r="P2254" s="2">
        <v>0</v>
      </c>
      <c r="Q2254" s="2">
        <v>3.7210800000000001E-4</v>
      </c>
      <c r="R2254" s="2">
        <v>42.106000000000002</v>
      </c>
      <c r="S2254" s="2">
        <v>30.484000000000002</v>
      </c>
      <c r="T2254" s="2">
        <v>42.106000000000002</v>
      </c>
      <c r="U2254" s="2">
        <v>0.651362</v>
      </c>
      <c r="V2254" s="2">
        <v>0</v>
      </c>
      <c r="W2254" s="2">
        <v>3.7210800000000001E-4</v>
      </c>
      <c r="X2254" s="2">
        <v>42.106000000000002</v>
      </c>
      <c r="Y2254" s="2"/>
      <c r="Z2254" s="2"/>
      <c r="AA2254" s="2"/>
      <c r="AB2254" s="2"/>
      <c r="AC2254" s="2"/>
      <c r="AD2254" s="2">
        <v>2</v>
      </c>
      <c r="AE2254" s="2" t="s">
        <v>100</v>
      </c>
      <c r="AF2254" s="2" t="s">
        <v>9584</v>
      </c>
      <c r="AG2254" s="2" t="s">
        <v>12249</v>
      </c>
      <c r="AH2254" s="2" t="s">
        <v>519</v>
      </c>
      <c r="AI2254" s="2" t="s">
        <v>12250</v>
      </c>
      <c r="AJ2254" s="2" t="s">
        <v>12251</v>
      </c>
      <c r="AK2254" s="2">
        <v>27</v>
      </c>
      <c r="AL2254" s="2">
        <v>5</v>
      </c>
      <c r="AM2254" s="2">
        <v>-3.2315000000000003E-2</v>
      </c>
      <c r="AN2254" s="2">
        <v>2435500</v>
      </c>
      <c r="AO2254" s="2">
        <v>0</v>
      </c>
      <c r="AP2254" s="2">
        <v>2435500</v>
      </c>
      <c r="AQ2254" s="2">
        <v>0</v>
      </c>
      <c r="AR2254" s="6">
        <v>4.5289000000000003E-2</v>
      </c>
      <c r="AS2254">
        <v>2435500</v>
      </c>
      <c r="AT2254">
        <v>0</v>
      </c>
      <c r="AU2254">
        <v>21.123352019999999</v>
      </c>
      <c r="AW2254" s="21"/>
      <c r="AX2254" s="22"/>
      <c r="AY2254" s="22"/>
      <c r="AZ2254" s="22"/>
      <c r="BA2254" s="22" t="s">
        <v>844</v>
      </c>
      <c r="BB2254" s="22"/>
      <c r="BC2254" s="22"/>
      <c r="BD2254" s="22"/>
      <c r="BE2254" s="22"/>
      <c r="BF2254" s="22"/>
      <c r="BG2254" s="22"/>
      <c r="BH2254" s="22"/>
      <c r="BI2254" s="22"/>
      <c r="BJ2254" s="22"/>
      <c r="BK2254" s="22"/>
      <c r="BL2254" s="22"/>
      <c r="BM2254" s="22"/>
      <c r="BN2254" s="22"/>
      <c r="BO2254" s="22"/>
      <c r="BP2254" s="22"/>
      <c r="BQ2254" s="22"/>
      <c r="BR2254" s="22"/>
      <c r="BS2254" s="22"/>
      <c r="BT2254" s="22"/>
      <c r="BU2254" s="22"/>
      <c r="BV2254" s="22"/>
      <c r="BW2254" s="22"/>
      <c r="BX2254" s="22"/>
      <c r="BY2254" s="22"/>
      <c r="BZ2254" s="22"/>
      <c r="CA2254" s="22"/>
      <c r="CB2254" s="22"/>
      <c r="CC2254" s="22" t="s">
        <v>541</v>
      </c>
      <c r="CD2254" s="22"/>
      <c r="CE2254" s="22"/>
      <c r="CF2254" s="22"/>
      <c r="CG2254" s="22"/>
      <c r="CH2254" s="22"/>
      <c r="CI2254" s="22"/>
      <c r="CJ2254" s="22"/>
      <c r="CK2254" s="22"/>
      <c r="CL2254" s="22"/>
      <c r="CM2254" s="22"/>
      <c r="CN2254" s="23"/>
    </row>
    <row r="2255" spans="1:92" x14ac:dyDescent="0.3">
      <c r="A2255" s="3">
        <v>2472</v>
      </c>
      <c r="B2255" s="5" t="s">
        <v>6877</v>
      </c>
      <c r="C2255" s="2" t="s">
        <v>6877</v>
      </c>
      <c r="D2255" s="2" t="s">
        <v>6877</v>
      </c>
      <c r="E2255" s="2" t="s">
        <v>6878</v>
      </c>
      <c r="F2255" s="2">
        <v>4545</v>
      </c>
      <c r="G2255" s="2" t="s">
        <v>6879</v>
      </c>
      <c r="H2255" s="6" t="s">
        <v>6880</v>
      </c>
      <c r="I2255" s="5">
        <v>471</v>
      </c>
      <c r="J2255" s="2" t="s">
        <v>6886</v>
      </c>
      <c r="K2255" s="64" t="s">
        <v>4009</v>
      </c>
      <c r="L2255" s="64">
        <v>0.41860000000000003</v>
      </c>
      <c r="M2255" s="64">
        <v>0.5575</v>
      </c>
      <c r="N2255" s="6" t="s">
        <v>760</v>
      </c>
      <c r="O2255" s="5">
        <v>0.69318100000000005</v>
      </c>
      <c r="P2255" s="2">
        <v>6.5499499999999999</v>
      </c>
      <c r="Q2255" s="14">
        <v>6.8989899999999997E-6</v>
      </c>
      <c r="R2255" s="2">
        <v>61.582999999999998</v>
      </c>
      <c r="S2255" s="2">
        <v>56.677</v>
      </c>
      <c r="T2255" s="2">
        <v>61.582999999999998</v>
      </c>
      <c r="U2255" s="2"/>
      <c r="V2255" s="2"/>
      <c r="W2255" s="2"/>
      <c r="X2255" s="2"/>
      <c r="Y2255" s="2">
        <v>0.69318100000000005</v>
      </c>
      <c r="Z2255" s="2">
        <v>6.5499499999999999</v>
      </c>
      <c r="AA2255" s="14">
        <v>6.8989899999999997E-6</v>
      </c>
      <c r="AB2255" s="2">
        <v>61.582999999999998</v>
      </c>
      <c r="AC2255" s="2"/>
      <c r="AD2255" s="2">
        <v>1</v>
      </c>
      <c r="AE2255" s="2" t="s">
        <v>100</v>
      </c>
      <c r="AF2255" s="2" t="s">
        <v>6887</v>
      </c>
      <c r="AG2255" s="2" t="s">
        <v>12252</v>
      </c>
      <c r="AH2255" s="2" t="s">
        <v>1318</v>
      </c>
      <c r="AI2255" s="2" t="s">
        <v>12253</v>
      </c>
      <c r="AJ2255" s="2" t="s">
        <v>12254</v>
      </c>
      <c r="AK2255" s="2">
        <v>6</v>
      </c>
      <c r="AL2255" s="2">
        <v>5</v>
      </c>
      <c r="AM2255" s="2">
        <v>-1.5774E-2</v>
      </c>
      <c r="AN2255" s="2">
        <v>1529900</v>
      </c>
      <c r="AO2255" s="2">
        <v>1529900</v>
      </c>
      <c r="AP2255" s="2">
        <v>0</v>
      </c>
      <c r="AQ2255" s="2">
        <v>0</v>
      </c>
      <c r="AR2255" s="6">
        <v>1.3606E-2</v>
      </c>
      <c r="AS2255">
        <v>0</v>
      </c>
      <c r="AT2255">
        <v>1529900</v>
      </c>
      <c r="AV2255">
        <v>20.715299120000001</v>
      </c>
      <c r="AW2255" s="21"/>
      <c r="AX2255" s="22"/>
      <c r="AY2255" s="22"/>
      <c r="AZ2255" s="22"/>
      <c r="BA2255" s="22" t="s">
        <v>6885</v>
      </c>
      <c r="BB2255" s="22"/>
      <c r="BC2255" s="22"/>
      <c r="BD2255" s="22"/>
      <c r="BE2255" s="22"/>
      <c r="BF2255" s="22"/>
      <c r="BG2255" s="22"/>
      <c r="BH2255" s="22"/>
      <c r="BI2255" s="22"/>
      <c r="BJ2255" s="22"/>
      <c r="BK2255" s="22"/>
      <c r="BL2255" s="22"/>
      <c r="BM2255" s="22"/>
      <c r="BN2255" s="22"/>
      <c r="BO2255" s="22"/>
      <c r="BP2255" s="22"/>
      <c r="BQ2255" s="22"/>
      <c r="BR2255" s="22"/>
      <c r="BS2255" s="22"/>
      <c r="BT2255" s="22"/>
      <c r="BU2255" s="22"/>
      <c r="BV2255" s="22"/>
      <c r="BW2255" s="22"/>
      <c r="BX2255" s="22"/>
      <c r="BY2255" s="22"/>
      <c r="BZ2255" s="22"/>
      <c r="CA2255" s="22"/>
      <c r="CB2255" s="22"/>
      <c r="CC2255" s="22"/>
      <c r="CD2255" s="22"/>
      <c r="CE2255" s="22"/>
      <c r="CF2255" s="22"/>
      <c r="CG2255" s="22"/>
      <c r="CH2255" s="22"/>
      <c r="CI2255" s="22"/>
      <c r="CJ2255" s="22"/>
      <c r="CK2255" s="22"/>
      <c r="CL2255" s="22"/>
      <c r="CM2255" s="22"/>
      <c r="CN2255" s="23"/>
    </row>
    <row r="2256" spans="1:92" x14ac:dyDescent="0.3">
      <c r="A2256" s="3">
        <v>2474</v>
      </c>
      <c r="B2256" s="5" t="s">
        <v>12255</v>
      </c>
      <c r="C2256" s="2" t="s">
        <v>12255</v>
      </c>
      <c r="D2256" s="2" t="s">
        <v>12255</v>
      </c>
      <c r="E2256" s="2" t="s">
        <v>12256</v>
      </c>
      <c r="F2256" s="2">
        <v>4546</v>
      </c>
      <c r="G2256" s="2" t="s">
        <v>12257</v>
      </c>
      <c r="H2256" s="6" t="s">
        <v>12258</v>
      </c>
      <c r="I2256" s="5">
        <v>74</v>
      </c>
      <c r="J2256" s="2" t="s">
        <v>12259</v>
      </c>
      <c r="K2256" s="64" t="s">
        <v>4009</v>
      </c>
      <c r="L2256" s="64">
        <v>2.35E-2</v>
      </c>
      <c r="M2256" s="64">
        <v>4.0000000000000002E-4</v>
      </c>
      <c r="N2256" s="6" t="s">
        <v>760</v>
      </c>
      <c r="O2256" s="5">
        <v>0.32795800000000003</v>
      </c>
      <c r="P2256" s="2">
        <v>0</v>
      </c>
      <c r="Q2256" s="2">
        <v>8.0468099999999997E-3</v>
      </c>
      <c r="R2256" s="2">
        <v>40.085000000000001</v>
      </c>
      <c r="S2256" s="2">
        <v>20.187000000000001</v>
      </c>
      <c r="T2256" s="2">
        <v>40.085000000000001</v>
      </c>
      <c r="U2256" s="2">
        <v>0.32795800000000003</v>
      </c>
      <c r="V2256" s="2">
        <v>0</v>
      </c>
      <c r="W2256" s="2">
        <v>8.0468099999999997E-3</v>
      </c>
      <c r="X2256" s="2">
        <v>40.085000000000001</v>
      </c>
      <c r="Y2256" s="2"/>
      <c r="Z2256" s="2"/>
      <c r="AA2256" s="2"/>
      <c r="AB2256" s="2"/>
      <c r="AC2256" s="2"/>
      <c r="AD2256" s="2"/>
      <c r="AE2256" s="2" t="s">
        <v>100</v>
      </c>
      <c r="AF2256" s="2" t="s">
        <v>12260</v>
      </c>
      <c r="AG2256" s="2" t="s">
        <v>993</v>
      </c>
      <c r="AH2256" s="2" t="s">
        <v>519</v>
      </c>
      <c r="AI2256" s="2" t="s">
        <v>12261</v>
      </c>
      <c r="AJ2256" s="2" t="s">
        <v>12262</v>
      </c>
      <c r="AK2256" s="2">
        <v>10</v>
      </c>
      <c r="AL2256" s="2">
        <v>4</v>
      </c>
      <c r="AM2256" s="2">
        <v>-0.98978999999999995</v>
      </c>
      <c r="AN2256" s="2">
        <v>0</v>
      </c>
      <c r="AO2256" s="2">
        <v>0</v>
      </c>
      <c r="AP2256" s="2">
        <v>0</v>
      </c>
      <c r="AQ2256" s="2">
        <v>0</v>
      </c>
      <c r="AR2256" s="6" t="s">
        <v>113</v>
      </c>
      <c r="AS2256">
        <v>0</v>
      </c>
      <c r="AT2256">
        <v>0</v>
      </c>
      <c r="AW2256" s="21" t="s">
        <v>12263</v>
      </c>
      <c r="AX2256" s="22"/>
      <c r="AY2256" s="22"/>
      <c r="AZ2256" s="22"/>
      <c r="BA2256" s="22" t="s">
        <v>12264</v>
      </c>
      <c r="BB2256" s="22"/>
      <c r="BC2256" s="22"/>
      <c r="BD2256" s="22"/>
      <c r="BE2256" s="22"/>
      <c r="BF2256" s="22"/>
      <c r="BG2256" s="22"/>
      <c r="BH2256" s="22"/>
      <c r="BI2256" s="22"/>
      <c r="BJ2256" s="22"/>
      <c r="BK2256" s="22"/>
      <c r="BL2256" s="22"/>
      <c r="BM2256" s="22"/>
      <c r="BN2256" s="22"/>
      <c r="BO2256" s="22"/>
      <c r="BP2256" s="22"/>
      <c r="BQ2256" s="22"/>
      <c r="BR2256" s="22"/>
      <c r="BS2256" s="22"/>
      <c r="BT2256" s="22"/>
      <c r="BU2256" s="22"/>
      <c r="BV2256" s="22"/>
      <c r="BW2256" s="22"/>
      <c r="BX2256" s="22"/>
      <c r="BY2256" s="22"/>
      <c r="BZ2256" s="22"/>
      <c r="CA2256" s="22"/>
      <c r="CB2256" s="22"/>
      <c r="CC2256" s="22" t="s">
        <v>845</v>
      </c>
      <c r="CD2256" s="22"/>
      <c r="CE2256" s="22"/>
      <c r="CF2256" s="22"/>
      <c r="CG2256" s="22"/>
      <c r="CH2256" s="22"/>
      <c r="CI2256" s="22"/>
      <c r="CJ2256" s="22" t="s">
        <v>12265</v>
      </c>
      <c r="CK2256" s="22"/>
      <c r="CL2256" s="22"/>
      <c r="CM2256" s="22"/>
      <c r="CN2256" s="23"/>
    </row>
    <row r="2257" spans="1:92" x14ac:dyDescent="0.3">
      <c r="A2257" s="3">
        <v>2476</v>
      </c>
      <c r="B2257" s="5" t="s">
        <v>12255</v>
      </c>
      <c r="C2257" s="2" t="s">
        <v>12255</v>
      </c>
      <c r="D2257" s="2" t="s">
        <v>12255</v>
      </c>
      <c r="E2257" s="2" t="s">
        <v>12256</v>
      </c>
      <c r="F2257" s="2">
        <v>4546</v>
      </c>
      <c r="G2257" s="2" t="s">
        <v>12257</v>
      </c>
      <c r="H2257" s="6" t="s">
        <v>12258</v>
      </c>
      <c r="I2257" s="5">
        <v>75</v>
      </c>
      <c r="J2257" s="2" t="s">
        <v>12266</v>
      </c>
      <c r="K2257" s="64" t="s">
        <v>4009</v>
      </c>
      <c r="L2257" s="64">
        <v>2.4400000000000002E-2</v>
      </c>
      <c r="M2257" s="64">
        <v>4.0000000000000002E-4</v>
      </c>
      <c r="N2257" s="6" t="s">
        <v>760</v>
      </c>
      <c r="O2257" s="5">
        <v>0.32795800000000003</v>
      </c>
      <c r="P2257" s="2">
        <v>0</v>
      </c>
      <c r="Q2257" s="2">
        <v>8.0468099999999997E-3</v>
      </c>
      <c r="R2257" s="2">
        <v>40.085000000000001</v>
      </c>
      <c r="S2257" s="2">
        <v>20.187000000000001</v>
      </c>
      <c r="T2257" s="2">
        <v>40.085000000000001</v>
      </c>
      <c r="U2257" s="2">
        <v>0.32795800000000003</v>
      </c>
      <c r="V2257" s="2">
        <v>0</v>
      </c>
      <c r="W2257" s="2">
        <v>8.0468099999999997E-3</v>
      </c>
      <c r="X2257" s="2">
        <v>40.085000000000001</v>
      </c>
      <c r="Y2257" s="2"/>
      <c r="Z2257" s="2"/>
      <c r="AA2257" s="2"/>
      <c r="AB2257" s="2"/>
      <c r="AC2257" s="2"/>
      <c r="AD2257" s="2"/>
      <c r="AE2257" s="2" t="s">
        <v>100</v>
      </c>
      <c r="AF2257" s="2" t="s">
        <v>12267</v>
      </c>
      <c r="AG2257" s="2" t="s">
        <v>993</v>
      </c>
      <c r="AH2257" s="2" t="s">
        <v>519</v>
      </c>
      <c r="AI2257" s="2" t="s">
        <v>12261</v>
      </c>
      <c r="AJ2257" s="2" t="s">
        <v>12262</v>
      </c>
      <c r="AK2257" s="2">
        <v>11</v>
      </c>
      <c r="AL2257" s="2">
        <v>4</v>
      </c>
      <c r="AM2257" s="2">
        <v>-0.98978999999999995</v>
      </c>
      <c r="AN2257" s="2">
        <v>0</v>
      </c>
      <c r="AO2257" s="2">
        <v>0</v>
      </c>
      <c r="AP2257" s="2">
        <v>0</v>
      </c>
      <c r="AQ2257" s="2">
        <v>0</v>
      </c>
      <c r="AR2257" s="6" t="s">
        <v>113</v>
      </c>
      <c r="AS2257">
        <v>0</v>
      </c>
      <c r="AT2257">
        <v>0</v>
      </c>
      <c r="AW2257" s="21" t="s">
        <v>12263</v>
      </c>
      <c r="AX2257" s="22"/>
      <c r="AY2257" s="22"/>
      <c r="AZ2257" s="22"/>
      <c r="BA2257" s="22" t="s">
        <v>12264</v>
      </c>
      <c r="BB2257" s="22"/>
      <c r="BC2257" s="22"/>
      <c r="BD2257" s="22"/>
      <c r="BE2257" s="22"/>
      <c r="BF2257" s="22"/>
      <c r="BG2257" s="22"/>
      <c r="BH2257" s="22"/>
      <c r="BI2257" s="22"/>
      <c r="BJ2257" s="22"/>
      <c r="BK2257" s="22"/>
      <c r="BL2257" s="22"/>
      <c r="BM2257" s="22"/>
      <c r="BN2257" s="22"/>
      <c r="BO2257" s="22"/>
      <c r="BP2257" s="22"/>
      <c r="BQ2257" s="22"/>
      <c r="BR2257" s="22"/>
      <c r="BS2257" s="22"/>
      <c r="BT2257" s="22"/>
      <c r="BU2257" s="22"/>
      <c r="BV2257" s="22"/>
      <c r="BW2257" s="22"/>
      <c r="BX2257" s="22"/>
      <c r="BY2257" s="22"/>
      <c r="BZ2257" s="22"/>
      <c r="CA2257" s="22"/>
      <c r="CB2257" s="22"/>
      <c r="CC2257" s="22" t="s">
        <v>845</v>
      </c>
      <c r="CD2257" s="22"/>
      <c r="CE2257" s="22"/>
      <c r="CF2257" s="22"/>
      <c r="CG2257" s="22"/>
      <c r="CH2257" s="22"/>
      <c r="CI2257" s="22"/>
      <c r="CJ2257" s="22" t="s">
        <v>12265</v>
      </c>
      <c r="CK2257" s="22"/>
      <c r="CL2257" s="22"/>
      <c r="CM2257" s="22"/>
      <c r="CN2257" s="23"/>
    </row>
    <row r="2258" spans="1:92" x14ac:dyDescent="0.3">
      <c r="A2258" s="3">
        <v>2478</v>
      </c>
      <c r="B2258" s="5" t="s">
        <v>12255</v>
      </c>
      <c r="C2258" s="2" t="s">
        <v>12255</v>
      </c>
      <c r="D2258" s="2" t="s">
        <v>12255</v>
      </c>
      <c r="E2258" s="2" t="s">
        <v>12256</v>
      </c>
      <c r="F2258" s="2">
        <v>4546</v>
      </c>
      <c r="G2258" s="2" t="s">
        <v>12257</v>
      </c>
      <c r="H2258" s="6" t="s">
        <v>12258</v>
      </c>
      <c r="I2258" s="5">
        <v>84</v>
      </c>
      <c r="J2258" s="2" t="s">
        <v>12268</v>
      </c>
      <c r="K2258" s="64" t="s">
        <v>4009</v>
      </c>
      <c r="L2258" s="64">
        <v>4.3299999999999998E-2</v>
      </c>
      <c r="M2258" s="64">
        <v>1.5E-3</v>
      </c>
      <c r="N2258" s="6" t="s">
        <v>760</v>
      </c>
      <c r="O2258" s="5">
        <v>0.344084</v>
      </c>
      <c r="P2258" s="2">
        <v>0</v>
      </c>
      <c r="Q2258" s="2">
        <v>8.0468099999999997E-3</v>
      </c>
      <c r="R2258" s="2">
        <v>40.085000000000001</v>
      </c>
      <c r="S2258" s="2">
        <v>20.187000000000001</v>
      </c>
      <c r="T2258" s="2">
        <v>40.085000000000001</v>
      </c>
      <c r="U2258" s="2">
        <v>0.344084</v>
      </c>
      <c r="V2258" s="2">
        <v>0</v>
      </c>
      <c r="W2258" s="2">
        <v>8.0468099999999997E-3</v>
      </c>
      <c r="X2258" s="2">
        <v>40.085000000000001</v>
      </c>
      <c r="Y2258" s="2"/>
      <c r="Z2258" s="2"/>
      <c r="AA2258" s="2"/>
      <c r="AB2258" s="2"/>
      <c r="AC2258" s="2"/>
      <c r="AD2258" s="2"/>
      <c r="AE2258" s="2" t="s">
        <v>100</v>
      </c>
      <c r="AF2258" s="2" t="s">
        <v>12269</v>
      </c>
      <c r="AG2258" s="2" t="s">
        <v>11468</v>
      </c>
      <c r="AH2258" s="2" t="s">
        <v>110</v>
      </c>
      <c r="AI2258" s="2" t="s">
        <v>12261</v>
      </c>
      <c r="AJ2258" s="2" t="s">
        <v>12262</v>
      </c>
      <c r="AK2258" s="2">
        <v>20</v>
      </c>
      <c r="AL2258" s="2">
        <v>4</v>
      </c>
      <c r="AM2258" s="2">
        <v>-0.98978999999999995</v>
      </c>
      <c r="AN2258" s="2">
        <v>0</v>
      </c>
      <c r="AO2258" s="2">
        <v>0</v>
      </c>
      <c r="AP2258" s="2">
        <v>0</v>
      </c>
      <c r="AQ2258" s="2">
        <v>0</v>
      </c>
      <c r="AR2258" s="6" t="s">
        <v>113</v>
      </c>
      <c r="AS2258">
        <v>0</v>
      </c>
      <c r="AT2258">
        <v>0</v>
      </c>
      <c r="AW2258" s="21" t="s">
        <v>12263</v>
      </c>
      <c r="AX2258" s="22"/>
      <c r="AY2258" s="22"/>
      <c r="AZ2258" s="22"/>
      <c r="BA2258" s="22" t="s">
        <v>12264</v>
      </c>
      <c r="BB2258" s="22"/>
      <c r="BC2258" s="22"/>
      <c r="BD2258" s="22"/>
      <c r="BE2258" s="22"/>
      <c r="BF2258" s="22"/>
      <c r="BG2258" s="22"/>
      <c r="BH2258" s="22"/>
      <c r="BI2258" s="22"/>
      <c r="BJ2258" s="22"/>
      <c r="BK2258" s="22"/>
      <c r="BL2258" s="22"/>
      <c r="BM2258" s="22"/>
      <c r="BN2258" s="22"/>
      <c r="BO2258" s="22"/>
      <c r="BP2258" s="22"/>
      <c r="BQ2258" s="22"/>
      <c r="BR2258" s="22"/>
      <c r="BS2258" s="22"/>
      <c r="BT2258" s="22"/>
      <c r="BU2258" s="22"/>
      <c r="BV2258" s="22"/>
      <c r="BW2258" s="22"/>
      <c r="BX2258" s="22"/>
      <c r="BY2258" s="22"/>
      <c r="BZ2258" s="22"/>
      <c r="CA2258" s="22"/>
      <c r="CB2258" s="22"/>
      <c r="CC2258" s="22" t="s">
        <v>845</v>
      </c>
      <c r="CD2258" s="22"/>
      <c r="CE2258" s="22"/>
      <c r="CF2258" s="22"/>
      <c r="CG2258" s="22"/>
      <c r="CH2258" s="22"/>
      <c r="CI2258" s="22"/>
      <c r="CJ2258" s="22" t="s">
        <v>12265</v>
      </c>
      <c r="CK2258" s="22"/>
      <c r="CL2258" s="22"/>
      <c r="CM2258" s="22"/>
      <c r="CN2258" s="23"/>
    </row>
    <row r="2259" spans="1:92" x14ac:dyDescent="0.3">
      <c r="A2259" s="3">
        <v>2480</v>
      </c>
      <c r="B2259" s="5" t="s">
        <v>12270</v>
      </c>
      <c r="C2259" s="2" t="s">
        <v>12270</v>
      </c>
      <c r="D2259" s="2" t="s">
        <v>12270</v>
      </c>
      <c r="E2259" s="2" t="s">
        <v>12271</v>
      </c>
      <c r="F2259" s="2">
        <v>4560</v>
      </c>
      <c r="G2259" s="2" t="s">
        <v>12272</v>
      </c>
      <c r="H2259" s="6" t="s">
        <v>12273</v>
      </c>
      <c r="I2259" s="5">
        <v>938</v>
      </c>
      <c r="J2259" s="2" t="s">
        <v>12274</v>
      </c>
      <c r="K2259" s="64" t="s">
        <v>4009</v>
      </c>
      <c r="L2259" s="64">
        <v>0.92490000000000006</v>
      </c>
      <c r="M2259" s="64">
        <v>0.73670000000000002</v>
      </c>
      <c r="N2259" s="6" t="s">
        <v>760</v>
      </c>
      <c r="O2259" s="5">
        <v>0.99435099999999998</v>
      </c>
      <c r="P2259" s="2">
        <v>22.468299999999999</v>
      </c>
      <c r="Q2259" s="14">
        <v>7.5572200000000001E-5</v>
      </c>
      <c r="R2259" s="2">
        <v>74.805999999999997</v>
      </c>
      <c r="S2259" s="2">
        <v>68.147000000000006</v>
      </c>
      <c r="T2259" s="2">
        <v>61.941000000000003</v>
      </c>
      <c r="U2259" s="2"/>
      <c r="V2259" s="2"/>
      <c r="W2259" s="2"/>
      <c r="X2259" s="2"/>
      <c r="Y2259" s="2">
        <v>0.99435099999999998</v>
      </c>
      <c r="Z2259" s="2">
        <v>22.468299999999999</v>
      </c>
      <c r="AA2259" s="14">
        <v>7.5572200000000001E-5</v>
      </c>
      <c r="AB2259" s="2">
        <v>74.805999999999997</v>
      </c>
      <c r="AC2259" s="2"/>
      <c r="AD2259" s="2">
        <v>1</v>
      </c>
      <c r="AE2259" s="2" t="s">
        <v>100</v>
      </c>
      <c r="AF2259" s="2" t="s">
        <v>12275</v>
      </c>
      <c r="AG2259" s="2" t="s">
        <v>1877</v>
      </c>
      <c r="AH2259" s="2" t="s">
        <v>865</v>
      </c>
      <c r="AI2259" s="2" t="s">
        <v>12276</v>
      </c>
      <c r="AJ2259" s="2" t="s">
        <v>12277</v>
      </c>
      <c r="AK2259" s="2">
        <v>22</v>
      </c>
      <c r="AL2259" s="2">
        <v>5</v>
      </c>
      <c r="AM2259" s="2">
        <v>-0.50738000000000005</v>
      </c>
      <c r="AN2259" s="2">
        <v>3593400</v>
      </c>
      <c r="AO2259" s="2">
        <v>3593400</v>
      </c>
      <c r="AP2259" s="2">
        <v>0</v>
      </c>
      <c r="AQ2259" s="2">
        <v>0</v>
      </c>
      <c r="AR2259" s="6">
        <v>0.22206000000000001</v>
      </c>
      <c r="AS2259">
        <v>0</v>
      </c>
      <c r="AT2259">
        <v>3593400</v>
      </c>
      <c r="AV2259">
        <v>22.07130124</v>
      </c>
      <c r="AW2259" s="21"/>
      <c r="AX2259" s="22"/>
      <c r="AY2259" s="22"/>
      <c r="AZ2259" s="22"/>
      <c r="BA2259" s="22" t="s">
        <v>12278</v>
      </c>
      <c r="BB2259" s="22"/>
      <c r="BC2259" s="22"/>
      <c r="BD2259" s="22"/>
      <c r="BE2259" s="22"/>
      <c r="BF2259" s="22"/>
      <c r="BG2259" s="22"/>
      <c r="BH2259" s="22"/>
      <c r="BI2259" s="22"/>
      <c r="BJ2259" s="22"/>
      <c r="BK2259" s="22"/>
      <c r="BL2259" s="22"/>
      <c r="BM2259" s="22"/>
      <c r="BN2259" s="22"/>
      <c r="BO2259" s="22"/>
      <c r="BP2259" s="22"/>
      <c r="BQ2259" s="22"/>
      <c r="BR2259" s="22"/>
      <c r="BS2259" s="22"/>
      <c r="BT2259" s="22"/>
      <c r="BU2259" s="22"/>
      <c r="BV2259" s="22"/>
      <c r="BW2259" s="22"/>
      <c r="BX2259" s="22"/>
      <c r="BY2259" s="22"/>
      <c r="BZ2259" s="22"/>
      <c r="CA2259" s="22"/>
      <c r="CB2259" s="22"/>
      <c r="CC2259" s="22"/>
      <c r="CD2259" s="22"/>
      <c r="CE2259" s="22"/>
      <c r="CF2259" s="22"/>
      <c r="CG2259" s="22"/>
      <c r="CH2259" s="22"/>
      <c r="CI2259" s="22"/>
      <c r="CJ2259" s="22"/>
      <c r="CK2259" s="22"/>
      <c r="CL2259" s="22"/>
      <c r="CM2259" s="22"/>
      <c r="CN2259" s="23"/>
    </row>
    <row r="2260" spans="1:92" x14ac:dyDescent="0.3">
      <c r="A2260" s="3">
        <v>2481</v>
      </c>
      <c r="B2260" s="5" t="s">
        <v>12279</v>
      </c>
      <c r="C2260" s="2" t="s">
        <v>12279</v>
      </c>
      <c r="D2260" s="2" t="s">
        <v>12279</v>
      </c>
      <c r="E2260" s="2" t="s">
        <v>12280</v>
      </c>
      <c r="F2260" s="2">
        <v>4575</v>
      </c>
      <c r="G2260" s="2" t="s">
        <v>12281</v>
      </c>
      <c r="H2260" s="6" t="s">
        <v>12282</v>
      </c>
      <c r="I2260" s="5">
        <v>238</v>
      </c>
      <c r="J2260" s="2" t="s">
        <v>12283</v>
      </c>
      <c r="K2260" s="64" t="s">
        <v>4009</v>
      </c>
      <c r="L2260" s="64">
        <v>0.52539999999999998</v>
      </c>
      <c r="M2260" s="64">
        <v>0.52829999999999999</v>
      </c>
      <c r="N2260" s="6" t="s">
        <v>760</v>
      </c>
      <c r="O2260" s="5">
        <v>0.5</v>
      </c>
      <c r="P2260" s="2">
        <v>0</v>
      </c>
      <c r="Q2260" s="2">
        <v>1.60136E-3</v>
      </c>
      <c r="R2260" s="2">
        <v>48.115000000000002</v>
      </c>
      <c r="S2260" s="2">
        <v>41.24</v>
      </c>
      <c r="T2260" s="2">
        <v>48.115000000000002</v>
      </c>
      <c r="U2260" s="2"/>
      <c r="V2260" s="2"/>
      <c r="W2260" s="2"/>
      <c r="X2260" s="2"/>
      <c r="Y2260" s="2">
        <v>0.5</v>
      </c>
      <c r="Z2260" s="2">
        <v>0</v>
      </c>
      <c r="AA2260" s="2">
        <v>1.60136E-3</v>
      </c>
      <c r="AB2260" s="2">
        <v>48.115000000000002</v>
      </c>
      <c r="AC2260" s="2"/>
      <c r="AD2260" s="2">
        <v>1</v>
      </c>
      <c r="AE2260" s="2" t="s">
        <v>100</v>
      </c>
      <c r="AF2260" s="2" t="s">
        <v>12284</v>
      </c>
      <c r="AG2260" s="2" t="s">
        <v>12285</v>
      </c>
      <c r="AH2260" s="2" t="s">
        <v>1632</v>
      </c>
      <c r="AI2260" s="2" t="s">
        <v>12286</v>
      </c>
      <c r="AJ2260" s="2" t="s">
        <v>12287</v>
      </c>
      <c r="AK2260" s="2">
        <v>15</v>
      </c>
      <c r="AL2260" s="2">
        <v>3</v>
      </c>
      <c r="AM2260" s="2">
        <v>0.17988999999999999</v>
      </c>
      <c r="AN2260" s="2">
        <v>703970</v>
      </c>
      <c r="AO2260" s="2">
        <v>703970</v>
      </c>
      <c r="AP2260" s="2">
        <v>0</v>
      </c>
      <c r="AQ2260" s="2">
        <v>0</v>
      </c>
      <c r="AR2260" s="6">
        <v>9.9810000000000003E-3</v>
      </c>
      <c r="AS2260">
        <v>0</v>
      </c>
      <c r="AT2260">
        <v>703970</v>
      </c>
      <c r="AV2260">
        <v>19.497417349999999</v>
      </c>
      <c r="AW2260" s="21"/>
      <c r="AX2260" s="22"/>
      <c r="AY2260" s="22"/>
      <c r="AZ2260" s="22"/>
      <c r="BA2260" s="22" t="s">
        <v>12288</v>
      </c>
      <c r="BB2260" s="22"/>
      <c r="BC2260" s="22" t="s">
        <v>12289</v>
      </c>
      <c r="BD2260" s="22"/>
      <c r="BE2260" s="22"/>
      <c r="BF2260" s="22"/>
      <c r="BG2260" s="22"/>
      <c r="BH2260" s="22"/>
      <c r="BI2260" s="22"/>
      <c r="BJ2260" s="22"/>
      <c r="BK2260" s="22"/>
      <c r="BL2260" s="22"/>
      <c r="BM2260" s="22"/>
      <c r="BN2260" s="22"/>
      <c r="BO2260" s="22"/>
      <c r="BP2260" s="22"/>
      <c r="BQ2260" s="22"/>
      <c r="BR2260" s="22"/>
      <c r="BS2260" s="22"/>
      <c r="BT2260" s="22"/>
      <c r="BU2260" s="22"/>
      <c r="BV2260" s="22"/>
      <c r="BW2260" s="22"/>
      <c r="BX2260" s="22"/>
      <c r="BY2260" s="22"/>
      <c r="BZ2260" s="22"/>
      <c r="CA2260" s="22"/>
      <c r="CB2260" s="22"/>
      <c r="CC2260" s="22"/>
      <c r="CD2260" s="22"/>
      <c r="CE2260" s="22"/>
      <c r="CF2260" s="22"/>
      <c r="CG2260" s="22"/>
      <c r="CH2260" s="22"/>
      <c r="CI2260" s="22"/>
      <c r="CJ2260" s="22"/>
      <c r="CK2260" s="22"/>
      <c r="CL2260" s="22"/>
      <c r="CM2260" s="22" t="s">
        <v>124</v>
      </c>
      <c r="CN2260" s="23"/>
    </row>
    <row r="2261" spans="1:92" x14ac:dyDescent="0.3">
      <c r="A2261" s="3">
        <v>2483</v>
      </c>
      <c r="B2261" s="5" t="s">
        <v>12279</v>
      </c>
      <c r="C2261" s="2" t="s">
        <v>12279</v>
      </c>
      <c r="D2261" s="2" t="s">
        <v>12279</v>
      </c>
      <c r="E2261" s="2" t="s">
        <v>12280</v>
      </c>
      <c r="F2261" s="2">
        <v>4575</v>
      </c>
      <c r="G2261" s="2" t="s">
        <v>12281</v>
      </c>
      <c r="H2261" s="6" t="s">
        <v>12282</v>
      </c>
      <c r="I2261" s="5">
        <v>250</v>
      </c>
      <c r="J2261" s="2" t="s">
        <v>12290</v>
      </c>
      <c r="K2261" s="64" t="s">
        <v>4009</v>
      </c>
      <c r="L2261" s="64">
        <v>0.47660000000000002</v>
      </c>
      <c r="M2261" s="64">
        <v>0.48089999999999999</v>
      </c>
      <c r="N2261" s="6" t="s">
        <v>760</v>
      </c>
      <c r="O2261" s="5">
        <v>0.5</v>
      </c>
      <c r="P2261" s="2">
        <v>0</v>
      </c>
      <c r="Q2261" s="2">
        <v>1.60136E-3</v>
      </c>
      <c r="R2261" s="2">
        <v>48.115000000000002</v>
      </c>
      <c r="S2261" s="2">
        <v>41.24</v>
      </c>
      <c r="T2261" s="2">
        <v>48.115000000000002</v>
      </c>
      <c r="U2261" s="2"/>
      <c r="V2261" s="2"/>
      <c r="W2261" s="2"/>
      <c r="X2261" s="2"/>
      <c r="Y2261" s="2">
        <v>0.5</v>
      </c>
      <c r="Z2261" s="2">
        <v>0</v>
      </c>
      <c r="AA2261" s="2">
        <v>1.60136E-3</v>
      </c>
      <c r="AB2261" s="2">
        <v>48.115000000000002</v>
      </c>
      <c r="AC2261" s="2"/>
      <c r="AD2261" s="2">
        <v>1</v>
      </c>
      <c r="AE2261" s="2" t="s">
        <v>100</v>
      </c>
      <c r="AF2261" s="2" t="s">
        <v>12291</v>
      </c>
      <c r="AG2261" s="2" t="s">
        <v>12292</v>
      </c>
      <c r="AH2261" s="2" t="s">
        <v>519</v>
      </c>
      <c r="AI2261" s="2" t="s">
        <v>12286</v>
      </c>
      <c r="AJ2261" s="2" t="s">
        <v>12287</v>
      </c>
      <c r="AK2261" s="2">
        <v>27</v>
      </c>
      <c r="AL2261" s="2">
        <v>3</v>
      </c>
      <c r="AM2261" s="2">
        <v>0.17988999999999999</v>
      </c>
      <c r="AN2261" s="2">
        <v>703970</v>
      </c>
      <c r="AO2261" s="2">
        <v>703970</v>
      </c>
      <c r="AP2261" s="2">
        <v>0</v>
      </c>
      <c r="AQ2261" s="2">
        <v>0</v>
      </c>
      <c r="AR2261" s="6">
        <v>9.9810000000000003E-3</v>
      </c>
      <c r="AS2261">
        <v>0</v>
      </c>
      <c r="AT2261">
        <v>703970</v>
      </c>
      <c r="AV2261">
        <v>19.497417349999999</v>
      </c>
      <c r="AW2261" s="21"/>
      <c r="AX2261" s="22"/>
      <c r="AY2261" s="22"/>
      <c r="AZ2261" s="22"/>
      <c r="BA2261" s="22" t="s">
        <v>12288</v>
      </c>
      <c r="BB2261" s="22"/>
      <c r="BC2261" s="22" t="s">
        <v>12289</v>
      </c>
      <c r="BD2261" s="22"/>
      <c r="BE2261" s="22"/>
      <c r="BF2261" s="22"/>
      <c r="BG2261" s="22"/>
      <c r="BH2261" s="22"/>
      <c r="BI2261" s="22"/>
      <c r="BJ2261" s="22"/>
      <c r="BK2261" s="22"/>
      <c r="BL2261" s="22"/>
      <c r="BM2261" s="22"/>
      <c r="BN2261" s="22"/>
      <c r="BO2261" s="22"/>
      <c r="BP2261" s="22"/>
      <c r="BQ2261" s="22"/>
      <c r="BR2261" s="22"/>
      <c r="BS2261" s="22"/>
      <c r="BT2261" s="22"/>
      <c r="BU2261" s="22"/>
      <c r="BV2261" s="22"/>
      <c r="BW2261" s="22"/>
      <c r="BX2261" s="22"/>
      <c r="BY2261" s="22"/>
      <c r="BZ2261" s="22"/>
      <c r="CA2261" s="22"/>
      <c r="CB2261" s="22"/>
      <c r="CC2261" s="22"/>
      <c r="CD2261" s="22"/>
      <c r="CE2261" s="22"/>
      <c r="CF2261" s="22"/>
      <c r="CG2261" s="22"/>
      <c r="CH2261" s="22"/>
      <c r="CI2261" s="22"/>
      <c r="CJ2261" s="22"/>
      <c r="CK2261" s="22"/>
      <c r="CL2261" s="22"/>
      <c r="CM2261" s="22" t="s">
        <v>124</v>
      </c>
      <c r="CN2261" s="23"/>
    </row>
    <row r="2262" spans="1:92" x14ac:dyDescent="0.3">
      <c r="A2262" s="3">
        <v>2484</v>
      </c>
      <c r="B2262" s="5" t="s">
        <v>172</v>
      </c>
      <c r="C2262" s="2" t="s">
        <v>172</v>
      </c>
      <c r="D2262" s="2" t="s">
        <v>172</v>
      </c>
      <c r="E2262" s="2" t="s">
        <v>173</v>
      </c>
      <c r="F2262" s="2">
        <v>881</v>
      </c>
      <c r="G2262" s="2" t="s">
        <v>174</v>
      </c>
      <c r="H2262" s="6" t="s">
        <v>175</v>
      </c>
      <c r="I2262" s="5">
        <v>179</v>
      </c>
      <c r="J2262" s="2" t="s">
        <v>12293</v>
      </c>
      <c r="K2262" s="64" t="s">
        <v>4009</v>
      </c>
      <c r="L2262" s="64">
        <v>0.71630000000000005</v>
      </c>
      <c r="M2262" s="64">
        <v>0.6391</v>
      </c>
      <c r="N2262" s="6" t="s">
        <v>802</v>
      </c>
      <c r="O2262" s="5">
        <v>1</v>
      </c>
      <c r="P2262" s="2">
        <v>56.936</v>
      </c>
      <c r="Q2262" s="2">
        <v>5.6654600000000002E-4</v>
      </c>
      <c r="R2262" s="2">
        <v>93.683999999999997</v>
      </c>
      <c r="S2262" s="2">
        <v>79.643000000000001</v>
      </c>
      <c r="T2262" s="2">
        <v>56.936</v>
      </c>
      <c r="U2262" s="2">
        <v>1</v>
      </c>
      <c r="V2262" s="2">
        <v>56.936</v>
      </c>
      <c r="W2262" s="2">
        <v>5.6654600000000002E-4</v>
      </c>
      <c r="X2262" s="2">
        <v>93.683999999999997</v>
      </c>
      <c r="Y2262" s="2"/>
      <c r="Z2262" s="2"/>
      <c r="AA2262" s="2"/>
      <c r="AB2262" s="2"/>
      <c r="AC2262" s="2"/>
      <c r="AD2262" s="2">
        <v>2</v>
      </c>
      <c r="AE2262" s="2" t="s">
        <v>100</v>
      </c>
      <c r="AF2262" s="2" t="s">
        <v>12294</v>
      </c>
      <c r="AG2262" s="2" t="s">
        <v>12295</v>
      </c>
      <c r="AH2262" s="2" t="s">
        <v>361</v>
      </c>
      <c r="AI2262" s="2" t="s">
        <v>12296</v>
      </c>
      <c r="AJ2262" s="2" t="s">
        <v>12297</v>
      </c>
      <c r="AK2262" s="2">
        <v>2</v>
      </c>
      <c r="AL2262" s="2">
        <v>3</v>
      </c>
      <c r="AM2262" s="2">
        <v>-0.38449</v>
      </c>
      <c r="AN2262" s="2">
        <v>10616000</v>
      </c>
      <c r="AO2262" s="2">
        <v>0</v>
      </c>
      <c r="AP2262" s="2">
        <v>10616000</v>
      </c>
      <c r="AQ2262" s="2">
        <v>0</v>
      </c>
      <c r="AR2262" s="6">
        <v>9.7429000000000006</v>
      </c>
      <c r="AS2262">
        <v>1348000</v>
      </c>
      <c r="AT2262">
        <v>0</v>
      </c>
      <c r="AU2262">
        <v>20.298808940000001</v>
      </c>
      <c r="AW2262" s="21"/>
      <c r="AX2262" s="22"/>
      <c r="AY2262" s="22"/>
      <c r="AZ2262" s="22"/>
      <c r="BA2262" s="22" t="s">
        <v>182</v>
      </c>
      <c r="BB2262" s="22"/>
      <c r="BC2262" s="22"/>
      <c r="BD2262" s="22"/>
      <c r="BE2262" s="22"/>
      <c r="BF2262" s="22"/>
      <c r="BG2262" s="22"/>
      <c r="BH2262" s="22"/>
      <c r="BI2262" s="22"/>
      <c r="BJ2262" s="22"/>
      <c r="BK2262" s="22"/>
      <c r="BL2262" s="22"/>
      <c r="BM2262" s="22"/>
      <c r="BN2262" s="22"/>
      <c r="BO2262" s="22"/>
      <c r="BP2262" s="22"/>
      <c r="BQ2262" s="22"/>
      <c r="BR2262" s="22"/>
      <c r="BS2262" s="22"/>
      <c r="BT2262" s="22"/>
      <c r="BU2262" s="22"/>
      <c r="BV2262" s="22"/>
      <c r="BW2262" s="22"/>
      <c r="BX2262" s="22"/>
      <c r="BY2262" s="22"/>
      <c r="BZ2262" s="22"/>
      <c r="CA2262" s="22"/>
      <c r="CB2262" s="22"/>
      <c r="CC2262" s="22" t="s">
        <v>183</v>
      </c>
      <c r="CD2262" s="22"/>
      <c r="CE2262" s="22"/>
      <c r="CF2262" s="22"/>
      <c r="CG2262" s="22"/>
      <c r="CH2262" s="22"/>
      <c r="CI2262" s="22"/>
      <c r="CJ2262" s="22"/>
      <c r="CK2262" s="22"/>
      <c r="CL2262" s="22"/>
      <c r="CM2262" s="22"/>
      <c r="CN2262" s="23"/>
    </row>
    <row r="2263" spans="1:92" x14ac:dyDescent="0.3">
      <c r="A2263" s="3">
        <v>2485</v>
      </c>
      <c r="B2263" s="5" t="s">
        <v>172</v>
      </c>
      <c r="C2263" s="2" t="s">
        <v>172</v>
      </c>
      <c r="D2263" s="2" t="s">
        <v>172</v>
      </c>
      <c r="E2263" s="2" t="s">
        <v>173</v>
      </c>
      <c r="F2263" s="2">
        <v>881</v>
      </c>
      <c r="G2263" s="2" t="s">
        <v>174</v>
      </c>
      <c r="H2263" s="6" t="s">
        <v>175</v>
      </c>
      <c r="I2263" s="5">
        <v>183</v>
      </c>
      <c r="J2263" s="2" t="s">
        <v>4721</v>
      </c>
      <c r="K2263" s="64" t="s">
        <v>4009</v>
      </c>
      <c r="L2263" s="64">
        <v>0.71630000000000005</v>
      </c>
      <c r="M2263" s="64">
        <v>0.63749999999999996</v>
      </c>
      <c r="N2263" s="6" t="s">
        <v>802</v>
      </c>
      <c r="O2263" s="5">
        <v>1</v>
      </c>
      <c r="P2263" s="2">
        <v>56.936</v>
      </c>
      <c r="Q2263" s="2">
        <v>5.6654600000000002E-4</v>
      </c>
      <c r="R2263" s="2">
        <v>93.683999999999997</v>
      </c>
      <c r="S2263" s="2">
        <v>79.643000000000001</v>
      </c>
      <c r="T2263" s="2">
        <v>56.936</v>
      </c>
      <c r="U2263" s="2">
        <v>1</v>
      </c>
      <c r="V2263" s="2">
        <v>56.936</v>
      </c>
      <c r="W2263" s="2">
        <v>5.6654600000000002E-4</v>
      </c>
      <c r="X2263" s="2">
        <v>93.683999999999997</v>
      </c>
      <c r="Y2263" s="2"/>
      <c r="Z2263" s="2"/>
      <c r="AA2263" s="2"/>
      <c r="AB2263" s="2"/>
      <c r="AC2263" s="2"/>
      <c r="AD2263" s="2">
        <v>2</v>
      </c>
      <c r="AE2263" s="2" t="s">
        <v>100</v>
      </c>
      <c r="AF2263" s="2" t="s">
        <v>4722</v>
      </c>
      <c r="AG2263" s="2" t="s">
        <v>12298</v>
      </c>
      <c r="AH2263" s="2" t="s">
        <v>2038</v>
      </c>
      <c r="AI2263" s="2" t="s">
        <v>12296</v>
      </c>
      <c r="AJ2263" s="2" t="s">
        <v>12297</v>
      </c>
      <c r="AK2263" s="2">
        <v>6</v>
      </c>
      <c r="AL2263" s="2">
        <v>3</v>
      </c>
      <c r="AM2263" s="2">
        <v>-0.38449</v>
      </c>
      <c r="AN2263" s="2">
        <v>10616000</v>
      </c>
      <c r="AO2263" s="2">
        <v>0</v>
      </c>
      <c r="AP2263" s="2">
        <v>10616000</v>
      </c>
      <c r="AQ2263" s="2">
        <v>0</v>
      </c>
      <c r="AR2263" s="6">
        <v>9.7429000000000006</v>
      </c>
      <c r="AS2263">
        <v>1348000</v>
      </c>
      <c r="AT2263">
        <v>0</v>
      </c>
      <c r="AU2263">
        <v>20.298808940000001</v>
      </c>
      <c r="AW2263" s="21"/>
      <c r="AX2263" s="22"/>
      <c r="AY2263" s="22"/>
      <c r="AZ2263" s="22"/>
      <c r="BA2263" s="22" t="s">
        <v>182</v>
      </c>
      <c r="BB2263" s="22"/>
      <c r="BC2263" s="22"/>
      <c r="BD2263" s="22"/>
      <c r="BE2263" s="22"/>
      <c r="BF2263" s="22"/>
      <c r="BG2263" s="22"/>
      <c r="BH2263" s="22"/>
      <c r="BI2263" s="22"/>
      <c r="BJ2263" s="22"/>
      <c r="BK2263" s="22"/>
      <c r="BL2263" s="22"/>
      <c r="BM2263" s="22"/>
      <c r="BN2263" s="22"/>
      <c r="BO2263" s="22"/>
      <c r="BP2263" s="22"/>
      <c r="BQ2263" s="22"/>
      <c r="BR2263" s="22"/>
      <c r="BS2263" s="22"/>
      <c r="BT2263" s="22"/>
      <c r="BU2263" s="22"/>
      <c r="BV2263" s="22"/>
      <c r="BW2263" s="22"/>
      <c r="BX2263" s="22"/>
      <c r="BY2263" s="22"/>
      <c r="BZ2263" s="22"/>
      <c r="CA2263" s="22"/>
      <c r="CB2263" s="22"/>
      <c r="CC2263" s="22" t="s">
        <v>183</v>
      </c>
      <c r="CD2263" s="22"/>
      <c r="CE2263" s="22"/>
      <c r="CF2263" s="22"/>
      <c r="CG2263" s="22"/>
      <c r="CH2263" s="22"/>
      <c r="CI2263" s="22"/>
      <c r="CJ2263" s="22"/>
      <c r="CK2263" s="22"/>
      <c r="CL2263" s="22"/>
      <c r="CM2263" s="22"/>
      <c r="CN2263" s="23"/>
    </row>
    <row r="2264" spans="1:92" x14ac:dyDescent="0.3">
      <c r="A2264" s="3">
        <v>2486</v>
      </c>
      <c r="B2264" s="5" t="s">
        <v>6929</v>
      </c>
      <c r="C2264" s="2" t="s">
        <v>6929</v>
      </c>
      <c r="D2264" s="2" t="s">
        <v>6929</v>
      </c>
      <c r="E2264" s="2" t="s">
        <v>6930</v>
      </c>
      <c r="F2264" s="2">
        <v>4627</v>
      </c>
      <c r="G2264" s="2" t="s">
        <v>6931</v>
      </c>
      <c r="H2264" s="6" t="s">
        <v>6932</v>
      </c>
      <c r="I2264" s="5">
        <v>502</v>
      </c>
      <c r="J2264" s="2" t="s">
        <v>12299</v>
      </c>
      <c r="K2264" s="64" t="s">
        <v>4009</v>
      </c>
      <c r="L2264" s="64">
        <v>0.92490000000000006</v>
      </c>
      <c r="M2264" s="64">
        <v>0.93820000000000003</v>
      </c>
      <c r="N2264" s="6" t="s">
        <v>760</v>
      </c>
      <c r="O2264" s="5">
        <v>1</v>
      </c>
      <c r="P2264" s="2">
        <v>106.05</v>
      </c>
      <c r="Q2264" s="14">
        <v>3.2803800000000001E-21</v>
      </c>
      <c r="R2264" s="2">
        <v>106.05</v>
      </c>
      <c r="S2264" s="2">
        <v>94.198999999999998</v>
      </c>
      <c r="T2264" s="2">
        <v>106.05</v>
      </c>
      <c r="U2264" s="2">
        <v>1</v>
      </c>
      <c r="V2264" s="2">
        <v>106.05</v>
      </c>
      <c r="W2264" s="14">
        <v>3.2803800000000001E-21</v>
      </c>
      <c r="X2264" s="2">
        <v>106.05</v>
      </c>
      <c r="Y2264" s="2"/>
      <c r="Z2264" s="2"/>
      <c r="AA2264" s="2"/>
      <c r="AB2264" s="2"/>
      <c r="AC2264" s="2"/>
      <c r="AD2264" s="2">
        <v>1</v>
      </c>
      <c r="AE2264" s="2" t="s">
        <v>100</v>
      </c>
      <c r="AF2264" s="2" t="s">
        <v>12300</v>
      </c>
      <c r="AG2264" s="2" t="s">
        <v>12301</v>
      </c>
      <c r="AH2264" s="2" t="s">
        <v>269</v>
      </c>
      <c r="AI2264" s="2" t="s">
        <v>12302</v>
      </c>
      <c r="AJ2264" s="2" t="s">
        <v>12303</v>
      </c>
      <c r="AK2264" s="2">
        <v>4</v>
      </c>
      <c r="AL2264" s="2">
        <v>3</v>
      </c>
      <c r="AM2264" s="2">
        <v>1.5646E-2</v>
      </c>
      <c r="AN2264" s="2">
        <v>4478300</v>
      </c>
      <c r="AO2264" s="2">
        <v>4478300</v>
      </c>
      <c r="AP2264" s="2">
        <v>0</v>
      </c>
      <c r="AQ2264" s="2">
        <v>0</v>
      </c>
      <c r="AR2264" s="6">
        <v>0.10814</v>
      </c>
      <c r="AS2264">
        <v>4478300</v>
      </c>
      <c r="AT2264">
        <v>0</v>
      </c>
      <c r="AU2264">
        <v>21.964582530000001</v>
      </c>
      <c r="AW2264" s="21"/>
      <c r="AX2264" s="22"/>
      <c r="AY2264" s="22"/>
      <c r="AZ2264" s="22"/>
      <c r="BA2264" s="22" t="s">
        <v>6938</v>
      </c>
      <c r="BB2264" s="22"/>
      <c r="BC2264" s="22" t="s">
        <v>1572</v>
      </c>
      <c r="BD2264" s="22"/>
      <c r="BE2264" s="22"/>
      <c r="BF2264" s="22"/>
      <c r="BG2264" s="22"/>
      <c r="BH2264" s="22"/>
      <c r="BI2264" s="22"/>
      <c r="BJ2264" s="22"/>
      <c r="BK2264" s="22"/>
      <c r="BL2264" s="22"/>
      <c r="BM2264" s="22"/>
      <c r="BN2264" s="22"/>
      <c r="BO2264" s="22"/>
      <c r="BP2264" s="22"/>
      <c r="BQ2264" s="22"/>
      <c r="BR2264" s="22"/>
      <c r="BS2264" s="22"/>
      <c r="BT2264" s="22"/>
      <c r="BU2264" s="22"/>
      <c r="BV2264" s="22"/>
      <c r="BW2264" s="22"/>
      <c r="BX2264" s="22"/>
      <c r="BY2264" s="22"/>
      <c r="BZ2264" s="22"/>
      <c r="CA2264" s="22"/>
      <c r="CB2264" s="22"/>
      <c r="CC2264" s="22"/>
      <c r="CD2264" s="22"/>
      <c r="CE2264" s="22"/>
      <c r="CF2264" s="22"/>
      <c r="CG2264" s="22"/>
      <c r="CH2264" s="22"/>
      <c r="CI2264" s="22"/>
      <c r="CJ2264" s="22"/>
      <c r="CK2264" s="22"/>
      <c r="CL2264" s="22"/>
      <c r="CM2264" s="22"/>
      <c r="CN2264" s="23"/>
    </row>
    <row r="2265" spans="1:92" x14ac:dyDescent="0.3">
      <c r="A2265" s="3">
        <v>2487</v>
      </c>
      <c r="B2265" s="5" t="s">
        <v>12304</v>
      </c>
      <c r="C2265" s="2" t="s">
        <v>12304</v>
      </c>
      <c r="D2265" s="2" t="s">
        <v>12304</v>
      </c>
      <c r="E2265" s="2" t="s">
        <v>12305</v>
      </c>
      <c r="F2265" s="2">
        <v>882</v>
      </c>
      <c r="G2265" s="2" t="s">
        <v>12306</v>
      </c>
      <c r="H2265" s="6" t="s">
        <v>12307</v>
      </c>
      <c r="I2265" s="5">
        <v>59</v>
      </c>
      <c r="J2265" s="2" t="s">
        <v>12308</v>
      </c>
      <c r="K2265" s="64" t="s">
        <v>4009</v>
      </c>
      <c r="L2265" s="64">
        <v>0.79820000000000002</v>
      </c>
      <c r="M2265" s="64">
        <v>0.28399999999999997</v>
      </c>
      <c r="N2265" s="6" t="s">
        <v>802</v>
      </c>
      <c r="O2265" s="5">
        <v>0.52343300000000004</v>
      </c>
      <c r="P2265" s="2">
        <v>0.40737800000000002</v>
      </c>
      <c r="Q2265" s="14">
        <v>5.37879E-5</v>
      </c>
      <c r="R2265" s="2">
        <v>60.398000000000003</v>
      </c>
      <c r="S2265" s="2">
        <v>52.500999999999998</v>
      </c>
      <c r="T2265" s="2">
        <v>41.491</v>
      </c>
      <c r="U2265" s="2">
        <v>0.52343300000000004</v>
      </c>
      <c r="V2265" s="2">
        <v>0.40737800000000002</v>
      </c>
      <c r="W2265" s="14">
        <v>5.37879E-5</v>
      </c>
      <c r="X2265" s="2">
        <v>60.398000000000003</v>
      </c>
      <c r="Y2265" s="2"/>
      <c r="Z2265" s="2"/>
      <c r="AA2265" s="2"/>
      <c r="AB2265" s="2"/>
      <c r="AC2265" s="2"/>
      <c r="AD2265" s="2">
        <v>1</v>
      </c>
      <c r="AE2265" s="2" t="s">
        <v>100</v>
      </c>
      <c r="AF2265" s="2" t="s">
        <v>12309</v>
      </c>
      <c r="AG2265" s="2" t="s">
        <v>892</v>
      </c>
      <c r="AH2265" s="2" t="s">
        <v>110</v>
      </c>
      <c r="AI2265" s="2" t="s">
        <v>12310</v>
      </c>
      <c r="AJ2265" s="2" t="s">
        <v>12311</v>
      </c>
      <c r="AK2265" s="2">
        <v>24</v>
      </c>
      <c r="AL2265" s="2">
        <v>3</v>
      </c>
      <c r="AM2265" s="2">
        <v>0.42274</v>
      </c>
      <c r="AN2265" s="2">
        <v>1973100</v>
      </c>
      <c r="AO2265" s="2">
        <v>1973100</v>
      </c>
      <c r="AP2265" s="2">
        <v>0</v>
      </c>
      <c r="AQ2265" s="2">
        <v>0</v>
      </c>
      <c r="AR2265" s="6" t="s">
        <v>113</v>
      </c>
      <c r="AS2265">
        <v>1973100</v>
      </c>
      <c r="AT2265">
        <v>0</v>
      </c>
      <c r="AU2265">
        <v>20.830352399999999</v>
      </c>
      <c r="AW2265" s="21"/>
      <c r="AX2265" s="22"/>
      <c r="AY2265" s="22"/>
      <c r="AZ2265" s="22"/>
      <c r="BA2265" s="22" t="s">
        <v>12312</v>
      </c>
      <c r="BB2265" s="22"/>
      <c r="BC2265" s="22"/>
      <c r="BD2265" s="22"/>
      <c r="BE2265" s="22"/>
      <c r="BF2265" s="22"/>
      <c r="BG2265" s="22"/>
      <c r="BH2265" s="22"/>
      <c r="BI2265" s="22"/>
      <c r="BJ2265" s="22"/>
      <c r="BK2265" s="22"/>
      <c r="BL2265" s="22"/>
      <c r="BM2265" s="22"/>
      <c r="BN2265" s="22"/>
      <c r="BO2265" s="22"/>
      <c r="BP2265" s="22"/>
      <c r="BQ2265" s="22"/>
      <c r="BR2265" s="22"/>
      <c r="BS2265" s="22"/>
      <c r="BT2265" s="22"/>
      <c r="BU2265" s="22"/>
      <c r="BV2265" s="22" t="s">
        <v>12313</v>
      </c>
      <c r="BW2265" s="22"/>
      <c r="BX2265" s="22"/>
      <c r="BY2265" s="22"/>
      <c r="BZ2265" s="22"/>
      <c r="CA2265" s="22"/>
      <c r="CB2265" s="22"/>
      <c r="CC2265" s="22"/>
      <c r="CD2265" s="22"/>
      <c r="CE2265" s="22"/>
      <c r="CF2265" s="22"/>
      <c r="CG2265" s="22"/>
      <c r="CH2265" s="22"/>
      <c r="CI2265" s="22"/>
      <c r="CJ2265" s="22"/>
      <c r="CK2265" s="22"/>
      <c r="CL2265" s="22"/>
      <c r="CM2265" s="22"/>
      <c r="CN2265" s="23"/>
    </row>
    <row r="2266" spans="1:92" x14ac:dyDescent="0.3">
      <c r="A2266" s="3">
        <v>2488</v>
      </c>
      <c r="B2266" s="5" t="s">
        <v>3487</v>
      </c>
      <c r="C2266" s="2" t="s">
        <v>3487</v>
      </c>
      <c r="D2266" s="2" t="s">
        <v>3487</v>
      </c>
      <c r="E2266" s="2" t="s">
        <v>3488</v>
      </c>
      <c r="F2266" s="2">
        <v>4630</v>
      </c>
      <c r="G2266" s="2" t="s">
        <v>3489</v>
      </c>
      <c r="H2266" s="6" t="s">
        <v>3490</v>
      </c>
      <c r="I2266" s="5">
        <v>322</v>
      </c>
      <c r="J2266" s="2" t="s">
        <v>12314</v>
      </c>
      <c r="K2266" s="64" t="s">
        <v>4009</v>
      </c>
      <c r="L2266" s="64">
        <v>0.98009999999999997</v>
      </c>
      <c r="M2266" s="64">
        <v>0.95430000000000004</v>
      </c>
      <c r="N2266" s="6" t="s">
        <v>760</v>
      </c>
      <c r="O2266" s="5">
        <v>0.97173799999999999</v>
      </c>
      <c r="P2266" s="2">
        <v>15.3635</v>
      </c>
      <c r="Q2266" s="2">
        <v>9.6946399999999996E-4</v>
      </c>
      <c r="R2266" s="2">
        <v>55.841000000000001</v>
      </c>
      <c r="S2266" s="2">
        <v>44.735999999999997</v>
      </c>
      <c r="T2266" s="2">
        <v>55.841000000000001</v>
      </c>
      <c r="U2266" s="2">
        <v>0.97173799999999999</v>
      </c>
      <c r="V2266" s="2">
        <v>15.3635</v>
      </c>
      <c r="W2266" s="2">
        <v>9.6946399999999996E-4</v>
      </c>
      <c r="X2266" s="2">
        <v>55.841000000000001</v>
      </c>
      <c r="Y2266" s="2"/>
      <c r="Z2266" s="2"/>
      <c r="AA2266" s="2"/>
      <c r="AB2266" s="2"/>
      <c r="AC2266" s="2"/>
      <c r="AD2266" s="2">
        <v>1</v>
      </c>
      <c r="AE2266" s="2" t="s">
        <v>100</v>
      </c>
      <c r="AF2266" s="2" t="s">
        <v>12315</v>
      </c>
      <c r="AG2266" s="2" t="s">
        <v>12316</v>
      </c>
      <c r="AH2266" s="2" t="s">
        <v>4593</v>
      </c>
      <c r="AI2266" s="2" t="s">
        <v>12317</v>
      </c>
      <c r="AJ2266" s="2" t="s">
        <v>12318</v>
      </c>
      <c r="AK2266" s="2">
        <v>9</v>
      </c>
      <c r="AL2266" s="2">
        <v>3</v>
      </c>
      <c r="AM2266" s="2">
        <v>-0.83184000000000002</v>
      </c>
      <c r="AN2266" s="2">
        <v>58603000</v>
      </c>
      <c r="AO2266" s="2">
        <v>58603000</v>
      </c>
      <c r="AP2266" s="2">
        <v>0</v>
      </c>
      <c r="AQ2266" s="2">
        <v>0</v>
      </c>
      <c r="AR2266" s="6">
        <v>0.20899000000000001</v>
      </c>
      <c r="AS2266">
        <v>38635000</v>
      </c>
      <c r="AT2266">
        <v>0</v>
      </c>
      <c r="AU2266">
        <v>24.833845889999999</v>
      </c>
      <c r="AW2266" s="21"/>
      <c r="AX2266" s="22"/>
      <c r="AY2266" s="22"/>
      <c r="AZ2266" s="22"/>
      <c r="BA2266" s="22" t="s">
        <v>3496</v>
      </c>
      <c r="BB2266" s="22"/>
      <c r="BC2266" s="22" t="s">
        <v>195</v>
      </c>
      <c r="BD2266" s="22"/>
      <c r="BE2266" s="22"/>
      <c r="BF2266" s="22"/>
      <c r="BG2266" s="22"/>
      <c r="BH2266" s="22"/>
      <c r="BI2266" s="22"/>
      <c r="BJ2266" s="22"/>
      <c r="BK2266" s="22"/>
      <c r="BL2266" s="22"/>
      <c r="BM2266" s="22"/>
      <c r="BN2266" s="22"/>
      <c r="BO2266" s="22"/>
      <c r="BP2266" s="22"/>
      <c r="BQ2266" s="22"/>
      <c r="BR2266" s="22"/>
      <c r="BS2266" s="22"/>
      <c r="BT2266" s="22"/>
      <c r="BU2266" s="22"/>
      <c r="BV2266" s="22"/>
      <c r="BW2266" s="22"/>
      <c r="BX2266" s="22"/>
      <c r="BY2266" s="22"/>
      <c r="BZ2266" s="22"/>
      <c r="CA2266" s="22"/>
      <c r="CB2266" s="22"/>
      <c r="CC2266" s="22"/>
      <c r="CD2266" s="22"/>
      <c r="CE2266" s="22"/>
      <c r="CF2266" s="22"/>
      <c r="CG2266" s="22"/>
      <c r="CH2266" s="22"/>
      <c r="CI2266" s="22"/>
      <c r="CJ2266" s="22"/>
      <c r="CK2266" s="22"/>
      <c r="CL2266" s="22"/>
      <c r="CM2266" s="22"/>
      <c r="CN2266" s="23"/>
    </row>
    <row r="2267" spans="1:92" x14ac:dyDescent="0.3">
      <c r="A2267" s="3">
        <v>2491</v>
      </c>
      <c r="B2267" s="5" t="s">
        <v>12304</v>
      </c>
      <c r="C2267" s="2" t="s">
        <v>12304</v>
      </c>
      <c r="D2267" s="2" t="s">
        <v>12304</v>
      </c>
      <c r="E2267" s="2" t="s">
        <v>12305</v>
      </c>
      <c r="F2267" s="2">
        <v>882</v>
      </c>
      <c r="G2267" s="2" t="s">
        <v>12306</v>
      </c>
      <c r="H2267" s="6" t="s">
        <v>12307</v>
      </c>
      <c r="I2267" s="5">
        <v>832</v>
      </c>
      <c r="J2267" s="2" t="s">
        <v>12319</v>
      </c>
      <c r="K2267" s="64" t="s">
        <v>4009</v>
      </c>
      <c r="L2267" s="64">
        <v>0.33210000000000001</v>
      </c>
      <c r="M2267" s="64">
        <v>0.16200000000000001</v>
      </c>
      <c r="N2267" s="6" t="s">
        <v>802</v>
      </c>
      <c r="O2267" s="5">
        <v>0.57240899999999995</v>
      </c>
      <c r="P2267" s="2">
        <v>1.26678</v>
      </c>
      <c r="Q2267" s="2">
        <v>1.80691E-4</v>
      </c>
      <c r="R2267" s="2">
        <v>69.125</v>
      </c>
      <c r="S2267" s="2">
        <v>51.844000000000001</v>
      </c>
      <c r="T2267" s="2">
        <v>61.167000000000002</v>
      </c>
      <c r="U2267" s="2">
        <v>0.57240899999999995</v>
      </c>
      <c r="V2267" s="2">
        <v>1.26678</v>
      </c>
      <c r="W2267" s="2">
        <v>1.80691E-4</v>
      </c>
      <c r="X2267" s="2">
        <v>69.125</v>
      </c>
      <c r="Y2267" s="2"/>
      <c r="Z2267" s="2"/>
      <c r="AA2267" s="2"/>
      <c r="AB2267" s="2"/>
      <c r="AC2267" s="2"/>
      <c r="AD2267" s="2">
        <v>1</v>
      </c>
      <c r="AE2267" s="2" t="s">
        <v>100</v>
      </c>
      <c r="AF2267" s="2" t="s">
        <v>12320</v>
      </c>
      <c r="AG2267" s="2" t="s">
        <v>12321</v>
      </c>
      <c r="AH2267" s="2" t="s">
        <v>110</v>
      </c>
      <c r="AI2267" s="2" t="s">
        <v>12322</v>
      </c>
      <c r="AJ2267" s="2" t="s">
        <v>12323</v>
      </c>
      <c r="AK2267" s="2">
        <v>19</v>
      </c>
      <c r="AL2267" s="2">
        <v>4</v>
      </c>
      <c r="AM2267" s="2">
        <v>-0.34708</v>
      </c>
      <c r="AN2267" s="2">
        <v>31353000</v>
      </c>
      <c r="AO2267" s="2">
        <v>31353000</v>
      </c>
      <c r="AP2267" s="2">
        <v>0</v>
      </c>
      <c r="AQ2267" s="2">
        <v>0</v>
      </c>
      <c r="AR2267" s="6" t="s">
        <v>113</v>
      </c>
      <c r="AS2267">
        <v>24792000</v>
      </c>
      <c r="AT2267">
        <v>0</v>
      </c>
      <c r="AU2267">
        <v>24.231803960000001</v>
      </c>
      <c r="AW2267" s="21"/>
      <c r="AX2267" s="22"/>
      <c r="AY2267" s="22"/>
      <c r="AZ2267" s="22"/>
      <c r="BA2267" s="22" t="s">
        <v>12312</v>
      </c>
      <c r="BB2267" s="22"/>
      <c r="BC2267" s="22"/>
      <c r="BD2267" s="22"/>
      <c r="BE2267" s="22"/>
      <c r="BF2267" s="22"/>
      <c r="BG2267" s="22" t="s">
        <v>12324</v>
      </c>
      <c r="BH2267" s="22"/>
      <c r="BI2267" s="22"/>
      <c r="BJ2267" s="22"/>
      <c r="BK2267" s="22"/>
      <c r="BL2267" s="22"/>
      <c r="BM2267" s="22"/>
      <c r="BN2267" s="22"/>
      <c r="BO2267" s="22"/>
      <c r="BP2267" s="22"/>
      <c r="BQ2267" s="22"/>
      <c r="BR2267" s="22"/>
      <c r="BS2267" s="22"/>
      <c r="BT2267" s="22"/>
      <c r="BU2267" s="22"/>
      <c r="BV2267" s="22"/>
      <c r="BW2267" s="22"/>
      <c r="BX2267" s="22"/>
      <c r="BY2267" s="22"/>
      <c r="BZ2267" s="22"/>
      <c r="CA2267" s="22"/>
      <c r="CB2267" s="22"/>
      <c r="CC2267" s="22"/>
      <c r="CD2267" s="22"/>
      <c r="CE2267" s="22"/>
      <c r="CF2267" s="22"/>
      <c r="CG2267" s="22"/>
      <c r="CH2267" s="22"/>
      <c r="CI2267" s="22"/>
      <c r="CJ2267" s="22"/>
      <c r="CK2267" s="22"/>
      <c r="CL2267" s="22"/>
      <c r="CM2267" s="22" t="s">
        <v>124</v>
      </c>
      <c r="CN2267" s="23"/>
    </row>
    <row r="2268" spans="1:92" x14ac:dyDescent="0.3">
      <c r="A2268" s="3">
        <v>2492</v>
      </c>
      <c r="B2268" s="5" t="s">
        <v>6957</v>
      </c>
      <c r="C2268" s="2" t="s">
        <v>6957</v>
      </c>
      <c r="D2268" s="2" t="s">
        <v>6957</v>
      </c>
      <c r="E2268" s="2" t="s">
        <v>6958</v>
      </c>
      <c r="F2268" s="2">
        <v>4650</v>
      </c>
      <c r="G2268" s="2" t="s">
        <v>6959</v>
      </c>
      <c r="H2268" s="6" t="s">
        <v>6960</v>
      </c>
      <c r="I2268" s="5">
        <v>1993</v>
      </c>
      <c r="J2268" s="2" t="s">
        <v>6961</v>
      </c>
      <c r="K2268" s="64" t="s">
        <v>4009</v>
      </c>
      <c r="L2268" s="64">
        <v>0.87649999999999995</v>
      </c>
      <c r="M2268" s="64">
        <v>0.99170000000000003</v>
      </c>
      <c r="N2268" s="6" t="s">
        <v>760</v>
      </c>
      <c r="O2268" s="5">
        <v>1</v>
      </c>
      <c r="P2268" s="2">
        <v>56.021299999999997</v>
      </c>
      <c r="Q2268" s="14">
        <v>1.5514300000000001E-18</v>
      </c>
      <c r="R2268" s="2">
        <v>106.93</v>
      </c>
      <c r="S2268" s="2">
        <v>93.198999999999998</v>
      </c>
      <c r="T2268" s="2">
        <v>56.021000000000001</v>
      </c>
      <c r="U2268" s="2">
        <v>1</v>
      </c>
      <c r="V2268" s="2">
        <v>56.021299999999997</v>
      </c>
      <c r="W2268" s="14">
        <v>7.3073899999999999E-9</v>
      </c>
      <c r="X2268" s="2">
        <v>90.534000000000006</v>
      </c>
      <c r="Y2268" s="2">
        <v>1</v>
      </c>
      <c r="Z2268" s="2">
        <v>57.921999999999997</v>
      </c>
      <c r="AA2268" s="14">
        <v>1.5514300000000001E-18</v>
      </c>
      <c r="AB2268" s="2">
        <v>106.93</v>
      </c>
      <c r="AC2268" s="2"/>
      <c r="AD2268" s="2" t="s">
        <v>218</v>
      </c>
      <c r="AE2268" s="2" t="s">
        <v>100</v>
      </c>
      <c r="AF2268" s="2" t="s">
        <v>6962</v>
      </c>
      <c r="AG2268" s="2" t="s">
        <v>12325</v>
      </c>
      <c r="AH2268" s="2" t="s">
        <v>1199</v>
      </c>
      <c r="AI2268" s="2" t="s">
        <v>6964</v>
      </c>
      <c r="AJ2268" s="2" t="s">
        <v>12326</v>
      </c>
      <c r="AK2268" s="2">
        <v>11</v>
      </c>
      <c r="AL2268" s="2">
        <v>5</v>
      </c>
      <c r="AM2268" s="2">
        <v>-5.8564999999999999E-2</v>
      </c>
      <c r="AN2268" s="2">
        <v>156340000</v>
      </c>
      <c r="AO2268" s="2">
        <v>9812800</v>
      </c>
      <c r="AP2268" s="2">
        <v>33057000</v>
      </c>
      <c r="AQ2268" s="2">
        <v>113470000</v>
      </c>
      <c r="AR2268" s="6">
        <v>8.4665000000000004E-2</v>
      </c>
      <c r="AS2268">
        <v>130260000</v>
      </c>
      <c r="AT2268">
        <v>9812800</v>
      </c>
      <c r="AU2268">
        <v>26.591567550000001</v>
      </c>
      <c r="AV2268">
        <v>23.952874139999999</v>
      </c>
      <c r="AW2268" s="21"/>
      <c r="AX2268" s="22"/>
      <c r="AY2268" s="22"/>
      <c r="AZ2268" s="22"/>
      <c r="BA2268" s="22" t="s">
        <v>6966</v>
      </c>
      <c r="BB2268" s="22"/>
      <c r="BC2268" s="22"/>
      <c r="BD2268" s="22"/>
      <c r="BE2268" s="22"/>
      <c r="BF2268" s="22"/>
      <c r="BG2268" s="22"/>
      <c r="BH2268" s="22"/>
      <c r="BI2268" s="22"/>
      <c r="BJ2268" s="22"/>
      <c r="BK2268" s="22"/>
      <c r="BL2268" s="22"/>
      <c r="BM2268" s="22"/>
      <c r="BN2268" s="22"/>
      <c r="BO2268" s="22"/>
      <c r="BP2268" s="22"/>
      <c r="BQ2268" s="22"/>
      <c r="BR2268" s="22"/>
      <c r="BS2268" s="22"/>
      <c r="BT2268" s="22"/>
      <c r="BU2268" s="22"/>
      <c r="BV2268" s="22"/>
      <c r="BW2268" s="22"/>
      <c r="BX2268" s="22"/>
      <c r="BY2268" s="22"/>
      <c r="BZ2268" s="22"/>
      <c r="CA2268" s="22"/>
      <c r="CB2268" s="22"/>
      <c r="CC2268" s="22" t="s">
        <v>845</v>
      </c>
      <c r="CD2268" s="22"/>
      <c r="CE2268" s="22"/>
      <c r="CF2268" s="22"/>
      <c r="CG2268" s="22"/>
      <c r="CH2268" s="22"/>
      <c r="CI2268" s="22"/>
      <c r="CJ2268" s="22"/>
      <c r="CK2268" s="22" t="s">
        <v>124</v>
      </c>
      <c r="CL2268" s="22" t="s">
        <v>125</v>
      </c>
      <c r="CM2268" s="22" t="s">
        <v>124</v>
      </c>
      <c r="CN2268" s="23"/>
    </row>
    <row r="2269" spans="1:92" x14ac:dyDescent="0.3">
      <c r="A2269" s="3">
        <v>2493</v>
      </c>
      <c r="B2269" s="5" t="s">
        <v>9588</v>
      </c>
      <c r="C2269" s="2" t="s">
        <v>9588</v>
      </c>
      <c r="D2269" s="2" t="s">
        <v>9588</v>
      </c>
      <c r="E2269" s="2" t="s">
        <v>9589</v>
      </c>
      <c r="F2269" s="2">
        <v>886</v>
      </c>
      <c r="G2269" s="2" t="s">
        <v>9590</v>
      </c>
      <c r="H2269" s="6" t="s">
        <v>9591</v>
      </c>
      <c r="I2269" s="5">
        <v>703</v>
      </c>
      <c r="J2269" s="2" t="s">
        <v>9592</v>
      </c>
      <c r="K2269" s="64" t="s">
        <v>4009</v>
      </c>
      <c r="L2269" s="64">
        <v>0.89200000000000002</v>
      </c>
      <c r="M2269" s="64">
        <v>0.90039999999999998</v>
      </c>
      <c r="N2269" s="6" t="s">
        <v>802</v>
      </c>
      <c r="O2269" s="5">
        <v>1</v>
      </c>
      <c r="P2269" s="2">
        <v>77.214200000000005</v>
      </c>
      <c r="Q2269" s="14">
        <v>7.9590899999999999E-244</v>
      </c>
      <c r="R2269" s="2">
        <v>206.95</v>
      </c>
      <c r="S2269" s="2">
        <v>199.18</v>
      </c>
      <c r="T2269" s="2">
        <v>206.95</v>
      </c>
      <c r="U2269" s="2">
        <v>1</v>
      </c>
      <c r="V2269" s="2">
        <v>77.214200000000005</v>
      </c>
      <c r="W2269" s="14">
        <v>7.9590899999999999E-244</v>
      </c>
      <c r="X2269" s="2">
        <v>206.95</v>
      </c>
      <c r="Y2269" s="2">
        <v>0.99958000000000002</v>
      </c>
      <c r="Z2269" s="2">
        <v>33.766500000000001</v>
      </c>
      <c r="AA2269" s="14">
        <v>1.0996799999999999E-5</v>
      </c>
      <c r="AB2269" s="2">
        <v>67.78</v>
      </c>
      <c r="AC2269" s="2"/>
      <c r="AD2269" s="2">
        <v>1</v>
      </c>
      <c r="AE2269" s="2" t="s">
        <v>100</v>
      </c>
      <c r="AF2269" s="2" t="s">
        <v>9593</v>
      </c>
      <c r="AG2269" s="2" t="s">
        <v>2968</v>
      </c>
      <c r="AH2269" s="2" t="s">
        <v>235</v>
      </c>
      <c r="AI2269" s="2" t="s">
        <v>12327</v>
      </c>
      <c r="AJ2269" s="2" t="s">
        <v>12328</v>
      </c>
      <c r="AK2269" s="2">
        <v>20</v>
      </c>
      <c r="AL2269" s="2">
        <v>4</v>
      </c>
      <c r="AM2269" s="2">
        <v>-0.93989999999999996</v>
      </c>
      <c r="AN2269" s="2">
        <v>7906800</v>
      </c>
      <c r="AO2269" s="2">
        <v>7906800</v>
      </c>
      <c r="AP2269" s="2">
        <v>0</v>
      </c>
      <c r="AQ2269" s="2">
        <v>0</v>
      </c>
      <c r="AR2269" s="6">
        <v>6.9841E-2</v>
      </c>
      <c r="AS2269">
        <v>1018300</v>
      </c>
      <c r="AT2269">
        <v>1540100</v>
      </c>
      <c r="AU2269">
        <v>19.896947910000002</v>
      </c>
      <c r="AV2269">
        <v>20.696863870000001</v>
      </c>
      <c r="AW2269" s="21"/>
      <c r="AX2269" s="22"/>
      <c r="AY2269" s="22"/>
      <c r="AZ2269" s="22"/>
      <c r="BA2269" s="22" t="s">
        <v>9596</v>
      </c>
      <c r="BB2269" s="22"/>
      <c r="BC2269" s="22"/>
      <c r="BD2269" s="22"/>
      <c r="BE2269" s="22"/>
      <c r="BF2269" s="22"/>
      <c r="BG2269" s="22" t="s">
        <v>9597</v>
      </c>
      <c r="BH2269" s="22"/>
      <c r="BI2269" s="22"/>
      <c r="BJ2269" s="22"/>
      <c r="BK2269" s="22"/>
      <c r="BL2269" s="22"/>
      <c r="BM2269" s="22"/>
      <c r="BN2269" s="22"/>
      <c r="BO2269" s="22"/>
      <c r="BP2269" s="22"/>
      <c r="BQ2269" s="22"/>
      <c r="BR2269" s="22"/>
      <c r="BS2269" s="22"/>
      <c r="BT2269" s="22"/>
      <c r="BU2269" s="22"/>
      <c r="BV2269" s="22"/>
      <c r="BW2269" s="22"/>
      <c r="BX2269" s="22"/>
      <c r="BY2269" s="22"/>
      <c r="BZ2269" s="22"/>
      <c r="CA2269" s="22"/>
      <c r="CB2269" s="22"/>
      <c r="CC2269" s="22"/>
      <c r="CD2269" s="22"/>
      <c r="CE2269" s="22"/>
      <c r="CF2269" s="22"/>
      <c r="CG2269" s="22"/>
      <c r="CH2269" s="22"/>
      <c r="CI2269" s="22"/>
      <c r="CJ2269" s="22"/>
      <c r="CK2269" s="22"/>
      <c r="CL2269" s="22"/>
      <c r="CM2269" s="22" t="s">
        <v>124</v>
      </c>
      <c r="CN2269" s="23"/>
    </row>
    <row r="2270" spans="1:92" x14ac:dyDescent="0.3">
      <c r="A2270" s="3">
        <v>2505</v>
      </c>
      <c r="B2270" s="5" t="s">
        <v>9607</v>
      </c>
      <c r="C2270" s="2" t="s">
        <v>9607</v>
      </c>
      <c r="D2270" s="2" t="s">
        <v>9607</v>
      </c>
      <c r="E2270" s="2" t="s">
        <v>9608</v>
      </c>
      <c r="F2270" s="2">
        <v>893</v>
      </c>
      <c r="G2270" s="2" t="s">
        <v>9609</v>
      </c>
      <c r="H2270" s="6" t="s">
        <v>9610</v>
      </c>
      <c r="I2270" s="5">
        <v>350</v>
      </c>
      <c r="J2270" s="2" t="s">
        <v>9611</v>
      </c>
      <c r="K2270" s="64" t="s">
        <v>4009</v>
      </c>
      <c r="L2270" s="64">
        <v>0.54930000000000001</v>
      </c>
      <c r="M2270" s="64">
        <v>0.49120000000000003</v>
      </c>
      <c r="N2270" s="6" t="s">
        <v>802</v>
      </c>
      <c r="O2270" s="5">
        <v>1</v>
      </c>
      <c r="P2270" s="2">
        <v>110.91</v>
      </c>
      <c r="Q2270" s="2">
        <v>0</v>
      </c>
      <c r="R2270" s="2">
        <v>451.92</v>
      </c>
      <c r="S2270" s="2">
        <v>432.67</v>
      </c>
      <c r="T2270" s="2">
        <v>110.91</v>
      </c>
      <c r="U2270" s="2">
        <v>1</v>
      </c>
      <c r="V2270" s="2">
        <v>110.91</v>
      </c>
      <c r="W2270" s="2">
        <v>0</v>
      </c>
      <c r="X2270" s="2">
        <v>451.92</v>
      </c>
      <c r="Y2270" s="2">
        <v>1</v>
      </c>
      <c r="Z2270" s="2">
        <v>157.64699999999999</v>
      </c>
      <c r="AA2270" s="2">
        <v>0</v>
      </c>
      <c r="AB2270" s="2">
        <v>422.56</v>
      </c>
      <c r="AC2270" s="2"/>
      <c r="AD2270" s="2" t="s">
        <v>202</v>
      </c>
      <c r="AE2270" s="2" t="s">
        <v>100</v>
      </c>
      <c r="AF2270" s="2" t="s">
        <v>9612</v>
      </c>
      <c r="AG2270" s="2" t="s">
        <v>3730</v>
      </c>
      <c r="AH2270" s="2" t="s">
        <v>2090</v>
      </c>
      <c r="AI2270" s="2" t="s">
        <v>12329</v>
      </c>
      <c r="AJ2270" s="2" t="s">
        <v>12330</v>
      </c>
      <c r="AK2270" s="2">
        <v>33</v>
      </c>
      <c r="AL2270" s="2">
        <v>3</v>
      </c>
      <c r="AM2270" s="2">
        <v>-0.62965000000000004</v>
      </c>
      <c r="AN2270" s="2">
        <v>2236700000</v>
      </c>
      <c r="AO2270" s="2">
        <v>2082600000</v>
      </c>
      <c r="AP2270" s="2">
        <v>154030000</v>
      </c>
      <c r="AQ2270" s="2">
        <v>0</v>
      </c>
      <c r="AR2270" s="6">
        <v>6.3848000000000003</v>
      </c>
      <c r="AS2270">
        <v>252490000</v>
      </c>
      <c r="AT2270">
        <v>340550000</v>
      </c>
      <c r="AU2270">
        <v>27.509146210000001</v>
      </c>
      <c r="AV2270">
        <v>29.01209674</v>
      </c>
      <c r="AW2270" s="21"/>
      <c r="AX2270" s="22"/>
      <c r="AY2270" s="22"/>
      <c r="AZ2270" s="22"/>
      <c r="BA2270" s="22" t="s">
        <v>9615</v>
      </c>
      <c r="BB2270" s="22"/>
      <c r="BC2270" s="22" t="s">
        <v>195</v>
      </c>
      <c r="BD2270" s="22"/>
      <c r="BE2270" s="22"/>
      <c r="BF2270" s="22"/>
      <c r="BG2270" s="22"/>
      <c r="BH2270" s="22"/>
      <c r="BI2270" s="22"/>
      <c r="BJ2270" s="22"/>
      <c r="BK2270" s="22"/>
      <c r="BL2270" s="22"/>
      <c r="BM2270" s="22"/>
      <c r="BN2270" s="22"/>
      <c r="BO2270" s="22"/>
      <c r="BP2270" s="22"/>
      <c r="BQ2270" s="22"/>
      <c r="BR2270" s="22"/>
      <c r="BS2270" s="22"/>
      <c r="BT2270" s="22"/>
      <c r="BU2270" s="22"/>
      <c r="BV2270" s="22"/>
      <c r="BW2270" s="22"/>
      <c r="BX2270" s="22"/>
      <c r="BY2270" s="22"/>
      <c r="BZ2270" s="22"/>
      <c r="CA2270" s="22"/>
      <c r="CB2270" s="22"/>
      <c r="CC2270" s="22"/>
      <c r="CD2270" s="22"/>
      <c r="CE2270" s="22"/>
      <c r="CF2270" s="22"/>
      <c r="CG2270" s="22"/>
      <c r="CH2270" s="22"/>
      <c r="CI2270" s="22"/>
      <c r="CJ2270" s="22"/>
      <c r="CK2270" s="22" t="s">
        <v>124</v>
      </c>
      <c r="CL2270" s="22" t="s">
        <v>125</v>
      </c>
      <c r="CM2270" s="22" t="s">
        <v>124</v>
      </c>
      <c r="CN2270" s="23"/>
    </row>
    <row r="2271" spans="1:92" x14ac:dyDescent="0.3">
      <c r="A2271" s="3">
        <v>2506</v>
      </c>
      <c r="B2271" s="5" t="s">
        <v>6957</v>
      </c>
      <c r="C2271" s="2" t="s">
        <v>6957</v>
      </c>
      <c r="D2271" s="2" t="s">
        <v>6957</v>
      </c>
      <c r="E2271" s="2" t="s">
        <v>6958</v>
      </c>
      <c r="F2271" s="2">
        <v>4650</v>
      </c>
      <c r="G2271" s="2" t="s">
        <v>6959</v>
      </c>
      <c r="H2271" s="6" t="s">
        <v>6960</v>
      </c>
      <c r="I2271" s="5">
        <v>2019</v>
      </c>
      <c r="J2271" s="2" t="s">
        <v>6967</v>
      </c>
      <c r="K2271" s="64" t="s">
        <v>4009</v>
      </c>
      <c r="L2271" s="64">
        <v>0.9415</v>
      </c>
      <c r="M2271" s="64">
        <v>0.97440000000000004</v>
      </c>
      <c r="N2271" s="6" t="s">
        <v>760</v>
      </c>
      <c r="O2271" s="5">
        <v>1</v>
      </c>
      <c r="P2271" s="2">
        <v>130.126</v>
      </c>
      <c r="Q2271" s="14">
        <v>9.8940699999999998E-244</v>
      </c>
      <c r="R2271" s="2">
        <v>204.97</v>
      </c>
      <c r="S2271" s="2">
        <v>195.99</v>
      </c>
      <c r="T2271" s="2">
        <v>204.97</v>
      </c>
      <c r="U2271" s="2">
        <v>1</v>
      </c>
      <c r="V2271" s="2">
        <v>130.126</v>
      </c>
      <c r="W2271" s="14">
        <v>9.8940699999999998E-244</v>
      </c>
      <c r="X2271" s="2">
        <v>204.97</v>
      </c>
      <c r="Y2271" s="2"/>
      <c r="Z2271" s="2"/>
      <c r="AA2271" s="2"/>
      <c r="AB2271" s="2"/>
      <c r="AC2271" s="2"/>
      <c r="AD2271" s="2">
        <v>1</v>
      </c>
      <c r="AE2271" s="2" t="s">
        <v>100</v>
      </c>
      <c r="AF2271" s="2" t="s">
        <v>6968</v>
      </c>
      <c r="AG2271" s="2" t="s">
        <v>12331</v>
      </c>
      <c r="AH2271" s="2" t="s">
        <v>557</v>
      </c>
      <c r="AI2271" s="2" t="s">
        <v>6970</v>
      </c>
      <c r="AJ2271" s="2" t="s">
        <v>12332</v>
      </c>
      <c r="AK2271" s="2">
        <v>7</v>
      </c>
      <c r="AL2271" s="2">
        <v>5</v>
      </c>
      <c r="AM2271" s="2">
        <v>-0.79654000000000003</v>
      </c>
      <c r="AN2271" s="2">
        <v>63284000</v>
      </c>
      <c r="AO2271" s="2">
        <v>63284000</v>
      </c>
      <c r="AP2271" s="2">
        <v>0</v>
      </c>
      <c r="AQ2271" s="2">
        <v>0</v>
      </c>
      <c r="AR2271" s="6">
        <v>6.2439000000000001E-3</v>
      </c>
      <c r="AS2271">
        <v>56333000</v>
      </c>
      <c r="AT2271">
        <v>0</v>
      </c>
      <c r="AU2271">
        <v>25.363552420000001</v>
      </c>
      <c r="AW2271" s="21"/>
      <c r="AX2271" s="22"/>
      <c r="AY2271" s="22"/>
      <c r="AZ2271" s="22"/>
      <c r="BA2271" s="22" t="s">
        <v>6966</v>
      </c>
      <c r="BB2271" s="22"/>
      <c r="BC2271" s="22"/>
      <c r="BD2271" s="22"/>
      <c r="BE2271" s="22"/>
      <c r="BF2271" s="22"/>
      <c r="BG2271" s="22"/>
      <c r="BH2271" s="22"/>
      <c r="BI2271" s="22"/>
      <c r="BJ2271" s="22"/>
      <c r="BK2271" s="22"/>
      <c r="BL2271" s="22"/>
      <c r="BM2271" s="22"/>
      <c r="BN2271" s="22"/>
      <c r="BO2271" s="22"/>
      <c r="BP2271" s="22"/>
      <c r="BQ2271" s="22"/>
      <c r="BR2271" s="22"/>
      <c r="BS2271" s="22"/>
      <c r="BT2271" s="22"/>
      <c r="BU2271" s="22"/>
      <c r="BV2271" s="22"/>
      <c r="BW2271" s="22"/>
      <c r="BX2271" s="22"/>
      <c r="BY2271" s="22"/>
      <c r="BZ2271" s="22"/>
      <c r="CA2271" s="22"/>
      <c r="CB2271" s="22"/>
      <c r="CC2271" s="22" t="s">
        <v>845</v>
      </c>
      <c r="CD2271" s="22"/>
      <c r="CE2271" s="22"/>
      <c r="CF2271" s="22"/>
      <c r="CG2271" s="22"/>
      <c r="CH2271" s="22"/>
      <c r="CI2271" s="22"/>
      <c r="CJ2271" s="22"/>
      <c r="CK2271" s="22" t="s">
        <v>124</v>
      </c>
      <c r="CL2271" s="22" t="s">
        <v>125</v>
      </c>
      <c r="CM2271" s="22" t="s">
        <v>124</v>
      </c>
      <c r="CN2271" s="23"/>
    </row>
    <row r="2272" spans="1:92" x14ac:dyDescent="0.3">
      <c r="A2272" s="3">
        <v>2507</v>
      </c>
      <c r="B2272" s="5" t="s">
        <v>9607</v>
      </c>
      <c r="C2272" s="2" t="s">
        <v>9607</v>
      </c>
      <c r="D2272" s="2" t="s">
        <v>9607</v>
      </c>
      <c r="E2272" s="2" t="s">
        <v>9608</v>
      </c>
      <c r="F2272" s="2">
        <v>893</v>
      </c>
      <c r="G2272" s="2" t="s">
        <v>9609</v>
      </c>
      <c r="H2272" s="6" t="s">
        <v>9610</v>
      </c>
      <c r="I2272" s="5">
        <v>352</v>
      </c>
      <c r="J2272" s="2" t="s">
        <v>9616</v>
      </c>
      <c r="K2272" s="64" t="s">
        <v>4009</v>
      </c>
      <c r="L2272" s="64">
        <v>0.51759999999999995</v>
      </c>
      <c r="M2272" s="64">
        <v>0.52049999999999996</v>
      </c>
      <c r="N2272" s="6" t="s">
        <v>802</v>
      </c>
      <c r="O2272" s="5">
        <v>1</v>
      </c>
      <c r="P2272" s="2">
        <v>98.699700000000007</v>
      </c>
      <c r="Q2272" s="2">
        <v>0</v>
      </c>
      <c r="R2272" s="2">
        <v>247.36</v>
      </c>
      <c r="S2272" s="2">
        <v>242.45</v>
      </c>
      <c r="T2272" s="2">
        <v>98.7</v>
      </c>
      <c r="U2272" s="2">
        <v>1</v>
      </c>
      <c r="V2272" s="2">
        <v>98.699700000000007</v>
      </c>
      <c r="W2272" s="2">
        <v>0</v>
      </c>
      <c r="X2272" s="2">
        <v>247.36</v>
      </c>
      <c r="Y2272" s="2">
        <v>1</v>
      </c>
      <c r="Z2272" s="2">
        <v>58.877200000000002</v>
      </c>
      <c r="AA2272" s="14">
        <v>2.5598100000000001E-205</v>
      </c>
      <c r="AB2272" s="2">
        <v>205.13</v>
      </c>
      <c r="AC2272" s="2"/>
      <c r="AD2272" s="2" t="s">
        <v>202</v>
      </c>
      <c r="AE2272" s="2" t="s">
        <v>100</v>
      </c>
      <c r="AF2272" s="2" t="s">
        <v>9617</v>
      </c>
      <c r="AG2272" s="2" t="s">
        <v>2818</v>
      </c>
      <c r="AH2272" s="2" t="s">
        <v>4950</v>
      </c>
      <c r="AI2272" s="2" t="s">
        <v>12333</v>
      </c>
      <c r="AJ2272" s="2" t="s">
        <v>12334</v>
      </c>
      <c r="AK2272" s="2">
        <v>27</v>
      </c>
      <c r="AL2272" s="2">
        <v>3</v>
      </c>
      <c r="AM2272" s="2">
        <v>-0.17446</v>
      </c>
      <c r="AN2272" s="2">
        <v>1381600000</v>
      </c>
      <c r="AO2272" s="2">
        <v>1287300000</v>
      </c>
      <c r="AP2272" s="2">
        <v>94298000</v>
      </c>
      <c r="AQ2272" s="2">
        <v>0</v>
      </c>
      <c r="AR2272" s="6">
        <v>84.347999999999999</v>
      </c>
      <c r="AS2272">
        <v>130030000</v>
      </c>
      <c r="AT2272">
        <v>236380000</v>
      </c>
      <c r="AU2272">
        <v>26.558009120000001</v>
      </c>
      <c r="AV2272">
        <v>28.512751489999999</v>
      </c>
      <c r="AW2272" s="21"/>
      <c r="AX2272" s="22"/>
      <c r="AY2272" s="22"/>
      <c r="AZ2272" s="22"/>
      <c r="BA2272" s="22" t="s">
        <v>9615</v>
      </c>
      <c r="BB2272" s="22"/>
      <c r="BC2272" s="22" t="s">
        <v>195</v>
      </c>
      <c r="BD2272" s="22"/>
      <c r="BE2272" s="22"/>
      <c r="BF2272" s="22"/>
      <c r="BG2272" s="22"/>
      <c r="BH2272" s="22"/>
      <c r="BI2272" s="22"/>
      <c r="BJ2272" s="22"/>
      <c r="BK2272" s="22"/>
      <c r="BL2272" s="22"/>
      <c r="BM2272" s="22"/>
      <c r="BN2272" s="22"/>
      <c r="BO2272" s="22"/>
      <c r="BP2272" s="22"/>
      <c r="BQ2272" s="22"/>
      <c r="BR2272" s="22"/>
      <c r="BS2272" s="22"/>
      <c r="BT2272" s="22"/>
      <c r="BU2272" s="22"/>
      <c r="BV2272" s="22"/>
      <c r="BW2272" s="22"/>
      <c r="BX2272" s="22"/>
      <c r="BY2272" s="22"/>
      <c r="BZ2272" s="22"/>
      <c r="CA2272" s="22"/>
      <c r="CB2272" s="22"/>
      <c r="CC2272" s="22"/>
      <c r="CD2272" s="22"/>
      <c r="CE2272" s="22"/>
      <c r="CF2272" s="22"/>
      <c r="CG2272" s="22"/>
      <c r="CH2272" s="22"/>
      <c r="CI2272" s="22"/>
      <c r="CJ2272" s="22"/>
      <c r="CK2272" s="22" t="s">
        <v>124</v>
      </c>
      <c r="CL2272" s="22" t="s">
        <v>209</v>
      </c>
      <c r="CM2272" s="22" t="s">
        <v>124</v>
      </c>
      <c r="CN2272" s="23"/>
    </row>
    <row r="2273" spans="1:92" x14ac:dyDescent="0.3">
      <c r="A2273" s="3">
        <v>2508</v>
      </c>
      <c r="B2273" s="5" t="s">
        <v>6957</v>
      </c>
      <c r="C2273" s="2" t="s">
        <v>6957</v>
      </c>
      <c r="D2273" s="2" t="s">
        <v>6957</v>
      </c>
      <c r="E2273" s="2" t="s">
        <v>6958</v>
      </c>
      <c r="F2273" s="2">
        <v>4650</v>
      </c>
      <c r="G2273" s="2" t="s">
        <v>6959</v>
      </c>
      <c r="H2273" s="6" t="s">
        <v>6960</v>
      </c>
      <c r="I2273" s="5">
        <v>1766</v>
      </c>
      <c r="J2273" s="2" t="s">
        <v>12335</v>
      </c>
      <c r="K2273" s="64" t="s">
        <v>4009</v>
      </c>
      <c r="L2273" s="64">
        <v>0.96930000000000005</v>
      </c>
      <c r="M2273" s="64">
        <v>0.99319999999999997</v>
      </c>
      <c r="N2273" s="6" t="s">
        <v>760</v>
      </c>
      <c r="O2273" s="5">
        <v>0.87265599999999999</v>
      </c>
      <c r="P2273" s="2">
        <v>8.4765800000000002</v>
      </c>
      <c r="Q2273" s="14">
        <v>2.6761899999999999E-76</v>
      </c>
      <c r="R2273" s="2">
        <v>138.71</v>
      </c>
      <c r="S2273" s="2">
        <v>128</v>
      </c>
      <c r="T2273" s="2">
        <v>138.71</v>
      </c>
      <c r="U2273" s="2">
        <v>0.87265599999999999</v>
      </c>
      <c r="V2273" s="2">
        <v>8.4765800000000002</v>
      </c>
      <c r="W2273" s="14">
        <v>2.6761899999999999E-76</v>
      </c>
      <c r="X2273" s="2">
        <v>138.71</v>
      </c>
      <c r="Y2273" s="2"/>
      <c r="Z2273" s="2"/>
      <c r="AA2273" s="2"/>
      <c r="AB2273" s="2"/>
      <c r="AC2273" s="2"/>
      <c r="AD2273" s="2">
        <v>1</v>
      </c>
      <c r="AE2273" s="2" t="s">
        <v>100</v>
      </c>
      <c r="AF2273" s="2" t="s">
        <v>12336</v>
      </c>
      <c r="AG2273" s="2" t="s">
        <v>12337</v>
      </c>
      <c r="AH2273" s="2" t="s">
        <v>981</v>
      </c>
      <c r="AI2273" s="2" t="s">
        <v>12338</v>
      </c>
      <c r="AJ2273" s="2" t="s">
        <v>12339</v>
      </c>
      <c r="AK2273" s="2">
        <v>26</v>
      </c>
      <c r="AL2273" s="2">
        <v>4</v>
      </c>
      <c r="AM2273" s="2">
        <v>5.9836E-2</v>
      </c>
      <c r="AN2273" s="2">
        <v>53479000</v>
      </c>
      <c r="AO2273" s="2">
        <v>53479000</v>
      </c>
      <c r="AP2273" s="2">
        <v>0</v>
      </c>
      <c r="AQ2273" s="2">
        <v>0</v>
      </c>
      <c r="AR2273" s="6">
        <v>0.35827999999999999</v>
      </c>
      <c r="AS2273">
        <v>9190900</v>
      </c>
      <c r="AT2273">
        <v>0</v>
      </c>
      <c r="AU2273">
        <v>22.929405630000002</v>
      </c>
      <c r="AW2273" s="21"/>
      <c r="AX2273" s="22"/>
      <c r="AY2273" s="22"/>
      <c r="AZ2273" s="22"/>
      <c r="BA2273" s="22" t="s">
        <v>6966</v>
      </c>
      <c r="BB2273" s="22"/>
      <c r="BC2273" s="22"/>
      <c r="BD2273" s="22"/>
      <c r="BE2273" s="22"/>
      <c r="BF2273" s="22"/>
      <c r="BG2273" s="22"/>
      <c r="BH2273" s="22"/>
      <c r="BI2273" s="22"/>
      <c r="BJ2273" s="22"/>
      <c r="BK2273" s="22"/>
      <c r="BL2273" s="22"/>
      <c r="BM2273" s="22"/>
      <c r="BN2273" s="22"/>
      <c r="BO2273" s="22"/>
      <c r="BP2273" s="22"/>
      <c r="BQ2273" s="22"/>
      <c r="BR2273" s="22"/>
      <c r="BS2273" s="22"/>
      <c r="BT2273" s="22"/>
      <c r="BU2273" s="22"/>
      <c r="BV2273" s="22"/>
      <c r="BW2273" s="22"/>
      <c r="BX2273" s="22"/>
      <c r="BY2273" s="22"/>
      <c r="BZ2273" s="22"/>
      <c r="CA2273" s="22"/>
      <c r="CB2273" s="22"/>
      <c r="CC2273" s="22" t="s">
        <v>845</v>
      </c>
      <c r="CD2273" s="22"/>
      <c r="CE2273" s="22"/>
      <c r="CF2273" s="22"/>
      <c r="CG2273" s="22"/>
      <c r="CH2273" s="22"/>
      <c r="CI2273" s="22"/>
      <c r="CJ2273" s="22"/>
      <c r="CK2273" s="22"/>
      <c r="CL2273" s="22"/>
      <c r="CM2273" s="22"/>
      <c r="CN2273" s="23"/>
    </row>
    <row r="2274" spans="1:92" x14ac:dyDescent="0.3">
      <c r="A2274" s="3">
        <v>2509</v>
      </c>
      <c r="B2274" s="5" t="s">
        <v>9607</v>
      </c>
      <c r="C2274" s="2" t="s">
        <v>9607</v>
      </c>
      <c r="D2274" s="2" t="s">
        <v>9607</v>
      </c>
      <c r="E2274" s="2" t="s">
        <v>9608</v>
      </c>
      <c r="F2274" s="2">
        <v>893</v>
      </c>
      <c r="G2274" s="2" t="s">
        <v>9609</v>
      </c>
      <c r="H2274" s="6" t="s">
        <v>9610</v>
      </c>
      <c r="I2274" s="5">
        <v>200</v>
      </c>
      <c r="J2274" s="2" t="s">
        <v>9623</v>
      </c>
      <c r="K2274" s="64" t="s">
        <v>4009</v>
      </c>
      <c r="L2274" s="64">
        <v>0.69059999999999999</v>
      </c>
      <c r="M2274" s="64">
        <v>0.53510000000000002</v>
      </c>
      <c r="N2274" s="6" t="s">
        <v>802</v>
      </c>
      <c r="O2274" s="5">
        <v>0.999502</v>
      </c>
      <c r="P2274" s="2">
        <v>33.015000000000001</v>
      </c>
      <c r="Q2274" s="14">
        <v>9.7746799999999995E-29</v>
      </c>
      <c r="R2274" s="2">
        <v>112.15</v>
      </c>
      <c r="S2274" s="2">
        <v>112.15</v>
      </c>
      <c r="T2274" s="2">
        <v>106.42</v>
      </c>
      <c r="U2274" s="2">
        <v>0.999502</v>
      </c>
      <c r="V2274" s="2">
        <v>33.015000000000001</v>
      </c>
      <c r="W2274" s="14">
        <v>9.7746799999999995E-29</v>
      </c>
      <c r="X2274" s="2">
        <v>112.15</v>
      </c>
      <c r="Y2274" s="2">
        <v>0.84041600000000005</v>
      </c>
      <c r="Z2274" s="2">
        <v>7.2150600000000003</v>
      </c>
      <c r="AA2274" s="2">
        <v>1.5320000000000001E-4</v>
      </c>
      <c r="AB2274" s="2">
        <v>60.277999999999999</v>
      </c>
      <c r="AC2274" s="2"/>
      <c r="AD2274" s="2" t="s">
        <v>218</v>
      </c>
      <c r="AE2274" s="2" t="s">
        <v>100</v>
      </c>
      <c r="AF2274" s="2" t="s">
        <v>9624</v>
      </c>
      <c r="AG2274" s="2" t="s">
        <v>12340</v>
      </c>
      <c r="AH2274" s="2" t="s">
        <v>3256</v>
      </c>
      <c r="AI2274" s="2" t="s">
        <v>12341</v>
      </c>
      <c r="AJ2274" s="2" t="s">
        <v>12342</v>
      </c>
      <c r="AK2274" s="2">
        <v>10</v>
      </c>
      <c r="AL2274" s="2">
        <v>4</v>
      </c>
      <c r="AM2274" s="2">
        <v>-2.2793000000000001E-2</v>
      </c>
      <c r="AN2274" s="2">
        <v>68450000</v>
      </c>
      <c r="AO2274" s="2">
        <v>29178000</v>
      </c>
      <c r="AP2274" s="2">
        <v>28817000</v>
      </c>
      <c r="AQ2274" s="2">
        <v>10455000</v>
      </c>
      <c r="AR2274" s="6">
        <v>1.4637</v>
      </c>
      <c r="AS2274">
        <v>49009000</v>
      </c>
      <c r="AT2274">
        <v>9631900</v>
      </c>
      <c r="AU2274">
        <v>25.221226399999999</v>
      </c>
      <c r="AV2274">
        <v>23.864619359999999</v>
      </c>
      <c r="AW2274" s="21"/>
      <c r="AX2274" s="22"/>
      <c r="AY2274" s="22"/>
      <c r="AZ2274" s="22"/>
      <c r="BA2274" s="22" t="s">
        <v>9615</v>
      </c>
      <c r="BB2274" s="22"/>
      <c r="BC2274" s="22"/>
      <c r="BD2274" s="22"/>
      <c r="BE2274" s="22"/>
      <c r="BF2274" s="22"/>
      <c r="BG2274" s="22"/>
      <c r="BH2274" s="22"/>
      <c r="BI2274" s="22"/>
      <c r="BJ2274" s="22"/>
      <c r="BK2274" s="22"/>
      <c r="BL2274" s="22"/>
      <c r="BM2274" s="22"/>
      <c r="BN2274" s="22"/>
      <c r="BO2274" s="22"/>
      <c r="BP2274" s="22"/>
      <c r="BQ2274" s="22"/>
      <c r="BR2274" s="22"/>
      <c r="BS2274" s="22"/>
      <c r="BT2274" s="22"/>
      <c r="BU2274" s="22"/>
      <c r="BV2274" s="22"/>
      <c r="BW2274" s="22"/>
      <c r="BX2274" s="22"/>
      <c r="BY2274" s="22"/>
      <c r="BZ2274" s="22"/>
      <c r="CA2274" s="22"/>
      <c r="CB2274" s="22"/>
      <c r="CC2274" s="22"/>
      <c r="CD2274" s="22"/>
      <c r="CE2274" s="22"/>
      <c r="CF2274" s="22"/>
      <c r="CG2274" s="22"/>
      <c r="CH2274" s="22"/>
      <c r="CI2274" s="22"/>
      <c r="CJ2274" s="22"/>
      <c r="CK2274" s="22" t="s">
        <v>124</v>
      </c>
      <c r="CL2274" s="22" t="s">
        <v>125</v>
      </c>
      <c r="CM2274" s="22" t="s">
        <v>124</v>
      </c>
      <c r="CN2274" s="23"/>
    </row>
    <row r="2275" spans="1:92" x14ac:dyDescent="0.3">
      <c r="A2275" s="3">
        <v>2513</v>
      </c>
      <c r="B2275" s="5" t="s">
        <v>9607</v>
      </c>
      <c r="C2275" s="2" t="s">
        <v>9607</v>
      </c>
      <c r="D2275" s="2" t="s">
        <v>9607</v>
      </c>
      <c r="E2275" s="2" t="s">
        <v>9608</v>
      </c>
      <c r="F2275" s="2">
        <v>893</v>
      </c>
      <c r="G2275" s="2" t="s">
        <v>9609</v>
      </c>
      <c r="H2275" s="6" t="s">
        <v>9610</v>
      </c>
      <c r="I2275" s="5">
        <v>325</v>
      </c>
      <c r="J2275" s="2" t="s">
        <v>12343</v>
      </c>
      <c r="K2275" s="64" t="s">
        <v>4009</v>
      </c>
      <c r="L2275" s="64">
        <v>0.56200000000000006</v>
      </c>
      <c r="M2275" s="64">
        <v>0.34570000000000001</v>
      </c>
      <c r="N2275" s="6" t="s">
        <v>802</v>
      </c>
      <c r="O2275" s="5">
        <v>1</v>
      </c>
      <c r="P2275" s="2">
        <v>167.25700000000001</v>
      </c>
      <c r="Q2275" s="2">
        <v>0</v>
      </c>
      <c r="R2275" s="2">
        <v>267.94</v>
      </c>
      <c r="S2275" s="2">
        <v>260.99</v>
      </c>
      <c r="T2275" s="2">
        <v>204.24</v>
      </c>
      <c r="U2275" s="2">
        <v>1</v>
      </c>
      <c r="V2275" s="2">
        <v>203.33799999999999</v>
      </c>
      <c r="W2275" s="2">
        <v>0</v>
      </c>
      <c r="X2275" s="2">
        <v>267.94</v>
      </c>
      <c r="Y2275" s="2">
        <v>1</v>
      </c>
      <c r="Z2275" s="2">
        <v>167.25700000000001</v>
      </c>
      <c r="AA2275" s="2">
        <v>0</v>
      </c>
      <c r="AB2275" s="2">
        <v>260.68</v>
      </c>
      <c r="AC2275" s="2"/>
      <c r="AD2275" s="2" t="s">
        <v>202</v>
      </c>
      <c r="AE2275" s="2" t="s">
        <v>100</v>
      </c>
      <c r="AF2275" s="2" t="s">
        <v>12344</v>
      </c>
      <c r="AG2275" s="2" t="s">
        <v>12345</v>
      </c>
      <c r="AH2275" s="2" t="s">
        <v>374</v>
      </c>
      <c r="AI2275" s="2" t="s">
        <v>12346</v>
      </c>
      <c r="AJ2275" s="2" t="s">
        <v>12347</v>
      </c>
      <c r="AK2275" s="2">
        <v>8</v>
      </c>
      <c r="AL2275" s="2">
        <v>4</v>
      </c>
      <c r="AM2275" s="2">
        <v>-0.45345000000000002</v>
      </c>
      <c r="AN2275" s="2">
        <v>3179300000</v>
      </c>
      <c r="AO2275" s="2">
        <v>2990000000</v>
      </c>
      <c r="AP2275" s="2">
        <v>189280000</v>
      </c>
      <c r="AQ2275" s="2">
        <v>0</v>
      </c>
      <c r="AR2275" s="6" t="s">
        <v>113</v>
      </c>
      <c r="AS2275">
        <v>1479900000</v>
      </c>
      <c r="AT2275">
        <v>746610000</v>
      </c>
      <c r="AU2275">
        <v>30.089338170000001</v>
      </c>
      <c r="AV2275">
        <v>30.030544720000002</v>
      </c>
      <c r="AW2275" s="21"/>
      <c r="AX2275" s="22"/>
      <c r="AY2275" s="22"/>
      <c r="AZ2275" s="22"/>
      <c r="BA2275" s="22" t="s">
        <v>9615</v>
      </c>
      <c r="BB2275" s="22"/>
      <c r="BC2275" s="22" t="s">
        <v>195</v>
      </c>
      <c r="BD2275" s="22"/>
      <c r="BE2275" s="22"/>
      <c r="BF2275" s="22"/>
      <c r="BG2275" s="22"/>
      <c r="BH2275" s="22"/>
      <c r="BI2275" s="22"/>
      <c r="BJ2275" s="22"/>
      <c r="BK2275" s="22"/>
      <c r="BL2275" s="22"/>
      <c r="BM2275" s="22"/>
      <c r="BN2275" s="22"/>
      <c r="BO2275" s="22"/>
      <c r="BP2275" s="22"/>
      <c r="BQ2275" s="22"/>
      <c r="BR2275" s="22"/>
      <c r="BS2275" s="22"/>
      <c r="BT2275" s="22"/>
      <c r="BU2275" s="22"/>
      <c r="BV2275" s="22" t="s">
        <v>12348</v>
      </c>
      <c r="BW2275" s="22"/>
      <c r="BX2275" s="22"/>
      <c r="BY2275" s="22"/>
      <c r="BZ2275" s="22"/>
      <c r="CA2275" s="22"/>
      <c r="CB2275" s="22"/>
      <c r="CC2275" s="22"/>
      <c r="CD2275" s="22"/>
      <c r="CE2275" s="22"/>
      <c r="CF2275" s="22"/>
      <c r="CG2275" s="22"/>
      <c r="CH2275" s="22"/>
      <c r="CI2275" s="22"/>
      <c r="CJ2275" s="22"/>
      <c r="CK2275" s="22" t="s">
        <v>124</v>
      </c>
      <c r="CL2275" s="22" t="s">
        <v>125</v>
      </c>
      <c r="CM2275" s="22" t="s">
        <v>124</v>
      </c>
      <c r="CN2275" s="23"/>
    </row>
    <row r="2276" spans="1:92" x14ac:dyDescent="0.3">
      <c r="A2276" s="3">
        <v>2514</v>
      </c>
      <c r="B2276" s="5" t="s">
        <v>6957</v>
      </c>
      <c r="C2276" s="2" t="s">
        <v>6957</v>
      </c>
      <c r="D2276" s="2" t="s">
        <v>6957</v>
      </c>
      <c r="E2276" s="2" t="s">
        <v>6958</v>
      </c>
      <c r="F2276" s="2">
        <v>4650</v>
      </c>
      <c r="G2276" s="2" t="s">
        <v>6959</v>
      </c>
      <c r="H2276" s="6" t="s">
        <v>6960</v>
      </c>
      <c r="I2276" s="5">
        <v>1988</v>
      </c>
      <c r="J2276" s="2" t="s">
        <v>6976</v>
      </c>
      <c r="K2276" s="64" t="s">
        <v>4009</v>
      </c>
      <c r="L2276" s="64">
        <v>0.86229999999999996</v>
      </c>
      <c r="M2276" s="64">
        <v>0.98499999999999999</v>
      </c>
      <c r="N2276" s="6" t="s">
        <v>760</v>
      </c>
      <c r="O2276" s="5">
        <v>1</v>
      </c>
      <c r="P2276" s="2">
        <v>56.021299999999997</v>
      </c>
      <c r="Q2276" s="14">
        <v>1.87693E-5</v>
      </c>
      <c r="R2276" s="2">
        <v>79.394999999999996</v>
      </c>
      <c r="S2276" s="2">
        <v>68.084000000000003</v>
      </c>
      <c r="T2276" s="2">
        <v>56.021000000000001</v>
      </c>
      <c r="U2276" s="2">
        <v>1</v>
      </c>
      <c r="V2276" s="2">
        <v>56.021299999999997</v>
      </c>
      <c r="W2276" s="14">
        <v>1.87693E-5</v>
      </c>
      <c r="X2276" s="2">
        <v>79.394999999999996</v>
      </c>
      <c r="Y2276" s="2"/>
      <c r="Z2276" s="2"/>
      <c r="AA2276" s="2"/>
      <c r="AB2276" s="2"/>
      <c r="AC2276" s="2"/>
      <c r="AD2276" s="2" t="s">
        <v>218</v>
      </c>
      <c r="AE2276" s="2" t="s">
        <v>100</v>
      </c>
      <c r="AF2276" s="2" t="s">
        <v>6977</v>
      </c>
      <c r="AG2276" s="2" t="s">
        <v>12349</v>
      </c>
      <c r="AH2276" s="2" t="s">
        <v>1318</v>
      </c>
      <c r="AI2276" s="2" t="s">
        <v>6964</v>
      </c>
      <c r="AJ2276" s="2" t="s">
        <v>12326</v>
      </c>
      <c r="AK2276" s="2">
        <v>6</v>
      </c>
      <c r="AL2276" s="2">
        <v>5</v>
      </c>
      <c r="AM2276" s="2">
        <v>-5.8564999999999999E-2</v>
      </c>
      <c r="AN2276" s="2">
        <v>161520000</v>
      </c>
      <c r="AO2276" s="2">
        <v>47147000</v>
      </c>
      <c r="AP2276" s="2">
        <v>906540</v>
      </c>
      <c r="AQ2276" s="2">
        <v>113470000</v>
      </c>
      <c r="AR2276" s="6">
        <v>8.8621000000000005E-2</v>
      </c>
      <c r="AS2276">
        <v>115680000</v>
      </c>
      <c r="AT2276">
        <v>0</v>
      </c>
      <c r="AU2276">
        <v>26.397694220000002</v>
      </c>
      <c r="AW2276" s="21"/>
      <c r="AX2276" s="22"/>
      <c r="AY2276" s="22"/>
      <c r="AZ2276" s="22"/>
      <c r="BA2276" s="22" t="s">
        <v>6966</v>
      </c>
      <c r="BB2276" s="22"/>
      <c r="BC2276" s="22"/>
      <c r="BD2276" s="22"/>
      <c r="BE2276" s="22"/>
      <c r="BF2276" s="22"/>
      <c r="BG2276" s="22"/>
      <c r="BH2276" s="22"/>
      <c r="BI2276" s="22"/>
      <c r="BJ2276" s="22"/>
      <c r="BK2276" s="22"/>
      <c r="BL2276" s="22"/>
      <c r="BM2276" s="22"/>
      <c r="BN2276" s="22"/>
      <c r="BO2276" s="22"/>
      <c r="BP2276" s="22"/>
      <c r="BQ2276" s="22"/>
      <c r="BR2276" s="22"/>
      <c r="BS2276" s="22"/>
      <c r="BT2276" s="22"/>
      <c r="BU2276" s="22"/>
      <c r="BV2276" s="22"/>
      <c r="BW2276" s="22"/>
      <c r="BX2276" s="22"/>
      <c r="BY2276" s="22"/>
      <c r="BZ2276" s="22"/>
      <c r="CA2276" s="22"/>
      <c r="CB2276" s="22"/>
      <c r="CC2276" s="22" t="s">
        <v>845</v>
      </c>
      <c r="CD2276" s="22"/>
      <c r="CE2276" s="22"/>
      <c r="CF2276" s="22"/>
      <c r="CG2276" s="22"/>
      <c r="CH2276" s="22"/>
      <c r="CI2276" s="22"/>
      <c r="CJ2276" s="22"/>
      <c r="CK2276" s="22" t="s">
        <v>124</v>
      </c>
      <c r="CL2276" s="22" t="s">
        <v>125</v>
      </c>
      <c r="CM2276" s="22" t="s">
        <v>124</v>
      </c>
      <c r="CN2276" s="23"/>
    </row>
    <row r="2277" spans="1:92" x14ac:dyDescent="0.3">
      <c r="A2277" s="3">
        <v>2516</v>
      </c>
      <c r="B2277" s="5" t="s">
        <v>12350</v>
      </c>
      <c r="C2277" s="2" t="s">
        <v>12350</v>
      </c>
      <c r="D2277" s="2" t="s">
        <v>12350</v>
      </c>
      <c r="E2277" s="2" t="s">
        <v>12351</v>
      </c>
      <c r="F2277" s="2">
        <v>894</v>
      </c>
      <c r="G2277" s="2" t="s">
        <v>12352</v>
      </c>
      <c r="H2277" s="6" t="s">
        <v>12353</v>
      </c>
      <c r="I2277" s="5">
        <v>1518</v>
      </c>
      <c r="J2277" s="2" t="s">
        <v>12354</v>
      </c>
      <c r="K2277" s="64" t="s">
        <v>4009</v>
      </c>
      <c r="L2277" s="64">
        <v>0.4652</v>
      </c>
      <c r="M2277" s="64">
        <v>0.47420000000000001</v>
      </c>
      <c r="N2277" s="6" t="s">
        <v>802</v>
      </c>
      <c r="O2277" s="5">
        <v>0.99999899999999997</v>
      </c>
      <c r="P2277" s="2">
        <v>59.8416</v>
      </c>
      <c r="Q2277" s="2">
        <v>3.2997199999999999E-3</v>
      </c>
      <c r="R2277" s="2">
        <v>92.061999999999998</v>
      </c>
      <c r="S2277" s="2">
        <v>72.275999999999996</v>
      </c>
      <c r="T2277" s="2">
        <v>92.061999999999998</v>
      </c>
      <c r="U2277" s="2">
        <v>0.99998200000000004</v>
      </c>
      <c r="V2277" s="2">
        <v>47.561900000000001</v>
      </c>
      <c r="W2277" s="2">
        <v>4.9368399999999996E-3</v>
      </c>
      <c r="X2277" s="2">
        <v>78.933999999999997</v>
      </c>
      <c r="Y2277" s="2">
        <v>0.99999899999999997</v>
      </c>
      <c r="Z2277" s="2">
        <v>59.8416</v>
      </c>
      <c r="AA2277" s="2">
        <v>3.2997199999999999E-3</v>
      </c>
      <c r="AB2277" s="2">
        <v>92.061999999999998</v>
      </c>
      <c r="AC2277" s="2"/>
      <c r="AD2277" s="2">
        <v>1</v>
      </c>
      <c r="AE2277" s="2" t="s">
        <v>100</v>
      </c>
      <c r="AF2277" s="2" t="s">
        <v>12355</v>
      </c>
      <c r="AG2277" s="2" t="s">
        <v>892</v>
      </c>
      <c r="AH2277" s="2" t="s">
        <v>1048</v>
      </c>
      <c r="AI2277" s="2" t="s">
        <v>12356</v>
      </c>
      <c r="AJ2277" s="2" t="s">
        <v>12357</v>
      </c>
      <c r="AK2277" s="2">
        <v>5</v>
      </c>
      <c r="AL2277" s="2">
        <v>2</v>
      </c>
      <c r="AM2277" s="2">
        <v>0.11264</v>
      </c>
      <c r="AN2277" s="2">
        <v>26833000</v>
      </c>
      <c r="AO2277" s="2">
        <v>26833000</v>
      </c>
      <c r="AP2277" s="2">
        <v>0</v>
      </c>
      <c r="AQ2277" s="2">
        <v>0</v>
      </c>
      <c r="AR2277" s="6">
        <v>7.6642999999999999</v>
      </c>
      <c r="AS2277">
        <v>8374500</v>
      </c>
      <c r="AT2277">
        <v>13097000</v>
      </c>
      <c r="AU2277">
        <v>22.767810579999999</v>
      </c>
      <c r="AV2277">
        <v>24.157998589999998</v>
      </c>
      <c r="AW2277" s="21"/>
      <c r="AX2277" s="22"/>
      <c r="AY2277" s="22"/>
      <c r="AZ2277" s="22"/>
      <c r="BA2277" s="22" t="s">
        <v>12358</v>
      </c>
      <c r="BB2277" s="22"/>
      <c r="BC2277" s="22"/>
      <c r="BD2277" s="22"/>
      <c r="BE2277" s="22"/>
      <c r="BF2277" s="22"/>
      <c r="BG2277" s="22"/>
      <c r="BH2277" s="22"/>
      <c r="BI2277" s="22"/>
      <c r="BJ2277" s="22"/>
      <c r="BK2277" s="22"/>
      <c r="BL2277" s="22"/>
      <c r="BM2277" s="22"/>
      <c r="BN2277" s="22"/>
      <c r="BO2277" s="22"/>
      <c r="BP2277" s="22"/>
      <c r="BQ2277" s="22"/>
      <c r="BR2277" s="22"/>
      <c r="BS2277" s="22"/>
      <c r="BT2277" s="22"/>
      <c r="BU2277" s="22"/>
      <c r="BV2277" s="22"/>
      <c r="BW2277" s="22"/>
      <c r="BX2277" s="22"/>
      <c r="BY2277" s="22"/>
      <c r="BZ2277" s="22"/>
      <c r="CA2277" s="22"/>
      <c r="CB2277" s="22"/>
      <c r="CC2277" s="22"/>
      <c r="CD2277" s="22"/>
      <c r="CE2277" s="22" t="s">
        <v>154</v>
      </c>
      <c r="CF2277" s="22"/>
      <c r="CG2277" s="22"/>
      <c r="CH2277" s="22"/>
      <c r="CI2277" s="22"/>
      <c r="CJ2277" s="22"/>
      <c r="CK2277" s="22"/>
      <c r="CL2277" s="22"/>
      <c r="CM2277" s="22" t="s">
        <v>124</v>
      </c>
      <c r="CN2277" s="23"/>
    </row>
    <row r="2278" spans="1:92" x14ac:dyDescent="0.3">
      <c r="A2278" s="3">
        <v>2518</v>
      </c>
      <c r="B2278" s="5" t="s">
        <v>4725</v>
      </c>
      <c r="C2278" s="2" t="s">
        <v>4725</v>
      </c>
      <c r="D2278" s="2" t="s">
        <v>4725</v>
      </c>
      <c r="E2278" s="2" t="s">
        <v>4726</v>
      </c>
      <c r="F2278" s="2">
        <v>895</v>
      </c>
      <c r="G2278" s="2" t="s">
        <v>4727</v>
      </c>
      <c r="H2278" s="6" t="s">
        <v>4728</v>
      </c>
      <c r="I2278" s="5">
        <v>153</v>
      </c>
      <c r="J2278" s="2" t="s">
        <v>12359</v>
      </c>
      <c r="K2278" s="64" t="s">
        <v>4009</v>
      </c>
      <c r="L2278" s="64">
        <v>0.72499999999999998</v>
      </c>
      <c r="M2278" s="64">
        <v>0.91710000000000003</v>
      </c>
      <c r="N2278" s="6" t="s">
        <v>802</v>
      </c>
      <c r="O2278" s="5">
        <v>0.99994300000000003</v>
      </c>
      <c r="P2278" s="2">
        <v>42.420900000000003</v>
      </c>
      <c r="Q2278" s="2">
        <v>1.84057E-4</v>
      </c>
      <c r="R2278" s="2">
        <v>68.566999999999993</v>
      </c>
      <c r="S2278" s="2">
        <v>59.625</v>
      </c>
      <c r="T2278" s="2">
        <v>68.566999999999993</v>
      </c>
      <c r="U2278" s="2"/>
      <c r="V2278" s="2"/>
      <c r="W2278" s="2"/>
      <c r="X2278" s="2"/>
      <c r="Y2278" s="2">
        <v>0.99994300000000003</v>
      </c>
      <c r="Z2278" s="2">
        <v>42.420900000000003</v>
      </c>
      <c r="AA2278" s="2">
        <v>1.84057E-4</v>
      </c>
      <c r="AB2278" s="2">
        <v>68.566999999999993</v>
      </c>
      <c r="AC2278" s="2"/>
      <c r="AD2278" s="2">
        <v>1</v>
      </c>
      <c r="AE2278" s="2" t="s">
        <v>100</v>
      </c>
      <c r="AF2278" s="2" t="s">
        <v>12360</v>
      </c>
      <c r="AG2278" s="2" t="s">
        <v>892</v>
      </c>
      <c r="AH2278" s="2" t="s">
        <v>2038</v>
      </c>
      <c r="AI2278" s="2" t="s">
        <v>12361</v>
      </c>
      <c r="AJ2278" s="2" t="s">
        <v>12362</v>
      </c>
      <c r="AK2278" s="2">
        <v>6</v>
      </c>
      <c r="AL2278" s="2">
        <v>5</v>
      </c>
      <c r="AM2278" s="2">
        <v>-0.32926</v>
      </c>
      <c r="AN2278" s="2">
        <v>5790100</v>
      </c>
      <c r="AO2278" s="2">
        <v>5790100</v>
      </c>
      <c r="AP2278" s="2">
        <v>0</v>
      </c>
      <c r="AQ2278" s="2">
        <v>0</v>
      </c>
      <c r="AR2278" s="6" t="s">
        <v>113</v>
      </c>
      <c r="AS2278">
        <v>0</v>
      </c>
      <c r="AT2278">
        <v>2653400</v>
      </c>
      <c r="AV2278">
        <v>21.585948550000001</v>
      </c>
      <c r="AW2278" s="21" t="s">
        <v>4733</v>
      </c>
      <c r="AX2278" s="22"/>
      <c r="AY2278" s="22"/>
      <c r="AZ2278" s="22"/>
      <c r="BA2278" s="22" t="s">
        <v>4734</v>
      </c>
      <c r="BB2278" s="22"/>
      <c r="BC2278" s="22"/>
      <c r="BD2278" s="22"/>
      <c r="BE2278" s="22"/>
      <c r="BF2278" s="22"/>
      <c r="BG2278" s="22"/>
      <c r="BH2278" s="22"/>
      <c r="BI2278" s="22"/>
      <c r="BJ2278" s="22"/>
      <c r="BK2278" s="22"/>
      <c r="BL2278" s="22"/>
      <c r="BM2278" s="22"/>
      <c r="BN2278" s="22"/>
      <c r="BO2278" s="22"/>
      <c r="BP2278" s="22"/>
      <c r="BQ2278" s="22"/>
      <c r="BR2278" s="22"/>
      <c r="BS2278" s="22"/>
      <c r="BT2278" s="22"/>
      <c r="BU2278" s="22"/>
      <c r="BV2278" s="22"/>
      <c r="BW2278" s="22"/>
      <c r="BX2278" s="22"/>
      <c r="BY2278" s="22"/>
      <c r="BZ2278" s="22"/>
      <c r="CA2278" s="22"/>
      <c r="CB2278" s="22"/>
      <c r="CC2278" s="22"/>
      <c r="CD2278" s="22"/>
      <c r="CE2278" s="22"/>
      <c r="CF2278" s="22"/>
      <c r="CG2278" s="22"/>
      <c r="CH2278" s="22"/>
      <c r="CI2278" s="22"/>
      <c r="CJ2278" s="22"/>
      <c r="CK2278" s="22"/>
      <c r="CL2278" s="22"/>
      <c r="CM2278" s="22"/>
      <c r="CN2278" s="23"/>
    </row>
    <row r="2279" spans="1:92" x14ac:dyDescent="0.3">
      <c r="A2279" s="3">
        <v>2520</v>
      </c>
      <c r="B2279" s="5" t="s">
        <v>12363</v>
      </c>
      <c r="C2279" s="2" t="s">
        <v>12363</v>
      </c>
      <c r="D2279" s="2" t="s">
        <v>12363</v>
      </c>
      <c r="E2279" s="2" t="s">
        <v>12364</v>
      </c>
      <c r="F2279" s="2">
        <v>4667</v>
      </c>
      <c r="G2279" s="2" t="s">
        <v>12365</v>
      </c>
      <c r="H2279" s="6" t="s">
        <v>12366</v>
      </c>
      <c r="I2279" s="5">
        <v>393</v>
      </c>
      <c r="J2279" s="2" t="s">
        <v>12367</v>
      </c>
      <c r="K2279" s="64" t="s">
        <v>4009</v>
      </c>
      <c r="L2279" s="64">
        <v>0.79510000000000003</v>
      </c>
      <c r="M2279" s="64">
        <v>0.91800000000000004</v>
      </c>
      <c r="N2279" s="6" t="s">
        <v>760</v>
      </c>
      <c r="O2279" s="5">
        <v>1</v>
      </c>
      <c r="P2279" s="2">
        <v>44.632300000000001</v>
      </c>
      <c r="Q2279" s="14">
        <v>1.5794499999999999E-128</v>
      </c>
      <c r="R2279" s="2">
        <v>176.53</v>
      </c>
      <c r="S2279" s="2">
        <v>153.87</v>
      </c>
      <c r="T2279" s="2">
        <v>44.631999999999998</v>
      </c>
      <c r="U2279" s="2">
        <v>1</v>
      </c>
      <c r="V2279" s="2">
        <v>44.632300000000001</v>
      </c>
      <c r="W2279" s="14">
        <v>1.5794499999999999E-128</v>
      </c>
      <c r="X2279" s="2">
        <v>176.53</v>
      </c>
      <c r="Y2279" s="2"/>
      <c r="Z2279" s="2"/>
      <c r="AA2279" s="2"/>
      <c r="AB2279" s="2"/>
      <c r="AC2279" s="2"/>
      <c r="AD2279" s="2">
        <v>3</v>
      </c>
      <c r="AE2279" s="2" t="s">
        <v>100</v>
      </c>
      <c r="AF2279" s="2" t="s">
        <v>12368</v>
      </c>
      <c r="AG2279" s="2" t="s">
        <v>12369</v>
      </c>
      <c r="AH2279" s="2" t="s">
        <v>110</v>
      </c>
      <c r="AI2279" s="2" t="s">
        <v>12370</v>
      </c>
      <c r="AJ2279" s="2" t="s">
        <v>12371</v>
      </c>
      <c r="AK2279" s="2">
        <v>25</v>
      </c>
      <c r="AL2279" s="2">
        <v>4</v>
      </c>
      <c r="AM2279" s="2">
        <v>0.25359999999999999</v>
      </c>
      <c r="AN2279" s="2">
        <v>53529000</v>
      </c>
      <c r="AO2279" s="2">
        <v>0</v>
      </c>
      <c r="AP2279" s="2">
        <v>0</v>
      </c>
      <c r="AQ2279" s="2">
        <v>53529000</v>
      </c>
      <c r="AR2279" s="6" t="s">
        <v>113</v>
      </c>
      <c r="AS2279">
        <v>53529000</v>
      </c>
      <c r="AT2279">
        <v>0</v>
      </c>
      <c r="AU2279">
        <v>25.291211199999999</v>
      </c>
      <c r="AW2279" s="21"/>
      <c r="AX2279" s="22"/>
      <c r="AY2279" s="22"/>
      <c r="AZ2279" s="22"/>
      <c r="BA2279" s="22" t="s">
        <v>12372</v>
      </c>
      <c r="BB2279" s="22"/>
      <c r="BC2279" s="22"/>
      <c r="BD2279" s="22"/>
      <c r="BE2279" s="22"/>
      <c r="BF2279" s="22"/>
      <c r="BG2279" s="22"/>
      <c r="BH2279" s="22"/>
      <c r="BI2279" s="22"/>
      <c r="BJ2279" s="22"/>
      <c r="BK2279" s="22"/>
      <c r="BL2279" s="22"/>
      <c r="BM2279" s="22"/>
      <c r="BN2279" s="22"/>
      <c r="BO2279" s="22"/>
      <c r="BP2279" s="22"/>
      <c r="BQ2279" s="22"/>
      <c r="BR2279" s="22"/>
      <c r="BS2279" s="22"/>
      <c r="BT2279" s="22"/>
      <c r="BU2279" s="22"/>
      <c r="BV2279" s="22"/>
      <c r="BW2279" s="22"/>
      <c r="BX2279" s="22"/>
      <c r="BY2279" s="22"/>
      <c r="BZ2279" s="22"/>
      <c r="CA2279" s="22"/>
      <c r="CB2279" s="22"/>
      <c r="CC2279" s="22" t="s">
        <v>541</v>
      </c>
      <c r="CD2279" s="22"/>
      <c r="CE2279" s="22"/>
      <c r="CF2279" s="22"/>
      <c r="CG2279" s="22"/>
      <c r="CH2279" s="22"/>
      <c r="CI2279" s="22"/>
      <c r="CJ2279" s="22"/>
      <c r="CK2279" s="22"/>
      <c r="CL2279" s="22"/>
      <c r="CM2279" s="22"/>
      <c r="CN2279" s="23"/>
    </row>
    <row r="2280" spans="1:92" x14ac:dyDescent="0.3">
      <c r="A2280" s="3">
        <v>2525</v>
      </c>
      <c r="B2280" s="5" t="s">
        <v>12373</v>
      </c>
      <c r="C2280" s="2" t="s">
        <v>12373</v>
      </c>
      <c r="D2280" s="2" t="s">
        <v>12373</v>
      </c>
      <c r="E2280" s="2" t="s">
        <v>12374</v>
      </c>
      <c r="F2280" s="2">
        <v>922</v>
      </c>
      <c r="G2280" s="2" t="s">
        <v>12375</v>
      </c>
      <c r="H2280" s="6" t="s">
        <v>12376</v>
      </c>
      <c r="I2280" s="5">
        <v>9</v>
      </c>
      <c r="J2280" s="2" t="s">
        <v>12377</v>
      </c>
      <c r="K2280" s="64" t="s">
        <v>4009</v>
      </c>
      <c r="L2280" s="64">
        <v>0.95340000000000003</v>
      </c>
      <c r="M2280" s="64">
        <v>0.89349999999999996</v>
      </c>
      <c r="N2280" s="6" t="s">
        <v>802</v>
      </c>
      <c r="O2280" s="5">
        <v>1</v>
      </c>
      <c r="P2280" s="2">
        <v>66.504300000000001</v>
      </c>
      <c r="Q2280" s="2">
        <v>6.5354699999999998E-3</v>
      </c>
      <c r="R2280" s="2">
        <v>66.504000000000005</v>
      </c>
      <c r="S2280" s="2">
        <v>31.303999999999998</v>
      </c>
      <c r="T2280" s="2">
        <v>66.504000000000005</v>
      </c>
      <c r="U2280" s="2">
        <v>1</v>
      </c>
      <c r="V2280" s="2">
        <v>48.157499999999999</v>
      </c>
      <c r="W2280" s="2">
        <v>8.1982600000000006E-3</v>
      </c>
      <c r="X2280" s="2">
        <v>52.866999999999997</v>
      </c>
      <c r="Y2280" s="2">
        <v>1</v>
      </c>
      <c r="Z2280" s="2">
        <v>66.504300000000001</v>
      </c>
      <c r="AA2280" s="2">
        <v>6.5354699999999998E-3</v>
      </c>
      <c r="AB2280" s="2">
        <v>66.504000000000005</v>
      </c>
      <c r="AC2280" s="2"/>
      <c r="AD2280" s="2">
        <v>2</v>
      </c>
      <c r="AE2280" s="2" t="s">
        <v>100</v>
      </c>
      <c r="AF2280" s="2" t="s">
        <v>12378</v>
      </c>
      <c r="AG2280" s="2" t="s">
        <v>12379</v>
      </c>
      <c r="AH2280" s="2" t="s">
        <v>2903</v>
      </c>
      <c r="AI2280" s="2" t="s">
        <v>12380</v>
      </c>
      <c r="AJ2280" s="2" t="s">
        <v>12381</v>
      </c>
      <c r="AK2280" s="2">
        <v>9</v>
      </c>
      <c r="AL2280" s="2">
        <v>2</v>
      </c>
      <c r="AM2280" s="2">
        <v>-3.4319000000000002E-2</v>
      </c>
      <c r="AN2280" s="2">
        <v>12622000</v>
      </c>
      <c r="AO2280" s="2">
        <v>0</v>
      </c>
      <c r="AP2280" s="2">
        <v>12622000</v>
      </c>
      <c r="AQ2280" s="2">
        <v>0</v>
      </c>
      <c r="AR2280" s="6" t="s">
        <v>113</v>
      </c>
      <c r="AS2280">
        <v>9591300</v>
      </c>
      <c r="AT2280">
        <v>0</v>
      </c>
      <c r="AU2280">
        <v>22.985406009999998</v>
      </c>
      <c r="AW2280" s="21"/>
      <c r="AX2280" s="22"/>
      <c r="AY2280" s="22"/>
      <c r="AZ2280" s="22"/>
      <c r="BA2280" s="22"/>
      <c r="BB2280" s="22"/>
      <c r="BC2280" s="22"/>
      <c r="BD2280" s="22"/>
      <c r="BE2280" s="22"/>
      <c r="BF2280" s="22"/>
      <c r="BG2280" s="22"/>
      <c r="BH2280" s="22"/>
      <c r="BI2280" s="22"/>
      <c r="BJ2280" s="22"/>
      <c r="BK2280" s="22"/>
      <c r="BL2280" s="22"/>
      <c r="BM2280" s="22"/>
      <c r="BN2280" s="22"/>
      <c r="BO2280" s="22"/>
      <c r="BP2280" s="22"/>
      <c r="BQ2280" s="22"/>
      <c r="BR2280" s="22"/>
      <c r="BS2280" s="22"/>
      <c r="BT2280" s="22"/>
      <c r="BU2280" s="22"/>
      <c r="BV2280" s="22"/>
      <c r="BW2280" s="22"/>
      <c r="BX2280" s="22"/>
      <c r="BY2280" s="22"/>
      <c r="BZ2280" s="22"/>
      <c r="CA2280" s="22"/>
      <c r="CB2280" s="22"/>
      <c r="CC2280" s="22" t="s">
        <v>183</v>
      </c>
      <c r="CD2280" s="22"/>
      <c r="CE2280" s="22"/>
      <c r="CF2280" s="22" t="s">
        <v>2610</v>
      </c>
      <c r="CG2280" s="22"/>
      <c r="CH2280" s="22"/>
      <c r="CI2280" s="22"/>
      <c r="CJ2280" s="22"/>
      <c r="CK2280" s="22"/>
      <c r="CL2280" s="22"/>
      <c r="CM2280" s="22"/>
      <c r="CN2280" s="23"/>
    </row>
    <row r="2281" spans="1:92" x14ac:dyDescent="0.3">
      <c r="A2281" s="3">
        <v>2529</v>
      </c>
      <c r="B2281" s="5" t="s">
        <v>6988</v>
      </c>
      <c r="C2281" s="2" t="s">
        <v>6988</v>
      </c>
      <c r="D2281" s="2" t="s">
        <v>6988</v>
      </c>
      <c r="E2281" s="2" t="s">
        <v>6989</v>
      </c>
      <c r="F2281" s="2">
        <v>4682</v>
      </c>
      <c r="G2281" s="2" t="s">
        <v>6990</v>
      </c>
      <c r="H2281" s="6" t="s">
        <v>6991</v>
      </c>
      <c r="I2281" s="5">
        <v>265</v>
      </c>
      <c r="J2281" s="2" t="s">
        <v>12382</v>
      </c>
      <c r="K2281" s="64" t="s">
        <v>4009</v>
      </c>
      <c r="L2281" s="64">
        <v>0.54930000000000001</v>
      </c>
      <c r="M2281" s="64">
        <v>0.44979999999999998</v>
      </c>
      <c r="N2281" s="6" t="s">
        <v>760</v>
      </c>
      <c r="O2281" s="5">
        <v>1</v>
      </c>
      <c r="P2281" s="2">
        <v>119.274</v>
      </c>
      <c r="Q2281" s="2">
        <v>3.4098199999999998E-4</v>
      </c>
      <c r="R2281" s="2">
        <v>119.27</v>
      </c>
      <c r="S2281" s="2">
        <v>98.971000000000004</v>
      </c>
      <c r="T2281" s="2">
        <v>119.27</v>
      </c>
      <c r="U2281" s="2"/>
      <c r="V2281" s="2"/>
      <c r="W2281" s="2"/>
      <c r="X2281" s="2"/>
      <c r="Y2281" s="2">
        <v>1</v>
      </c>
      <c r="Z2281" s="2">
        <v>119.274</v>
      </c>
      <c r="AA2281" s="2">
        <v>3.4098199999999998E-4</v>
      </c>
      <c r="AB2281" s="2">
        <v>119.27</v>
      </c>
      <c r="AC2281" s="2"/>
      <c r="AD2281" s="2">
        <v>1</v>
      </c>
      <c r="AE2281" s="2" t="s">
        <v>100</v>
      </c>
      <c r="AF2281" s="2" t="s">
        <v>12383</v>
      </c>
      <c r="AG2281" s="2" t="s">
        <v>12384</v>
      </c>
      <c r="AH2281" s="2" t="s">
        <v>346</v>
      </c>
      <c r="AI2281" s="2" t="s">
        <v>12385</v>
      </c>
      <c r="AJ2281" s="2" t="s">
        <v>12386</v>
      </c>
      <c r="AK2281" s="2">
        <v>2</v>
      </c>
      <c r="AL2281" s="2">
        <v>3</v>
      </c>
      <c r="AM2281" s="2">
        <v>-0.31047000000000002</v>
      </c>
      <c r="AN2281" s="2">
        <v>4360400</v>
      </c>
      <c r="AO2281" s="2">
        <v>4360400</v>
      </c>
      <c r="AP2281" s="2">
        <v>0</v>
      </c>
      <c r="AQ2281" s="2">
        <v>0</v>
      </c>
      <c r="AR2281" s="6" t="s">
        <v>113</v>
      </c>
      <c r="AS2281">
        <v>0</v>
      </c>
      <c r="AT2281">
        <v>4360400</v>
      </c>
      <c r="AV2281">
        <v>22.384281319999999</v>
      </c>
      <c r="AW2281" s="21"/>
      <c r="AX2281" s="22"/>
      <c r="AY2281" s="22"/>
      <c r="AZ2281" s="22"/>
      <c r="BA2281" s="22" t="s">
        <v>6997</v>
      </c>
      <c r="BB2281" s="22"/>
      <c r="BC2281" s="22"/>
      <c r="BD2281" s="22"/>
      <c r="BE2281" s="22"/>
      <c r="BF2281" s="22"/>
      <c r="BG2281" s="22"/>
      <c r="BH2281" s="22"/>
      <c r="BI2281" s="22"/>
      <c r="BJ2281" s="22"/>
      <c r="BK2281" s="22"/>
      <c r="BL2281" s="22"/>
      <c r="BM2281" s="22"/>
      <c r="BN2281" s="22" t="s">
        <v>273</v>
      </c>
      <c r="BO2281" s="22"/>
      <c r="BP2281" s="22"/>
      <c r="BQ2281" s="22"/>
      <c r="BR2281" s="22"/>
      <c r="BS2281" s="22"/>
      <c r="BT2281" s="22"/>
      <c r="BU2281" s="22"/>
      <c r="BV2281" s="22" t="s">
        <v>6998</v>
      </c>
      <c r="BW2281" s="22"/>
      <c r="BX2281" s="22"/>
      <c r="BY2281" s="22"/>
      <c r="BZ2281" s="22"/>
      <c r="CA2281" s="22"/>
      <c r="CB2281" s="22"/>
      <c r="CC2281" s="22"/>
      <c r="CD2281" s="22"/>
      <c r="CE2281" s="22"/>
      <c r="CF2281" s="22"/>
      <c r="CG2281" s="22"/>
      <c r="CH2281" s="22"/>
      <c r="CI2281" s="22"/>
      <c r="CJ2281" s="22"/>
      <c r="CK2281" s="22" t="s">
        <v>124</v>
      </c>
      <c r="CL2281" s="22" t="s">
        <v>125</v>
      </c>
      <c r="CM2281" s="22" t="s">
        <v>124</v>
      </c>
      <c r="CN2281" s="23"/>
    </row>
    <row r="2282" spans="1:92" x14ac:dyDescent="0.3">
      <c r="A2282" s="3">
        <v>2533</v>
      </c>
      <c r="B2282" s="5" t="s">
        <v>6988</v>
      </c>
      <c r="C2282" s="2" t="s">
        <v>6988</v>
      </c>
      <c r="D2282" s="2" t="s">
        <v>6988</v>
      </c>
      <c r="E2282" s="2" t="s">
        <v>6989</v>
      </c>
      <c r="F2282" s="2">
        <v>4682</v>
      </c>
      <c r="G2282" s="2" t="s">
        <v>6990</v>
      </c>
      <c r="H2282" s="6" t="s">
        <v>6991</v>
      </c>
      <c r="I2282" s="5">
        <v>259</v>
      </c>
      <c r="J2282" s="2" t="s">
        <v>7005</v>
      </c>
      <c r="K2282" s="64" t="s">
        <v>4009</v>
      </c>
      <c r="L2282" s="64">
        <v>0.48309999999999997</v>
      </c>
      <c r="M2282" s="64">
        <v>0.45229999999999998</v>
      </c>
      <c r="N2282" s="6" t="s">
        <v>760</v>
      </c>
      <c r="O2282" s="5">
        <v>0.63824899999999996</v>
      </c>
      <c r="P2282" s="2">
        <v>2.4658000000000002</v>
      </c>
      <c r="Q2282" s="14">
        <v>1.6709200000000001E-49</v>
      </c>
      <c r="R2282" s="2">
        <v>165.33</v>
      </c>
      <c r="S2282" s="2">
        <v>142.19999999999999</v>
      </c>
      <c r="T2282" s="2">
        <v>165.33</v>
      </c>
      <c r="U2282" s="2">
        <v>0.63824899999999996</v>
      </c>
      <c r="V2282" s="2">
        <v>2.4658000000000002</v>
      </c>
      <c r="W2282" s="14">
        <v>1.6709200000000001E-49</v>
      </c>
      <c r="X2282" s="2">
        <v>165.33</v>
      </c>
      <c r="Y2282" s="2"/>
      <c r="Z2282" s="2"/>
      <c r="AA2282" s="2"/>
      <c r="AB2282" s="2"/>
      <c r="AC2282" s="2"/>
      <c r="AD2282" s="2">
        <v>1</v>
      </c>
      <c r="AE2282" s="2" t="s">
        <v>100</v>
      </c>
      <c r="AF2282" s="2" t="s">
        <v>7006</v>
      </c>
      <c r="AG2282" s="2" t="s">
        <v>12387</v>
      </c>
      <c r="AH2282" s="2" t="s">
        <v>1758</v>
      </c>
      <c r="AI2282" s="2" t="s">
        <v>12388</v>
      </c>
      <c r="AJ2282" s="2" t="s">
        <v>12389</v>
      </c>
      <c r="AK2282" s="2">
        <v>15</v>
      </c>
      <c r="AL2282" s="2">
        <v>4</v>
      </c>
      <c r="AM2282" s="2">
        <v>-1.2942</v>
      </c>
      <c r="AN2282" s="2">
        <v>12031000</v>
      </c>
      <c r="AO2282" s="2">
        <v>12031000</v>
      </c>
      <c r="AP2282" s="2">
        <v>0</v>
      </c>
      <c r="AQ2282" s="2">
        <v>0</v>
      </c>
      <c r="AR2282" s="6">
        <v>2.9322999999999998E-2</v>
      </c>
      <c r="AS2282">
        <v>12031000</v>
      </c>
      <c r="AT2282">
        <v>0</v>
      </c>
      <c r="AU2282">
        <v>23.281805009999999</v>
      </c>
      <c r="AW2282" s="21"/>
      <c r="AX2282" s="22"/>
      <c r="AY2282" s="22"/>
      <c r="AZ2282" s="22"/>
      <c r="BA2282" s="22" t="s">
        <v>6997</v>
      </c>
      <c r="BB2282" s="22"/>
      <c r="BC2282" s="22"/>
      <c r="BD2282" s="22"/>
      <c r="BE2282" s="22"/>
      <c r="BF2282" s="22"/>
      <c r="BG2282" s="22"/>
      <c r="BH2282" s="22"/>
      <c r="BI2282" s="22"/>
      <c r="BJ2282" s="22"/>
      <c r="BK2282" s="22"/>
      <c r="BL2282" s="22"/>
      <c r="BM2282" s="22"/>
      <c r="BN2282" s="22" t="s">
        <v>273</v>
      </c>
      <c r="BO2282" s="22"/>
      <c r="BP2282" s="22"/>
      <c r="BQ2282" s="22"/>
      <c r="BR2282" s="22"/>
      <c r="BS2282" s="22"/>
      <c r="BT2282" s="22"/>
      <c r="BU2282" s="22"/>
      <c r="BV2282" s="22" t="s">
        <v>6998</v>
      </c>
      <c r="BW2282" s="22"/>
      <c r="BX2282" s="22"/>
      <c r="BY2282" s="22"/>
      <c r="BZ2282" s="22"/>
      <c r="CA2282" s="22"/>
      <c r="CB2282" s="22"/>
      <c r="CC2282" s="22"/>
      <c r="CD2282" s="22"/>
      <c r="CE2282" s="22"/>
      <c r="CF2282" s="22"/>
      <c r="CG2282" s="22"/>
      <c r="CH2282" s="22"/>
      <c r="CI2282" s="22"/>
      <c r="CJ2282" s="22"/>
      <c r="CK2282" s="22" t="s">
        <v>124</v>
      </c>
      <c r="CL2282" s="22" t="s">
        <v>125</v>
      </c>
      <c r="CM2282" s="22" t="s">
        <v>124</v>
      </c>
      <c r="CN2282" s="23"/>
    </row>
    <row r="2283" spans="1:92" x14ac:dyDescent="0.3">
      <c r="A2283" s="3">
        <v>2534</v>
      </c>
      <c r="B2283" s="5" t="s">
        <v>9638</v>
      </c>
      <c r="C2283" s="2" t="s">
        <v>9638</v>
      </c>
      <c r="D2283" s="2" t="s">
        <v>9638</v>
      </c>
      <c r="E2283" s="2" t="s">
        <v>9639</v>
      </c>
      <c r="F2283" s="2">
        <v>938</v>
      </c>
      <c r="G2283" s="2" t="s">
        <v>9640</v>
      </c>
      <c r="H2283" s="6" t="s">
        <v>9641</v>
      </c>
      <c r="I2283" s="5">
        <v>494</v>
      </c>
      <c r="J2283" s="2" t="s">
        <v>9642</v>
      </c>
      <c r="K2283" s="64" t="s">
        <v>4009</v>
      </c>
      <c r="L2283" s="64">
        <v>0.77990000000000004</v>
      </c>
      <c r="M2283" s="64">
        <v>0.75309999999999999</v>
      </c>
      <c r="N2283" s="6" t="s">
        <v>802</v>
      </c>
      <c r="O2283" s="5">
        <v>1</v>
      </c>
      <c r="P2283" s="2">
        <v>77.064700000000002</v>
      </c>
      <c r="Q2283" s="2">
        <v>1.5658999999999999E-4</v>
      </c>
      <c r="R2283" s="2">
        <v>77.064999999999998</v>
      </c>
      <c r="S2283" s="2">
        <v>62.83</v>
      </c>
      <c r="T2283" s="2">
        <v>77.064999999999998</v>
      </c>
      <c r="U2283" s="2">
        <v>1</v>
      </c>
      <c r="V2283" s="2">
        <v>77.064700000000002</v>
      </c>
      <c r="W2283" s="2">
        <v>1.5658999999999999E-4</v>
      </c>
      <c r="X2283" s="2">
        <v>77.064999999999998</v>
      </c>
      <c r="Y2283" s="2"/>
      <c r="Z2283" s="2"/>
      <c r="AA2283" s="2"/>
      <c r="AB2283" s="2"/>
      <c r="AC2283" s="2"/>
      <c r="AD2283" s="2">
        <v>1</v>
      </c>
      <c r="AE2283" s="2" t="s">
        <v>100</v>
      </c>
      <c r="AF2283" s="2" t="s">
        <v>9643</v>
      </c>
      <c r="AG2283" s="2" t="s">
        <v>892</v>
      </c>
      <c r="AH2283" s="2" t="s">
        <v>1318</v>
      </c>
      <c r="AI2283" s="2" t="s">
        <v>9644</v>
      </c>
      <c r="AJ2283" s="2" t="s">
        <v>12390</v>
      </c>
      <c r="AK2283" s="2">
        <v>6</v>
      </c>
      <c r="AL2283" s="2">
        <v>5</v>
      </c>
      <c r="AM2283" s="2">
        <v>1.1996</v>
      </c>
      <c r="AN2283" s="2">
        <v>5118400</v>
      </c>
      <c r="AO2283" s="2">
        <v>5118400</v>
      </c>
      <c r="AP2283" s="2">
        <v>0</v>
      </c>
      <c r="AQ2283" s="2">
        <v>0</v>
      </c>
      <c r="AR2283" s="6">
        <v>3.5583999999999998E-2</v>
      </c>
      <c r="AS2283">
        <v>5118400</v>
      </c>
      <c r="AT2283">
        <v>0</v>
      </c>
      <c r="AU2283">
        <v>22.146820080000001</v>
      </c>
      <c r="AW2283" s="21"/>
      <c r="AX2283" s="22"/>
      <c r="AY2283" s="22"/>
      <c r="AZ2283" s="22"/>
      <c r="BA2283" s="22" t="s">
        <v>9646</v>
      </c>
      <c r="BB2283" s="22"/>
      <c r="BC2283" s="22"/>
      <c r="BD2283" s="22"/>
      <c r="BE2283" s="22"/>
      <c r="BF2283" s="22"/>
      <c r="BG2283" s="22"/>
      <c r="BH2283" s="22"/>
      <c r="BI2283" s="22"/>
      <c r="BJ2283" s="22"/>
      <c r="BK2283" s="22"/>
      <c r="BL2283" s="22"/>
      <c r="BM2283" s="22"/>
      <c r="BN2283" s="22"/>
      <c r="BO2283" s="22"/>
      <c r="BP2283" s="22"/>
      <c r="BQ2283" s="22"/>
      <c r="BR2283" s="22"/>
      <c r="BS2283" s="22"/>
      <c r="BT2283" s="22"/>
      <c r="BU2283" s="22"/>
      <c r="BV2283" s="22"/>
      <c r="BW2283" s="22"/>
      <c r="BX2283" s="22"/>
      <c r="BY2283" s="22"/>
      <c r="BZ2283" s="22"/>
      <c r="CA2283" s="22"/>
      <c r="CB2283" s="22"/>
      <c r="CC2283" s="22" t="s">
        <v>845</v>
      </c>
      <c r="CD2283" s="22"/>
      <c r="CE2283" s="22"/>
      <c r="CF2283" s="22"/>
      <c r="CG2283" s="22"/>
      <c r="CH2283" s="22"/>
      <c r="CI2283" s="22"/>
      <c r="CJ2283" s="22"/>
      <c r="CK2283" s="22"/>
      <c r="CL2283" s="22"/>
      <c r="CM2283" s="22" t="s">
        <v>124</v>
      </c>
      <c r="CN2283" s="23"/>
    </row>
    <row r="2284" spans="1:92" x14ac:dyDescent="0.3">
      <c r="A2284" s="3">
        <v>2535</v>
      </c>
      <c r="B2284" s="5" t="s">
        <v>6988</v>
      </c>
      <c r="C2284" s="2" t="s">
        <v>6988</v>
      </c>
      <c r="D2284" s="2" t="s">
        <v>6988</v>
      </c>
      <c r="E2284" s="2" t="s">
        <v>6989</v>
      </c>
      <c r="F2284" s="2">
        <v>4682</v>
      </c>
      <c r="G2284" s="2" t="s">
        <v>6990</v>
      </c>
      <c r="H2284" s="6" t="s">
        <v>6991</v>
      </c>
      <c r="I2284" s="5">
        <v>236</v>
      </c>
      <c r="J2284" s="2" t="s">
        <v>7010</v>
      </c>
      <c r="K2284" s="64" t="s">
        <v>4009</v>
      </c>
      <c r="L2284" s="64">
        <v>0.35659999999999997</v>
      </c>
      <c r="M2284" s="64">
        <v>0.43730000000000002</v>
      </c>
      <c r="N2284" s="6" t="s">
        <v>760</v>
      </c>
      <c r="O2284" s="5">
        <v>0.60207999999999995</v>
      </c>
      <c r="P2284" s="2">
        <v>1.7985800000000001</v>
      </c>
      <c r="Q2284" s="2">
        <v>4.7866899999999997E-3</v>
      </c>
      <c r="R2284" s="2">
        <v>81.430999999999997</v>
      </c>
      <c r="S2284" s="2">
        <v>61.05</v>
      </c>
      <c r="T2284" s="2">
        <v>81.430999999999997</v>
      </c>
      <c r="U2284" s="2">
        <v>0.60207999999999995</v>
      </c>
      <c r="V2284" s="2">
        <v>1.7985800000000001</v>
      </c>
      <c r="W2284" s="2">
        <v>4.7866899999999997E-3</v>
      </c>
      <c r="X2284" s="2">
        <v>81.430999999999997</v>
      </c>
      <c r="Y2284" s="2">
        <v>0.5</v>
      </c>
      <c r="Z2284" s="2">
        <v>0</v>
      </c>
      <c r="AA2284" s="2">
        <v>1.13747E-2</v>
      </c>
      <c r="AB2284" s="2">
        <v>49.594999999999999</v>
      </c>
      <c r="AC2284" s="2"/>
      <c r="AD2284" s="2">
        <v>1</v>
      </c>
      <c r="AE2284" s="2" t="s">
        <v>100</v>
      </c>
      <c r="AF2284" s="2" t="s">
        <v>7011</v>
      </c>
      <c r="AG2284" s="2" t="s">
        <v>9551</v>
      </c>
      <c r="AH2284" s="2" t="s">
        <v>1119</v>
      </c>
      <c r="AI2284" s="2" t="s">
        <v>12391</v>
      </c>
      <c r="AJ2284" s="2" t="s">
        <v>12392</v>
      </c>
      <c r="AK2284" s="2">
        <v>13</v>
      </c>
      <c r="AL2284" s="2">
        <v>3</v>
      </c>
      <c r="AM2284" s="2">
        <v>0.16542000000000001</v>
      </c>
      <c r="AN2284" s="2">
        <v>2767500</v>
      </c>
      <c r="AO2284" s="2">
        <v>2767500</v>
      </c>
      <c r="AP2284" s="2">
        <v>0</v>
      </c>
      <c r="AQ2284" s="2">
        <v>0</v>
      </c>
      <c r="AR2284" s="6">
        <v>2.1480000000000002E-3</v>
      </c>
      <c r="AS2284">
        <v>1521200</v>
      </c>
      <c r="AT2284">
        <v>0</v>
      </c>
      <c r="AU2284">
        <v>20.467602150000001</v>
      </c>
      <c r="AW2284" s="21" t="s">
        <v>2713</v>
      </c>
      <c r="AX2284" s="22"/>
      <c r="AY2284" s="22"/>
      <c r="AZ2284" s="22"/>
      <c r="BA2284" s="22" t="s">
        <v>6997</v>
      </c>
      <c r="BB2284" s="22"/>
      <c r="BC2284" s="22"/>
      <c r="BD2284" s="22"/>
      <c r="BE2284" s="22"/>
      <c r="BF2284" s="22"/>
      <c r="BG2284" s="22" t="s">
        <v>7015</v>
      </c>
      <c r="BH2284" s="22"/>
      <c r="BI2284" s="22"/>
      <c r="BJ2284" s="22"/>
      <c r="BK2284" s="22"/>
      <c r="BL2284" s="22"/>
      <c r="BM2284" s="22"/>
      <c r="BN2284" s="22"/>
      <c r="BO2284" s="22"/>
      <c r="BP2284" s="22"/>
      <c r="BQ2284" s="22"/>
      <c r="BR2284" s="22"/>
      <c r="BS2284" s="22"/>
      <c r="BT2284" s="22"/>
      <c r="BU2284" s="22"/>
      <c r="BV2284" s="22"/>
      <c r="BW2284" s="22"/>
      <c r="BX2284" s="22"/>
      <c r="BY2284" s="22"/>
      <c r="BZ2284" s="22"/>
      <c r="CA2284" s="22"/>
      <c r="CB2284" s="22"/>
      <c r="CC2284" s="22"/>
      <c r="CD2284" s="22"/>
      <c r="CE2284" s="22"/>
      <c r="CF2284" s="22"/>
      <c r="CG2284" s="22"/>
      <c r="CH2284" s="22"/>
      <c r="CI2284" s="22"/>
      <c r="CJ2284" s="22"/>
      <c r="CK2284" s="22" t="s">
        <v>124</v>
      </c>
      <c r="CL2284" s="22" t="s">
        <v>125</v>
      </c>
      <c r="CM2284" s="22" t="s">
        <v>124</v>
      </c>
      <c r="CN2284" s="23" t="s">
        <v>167</v>
      </c>
    </row>
    <row r="2285" spans="1:92" x14ac:dyDescent="0.3">
      <c r="A2285" s="3">
        <v>2539</v>
      </c>
      <c r="B2285" s="5" t="s">
        <v>2268</v>
      </c>
      <c r="C2285" s="2" t="s">
        <v>2268</v>
      </c>
      <c r="D2285" s="2" t="s">
        <v>2268</v>
      </c>
      <c r="E2285" s="2" t="s">
        <v>2269</v>
      </c>
      <c r="F2285" s="2">
        <v>4750</v>
      </c>
      <c r="G2285" s="2" t="s">
        <v>2270</v>
      </c>
      <c r="H2285" s="6" t="s">
        <v>2271</v>
      </c>
      <c r="I2285" s="5">
        <v>351</v>
      </c>
      <c r="J2285" s="2" t="s">
        <v>12393</v>
      </c>
      <c r="K2285" s="64" t="s">
        <v>4009</v>
      </c>
      <c r="L2285" s="64">
        <v>0.50170000000000003</v>
      </c>
      <c r="M2285" s="64">
        <v>0.70540000000000003</v>
      </c>
      <c r="N2285" s="6" t="s">
        <v>760</v>
      </c>
      <c r="O2285" s="5">
        <v>0.90779799999999999</v>
      </c>
      <c r="P2285" s="2">
        <v>9.9325100000000006</v>
      </c>
      <c r="Q2285" s="14">
        <v>4.1711200000000001E-20</v>
      </c>
      <c r="R2285" s="2">
        <v>130.1</v>
      </c>
      <c r="S2285" s="2">
        <v>89.373999999999995</v>
      </c>
      <c r="T2285" s="2">
        <v>130.07</v>
      </c>
      <c r="U2285" s="2">
        <v>0.90779799999999999</v>
      </c>
      <c r="V2285" s="2">
        <v>9.9325100000000006</v>
      </c>
      <c r="W2285" s="14">
        <v>4.1711200000000001E-20</v>
      </c>
      <c r="X2285" s="2">
        <v>130.07</v>
      </c>
      <c r="Y2285" s="2">
        <v>0.85343400000000003</v>
      </c>
      <c r="Z2285" s="2">
        <v>7.6513799999999996</v>
      </c>
      <c r="AA2285" s="14">
        <v>6.5912600000000002E-20</v>
      </c>
      <c r="AB2285" s="2">
        <v>130.1</v>
      </c>
      <c r="AC2285" s="2"/>
      <c r="AD2285" s="2">
        <v>1</v>
      </c>
      <c r="AE2285" s="2" t="s">
        <v>100</v>
      </c>
      <c r="AF2285" s="2" t="s">
        <v>12394</v>
      </c>
      <c r="AG2285" s="2" t="s">
        <v>2666</v>
      </c>
      <c r="AH2285" s="2" t="s">
        <v>12395</v>
      </c>
      <c r="AI2285" s="2" t="s">
        <v>12396</v>
      </c>
      <c r="AJ2285" s="2" t="s">
        <v>12397</v>
      </c>
      <c r="AK2285" s="2">
        <v>11</v>
      </c>
      <c r="AL2285" s="2">
        <v>3</v>
      </c>
      <c r="AM2285" s="2">
        <v>-0.26862000000000003</v>
      </c>
      <c r="AN2285" s="2">
        <v>9999200</v>
      </c>
      <c r="AO2285" s="2">
        <v>9999200</v>
      </c>
      <c r="AP2285" s="2">
        <v>0</v>
      </c>
      <c r="AQ2285" s="2">
        <v>0</v>
      </c>
      <c r="AR2285" s="6">
        <v>6.4952999999999997E-2</v>
      </c>
      <c r="AS2285">
        <v>6851400</v>
      </c>
      <c r="AT2285">
        <v>0</v>
      </c>
      <c r="AU2285">
        <v>22.540238339999998</v>
      </c>
      <c r="AW2285" s="21"/>
      <c r="AX2285" s="22"/>
      <c r="AY2285" s="22"/>
      <c r="AZ2285" s="22"/>
      <c r="BA2285" s="22" t="s">
        <v>2277</v>
      </c>
      <c r="BB2285" s="22"/>
      <c r="BC2285" s="22"/>
      <c r="BD2285" s="22"/>
      <c r="BE2285" s="22"/>
      <c r="BF2285" s="22"/>
      <c r="BG2285" s="22"/>
      <c r="BH2285" s="22"/>
      <c r="BI2285" s="22"/>
      <c r="BJ2285" s="22"/>
      <c r="BK2285" s="22"/>
      <c r="BL2285" s="22"/>
      <c r="BM2285" s="22"/>
      <c r="BN2285" s="22"/>
      <c r="BO2285" s="22"/>
      <c r="BP2285" s="22"/>
      <c r="BQ2285" s="22"/>
      <c r="BR2285" s="22"/>
      <c r="BS2285" s="22"/>
      <c r="BT2285" s="22"/>
      <c r="BU2285" s="22"/>
      <c r="BV2285" s="22"/>
      <c r="BW2285" s="22"/>
      <c r="BX2285" s="22"/>
      <c r="BY2285" s="22"/>
      <c r="BZ2285" s="22"/>
      <c r="CA2285" s="22"/>
      <c r="CB2285" s="22"/>
      <c r="CC2285" s="22"/>
      <c r="CD2285" s="22"/>
      <c r="CE2285" s="22"/>
      <c r="CF2285" s="22"/>
      <c r="CG2285" s="22"/>
      <c r="CH2285" s="22"/>
      <c r="CI2285" s="22"/>
      <c r="CJ2285" s="22"/>
      <c r="CK2285" s="22" t="s">
        <v>124</v>
      </c>
      <c r="CL2285" s="22" t="s">
        <v>125</v>
      </c>
      <c r="CM2285" s="22" t="s">
        <v>124</v>
      </c>
      <c r="CN2285" s="23"/>
    </row>
    <row r="2286" spans="1:92" x14ac:dyDescent="0.3">
      <c r="A2286" s="3">
        <v>2540</v>
      </c>
      <c r="B2286" s="5" t="s">
        <v>184</v>
      </c>
      <c r="C2286" s="2" t="s">
        <v>184</v>
      </c>
      <c r="D2286" s="2" t="s">
        <v>184</v>
      </c>
      <c r="E2286" s="2" t="s">
        <v>185</v>
      </c>
      <c r="F2286" s="2">
        <v>953</v>
      </c>
      <c r="G2286" s="2" t="s">
        <v>186</v>
      </c>
      <c r="H2286" s="6" t="s">
        <v>187</v>
      </c>
      <c r="I2286" s="5">
        <v>141</v>
      </c>
      <c r="J2286" s="2" t="s">
        <v>12398</v>
      </c>
      <c r="K2286" s="64" t="s">
        <v>4009</v>
      </c>
      <c r="L2286" s="64">
        <v>0.54559999999999997</v>
      </c>
      <c r="M2286" s="64">
        <v>0.61150000000000004</v>
      </c>
      <c r="N2286" s="6" t="s">
        <v>802</v>
      </c>
      <c r="O2286" s="5">
        <v>1</v>
      </c>
      <c r="P2286" s="2">
        <v>70.729600000000005</v>
      </c>
      <c r="Q2286" s="14">
        <v>2.5545700000000001E-86</v>
      </c>
      <c r="R2286" s="2">
        <v>182.18</v>
      </c>
      <c r="S2286" s="2">
        <v>162.09</v>
      </c>
      <c r="T2286" s="2">
        <v>114.72</v>
      </c>
      <c r="U2286" s="2">
        <v>1</v>
      </c>
      <c r="V2286" s="2">
        <v>70.729600000000005</v>
      </c>
      <c r="W2286" s="14">
        <v>2.5545700000000001E-86</v>
      </c>
      <c r="X2286" s="2">
        <v>182.18</v>
      </c>
      <c r="Y2286" s="2">
        <v>0.99967300000000003</v>
      </c>
      <c r="Z2286" s="2">
        <v>34.8583</v>
      </c>
      <c r="AA2286" s="14">
        <v>3.5624899999999999E-63</v>
      </c>
      <c r="AB2286" s="2">
        <v>152.68</v>
      </c>
      <c r="AC2286" s="2"/>
      <c r="AD2286" s="2">
        <v>1</v>
      </c>
      <c r="AE2286" s="2" t="s">
        <v>100</v>
      </c>
      <c r="AF2286" s="2" t="s">
        <v>12399</v>
      </c>
      <c r="AG2286" s="2" t="s">
        <v>12400</v>
      </c>
      <c r="AH2286" s="2" t="s">
        <v>10290</v>
      </c>
      <c r="AI2286" s="2" t="s">
        <v>12401</v>
      </c>
      <c r="AJ2286" s="2" t="s">
        <v>12402</v>
      </c>
      <c r="AK2286" s="2">
        <v>11</v>
      </c>
      <c r="AL2286" s="2">
        <v>2</v>
      </c>
      <c r="AM2286" s="2">
        <v>-9.9057000000000006E-2</v>
      </c>
      <c r="AN2286" s="2">
        <v>243830000</v>
      </c>
      <c r="AO2286" s="2">
        <v>243830000</v>
      </c>
      <c r="AP2286" s="2">
        <v>0</v>
      </c>
      <c r="AQ2286" s="2">
        <v>0</v>
      </c>
      <c r="AR2286" s="6">
        <v>2.6919</v>
      </c>
      <c r="AS2286">
        <v>133180000</v>
      </c>
      <c r="AT2286">
        <v>44414000</v>
      </c>
      <c r="AU2286">
        <v>26.610074099999999</v>
      </c>
      <c r="AV2286">
        <v>26.13421585</v>
      </c>
      <c r="AW2286" s="21"/>
      <c r="AX2286" s="22"/>
      <c r="AY2286" s="22"/>
      <c r="AZ2286" s="22"/>
      <c r="BA2286" s="22" t="s">
        <v>194</v>
      </c>
      <c r="BB2286" s="22"/>
      <c r="BC2286" s="22" t="s">
        <v>195</v>
      </c>
      <c r="BD2286" s="22"/>
      <c r="BE2286" s="22"/>
      <c r="BF2286" s="22"/>
      <c r="BG2286" s="22"/>
      <c r="BH2286" s="22"/>
      <c r="BI2286" s="22"/>
      <c r="BJ2286" s="22"/>
      <c r="BK2286" s="22"/>
      <c r="BL2286" s="22"/>
      <c r="BM2286" s="22"/>
      <c r="BN2286" s="22"/>
      <c r="BO2286" s="22"/>
      <c r="BP2286" s="22"/>
      <c r="BQ2286" s="22"/>
      <c r="BR2286" s="22"/>
      <c r="BS2286" s="22"/>
      <c r="BT2286" s="22"/>
      <c r="BU2286" s="22"/>
      <c r="BV2286" s="22"/>
      <c r="BW2286" s="22"/>
      <c r="BX2286" s="22"/>
      <c r="BY2286" s="22"/>
      <c r="BZ2286" s="22"/>
      <c r="CA2286" s="22"/>
      <c r="CB2286" s="22"/>
      <c r="CC2286" s="22"/>
      <c r="CD2286" s="22"/>
      <c r="CE2286" s="22"/>
      <c r="CF2286" s="22"/>
      <c r="CG2286" s="22"/>
      <c r="CH2286" s="22"/>
      <c r="CI2286" s="22"/>
      <c r="CJ2286" s="22"/>
      <c r="CK2286" s="22" t="s">
        <v>124</v>
      </c>
      <c r="CL2286" s="22" t="s">
        <v>125</v>
      </c>
      <c r="CM2286" s="22" t="s">
        <v>124</v>
      </c>
      <c r="CN2286" s="23"/>
    </row>
    <row r="2287" spans="1:92" x14ac:dyDescent="0.3">
      <c r="A2287" s="3">
        <v>2542</v>
      </c>
      <c r="B2287" s="5" t="s">
        <v>184</v>
      </c>
      <c r="C2287" s="2" t="s">
        <v>184</v>
      </c>
      <c r="D2287" s="2" t="s">
        <v>184</v>
      </c>
      <c r="E2287" s="2" t="s">
        <v>185</v>
      </c>
      <c r="F2287" s="2">
        <v>953</v>
      </c>
      <c r="G2287" s="2" t="s">
        <v>186</v>
      </c>
      <c r="H2287" s="6" t="s">
        <v>187</v>
      </c>
      <c r="I2287" s="5">
        <v>148</v>
      </c>
      <c r="J2287" s="2" t="s">
        <v>12403</v>
      </c>
      <c r="K2287" s="64" t="s">
        <v>4009</v>
      </c>
      <c r="L2287" s="64">
        <v>0.52959999999999996</v>
      </c>
      <c r="M2287" s="64">
        <v>0.59289999999999998</v>
      </c>
      <c r="N2287" s="6" t="s">
        <v>802</v>
      </c>
      <c r="O2287" s="5">
        <v>0.77435299999999996</v>
      </c>
      <c r="P2287" s="2">
        <v>5.3550899999999997</v>
      </c>
      <c r="Q2287" s="14">
        <v>1.12112E-34</v>
      </c>
      <c r="R2287" s="2">
        <v>120.64</v>
      </c>
      <c r="S2287" s="2">
        <v>120.63</v>
      </c>
      <c r="T2287" s="2">
        <v>98.507000000000005</v>
      </c>
      <c r="U2287" s="2">
        <v>0.58107399999999998</v>
      </c>
      <c r="V2287" s="2">
        <v>1.42096</v>
      </c>
      <c r="W2287" s="2">
        <v>3.9989399999999998E-4</v>
      </c>
      <c r="X2287" s="2">
        <v>57.009</v>
      </c>
      <c r="Y2287" s="2">
        <v>0.77435299999999996</v>
      </c>
      <c r="Z2287" s="2">
        <v>5.3550899999999997</v>
      </c>
      <c r="AA2287" s="14">
        <v>1.12112E-34</v>
      </c>
      <c r="AB2287" s="2">
        <v>120.64</v>
      </c>
      <c r="AC2287" s="2"/>
      <c r="AD2287" s="2">
        <v>1</v>
      </c>
      <c r="AE2287" s="2" t="s">
        <v>100</v>
      </c>
      <c r="AF2287" s="2" t="s">
        <v>12404</v>
      </c>
      <c r="AG2287" s="2" t="s">
        <v>892</v>
      </c>
      <c r="AH2287" s="2" t="s">
        <v>981</v>
      </c>
      <c r="AI2287" s="2" t="s">
        <v>12405</v>
      </c>
      <c r="AJ2287" s="2" t="s">
        <v>12406</v>
      </c>
      <c r="AK2287" s="2">
        <v>18</v>
      </c>
      <c r="AL2287" s="2">
        <v>3</v>
      </c>
      <c r="AM2287" s="2">
        <v>-4.4289000000000002E-2</v>
      </c>
      <c r="AN2287" s="2">
        <v>15352000</v>
      </c>
      <c r="AO2287" s="2">
        <v>15352000</v>
      </c>
      <c r="AP2287" s="2">
        <v>0</v>
      </c>
      <c r="AQ2287" s="2">
        <v>0</v>
      </c>
      <c r="AR2287" s="6" t="s">
        <v>113</v>
      </c>
      <c r="AS2287">
        <v>1424200</v>
      </c>
      <c r="AT2287">
        <v>0</v>
      </c>
      <c r="AU2287">
        <v>20.37560946</v>
      </c>
      <c r="AW2287" s="21"/>
      <c r="AX2287" s="22"/>
      <c r="AY2287" s="22"/>
      <c r="AZ2287" s="22"/>
      <c r="BA2287" s="22" t="s">
        <v>194</v>
      </c>
      <c r="BB2287" s="22"/>
      <c r="BC2287" s="22"/>
      <c r="BD2287" s="22"/>
      <c r="BE2287" s="22"/>
      <c r="BF2287" s="22"/>
      <c r="BG2287" s="22"/>
      <c r="BH2287" s="22"/>
      <c r="BI2287" s="22"/>
      <c r="BJ2287" s="22"/>
      <c r="BK2287" s="22"/>
      <c r="BL2287" s="22"/>
      <c r="BM2287" s="22"/>
      <c r="BN2287" s="22"/>
      <c r="BO2287" s="22"/>
      <c r="BP2287" s="22"/>
      <c r="BQ2287" s="22"/>
      <c r="BR2287" s="22"/>
      <c r="BS2287" s="22"/>
      <c r="BT2287" s="22"/>
      <c r="BU2287" s="22"/>
      <c r="BV2287" s="22"/>
      <c r="BW2287" s="22"/>
      <c r="BX2287" s="22"/>
      <c r="BY2287" s="22"/>
      <c r="BZ2287" s="22"/>
      <c r="CA2287" s="22"/>
      <c r="CB2287" s="22"/>
      <c r="CC2287" s="22"/>
      <c r="CD2287" s="22"/>
      <c r="CE2287" s="22"/>
      <c r="CF2287" s="22"/>
      <c r="CG2287" s="22"/>
      <c r="CH2287" s="22"/>
      <c r="CI2287" s="22"/>
      <c r="CJ2287" s="22"/>
      <c r="CK2287" s="22"/>
      <c r="CL2287" s="22"/>
      <c r="CM2287" s="22"/>
      <c r="CN2287" s="23"/>
    </row>
    <row r="2288" spans="1:92" x14ac:dyDescent="0.3">
      <c r="A2288" s="3">
        <v>2543</v>
      </c>
      <c r="B2288" s="5" t="s">
        <v>12407</v>
      </c>
      <c r="C2288" s="2" t="s">
        <v>12407</v>
      </c>
      <c r="D2288" s="2" t="s">
        <v>12407</v>
      </c>
      <c r="E2288" s="2" t="s">
        <v>12408</v>
      </c>
      <c r="F2288" s="2">
        <v>4756</v>
      </c>
      <c r="G2288" s="2" t="s">
        <v>12409</v>
      </c>
      <c r="H2288" s="6" t="s">
        <v>12410</v>
      </c>
      <c r="I2288" s="5">
        <v>28</v>
      </c>
      <c r="J2288" s="2" t="s">
        <v>12411</v>
      </c>
      <c r="K2288" s="64" t="s">
        <v>4009</v>
      </c>
      <c r="L2288" s="64">
        <v>0.95469999999999999</v>
      </c>
      <c r="M2288" s="64">
        <v>0.999</v>
      </c>
      <c r="N2288" s="6" t="s">
        <v>760</v>
      </c>
      <c r="O2288" s="5">
        <v>0.99978599999999995</v>
      </c>
      <c r="P2288" s="2">
        <v>36.6922</v>
      </c>
      <c r="Q2288" s="2">
        <v>4.9421700000000003E-4</v>
      </c>
      <c r="R2288" s="2">
        <v>92.456999999999994</v>
      </c>
      <c r="S2288" s="2">
        <v>92.456999999999994</v>
      </c>
      <c r="T2288" s="2">
        <v>89.992000000000004</v>
      </c>
      <c r="U2288" s="2">
        <v>0.99956599999999995</v>
      </c>
      <c r="V2288" s="2">
        <v>33.625900000000001</v>
      </c>
      <c r="W2288" s="2">
        <v>4.9421700000000003E-4</v>
      </c>
      <c r="X2288" s="2">
        <v>92.456999999999994</v>
      </c>
      <c r="Y2288" s="2">
        <v>0.99978599999999995</v>
      </c>
      <c r="Z2288" s="2">
        <v>36.6922</v>
      </c>
      <c r="AA2288" s="2">
        <v>5.4580700000000004E-4</v>
      </c>
      <c r="AB2288" s="2">
        <v>89.992000000000004</v>
      </c>
      <c r="AC2288" s="2"/>
      <c r="AD2288" s="2">
        <v>1</v>
      </c>
      <c r="AE2288" s="2" t="s">
        <v>100</v>
      </c>
      <c r="AF2288" s="2" t="s">
        <v>12412</v>
      </c>
      <c r="AG2288" s="2" t="s">
        <v>12413</v>
      </c>
      <c r="AH2288" s="2" t="s">
        <v>1758</v>
      </c>
      <c r="AI2288" s="2" t="s">
        <v>12414</v>
      </c>
      <c r="AJ2288" s="2" t="s">
        <v>12415</v>
      </c>
      <c r="AK2288" s="2">
        <v>15</v>
      </c>
      <c r="AL2288" s="2">
        <v>3</v>
      </c>
      <c r="AM2288" s="2">
        <v>-1.2366999999999999</v>
      </c>
      <c r="AN2288" s="2">
        <v>38970000</v>
      </c>
      <c r="AO2288" s="2">
        <v>38970000</v>
      </c>
      <c r="AP2288" s="2">
        <v>0</v>
      </c>
      <c r="AQ2288" s="2">
        <v>0</v>
      </c>
      <c r="AR2288" s="6">
        <v>9.0076000000000001</v>
      </c>
      <c r="AS2288">
        <v>7946400</v>
      </c>
      <c r="AT2288">
        <v>26808000</v>
      </c>
      <c r="AU2288">
        <v>22.64671989</v>
      </c>
      <c r="AV2288">
        <v>25.26488707</v>
      </c>
      <c r="AW2288" s="21"/>
      <c r="AX2288" s="22"/>
      <c r="AY2288" s="22"/>
      <c r="AZ2288" s="22"/>
      <c r="BA2288" s="22" t="s">
        <v>12416</v>
      </c>
      <c r="BB2288" s="22"/>
      <c r="BC2288" s="22"/>
      <c r="BD2288" s="22"/>
      <c r="BE2288" s="22"/>
      <c r="BF2288" s="22"/>
      <c r="BG2288" s="22"/>
      <c r="BH2288" s="22"/>
      <c r="BI2288" s="22"/>
      <c r="BJ2288" s="22"/>
      <c r="BK2288" s="22"/>
      <c r="BL2288" s="22"/>
      <c r="BM2288" s="22"/>
      <c r="BN2288" s="22"/>
      <c r="BO2288" s="22"/>
      <c r="BP2288" s="22"/>
      <c r="BQ2288" s="22"/>
      <c r="BR2288" s="22"/>
      <c r="BS2288" s="22"/>
      <c r="BT2288" s="22"/>
      <c r="BU2288" s="22"/>
      <c r="BV2288" s="22"/>
      <c r="BW2288" s="22"/>
      <c r="BX2288" s="22"/>
      <c r="BY2288" s="22"/>
      <c r="BZ2288" s="22"/>
      <c r="CA2288" s="22"/>
      <c r="CB2288" s="22"/>
      <c r="CC2288" s="22"/>
      <c r="CD2288" s="22"/>
      <c r="CE2288" s="22"/>
      <c r="CF2288" s="22"/>
      <c r="CG2288" s="22"/>
      <c r="CH2288" s="22"/>
      <c r="CI2288" s="22"/>
      <c r="CJ2288" s="22"/>
      <c r="CK2288" s="22" t="s">
        <v>124</v>
      </c>
      <c r="CL2288" s="22" t="s">
        <v>125</v>
      </c>
      <c r="CM2288" s="22" t="s">
        <v>124</v>
      </c>
      <c r="CN2288" s="23"/>
    </row>
    <row r="2289" spans="1:92" x14ac:dyDescent="0.3">
      <c r="A2289" s="3">
        <v>2545</v>
      </c>
      <c r="B2289" s="5" t="s">
        <v>12417</v>
      </c>
      <c r="C2289" s="2" t="s">
        <v>12417</v>
      </c>
      <c r="D2289" s="2" t="s">
        <v>12417</v>
      </c>
      <c r="E2289" s="2" t="s">
        <v>12418</v>
      </c>
      <c r="F2289" s="2">
        <v>4759</v>
      </c>
      <c r="G2289" s="2" t="s">
        <v>12419</v>
      </c>
      <c r="H2289" s="6" t="s">
        <v>12420</v>
      </c>
      <c r="I2289" s="5">
        <v>648</v>
      </c>
      <c r="J2289" s="2" t="s">
        <v>12421</v>
      </c>
      <c r="K2289" s="64" t="s">
        <v>4009</v>
      </c>
      <c r="L2289" s="64">
        <v>0.36670000000000003</v>
      </c>
      <c r="M2289" s="64">
        <v>0.49359999999999998</v>
      </c>
      <c r="N2289" s="6" t="s">
        <v>760</v>
      </c>
      <c r="O2289" s="5">
        <v>0.5</v>
      </c>
      <c r="P2289" s="2">
        <v>0</v>
      </c>
      <c r="Q2289" s="14">
        <v>3.7831099999999998E-5</v>
      </c>
      <c r="R2289" s="2">
        <v>60.103999999999999</v>
      </c>
      <c r="S2289" s="2">
        <v>53.670999999999999</v>
      </c>
      <c r="T2289" s="2">
        <v>60.103999999999999</v>
      </c>
      <c r="U2289" s="2"/>
      <c r="V2289" s="2"/>
      <c r="W2289" s="2"/>
      <c r="X2289" s="2"/>
      <c r="Y2289" s="2">
        <v>0.5</v>
      </c>
      <c r="Z2289" s="2">
        <v>0</v>
      </c>
      <c r="AA2289" s="14">
        <v>3.7831099999999998E-5</v>
      </c>
      <c r="AB2289" s="2">
        <v>60.103999999999999</v>
      </c>
      <c r="AC2289" s="2"/>
      <c r="AD2289" s="2">
        <v>1</v>
      </c>
      <c r="AE2289" s="2" t="s">
        <v>100</v>
      </c>
      <c r="AF2289" s="2" t="s">
        <v>12422</v>
      </c>
      <c r="AG2289" s="2" t="s">
        <v>11820</v>
      </c>
      <c r="AH2289" s="2" t="s">
        <v>1095</v>
      </c>
      <c r="AI2289" s="2" t="s">
        <v>12423</v>
      </c>
      <c r="AJ2289" s="2" t="s">
        <v>12424</v>
      </c>
      <c r="AK2289" s="2">
        <v>20</v>
      </c>
      <c r="AL2289" s="2">
        <v>3</v>
      </c>
      <c r="AM2289" s="2">
        <v>-9.3704999999999997E-2</v>
      </c>
      <c r="AN2289" s="2">
        <v>1808700</v>
      </c>
      <c r="AO2289" s="2">
        <v>1808700</v>
      </c>
      <c r="AP2289" s="2">
        <v>0</v>
      </c>
      <c r="AQ2289" s="2">
        <v>0</v>
      </c>
      <c r="AR2289" s="6">
        <v>9.2085E-2</v>
      </c>
      <c r="AS2289">
        <v>0</v>
      </c>
      <c r="AT2289">
        <v>1808700</v>
      </c>
      <c r="AV2289">
        <v>20.979073880000001</v>
      </c>
      <c r="AW2289" s="21"/>
      <c r="AX2289" s="22"/>
      <c r="AY2289" s="22"/>
      <c r="AZ2289" s="22"/>
      <c r="BA2289" s="22" t="s">
        <v>12425</v>
      </c>
      <c r="BB2289" s="22"/>
      <c r="BC2289" s="22"/>
      <c r="BD2289" s="22"/>
      <c r="BE2289" s="22"/>
      <c r="BF2289" s="22"/>
      <c r="BG2289" s="22"/>
      <c r="BH2289" s="22"/>
      <c r="BI2289" s="22"/>
      <c r="BJ2289" s="22"/>
      <c r="BK2289" s="22"/>
      <c r="BL2289" s="22"/>
      <c r="BM2289" s="22"/>
      <c r="BN2289" s="22"/>
      <c r="BO2289" s="22"/>
      <c r="BP2289" s="22"/>
      <c r="BQ2289" s="22"/>
      <c r="BR2289" s="22"/>
      <c r="BS2289" s="22"/>
      <c r="BT2289" s="22"/>
      <c r="BU2289" s="22"/>
      <c r="BV2289" s="22"/>
      <c r="BW2289" s="22"/>
      <c r="BX2289" s="22"/>
      <c r="BY2289" s="22"/>
      <c r="BZ2289" s="22"/>
      <c r="CA2289" s="22"/>
      <c r="CB2289" s="22"/>
      <c r="CC2289" s="22"/>
      <c r="CD2289" s="22"/>
      <c r="CE2289" s="22"/>
      <c r="CF2289" s="22"/>
      <c r="CG2289" s="22"/>
      <c r="CH2289" s="22"/>
      <c r="CI2289" s="22"/>
      <c r="CJ2289" s="22"/>
      <c r="CK2289" s="22"/>
      <c r="CL2289" s="22"/>
      <c r="CM2289" s="22"/>
      <c r="CN2289" s="23"/>
    </row>
    <row r="2290" spans="1:92" x14ac:dyDescent="0.3">
      <c r="A2290" s="3">
        <v>2546</v>
      </c>
      <c r="B2290" s="5" t="s">
        <v>184</v>
      </c>
      <c r="C2290" s="2" t="s">
        <v>184</v>
      </c>
      <c r="D2290" s="2" t="s">
        <v>184</v>
      </c>
      <c r="E2290" s="2" t="s">
        <v>185</v>
      </c>
      <c r="F2290" s="2">
        <v>953</v>
      </c>
      <c r="G2290" s="2" t="s">
        <v>186</v>
      </c>
      <c r="H2290" s="6" t="s">
        <v>187</v>
      </c>
      <c r="I2290" s="5">
        <v>99</v>
      </c>
      <c r="J2290" s="2" t="s">
        <v>12426</v>
      </c>
      <c r="K2290" s="64" t="s">
        <v>4009</v>
      </c>
      <c r="L2290" s="64">
        <v>0.67120000000000002</v>
      </c>
      <c r="M2290" s="64">
        <v>0.51070000000000004</v>
      </c>
      <c r="N2290" s="6" t="s">
        <v>802</v>
      </c>
      <c r="O2290" s="5">
        <v>1</v>
      </c>
      <c r="P2290" s="2">
        <v>107.494</v>
      </c>
      <c r="Q2290" s="2">
        <v>3.58356E-3</v>
      </c>
      <c r="R2290" s="2">
        <v>107.49</v>
      </c>
      <c r="S2290" s="2">
        <v>50.158999999999999</v>
      </c>
      <c r="T2290" s="2">
        <v>107.49</v>
      </c>
      <c r="U2290" s="2">
        <v>1</v>
      </c>
      <c r="V2290" s="2">
        <v>107.494</v>
      </c>
      <c r="W2290" s="2">
        <v>4.9579400000000001E-3</v>
      </c>
      <c r="X2290" s="2">
        <v>107.49</v>
      </c>
      <c r="Y2290" s="2">
        <v>1</v>
      </c>
      <c r="Z2290" s="2">
        <v>76.833299999999994</v>
      </c>
      <c r="AA2290" s="2">
        <v>3.58356E-3</v>
      </c>
      <c r="AB2290" s="2">
        <v>76.846999999999994</v>
      </c>
      <c r="AC2290" s="2"/>
      <c r="AD2290" s="2" t="s">
        <v>202</v>
      </c>
      <c r="AE2290" s="2" t="s">
        <v>100</v>
      </c>
      <c r="AF2290" s="2" t="s">
        <v>12427</v>
      </c>
      <c r="AG2290" s="2" t="s">
        <v>12428</v>
      </c>
      <c r="AH2290" s="2" t="s">
        <v>2903</v>
      </c>
      <c r="AI2290" s="2" t="s">
        <v>2281</v>
      </c>
      <c r="AJ2290" s="2" t="s">
        <v>2282</v>
      </c>
      <c r="AK2290" s="2">
        <v>9</v>
      </c>
      <c r="AL2290" s="2">
        <v>2</v>
      </c>
      <c r="AM2290" s="2">
        <v>0.37442999999999999</v>
      </c>
      <c r="AN2290" s="2">
        <v>656160000</v>
      </c>
      <c r="AO2290" s="2">
        <v>30473000</v>
      </c>
      <c r="AP2290" s="2">
        <v>625690000</v>
      </c>
      <c r="AQ2290" s="2">
        <v>0</v>
      </c>
      <c r="AR2290" s="6" t="s">
        <v>113</v>
      </c>
      <c r="AS2290">
        <v>426450000</v>
      </c>
      <c r="AT2290">
        <v>229710000</v>
      </c>
      <c r="AU2290">
        <v>28.266203829999998</v>
      </c>
      <c r="AV2290">
        <v>28.439074890000001</v>
      </c>
      <c r="AW2290" s="21"/>
      <c r="AX2290" s="22"/>
      <c r="AY2290" s="22"/>
      <c r="AZ2290" s="22"/>
      <c r="BA2290" s="22" t="s">
        <v>194</v>
      </c>
      <c r="BB2290" s="22"/>
      <c r="BC2290" s="22" t="s">
        <v>195</v>
      </c>
      <c r="BD2290" s="22"/>
      <c r="BE2290" s="22"/>
      <c r="BF2290" s="22"/>
      <c r="BG2290" s="22"/>
      <c r="BH2290" s="22"/>
      <c r="BI2290" s="22"/>
      <c r="BJ2290" s="22"/>
      <c r="BK2290" s="22"/>
      <c r="BL2290" s="22"/>
      <c r="BM2290" s="22"/>
      <c r="BN2290" s="22"/>
      <c r="BO2290" s="22"/>
      <c r="BP2290" s="22"/>
      <c r="BQ2290" s="22"/>
      <c r="BR2290" s="22"/>
      <c r="BS2290" s="22"/>
      <c r="BT2290" s="22"/>
      <c r="BU2290" s="22"/>
      <c r="BV2290" s="22"/>
      <c r="BW2290" s="22"/>
      <c r="BX2290" s="22"/>
      <c r="BY2290" s="22"/>
      <c r="BZ2290" s="22"/>
      <c r="CA2290" s="22"/>
      <c r="CB2290" s="22"/>
      <c r="CC2290" s="22"/>
      <c r="CD2290" s="22"/>
      <c r="CE2290" s="22"/>
      <c r="CF2290" s="22"/>
      <c r="CG2290" s="22"/>
      <c r="CH2290" s="22"/>
      <c r="CI2290" s="22"/>
      <c r="CJ2290" s="22"/>
      <c r="CK2290" s="22" t="s">
        <v>124</v>
      </c>
      <c r="CL2290" s="22" t="s">
        <v>125</v>
      </c>
      <c r="CM2290" s="22" t="s">
        <v>124</v>
      </c>
      <c r="CN2290" s="23"/>
    </row>
    <row r="2291" spans="1:92" x14ac:dyDescent="0.3">
      <c r="A2291" s="3">
        <v>2547</v>
      </c>
      <c r="B2291" s="5" t="s">
        <v>12417</v>
      </c>
      <c r="C2291" s="2" t="s">
        <v>12417</v>
      </c>
      <c r="D2291" s="2" t="s">
        <v>12417</v>
      </c>
      <c r="E2291" s="2" t="s">
        <v>12418</v>
      </c>
      <c r="F2291" s="2">
        <v>4759</v>
      </c>
      <c r="G2291" s="2" t="s">
        <v>12419</v>
      </c>
      <c r="H2291" s="6" t="s">
        <v>12420</v>
      </c>
      <c r="I2291" s="5">
        <v>656</v>
      </c>
      <c r="J2291" s="2" t="s">
        <v>12429</v>
      </c>
      <c r="K2291" s="64" t="s">
        <v>4009</v>
      </c>
      <c r="L2291" s="64">
        <v>0.42920000000000003</v>
      </c>
      <c r="M2291" s="64">
        <v>0.42870000000000003</v>
      </c>
      <c r="N2291" s="6" t="s">
        <v>760</v>
      </c>
      <c r="O2291" s="5">
        <v>0.5</v>
      </c>
      <c r="P2291" s="2">
        <v>0</v>
      </c>
      <c r="Q2291" s="14">
        <v>3.7831099999999998E-5</v>
      </c>
      <c r="R2291" s="2">
        <v>60.103999999999999</v>
      </c>
      <c r="S2291" s="2">
        <v>53.670999999999999</v>
      </c>
      <c r="T2291" s="2">
        <v>60.103999999999999</v>
      </c>
      <c r="U2291" s="2"/>
      <c r="V2291" s="2"/>
      <c r="W2291" s="2"/>
      <c r="X2291" s="2"/>
      <c r="Y2291" s="2">
        <v>0.5</v>
      </c>
      <c r="Z2291" s="2">
        <v>0</v>
      </c>
      <c r="AA2291" s="14">
        <v>3.7831099999999998E-5</v>
      </c>
      <c r="AB2291" s="2">
        <v>60.103999999999999</v>
      </c>
      <c r="AC2291" s="2"/>
      <c r="AD2291" s="2">
        <v>1</v>
      </c>
      <c r="AE2291" s="2" t="s">
        <v>100</v>
      </c>
      <c r="AF2291" s="2" t="s">
        <v>12430</v>
      </c>
      <c r="AG2291" s="2" t="s">
        <v>892</v>
      </c>
      <c r="AH2291" s="2" t="s">
        <v>519</v>
      </c>
      <c r="AI2291" s="2" t="s">
        <v>12423</v>
      </c>
      <c r="AJ2291" s="2" t="s">
        <v>12424</v>
      </c>
      <c r="AK2291" s="2">
        <v>28</v>
      </c>
      <c r="AL2291" s="2">
        <v>3</v>
      </c>
      <c r="AM2291" s="2">
        <v>-9.3704999999999997E-2</v>
      </c>
      <c r="AN2291" s="2">
        <v>1808700</v>
      </c>
      <c r="AO2291" s="2">
        <v>1808700</v>
      </c>
      <c r="AP2291" s="2">
        <v>0</v>
      </c>
      <c r="AQ2291" s="2">
        <v>0</v>
      </c>
      <c r="AR2291" s="6">
        <v>9.2085E-2</v>
      </c>
      <c r="AS2291">
        <v>0</v>
      </c>
      <c r="AT2291">
        <v>1808700</v>
      </c>
      <c r="AV2291">
        <v>20.979073880000001</v>
      </c>
      <c r="AW2291" s="21"/>
      <c r="AX2291" s="22"/>
      <c r="AY2291" s="22"/>
      <c r="AZ2291" s="22"/>
      <c r="BA2291" s="22" t="s">
        <v>12425</v>
      </c>
      <c r="BB2291" s="22"/>
      <c r="BC2291" s="22"/>
      <c r="BD2291" s="22"/>
      <c r="BE2291" s="22"/>
      <c r="BF2291" s="22"/>
      <c r="BG2291" s="22"/>
      <c r="BH2291" s="22"/>
      <c r="BI2291" s="22"/>
      <c r="BJ2291" s="22"/>
      <c r="BK2291" s="22"/>
      <c r="BL2291" s="22"/>
      <c r="BM2291" s="22"/>
      <c r="BN2291" s="22"/>
      <c r="BO2291" s="22"/>
      <c r="BP2291" s="22"/>
      <c r="BQ2291" s="22"/>
      <c r="BR2291" s="22"/>
      <c r="BS2291" s="22"/>
      <c r="BT2291" s="22"/>
      <c r="BU2291" s="22"/>
      <c r="BV2291" s="22"/>
      <c r="BW2291" s="22"/>
      <c r="BX2291" s="22"/>
      <c r="BY2291" s="22"/>
      <c r="BZ2291" s="22"/>
      <c r="CA2291" s="22"/>
      <c r="CB2291" s="22"/>
      <c r="CC2291" s="22"/>
      <c r="CD2291" s="22"/>
      <c r="CE2291" s="22"/>
      <c r="CF2291" s="22"/>
      <c r="CG2291" s="22"/>
      <c r="CH2291" s="22"/>
      <c r="CI2291" s="22"/>
      <c r="CJ2291" s="22"/>
      <c r="CK2291" s="22"/>
      <c r="CL2291" s="22"/>
      <c r="CM2291" s="22"/>
      <c r="CN2291" s="23"/>
    </row>
    <row r="2292" spans="1:92" x14ac:dyDescent="0.3">
      <c r="A2292" s="3">
        <v>2548</v>
      </c>
      <c r="B2292" s="5" t="s">
        <v>184</v>
      </c>
      <c r="C2292" s="2" t="s">
        <v>184</v>
      </c>
      <c r="D2292" s="2" t="s">
        <v>184</v>
      </c>
      <c r="E2292" s="2" t="s">
        <v>185</v>
      </c>
      <c r="F2292" s="2">
        <v>953</v>
      </c>
      <c r="G2292" s="2" t="s">
        <v>186</v>
      </c>
      <c r="H2292" s="6" t="s">
        <v>187</v>
      </c>
      <c r="I2292" s="5">
        <v>128</v>
      </c>
      <c r="J2292" s="2" t="s">
        <v>9652</v>
      </c>
      <c r="K2292" s="64" t="s">
        <v>4009</v>
      </c>
      <c r="L2292" s="64">
        <v>0.62270000000000003</v>
      </c>
      <c r="M2292" s="64">
        <v>0.61799999999999999</v>
      </c>
      <c r="N2292" s="6" t="s">
        <v>802</v>
      </c>
      <c r="O2292" s="5">
        <v>1</v>
      </c>
      <c r="P2292" s="2">
        <v>54.597900000000003</v>
      </c>
      <c r="Q2292" s="14">
        <v>6.3669600000000001E-231</v>
      </c>
      <c r="R2292" s="2">
        <v>263.88</v>
      </c>
      <c r="S2292" s="2">
        <v>212.09</v>
      </c>
      <c r="T2292" s="2">
        <v>54.597999999999999</v>
      </c>
      <c r="U2292" s="2">
        <v>1</v>
      </c>
      <c r="V2292" s="2">
        <v>54.597900000000003</v>
      </c>
      <c r="W2292" s="14">
        <v>1.56462E-177</v>
      </c>
      <c r="X2292" s="2">
        <v>243.42</v>
      </c>
      <c r="Y2292" s="2">
        <v>1</v>
      </c>
      <c r="Z2292" s="2">
        <v>56.147100000000002</v>
      </c>
      <c r="AA2292" s="14">
        <v>6.3669600000000001E-231</v>
      </c>
      <c r="AB2292" s="2">
        <v>263.88</v>
      </c>
      <c r="AC2292" s="2"/>
      <c r="AD2292" s="2" t="s">
        <v>202</v>
      </c>
      <c r="AE2292" s="2" t="s">
        <v>100</v>
      </c>
      <c r="AF2292" s="2" t="s">
        <v>9653</v>
      </c>
      <c r="AG2292" s="2" t="s">
        <v>12431</v>
      </c>
      <c r="AH2292" s="2" t="s">
        <v>784</v>
      </c>
      <c r="AI2292" s="2" t="s">
        <v>12432</v>
      </c>
      <c r="AJ2292" s="2" t="s">
        <v>12433</v>
      </c>
      <c r="AK2292" s="2">
        <v>14</v>
      </c>
      <c r="AL2292" s="2">
        <v>3</v>
      </c>
      <c r="AM2292" s="2">
        <v>-0.45879999999999999</v>
      </c>
      <c r="AN2292" s="2">
        <v>32470000000</v>
      </c>
      <c r="AO2292" s="2">
        <v>26237000000</v>
      </c>
      <c r="AP2292" s="2">
        <v>6233100000</v>
      </c>
      <c r="AQ2292" s="2">
        <v>0</v>
      </c>
      <c r="AR2292" s="6">
        <v>108.83</v>
      </c>
      <c r="AS2292">
        <v>6472900000</v>
      </c>
      <c r="AT2292">
        <v>7085000000</v>
      </c>
      <c r="AU2292">
        <v>32.235637429999997</v>
      </c>
      <c r="AV2292">
        <v>33.126320980000003</v>
      </c>
      <c r="AW2292" s="21"/>
      <c r="AX2292" s="22"/>
      <c r="AY2292" s="22"/>
      <c r="AZ2292" s="22"/>
      <c r="BA2292" s="22" t="s">
        <v>194</v>
      </c>
      <c r="BB2292" s="22"/>
      <c r="BC2292" s="22" t="s">
        <v>195</v>
      </c>
      <c r="BD2292" s="22"/>
      <c r="BE2292" s="22"/>
      <c r="BF2292" s="22"/>
      <c r="BG2292" s="22"/>
      <c r="BH2292" s="22"/>
      <c r="BI2292" s="22"/>
      <c r="BJ2292" s="22"/>
      <c r="BK2292" s="22"/>
      <c r="BL2292" s="22"/>
      <c r="BM2292" s="22"/>
      <c r="BN2292" s="22"/>
      <c r="BO2292" s="22"/>
      <c r="BP2292" s="22"/>
      <c r="BQ2292" s="22"/>
      <c r="BR2292" s="22"/>
      <c r="BS2292" s="22"/>
      <c r="BT2292" s="22"/>
      <c r="BU2292" s="22"/>
      <c r="BV2292" s="22"/>
      <c r="BW2292" s="22"/>
      <c r="BX2292" s="22"/>
      <c r="BY2292" s="22"/>
      <c r="BZ2292" s="22"/>
      <c r="CA2292" s="22"/>
      <c r="CB2292" s="22"/>
      <c r="CC2292" s="22"/>
      <c r="CD2292" s="22"/>
      <c r="CE2292" s="22"/>
      <c r="CF2292" s="22"/>
      <c r="CG2292" s="22"/>
      <c r="CH2292" s="22"/>
      <c r="CI2292" s="22"/>
      <c r="CJ2292" s="22"/>
      <c r="CK2292" s="22" t="s">
        <v>124</v>
      </c>
      <c r="CL2292" s="22" t="s">
        <v>125</v>
      </c>
      <c r="CM2292" s="22" t="s">
        <v>124</v>
      </c>
      <c r="CN2292" s="23"/>
    </row>
    <row r="2293" spans="1:92" x14ac:dyDescent="0.3">
      <c r="A2293" s="3">
        <v>2549</v>
      </c>
      <c r="B2293" s="5" t="s">
        <v>12417</v>
      </c>
      <c r="C2293" s="2" t="s">
        <v>12417</v>
      </c>
      <c r="D2293" s="2" t="s">
        <v>12417</v>
      </c>
      <c r="E2293" s="2" t="s">
        <v>12418</v>
      </c>
      <c r="F2293" s="2">
        <v>4759</v>
      </c>
      <c r="G2293" s="2" t="s">
        <v>12419</v>
      </c>
      <c r="H2293" s="6" t="s">
        <v>12420</v>
      </c>
      <c r="I2293" s="5">
        <v>342</v>
      </c>
      <c r="J2293" s="2" t="s">
        <v>12434</v>
      </c>
      <c r="K2293" s="64" t="s">
        <v>4009</v>
      </c>
      <c r="L2293" s="64">
        <v>0.80500000000000005</v>
      </c>
      <c r="M2293" s="64">
        <v>0.68720000000000003</v>
      </c>
      <c r="N2293" s="6" t="s">
        <v>760</v>
      </c>
      <c r="O2293" s="5">
        <v>0.53264100000000003</v>
      </c>
      <c r="P2293" s="2">
        <v>0.56783300000000003</v>
      </c>
      <c r="Q2293" s="14">
        <v>5.1465900000000001E-6</v>
      </c>
      <c r="R2293" s="2">
        <v>83.605999999999995</v>
      </c>
      <c r="S2293" s="2">
        <v>70.376000000000005</v>
      </c>
      <c r="T2293" s="2">
        <v>83.605999999999995</v>
      </c>
      <c r="U2293" s="2">
        <v>0.53264100000000003</v>
      </c>
      <c r="V2293" s="2">
        <v>0.56783300000000003</v>
      </c>
      <c r="W2293" s="14">
        <v>5.1465900000000001E-6</v>
      </c>
      <c r="X2293" s="2">
        <v>83.605999999999995</v>
      </c>
      <c r="Y2293" s="2"/>
      <c r="Z2293" s="2"/>
      <c r="AA2293" s="2"/>
      <c r="AB2293" s="2"/>
      <c r="AC2293" s="2"/>
      <c r="AD2293" s="2">
        <v>1</v>
      </c>
      <c r="AE2293" s="2" t="s">
        <v>100</v>
      </c>
      <c r="AF2293" s="2" t="s">
        <v>12435</v>
      </c>
      <c r="AG2293" s="2" t="s">
        <v>868</v>
      </c>
      <c r="AH2293" s="2" t="s">
        <v>110</v>
      </c>
      <c r="AI2293" s="2" t="s">
        <v>12436</v>
      </c>
      <c r="AJ2293" s="2" t="s">
        <v>12437</v>
      </c>
      <c r="AK2293" s="2">
        <v>23</v>
      </c>
      <c r="AL2293" s="2">
        <v>3</v>
      </c>
      <c r="AM2293" s="2">
        <v>-0.1716</v>
      </c>
      <c r="AN2293" s="2">
        <v>2187600</v>
      </c>
      <c r="AO2293" s="2">
        <v>2187600</v>
      </c>
      <c r="AP2293" s="2">
        <v>0</v>
      </c>
      <c r="AQ2293" s="2">
        <v>0</v>
      </c>
      <c r="AR2293" s="6">
        <v>0.69145999999999996</v>
      </c>
      <c r="AS2293">
        <v>2187600</v>
      </c>
      <c r="AT2293">
        <v>0</v>
      </c>
      <c r="AU2293">
        <v>20.974057470000002</v>
      </c>
      <c r="AW2293" s="21"/>
      <c r="AX2293" s="22"/>
      <c r="AY2293" s="22"/>
      <c r="AZ2293" s="22"/>
      <c r="BA2293" s="22" t="s">
        <v>12425</v>
      </c>
      <c r="BB2293" s="22"/>
      <c r="BC2293" s="22"/>
      <c r="BD2293" s="22"/>
      <c r="BE2293" s="22"/>
      <c r="BF2293" s="22"/>
      <c r="BG2293" s="22"/>
      <c r="BH2293" s="22"/>
      <c r="BI2293" s="22"/>
      <c r="BJ2293" s="22"/>
      <c r="BK2293" s="22"/>
      <c r="BL2293" s="22"/>
      <c r="BM2293" s="22"/>
      <c r="BN2293" s="22"/>
      <c r="BO2293" s="22"/>
      <c r="BP2293" s="22"/>
      <c r="BQ2293" s="22"/>
      <c r="BR2293" s="22"/>
      <c r="BS2293" s="22"/>
      <c r="BT2293" s="22"/>
      <c r="BU2293" s="22"/>
      <c r="BV2293" s="22"/>
      <c r="BW2293" s="22"/>
      <c r="BX2293" s="22"/>
      <c r="BY2293" s="22"/>
      <c r="BZ2293" s="22"/>
      <c r="CA2293" s="22"/>
      <c r="CB2293" s="22"/>
      <c r="CC2293" s="22"/>
      <c r="CD2293" s="22"/>
      <c r="CE2293" s="22"/>
      <c r="CF2293" s="22"/>
      <c r="CG2293" s="22"/>
      <c r="CH2293" s="22"/>
      <c r="CI2293" s="22"/>
      <c r="CJ2293" s="22"/>
      <c r="CK2293" s="22"/>
      <c r="CL2293" s="22"/>
      <c r="CM2293" s="22"/>
      <c r="CN2293" s="23"/>
    </row>
    <row r="2294" spans="1:92" x14ac:dyDescent="0.3">
      <c r="A2294" s="3">
        <v>2550</v>
      </c>
      <c r="B2294" s="5" t="s">
        <v>184</v>
      </c>
      <c r="C2294" s="2" t="s">
        <v>184</v>
      </c>
      <c r="D2294" s="2" t="s">
        <v>184</v>
      </c>
      <c r="E2294" s="2" t="s">
        <v>185</v>
      </c>
      <c r="F2294" s="2">
        <v>953</v>
      </c>
      <c r="G2294" s="2" t="s">
        <v>186</v>
      </c>
      <c r="H2294" s="6" t="s">
        <v>187</v>
      </c>
      <c r="I2294" s="5">
        <v>130</v>
      </c>
      <c r="J2294" s="2" t="s">
        <v>12438</v>
      </c>
      <c r="K2294" s="64" t="s">
        <v>4009</v>
      </c>
      <c r="L2294" s="64">
        <v>0.50980000000000003</v>
      </c>
      <c r="M2294" s="64">
        <v>0.61009999999999998</v>
      </c>
      <c r="N2294" s="6" t="s">
        <v>802</v>
      </c>
      <c r="O2294" s="5">
        <v>1</v>
      </c>
      <c r="P2294" s="2">
        <v>69.979200000000006</v>
      </c>
      <c r="Q2294" s="14">
        <v>3.9678299999999999E-50</v>
      </c>
      <c r="R2294" s="2">
        <v>162.87</v>
      </c>
      <c r="S2294" s="2">
        <v>139.72999999999999</v>
      </c>
      <c r="T2294" s="2">
        <v>69.978999999999999</v>
      </c>
      <c r="U2294" s="2">
        <v>1</v>
      </c>
      <c r="V2294" s="2">
        <v>69.979200000000006</v>
      </c>
      <c r="W2294" s="14">
        <v>2.2277800000000001E-26</v>
      </c>
      <c r="X2294" s="2">
        <v>136.47999999999999</v>
      </c>
      <c r="Y2294" s="2">
        <v>1</v>
      </c>
      <c r="Z2294" s="2">
        <v>63.185299999999998</v>
      </c>
      <c r="AA2294" s="14">
        <v>3.9678299999999999E-50</v>
      </c>
      <c r="AB2294" s="2">
        <v>162.87</v>
      </c>
      <c r="AC2294" s="2"/>
      <c r="AD2294" s="2" t="s">
        <v>202</v>
      </c>
      <c r="AE2294" s="2" t="s">
        <v>100</v>
      </c>
      <c r="AF2294" s="2" t="s">
        <v>12439</v>
      </c>
      <c r="AG2294" s="2" t="s">
        <v>12440</v>
      </c>
      <c r="AH2294" s="2" t="s">
        <v>865</v>
      </c>
      <c r="AI2294" s="2" t="s">
        <v>12441</v>
      </c>
      <c r="AJ2294" s="2" t="s">
        <v>12442</v>
      </c>
      <c r="AK2294" s="2">
        <v>2</v>
      </c>
      <c r="AL2294" s="2">
        <v>2</v>
      </c>
      <c r="AM2294" s="2">
        <v>-0.51295999999999997</v>
      </c>
      <c r="AN2294" s="2">
        <v>7244800000</v>
      </c>
      <c r="AO2294" s="2">
        <v>6068400000</v>
      </c>
      <c r="AP2294" s="2">
        <v>1176400000</v>
      </c>
      <c r="AQ2294" s="2">
        <v>0</v>
      </c>
      <c r="AR2294" s="6">
        <v>79.981999999999999</v>
      </c>
      <c r="AS2294">
        <v>386550000</v>
      </c>
      <c r="AT2294">
        <v>1605600000</v>
      </c>
      <c r="AU2294">
        <v>28.14730977</v>
      </c>
      <c r="AV2294">
        <v>31.160616180000002</v>
      </c>
      <c r="AW2294" s="21"/>
      <c r="AX2294" s="22"/>
      <c r="AY2294" s="22"/>
      <c r="AZ2294" s="22"/>
      <c r="BA2294" s="22" t="s">
        <v>194</v>
      </c>
      <c r="BB2294" s="22"/>
      <c r="BC2294" s="22" t="s">
        <v>195</v>
      </c>
      <c r="BD2294" s="22"/>
      <c r="BE2294" s="22"/>
      <c r="BF2294" s="22"/>
      <c r="BG2294" s="22"/>
      <c r="BH2294" s="22"/>
      <c r="BI2294" s="22"/>
      <c r="BJ2294" s="22"/>
      <c r="BK2294" s="22"/>
      <c r="BL2294" s="22"/>
      <c r="BM2294" s="22"/>
      <c r="BN2294" s="22"/>
      <c r="BO2294" s="22"/>
      <c r="BP2294" s="22"/>
      <c r="BQ2294" s="22"/>
      <c r="BR2294" s="22"/>
      <c r="BS2294" s="22"/>
      <c r="BT2294" s="22"/>
      <c r="BU2294" s="22"/>
      <c r="BV2294" s="22"/>
      <c r="BW2294" s="22"/>
      <c r="BX2294" s="22"/>
      <c r="BY2294" s="22"/>
      <c r="BZ2294" s="22"/>
      <c r="CA2294" s="22"/>
      <c r="CB2294" s="22"/>
      <c r="CC2294" s="22"/>
      <c r="CD2294" s="22"/>
      <c r="CE2294" s="22"/>
      <c r="CF2294" s="22"/>
      <c r="CG2294" s="22"/>
      <c r="CH2294" s="22"/>
      <c r="CI2294" s="22"/>
      <c r="CJ2294" s="22"/>
      <c r="CK2294" s="22" t="s">
        <v>124</v>
      </c>
      <c r="CL2294" s="22" t="s">
        <v>209</v>
      </c>
      <c r="CM2294" s="22" t="s">
        <v>124</v>
      </c>
      <c r="CN2294" s="23"/>
    </row>
    <row r="2295" spans="1:92" x14ac:dyDescent="0.3">
      <c r="A2295" s="3">
        <v>2551</v>
      </c>
      <c r="B2295" s="5" t="s">
        <v>7050</v>
      </c>
      <c r="C2295" s="2" t="s">
        <v>7050</v>
      </c>
      <c r="D2295" s="2" t="s">
        <v>7050</v>
      </c>
      <c r="E2295" s="2" t="s">
        <v>7051</v>
      </c>
      <c r="F2295" s="2">
        <v>4762</v>
      </c>
      <c r="G2295" s="2" t="s">
        <v>7052</v>
      </c>
      <c r="H2295" s="6" t="s">
        <v>7053</v>
      </c>
      <c r="I2295" s="5">
        <v>568</v>
      </c>
      <c r="J2295" s="2" t="s">
        <v>7060</v>
      </c>
      <c r="K2295" s="64" t="s">
        <v>4009</v>
      </c>
      <c r="L2295" s="64">
        <v>0.77990000000000004</v>
      </c>
      <c r="M2295" s="64">
        <v>0.84619999999999995</v>
      </c>
      <c r="N2295" s="6" t="s">
        <v>760</v>
      </c>
      <c r="O2295" s="5">
        <v>0.99999099999999996</v>
      </c>
      <c r="P2295" s="2">
        <v>50.383000000000003</v>
      </c>
      <c r="Q2295" s="14">
        <v>3.6193999999999999E-30</v>
      </c>
      <c r="R2295" s="2">
        <v>122.77</v>
      </c>
      <c r="S2295" s="2">
        <v>109.36</v>
      </c>
      <c r="T2295" s="2">
        <v>76.186000000000007</v>
      </c>
      <c r="U2295" s="2">
        <v>0.99999099999999996</v>
      </c>
      <c r="V2295" s="2">
        <v>50.383000000000003</v>
      </c>
      <c r="W2295" s="14">
        <v>3.6193999999999999E-30</v>
      </c>
      <c r="X2295" s="2">
        <v>122.77</v>
      </c>
      <c r="Y2295" s="2"/>
      <c r="Z2295" s="2"/>
      <c r="AA2295" s="2"/>
      <c r="AB2295" s="2"/>
      <c r="AC2295" s="2"/>
      <c r="AD2295" s="2" t="s">
        <v>99</v>
      </c>
      <c r="AE2295" s="2" t="s">
        <v>100</v>
      </c>
      <c r="AF2295" s="2" t="s">
        <v>7061</v>
      </c>
      <c r="AG2295" s="2" t="s">
        <v>12443</v>
      </c>
      <c r="AH2295" s="2" t="s">
        <v>7063</v>
      </c>
      <c r="AI2295" s="2" t="s">
        <v>12444</v>
      </c>
      <c r="AJ2295" s="2" t="s">
        <v>12445</v>
      </c>
      <c r="AK2295" s="2">
        <v>13</v>
      </c>
      <c r="AL2295" s="2">
        <v>6</v>
      </c>
      <c r="AM2295" s="2">
        <v>-0.18695000000000001</v>
      </c>
      <c r="AN2295" s="2">
        <v>47702000</v>
      </c>
      <c r="AO2295" s="2">
        <v>0</v>
      </c>
      <c r="AP2295" s="2">
        <v>18014000</v>
      </c>
      <c r="AQ2295" s="2">
        <v>29688000</v>
      </c>
      <c r="AR2295" s="6">
        <v>0.65132000000000001</v>
      </c>
      <c r="AS2295">
        <v>20361000</v>
      </c>
      <c r="AT2295">
        <v>0</v>
      </c>
      <c r="AU2295">
        <v>23.97118365</v>
      </c>
      <c r="AW2295" s="21"/>
      <c r="AX2295" s="22"/>
      <c r="AY2295" s="22"/>
      <c r="AZ2295" s="22"/>
      <c r="BA2295" s="22" t="s">
        <v>7059</v>
      </c>
      <c r="BB2295" s="22"/>
      <c r="BC2295" s="22" t="s">
        <v>1572</v>
      </c>
      <c r="BD2295" s="22"/>
      <c r="BE2295" s="22"/>
      <c r="BF2295" s="22"/>
      <c r="BG2295" s="22"/>
      <c r="BH2295" s="22"/>
      <c r="BI2295" s="22"/>
      <c r="BJ2295" s="22"/>
      <c r="BK2295" s="22"/>
      <c r="BL2295" s="22"/>
      <c r="BM2295" s="22"/>
      <c r="BN2295" s="22"/>
      <c r="BO2295" s="22"/>
      <c r="BP2295" s="22"/>
      <c r="BQ2295" s="22"/>
      <c r="BR2295" s="22"/>
      <c r="BS2295" s="22"/>
      <c r="BT2295" s="22"/>
      <c r="BU2295" s="22"/>
      <c r="BV2295" s="22"/>
      <c r="BW2295" s="22"/>
      <c r="BX2295" s="22"/>
      <c r="BY2295" s="22"/>
      <c r="BZ2295" s="22"/>
      <c r="CA2295" s="22"/>
      <c r="CB2295" s="22"/>
      <c r="CC2295" s="22"/>
      <c r="CD2295" s="22"/>
      <c r="CE2295" s="22"/>
      <c r="CF2295" s="22"/>
      <c r="CG2295" s="22"/>
      <c r="CH2295" s="22"/>
      <c r="CI2295" s="22"/>
      <c r="CJ2295" s="22"/>
      <c r="CK2295" s="22"/>
      <c r="CL2295" s="22"/>
      <c r="CM2295" s="22"/>
      <c r="CN2295" s="23"/>
    </row>
    <row r="2296" spans="1:92" x14ac:dyDescent="0.3">
      <c r="A2296" s="3">
        <v>2553</v>
      </c>
      <c r="B2296" s="5" t="s">
        <v>7050</v>
      </c>
      <c r="C2296" s="2" t="s">
        <v>7050</v>
      </c>
      <c r="D2296" s="2" t="s">
        <v>7050</v>
      </c>
      <c r="E2296" s="2" t="s">
        <v>7051</v>
      </c>
      <c r="F2296" s="2">
        <v>4762</v>
      </c>
      <c r="G2296" s="2" t="s">
        <v>7052</v>
      </c>
      <c r="H2296" s="6" t="s">
        <v>7053</v>
      </c>
      <c r="I2296" s="5">
        <v>573</v>
      </c>
      <c r="J2296" s="2" t="s">
        <v>7064</v>
      </c>
      <c r="K2296" s="64" t="s">
        <v>4009</v>
      </c>
      <c r="L2296" s="64">
        <v>0.68059999999999998</v>
      </c>
      <c r="M2296" s="64">
        <v>0.63729999999999998</v>
      </c>
      <c r="N2296" s="6" t="s">
        <v>760</v>
      </c>
      <c r="O2296" s="5">
        <v>0.99923600000000001</v>
      </c>
      <c r="P2296" s="2">
        <v>31.165500000000002</v>
      </c>
      <c r="Q2296" s="14">
        <v>3.6193999999999999E-30</v>
      </c>
      <c r="R2296" s="2">
        <v>122.77</v>
      </c>
      <c r="S2296" s="2">
        <v>109.36</v>
      </c>
      <c r="T2296" s="2">
        <v>70.453000000000003</v>
      </c>
      <c r="U2296" s="2">
        <v>0.99923600000000001</v>
      </c>
      <c r="V2296" s="2">
        <v>31.165500000000002</v>
      </c>
      <c r="W2296" s="14">
        <v>3.6193999999999999E-30</v>
      </c>
      <c r="X2296" s="2">
        <v>122.77</v>
      </c>
      <c r="Y2296" s="2"/>
      <c r="Z2296" s="2"/>
      <c r="AA2296" s="2"/>
      <c r="AB2296" s="2"/>
      <c r="AC2296" s="2"/>
      <c r="AD2296" s="2" t="s">
        <v>99</v>
      </c>
      <c r="AE2296" s="2" t="s">
        <v>100</v>
      </c>
      <c r="AF2296" s="2" t="s">
        <v>7065</v>
      </c>
      <c r="AG2296" s="2" t="s">
        <v>12446</v>
      </c>
      <c r="AH2296" s="2" t="s">
        <v>769</v>
      </c>
      <c r="AI2296" s="2" t="s">
        <v>12447</v>
      </c>
      <c r="AJ2296" s="2" t="s">
        <v>12448</v>
      </c>
      <c r="AK2296" s="2">
        <v>18</v>
      </c>
      <c r="AL2296" s="2">
        <v>6</v>
      </c>
      <c r="AM2296" s="2">
        <v>1.9890000000000001E-2</v>
      </c>
      <c r="AN2296" s="2">
        <v>38652000</v>
      </c>
      <c r="AO2296" s="2">
        <v>0</v>
      </c>
      <c r="AP2296" s="2">
        <v>8964200</v>
      </c>
      <c r="AQ2296" s="2">
        <v>29688000</v>
      </c>
      <c r="AR2296" s="6">
        <v>0.52776000000000001</v>
      </c>
      <c r="AS2296">
        <v>13631000</v>
      </c>
      <c r="AT2296">
        <v>0</v>
      </c>
      <c r="AU2296">
        <v>23.445026639999998</v>
      </c>
      <c r="AW2296" s="21"/>
      <c r="AX2296" s="22"/>
      <c r="AY2296" s="22"/>
      <c r="AZ2296" s="22"/>
      <c r="BA2296" s="22" t="s">
        <v>7059</v>
      </c>
      <c r="BB2296" s="22"/>
      <c r="BC2296" s="22" t="s">
        <v>1572</v>
      </c>
      <c r="BD2296" s="22"/>
      <c r="BE2296" s="22"/>
      <c r="BF2296" s="22"/>
      <c r="BG2296" s="22"/>
      <c r="BH2296" s="22"/>
      <c r="BI2296" s="22"/>
      <c r="BJ2296" s="22"/>
      <c r="BK2296" s="22"/>
      <c r="BL2296" s="22"/>
      <c r="BM2296" s="22"/>
      <c r="BN2296" s="22"/>
      <c r="BO2296" s="22"/>
      <c r="BP2296" s="22"/>
      <c r="BQ2296" s="22"/>
      <c r="BR2296" s="22"/>
      <c r="BS2296" s="22"/>
      <c r="BT2296" s="22"/>
      <c r="BU2296" s="22"/>
      <c r="BV2296" s="22"/>
      <c r="BW2296" s="22"/>
      <c r="BX2296" s="22"/>
      <c r="BY2296" s="22"/>
      <c r="BZ2296" s="22"/>
      <c r="CA2296" s="22"/>
      <c r="CB2296" s="22"/>
      <c r="CC2296" s="22"/>
      <c r="CD2296" s="22"/>
      <c r="CE2296" s="22"/>
      <c r="CF2296" s="22"/>
      <c r="CG2296" s="22"/>
      <c r="CH2296" s="22"/>
      <c r="CI2296" s="22"/>
      <c r="CJ2296" s="22"/>
      <c r="CK2296" s="22"/>
      <c r="CL2296" s="22"/>
      <c r="CM2296" s="22"/>
      <c r="CN2296" s="23"/>
    </row>
    <row r="2297" spans="1:92" x14ac:dyDescent="0.3">
      <c r="A2297" s="3">
        <v>2555</v>
      </c>
      <c r="B2297" s="5" t="s">
        <v>7050</v>
      </c>
      <c r="C2297" s="2" t="s">
        <v>7050</v>
      </c>
      <c r="D2297" s="2" t="s">
        <v>7050</v>
      </c>
      <c r="E2297" s="2" t="s">
        <v>7051</v>
      </c>
      <c r="F2297" s="2">
        <v>4762</v>
      </c>
      <c r="G2297" s="2" t="s">
        <v>7052</v>
      </c>
      <c r="H2297" s="6" t="s">
        <v>7053</v>
      </c>
      <c r="I2297" s="5">
        <v>579</v>
      </c>
      <c r="J2297" s="2" t="s">
        <v>7069</v>
      </c>
      <c r="K2297" s="64" t="s">
        <v>4009</v>
      </c>
      <c r="L2297" s="64">
        <v>0.68059999999999998</v>
      </c>
      <c r="M2297" s="64">
        <v>0.83660000000000001</v>
      </c>
      <c r="N2297" s="6" t="s">
        <v>760</v>
      </c>
      <c r="O2297" s="5">
        <v>0.69603400000000004</v>
      </c>
      <c r="P2297" s="2">
        <v>0.58589000000000002</v>
      </c>
      <c r="Q2297" s="2">
        <v>4.5191900000000001E-4</v>
      </c>
      <c r="R2297" s="2">
        <v>48.476999999999997</v>
      </c>
      <c r="S2297" s="2">
        <v>41.116999999999997</v>
      </c>
      <c r="T2297" s="2">
        <v>43.198</v>
      </c>
      <c r="U2297" s="2">
        <v>0.69603400000000004</v>
      </c>
      <c r="V2297" s="2">
        <v>0.58589000000000002</v>
      </c>
      <c r="W2297" s="2">
        <v>4.5191900000000001E-4</v>
      </c>
      <c r="X2297" s="2">
        <v>48.476999999999997</v>
      </c>
      <c r="Y2297" s="2"/>
      <c r="Z2297" s="2"/>
      <c r="AA2297" s="2"/>
      <c r="AB2297" s="2"/>
      <c r="AC2297" s="2"/>
      <c r="AD2297" s="2">
        <v>3</v>
      </c>
      <c r="AE2297" s="2" t="s">
        <v>100</v>
      </c>
      <c r="AF2297" s="2" t="s">
        <v>7070</v>
      </c>
      <c r="AG2297" s="2" t="s">
        <v>12449</v>
      </c>
      <c r="AH2297" s="2" t="s">
        <v>110</v>
      </c>
      <c r="AI2297" s="2" t="s">
        <v>12450</v>
      </c>
      <c r="AJ2297" s="2" t="s">
        <v>12451</v>
      </c>
      <c r="AK2297" s="2">
        <v>24</v>
      </c>
      <c r="AL2297" s="2">
        <v>5</v>
      </c>
      <c r="AM2297" s="2">
        <v>-0.43519999999999998</v>
      </c>
      <c r="AN2297" s="2">
        <v>2822700</v>
      </c>
      <c r="AO2297" s="2">
        <v>0</v>
      </c>
      <c r="AP2297" s="2">
        <v>0</v>
      </c>
      <c r="AQ2297" s="2">
        <v>2822700</v>
      </c>
      <c r="AR2297" s="6">
        <v>3.8540999999999999E-2</v>
      </c>
      <c r="AS2297">
        <v>2822700</v>
      </c>
      <c r="AT2297">
        <v>0</v>
      </c>
      <c r="AU2297">
        <v>21.328216390000001</v>
      </c>
      <c r="AW2297" s="21"/>
      <c r="AX2297" s="22"/>
      <c r="AY2297" s="22"/>
      <c r="AZ2297" s="22"/>
      <c r="BA2297" s="22" t="s">
        <v>7059</v>
      </c>
      <c r="BB2297" s="22"/>
      <c r="BC2297" s="22" t="s">
        <v>1572</v>
      </c>
      <c r="BD2297" s="22"/>
      <c r="BE2297" s="22"/>
      <c r="BF2297" s="22"/>
      <c r="BG2297" s="22"/>
      <c r="BH2297" s="22"/>
      <c r="BI2297" s="22"/>
      <c r="BJ2297" s="22"/>
      <c r="BK2297" s="22"/>
      <c r="BL2297" s="22"/>
      <c r="BM2297" s="22"/>
      <c r="BN2297" s="22"/>
      <c r="BO2297" s="22"/>
      <c r="BP2297" s="22"/>
      <c r="BQ2297" s="22"/>
      <c r="BR2297" s="22"/>
      <c r="BS2297" s="22"/>
      <c r="BT2297" s="22"/>
      <c r="BU2297" s="22"/>
      <c r="BV2297" s="22"/>
      <c r="BW2297" s="22"/>
      <c r="BX2297" s="22"/>
      <c r="BY2297" s="22"/>
      <c r="BZ2297" s="22"/>
      <c r="CA2297" s="22"/>
      <c r="CB2297" s="22"/>
      <c r="CC2297" s="22"/>
      <c r="CD2297" s="22"/>
      <c r="CE2297" s="22"/>
      <c r="CF2297" s="22"/>
      <c r="CG2297" s="22"/>
      <c r="CH2297" s="22"/>
      <c r="CI2297" s="22"/>
      <c r="CJ2297" s="22"/>
      <c r="CK2297" s="22"/>
      <c r="CL2297" s="22"/>
      <c r="CM2297" s="22"/>
      <c r="CN2297" s="23"/>
    </row>
    <row r="2298" spans="1:92" x14ac:dyDescent="0.3">
      <c r="A2298" s="3">
        <v>2556</v>
      </c>
      <c r="B2298" s="5" t="s">
        <v>184</v>
      </c>
      <c r="C2298" s="2" t="s">
        <v>184</v>
      </c>
      <c r="D2298" s="2" t="s">
        <v>184</v>
      </c>
      <c r="E2298" s="2" t="s">
        <v>185</v>
      </c>
      <c r="F2298" s="2">
        <v>953</v>
      </c>
      <c r="G2298" s="2" t="s">
        <v>186</v>
      </c>
      <c r="H2298" s="6" t="s">
        <v>187</v>
      </c>
      <c r="I2298" s="5">
        <v>114</v>
      </c>
      <c r="J2298" s="2" t="s">
        <v>12452</v>
      </c>
      <c r="K2298" s="64" t="s">
        <v>4009</v>
      </c>
      <c r="L2298" s="64">
        <v>0.6089</v>
      </c>
      <c r="M2298" s="64">
        <v>0.53639999999999999</v>
      </c>
      <c r="N2298" s="6" t="s">
        <v>802</v>
      </c>
      <c r="O2298" s="5">
        <v>0.994861</v>
      </c>
      <c r="P2298" s="2">
        <v>22.8705</v>
      </c>
      <c r="Q2298" s="14">
        <v>2.11973E-190</v>
      </c>
      <c r="R2298" s="2">
        <v>200.12</v>
      </c>
      <c r="S2298" s="2">
        <v>187.92</v>
      </c>
      <c r="T2298" s="2">
        <v>150.11000000000001</v>
      </c>
      <c r="U2298" s="2">
        <v>0.97015899999999999</v>
      </c>
      <c r="V2298" s="2">
        <v>15.9968</v>
      </c>
      <c r="W2298" s="2">
        <v>2.1721699999999999E-4</v>
      </c>
      <c r="X2298" s="2">
        <v>56.533000000000001</v>
      </c>
      <c r="Y2298" s="2">
        <v>0.994861</v>
      </c>
      <c r="Z2298" s="2">
        <v>22.8705</v>
      </c>
      <c r="AA2298" s="14">
        <v>2.11973E-190</v>
      </c>
      <c r="AB2298" s="2">
        <v>200.12</v>
      </c>
      <c r="AC2298" s="2"/>
      <c r="AD2298" s="2" t="s">
        <v>202</v>
      </c>
      <c r="AE2298" s="2" t="s">
        <v>100</v>
      </c>
      <c r="AF2298" s="2" t="s">
        <v>12453</v>
      </c>
      <c r="AG2298" s="2" t="s">
        <v>12454</v>
      </c>
      <c r="AH2298" s="2" t="s">
        <v>1099</v>
      </c>
      <c r="AI2298" s="2" t="s">
        <v>12455</v>
      </c>
      <c r="AJ2298" s="2" t="s">
        <v>12456</v>
      </c>
      <c r="AK2298" s="2">
        <v>15</v>
      </c>
      <c r="AL2298" s="2">
        <v>4</v>
      </c>
      <c r="AM2298" s="2">
        <v>8.0860000000000001E-2</v>
      </c>
      <c r="AN2298" s="2">
        <v>298230000</v>
      </c>
      <c r="AO2298" s="2">
        <v>292950000</v>
      </c>
      <c r="AP2298" s="2">
        <v>5276700</v>
      </c>
      <c r="AQ2298" s="2">
        <v>0</v>
      </c>
      <c r="AR2298" s="6">
        <v>7.4241000000000001E-2</v>
      </c>
      <c r="AS2298">
        <v>10674000</v>
      </c>
      <c r="AT2298">
        <v>180380000</v>
      </c>
      <c r="AU2298">
        <v>22.97419253</v>
      </c>
      <c r="AV2298">
        <v>28.16437878</v>
      </c>
      <c r="AW2298" s="21"/>
      <c r="AX2298" s="22"/>
      <c r="AY2298" s="22"/>
      <c r="AZ2298" s="22"/>
      <c r="BA2298" s="22" t="s">
        <v>194</v>
      </c>
      <c r="BB2298" s="22"/>
      <c r="BC2298" s="22" t="s">
        <v>195</v>
      </c>
      <c r="BD2298" s="22"/>
      <c r="BE2298" s="22"/>
      <c r="BF2298" s="22"/>
      <c r="BG2298" s="22"/>
      <c r="BH2298" s="22"/>
      <c r="BI2298" s="22"/>
      <c r="BJ2298" s="22"/>
      <c r="BK2298" s="22"/>
      <c r="BL2298" s="22"/>
      <c r="BM2298" s="22"/>
      <c r="BN2298" s="22"/>
      <c r="BO2298" s="22"/>
      <c r="BP2298" s="22"/>
      <c r="BQ2298" s="22"/>
      <c r="BR2298" s="22"/>
      <c r="BS2298" s="22"/>
      <c r="BT2298" s="22"/>
      <c r="BU2298" s="22"/>
      <c r="BV2298" s="22"/>
      <c r="BW2298" s="22"/>
      <c r="BX2298" s="22"/>
      <c r="BY2298" s="22"/>
      <c r="BZ2298" s="22"/>
      <c r="CA2298" s="22"/>
      <c r="CB2298" s="22"/>
      <c r="CC2298" s="22"/>
      <c r="CD2298" s="22"/>
      <c r="CE2298" s="22"/>
      <c r="CF2298" s="22"/>
      <c r="CG2298" s="22"/>
      <c r="CH2298" s="22"/>
      <c r="CI2298" s="22"/>
      <c r="CJ2298" s="22"/>
      <c r="CK2298" s="22"/>
      <c r="CL2298" s="22"/>
      <c r="CM2298" s="22"/>
      <c r="CN2298" s="23"/>
    </row>
    <row r="2299" spans="1:92" x14ac:dyDescent="0.3">
      <c r="A2299" s="3">
        <v>2557</v>
      </c>
      <c r="B2299" s="5" t="s">
        <v>7050</v>
      </c>
      <c r="C2299" s="2" t="s">
        <v>7050</v>
      </c>
      <c r="D2299" s="2" t="s">
        <v>7050</v>
      </c>
      <c r="E2299" s="2" t="s">
        <v>7051</v>
      </c>
      <c r="F2299" s="2">
        <v>4762</v>
      </c>
      <c r="G2299" s="2" t="s">
        <v>7052</v>
      </c>
      <c r="H2299" s="6" t="s">
        <v>7053</v>
      </c>
      <c r="I2299" s="5">
        <v>559</v>
      </c>
      <c r="J2299" s="2" t="s">
        <v>7054</v>
      </c>
      <c r="K2299" s="64" t="s">
        <v>4009</v>
      </c>
      <c r="L2299" s="64">
        <v>0.79159999999999997</v>
      </c>
      <c r="M2299" s="64">
        <v>0.96640000000000004</v>
      </c>
      <c r="N2299" s="6" t="s">
        <v>760</v>
      </c>
      <c r="O2299" s="5">
        <v>1</v>
      </c>
      <c r="P2299" s="2">
        <v>105.018</v>
      </c>
      <c r="Q2299" s="14">
        <v>3.6193999999999999E-30</v>
      </c>
      <c r="R2299" s="2">
        <v>122.77</v>
      </c>
      <c r="S2299" s="2">
        <v>109.36</v>
      </c>
      <c r="T2299" s="2">
        <v>122.77</v>
      </c>
      <c r="U2299" s="2">
        <v>1</v>
      </c>
      <c r="V2299" s="2">
        <v>105.018</v>
      </c>
      <c r="W2299" s="14">
        <v>3.6193999999999999E-30</v>
      </c>
      <c r="X2299" s="2">
        <v>122.77</v>
      </c>
      <c r="Y2299" s="2"/>
      <c r="Z2299" s="2"/>
      <c r="AA2299" s="2"/>
      <c r="AB2299" s="2"/>
      <c r="AC2299" s="2"/>
      <c r="AD2299" s="2" t="s">
        <v>99</v>
      </c>
      <c r="AE2299" s="2" t="s">
        <v>100</v>
      </c>
      <c r="AF2299" s="2" t="s">
        <v>7055</v>
      </c>
      <c r="AG2299" s="2" t="s">
        <v>12457</v>
      </c>
      <c r="AH2299" s="2" t="s">
        <v>269</v>
      </c>
      <c r="AI2299" s="2" t="s">
        <v>12458</v>
      </c>
      <c r="AJ2299" s="2" t="s">
        <v>12459</v>
      </c>
      <c r="AK2299" s="2">
        <v>4</v>
      </c>
      <c r="AL2299" s="2">
        <v>5</v>
      </c>
      <c r="AM2299" s="2">
        <v>-0.20036000000000001</v>
      </c>
      <c r="AN2299" s="2">
        <v>40000000</v>
      </c>
      <c r="AO2299" s="2">
        <v>0</v>
      </c>
      <c r="AP2299" s="2">
        <v>10312000</v>
      </c>
      <c r="AQ2299" s="2">
        <v>29688000</v>
      </c>
      <c r="AR2299" s="6">
        <v>0.77671999999999997</v>
      </c>
      <c r="AS2299">
        <v>21623000</v>
      </c>
      <c r="AT2299">
        <v>0</v>
      </c>
      <c r="AU2299">
        <v>24.050403620000001</v>
      </c>
      <c r="AW2299" s="21"/>
      <c r="AX2299" s="22"/>
      <c r="AY2299" s="22"/>
      <c r="AZ2299" s="22"/>
      <c r="BA2299" s="22" t="s">
        <v>7059</v>
      </c>
      <c r="BB2299" s="22"/>
      <c r="BC2299" s="22" t="s">
        <v>1572</v>
      </c>
      <c r="BD2299" s="22"/>
      <c r="BE2299" s="22"/>
      <c r="BF2299" s="22"/>
      <c r="BG2299" s="22"/>
      <c r="BH2299" s="22"/>
      <c r="BI2299" s="22"/>
      <c r="BJ2299" s="22"/>
      <c r="BK2299" s="22"/>
      <c r="BL2299" s="22"/>
      <c r="BM2299" s="22"/>
      <c r="BN2299" s="22"/>
      <c r="BO2299" s="22"/>
      <c r="BP2299" s="22"/>
      <c r="BQ2299" s="22"/>
      <c r="BR2299" s="22"/>
      <c r="BS2299" s="22"/>
      <c r="BT2299" s="22"/>
      <c r="BU2299" s="22"/>
      <c r="BV2299" s="22"/>
      <c r="BW2299" s="22"/>
      <c r="BX2299" s="22"/>
      <c r="BY2299" s="22"/>
      <c r="BZ2299" s="22"/>
      <c r="CA2299" s="22"/>
      <c r="CB2299" s="22"/>
      <c r="CC2299" s="22"/>
      <c r="CD2299" s="22"/>
      <c r="CE2299" s="22"/>
      <c r="CF2299" s="22"/>
      <c r="CG2299" s="22"/>
      <c r="CH2299" s="22"/>
      <c r="CI2299" s="22"/>
      <c r="CJ2299" s="22"/>
      <c r="CK2299" s="22"/>
      <c r="CL2299" s="22"/>
      <c r="CM2299" s="22"/>
      <c r="CN2299" s="23"/>
    </row>
    <row r="2300" spans="1:92" x14ac:dyDescent="0.3">
      <c r="A2300" s="3">
        <v>2558</v>
      </c>
      <c r="B2300" s="5" t="s">
        <v>184</v>
      </c>
      <c r="C2300" s="2" t="s">
        <v>184</v>
      </c>
      <c r="D2300" s="2" t="s">
        <v>184</v>
      </c>
      <c r="E2300" s="2" t="s">
        <v>185</v>
      </c>
      <c r="F2300" s="2">
        <v>953</v>
      </c>
      <c r="G2300" s="2" t="s">
        <v>186</v>
      </c>
      <c r="H2300" s="6" t="s">
        <v>187</v>
      </c>
      <c r="I2300" s="5">
        <v>118</v>
      </c>
      <c r="J2300" s="2" t="s">
        <v>9647</v>
      </c>
      <c r="K2300" s="64" t="s">
        <v>4009</v>
      </c>
      <c r="L2300" s="64">
        <v>0.52959999999999996</v>
      </c>
      <c r="M2300" s="64">
        <v>0.58730000000000004</v>
      </c>
      <c r="N2300" s="6" t="s">
        <v>802</v>
      </c>
      <c r="O2300" s="5">
        <v>1</v>
      </c>
      <c r="P2300" s="2">
        <v>54.597900000000003</v>
      </c>
      <c r="Q2300" s="14">
        <v>8.8941300000000006E-88</v>
      </c>
      <c r="R2300" s="2">
        <v>201.6</v>
      </c>
      <c r="S2300" s="2">
        <v>169.76</v>
      </c>
      <c r="T2300" s="2">
        <v>54.597999999999999</v>
      </c>
      <c r="U2300" s="2">
        <v>1</v>
      </c>
      <c r="V2300" s="2">
        <v>54.597900000000003</v>
      </c>
      <c r="W2300" s="14">
        <v>1.2592800000000001E-66</v>
      </c>
      <c r="X2300" s="2">
        <v>188.27</v>
      </c>
      <c r="Y2300" s="2">
        <v>1</v>
      </c>
      <c r="Z2300" s="2">
        <v>56.147100000000002</v>
      </c>
      <c r="AA2300" s="14">
        <v>8.8941300000000006E-88</v>
      </c>
      <c r="AB2300" s="2">
        <v>201.6</v>
      </c>
      <c r="AC2300" s="2"/>
      <c r="AD2300" s="2" t="s">
        <v>202</v>
      </c>
      <c r="AE2300" s="2" t="s">
        <v>100</v>
      </c>
      <c r="AF2300" s="2" t="s">
        <v>9648</v>
      </c>
      <c r="AG2300" s="2" t="s">
        <v>12460</v>
      </c>
      <c r="AH2300" s="2" t="s">
        <v>1086</v>
      </c>
      <c r="AI2300" s="2" t="s">
        <v>12432</v>
      </c>
      <c r="AJ2300" s="2" t="s">
        <v>12433</v>
      </c>
      <c r="AK2300" s="2">
        <v>4</v>
      </c>
      <c r="AL2300" s="2">
        <v>3</v>
      </c>
      <c r="AM2300" s="2">
        <v>-0.45879999999999999</v>
      </c>
      <c r="AN2300" s="2">
        <v>8047700000</v>
      </c>
      <c r="AO2300" s="2">
        <v>632970000</v>
      </c>
      <c r="AP2300" s="2">
        <v>7414700000</v>
      </c>
      <c r="AQ2300" s="2">
        <v>0</v>
      </c>
      <c r="AR2300" s="6">
        <v>31.077999999999999</v>
      </c>
      <c r="AS2300">
        <v>502790000</v>
      </c>
      <c r="AT2300">
        <v>4222900000</v>
      </c>
      <c r="AU2300">
        <v>28.536234830000001</v>
      </c>
      <c r="AV2300">
        <v>32.502904999999998</v>
      </c>
      <c r="AW2300" s="21"/>
      <c r="AX2300" s="22"/>
      <c r="AY2300" s="22"/>
      <c r="AZ2300" s="22"/>
      <c r="BA2300" s="22" t="s">
        <v>194</v>
      </c>
      <c r="BB2300" s="22"/>
      <c r="BC2300" s="22" t="s">
        <v>195</v>
      </c>
      <c r="BD2300" s="22"/>
      <c r="BE2300" s="22"/>
      <c r="BF2300" s="22"/>
      <c r="BG2300" s="22"/>
      <c r="BH2300" s="22"/>
      <c r="BI2300" s="22"/>
      <c r="BJ2300" s="22"/>
      <c r="BK2300" s="22"/>
      <c r="BL2300" s="22"/>
      <c r="BM2300" s="22"/>
      <c r="BN2300" s="22"/>
      <c r="BO2300" s="22"/>
      <c r="BP2300" s="22"/>
      <c r="BQ2300" s="22"/>
      <c r="BR2300" s="22"/>
      <c r="BS2300" s="22"/>
      <c r="BT2300" s="22"/>
      <c r="BU2300" s="22"/>
      <c r="BV2300" s="22"/>
      <c r="BW2300" s="22"/>
      <c r="BX2300" s="22"/>
      <c r="BY2300" s="22"/>
      <c r="BZ2300" s="22"/>
      <c r="CA2300" s="22"/>
      <c r="CB2300" s="22"/>
      <c r="CC2300" s="22"/>
      <c r="CD2300" s="22"/>
      <c r="CE2300" s="22"/>
      <c r="CF2300" s="22"/>
      <c r="CG2300" s="22"/>
      <c r="CH2300" s="22"/>
      <c r="CI2300" s="22"/>
      <c r="CJ2300" s="22"/>
      <c r="CK2300" s="22" t="s">
        <v>124</v>
      </c>
      <c r="CL2300" s="22" t="s">
        <v>125</v>
      </c>
      <c r="CM2300" s="22" t="s">
        <v>124</v>
      </c>
      <c r="CN2300" s="23"/>
    </row>
    <row r="2301" spans="1:92" x14ac:dyDescent="0.3">
      <c r="A2301" s="3">
        <v>2559</v>
      </c>
      <c r="B2301" s="5" t="s">
        <v>2284</v>
      </c>
      <c r="C2301" s="2" t="s">
        <v>2284</v>
      </c>
      <c r="D2301" s="2" t="s">
        <v>2284</v>
      </c>
      <c r="E2301" s="2" t="s">
        <v>2285</v>
      </c>
      <c r="F2301" s="2">
        <v>4799</v>
      </c>
      <c r="G2301" s="2" t="s">
        <v>2286</v>
      </c>
      <c r="H2301" s="6" t="s">
        <v>2287</v>
      </c>
      <c r="I2301" s="5">
        <v>110</v>
      </c>
      <c r="J2301" s="2" t="s">
        <v>12461</v>
      </c>
      <c r="K2301" s="64" t="s">
        <v>4009</v>
      </c>
      <c r="L2301" s="64">
        <v>0.48309999999999997</v>
      </c>
      <c r="M2301" s="64">
        <v>0.51829999999999998</v>
      </c>
      <c r="N2301" s="6" t="s">
        <v>760</v>
      </c>
      <c r="O2301" s="5">
        <v>0.57721599999999995</v>
      </c>
      <c r="P2301" s="2">
        <v>1.35219</v>
      </c>
      <c r="Q2301" s="14">
        <v>3.3570900000000002E-29</v>
      </c>
      <c r="R2301" s="2">
        <v>115.55</v>
      </c>
      <c r="S2301" s="2">
        <v>106.94</v>
      </c>
      <c r="T2301" s="2">
        <v>115.55</v>
      </c>
      <c r="U2301" s="2">
        <v>0.57721599999999995</v>
      </c>
      <c r="V2301" s="2">
        <v>1.35219</v>
      </c>
      <c r="W2301" s="14">
        <v>3.3570900000000002E-29</v>
      </c>
      <c r="X2301" s="2">
        <v>115.55</v>
      </c>
      <c r="Y2301" s="2"/>
      <c r="Z2301" s="2"/>
      <c r="AA2301" s="2"/>
      <c r="AB2301" s="2"/>
      <c r="AC2301" s="2"/>
      <c r="AD2301" s="2">
        <v>1</v>
      </c>
      <c r="AE2301" s="2" t="s">
        <v>100</v>
      </c>
      <c r="AF2301" s="2" t="s">
        <v>12462</v>
      </c>
      <c r="AG2301" s="2" t="s">
        <v>883</v>
      </c>
      <c r="AH2301" s="2" t="s">
        <v>110</v>
      </c>
      <c r="AI2301" s="2" t="s">
        <v>12463</v>
      </c>
      <c r="AJ2301" s="2" t="s">
        <v>12464</v>
      </c>
      <c r="AK2301" s="2">
        <v>25</v>
      </c>
      <c r="AL2301" s="2">
        <v>4</v>
      </c>
      <c r="AM2301" s="2">
        <v>-0.21926999999999999</v>
      </c>
      <c r="AN2301" s="2">
        <v>27725000</v>
      </c>
      <c r="AO2301" s="2">
        <v>27725000</v>
      </c>
      <c r="AP2301" s="2">
        <v>0</v>
      </c>
      <c r="AQ2301" s="2">
        <v>0</v>
      </c>
      <c r="AR2301" s="6">
        <v>8.8477999999999994</v>
      </c>
      <c r="AS2301">
        <v>14377000</v>
      </c>
      <c r="AT2301">
        <v>0</v>
      </c>
      <c r="AU2301">
        <v>23.51474207</v>
      </c>
      <c r="AW2301" s="21"/>
      <c r="AX2301" s="22"/>
      <c r="AY2301" s="22"/>
      <c r="AZ2301" s="22"/>
      <c r="BA2301" s="22" t="s">
        <v>2293</v>
      </c>
      <c r="BB2301" s="22"/>
      <c r="BC2301" s="22" t="s">
        <v>1572</v>
      </c>
      <c r="BD2301" s="22"/>
      <c r="BE2301" s="22"/>
      <c r="BF2301" s="22"/>
      <c r="BG2301" s="22"/>
      <c r="BH2301" s="22"/>
      <c r="BI2301" s="22"/>
      <c r="BJ2301" s="22"/>
      <c r="BK2301" s="22"/>
      <c r="BL2301" s="22"/>
      <c r="BM2301" s="22"/>
      <c r="BN2301" s="22"/>
      <c r="BO2301" s="22"/>
      <c r="BP2301" s="22"/>
      <c r="BQ2301" s="22"/>
      <c r="BR2301" s="22"/>
      <c r="BS2301" s="22"/>
      <c r="BT2301" s="22"/>
      <c r="BU2301" s="22"/>
      <c r="BV2301" s="22"/>
      <c r="BW2301" s="22"/>
      <c r="BX2301" s="22"/>
      <c r="BY2301" s="22"/>
      <c r="BZ2301" s="22"/>
      <c r="CA2301" s="22"/>
      <c r="CB2301" s="22"/>
      <c r="CC2301" s="22"/>
      <c r="CD2301" s="22"/>
      <c r="CE2301" s="22"/>
      <c r="CF2301" s="22"/>
      <c r="CG2301" s="22"/>
      <c r="CH2301" s="22"/>
      <c r="CI2301" s="22"/>
      <c r="CJ2301" s="22"/>
      <c r="CK2301" s="22"/>
      <c r="CL2301" s="22"/>
      <c r="CM2301" s="22"/>
      <c r="CN2301" s="23"/>
    </row>
    <row r="2302" spans="1:92" x14ac:dyDescent="0.3">
      <c r="A2302" s="3">
        <v>2560</v>
      </c>
      <c r="B2302" s="5" t="s">
        <v>12465</v>
      </c>
      <c r="C2302" s="2" t="s">
        <v>12465</v>
      </c>
      <c r="D2302" s="2" t="s">
        <v>12465</v>
      </c>
      <c r="E2302" s="2" t="s">
        <v>12466</v>
      </c>
      <c r="F2302" s="2">
        <v>962</v>
      </c>
      <c r="G2302" s="2" t="s">
        <v>12467</v>
      </c>
      <c r="H2302" s="6" t="s">
        <v>12468</v>
      </c>
      <c r="I2302" s="5">
        <v>622</v>
      </c>
      <c r="J2302" s="2" t="s">
        <v>12469</v>
      </c>
      <c r="K2302" s="64" t="s">
        <v>4009</v>
      </c>
      <c r="L2302" s="64">
        <v>0.9415</v>
      </c>
      <c r="M2302" s="64">
        <v>0.85509999999999997</v>
      </c>
      <c r="N2302" s="6" t="s">
        <v>802</v>
      </c>
      <c r="O2302" s="5">
        <v>0.68884400000000001</v>
      </c>
      <c r="P2302" s="2">
        <v>3.4514200000000002</v>
      </c>
      <c r="Q2302" s="14">
        <v>2.9719100000000001E-5</v>
      </c>
      <c r="R2302" s="2">
        <v>105.98</v>
      </c>
      <c r="S2302" s="2">
        <v>70.433999999999997</v>
      </c>
      <c r="T2302" s="2">
        <v>105.98</v>
      </c>
      <c r="U2302" s="2">
        <v>0.67862900000000004</v>
      </c>
      <c r="V2302" s="2">
        <v>3.2462599999999999</v>
      </c>
      <c r="W2302" s="2">
        <v>1.72478E-4</v>
      </c>
      <c r="X2302" s="2">
        <v>96.341999999999999</v>
      </c>
      <c r="Y2302" s="2">
        <v>0.68884400000000001</v>
      </c>
      <c r="Z2302" s="2">
        <v>3.4514200000000002</v>
      </c>
      <c r="AA2302" s="14">
        <v>2.9719100000000001E-5</v>
      </c>
      <c r="AB2302" s="2">
        <v>105.98</v>
      </c>
      <c r="AC2302" s="2"/>
      <c r="AD2302" s="2">
        <v>2</v>
      </c>
      <c r="AE2302" s="2" t="s">
        <v>100</v>
      </c>
      <c r="AF2302" s="2" t="s">
        <v>12470</v>
      </c>
      <c r="AG2302" s="2" t="s">
        <v>12471</v>
      </c>
      <c r="AH2302" s="2" t="s">
        <v>1689</v>
      </c>
      <c r="AI2302" s="2" t="s">
        <v>12472</v>
      </c>
      <c r="AJ2302" s="2" t="s">
        <v>12473</v>
      </c>
      <c r="AK2302" s="2">
        <v>6</v>
      </c>
      <c r="AL2302" s="2">
        <v>2</v>
      </c>
      <c r="AM2302" s="2">
        <v>3.0141</v>
      </c>
      <c r="AN2302" s="2">
        <v>20382000</v>
      </c>
      <c r="AO2302" s="2">
        <v>0</v>
      </c>
      <c r="AP2302" s="2">
        <v>20382000</v>
      </c>
      <c r="AQ2302" s="2">
        <v>0</v>
      </c>
      <c r="AR2302" s="6" t="s">
        <v>113</v>
      </c>
      <c r="AS2302">
        <v>7763300</v>
      </c>
      <c r="AT2302">
        <v>12619000</v>
      </c>
      <c r="AU2302">
        <v>22.6664095</v>
      </c>
      <c r="AV2302">
        <v>24.090960079999999</v>
      </c>
      <c r="AW2302" s="21"/>
      <c r="AX2302" s="22"/>
      <c r="AY2302" s="22"/>
      <c r="AZ2302" s="22"/>
      <c r="BA2302" s="22" t="s">
        <v>12474</v>
      </c>
      <c r="BB2302" s="22"/>
      <c r="BC2302" s="22"/>
      <c r="BD2302" s="22"/>
      <c r="BE2302" s="22"/>
      <c r="BF2302" s="22"/>
      <c r="BG2302" s="22"/>
      <c r="BH2302" s="22"/>
      <c r="BI2302" s="22"/>
      <c r="BJ2302" s="22"/>
      <c r="BK2302" s="22"/>
      <c r="BL2302" s="22"/>
      <c r="BM2302" s="22"/>
      <c r="BN2302" s="22"/>
      <c r="BO2302" s="22"/>
      <c r="BP2302" s="22"/>
      <c r="BQ2302" s="22"/>
      <c r="BR2302" s="22"/>
      <c r="BS2302" s="22"/>
      <c r="BT2302" s="22"/>
      <c r="BU2302" s="22"/>
      <c r="BV2302" s="22"/>
      <c r="BW2302" s="22"/>
      <c r="BX2302" s="22"/>
      <c r="BY2302" s="22"/>
      <c r="BZ2302" s="22"/>
      <c r="CA2302" s="22"/>
      <c r="CB2302" s="22"/>
      <c r="CC2302" s="22"/>
      <c r="CD2302" s="22"/>
      <c r="CE2302" s="22"/>
      <c r="CF2302" s="22"/>
      <c r="CG2302" s="22"/>
      <c r="CH2302" s="22"/>
      <c r="CI2302" s="22"/>
      <c r="CJ2302" s="22"/>
      <c r="CK2302" s="22"/>
      <c r="CL2302" s="22"/>
      <c r="CM2302" s="22"/>
      <c r="CN2302" s="23"/>
    </row>
    <row r="2303" spans="1:92" x14ac:dyDescent="0.3">
      <c r="A2303" s="3">
        <v>2561</v>
      </c>
      <c r="B2303" s="5" t="s">
        <v>2284</v>
      </c>
      <c r="C2303" s="2" t="s">
        <v>2284</v>
      </c>
      <c r="D2303" s="2" t="s">
        <v>2284</v>
      </c>
      <c r="E2303" s="2" t="s">
        <v>2285</v>
      </c>
      <c r="F2303" s="2">
        <v>4799</v>
      </c>
      <c r="G2303" s="2" t="s">
        <v>2286</v>
      </c>
      <c r="H2303" s="6" t="s">
        <v>2287</v>
      </c>
      <c r="I2303" s="5">
        <v>5</v>
      </c>
      <c r="J2303" s="2" t="s">
        <v>12475</v>
      </c>
      <c r="K2303" s="64" t="s">
        <v>4009</v>
      </c>
      <c r="L2303" s="64">
        <v>0.72889999999999999</v>
      </c>
      <c r="M2303" s="64">
        <v>0.77449999999999997</v>
      </c>
      <c r="N2303" s="6" t="s">
        <v>760</v>
      </c>
      <c r="O2303" s="5">
        <v>0.65822000000000003</v>
      </c>
      <c r="P2303" s="2">
        <v>2.8462499999999999</v>
      </c>
      <c r="Q2303" s="14">
        <v>8.2009999999999996E-5</v>
      </c>
      <c r="R2303" s="2">
        <v>80.238</v>
      </c>
      <c r="S2303" s="2">
        <v>65.082999999999998</v>
      </c>
      <c r="T2303" s="2">
        <v>80.238</v>
      </c>
      <c r="U2303" s="2">
        <v>0.65822000000000003</v>
      </c>
      <c r="V2303" s="2">
        <v>2.8462499999999999</v>
      </c>
      <c r="W2303" s="14">
        <v>8.2009999999999996E-5</v>
      </c>
      <c r="X2303" s="2">
        <v>80.238</v>
      </c>
      <c r="Y2303" s="2">
        <v>0.499998</v>
      </c>
      <c r="Z2303" s="2">
        <v>0</v>
      </c>
      <c r="AA2303" s="2">
        <v>7.5900800000000004E-4</v>
      </c>
      <c r="AB2303" s="2">
        <v>50.786999999999999</v>
      </c>
      <c r="AC2303" s="2"/>
      <c r="AD2303" s="2">
        <v>1</v>
      </c>
      <c r="AE2303" s="2" t="s">
        <v>100</v>
      </c>
      <c r="AF2303" s="2" t="s">
        <v>12476</v>
      </c>
      <c r="AG2303" s="2" t="s">
        <v>12477</v>
      </c>
      <c r="AH2303" s="2" t="s">
        <v>893</v>
      </c>
      <c r="AI2303" s="2" t="s">
        <v>12478</v>
      </c>
      <c r="AJ2303" s="2" t="s">
        <v>12479</v>
      </c>
      <c r="AK2303" s="2">
        <v>4</v>
      </c>
      <c r="AL2303" s="2">
        <v>3</v>
      </c>
      <c r="AM2303" s="2">
        <v>-0.22539000000000001</v>
      </c>
      <c r="AN2303" s="2">
        <v>30081000</v>
      </c>
      <c r="AO2303" s="2">
        <v>30081000</v>
      </c>
      <c r="AP2303" s="2">
        <v>0</v>
      </c>
      <c r="AQ2303" s="2">
        <v>0</v>
      </c>
      <c r="AR2303" s="6">
        <v>11.648999999999999</v>
      </c>
      <c r="AS2303">
        <v>10961000</v>
      </c>
      <c r="AT2303">
        <v>8254900</v>
      </c>
      <c r="AU2303">
        <v>23.169589009999999</v>
      </c>
      <c r="AV2303">
        <v>23.469147580000001</v>
      </c>
      <c r="AW2303" s="21"/>
      <c r="AX2303" s="22"/>
      <c r="AY2303" s="22"/>
      <c r="AZ2303" s="22"/>
      <c r="BA2303" s="22" t="s">
        <v>2293</v>
      </c>
      <c r="BB2303" s="22"/>
      <c r="BC2303" s="22"/>
      <c r="BD2303" s="22"/>
      <c r="BE2303" s="22"/>
      <c r="BF2303" s="22"/>
      <c r="BG2303" s="22"/>
      <c r="BH2303" s="22"/>
      <c r="BI2303" s="22"/>
      <c r="BJ2303" s="22"/>
      <c r="BK2303" s="22"/>
      <c r="BL2303" s="22"/>
      <c r="BM2303" s="22"/>
      <c r="BN2303" s="22"/>
      <c r="BO2303" s="22"/>
      <c r="BP2303" s="22"/>
      <c r="BQ2303" s="22"/>
      <c r="BR2303" s="22"/>
      <c r="BS2303" s="22"/>
      <c r="BT2303" s="22"/>
      <c r="BU2303" s="22"/>
      <c r="BV2303" s="22"/>
      <c r="BW2303" s="22"/>
      <c r="BX2303" s="22"/>
      <c r="BY2303" s="22"/>
      <c r="BZ2303" s="22"/>
      <c r="CA2303" s="22"/>
      <c r="CB2303" s="22"/>
      <c r="CC2303" s="22"/>
      <c r="CD2303" s="22"/>
      <c r="CE2303" s="22"/>
      <c r="CF2303" s="22"/>
      <c r="CG2303" s="22"/>
      <c r="CH2303" s="22"/>
      <c r="CI2303" s="22"/>
      <c r="CJ2303" s="22"/>
      <c r="CK2303" s="22"/>
      <c r="CL2303" s="22"/>
      <c r="CM2303" s="22" t="s">
        <v>124</v>
      </c>
      <c r="CN2303" s="23"/>
    </row>
    <row r="2304" spans="1:92" x14ac:dyDescent="0.3">
      <c r="A2304" s="3">
        <v>2562</v>
      </c>
      <c r="B2304" s="5" t="s">
        <v>12465</v>
      </c>
      <c r="C2304" s="2" t="s">
        <v>12465</v>
      </c>
      <c r="D2304" s="2" t="s">
        <v>12465</v>
      </c>
      <c r="E2304" s="2" t="s">
        <v>12466</v>
      </c>
      <c r="F2304" s="2">
        <v>962</v>
      </c>
      <c r="G2304" s="2" t="s">
        <v>12467</v>
      </c>
      <c r="H2304" s="6" t="s">
        <v>12468</v>
      </c>
      <c r="I2304" s="5">
        <v>630</v>
      </c>
      <c r="J2304" s="2" t="s">
        <v>12480</v>
      </c>
      <c r="K2304" s="64" t="s">
        <v>4009</v>
      </c>
      <c r="L2304" s="64">
        <v>0.89659999999999995</v>
      </c>
      <c r="M2304" s="64">
        <v>0.74619999999999997</v>
      </c>
      <c r="N2304" s="6" t="s">
        <v>802</v>
      </c>
      <c r="O2304" s="5">
        <v>1</v>
      </c>
      <c r="P2304" s="2">
        <v>87.444000000000003</v>
      </c>
      <c r="Q2304" s="14">
        <v>2.9719100000000001E-5</v>
      </c>
      <c r="R2304" s="2">
        <v>105.98</v>
      </c>
      <c r="S2304" s="2">
        <v>70.433999999999997</v>
      </c>
      <c r="T2304" s="2">
        <v>105.98</v>
      </c>
      <c r="U2304" s="2">
        <v>1</v>
      </c>
      <c r="V2304" s="2">
        <v>77.8108</v>
      </c>
      <c r="W2304" s="2">
        <v>1.72478E-4</v>
      </c>
      <c r="X2304" s="2">
        <v>96.341999999999999</v>
      </c>
      <c r="Y2304" s="2">
        <v>1</v>
      </c>
      <c r="Z2304" s="2">
        <v>87.444000000000003</v>
      </c>
      <c r="AA2304" s="14">
        <v>2.9719100000000001E-5</v>
      </c>
      <c r="AB2304" s="2">
        <v>105.98</v>
      </c>
      <c r="AC2304" s="2"/>
      <c r="AD2304" s="2">
        <v>2</v>
      </c>
      <c r="AE2304" s="2" t="s">
        <v>100</v>
      </c>
      <c r="AF2304" s="2" t="s">
        <v>12481</v>
      </c>
      <c r="AG2304" s="2" t="s">
        <v>12482</v>
      </c>
      <c r="AH2304" s="2" t="s">
        <v>505</v>
      </c>
      <c r="AI2304" s="2" t="s">
        <v>12472</v>
      </c>
      <c r="AJ2304" s="2" t="s">
        <v>12473</v>
      </c>
      <c r="AK2304" s="2">
        <v>14</v>
      </c>
      <c r="AL2304" s="2">
        <v>2</v>
      </c>
      <c r="AM2304" s="2">
        <v>3.0141</v>
      </c>
      <c r="AN2304" s="2">
        <v>20382000</v>
      </c>
      <c r="AO2304" s="2">
        <v>0</v>
      </c>
      <c r="AP2304" s="2">
        <v>20382000</v>
      </c>
      <c r="AQ2304" s="2">
        <v>0</v>
      </c>
      <c r="AR2304" s="6" t="s">
        <v>113</v>
      </c>
      <c r="AS2304">
        <v>7763300</v>
      </c>
      <c r="AT2304">
        <v>12619000</v>
      </c>
      <c r="AU2304">
        <v>22.6664095</v>
      </c>
      <c r="AV2304">
        <v>24.090960079999999</v>
      </c>
      <c r="AW2304" s="21"/>
      <c r="AX2304" s="22"/>
      <c r="AY2304" s="22"/>
      <c r="AZ2304" s="22"/>
      <c r="BA2304" s="22" t="s">
        <v>12474</v>
      </c>
      <c r="BB2304" s="22"/>
      <c r="BC2304" s="22"/>
      <c r="BD2304" s="22"/>
      <c r="BE2304" s="22"/>
      <c r="BF2304" s="22"/>
      <c r="BG2304" s="22"/>
      <c r="BH2304" s="22"/>
      <c r="BI2304" s="22"/>
      <c r="BJ2304" s="22"/>
      <c r="BK2304" s="22"/>
      <c r="BL2304" s="22"/>
      <c r="BM2304" s="22"/>
      <c r="BN2304" s="22"/>
      <c r="BO2304" s="22"/>
      <c r="BP2304" s="22"/>
      <c r="BQ2304" s="22"/>
      <c r="BR2304" s="22"/>
      <c r="BS2304" s="22"/>
      <c r="BT2304" s="22"/>
      <c r="BU2304" s="22"/>
      <c r="BV2304" s="22"/>
      <c r="BW2304" s="22"/>
      <c r="BX2304" s="22"/>
      <c r="BY2304" s="22"/>
      <c r="BZ2304" s="22"/>
      <c r="CA2304" s="22"/>
      <c r="CB2304" s="22"/>
      <c r="CC2304" s="22"/>
      <c r="CD2304" s="22"/>
      <c r="CE2304" s="22"/>
      <c r="CF2304" s="22"/>
      <c r="CG2304" s="22"/>
      <c r="CH2304" s="22"/>
      <c r="CI2304" s="22"/>
      <c r="CJ2304" s="22"/>
      <c r="CK2304" s="22"/>
      <c r="CL2304" s="22"/>
      <c r="CM2304" s="22"/>
      <c r="CN2304" s="23"/>
    </row>
    <row r="2305" spans="1:92" x14ac:dyDescent="0.3">
      <c r="A2305" s="3">
        <v>2563</v>
      </c>
      <c r="B2305" s="5" t="s">
        <v>2284</v>
      </c>
      <c r="C2305" s="2" t="s">
        <v>2284</v>
      </c>
      <c r="D2305" s="2" t="s">
        <v>2284</v>
      </c>
      <c r="E2305" s="2" t="s">
        <v>2285</v>
      </c>
      <c r="F2305" s="2">
        <v>4799</v>
      </c>
      <c r="G2305" s="2" t="s">
        <v>2286</v>
      </c>
      <c r="H2305" s="6" t="s">
        <v>2287</v>
      </c>
      <c r="I2305" s="5">
        <v>6</v>
      </c>
      <c r="J2305" s="2" t="s">
        <v>12483</v>
      </c>
      <c r="K2305" s="64" t="s">
        <v>4009</v>
      </c>
      <c r="L2305" s="64">
        <v>0.74590000000000001</v>
      </c>
      <c r="M2305" s="64">
        <v>0.76749999999999996</v>
      </c>
      <c r="N2305" s="6" t="s">
        <v>760</v>
      </c>
      <c r="O2305" s="5">
        <v>0.55275300000000005</v>
      </c>
      <c r="P2305" s="2">
        <v>0.91983700000000002</v>
      </c>
      <c r="Q2305" s="14">
        <v>7.6021999999999998E-5</v>
      </c>
      <c r="R2305" s="2">
        <v>80.596000000000004</v>
      </c>
      <c r="S2305" s="2">
        <v>65.900999999999996</v>
      </c>
      <c r="T2305" s="2">
        <v>80.596000000000004</v>
      </c>
      <c r="U2305" s="2">
        <v>0.55275300000000005</v>
      </c>
      <c r="V2305" s="2">
        <v>0.91983700000000002</v>
      </c>
      <c r="W2305" s="14">
        <v>7.6021999999999998E-5</v>
      </c>
      <c r="X2305" s="2">
        <v>80.596000000000004</v>
      </c>
      <c r="Y2305" s="2">
        <v>0.499998</v>
      </c>
      <c r="Z2305" s="2">
        <v>0</v>
      </c>
      <c r="AA2305" s="2">
        <v>7.5900800000000004E-4</v>
      </c>
      <c r="AB2305" s="2">
        <v>50.786999999999999</v>
      </c>
      <c r="AC2305" s="2"/>
      <c r="AD2305" s="2">
        <v>1</v>
      </c>
      <c r="AE2305" s="2" t="s">
        <v>100</v>
      </c>
      <c r="AF2305" s="2" t="s">
        <v>12484</v>
      </c>
      <c r="AG2305" s="2" t="s">
        <v>11991</v>
      </c>
      <c r="AH2305" s="2" t="s">
        <v>1662</v>
      </c>
      <c r="AI2305" s="2" t="s">
        <v>12485</v>
      </c>
      <c r="AJ2305" s="2" t="s">
        <v>12486</v>
      </c>
      <c r="AK2305" s="2">
        <v>5</v>
      </c>
      <c r="AL2305" s="2">
        <v>3</v>
      </c>
      <c r="AM2305" s="2">
        <v>-2.5190999999999998E-3</v>
      </c>
      <c r="AN2305" s="2">
        <v>26124000</v>
      </c>
      <c r="AO2305" s="2">
        <v>26124000</v>
      </c>
      <c r="AP2305" s="2">
        <v>0</v>
      </c>
      <c r="AQ2305" s="2">
        <v>0</v>
      </c>
      <c r="AR2305" s="6">
        <v>10.116</v>
      </c>
      <c r="AS2305">
        <v>10961000</v>
      </c>
      <c r="AT2305">
        <v>8254900</v>
      </c>
      <c r="AU2305">
        <v>23.169589009999999</v>
      </c>
      <c r="AV2305">
        <v>23.469147580000001</v>
      </c>
      <c r="AW2305" s="21"/>
      <c r="AX2305" s="22"/>
      <c r="AY2305" s="22"/>
      <c r="AZ2305" s="22"/>
      <c r="BA2305" s="22" t="s">
        <v>2293</v>
      </c>
      <c r="BB2305" s="22"/>
      <c r="BC2305" s="22"/>
      <c r="BD2305" s="22"/>
      <c r="BE2305" s="22"/>
      <c r="BF2305" s="22"/>
      <c r="BG2305" s="22"/>
      <c r="BH2305" s="22"/>
      <c r="BI2305" s="22"/>
      <c r="BJ2305" s="22"/>
      <c r="BK2305" s="22"/>
      <c r="BL2305" s="22"/>
      <c r="BM2305" s="22"/>
      <c r="BN2305" s="22"/>
      <c r="BO2305" s="22"/>
      <c r="BP2305" s="22"/>
      <c r="BQ2305" s="22"/>
      <c r="BR2305" s="22"/>
      <c r="BS2305" s="22"/>
      <c r="BT2305" s="22"/>
      <c r="BU2305" s="22"/>
      <c r="BV2305" s="22"/>
      <c r="BW2305" s="22"/>
      <c r="BX2305" s="22"/>
      <c r="BY2305" s="22"/>
      <c r="BZ2305" s="22"/>
      <c r="CA2305" s="22"/>
      <c r="CB2305" s="22"/>
      <c r="CC2305" s="22"/>
      <c r="CD2305" s="22"/>
      <c r="CE2305" s="22"/>
      <c r="CF2305" s="22"/>
      <c r="CG2305" s="22"/>
      <c r="CH2305" s="22"/>
      <c r="CI2305" s="22"/>
      <c r="CJ2305" s="22"/>
      <c r="CK2305" s="22"/>
      <c r="CL2305" s="22"/>
      <c r="CM2305" s="22" t="s">
        <v>124</v>
      </c>
      <c r="CN2305" s="23"/>
    </row>
    <row r="2306" spans="1:92" x14ac:dyDescent="0.3">
      <c r="A2306" s="3">
        <v>2564</v>
      </c>
      <c r="B2306" s="5" t="s">
        <v>9666</v>
      </c>
      <c r="C2306" s="2" t="s">
        <v>9667</v>
      </c>
      <c r="D2306" s="2" t="s">
        <v>9667</v>
      </c>
      <c r="E2306" s="2" t="s">
        <v>9668</v>
      </c>
      <c r="F2306" s="2">
        <v>970</v>
      </c>
      <c r="G2306" s="2" t="s">
        <v>9669</v>
      </c>
      <c r="H2306" s="6" t="s">
        <v>9670</v>
      </c>
      <c r="I2306" s="5" t="s">
        <v>9125</v>
      </c>
      <c r="J2306" s="2" t="s">
        <v>9671</v>
      </c>
      <c r="K2306" s="64" t="s">
        <v>4009</v>
      </c>
      <c r="L2306" s="64">
        <v>0.67549999999999999</v>
      </c>
      <c r="M2306" s="64">
        <v>0.54549999999999998</v>
      </c>
      <c r="N2306" s="6" t="s">
        <v>802</v>
      </c>
      <c r="O2306" s="5">
        <v>1</v>
      </c>
      <c r="P2306" s="2">
        <v>70.411900000000003</v>
      </c>
      <c r="Q2306" s="2">
        <v>7.7728900000000002E-4</v>
      </c>
      <c r="R2306" s="2">
        <v>80.69</v>
      </c>
      <c r="S2306" s="2">
        <v>44.356000000000002</v>
      </c>
      <c r="T2306" s="2">
        <v>70.412000000000006</v>
      </c>
      <c r="U2306" s="2">
        <v>1</v>
      </c>
      <c r="V2306" s="2">
        <v>70.411900000000003</v>
      </c>
      <c r="W2306" s="2">
        <v>7.7728900000000002E-4</v>
      </c>
      <c r="X2306" s="2">
        <v>80.69</v>
      </c>
      <c r="Y2306" s="2"/>
      <c r="Z2306" s="2"/>
      <c r="AA2306" s="2"/>
      <c r="AB2306" s="2"/>
      <c r="AC2306" s="2"/>
      <c r="AD2306" s="2">
        <v>1</v>
      </c>
      <c r="AE2306" s="2" t="s">
        <v>100</v>
      </c>
      <c r="AF2306" s="2" t="s">
        <v>9672</v>
      </c>
      <c r="AG2306" s="2" t="s">
        <v>892</v>
      </c>
      <c r="AH2306" s="2" t="s">
        <v>1119</v>
      </c>
      <c r="AI2306" s="2" t="s">
        <v>9673</v>
      </c>
      <c r="AJ2306" s="2" t="s">
        <v>12487</v>
      </c>
      <c r="AK2306" s="2">
        <v>13</v>
      </c>
      <c r="AL2306" s="2">
        <v>3</v>
      </c>
      <c r="AM2306" s="2">
        <v>-2.6566000000000001</v>
      </c>
      <c r="AN2306" s="2">
        <v>2415800000</v>
      </c>
      <c r="AO2306" s="2">
        <v>2415800000</v>
      </c>
      <c r="AP2306" s="2">
        <v>0</v>
      </c>
      <c r="AQ2306" s="2">
        <v>0</v>
      </c>
      <c r="AR2306" s="6">
        <v>0.37028</v>
      </c>
      <c r="AS2306">
        <v>2415800000</v>
      </c>
      <c r="AT2306">
        <v>0</v>
      </c>
      <c r="AU2306">
        <v>30.798801940000001</v>
      </c>
      <c r="AW2306" s="21" t="s">
        <v>9131</v>
      </c>
      <c r="AX2306" s="22"/>
      <c r="AY2306" s="22"/>
      <c r="AZ2306" s="22"/>
      <c r="BA2306" s="22" t="s">
        <v>9675</v>
      </c>
      <c r="BB2306" s="22"/>
      <c r="BC2306" s="22"/>
      <c r="BD2306" s="22"/>
      <c r="BE2306" s="22"/>
      <c r="BF2306" s="22"/>
      <c r="BG2306" s="22"/>
      <c r="BH2306" s="22"/>
      <c r="BI2306" s="22"/>
      <c r="BJ2306" s="22"/>
      <c r="BK2306" s="22"/>
      <c r="BL2306" s="22"/>
      <c r="BM2306" s="22"/>
      <c r="BN2306" s="22"/>
      <c r="BO2306" s="22"/>
      <c r="BP2306" s="22"/>
      <c r="BQ2306" s="22"/>
      <c r="BR2306" s="22"/>
      <c r="BS2306" s="22"/>
      <c r="BT2306" s="22"/>
      <c r="BU2306" s="22"/>
      <c r="BV2306" s="22"/>
      <c r="BW2306" s="22"/>
      <c r="BX2306" s="22"/>
      <c r="BY2306" s="22"/>
      <c r="BZ2306" s="22"/>
      <c r="CA2306" s="22"/>
      <c r="CB2306" s="22"/>
      <c r="CC2306" s="22"/>
      <c r="CD2306" s="22"/>
      <c r="CE2306" s="22"/>
      <c r="CF2306" s="22"/>
      <c r="CG2306" s="22"/>
      <c r="CH2306" s="22"/>
      <c r="CI2306" s="22"/>
      <c r="CJ2306" s="22"/>
      <c r="CK2306" s="22" t="s">
        <v>124</v>
      </c>
      <c r="CL2306" s="22" t="s">
        <v>167</v>
      </c>
      <c r="CM2306" s="22" t="s">
        <v>124</v>
      </c>
      <c r="CN2306" s="23" t="s">
        <v>167</v>
      </c>
    </row>
    <row r="2307" spans="1:92" x14ac:dyDescent="0.3">
      <c r="A2307" s="3">
        <v>2565</v>
      </c>
      <c r="B2307" s="5" t="s">
        <v>2284</v>
      </c>
      <c r="C2307" s="2" t="s">
        <v>2284</v>
      </c>
      <c r="D2307" s="2" t="s">
        <v>2284</v>
      </c>
      <c r="E2307" s="2" t="s">
        <v>2285</v>
      </c>
      <c r="F2307" s="2">
        <v>4799</v>
      </c>
      <c r="G2307" s="2" t="s">
        <v>2286</v>
      </c>
      <c r="H2307" s="6" t="s">
        <v>2287</v>
      </c>
      <c r="I2307" s="5">
        <v>41</v>
      </c>
      <c r="J2307" s="2" t="s">
        <v>12488</v>
      </c>
      <c r="K2307" s="64" t="s">
        <v>4009</v>
      </c>
      <c r="L2307" s="64">
        <v>0.72499999999999998</v>
      </c>
      <c r="M2307" s="64">
        <v>0.58889999999999998</v>
      </c>
      <c r="N2307" s="6" t="s">
        <v>760</v>
      </c>
      <c r="O2307" s="5">
        <v>0.98879799999999995</v>
      </c>
      <c r="P2307" s="2">
        <v>16.719799999999999</v>
      </c>
      <c r="Q2307" s="14">
        <v>1.44365E-197</v>
      </c>
      <c r="R2307" s="2">
        <v>188.48</v>
      </c>
      <c r="S2307" s="2">
        <v>167.45</v>
      </c>
      <c r="T2307" s="2">
        <v>113.47</v>
      </c>
      <c r="U2307" s="2">
        <v>0.98879799999999995</v>
      </c>
      <c r="V2307" s="2">
        <v>16.719799999999999</v>
      </c>
      <c r="W2307" s="14">
        <v>1.44365E-197</v>
      </c>
      <c r="X2307" s="2">
        <v>188.48</v>
      </c>
      <c r="Y2307" s="2">
        <v>0.97303099999999998</v>
      </c>
      <c r="Z2307" s="2">
        <v>15.5726</v>
      </c>
      <c r="AA2307" s="14">
        <v>1.0580300000000001E-48</v>
      </c>
      <c r="AB2307" s="2">
        <v>123.89</v>
      </c>
      <c r="AC2307" s="2"/>
      <c r="AD2307" s="2" t="s">
        <v>202</v>
      </c>
      <c r="AE2307" s="2" t="s">
        <v>100</v>
      </c>
      <c r="AF2307" s="2" t="s">
        <v>12489</v>
      </c>
      <c r="AG2307" s="2" t="s">
        <v>12490</v>
      </c>
      <c r="AH2307" s="2" t="s">
        <v>849</v>
      </c>
      <c r="AI2307" s="2" t="s">
        <v>12491</v>
      </c>
      <c r="AJ2307" s="2" t="s">
        <v>12492</v>
      </c>
      <c r="AK2307" s="2">
        <v>22</v>
      </c>
      <c r="AL2307" s="2">
        <v>5</v>
      </c>
      <c r="AM2307" s="2">
        <v>0.38144</v>
      </c>
      <c r="AN2307" s="2">
        <v>253970000</v>
      </c>
      <c r="AO2307" s="2">
        <v>246870000</v>
      </c>
      <c r="AP2307" s="2">
        <v>7100400</v>
      </c>
      <c r="AQ2307" s="2">
        <v>0</v>
      </c>
      <c r="AR2307" s="6">
        <v>1.1052</v>
      </c>
      <c r="AS2307">
        <v>176380000</v>
      </c>
      <c r="AT2307">
        <v>14340000</v>
      </c>
      <c r="AU2307">
        <v>27.017244139999999</v>
      </c>
      <c r="AV2307">
        <v>24.514604139999999</v>
      </c>
      <c r="AW2307" s="21"/>
      <c r="AX2307" s="22"/>
      <c r="AY2307" s="22"/>
      <c r="AZ2307" s="22"/>
      <c r="BA2307" s="22" t="s">
        <v>2293</v>
      </c>
      <c r="BB2307" s="22"/>
      <c r="BC2307" s="22" t="s">
        <v>1572</v>
      </c>
      <c r="BD2307" s="22"/>
      <c r="BE2307" s="22"/>
      <c r="BF2307" s="22"/>
      <c r="BG2307" s="22"/>
      <c r="BH2307" s="22"/>
      <c r="BI2307" s="22"/>
      <c r="BJ2307" s="22"/>
      <c r="BK2307" s="22"/>
      <c r="BL2307" s="22"/>
      <c r="BM2307" s="22"/>
      <c r="BN2307" s="22"/>
      <c r="BO2307" s="22"/>
      <c r="BP2307" s="22"/>
      <c r="BQ2307" s="22"/>
      <c r="BR2307" s="22"/>
      <c r="BS2307" s="22"/>
      <c r="BT2307" s="22"/>
      <c r="BU2307" s="22"/>
      <c r="BV2307" s="22"/>
      <c r="BW2307" s="22"/>
      <c r="BX2307" s="22"/>
      <c r="BY2307" s="22"/>
      <c r="BZ2307" s="22"/>
      <c r="CA2307" s="22"/>
      <c r="CB2307" s="22"/>
      <c r="CC2307" s="22"/>
      <c r="CD2307" s="22"/>
      <c r="CE2307" s="22"/>
      <c r="CF2307" s="22"/>
      <c r="CG2307" s="22"/>
      <c r="CH2307" s="22"/>
      <c r="CI2307" s="22"/>
      <c r="CJ2307" s="22"/>
      <c r="CK2307" s="22"/>
      <c r="CL2307" s="22"/>
      <c r="CM2307" s="22"/>
      <c r="CN2307" s="23"/>
    </row>
    <row r="2308" spans="1:92" x14ac:dyDescent="0.3">
      <c r="A2308" s="3">
        <v>2566</v>
      </c>
      <c r="B2308" s="5" t="s">
        <v>12493</v>
      </c>
      <c r="C2308" s="2" t="s">
        <v>12493</v>
      </c>
      <c r="D2308" s="2" t="s">
        <v>12493</v>
      </c>
      <c r="E2308" s="2" t="s">
        <v>12494</v>
      </c>
      <c r="F2308" s="2">
        <v>983</v>
      </c>
      <c r="G2308" s="2" t="s">
        <v>12495</v>
      </c>
      <c r="H2308" s="6" t="s">
        <v>12496</v>
      </c>
      <c r="I2308" s="5">
        <v>58</v>
      </c>
      <c r="J2308" s="2" t="s">
        <v>12497</v>
      </c>
      <c r="K2308" s="64" t="s">
        <v>4009</v>
      </c>
      <c r="L2308" s="64">
        <v>0.36309999999999998</v>
      </c>
      <c r="M2308" s="64">
        <v>0.4158</v>
      </c>
      <c r="N2308" s="6" t="s">
        <v>802</v>
      </c>
      <c r="O2308" s="5">
        <v>1</v>
      </c>
      <c r="P2308" s="2">
        <v>77.323499999999996</v>
      </c>
      <c r="Q2308" s="14">
        <v>4.5032399999999999E-5</v>
      </c>
      <c r="R2308" s="2">
        <v>77.522000000000006</v>
      </c>
      <c r="S2308" s="2">
        <v>71.159000000000006</v>
      </c>
      <c r="T2308" s="2">
        <v>77.522000000000006</v>
      </c>
      <c r="U2308" s="2"/>
      <c r="V2308" s="2"/>
      <c r="W2308" s="2"/>
      <c r="X2308" s="2"/>
      <c r="Y2308" s="2">
        <v>1</v>
      </c>
      <c r="Z2308" s="2">
        <v>77.323499999999996</v>
      </c>
      <c r="AA2308" s="14">
        <v>4.5032399999999999E-5</v>
      </c>
      <c r="AB2308" s="2">
        <v>77.522000000000006</v>
      </c>
      <c r="AC2308" s="2"/>
      <c r="AD2308" s="2">
        <v>1</v>
      </c>
      <c r="AE2308" s="2" t="s">
        <v>100</v>
      </c>
      <c r="AF2308" s="2" t="s">
        <v>12498</v>
      </c>
      <c r="AG2308" s="2" t="s">
        <v>892</v>
      </c>
      <c r="AH2308" s="2" t="s">
        <v>361</v>
      </c>
      <c r="AI2308" s="2" t="s">
        <v>12499</v>
      </c>
      <c r="AJ2308" s="2" t="s">
        <v>12500</v>
      </c>
      <c r="AK2308" s="2">
        <v>2</v>
      </c>
      <c r="AL2308" s="2">
        <v>3</v>
      </c>
      <c r="AM2308" s="2">
        <v>-0.24005000000000001</v>
      </c>
      <c r="AN2308" s="2">
        <v>1006200</v>
      </c>
      <c r="AO2308" s="2">
        <v>1006200</v>
      </c>
      <c r="AP2308" s="2">
        <v>0</v>
      </c>
      <c r="AQ2308" s="2">
        <v>0</v>
      </c>
      <c r="AR2308" s="6" t="s">
        <v>113</v>
      </c>
      <c r="AS2308">
        <v>0</v>
      </c>
      <c r="AT2308">
        <v>1006200</v>
      </c>
      <c r="AV2308">
        <v>20.05699787</v>
      </c>
      <c r="AW2308" s="21" t="s">
        <v>12501</v>
      </c>
      <c r="AX2308" s="22"/>
      <c r="AY2308" s="22"/>
      <c r="AZ2308" s="22"/>
      <c r="BA2308" s="22" t="s">
        <v>12502</v>
      </c>
      <c r="BB2308" s="22"/>
      <c r="BC2308" s="22"/>
      <c r="BD2308" s="22"/>
      <c r="BE2308" s="22"/>
      <c r="BF2308" s="22"/>
      <c r="BG2308" s="22"/>
      <c r="BH2308" s="22"/>
      <c r="BI2308" s="22"/>
      <c r="BJ2308" s="22"/>
      <c r="BK2308" s="22"/>
      <c r="BL2308" s="22"/>
      <c r="BM2308" s="22"/>
      <c r="BN2308" s="22"/>
      <c r="BO2308" s="22"/>
      <c r="BP2308" s="22"/>
      <c r="BQ2308" s="22"/>
      <c r="BR2308" s="22"/>
      <c r="BS2308" s="22"/>
      <c r="BT2308" s="22"/>
      <c r="BU2308" s="22"/>
      <c r="BV2308" s="22" t="s">
        <v>12503</v>
      </c>
      <c r="BW2308" s="22"/>
      <c r="BX2308" s="22"/>
      <c r="BY2308" s="22"/>
      <c r="BZ2308" s="22"/>
      <c r="CA2308" s="22"/>
      <c r="CB2308" s="22"/>
      <c r="CC2308" s="22"/>
      <c r="CD2308" s="22"/>
      <c r="CE2308" s="22"/>
      <c r="CF2308" s="22"/>
      <c r="CG2308" s="22"/>
      <c r="CH2308" s="22"/>
      <c r="CI2308" s="22"/>
      <c r="CJ2308" s="22"/>
      <c r="CK2308" s="22"/>
      <c r="CL2308" s="22"/>
      <c r="CM2308" s="22"/>
      <c r="CN2308" s="23"/>
    </row>
    <row r="2309" spans="1:92" x14ac:dyDescent="0.3">
      <c r="A2309" s="3">
        <v>2571</v>
      </c>
      <c r="B2309" s="5" t="s">
        <v>7092</v>
      </c>
      <c r="C2309" s="2" t="s">
        <v>7092</v>
      </c>
      <c r="D2309" s="2" t="s">
        <v>7092</v>
      </c>
      <c r="E2309" s="2" t="s">
        <v>7093</v>
      </c>
      <c r="F2309" s="2">
        <v>4810</v>
      </c>
      <c r="G2309" s="2" t="s">
        <v>7094</v>
      </c>
      <c r="H2309" s="6" t="s">
        <v>7095</v>
      </c>
      <c r="I2309" s="5">
        <v>262</v>
      </c>
      <c r="J2309" s="2" t="s">
        <v>7101</v>
      </c>
      <c r="K2309" s="64" t="s">
        <v>4009</v>
      </c>
      <c r="L2309" s="64">
        <v>0.86809999999999998</v>
      </c>
      <c r="M2309" s="64">
        <v>0.7167</v>
      </c>
      <c r="N2309" s="6" t="s">
        <v>760</v>
      </c>
      <c r="O2309" s="5">
        <v>1</v>
      </c>
      <c r="P2309" s="2">
        <v>47.6798</v>
      </c>
      <c r="Q2309" s="14">
        <v>2.0675399999999999E-145</v>
      </c>
      <c r="R2309" s="2">
        <v>204.05</v>
      </c>
      <c r="S2309" s="2">
        <v>189.46</v>
      </c>
      <c r="T2309" s="2">
        <v>47.68</v>
      </c>
      <c r="U2309" s="2">
        <v>1</v>
      </c>
      <c r="V2309" s="2">
        <v>158.922</v>
      </c>
      <c r="W2309" s="14">
        <v>2.0675399999999999E-145</v>
      </c>
      <c r="X2309" s="2">
        <v>204.05</v>
      </c>
      <c r="Y2309" s="2">
        <v>1</v>
      </c>
      <c r="Z2309" s="2">
        <v>47.6798</v>
      </c>
      <c r="AA2309" s="2">
        <v>4.6527199999999999E-3</v>
      </c>
      <c r="AB2309" s="2">
        <v>47.68</v>
      </c>
      <c r="AC2309" s="2"/>
      <c r="AD2309" s="2">
        <v>1</v>
      </c>
      <c r="AE2309" s="2" t="s">
        <v>100</v>
      </c>
      <c r="AF2309" s="2" t="s">
        <v>7102</v>
      </c>
      <c r="AG2309" s="2" t="s">
        <v>6211</v>
      </c>
      <c r="AH2309" s="2" t="s">
        <v>140</v>
      </c>
      <c r="AI2309" s="2" t="s">
        <v>7103</v>
      </c>
      <c r="AJ2309" s="2" t="s">
        <v>12504</v>
      </c>
      <c r="AK2309" s="2">
        <v>17</v>
      </c>
      <c r="AL2309" s="2">
        <v>4</v>
      </c>
      <c r="AM2309" s="2">
        <v>-0.28564000000000001</v>
      </c>
      <c r="AN2309" s="2">
        <v>702890000</v>
      </c>
      <c r="AO2309" s="2">
        <v>702890000</v>
      </c>
      <c r="AP2309" s="2">
        <v>0</v>
      </c>
      <c r="AQ2309" s="2">
        <v>0</v>
      </c>
      <c r="AR2309" s="6">
        <v>2.3210999999999999</v>
      </c>
      <c r="AS2309">
        <v>647280000</v>
      </c>
      <c r="AT2309">
        <v>5195200</v>
      </c>
      <c r="AU2309">
        <v>28.890923740000002</v>
      </c>
      <c r="AV2309">
        <v>23.04908884</v>
      </c>
      <c r="AW2309" s="21"/>
      <c r="AX2309" s="22"/>
      <c r="AY2309" s="22"/>
      <c r="AZ2309" s="22"/>
      <c r="BA2309" s="22" t="s">
        <v>7100</v>
      </c>
      <c r="BB2309" s="22"/>
      <c r="BC2309" s="22"/>
      <c r="BD2309" s="22"/>
      <c r="BE2309" s="22"/>
      <c r="BF2309" s="22"/>
      <c r="BG2309" s="22"/>
      <c r="BH2309" s="22"/>
      <c r="BI2309" s="22"/>
      <c r="BJ2309" s="22"/>
      <c r="BK2309" s="22"/>
      <c r="BL2309" s="22"/>
      <c r="BM2309" s="22"/>
      <c r="BN2309" s="22"/>
      <c r="BO2309" s="22"/>
      <c r="BP2309" s="22"/>
      <c r="BQ2309" s="22"/>
      <c r="BR2309" s="22"/>
      <c r="BS2309" s="22"/>
      <c r="BT2309" s="22"/>
      <c r="BU2309" s="22"/>
      <c r="BV2309" s="22"/>
      <c r="BW2309" s="22"/>
      <c r="BX2309" s="22"/>
      <c r="BY2309" s="22"/>
      <c r="BZ2309" s="22"/>
      <c r="CA2309" s="22"/>
      <c r="CB2309" s="22"/>
      <c r="CC2309" s="22"/>
      <c r="CD2309" s="22"/>
      <c r="CE2309" s="22"/>
      <c r="CF2309" s="22"/>
      <c r="CG2309" s="22"/>
      <c r="CH2309" s="22"/>
      <c r="CI2309" s="22"/>
      <c r="CJ2309" s="22"/>
      <c r="CK2309" s="22" t="s">
        <v>124</v>
      </c>
      <c r="CL2309" s="22" t="s">
        <v>125</v>
      </c>
      <c r="CM2309" s="22" t="s">
        <v>124</v>
      </c>
      <c r="CN2309" s="23"/>
    </row>
    <row r="2310" spans="1:92" x14ac:dyDescent="0.3">
      <c r="A2310" s="3">
        <v>2572</v>
      </c>
      <c r="B2310" s="5" t="s">
        <v>871</v>
      </c>
      <c r="C2310" s="2" t="s">
        <v>871</v>
      </c>
      <c r="D2310" s="2" t="s">
        <v>871</v>
      </c>
      <c r="E2310" s="2" t="s">
        <v>872</v>
      </c>
      <c r="F2310" s="2">
        <v>997</v>
      </c>
      <c r="G2310" s="2" t="s">
        <v>873</v>
      </c>
      <c r="H2310" s="6" t="s">
        <v>874</v>
      </c>
      <c r="I2310" s="5">
        <v>12</v>
      </c>
      <c r="J2310" s="2" t="s">
        <v>12505</v>
      </c>
      <c r="K2310" s="64" t="s">
        <v>4009</v>
      </c>
      <c r="L2310" s="64">
        <v>0.82789999999999997</v>
      </c>
      <c r="M2310" s="64">
        <v>0.67500000000000004</v>
      </c>
      <c r="N2310" s="6" t="s">
        <v>802</v>
      </c>
      <c r="O2310" s="5">
        <v>0.70433800000000002</v>
      </c>
      <c r="P2310" s="2">
        <v>0.75956199999999996</v>
      </c>
      <c r="Q2310" s="2">
        <v>1.1032200000000001E-4</v>
      </c>
      <c r="R2310" s="2">
        <v>53.088999999999999</v>
      </c>
      <c r="S2310" s="2">
        <v>35.146000000000001</v>
      </c>
      <c r="T2310" s="2">
        <v>53.088999999999999</v>
      </c>
      <c r="U2310" s="2"/>
      <c r="V2310" s="2"/>
      <c r="W2310" s="2"/>
      <c r="X2310" s="2"/>
      <c r="Y2310" s="2">
        <v>0.70433800000000002</v>
      </c>
      <c r="Z2310" s="2">
        <v>0.75956199999999996</v>
      </c>
      <c r="AA2310" s="2">
        <v>1.1032200000000001E-4</v>
      </c>
      <c r="AB2310" s="2">
        <v>53.088999999999999</v>
      </c>
      <c r="AC2310" s="2"/>
      <c r="AD2310" s="2">
        <v>2</v>
      </c>
      <c r="AE2310" s="2" t="s">
        <v>100</v>
      </c>
      <c r="AF2310" s="2" t="s">
        <v>12506</v>
      </c>
      <c r="AG2310" s="2" t="s">
        <v>12507</v>
      </c>
      <c r="AH2310" s="2" t="s">
        <v>374</v>
      </c>
      <c r="AI2310" s="2" t="s">
        <v>12508</v>
      </c>
      <c r="AJ2310" s="2" t="s">
        <v>12509</v>
      </c>
      <c r="AK2310" s="2">
        <v>8</v>
      </c>
      <c r="AL2310" s="2">
        <v>4</v>
      </c>
      <c r="AM2310" s="2">
        <v>-3.5063E-3</v>
      </c>
      <c r="AN2310" s="2">
        <v>1986000</v>
      </c>
      <c r="AO2310" s="2">
        <v>0</v>
      </c>
      <c r="AP2310" s="2">
        <v>1986000</v>
      </c>
      <c r="AQ2310" s="2">
        <v>0</v>
      </c>
      <c r="AR2310" s="6">
        <v>4.4830000000000002E-2</v>
      </c>
      <c r="AS2310">
        <v>0</v>
      </c>
      <c r="AT2310">
        <v>1986000</v>
      </c>
      <c r="AV2310">
        <v>21.126677789999999</v>
      </c>
      <c r="AW2310" s="21"/>
      <c r="AX2310" s="22"/>
      <c r="AY2310" s="22"/>
      <c r="AZ2310" s="22"/>
      <c r="BA2310" s="22" t="s">
        <v>880</v>
      </c>
      <c r="BB2310" s="22"/>
      <c r="BC2310" s="22"/>
      <c r="BD2310" s="22"/>
      <c r="BE2310" s="22"/>
      <c r="BF2310" s="22"/>
      <c r="BG2310" s="22"/>
      <c r="BH2310" s="22"/>
      <c r="BI2310" s="22"/>
      <c r="BJ2310" s="22"/>
      <c r="BK2310" s="22"/>
      <c r="BL2310" s="22"/>
      <c r="BM2310" s="22"/>
      <c r="BN2310" s="22"/>
      <c r="BO2310" s="22"/>
      <c r="BP2310" s="22"/>
      <c r="BQ2310" s="22"/>
      <c r="BR2310" s="22"/>
      <c r="BS2310" s="22"/>
      <c r="BT2310" s="22"/>
      <c r="BU2310" s="22"/>
      <c r="BV2310" s="22" t="s">
        <v>881</v>
      </c>
      <c r="BW2310" s="22"/>
      <c r="BX2310" s="22"/>
      <c r="BY2310" s="22"/>
      <c r="BZ2310" s="22"/>
      <c r="CA2310" s="22"/>
      <c r="CB2310" s="22"/>
      <c r="CC2310" s="22" t="s">
        <v>882</v>
      </c>
      <c r="CD2310" s="22"/>
      <c r="CE2310" s="22"/>
      <c r="CF2310" s="22"/>
      <c r="CG2310" s="22"/>
      <c r="CH2310" s="22"/>
      <c r="CI2310" s="22"/>
      <c r="CJ2310" s="22"/>
      <c r="CK2310" s="22"/>
      <c r="CL2310" s="22"/>
      <c r="CM2310" s="22"/>
      <c r="CN2310" s="23"/>
    </row>
    <row r="2311" spans="1:92" x14ac:dyDescent="0.3">
      <c r="A2311" s="3">
        <v>2578</v>
      </c>
      <c r="B2311" s="5" t="s">
        <v>4745</v>
      </c>
      <c r="C2311" s="2" t="s">
        <v>4745</v>
      </c>
      <c r="D2311" s="2" t="s">
        <v>4745</v>
      </c>
      <c r="E2311" s="2" t="s">
        <v>4746</v>
      </c>
      <c r="F2311" s="2">
        <v>1024</v>
      </c>
      <c r="G2311" s="2" t="s">
        <v>4747</v>
      </c>
      <c r="H2311" s="6" t="s">
        <v>4748</v>
      </c>
      <c r="I2311" s="5">
        <v>30</v>
      </c>
      <c r="J2311" s="2" t="s">
        <v>12510</v>
      </c>
      <c r="K2311" s="64" t="s">
        <v>4009</v>
      </c>
      <c r="L2311" s="64">
        <v>0.40510000000000002</v>
      </c>
      <c r="M2311" s="64">
        <v>0.43209999999999998</v>
      </c>
      <c r="N2311" s="6" t="s">
        <v>802</v>
      </c>
      <c r="O2311" s="5">
        <v>1</v>
      </c>
      <c r="P2311" s="2">
        <v>47.665900000000001</v>
      </c>
      <c r="Q2311" s="2">
        <v>4.6487200000000003E-3</v>
      </c>
      <c r="R2311" s="2">
        <v>52.555</v>
      </c>
      <c r="S2311" s="2">
        <v>26.431000000000001</v>
      </c>
      <c r="T2311" s="2">
        <v>47.665999999999997</v>
      </c>
      <c r="U2311" s="2">
        <v>1</v>
      </c>
      <c r="V2311" s="2">
        <v>47.665900000000001</v>
      </c>
      <c r="W2311" s="2">
        <v>4.6487200000000003E-3</v>
      </c>
      <c r="X2311" s="2">
        <v>52.555</v>
      </c>
      <c r="Y2311" s="2"/>
      <c r="Z2311" s="2"/>
      <c r="AA2311" s="2"/>
      <c r="AB2311" s="2"/>
      <c r="AC2311" s="2"/>
      <c r="AD2311" s="2" t="s">
        <v>202</v>
      </c>
      <c r="AE2311" s="2" t="s">
        <v>100</v>
      </c>
      <c r="AF2311" s="2" t="s">
        <v>12511</v>
      </c>
      <c r="AG2311" s="2" t="s">
        <v>11378</v>
      </c>
      <c r="AH2311" s="2" t="s">
        <v>8281</v>
      </c>
      <c r="AI2311" s="2" t="s">
        <v>12512</v>
      </c>
      <c r="AJ2311" s="2" t="s">
        <v>12513</v>
      </c>
      <c r="AK2311" s="2">
        <v>13</v>
      </c>
      <c r="AL2311" s="2">
        <v>4</v>
      </c>
      <c r="AM2311" s="2">
        <v>-0.45384999999999998</v>
      </c>
      <c r="AN2311" s="2">
        <v>6735000</v>
      </c>
      <c r="AO2311" s="2">
        <v>2266100</v>
      </c>
      <c r="AP2311" s="2">
        <v>4468900</v>
      </c>
      <c r="AQ2311" s="2">
        <v>0</v>
      </c>
      <c r="AR2311" s="6">
        <v>1.3919000000000001E-2</v>
      </c>
      <c r="AS2311">
        <v>5447500</v>
      </c>
      <c r="AT2311">
        <v>0</v>
      </c>
      <c r="AU2311">
        <v>22.23145749</v>
      </c>
      <c r="AW2311" s="21" t="s">
        <v>4754</v>
      </c>
      <c r="AX2311" s="22"/>
      <c r="AY2311" s="22"/>
      <c r="AZ2311" s="22"/>
      <c r="BA2311" s="22" t="s">
        <v>4755</v>
      </c>
      <c r="BB2311" s="22"/>
      <c r="BC2311" s="22"/>
      <c r="BD2311" s="22"/>
      <c r="BE2311" s="22"/>
      <c r="BF2311" s="22"/>
      <c r="BG2311" s="22"/>
      <c r="BH2311" s="22"/>
      <c r="BI2311" s="22"/>
      <c r="BJ2311" s="22"/>
      <c r="BK2311" s="22"/>
      <c r="BL2311" s="22"/>
      <c r="BM2311" s="22"/>
      <c r="BN2311" s="22"/>
      <c r="BO2311" s="22"/>
      <c r="BP2311" s="22"/>
      <c r="BQ2311" s="22"/>
      <c r="BR2311" s="22"/>
      <c r="BS2311" s="22"/>
      <c r="BT2311" s="22"/>
      <c r="BU2311" s="22"/>
      <c r="BV2311" s="22" t="s">
        <v>4756</v>
      </c>
      <c r="BW2311" s="22"/>
      <c r="BX2311" s="22"/>
      <c r="BY2311" s="22"/>
      <c r="BZ2311" s="22"/>
      <c r="CA2311" s="22"/>
      <c r="CB2311" s="22"/>
      <c r="CC2311" s="22"/>
      <c r="CD2311" s="22"/>
      <c r="CE2311" s="22"/>
      <c r="CF2311" s="22"/>
      <c r="CG2311" s="22"/>
      <c r="CH2311" s="22"/>
      <c r="CI2311" s="22"/>
      <c r="CJ2311" s="22"/>
      <c r="CK2311" s="22" t="s">
        <v>124</v>
      </c>
      <c r="CL2311" s="22" t="s">
        <v>125</v>
      </c>
      <c r="CM2311" s="22" t="s">
        <v>124</v>
      </c>
      <c r="CN2311" s="23" t="s">
        <v>167</v>
      </c>
    </row>
    <row r="2312" spans="1:92" x14ac:dyDescent="0.3">
      <c r="A2312" s="3">
        <v>2579</v>
      </c>
      <c r="B2312" s="5" t="s">
        <v>7155</v>
      </c>
      <c r="C2312" s="2" t="s">
        <v>7155</v>
      </c>
      <c r="D2312" s="2" t="s">
        <v>7155</v>
      </c>
      <c r="E2312" s="2" t="s">
        <v>7156</v>
      </c>
      <c r="F2312" s="2">
        <v>4906</v>
      </c>
      <c r="G2312" s="2" t="s">
        <v>7157</v>
      </c>
      <c r="H2312" s="6" t="s">
        <v>7158</v>
      </c>
      <c r="I2312" s="5">
        <v>126</v>
      </c>
      <c r="J2312" s="2" t="s">
        <v>12514</v>
      </c>
      <c r="K2312" s="64" t="s">
        <v>4009</v>
      </c>
      <c r="L2312" s="64">
        <v>0.96060000000000001</v>
      </c>
      <c r="M2312" s="64">
        <v>0.96719999999999995</v>
      </c>
      <c r="N2312" s="6" t="s">
        <v>760</v>
      </c>
      <c r="O2312" s="5">
        <v>0.99999899999999997</v>
      </c>
      <c r="P2312" s="2">
        <v>60.821899999999999</v>
      </c>
      <c r="Q2312" s="14">
        <v>2.6891400000000001E-15</v>
      </c>
      <c r="R2312" s="2">
        <v>107.39</v>
      </c>
      <c r="S2312" s="2">
        <v>98.447999999999993</v>
      </c>
      <c r="T2312" s="2">
        <v>107.39</v>
      </c>
      <c r="U2312" s="2"/>
      <c r="V2312" s="2"/>
      <c r="W2312" s="2"/>
      <c r="X2312" s="2"/>
      <c r="Y2312" s="2">
        <v>0.99999899999999997</v>
      </c>
      <c r="Z2312" s="2">
        <v>60.821899999999999</v>
      </c>
      <c r="AA2312" s="14">
        <v>2.6891400000000001E-15</v>
      </c>
      <c r="AB2312" s="2">
        <v>107.39</v>
      </c>
      <c r="AC2312" s="2"/>
      <c r="AD2312" s="2">
        <v>1</v>
      </c>
      <c r="AE2312" s="2" t="s">
        <v>100</v>
      </c>
      <c r="AF2312" s="2" t="s">
        <v>12515</v>
      </c>
      <c r="AG2312" s="2" t="s">
        <v>12516</v>
      </c>
      <c r="AH2312" s="2" t="s">
        <v>3444</v>
      </c>
      <c r="AI2312" s="2" t="s">
        <v>12517</v>
      </c>
      <c r="AJ2312" s="2" t="s">
        <v>12518</v>
      </c>
      <c r="AK2312" s="2">
        <v>8</v>
      </c>
      <c r="AL2312" s="2">
        <v>3</v>
      </c>
      <c r="AM2312" s="2">
        <v>-0.47298000000000001</v>
      </c>
      <c r="AN2312" s="2">
        <v>7051000</v>
      </c>
      <c r="AO2312" s="2">
        <v>7051000</v>
      </c>
      <c r="AP2312" s="2">
        <v>0</v>
      </c>
      <c r="AQ2312" s="2">
        <v>0</v>
      </c>
      <c r="AR2312" s="6">
        <v>7.0242000000000004E-3</v>
      </c>
      <c r="AS2312">
        <v>0</v>
      </c>
      <c r="AT2312">
        <v>7051000</v>
      </c>
      <c r="AV2312">
        <v>23.183102460000001</v>
      </c>
      <c r="AW2312" s="21"/>
      <c r="AX2312" s="22"/>
      <c r="AY2312" s="22"/>
      <c r="AZ2312" s="22"/>
      <c r="BA2312" s="22" t="s">
        <v>7163</v>
      </c>
      <c r="BB2312" s="22"/>
      <c r="BC2312" s="22"/>
      <c r="BD2312" s="22"/>
      <c r="BE2312" s="22"/>
      <c r="BF2312" s="22"/>
      <c r="BG2312" s="22"/>
      <c r="BH2312" s="22"/>
      <c r="BI2312" s="22"/>
      <c r="BJ2312" s="22"/>
      <c r="BK2312" s="22"/>
      <c r="BL2312" s="22"/>
      <c r="BM2312" s="22"/>
      <c r="BN2312" s="22"/>
      <c r="BO2312" s="22"/>
      <c r="BP2312" s="22"/>
      <c r="BQ2312" s="22"/>
      <c r="BR2312" s="22"/>
      <c r="BS2312" s="22"/>
      <c r="BT2312" s="22"/>
      <c r="BU2312" s="22"/>
      <c r="BV2312" s="22"/>
      <c r="BW2312" s="22"/>
      <c r="BX2312" s="22"/>
      <c r="BY2312" s="22"/>
      <c r="BZ2312" s="22"/>
      <c r="CA2312" s="22"/>
      <c r="CB2312" s="22"/>
      <c r="CC2312" s="22"/>
      <c r="CD2312" s="22"/>
      <c r="CE2312" s="22"/>
      <c r="CF2312" s="22"/>
      <c r="CG2312" s="22"/>
      <c r="CH2312" s="22"/>
      <c r="CI2312" s="22"/>
      <c r="CJ2312" s="22"/>
      <c r="CK2312" s="22" t="s">
        <v>124</v>
      </c>
      <c r="CL2312" s="22" t="s">
        <v>125</v>
      </c>
      <c r="CM2312" s="22" t="s">
        <v>124</v>
      </c>
      <c r="CN2312" s="23"/>
    </row>
    <row r="2313" spans="1:92" x14ac:dyDescent="0.3">
      <c r="A2313" s="3">
        <v>2580</v>
      </c>
      <c r="B2313" s="5" t="s">
        <v>4745</v>
      </c>
      <c r="C2313" s="2" t="s">
        <v>4745</v>
      </c>
      <c r="D2313" s="2" t="s">
        <v>4745</v>
      </c>
      <c r="E2313" s="2" t="s">
        <v>4746</v>
      </c>
      <c r="F2313" s="2">
        <v>1024</v>
      </c>
      <c r="G2313" s="2" t="s">
        <v>4747</v>
      </c>
      <c r="H2313" s="6" t="s">
        <v>4748</v>
      </c>
      <c r="I2313" s="5">
        <v>23</v>
      </c>
      <c r="J2313" s="2" t="s">
        <v>4749</v>
      </c>
      <c r="K2313" s="64" t="s">
        <v>4009</v>
      </c>
      <c r="L2313" s="64">
        <v>0.33560000000000001</v>
      </c>
      <c r="M2313" s="64">
        <v>0.38650000000000001</v>
      </c>
      <c r="N2313" s="6" t="s">
        <v>802</v>
      </c>
      <c r="O2313" s="5">
        <v>1</v>
      </c>
      <c r="P2313" s="2">
        <v>47.665900000000001</v>
      </c>
      <c r="Q2313" s="2">
        <v>4.09875E-3</v>
      </c>
      <c r="R2313" s="2">
        <v>54.524000000000001</v>
      </c>
      <c r="S2313" s="2">
        <v>47.393999999999998</v>
      </c>
      <c r="T2313" s="2">
        <v>47.665999999999997</v>
      </c>
      <c r="U2313" s="2">
        <v>1</v>
      </c>
      <c r="V2313" s="2">
        <v>47.665900000000001</v>
      </c>
      <c r="W2313" s="2">
        <v>4.09875E-3</v>
      </c>
      <c r="X2313" s="2">
        <v>54.524000000000001</v>
      </c>
      <c r="Y2313" s="2"/>
      <c r="Z2313" s="2"/>
      <c r="AA2313" s="2"/>
      <c r="AB2313" s="2"/>
      <c r="AC2313" s="2"/>
      <c r="AD2313" s="2" t="s">
        <v>202</v>
      </c>
      <c r="AE2313" s="2" t="s">
        <v>100</v>
      </c>
      <c r="AF2313" s="2" t="s">
        <v>4750</v>
      </c>
      <c r="AG2313" s="2" t="s">
        <v>12519</v>
      </c>
      <c r="AH2313" s="2" t="s">
        <v>1304</v>
      </c>
      <c r="AI2313" s="2" t="s">
        <v>12512</v>
      </c>
      <c r="AJ2313" s="2" t="s">
        <v>12513</v>
      </c>
      <c r="AK2313" s="2">
        <v>6</v>
      </c>
      <c r="AL2313" s="2">
        <v>4</v>
      </c>
      <c r="AM2313" s="2">
        <v>-0.45384999999999998</v>
      </c>
      <c r="AN2313" s="2">
        <v>9282600</v>
      </c>
      <c r="AO2313" s="2">
        <v>4813700</v>
      </c>
      <c r="AP2313" s="2">
        <v>4468900</v>
      </c>
      <c r="AQ2313" s="2">
        <v>0</v>
      </c>
      <c r="AR2313" s="6">
        <v>1.9184E-2</v>
      </c>
      <c r="AS2313">
        <v>9282600</v>
      </c>
      <c r="AT2313">
        <v>0</v>
      </c>
      <c r="AU2313">
        <v>22.94245343</v>
      </c>
      <c r="AW2313" s="21" t="s">
        <v>4754</v>
      </c>
      <c r="AX2313" s="22"/>
      <c r="AY2313" s="22"/>
      <c r="AZ2313" s="22"/>
      <c r="BA2313" s="22" t="s">
        <v>4755</v>
      </c>
      <c r="BB2313" s="22"/>
      <c r="BC2313" s="22"/>
      <c r="BD2313" s="22"/>
      <c r="BE2313" s="22"/>
      <c r="BF2313" s="22"/>
      <c r="BG2313" s="22"/>
      <c r="BH2313" s="22"/>
      <c r="BI2313" s="22"/>
      <c r="BJ2313" s="22"/>
      <c r="BK2313" s="22"/>
      <c r="BL2313" s="22"/>
      <c r="BM2313" s="22"/>
      <c r="BN2313" s="22"/>
      <c r="BO2313" s="22"/>
      <c r="BP2313" s="22"/>
      <c r="BQ2313" s="22"/>
      <c r="BR2313" s="22"/>
      <c r="BS2313" s="22"/>
      <c r="BT2313" s="22"/>
      <c r="BU2313" s="22"/>
      <c r="BV2313" s="22" t="s">
        <v>4756</v>
      </c>
      <c r="BW2313" s="22"/>
      <c r="BX2313" s="22"/>
      <c r="BY2313" s="22"/>
      <c r="BZ2313" s="22"/>
      <c r="CA2313" s="22"/>
      <c r="CB2313" s="22"/>
      <c r="CC2313" s="22"/>
      <c r="CD2313" s="22"/>
      <c r="CE2313" s="22"/>
      <c r="CF2313" s="22"/>
      <c r="CG2313" s="22"/>
      <c r="CH2313" s="22"/>
      <c r="CI2313" s="22"/>
      <c r="CJ2313" s="22"/>
      <c r="CK2313" s="22" t="s">
        <v>124</v>
      </c>
      <c r="CL2313" s="22" t="s">
        <v>125</v>
      </c>
      <c r="CM2313" s="22" t="s">
        <v>124</v>
      </c>
      <c r="CN2313" s="23" t="s">
        <v>167</v>
      </c>
    </row>
    <row r="2314" spans="1:92" x14ac:dyDescent="0.3">
      <c r="A2314" s="3">
        <v>2581</v>
      </c>
      <c r="B2314" s="5" t="s">
        <v>7155</v>
      </c>
      <c r="C2314" s="2" t="s">
        <v>7155</v>
      </c>
      <c r="D2314" s="2" t="s">
        <v>7155</v>
      </c>
      <c r="E2314" s="2" t="s">
        <v>7156</v>
      </c>
      <c r="F2314" s="2">
        <v>4906</v>
      </c>
      <c r="G2314" s="2" t="s">
        <v>7157</v>
      </c>
      <c r="H2314" s="6" t="s">
        <v>7158</v>
      </c>
      <c r="I2314" s="5">
        <v>33</v>
      </c>
      <c r="J2314" s="2" t="s">
        <v>7159</v>
      </c>
      <c r="K2314" s="64" t="s">
        <v>4009</v>
      </c>
      <c r="L2314" s="64">
        <v>0.80130000000000001</v>
      </c>
      <c r="M2314" s="64">
        <v>0.95050000000000001</v>
      </c>
      <c r="N2314" s="6" t="s">
        <v>760</v>
      </c>
      <c r="O2314" s="5">
        <v>1</v>
      </c>
      <c r="P2314" s="2">
        <v>62.377299999999998</v>
      </c>
      <c r="Q2314" s="2">
        <v>6.8244300000000003E-3</v>
      </c>
      <c r="R2314" s="2">
        <v>66.796999999999997</v>
      </c>
      <c r="S2314" s="2">
        <v>29.370999999999999</v>
      </c>
      <c r="T2314" s="2">
        <v>62.377000000000002</v>
      </c>
      <c r="U2314" s="2"/>
      <c r="V2314" s="2"/>
      <c r="W2314" s="2"/>
      <c r="X2314" s="2"/>
      <c r="Y2314" s="2">
        <v>1</v>
      </c>
      <c r="Z2314" s="2">
        <v>62.377299999999998</v>
      </c>
      <c r="AA2314" s="2">
        <v>6.8244300000000003E-3</v>
      </c>
      <c r="AB2314" s="2">
        <v>66.796999999999997</v>
      </c>
      <c r="AC2314" s="2"/>
      <c r="AD2314" s="2">
        <v>1</v>
      </c>
      <c r="AE2314" s="2" t="s">
        <v>100</v>
      </c>
      <c r="AF2314" s="2" t="s">
        <v>7160</v>
      </c>
      <c r="AG2314" s="2" t="s">
        <v>868</v>
      </c>
      <c r="AH2314" s="2" t="s">
        <v>4341</v>
      </c>
      <c r="AI2314" s="2" t="s">
        <v>7161</v>
      </c>
      <c r="AJ2314" s="2" t="s">
        <v>12520</v>
      </c>
      <c r="AK2314" s="2">
        <v>6</v>
      </c>
      <c r="AL2314" s="2">
        <v>3</v>
      </c>
      <c r="AM2314" s="2">
        <v>0.38035000000000002</v>
      </c>
      <c r="AN2314" s="2">
        <v>2068900</v>
      </c>
      <c r="AO2314" s="2">
        <v>2068900</v>
      </c>
      <c r="AP2314" s="2">
        <v>0</v>
      </c>
      <c r="AQ2314" s="2">
        <v>0</v>
      </c>
      <c r="AR2314" s="6">
        <v>1.5970999999999999E-2</v>
      </c>
      <c r="AS2314">
        <v>0</v>
      </c>
      <c r="AT2314">
        <v>2068900</v>
      </c>
      <c r="AV2314">
        <v>21.1913327</v>
      </c>
      <c r="AW2314" s="21" t="s">
        <v>4778</v>
      </c>
      <c r="AX2314" s="22"/>
      <c r="AY2314" s="22"/>
      <c r="AZ2314" s="22"/>
      <c r="BA2314" s="22" t="s">
        <v>7163</v>
      </c>
      <c r="BB2314" s="22"/>
      <c r="BC2314" s="22"/>
      <c r="BD2314" s="22"/>
      <c r="BE2314" s="22"/>
      <c r="BF2314" s="22"/>
      <c r="BG2314" s="22" t="s">
        <v>4778</v>
      </c>
      <c r="BH2314" s="22"/>
      <c r="BI2314" s="22"/>
      <c r="BJ2314" s="22"/>
      <c r="BK2314" s="22"/>
      <c r="BL2314" s="22"/>
      <c r="BM2314" s="22"/>
      <c r="BN2314" s="22"/>
      <c r="BO2314" s="22"/>
      <c r="BP2314" s="22"/>
      <c r="BQ2314" s="22"/>
      <c r="BR2314" s="22"/>
      <c r="BS2314" s="22"/>
      <c r="BT2314" s="22"/>
      <c r="BU2314" s="22"/>
      <c r="BV2314" s="22"/>
      <c r="BW2314" s="22"/>
      <c r="BX2314" s="22"/>
      <c r="BY2314" s="22"/>
      <c r="BZ2314" s="22"/>
      <c r="CA2314" s="22"/>
      <c r="CB2314" s="22"/>
      <c r="CC2314" s="22"/>
      <c r="CD2314" s="22"/>
      <c r="CE2314" s="22"/>
      <c r="CF2314" s="22"/>
      <c r="CG2314" s="22"/>
      <c r="CH2314" s="22"/>
      <c r="CI2314" s="22"/>
      <c r="CJ2314" s="22"/>
      <c r="CK2314" s="22" t="s">
        <v>124</v>
      </c>
      <c r="CL2314" s="22" t="s">
        <v>125</v>
      </c>
      <c r="CM2314" s="22" t="s">
        <v>124</v>
      </c>
      <c r="CN2314" s="23" t="s">
        <v>167</v>
      </c>
    </row>
    <row r="2315" spans="1:92" x14ac:dyDescent="0.3">
      <c r="A2315" s="3">
        <v>2585</v>
      </c>
      <c r="B2315" s="5" t="s">
        <v>12521</v>
      </c>
      <c r="C2315" s="2" t="s">
        <v>12521</v>
      </c>
      <c r="D2315" s="2" t="s">
        <v>12521</v>
      </c>
      <c r="E2315" s="2" t="s">
        <v>12522</v>
      </c>
      <c r="F2315" s="2">
        <v>1029</v>
      </c>
      <c r="G2315" s="2" t="s">
        <v>12523</v>
      </c>
      <c r="H2315" s="6" t="s">
        <v>12524</v>
      </c>
      <c r="I2315" s="5">
        <v>27</v>
      </c>
      <c r="J2315" s="2" t="s">
        <v>12525</v>
      </c>
      <c r="K2315" s="64" t="s">
        <v>4009</v>
      </c>
      <c r="L2315" s="64">
        <v>0.32150000000000001</v>
      </c>
      <c r="M2315" s="64">
        <v>0.36259999999999998</v>
      </c>
      <c r="N2315" s="6" t="s">
        <v>802</v>
      </c>
      <c r="O2315" s="5">
        <v>1</v>
      </c>
      <c r="P2315" s="2">
        <v>58.4895</v>
      </c>
      <c r="Q2315" s="2">
        <v>1.78133E-4</v>
      </c>
      <c r="R2315" s="2">
        <v>63.302</v>
      </c>
      <c r="S2315" s="2">
        <v>54.988</v>
      </c>
      <c r="T2315" s="2">
        <v>58.49</v>
      </c>
      <c r="U2315" s="2"/>
      <c r="V2315" s="2"/>
      <c r="W2315" s="2"/>
      <c r="X2315" s="2"/>
      <c r="Y2315" s="2">
        <v>1</v>
      </c>
      <c r="Z2315" s="2">
        <v>58.4895</v>
      </c>
      <c r="AA2315" s="2">
        <v>1.78133E-4</v>
      </c>
      <c r="AB2315" s="2">
        <v>63.302</v>
      </c>
      <c r="AC2315" s="2"/>
      <c r="AD2315" s="2" t="s">
        <v>202</v>
      </c>
      <c r="AE2315" s="2" t="s">
        <v>100</v>
      </c>
      <c r="AF2315" s="2" t="s">
        <v>12526</v>
      </c>
      <c r="AG2315" s="2" t="s">
        <v>12207</v>
      </c>
      <c r="AH2315" s="2" t="s">
        <v>8281</v>
      </c>
      <c r="AI2315" s="2" t="s">
        <v>12527</v>
      </c>
      <c r="AJ2315" s="2" t="s">
        <v>12528</v>
      </c>
      <c r="AK2315" s="2">
        <v>13</v>
      </c>
      <c r="AL2315" s="2">
        <v>3</v>
      </c>
      <c r="AM2315" s="2">
        <v>-0.86897999999999997</v>
      </c>
      <c r="AN2315" s="2">
        <v>3789000</v>
      </c>
      <c r="AO2315" s="2">
        <v>2084700</v>
      </c>
      <c r="AP2315" s="2">
        <v>1704400</v>
      </c>
      <c r="AQ2315" s="2">
        <v>0</v>
      </c>
      <c r="AR2315" s="6" t="s">
        <v>113</v>
      </c>
      <c r="AS2315">
        <v>0</v>
      </c>
      <c r="AT2315">
        <v>3789000</v>
      </c>
      <c r="AV2315">
        <v>22.156632049999999</v>
      </c>
      <c r="AW2315" s="21"/>
      <c r="AX2315" s="22"/>
      <c r="AY2315" s="22"/>
      <c r="AZ2315" s="22"/>
      <c r="BA2315" s="22" t="s">
        <v>12529</v>
      </c>
      <c r="BB2315" s="22"/>
      <c r="BC2315" s="22"/>
      <c r="BD2315" s="22"/>
      <c r="BE2315" s="22"/>
      <c r="BF2315" s="22"/>
      <c r="BG2315" s="22"/>
      <c r="BH2315" s="22"/>
      <c r="BI2315" s="22"/>
      <c r="BJ2315" s="22"/>
      <c r="BK2315" s="22"/>
      <c r="BL2315" s="22"/>
      <c r="BM2315" s="22"/>
      <c r="BN2315" s="22"/>
      <c r="BO2315" s="22"/>
      <c r="BP2315" s="22"/>
      <c r="BQ2315" s="22"/>
      <c r="BR2315" s="22"/>
      <c r="BS2315" s="22"/>
      <c r="BT2315" s="22"/>
      <c r="BU2315" s="22"/>
      <c r="BV2315" s="22"/>
      <c r="BW2315" s="22"/>
      <c r="BX2315" s="22"/>
      <c r="BY2315" s="22"/>
      <c r="BZ2315" s="22"/>
      <c r="CA2315" s="22"/>
      <c r="CB2315" s="22"/>
      <c r="CC2315" s="22"/>
      <c r="CD2315" s="22"/>
      <c r="CE2315" s="22"/>
      <c r="CF2315" s="22"/>
      <c r="CG2315" s="22"/>
      <c r="CH2315" s="22"/>
      <c r="CI2315" s="22"/>
      <c r="CJ2315" s="22"/>
      <c r="CK2315" s="22"/>
      <c r="CL2315" s="22"/>
      <c r="CM2315" s="22"/>
      <c r="CN2315" s="23"/>
    </row>
    <row r="2316" spans="1:92" x14ac:dyDescent="0.3">
      <c r="A2316" s="3">
        <v>2586</v>
      </c>
      <c r="B2316" s="5" t="s">
        <v>1417</v>
      </c>
      <c r="C2316" s="2" t="s">
        <v>1417</v>
      </c>
      <c r="D2316" s="2" t="s">
        <v>1417</v>
      </c>
      <c r="E2316" s="2" t="s">
        <v>1418</v>
      </c>
      <c r="F2316" s="2">
        <v>5026</v>
      </c>
      <c r="G2316" s="2" t="s">
        <v>1419</v>
      </c>
      <c r="H2316" s="6" t="s">
        <v>1420</v>
      </c>
      <c r="I2316" s="5">
        <v>909</v>
      </c>
      <c r="J2316" s="2" t="s">
        <v>7203</v>
      </c>
      <c r="K2316" s="64" t="s">
        <v>4009</v>
      </c>
      <c r="L2316" s="64">
        <v>0.98360000000000003</v>
      </c>
      <c r="M2316" s="64">
        <v>0.99950000000000006</v>
      </c>
      <c r="N2316" s="6" t="s">
        <v>760</v>
      </c>
      <c r="O2316" s="5">
        <v>1</v>
      </c>
      <c r="P2316" s="2">
        <v>115.587</v>
      </c>
      <c r="Q2316" s="14">
        <v>4.9131299999999997E-38</v>
      </c>
      <c r="R2316" s="2">
        <v>118.61</v>
      </c>
      <c r="S2316" s="2">
        <v>113.24</v>
      </c>
      <c r="T2316" s="2">
        <v>118.61</v>
      </c>
      <c r="U2316" s="2">
        <v>1</v>
      </c>
      <c r="V2316" s="2">
        <v>115.587</v>
      </c>
      <c r="W2316" s="14">
        <v>4.9131299999999997E-38</v>
      </c>
      <c r="X2316" s="2">
        <v>118.61</v>
      </c>
      <c r="Y2316" s="2">
        <v>0.99999899999999997</v>
      </c>
      <c r="Z2316" s="2">
        <v>59.8324</v>
      </c>
      <c r="AA2316" s="14">
        <v>2.8048299999999998E-6</v>
      </c>
      <c r="AB2316" s="2">
        <v>61.098999999999997</v>
      </c>
      <c r="AC2316" s="2"/>
      <c r="AD2316" s="2">
        <v>1</v>
      </c>
      <c r="AE2316" s="2" t="s">
        <v>100</v>
      </c>
      <c r="AF2316" s="2" t="s">
        <v>7204</v>
      </c>
      <c r="AG2316" s="2" t="s">
        <v>868</v>
      </c>
      <c r="AH2316" s="2" t="s">
        <v>4593</v>
      </c>
      <c r="AI2316" s="2" t="s">
        <v>7205</v>
      </c>
      <c r="AJ2316" s="2" t="s">
        <v>12530</v>
      </c>
      <c r="AK2316" s="2">
        <v>9</v>
      </c>
      <c r="AL2316" s="2">
        <v>4</v>
      </c>
      <c r="AM2316" s="2">
        <v>0.28708</v>
      </c>
      <c r="AN2316" s="2">
        <v>46860000</v>
      </c>
      <c r="AO2316" s="2">
        <v>46860000</v>
      </c>
      <c r="AP2316" s="2">
        <v>0</v>
      </c>
      <c r="AQ2316" s="2">
        <v>0</v>
      </c>
      <c r="AR2316" s="6">
        <v>8.5989999999999997E-2</v>
      </c>
      <c r="AS2316">
        <v>22580000</v>
      </c>
      <c r="AT2316">
        <v>11922000</v>
      </c>
      <c r="AU2316">
        <v>24.137770069999998</v>
      </c>
      <c r="AV2316">
        <v>24.120078029999998</v>
      </c>
      <c r="AW2316" s="21"/>
      <c r="AX2316" s="22"/>
      <c r="AY2316" s="22"/>
      <c r="AZ2316" s="22"/>
      <c r="BA2316" s="22" t="s">
        <v>1425</v>
      </c>
      <c r="BB2316" s="22"/>
      <c r="BC2316" s="22"/>
      <c r="BD2316" s="22"/>
      <c r="BE2316" s="22"/>
      <c r="BF2316" s="22"/>
      <c r="BG2316" s="22"/>
      <c r="BH2316" s="22"/>
      <c r="BI2316" s="22"/>
      <c r="BJ2316" s="22"/>
      <c r="BK2316" s="22"/>
      <c r="BL2316" s="22"/>
      <c r="BM2316" s="22"/>
      <c r="BN2316" s="22"/>
      <c r="BO2316" s="22"/>
      <c r="BP2316" s="22"/>
      <c r="BQ2316" s="22"/>
      <c r="BR2316" s="22"/>
      <c r="BS2316" s="22"/>
      <c r="BT2316" s="22"/>
      <c r="BU2316" s="22"/>
      <c r="BV2316" s="22"/>
      <c r="BW2316" s="22"/>
      <c r="BX2316" s="22"/>
      <c r="BY2316" s="22"/>
      <c r="BZ2316" s="22"/>
      <c r="CA2316" s="22"/>
      <c r="CB2316" s="22"/>
      <c r="CC2316" s="22"/>
      <c r="CD2316" s="22"/>
      <c r="CE2316" s="22"/>
      <c r="CF2316" s="22"/>
      <c r="CG2316" s="22"/>
      <c r="CH2316" s="22"/>
      <c r="CI2316" s="22"/>
      <c r="CJ2316" s="22"/>
      <c r="CK2316" s="22" t="s">
        <v>124</v>
      </c>
      <c r="CL2316" s="22" t="s">
        <v>125</v>
      </c>
      <c r="CM2316" s="22" t="s">
        <v>124</v>
      </c>
      <c r="CN2316" s="23"/>
    </row>
    <row r="2317" spans="1:92" x14ac:dyDescent="0.3">
      <c r="A2317" s="3">
        <v>2587</v>
      </c>
      <c r="B2317" s="5" t="s">
        <v>12521</v>
      </c>
      <c r="C2317" s="2" t="s">
        <v>12521</v>
      </c>
      <c r="D2317" s="2" t="s">
        <v>12521</v>
      </c>
      <c r="E2317" s="2" t="s">
        <v>12522</v>
      </c>
      <c r="F2317" s="2">
        <v>1029</v>
      </c>
      <c r="G2317" s="2" t="s">
        <v>12523</v>
      </c>
      <c r="H2317" s="6" t="s">
        <v>12524</v>
      </c>
      <c r="I2317" s="5">
        <v>34</v>
      </c>
      <c r="J2317" s="2" t="s">
        <v>12531</v>
      </c>
      <c r="K2317" s="64" t="s">
        <v>4009</v>
      </c>
      <c r="L2317" s="64">
        <v>0.28170000000000001</v>
      </c>
      <c r="M2317" s="64">
        <v>0.42930000000000001</v>
      </c>
      <c r="N2317" s="6" t="s">
        <v>802</v>
      </c>
      <c r="O2317" s="5">
        <v>1</v>
      </c>
      <c r="P2317" s="2">
        <v>58.4895</v>
      </c>
      <c r="Q2317" s="2">
        <v>1.78133E-4</v>
      </c>
      <c r="R2317" s="2">
        <v>63.302</v>
      </c>
      <c r="S2317" s="2">
        <v>54.988</v>
      </c>
      <c r="T2317" s="2">
        <v>58.49</v>
      </c>
      <c r="U2317" s="2"/>
      <c r="V2317" s="2"/>
      <c r="W2317" s="2"/>
      <c r="X2317" s="2"/>
      <c r="Y2317" s="2">
        <v>1</v>
      </c>
      <c r="Z2317" s="2">
        <v>58.4895</v>
      </c>
      <c r="AA2317" s="2">
        <v>1.78133E-4</v>
      </c>
      <c r="AB2317" s="2">
        <v>63.302</v>
      </c>
      <c r="AC2317" s="2"/>
      <c r="AD2317" s="2">
        <v>2</v>
      </c>
      <c r="AE2317" s="2" t="s">
        <v>100</v>
      </c>
      <c r="AF2317" s="2" t="s">
        <v>12532</v>
      </c>
      <c r="AG2317" s="2" t="s">
        <v>10821</v>
      </c>
      <c r="AH2317" s="2" t="s">
        <v>110</v>
      </c>
      <c r="AI2317" s="2" t="s">
        <v>12527</v>
      </c>
      <c r="AJ2317" s="2" t="s">
        <v>12528</v>
      </c>
      <c r="AK2317" s="2">
        <v>20</v>
      </c>
      <c r="AL2317" s="2">
        <v>3</v>
      </c>
      <c r="AM2317" s="2">
        <v>-0.86897999999999997</v>
      </c>
      <c r="AN2317" s="2">
        <v>1704400</v>
      </c>
      <c r="AO2317" s="2">
        <v>0</v>
      </c>
      <c r="AP2317" s="2">
        <v>1704400</v>
      </c>
      <c r="AQ2317" s="2">
        <v>0</v>
      </c>
      <c r="AR2317" s="6" t="s">
        <v>113</v>
      </c>
      <c r="AS2317">
        <v>0</v>
      </c>
      <c r="AT2317">
        <v>1704400</v>
      </c>
      <c r="AV2317">
        <v>20.8854188</v>
      </c>
      <c r="AW2317" s="21"/>
      <c r="AX2317" s="22"/>
      <c r="AY2317" s="22"/>
      <c r="AZ2317" s="22"/>
      <c r="BA2317" s="22" t="s">
        <v>12529</v>
      </c>
      <c r="BB2317" s="22"/>
      <c r="BC2317" s="22"/>
      <c r="BD2317" s="22"/>
      <c r="BE2317" s="22"/>
      <c r="BF2317" s="22"/>
      <c r="BG2317" s="22"/>
      <c r="BH2317" s="22"/>
      <c r="BI2317" s="22"/>
      <c r="BJ2317" s="22"/>
      <c r="BK2317" s="22"/>
      <c r="BL2317" s="22"/>
      <c r="BM2317" s="22"/>
      <c r="BN2317" s="22"/>
      <c r="BO2317" s="22"/>
      <c r="BP2317" s="22"/>
      <c r="BQ2317" s="22"/>
      <c r="BR2317" s="22"/>
      <c r="BS2317" s="22"/>
      <c r="BT2317" s="22"/>
      <c r="BU2317" s="22"/>
      <c r="BV2317" s="22"/>
      <c r="BW2317" s="22"/>
      <c r="BX2317" s="22"/>
      <c r="BY2317" s="22"/>
      <c r="BZ2317" s="22"/>
      <c r="CA2317" s="22"/>
      <c r="CB2317" s="22"/>
      <c r="CC2317" s="22"/>
      <c r="CD2317" s="22"/>
      <c r="CE2317" s="22"/>
      <c r="CF2317" s="22"/>
      <c r="CG2317" s="22"/>
      <c r="CH2317" s="22"/>
      <c r="CI2317" s="22"/>
      <c r="CJ2317" s="22"/>
      <c r="CK2317" s="22"/>
      <c r="CL2317" s="22"/>
      <c r="CM2317" s="22"/>
      <c r="CN2317" s="23"/>
    </row>
    <row r="2318" spans="1:92" x14ac:dyDescent="0.3">
      <c r="A2318" s="3">
        <v>2589</v>
      </c>
      <c r="B2318" s="5" t="s">
        <v>1417</v>
      </c>
      <c r="C2318" s="2" t="s">
        <v>1417</v>
      </c>
      <c r="D2318" s="2" t="s">
        <v>1417</v>
      </c>
      <c r="E2318" s="2" t="s">
        <v>1418</v>
      </c>
      <c r="F2318" s="2">
        <v>5026</v>
      </c>
      <c r="G2318" s="2" t="s">
        <v>1419</v>
      </c>
      <c r="H2318" s="6" t="s">
        <v>1420</v>
      </c>
      <c r="I2318" s="5">
        <v>10</v>
      </c>
      <c r="J2318" s="2" t="s">
        <v>7207</v>
      </c>
      <c r="K2318" s="64" t="s">
        <v>4009</v>
      </c>
      <c r="L2318" s="64">
        <v>0.46189999999999998</v>
      </c>
      <c r="M2318" s="64">
        <v>0.42080000000000001</v>
      </c>
      <c r="N2318" s="6" t="s">
        <v>760</v>
      </c>
      <c r="O2318" s="5">
        <v>0.99960000000000004</v>
      </c>
      <c r="P2318" s="2">
        <v>33.976999999999997</v>
      </c>
      <c r="Q2318" s="14">
        <v>3.1797599999999998E-36</v>
      </c>
      <c r="R2318" s="2">
        <v>152.99</v>
      </c>
      <c r="S2318" s="2">
        <v>136.87</v>
      </c>
      <c r="T2318" s="2">
        <v>152.99</v>
      </c>
      <c r="U2318" s="2">
        <v>0.99960000000000004</v>
      </c>
      <c r="V2318" s="2">
        <v>33.976999999999997</v>
      </c>
      <c r="W2318" s="14">
        <v>3.1797599999999998E-36</v>
      </c>
      <c r="X2318" s="2">
        <v>152.99</v>
      </c>
      <c r="Y2318" s="2">
        <v>0.877336</v>
      </c>
      <c r="Z2318" s="2">
        <v>8.5444899999999997</v>
      </c>
      <c r="AA2318" s="14">
        <v>1.7034400000000001E-5</v>
      </c>
      <c r="AB2318" s="2">
        <v>98.531000000000006</v>
      </c>
      <c r="AC2318" s="2"/>
      <c r="AD2318" s="2">
        <v>1</v>
      </c>
      <c r="AE2318" s="2" t="s">
        <v>100</v>
      </c>
      <c r="AF2318" s="2" t="s">
        <v>7208</v>
      </c>
      <c r="AG2318" s="2" t="s">
        <v>12533</v>
      </c>
      <c r="AH2318" s="2" t="s">
        <v>2348</v>
      </c>
      <c r="AI2318" s="2" t="s">
        <v>12534</v>
      </c>
      <c r="AJ2318" s="2" t="s">
        <v>12535</v>
      </c>
      <c r="AK2318" s="2">
        <v>9</v>
      </c>
      <c r="AL2318" s="2">
        <v>3</v>
      </c>
      <c r="AM2318" s="2">
        <v>-0.20915</v>
      </c>
      <c r="AN2318" s="2">
        <v>153560000</v>
      </c>
      <c r="AO2318" s="2">
        <v>153560000</v>
      </c>
      <c r="AP2318" s="2">
        <v>0</v>
      </c>
      <c r="AQ2318" s="2">
        <v>0</v>
      </c>
      <c r="AR2318" s="6">
        <v>3.5238999999999999E-2</v>
      </c>
      <c r="AS2318">
        <v>109720000</v>
      </c>
      <c r="AT2318">
        <v>7029700</v>
      </c>
      <c r="AU2318">
        <v>26.360805840000001</v>
      </c>
      <c r="AV2318">
        <v>23.44623983</v>
      </c>
      <c r="AW2318" s="21"/>
      <c r="AX2318" s="22"/>
      <c r="AY2318" s="22"/>
      <c r="AZ2318" s="22"/>
      <c r="BA2318" s="22" t="s">
        <v>1425</v>
      </c>
      <c r="BB2318" s="22"/>
      <c r="BC2318" s="22"/>
      <c r="BD2318" s="22"/>
      <c r="BE2318" s="22"/>
      <c r="BF2318" s="22"/>
      <c r="BG2318" s="22"/>
      <c r="BH2318" s="22"/>
      <c r="BI2318" s="22"/>
      <c r="BJ2318" s="22"/>
      <c r="BK2318" s="22"/>
      <c r="BL2318" s="22"/>
      <c r="BM2318" s="22"/>
      <c r="BN2318" s="22"/>
      <c r="BO2318" s="22"/>
      <c r="BP2318" s="22"/>
      <c r="BQ2318" s="22"/>
      <c r="BR2318" s="22"/>
      <c r="BS2318" s="22"/>
      <c r="BT2318" s="22"/>
      <c r="BU2318" s="22"/>
      <c r="BV2318" s="22"/>
      <c r="BW2318" s="22"/>
      <c r="BX2318" s="22"/>
      <c r="BY2318" s="22"/>
      <c r="BZ2318" s="22"/>
      <c r="CA2318" s="22"/>
      <c r="CB2318" s="22"/>
      <c r="CC2318" s="22"/>
      <c r="CD2318" s="22"/>
      <c r="CE2318" s="22"/>
      <c r="CF2318" s="22"/>
      <c r="CG2318" s="22"/>
      <c r="CH2318" s="22"/>
      <c r="CI2318" s="22"/>
      <c r="CJ2318" s="22"/>
      <c r="CK2318" s="22"/>
      <c r="CL2318" s="22"/>
      <c r="CM2318" s="22" t="s">
        <v>124</v>
      </c>
      <c r="CN2318" s="23"/>
    </row>
    <row r="2319" spans="1:92" x14ac:dyDescent="0.3">
      <c r="A2319" s="3">
        <v>2591</v>
      </c>
      <c r="B2319" s="5" t="s">
        <v>1417</v>
      </c>
      <c r="C2319" s="2" t="s">
        <v>1417</v>
      </c>
      <c r="D2319" s="2" t="s">
        <v>1417</v>
      </c>
      <c r="E2319" s="2" t="s">
        <v>1418</v>
      </c>
      <c r="F2319" s="2">
        <v>5026</v>
      </c>
      <c r="G2319" s="2" t="s">
        <v>1419</v>
      </c>
      <c r="H2319" s="6" t="s">
        <v>1420</v>
      </c>
      <c r="I2319" s="5">
        <v>16</v>
      </c>
      <c r="J2319" s="2" t="s">
        <v>7213</v>
      </c>
      <c r="K2319" s="64" t="s">
        <v>4009</v>
      </c>
      <c r="L2319" s="64">
        <v>0.4582</v>
      </c>
      <c r="M2319" s="64">
        <v>0.43640000000000001</v>
      </c>
      <c r="N2319" s="6" t="s">
        <v>760</v>
      </c>
      <c r="O2319" s="5">
        <v>0.94184599999999996</v>
      </c>
      <c r="P2319" s="2">
        <v>12.093999999999999</v>
      </c>
      <c r="Q2319" s="14">
        <v>1.44668E-5</v>
      </c>
      <c r="R2319" s="2">
        <v>98.531000000000006</v>
      </c>
      <c r="S2319" s="2">
        <v>88.61</v>
      </c>
      <c r="T2319" s="2">
        <v>97.551000000000002</v>
      </c>
      <c r="U2319" s="2">
        <v>0.89527400000000001</v>
      </c>
      <c r="V2319" s="2">
        <v>9.3190200000000001</v>
      </c>
      <c r="W2319" s="14">
        <v>1.44668E-5</v>
      </c>
      <c r="X2319" s="2">
        <v>96.733999999999995</v>
      </c>
      <c r="Y2319" s="2">
        <v>0.94184599999999996</v>
      </c>
      <c r="Z2319" s="2">
        <v>12.093999999999999</v>
      </c>
      <c r="AA2319" s="14">
        <v>1.7034400000000001E-5</v>
      </c>
      <c r="AB2319" s="2">
        <v>98.531000000000006</v>
      </c>
      <c r="AC2319" s="2"/>
      <c r="AD2319" s="2">
        <v>1</v>
      </c>
      <c r="AE2319" s="2" t="s">
        <v>100</v>
      </c>
      <c r="AF2319" s="2" t="s">
        <v>7214</v>
      </c>
      <c r="AG2319" s="2" t="s">
        <v>12536</v>
      </c>
      <c r="AH2319" s="2" t="s">
        <v>1758</v>
      </c>
      <c r="AI2319" s="2" t="s">
        <v>12537</v>
      </c>
      <c r="AJ2319" s="2" t="s">
        <v>12538</v>
      </c>
      <c r="AK2319" s="2">
        <v>15</v>
      </c>
      <c r="AL2319" s="2">
        <v>3</v>
      </c>
      <c r="AM2319" s="2">
        <v>-0.11315</v>
      </c>
      <c r="AN2319" s="2">
        <v>339410000</v>
      </c>
      <c r="AO2319" s="2">
        <v>339410000</v>
      </c>
      <c r="AP2319" s="2">
        <v>0</v>
      </c>
      <c r="AQ2319" s="2">
        <v>0</v>
      </c>
      <c r="AR2319" s="6">
        <v>7.7889E-2</v>
      </c>
      <c r="AS2319">
        <v>48654000</v>
      </c>
      <c r="AT2319">
        <v>10580000</v>
      </c>
      <c r="AU2319">
        <v>25.20613367</v>
      </c>
      <c r="AV2319">
        <v>24.006923969999999</v>
      </c>
      <c r="AW2319" s="21"/>
      <c r="AX2319" s="22"/>
      <c r="AY2319" s="22"/>
      <c r="AZ2319" s="22"/>
      <c r="BA2319" s="22" t="s">
        <v>1425</v>
      </c>
      <c r="BB2319" s="22"/>
      <c r="BC2319" s="22"/>
      <c r="BD2319" s="22"/>
      <c r="BE2319" s="22"/>
      <c r="BF2319" s="22"/>
      <c r="BG2319" s="22"/>
      <c r="BH2319" s="22"/>
      <c r="BI2319" s="22"/>
      <c r="BJ2319" s="22"/>
      <c r="BK2319" s="22"/>
      <c r="BL2319" s="22"/>
      <c r="BM2319" s="22"/>
      <c r="BN2319" s="22"/>
      <c r="BO2319" s="22"/>
      <c r="BP2319" s="22"/>
      <c r="BQ2319" s="22"/>
      <c r="BR2319" s="22"/>
      <c r="BS2319" s="22"/>
      <c r="BT2319" s="22"/>
      <c r="BU2319" s="22"/>
      <c r="BV2319" s="22"/>
      <c r="BW2319" s="22"/>
      <c r="BX2319" s="22"/>
      <c r="BY2319" s="22"/>
      <c r="BZ2319" s="22"/>
      <c r="CA2319" s="22"/>
      <c r="CB2319" s="22"/>
      <c r="CC2319" s="22"/>
      <c r="CD2319" s="22"/>
      <c r="CE2319" s="22"/>
      <c r="CF2319" s="22"/>
      <c r="CG2319" s="22"/>
      <c r="CH2319" s="22"/>
      <c r="CI2319" s="22"/>
      <c r="CJ2319" s="22"/>
      <c r="CK2319" s="22" t="s">
        <v>124</v>
      </c>
      <c r="CL2319" s="22" t="s">
        <v>125</v>
      </c>
      <c r="CM2319" s="22" t="s">
        <v>124</v>
      </c>
      <c r="CN2319" s="23"/>
    </row>
    <row r="2320" spans="1:92" x14ac:dyDescent="0.3">
      <c r="A2320" s="3">
        <v>2595</v>
      </c>
      <c r="B2320" s="5" t="s">
        <v>1417</v>
      </c>
      <c r="C2320" s="2" t="s">
        <v>1417</v>
      </c>
      <c r="D2320" s="2" t="s">
        <v>1417</v>
      </c>
      <c r="E2320" s="2" t="s">
        <v>1418</v>
      </c>
      <c r="F2320" s="2">
        <v>5026</v>
      </c>
      <c r="G2320" s="2" t="s">
        <v>1419</v>
      </c>
      <c r="H2320" s="6" t="s">
        <v>1420</v>
      </c>
      <c r="I2320" s="5">
        <v>1302</v>
      </c>
      <c r="J2320" s="2" t="s">
        <v>12539</v>
      </c>
      <c r="K2320" s="64" t="s">
        <v>4009</v>
      </c>
      <c r="L2320" s="64">
        <v>0.92869999999999997</v>
      </c>
      <c r="M2320" s="64">
        <v>0.90590000000000004</v>
      </c>
      <c r="N2320" s="6" t="s">
        <v>760</v>
      </c>
      <c r="O2320" s="5">
        <v>0.53818500000000002</v>
      </c>
      <c r="P2320" s="2">
        <v>0.66463700000000003</v>
      </c>
      <c r="Q2320" s="14">
        <v>2.37715E-49</v>
      </c>
      <c r="R2320" s="2">
        <v>125.74</v>
      </c>
      <c r="S2320" s="2">
        <v>113.25</v>
      </c>
      <c r="T2320" s="2">
        <v>51.494999999999997</v>
      </c>
      <c r="U2320" s="2">
        <v>0.53818500000000002</v>
      </c>
      <c r="V2320" s="2">
        <v>0.66463700000000003</v>
      </c>
      <c r="W2320" s="14">
        <v>2.8109499999999998E-13</v>
      </c>
      <c r="X2320" s="2">
        <v>97.771000000000001</v>
      </c>
      <c r="Y2320" s="2">
        <v>0.49999900000000003</v>
      </c>
      <c r="Z2320" s="2">
        <v>0</v>
      </c>
      <c r="AA2320" s="14">
        <v>2.37715E-49</v>
      </c>
      <c r="AB2320" s="2">
        <v>125.74</v>
      </c>
      <c r="AC2320" s="2"/>
      <c r="AD2320" s="2">
        <v>1</v>
      </c>
      <c r="AE2320" s="2" t="s">
        <v>100</v>
      </c>
      <c r="AF2320" s="2" t="s">
        <v>12540</v>
      </c>
      <c r="AG2320" s="2" t="s">
        <v>12541</v>
      </c>
      <c r="AH2320" s="2" t="s">
        <v>110</v>
      </c>
      <c r="AI2320" s="2" t="s">
        <v>12542</v>
      </c>
      <c r="AJ2320" s="2" t="s">
        <v>12543</v>
      </c>
      <c r="AK2320" s="2">
        <v>18</v>
      </c>
      <c r="AL2320" s="2">
        <v>3</v>
      </c>
      <c r="AM2320" s="2">
        <v>0.31949</v>
      </c>
      <c r="AN2320" s="2">
        <v>11142000</v>
      </c>
      <c r="AO2320" s="2">
        <v>11142000</v>
      </c>
      <c r="AP2320" s="2">
        <v>0</v>
      </c>
      <c r="AQ2320" s="2">
        <v>0</v>
      </c>
      <c r="AR2320" s="6" t="s">
        <v>113</v>
      </c>
      <c r="AS2320">
        <v>5478200</v>
      </c>
      <c r="AT2320">
        <v>0</v>
      </c>
      <c r="AU2320">
        <v>22.239079149999998</v>
      </c>
      <c r="AW2320" s="21"/>
      <c r="AX2320" s="22"/>
      <c r="AY2320" s="22"/>
      <c r="AZ2320" s="22"/>
      <c r="BA2320" s="22" t="s">
        <v>1425</v>
      </c>
      <c r="BB2320" s="22"/>
      <c r="BC2320" s="22"/>
      <c r="BD2320" s="22"/>
      <c r="BE2320" s="22"/>
      <c r="BF2320" s="22"/>
      <c r="BG2320" s="22"/>
      <c r="BH2320" s="22"/>
      <c r="BI2320" s="22"/>
      <c r="BJ2320" s="22"/>
      <c r="BK2320" s="22"/>
      <c r="BL2320" s="22"/>
      <c r="BM2320" s="22"/>
      <c r="BN2320" s="22"/>
      <c r="BO2320" s="22"/>
      <c r="BP2320" s="22"/>
      <c r="BQ2320" s="22"/>
      <c r="BR2320" s="22"/>
      <c r="BS2320" s="22"/>
      <c r="BT2320" s="22"/>
      <c r="BU2320" s="22"/>
      <c r="BV2320" s="22"/>
      <c r="BW2320" s="22"/>
      <c r="BX2320" s="22"/>
      <c r="BY2320" s="22"/>
      <c r="BZ2320" s="22"/>
      <c r="CA2320" s="22"/>
      <c r="CB2320" s="22"/>
      <c r="CC2320" s="22"/>
      <c r="CD2320" s="22"/>
      <c r="CE2320" s="22"/>
      <c r="CF2320" s="22"/>
      <c r="CG2320" s="22"/>
      <c r="CH2320" s="22"/>
      <c r="CI2320" s="22"/>
      <c r="CJ2320" s="22"/>
      <c r="CK2320" s="22"/>
      <c r="CL2320" s="22"/>
      <c r="CM2320" s="22"/>
      <c r="CN2320" s="23"/>
    </row>
    <row r="2321" spans="1:92" x14ac:dyDescent="0.3">
      <c r="A2321" s="3">
        <v>2599</v>
      </c>
      <c r="B2321" s="5" t="s">
        <v>4757</v>
      </c>
      <c r="C2321" s="2" t="s">
        <v>4757</v>
      </c>
      <c r="D2321" s="2" t="s">
        <v>4757</v>
      </c>
      <c r="E2321" s="2" t="s">
        <v>4758</v>
      </c>
      <c r="F2321" s="2">
        <v>1045</v>
      </c>
      <c r="G2321" s="2" t="s">
        <v>4759</v>
      </c>
      <c r="H2321" s="6" t="s">
        <v>4760</v>
      </c>
      <c r="I2321" s="5">
        <v>634</v>
      </c>
      <c r="J2321" s="2" t="s">
        <v>4761</v>
      </c>
      <c r="K2321" s="64" t="s">
        <v>4009</v>
      </c>
      <c r="L2321" s="64">
        <v>0.50549999999999995</v>
      </c>
      <c r="M2321" s="64">
        <v>0.53620000000000001</v>
      </c>
      <c r="N2321" s="6" t="s">
        <v>802</v>
      </c>
      <c r="O2321" s="5">
        <v>1</v>
      </c>
      <c r="P2321" s="2">
        <v>78.866900000000001</v>
      </c>
      <c r="Q2321" s="14">
        <v>4.4249600000000002E-53</v>
      </c>
      <c r="R2321" s="2">
        <v>144.66999999999999</v>
      </c>
      <c r="S2321" s="2">
        <v>136.41</v>
      </c>
      <c r="T2321" s="2">
        <v>78.867000000000004</v>
      </c>
      <c r="U2321" s="2">
        <v>1</v>
      </c>
      <c r="V2321" s="2">
        <v>54.841000000000001</v>
      </c>
      <c r="W2321" s="14">
        <v>4.4249600000000002E-53</v>
      </c>
      <c r="X2321" s="2">
        <v>144.66999999999999</v>
      </c>
      <c r="Y2321" s="2">
        <v>1</v>
      </c>
      <c r="Z2321" s="2">
        <v>78.866900000000001</v>
      </c>
      <c r="AA2321" s="14">
        <v>1.4221600000000001E-37</v>
      </c>
      <c r="AB2321" s="2">
        <v>110.09</v>
      </c>
      <c r="AC2321" s="2"/>
      <c r="AD2321" s="2" t="s">
        <v>202</v>
      </c>
      <c r="AE2321" s="2" t="s">
        <v>100</v>
      </c>
      <c r="AF2321" s="2" t="s">
        <v>4762</v>
      </c>
      <c r="AG2321" s="2" t="s">
        <v>12544</v>
      </c>
      <c r="AH2321" s="2" t="s">
        <v>2090</v>
      </c>
      <c r="AI2321" s="2" t="s">
        <v>12545</v>
      </c>
      <c r="AJ2321" s="2" t="s">
        <v>12546</v>
      </c>
      <c r="AK2321" s="2">
        <v>32</v>
      </c>
      <c r="AL2321" s="2">
        <v>4</v>
      </c>
      <c r="AM2321" s="2">
        <v>-5.6585999999999997E-2</v>
      </c>
      <c r="AN2321" s="2">
        <v>300420000</v>
      </c>
      <c r="AO2321" s="2">
        <v>679020</v>
      </c>
      <c r="AP2321" s="2">
        <v>299750000</v>
      </c>
      <c r="AQ2321" s="2">
        <v>0</v>
      </c>
      <c r="AR2321" s="6">
        <v>3.9809000000000001</v>
      </c>
      <c r="AS2321">
        <v>89344000</v>
      </c>
      <c r="AT2321">
        <v>137170000</v>
      </c>
      <c r="AU2321">
        <v>26.031596560000001</v>
      </c>
      <c r="AV2321">
        <v>27.74248141</v>
      </c>
      <c r="AW2321" s="21"/>
      <c r="AX2321" s="22"/>
      <c r="AY2321" s="22"/>
      <c r="AZ2321" s="22"/>
      <c r="BA2321" s="22" t="s">
        <v>4765</v>
      </c>
      <c r="BB2321" s="22"/>
      <c r="BC2321" s="22" t="s">
        <v>1572</v>
      </c>
      <c r="BD2321" s="22"/>
      <c r="BE2321" s="22"/>
      <c r="BF2321" s="22"/>
      <c r="BG2321" s="22"/>
      <c r="BH2321" s="22"/>
      <c r="BI2321" s="22"/>
      <c r="BJ2321" s="22"/>
      <c r="BK2321" s="22"/>
      <c r="BL2321" s="22"/>
      <c r="BM2321" s="22"/>
      <c r="BN2321" s="22"/>
      <c r="BO2321" s="22"/>
      <c r="BP2321" s="22"/>
      <c r="BQ2321" s="22"/>
      <c r="BR2321" s="22"/>
      <c r="BS2321" s="22"/>
      <c r="BT2321" s="22"/>
      <c r="BU2321" s="22"/>
      <c r="BV2321" s="22"/>
      <c r="BW2321" s="22"/>
      <c r="BX2321" s="22"/>
      <c r="BY2321" s="22"/>
      <c r="BZ2321" s="22"/>
      <c r="CA2321" s="22"/>
      <c r="CB2321" s="22"/>
      <c r="CC2321" s="22"/>
      <c r="CD2321" s="22"/>
      <c r="CE2321" s="22"/>
      <c r="CF2321" s="22"/>
      <c r="CG2321" s="22"/>
      <c r="CH2321" s="22"/>
      <c r="CI2321" s="22"/>
      <c r="CJ2321" s="22"/>
      <c r="CK2321" s="22"/>
      <c r="CL2321" s="22"/>
      <c r="CM2321" s="22"/>
      <c r="CN2321" s="23"/>
    </row>
    <row r="2322" spans="1:92" x14ac:dyDescent="0.3">
      <c r="A2322" s="3">
        <v>2601</v>
      </c>
      <c r="B2322" s="5" t="s">
        <v>4757</v>
      </c>
      <c r="C2322" s="2" t="s">
        <v>4757</v>
      </c>
      <c r="D2322" s="2" t="s">
        <v>4757</v>
      </c>
      <c r="E2322" s="2" t="s">
        <v>4758</v>
      </c>
      <c r="F2322" s="2">
        <v>1045</v>
      </c>
      <c r="G2322" s="2" t="s">
        <v>4759</v>
      </c>
      <c r="H2322" s="6" t="s">
        <v>4760</v>
      </c>
      <c r="I2322" s="5">
        <v>637</v>
      </c>
      <c r="J2322" s="2" t="s">
        <v>4766</v>
      </c>
      <c r="K2322" s="64" t="s">
        <v>4009</v>
      </c>
      <c r="L2322" s="64">
        <v>0.51390000000000002</v>
      </c>
      <c r="M2322" s="64">
        <v>0.55930000000000002</v>
      </c>
      <c r="N2322" s="6" t="s">
        <v>802</v>
      </c>
      <c r="O2322" s="5">
        <v>1</v>
      </c>
      <c r="P2322" s="2">
        <v>78.866900000000001</v>
      </c>
      <c r="Q2322" s="14">
        <v>4.4249600000000002E-53</v>
      </c>
      <c r="R2322" s="2">
        <v>144.66999999999999</v>
      </c>
      <c r="S2322" s="2">
        <v>136.41</v>
      </c>
      <c r="T2322" s="2">
        <v>78.867000000000004</v>
      </c>
      <c r="U2322" s="2">
        <v>1</v>
      </c>
      <c r="V2322" s="2">
        <v>54.841000000000001</v>
      </c>
      <c r="W2322" s="14">
        <v>4.4249600000000002E-53</v>
      </c>
      <c r="X2322" s="2">
        <v>144.66999999999999</v>
      </c>
      <c r="Y2322" s="2">
        <v>1</v>
      </c>
      <c r="Z2322" s="2">
        <v>78.866900000000001</v>
      </c>
      <c r="AA2322" s="14">
        <v>1.4221600000000001E-37</v>
      </c>
      <c r="AB2322" s="2">
        <v>110.09</v>
      </c>
      <c r="AC2322" s="2"/>
      <c r="AD2322" s="2" t="s">
        <v>202</v>
      </c>
      <c r="AE2322" s="2" t="s">
        <v>100</v>
      </c>
      <c r="AF2322" s="2" t="s">
        <v>4767</v>
      </c>
      <c r="AG2322" s="2" t="s">
        <v>3713</v>
      </c>
      <c r="AH2322" s="2" t="s">
        <v>110</v>
      </c>
      <c r="AI2322" s="2" t="s">
        <v>12545</v>
      </c>
      <c r="AJ2322" s="2" t="s">
        <v>12546</v>
      </c>
      <c r="AK2322" s="2">
        <v>35</v>
      </c>
      <c r="AL2322" s="2">
        <v>4</v>
      </c>
      <c r="AM2322" s="2">
        <v>-5.6585999999999997E-2</v>
      </c>
      <c r="AN2322" s="2">
        <v>300420000</v>
      </c>
      <c r="AO2322" s="2">
        <v>679020</v>
      </c>
      <c r="AP2322" s="2">
        <v>299750000</v>
      </c>
      <c r="AQ2322" s="2">
        <v>0</v>
      </c>
      <c r="AR2322" s="6">
        <v>3.9809000000000001</v>
      </c>
      <c r="AS2322">
        <v>89344000</v>
      </c>
      <c r="AT2322">
        <v>137170000</v>
      </c>
      <c r="AU2322">
        <v>26.031596560000001</v>
      </c>
      <c r="AV2322">
        <v>27.74248141</v>
      </c>
      <c r="AW2322" s="21"/>
      <c r="AX2322" s="22"/>
      <c r="AY2322" s="22"/>
      <c r="AZ2322" s="22"/>
      <c r="BA2322" s="22" t="s">
        <v>4765</v>
      </c>
      <c r="BB2322" s="22"/>
      <c r="BC2322" s="22" t="s">
        <v>1572</v>
      </c>
      <c r="BD2322" s="22"/>
      <c r="BE2322" s="22"/>
      <c r="BF2322" s="22"/>
      <c r="BG2322" s="22"/>
      <c r="BH2322" s="22"/>
      <c r="BI2322" s="22"/>
      <c r="BJ2322" s="22"/>
      <c r="BK2322" s="22"/>
      <c r="BL2322" s="22"/>
      <c r="BM2322" s="22"/>
      <c r="BN2322" s="22"/>
      <c r="BO2322" s="22"/>
      <c r="BP2322" s="22"/>
      <c r="BQ2322" s="22"/>
      <c r="BR2322" s="22"/>
      <c r="BS2322" s="22"/>
      <c r="BT2322" s="22"/>
      <c r="BU2322" s="22"/>
      <c r="BV2322" s="22"/>
      <c r="BW2322" s="22"/>
      <c r="BX2322" s="22"/>
      <c r="BY2322" s="22"/>
      <c r="BZ2322" s="22"/>
      <c r="CA2322" s="22"/>
      <c r="CB2322" s="22"/>
      <c r="CC2322" s="22"/>
      <c r="CD2322" s="22"/>
      <c r="CE2322" s="22"/>
      <c r="CF2322" s="22"/>
      <c r="CG2322" s="22"/>
      <c r="CH2322" s="22"/>
      <c r="CI2322" s="22"/>
      <c r="CJ2322" s="22"/>
      <c r="CK2322" s="22"/>
      <c r="CL2322" s="22"/>
      <c r="CM2322" s="22"/>
      <c r="CN2322" s="23"/>
    </row>
    <row r="2323" spans="1:92" x14ac:dyDescent="0.3">
      <c r="A2323" s="3">
        <v>2603</v>
      </c>
      <c r="B2323" s="5" t="s">
        <v>4770</v>
      </c>
      <c r="C2323" s="2" t="s">
        <v>4770</v>
      </c>
      <c r="D2323" s="2" t="s">
        <v>4770</v>
      </c>
      <c r="E2323" s="2" t="s">
        <v>4771</v>
      </c>
      <c r="F2323" s="2">
        <v>1049</v>
      </c>
      <c r="G2323" s="2" t="s">
        <v>4772</v>
      </c>
      <c r="H2323" s="6" t="s">
        <v>4773</v>
      </c>
      <c r="I2323" s="5">
        <v>57</v>
      </c>
      <c r="J2323" s="2" t="s">
        <v>4774</v>
      </c>
      <c r="K2323" s="64" t="s">
        <v>4009</v>
      </c>
      <c r="L2323" s="64">
        <v>0.90129999999999999</v>
      </c>
      <c r="M2323" s="64">
        <v>0.99919999999999998</v>
      </c>
      <c r="N2323" s="6" t="s">
        <v>802</v>
      </c>
      <c r="O2323" s="5">
        <v>1</v>
      </c>
      <c r="P2323" s="2">
        <v>114.31</v>
      </c>
      <c r="Q2323" s="14">
        <v>5.7096999999999998E-8</v>
      </c>
      <c r="R2323" s="2">
        <v>114.31</v>
      </c>
      <c r="S2323" s="2">
        <v>74.525000000000006</v>
      </c>
      <c r="T2323" s="2">
        <v>114.31</v>
      </c>
      <c r="U2323" s="2">
        <v>1</v>
      </c>
      <c r="V2323" s="2">
        <v>114.31</v>
      </c>
      <c r="W2323" s="14">
        <v>5.7096999999999998E-8</v>
      </c>
      <c r="X2323" s="2">
        <v>114.31</v>
      </c>
      <c r="Y2323" s="2"/>
      <c r="Z2323" s="2"/>
      <c r="AA2323" s="2"/>
      <c r="AB2323" s="2"/>
      <c r="AC2323" s="2"/>
      <c r="AD2323" s="2">
        <v>1</v>
      </c>
      <c r="AE2323" s="2" t="s">
        <v>100</v>
      </c>
      <c r="AF2323" s="2" t="s">
        <v>4775</v>
      </c>
      <c r="AG2323" s="2" t="s">
        <v>892</v>
      </c>
      <c r="AH2323" s="2" t="s">
        <v>3061</v>
      </c>
      <c r="AI2323" s="2" t="s">
        <v>4776</v>
      </c>
      <c r="AJ2323" s="2" t="s">
        <v>12547</v>
      </c>
      <c r="AK2323" s="2">
        <v>2</v>
      </c>
      <c r="AL2323" s="2">
        <v>3</v>
      </c>
      <c r="AM2323" s="2">
        <v>0.10335999999999999</v>
      </c>
      <c r="AN2323" s="2">
        <v>5574800</v>
      </c>
      <c r="AO2323" s="2">
        <v>5574800</v>
      </c>
      <c r="AP2323" s="2">
        <v>0</v>
      </c>
      <c r="AQ2323" s="2">
        <v>0</v>
      </c>
      <c r="AR2323" s="6">
        <v>1.5606999999999999E-2</v>
      </c>
      <c r="AS2323">
        <v>5574800</v>
      </c>
      <c r="AT2323">
        <v>0</v>
      </c>
      <c r="AU2323">
        <v>22.262781589999999</v>
      </c>
      <c r="AW2323" s="21" t="s">
        <v>4778</v>
      </c>
      <c r="AX2323" s="22"/>
      <c r="AY2323" s="22"/>
      <c r="AZ2323" s="22"/>
      <c r="BA2323" s="22" t="s">
        <v>4779</v>
      </c>
      <c r="BB2323" s="22"/>
      <c r="BC2323" s="22"/>
      <c r="BD2323" s="22"/>
      <c r="BE2323" s="22"/>
      <c r="BF2323" s="22"/>
      <c r="BG2323" s="22" t="s">
        <v>4778</v>
      </c>
      <c r="BH2323" s="22"/>
      <c r="BI2323" s="22"/>
      <c r="BJ2323" s="22"/>
      <c r="BK2323" s="22"/>
      <c r="BL2323" s="22"/>
      <c r="BM2323" s="22"/>
      <c r="BN2323" s="22"/>
      <c r="BO2323" s="22"/>
      <c r="BP2323" s="22"/>
      <c r="BQ2323" s="22"/>
      <c r="BR2323" s="22"/>
      <c r="BS2323" s="22"/>
      <c r="BT2323" s="22"/>
      <c r="BU2323" s="22"/>
      <c r="BV2323" s="22"/>
      <c r="BW2323" s="22"/>
      <c r="BX2323" s="22"/>
      <c r="BY2323" s="22"/>
      <c r="BZ2323" s="22"/>
      <c r="CA2323" s="22"/>
      <c r="CB2323" s="22"/>
      <c r="CC2323" s="22"/>
      <c r="CD2323" s="22"/>
      <c r="CE2323" s="22"/>
      <c r="CF2323" s="22"/>
      <c r="CG2323" s="22"/>
      <c r="CH2323" s="22"/>
      <c r="CI2323" s="22"/>
      <c r="CJ2323" s="22"/>
      <c r="CK2323" s="22" t="s">
        <v>124</v>
      </c>
      <c r="CL2323" s="22" t="s">
        <v>125</v>
      </c>
      <c r="CM2323" s="22" t="s">
        <v>124</v>
      </c>
      <c r="CN2323" s="23" t="s">
        <v>167</v>
      </c>
    </row>
    <row r="2324" spans="1:92" x14ac:dyDescent="0.3">
      <c r="A2324" s="3">
        <v>2604</v>
      </c>
      <c r="B2324" s="5" t="s">
        <v>12548</v>
      </c>
      <c r="C2324" s="2" t="s">
        <v>12548</v>
      </c>
      <c r="D2324" s="2" t="s">
        <v>12548</v>
      </c>
      <c r="E2324" s="2" t="s">
        <v>12549</v>
      </c>
      <c r="F2324" s="2">
        <v>5033</v>
      </c>
      <c r="G2324" s="2" t="s">
        <v>12550</v>
      </c>
      <c r="H2324" s="6" t="s">
        <v>12551</v>
      </c>
      <c r="I2324" s="5">
        <v>576</v>
      </c>
      <c r="J2324" s="2" t="s">
        <v>12552</v>
      </c>
      <c r="K2324" s="64" t="s">
        <v>4009</v>
      </c>
      <c r="L2324" s="64">
        <v>0.85299999999999998</v>
      </c>
      <c r="M2324" s="64">
        <v>0.55530000000000002</v>
      </c>
      <c r="N2324" s="6" t="s">
        <v>760</v>
      </c>
      <c r="O2324" s="5">
        <v>0.99453499999999995</v>
      </c>
      <c r="P2324" s="2">
        <v>22.600300000000001</v>
      </c>
      <c r="Q2324" s="14">
        <v>8.4394399999999995E-281</v>
      </c>
      <c r="R2324" s="2">
        <v>209.18</v>
      </c>
      <c r="S2324" s="2">
        <v>204.33</v>
      </c>
      <c r="T2324" s="2">
        <v>196.56</v>
      </c>
      <c r="U2324" s="2">
        <v>0.99453499999999995</v>
      </c>
      <c r="V2324" s="2">
        <v>22.600300000000001</v>
      </c>
      <c r="W2324" s="14">
        <v>8.4394399999999995E-281</v>
      </c>
      <c r="X2324" s="2">
        <v>209.18</v>
      </c>
      <c r="Y2324" s="2">
        <v>0.96735099999999996</v>
      </c>
      <c r="Z2324" s="2">
        <v>14.7172</v>
      </c>
      <c r="AA2324" s="14">
        <v>1.6619400000000001E-246</v>
      </c>
      <c r="AB2324" s="2">
        <v>195.81</v>
      </c>
      <c r="AC2324" s="2"/>
      <c r="AD2324" s="2">
        <v>1</v>
      </c>
      <c r="AE2324" s="2" t="s">
        <v>100</v>
      </c>
      <c r="AF2324" s="2" t="s">
        <v>12553</v>
      </c>
      <c r="AG2324" s="2" t="s">
        <v>11884</v>
      </c>
      <c r="AH2324" s="2" t="s">
        <v>763</v>
      </c>
      <c r="AI2324" s="2" t="s">
        <v>12554</v>
      </c>
      <c r="AJ2324" s="2" t="s">
        <v>12555</v>
      </c>
      <c r="AK2324" s="2">
        <v>34</v>
      </c>
      <c r="AL2324" s="2">
        <v>4</v>
      </c>
      <c r="AM2324" s="2">
        <v>-3.2599999999999997E-2</v>
      </c>
      <c r="AN2324" s="2">
        <v>326170000</v>
      </c>
      <c r="AO2324" s="2">
        <v>326170000</v>
      </c>
      <c r="AP2324" s="2">
        <v>0</v>
      </c>
      <c r="AQ2324" s="2">
        <v>0</v>
      </c>
      <c r="AR2324" s="6">
        <v>1.883</v>
      </c>
      <c r="AS2324">
        <v>39207000</v>
      </c>
      <c r="AT2324">
        <v>19839000</v>
      </c>
      <c r="AU2324">
        <v>24.87582677</v>
      </c>
      <c r="AV2324">
        <v>24.943581699999999</v>
      </c>
      <c r="AW2324" s="21"/>
      <c r="AX2324" s="22"/>
      <c r="AY2324" s="22"/>
      <c r="AZ2324" s="22"/>
      <c r="BA2324" s="22" t="s">
        <v>12556</v>
      </c>
      <c r="BB2324" s="22"/>
      <c r="BC2324" s="22"/>
      <c r="BD2324" s="22"/>
      <c r="BE2324" s="22"/>
      <c r="BF2324" s="22"/>
      <c r="BG2324" s="22"/>
      <c r="BH2324" s="22"/>
      <c r="BI2324" s="22"/>
      <c r="BJ2324" s="22"/>
      <c r="BK2324" s="22"/>
      <c r="BL2324" s="22"/>
      <c r="BM2324" s="22"/>
      <c r="BN2324" s="22"/>
      <c r="BO2324" s="22"/>
      <c r="BP2324" s="22"/>
      <c r="BQ2324" s="22"/>
      <c r="BR2324" s="22"/>
      <c r="BS2324" s="22"/>
      <c r="BT2324" s="22"/>
      <c r="BU2324" s="22"/>
      <c r="BV2324" s="22"/>
      <c r="BW2324" s="22"/>
      <c r="BX2324" s="22"/>
      <c r="BY2324" s="22"/>
      <c r="BZ2324" s="22"/>
      <c r="CA2324" s="22"/>
      <c r="CB2324" s="22"/>
      <c r="CC2324" s="22"/>
      <c r="CD2324" s="22"/>
      <c r="CE2324" s="22"/>
      <c r="CF2324" s="22"/>
      <c r="CG2324" s="22"/>
      <c r="CH2324" s="22"/>
      <c r="CI2324" s="22"/>
      <c r="CJ2324" s="22"/>
      <c r="CK2324" s="22"/>
      <c r="CL2324" s="22"/>
      <c r="CM2324" s="22"/>
      <c r="CN2324" s="23"/>
    </row>
    <row r="2325" spans="1:92" x14ac:dyDescent="0.3">
      <c r="A2325" s="3">
        <v>2605</v>
      </c>
      <c r="B2325" s="5" t="s">
        <v>12557</v>
      </c>
      <c r="C2325" s="2" t="s">
        <v>12557</v>
      </c>
      <c r="D2325" s="2" t="s">
        <v>12557</v>
      </c>
      <c r="E2325" s="2" t="s">
        <v>12558</v>
      </c>
      <c r="F2325" s="2">
        <v>1051</v>
      </c>
      <c r="G2325" s="2" t="s">
        <v>12559</v>
      </c>
      <c r="H2325" s="6" t="s">
        <v>12560</v>
      </c>
      <c r="I2325" s="5">
        <v>667</v>
      </c>
      <c r="J2325" s="2" t="s">
        <v>12561</v>
      </c>
      <c r="K2325" s="64" t="s">
        <v>4009</v>
      </c>
      <c r="L2325" s="64">
        <v>0.59009999999999996</v>
      </c>
      <c r="M2325" s="64">
        <v>0.75629999999999997</v>
      </c>
      <c r="N2325" s="6" t="s">
        <v>802</v>
      </c>
      <c r="O2325" s="5">
        <v>1</v>
      </c>
      <c r="P2325" s="2">
        <v>73.386399999999995</v>
      </c>
      <c r="Q2325" s="2">
        <v>2.7978900000000001E-4</v>
      </c>
      <c r="R2325" s="2">
        <v>73.385999999999996</v>
      </c>
      <c r="S2325" s="2">
        <v>52.433</v>
      </c>
      <c r="T2325" s="2">
        <v>73.385999999999996</v>
      </c>
      <c r="U2325" s="2"/>
      <c r="V2325" s="2"/>
      <c r="W2325" s="2"/>
      <c r="X2325" s="2"/>
      <c r="Y2325" s="2">
        <v>1</v>
      </c>
      <c r="Z2325" s="2">
        <v>73.386399999999995</v>
      </c>
      <c r="AA2325" s="2">
        <v>2.7978900000000001E-4</v>
      </c>
      <c r="AB2325" s="2">
        <v>73.385999999999996</v>
      </c>
      <c r="AC2325" s="2"/>
      <c r="AD2325" s="2">
        <v>1</v>
      </c>
      <c r="AE2325" s="2" t="s">
        <v>100</v>
      </c>
      <c r="AF2325" s="2" t="s">
        <v>12562</v>
      </c>
      <c r="AG2325" s="2" t="s">
        <v>892</v>
      </c>
      <c r="AH2325" s="2" t="s">
        <v>4860</v>
      </c>
      <c r="AI2325" s="2" t="s">
        <v>12563</v>
      </c>
      <c r="AJ2325" s="2" t="s">
        <v>12564</v>
      </c>
      <c r="AK2325" s="2">
        <v>5</v>
      </c>
      <c r="AL2325" s="2">
        <v>3</v>
      </c>
      <c r="AM2325" s="2">
        <v>-7.6564999999999994E-2</v>
      </c>
      <c r="AN2325" s="2">
        <v>3026100</v>
      </c>
      <c r="AO2325" s="2">
        <v>3026100</v>
      </c>
      <c r="AP2325" s="2">
        <v>0</v>
      </c>
      <c r="AQ2325" s="2">
        <v>0</v>
      </c>
      <c r="AR2325" s="6" t="s">
        <v>113</v>
      </c>
      <c r="AS2325">
        <v>0</v>
      </c>
      <c r="AT2325">
        <v>3026100</v>
      </c>
      <c r="AV2325">
        <v>21.795584030000001</v>
      </c>
      <c r="AW2325" s="21"/>
      <c r="AX2325" s="22"/>
      <c r="AY2325" s="22"/>
      <c r="AZ2325" s="22"/>
      <c r="BA2325" s="22" t="s">
        <v>12565</v>
      </c>
      <c r="BB2325" s="22"/>
      <c r="BC2325" s="22"/>
      <c r="BD2325" s="22"/>
      <c r="BE2325" s="22"/>
      <c r="BF2325" s="22"/>
      <c r="BG2325" s="22"/>
      <c r="BH2325" s="22"/>
      <c r="BI2325" s="22"/>
      <c r="BJ2325" s="22"/>
      <c r="BK2325" s="22"/>
      <c r="BL2325" s="22"/>
      <c r="BM2325" s="22"/>
      <c r="BN2325" s="22"/>
      <c r="BO2325" s="22"/>
      <c r="BP2325" s="22"/>
      <c r="BQ2325" s="22"/>
      <c r="BR2325" s="22"/>
      <c r="BS2325" s="22"/>
      <c r="BT2325" s="22"/>
      <c r="BU2325" s="22"/>
      <c r="BV2325" s="22"/>
      <c r="BW2325" s="22"/>
      <c r="BX2325" s="22"/>
      <c r="BY2325" s="22"/>
      <c r="BZ2325" s="22"/>
      <c r="CA2325" s="22"/>
      <c r="CB2325" s="22"/>
      <c r="CC2325" s="22"/>
      <c r="CD2325" s="22"/>
      <c r="CE2325" s="22"/>
      <c r="CF2325" s="22"/>
      <c r="CG2325" s="22"/>
      <c r="CH2325" s="22"/>
      <c r="CI2325" s="22"/>
      <c r="CJ2325" s="22"/>
      <c r="CK2325" s="22"/>
      <c r="CL2325" s="22"/>
      <c r="CM2325" s="22"/>
      <c r="CN2325" s="23"/>
    </row>
    <row r="2326" spans="1:92" x14ac:dyDescent="0.3">
      <c r="A2326" s="3">
        <v>2606</v>
      </c>
      <c r="B2326" s="5" t="s">
        <v>12548</v>
      </c>
      <c r="C2326" s="2" t="s">
        <v>12548</v>
      </c>
      <c r="D2326" s="2" t="s">
        <v>12548</v>
      </c>
      <c r="E2326" s="2" t="s">
        <v>12549</v>
      </c>
      <c r="F2326" s="2">
        <v>5033</v>
      </c>
      <c r="G2326" s="2" t="s">
        <v>12550</v>
      </c>
      <c r="H2326" s="6" t="s">
        <v>12551</v>
      </c>
      <c r="I2326" s="5">
        <v>585</v>
      </c>
      <c r="J2326" s="2" t="s">
        <v>12566</v>
      </c>
      <c r="K2326" s="64" t="s">
        <v>4009</v>
      </c>
      <c r="L2326" s="64">
        <v>0.71199999999999997</v>
      </c>
      <c r="M2326" s="64">
        <v>0.67030000000000001</v>
      </c>
      <c r="N2326" s="6" t="s">
        <v>760</v>
      </c>
      <c r="O2326" s="5">
        <v>0.525667</v>
      </c>
      <c r="P2326" s="2">
        <v>0.44627299999999998</v>
      </c>
      <c r="Q2326" s="14">
        <v>1.7163999999999999E-14</v>
      </c>
      <c r="R2326" s="2">
        <v>97.893000000000001</v>
      </c>
      <c r="S2326" s="2">
        <v>88.393000000000001</v>
      </c>
      <c r="T2326" s="2">
        <v>97.893000000000001</v>
      </c>
      <c r="U2326" s="2">
        <v>0.52102199999999999</v>
      </c>
      <c r="V2326" s="2">
        <v>0.365398</v>
      </c>
      <c r="W2326" s="14">
        <v>2.36606E-11</v>
      </c>
      <c r="X2326" s="2">
        <v>81.572999999999993</v>
      </c>
      <c r="Y2326" s="2">
        <v>0.525667</v>
      </c>
      <c r="Z2326" s="2">
        <v>0.44627299999999998</v>
      </c>
      <c r="AA2326" s="14">
        <v>1.7163999999999999E-14</v>
      </c>
      <c r="AB2326" s="2">
        <v>97.893000000000001</v>
      </c>
      <c r="AC2326" s="2"/>
      <c r="AD2326" s="2">
        <v>1</v>
      </c>
      <c r="AE2326" s="2" t="s">
        <v>100</v>
      </c>
      <c r="AF2326" s="2" t="s">
        <v>12567</v>
      </c>
      <c r="AG2326" s="2" t="s">
        <v>10573</v>
      </c>
      <c r="AH2326" s="2" t="s">
        <v>110</v>
      </c>
      <c r="AI2326" s="2" t="s">
        <v>12568</v>
      </c>
      <c r="AJ2326" s="2" t="s">
        <v>12569</v>
      </c>
      <c r="AK2326" s="2">
        <v>38</v>
      </c>
      <c r="AL2326" s="2">
        <v>4</v>
      </c>
      <c r="AM2326" s="2">
        <v>-0.44838</v>
      </c>
      <c r="AN2326" s="2">
        <v>25521000</v>
      </c>
      <c r="AO2326" s="2">
        <v>25521000</v>
      </c>
      <c r="AP2326" s="2">
        <v>0</v>
      </c>
      <c r="AQ2326" s="2">
        <v>0</v>
      </c>
      <c r="AR2326" s="6">
        <v>0.14734</v>
      </c>
      <c r="AS2326">
        <v>5677400</v>
      </c>
      <c r="AT2326">
        <v>2231400</v>
      </c>
      <c r="AU2326">
        <v>22.320519690000001</v>
      </c>
      <c r="AV2326">
        <v>21.376354079999999</v>
      </c>
      <c r="AW2326" s="21"/>
      <c r="AX2326" s="22"/>
      <c r="AY2326" s="22"/>
      <c r="AZ2326" s="22"/>
      <c r="BA2326" s="22" t="s">
        <v>12556</v>
      </c>
      <c r="BB2326" s="22"/>
      <c r="BC2326" s="22"/>
      <c r="BD2326" s="22"/>
      <c r="BE2326" s="22"/>
      <c r="BF2326" s="22"/>
      <c r="BG2326" s="22"/>
      <c r="BH2326" s="22"/>
      <c r="BI2326" s="22"/>
      <c r="BJ2326" s="22"/>
      <c r="BK2326" s="22"/>
      <c r="BL2326" s="22"/>
      <c r="BM2326" s="22"/>
      <c r="BN2326" s="22"/>
      <c r="BO2326" s="22"/>
      <c r="BP2326" s="22"/>
      <c r="BQ2326" s="22"/>
      <c r="BR2326" s="22"/>
      <c r="BS2326" s="22"/>
      <c r="BT2326" s="22"/>
      <c r="BU2326" s="22"/>
      <c r="BV2326" s="22"/>
      <c r="BW2326" s="22"/>
      <c r="BX2326" s="22"/>
      <c r="BY2326" s="22"/>
      <c r="BZ2326" s="22"/>
      <c r="CA2326" s="22"/>
      <c r="CB2326" s="22"/>
      <c r="CC2326" s="22"/>
      <c r="CD2326" s="22"/>
      <c r="CE2326" s="22"/>
      <c r="CF2326" s="22"/>
      <c r="CG2326" s="22"/>
      <c r="CH2326" s="22"/>
      <c r="CI2326" s="22"/>
      <c r="CJ2326" s="22"/>
      <c r="CK2326" s="22"/>
      <c r="CL2326" s="22"/>
      <c r="CM2326" s="22"/>
      <c r="CN2326" s="23"/>
    </row>
    <row r="2327" spans="1:92" x14ac:dyDescent="0.3">
      <c r="A2327" s="3">
        <v>2607</v>
      </c>
      <c r="B2327" s="5" t="s">
        <v>12557</v>
      </c>
      <c r="C2327" s="2" t="s">
        <v>12557</v>
      </c>
      <c r="D2327" s="2" t="s">
        <v>12557</v>
      </c>
      <c r="E2327" s="2" t="s">
        <v>12558</v>
      </c>
      <c r="F2327" s="2">
        <v>1051</v>
      </c>
      <c r="G2327" s="2" t="s">
        <v>12559</v>
      </c>
      <c r="H2327" s="6" t="s">
        <v>12560</v>
      </c>
      <c r="I2327" s="5">
        <v>226</v>
      </c>
      <c r="J2327" s="2" t="s">
        <v>12570</v>
      </c>
      <c r="K2327" s="64" t="s">
        <v>4009</v>
      </c>
      <c r="L2327" s="64">
        <v>0.48010000000000003</v>
      </c>
      <c r="M2327" s="64">
        <v>0.86699999999999999</v>
      </c>
      <c r="N2327" s="6" t="s">
        <v>802</v>
      </c>
      <c r="O2327" s="5">
        <v>0.778478</v>
      </c>
      <c r="P2327" s="2">
        <v>5.4582899999999999</v>
      </c>
      <c r="Q2327" s="14">
        <v>2.9685399999999999E-5</v>
      </c>
      <c r="R2327" s="2">
        <v>56.040999999999997</v>
      </c>
      <c r="S2327" s="2">
        <v>46.106000000000002</v>
      </c>
      <c r="T2327" s="2">
        <v>56.040999999999997</v>
      </c>
      <c r="U2327" s="2"/>
      <c r="V2327" s="2"/>
      <c r="W2327" s="2"/>
      <c r="X2327" s="2"/>
      <c r="Y2327" s="2">
        <v>0.778478</v>
      </c>
      <c r="Z2327" s="2">
        <v>5.4582899999999999</v>
      </c>
      <c r="AA2327" s="14">
        <v>2.9685399999999999E-5</v>
      </c>
      <c r="AB2327" s="2">
        <v>56.040999999999997</v>
      </c>
      <c r="AC2327" s="2"/>
      <c r="AD2327" s="2">
        <v>1</v>
      </c>
      <c r="AE2327" s="2" t="s">
        <v>100</v>
      </c>
      <c r="AF2327" s="2" t="s">
        <v>12571</v>
      </c>
      <c r="AG2327" s="2" t="s">
        <v>892</v>
      </c>
      <c r="AH2327" s="2" t="s">
        <v>763</v>
      </c>
      <c r="AI2327" s="2" t="s">
        <v>12572</v>
      </c>
      <c r="AJ2327" s="2" t="s">
        <v>12573</v>
      </c>
      <c r="AK2327" s="2">
        <v>26</v>
      </c>
      <c r="AL2327" s="2">
        <v>4</v>
      </c>
      <c r="AM2327" s="2">
        <v>-0.49436999999999998</v>
      </c>
      <c r="AN2327" s="2">
        <v>4304100</v>
      </c>
      <c r="AO2327" s="2">
        <v>4304100</v>
      </c>
      <c r="AP2327" s="2">
        <v>0</v>
      </c>
      <c r="AQ2327" s="2">
        <v>0</v>
      </c>
      <c r="AR2327" s="6" t="s">
        <v>113</v>
      </c>
      <c r="AS2327">
        <v>0</v>
      </c>
      <c r="AT2327">
        <v>1926200</v>
      </c>
      <c r="AV2327">
        <v>21.078403420000001</v>
      </c>
      <c r="AW2327" s="21"/>
      <c r="AX2327" s="22"/>
      <c r="AY2327" s="22"/>
      <c r="AZ2327" s="22"/>
      <c r="BA2327" s="22" t="s">
        <v>12565</v>
      </c>
      <c r="BB2327" s="22"/>
      <c r="BC2327" s="22"/>
      <c r="BD2327" s="22"/>
      <c r="BE2327" s="22"/>
      <c r="BF2327" s="22"/>
      <c r="BG2327" s="22"/>
      <c r="BH2327" s="22"/>
      <c r="BI2327" s="22"/>
      <c r="BJ2327" s="22"/>
      <c r="BK2327" s="22"/>
      <c r="BL2327" s="22"/>
      <c r="BM2327" s="22"/>
      <c r="BN2327" s="22"/>
      <c r="BO2327" s="22"/>
      <c r="BP2327" s="22"/>
      <c r="BQ2327" s="22"/>
      <c r="BR2327" s="22"/>
      <c r="BS2327" s="22"/>
      <c r="BT2327" s="22"/>
      <c r="BU2327" s="22"/>
      <c r="BV2327" s="22"/>
      <c r="BW2327" s="22"/>
      <c r="BX2327" s="22"/>
      <c r="BY2327" s="22"/>
      <c r="BZ2327" s="22"/>
      <c r="CA2327" s="22"/>
      <c r="CB2327" s="22"/>
      <c r="CC2327" s="22"/>
      <c r="CD2327" s="22"/>
      <c r="CE2327" s="22"/>
      <c r="CF2327" s="22"/>
      <c r="CG2327" s="22"/>
      <c r="CH2327" s="22"/>
      <c r="CI2327" s="22"/>
      <c r="CJ2327" s="22"/>
      <c r="CK2327" s="22"/>
      <c r="CL2327" s="22"/>
      <c r="CM2327" s="22"/>
      <c r="CN2327" s="23"/>
    </row>
    <row r="2328" spans="1:92" x14ac:dyDescent="0.3">
      <c r="A2328" s="3">
        <v>2609</v>
      </c>
      <c r="B2328" s="5" t="s">
        <v>4780</v>
      </c>
      <c r="C2328" s="2" t="s">
        <v>4780</v>
      </c>
      <c r="D2328" s="2" t="s">
        <v>4780</v>
      </c>
      <c r="E2328" s="2" t="s">
        <v>4781</v>
      </c>
      <c r="F2328" s="2">
        <v>1052</v>
      </c>
      <c r="G2328" s="2" t="s">
        <v>4782</v>
      </c>
      <c r="H2328" s="6" t="s">
        <v>4783</v>
      </c>
      <c r="I2328" s="5">
        <v>64</v>
      </c>
      <c r="J2328" s="2" t="s">
        <v>4784</v>
      </c>
      <c r="K2328" s="64" t="s">
        <v>4009</v>
      </c>
      <c r="L2328" s="64">
        <v>0.41489999999999999</v>
      </c>
      <c r="M2328" s="64">
        <v>0.35870000000000002</v>
      </c>
      <c r="N2328" s="6" t="s">
        <v>802</v>
      </c>
      <c r="O2328" s="5">
        <v>0.999969</v>
      </c>
      <c r="P2328" s="2">
        <v>45.101199999999999</v>
      </c>
      <c r="Q2328" s="2">
        <v>2.87222E-3</v>
      </c>
      <c r="R2328" s="2">
        <v>95.093999999999994</v>
      </c>
      <c r="S2328" s="2">
        <v>71.052999999999997</v>
      </c>
      <c r="T2328" s="2">
        <v>95.093999999999994</v>
      </c>
      <c r="U2328" s="2">
        <v>0.99985100000000005</v>
      </c>
      <c r="V2328" s="2">
        <v>38.256599999999999</v>
      </c>
      <c r="W2328" s="2">
        <v>9.7262500000000005E-3</v>
      </c>
      <c r="X2328" s="2">
        <v>80.638000000000005</v>
      </c>
      <c r="Y2328" s="2">
        <v>0.999969</v>
      </c>
      <c r="Z2328" s="2">
        <v>45.101199999999999</v>
      </c>
      <c r="AA2328" s="2">
        <v>2.87222E-3</v>
      </c>
      <c r="AB2328" s="2">
        <v>95.093999999999994</v>
      </c>
      <c r="AC2328" s="2"/>
      <c r="AD2328" s="2">
        <v>1</v>
      </c>
      <c r="AE2328" s="2" t="s">
        <v>100</v>
      </c>
      <c r="AF2328" s="2" t="s">
        <v>4785</v>
      </c>
      <c r="AG2328" s="2" t="s">
        <v>892</v>
      </c>
      <c r="AH2328" s="2" t="s">
        <v>3938</v>
      </c>
      <c r="AI2328" s="2" t="s">
        <v>12574</v>
      </c>
      <c r="AJ2328" s="2" t="s">
        <v>12575</v>
      </c>
      <c r="AK2328" s="2">
        <v>8</v>
      </c>
      <c r="AL2328" s="2">
        <v>3</v>
      </c>
      <c r="AM2328" s="2">
        <v>0.21984999999999999</v>
      </c>
      <c r="AN2328" s="2">
        <v>10079000</v>
      </c>
      <c r="AO2328" s="2">
        <v>10079000</v>
      </c>
      <c r="AP2328" s="2">
        <v>0</v>
      </c>
      <c r="AQ2328" s="2">
        <v>0</v>
      </c>
      <c r="AR2328" s="6">
        <v>11.327</v>
      </c>
      <c r="AS2328">
        <v>4984600</v>
      </c>
      <c r="AT2328">
        <v>5094100</v>
      </c>
      <c r="AU2328">
        <v>22.106458880000002</v>
      </c>
      <c r="AV2328">
        <v>22.627858289999999</v>
      </c>
      <c r="AW2328" s="21"/>
      <c r="AX2328" s="22"/>
      <c r="AY2328" s="22"/>
      <c r="AZ2328" s="22"/>
      <c r="BA2328" s="22" t="s">
        <v>4788</v>
      </c>
      <c r="BB2328" s="22"/>
      <c r="BC2328" s="22"/>
      <c r="BD2328" s="22"/>
      <c r="BE2328" s="22"/>
      <c r="BF2328" s="22"/>
      <c r="BG2328" s="22"/>
      <c r="BH2328" s="22"/>
      <c r="BI2328" s="22"/>
      <c r="BJ2328" s="22"/>
      <c r="BK2328" s="22"/>
      <c r="BL2328" s="22"/>
      <c r="BM2328" s="22"/>
      <c r="BN2328" s="22"/>
      <c r="BO2328" s="22"/>
      <c r="BP2328" s="22"/>
      <c r="BQ2328" s="22"/>
      <c r="BR2328" s="22"/>
      <c r="BS2328" s="22"/>
      <c r="BT2328" s="22"/>
      <c r="BU2328" s="22"/>
      <c r="BV2328" s="22" t="s">
        <v>4789</v>
      </c>
      <c r="BW2328" s="22"/>
      <c r="BX2328" s="22"/>
      <c r="BY2328" s="22"/>
      <c r="BZ2328" s="22"/>
      <c r="CA2328" s="22"/>
      <c r="CB2328" s="22"/>
      <c r="CC2328" s="22"/>
      <c r="CD2328" s="22"/>
      <c r="CE2328" s="22"/>
      <c r="CF2328" s="22"/>
      <c r="CG2328" s="22"/>
      <c r="CH2328" s="22"/>
      <c r="CI2328" s="22"/>
      <c r="CJ2328" s="22"/>
      <c r="CK2328" s="22"/>
      <c r="CL2328" s="22"/>
      <c r="CM2328" s="22"/>
      <c r="CN2328" s="23"/>
    </row>
    <row r="2329" spans="1:92" x14ac:dyDescent="0.3">
      <c r="A2329" s="3">
        <v>2610</v>
      </c>
      <c r="B2329" s="5" t="s">
        <v>7239</v>
      </c>
      <c r="C2329" s="2" t="s">
        <v>7239</v>
      </c>
      <c r="D2329" s="2" t="s">
        <v>7239</v>
      </c>
      <c r="E2329" s="2" t="s">
        <v>7240</v>
      </c>
      <c r="F2329" s="2">
        <v>5062</v>
      </c>
      <c r="G2329" s="2" t="s">
        <v>7241</v>
      </c>
      <c r="H2329" s="6" t="s">
        <v>7242</v>
      </c>
      <c r="I2329" s="5">
        <v>355</v>
      </c>
      <c r="J2329" s="2" t="s">
        <v>7243</v>
      </c>
      <c r="K2329" s="64" t="s">
        <v>4009</v>
      </c>
      <c r="L2329" s="64">
        <v>0.83130000000000004</v>
      </c>
      <c r="M2329" s="64">
        <v>0.6633</v>
      </c>
      <c r="N2329" s="6" t="s">
        <v>760</v>
      </c>
      <c r="O2329" s="5">
        <v>0.5</v>
      </c>
      <c r="P2329" s="2">
        <v>0</v>
      </c>
      <c r="Q2329" s="14">
        <v>1.0106699999999999E-6</v>
      </c>
      <c r="R2329" s="2">
        <v>55.335999999999999</v>
      </c>
      <c r="S2329" s="2">
        <v>44.247999999999998</v>
      </c>
      <c r="T2329" s="2">
        <v>54.856000000000002</v>
      </c>
      <c r="U2329" s="2">
        <v>0.5</v>
      </c>
      <c r="V2329" s="2">
        <v>0</v>
      </c>
      <c r="W2329" s="14">
        <v>1.0106699999999999E-6</v>
      </c>
      <c r="X2329" s="2">
        <v>55.335999999999999</v>
      </c>
      <c r="Y2329" s="2"/>
      <c r="Z2329" s="2"/>
      <c r="AA2329" s="2"/>
      <c r="AB2329" s="2"/>
      <c r="AC2329" s="2"/>
      <c r="AD2329" s="2">
        <v>1</v>
      </c>
      <c r="AE2329" s="2" t="s">
        <v>100</v>
      </c>
      <c r="AF2329" s="2" t="s">
        <v>7244</v>
      </c>
      <c r="AG2329" s="2" t="s">
        <v>12576</v>
      </c>
      <c r="AH2329" s="2" t="s">
        <v>519</v>
      </c>
      <c r="AI2329" s="2" t="s">
        <v>12577</v>
      </c>
      <c r="AJ2329" s="2" t="s">
        <v>12578</v>
      </c>
      <c r="AK2329" s="2">
        <v>5</v>
      </c>
      <c r="AL2329" s="2">
        <v>5</v>
      </c>
      <c r="AM2329" s="2">
        <v>0.69762999999999997</v>
      </c>
      <c r="AN2329" s="2">
        <v>2686700</v>
      </c>
      <c r="AO2329" s="2">
        <v>2686700</v>
      </c>
      <c r="AP2329" s="2">
        <v>0</v>
      </c>
      <c r="AQ2329" s="2">
        <v>0</v>
      </c>
      <c r="AR2329" s="6">
        <v>1.8207999999999998E-2</v>
      </c>
      <c r="AS2329">
        <v>2686700</v>
      </c>
      <c r="AT2329">
        <v>0</v>
      </c>
      <c r="AU2329">
        <v>21.259699699999999</v>
      </c>
      <c r="AW2329" s="21"/>
      <c r="AX2329" s="22"/>
      <c r="AY2329" s="22"/>
      <c r="AZ2329" s="22"/>
      <c r="BA2329" s="22" t="s">
        <v>7248</v>
      </c>
      <c r="BB2329" s="22"/>
      <c r="BC2329" s="22" t="s">
        <v>1572</v>
      </c>
      <c r="BD2329" s="22"/>
      <c r="BE2329" s="22"/>
      <c r="BF2329" s="22"/>
      <c r="BG2329" s="22"/>
      <c r="BH2329" s="22"/>
      <c r="BI2329" s="22"/>
      <c r="BJ2329" s="22"/>
      <c r="BK2329" s="22"/>
      <c r="BL2329" s="22"/>
      <c r="BM2329" s="22"/>
      <c r="BN2329" s="22"/>
      <c r="BO2329" s="22"/>
      <c r="BP2329" s="22"/>
      <c r="BQ2329" s="22"/>
      <c r="BR2329" s="22"/>
      <c r="BS2329" s="22"/>
      <c r="BT2329" s="22"/>
      <c r="BU2329" s="22"/>
      <c r="BV2329" s="22"/>
      <c r="BW2329" s="22"/>
      <c r="BX2329" s="22"/>
      <c r="BY2329" s="22"/>
      <c r="BZ2329" s="22"/>
      <c r="CA2329" s="22"/>
      <c r="CB2329" s="22"/>
      <c r="CC2329" s="22"/>
      <c r="CD2329" s="22"/>
      <c r="CE2329" s="22"/>
      <c r="CF2329" s="22"/>
      <c r="CG2329" s="22"/>
      <c r="CH2329" s="22"/>
      <c r="CI2329" s="22"/>
      <c r="CJ2329" s="22"/>
      <c r="CK2329" s="22" t="s">
        <v>124</v>
      </c>
      <c r="CL2329" s="22" t="s">
        <v>125</v>
      </c>
      <c r="CM2329" s="22" t="s">
        <v>124</v>
      </c>
      <c r="CN2329" s="23" t="s">
        <v>167</v>
      </c>
    </row>
    <row r="2330" spans="1:92" x14ac:dyDescent="0.3">
      <c r="A2330" s="3">
        <v>2611</v>
      </c>
      <c r="B2330" s="5" t="s">
        <v>4794</v>
      </c>
      <c r="C2330" s="2" t="s">
        <v>4794</v>
      </c>
      <c r="D2330" s="2" t="s">
        <v>4794</v>
      </c>
      <c r="E2330" s="2" t="s">
        <v>4795</v>
      </c>
      <c r="F2330" s="2">
        <v>1053</v>
      </c>
      <c r="G2330" s="2" t="s">
        <v>4796</v>
      </c>
      <c r="H2330" s="6" t="s">
        <v>4797</v>
      </c>
      <c r="I2330" s="5">
        <v>243</v>
      </c>
      <c r="J2330" s="2" t="s">
        <v>9698</v>
      </c>
      <c r="K2330" s="64" t="s">
        <v>4009</v>
      </c>
      <c r="L2330" s="64">
        <v>0.87649999999999995</v>
      </c>
      <c r="M2330" s="64">
        <v>0.71289999999999998</v>
      </c>
      <c r="N2330" s="6" t="s">
        <v>802</v>
      </c>
      <c r="O2330" s="5">
        <v>1</v>
      </c>
      <c r="P2330" s="2">
        <v>107.574</v>
      </c>
      <c r="Q2330" s="14">
        <v>1.0520799999999999E-5</v>
      </c>
      <c r="R2330" s="2">
        <v>107.57</v>
      </c>
      <c r="S2330" s="2">
        <v>82.68</v>
      </c>
      <c r="T2330" s="2">
        <v>107.57</v>
      </c>
      <c r="U2330" s="2">
        <v>1</v>
      </c>
      <c r="V2330" s="2">
        <v>107.574</v>
      </c>
      <c r="W2330" s="14">
        <v>1.0520799999999999E-5</v>
      </c>
      <c r="X2330" s="2">
        <v>107.57</v>
      </c>
      <c r="Y2330" s="2"/>
      <c r="Z2330" s="2"/>
      <c r="AA2330" s="2"/>
      <c r="AB2330" s="2"/>
      <c r="AC2330" s="2"/>
      <c r="AD2330" s="2">
        <v>1</v>
      </c>
      <c r="AE2330" s="2" t="s">
        <v>100</v>
      </c>
      <c r="AF2330" s="2" t="s">
        <v>9699</v>
      </c>
      <c r="AG2330" s="2" t="s">
        <v>12579</v>
      </c>
      <c r="AH2330" s="2" t="s">
        <v>9095</v>
      </c>
      <c r="AI2330" s="2" t="s">
        <v>12580</v>
      </c>
      <c r="AJ2330" s="2" t="s">
        <v>12581</v>
      </c>
      <c r="AK2330" s="2">
        <v>13</v>
      </c>
      <c r="AL2330" s="2">
        <v>2</v>
      </c>
      <c r="AM2330" s="2">
        <v>-1.0071E-2</v>
      </c>
      <c r="AN2330" s="2">
        <v>4413000</v>
      </c>
      <c r="AO2330" s="2">
        <v>4413000</v>
      </c>
      <c r="AP2330" s="2">
        <v>0</v>
      </c>
      <c r="AQ2330" s="2">
        <v>0</v>
      </c>
      <c r="AR2330" s="6">
        <v>0.22209000000000001</v>
      </c>
      <c r="AS2330">
        <v>3471600</v>
      </c>
      <c r="AT2330">
        <v>0</v>
      </c>
      <c r="AU2330">
        <v>21.614516890000001</v>
      </c>
      <c r="AW2330" s="21"/>
      <c r="AX2330" s="22"/>
      <c r="AY2330" s="22"/>
      <c r="AZ2330" s="22"/>
      <c r="BA2330" s="22" t="s">
        <v>4803</v>
      </c>
      <c r="BB2330" s="22"/>
      <c r="BC2330" s="22" t="s">
        <v>7787</v>
      </c>
      <c r="BD2330" s="22"/>
      <c r="BE2330" s="22"/>
      <c r="BF2330" s="22"/>
      <c r="BG2330" s="22"/>
      <c r="BH2330" s="22"/>
      <c r="BI2330" s="22"/>
      <c r="BJ2330" s="22"/>
      <c r="BK2330" s="22"/>
      <c r="BL2330" s="22"/>
      <c r="BM2330" s="22"/>
      <c r="BN2330" s="22"/>
      <c r="BO2330" s="22"/>
      <c r="BP2330" s="22"/>
      <c r="BQ2330" s="22"/>
      <c r="BR2330" s="22"/>
      <c r="BS2330" s="22"/>
      <c r="BT2330" s="22"/>
      <c r="BU2330" s="22"/>
      <c r="BV2330" s="22"/>
      <c r="BW2330" s="22"/>
      <c r="BX2330" s="22"/>
      <c r="BY2330" s="22"/>
      <c r="BZ2330" s="22"/>
      <c r="CA2330" s="22"/>
      <c r="CB2330" s="22"/>
      <c r="CC2330" s="22"/>
      <c r="CD2330" s="22"/>
      <c r="CE2330" s="22"/>
      <c r="CF2330" s="22"/>
      <c r="CG2330" s="22"/>
      <c r="CH2330" s="22"/>
      <c r="CI2330" s="22"/>
      <c r="CJ2330" s="22"/>
      <c r="CK2330" s="22"/>
      <c r="CL2330" s="22"/>
      <c r="CM2330" s="22"/>
      <c r="CN2330" s="23"/>
    </row>
    <row r="2331" spans="1:92" x14ac:dyDescent="0.3">
      <c r="A2331" s="3">
        <v>2612</v>
      </c>
      <c r="B2331" s="5" t="s">
        <v>4794</v>
      </c>
      <c r="C2331" s="2" t="s">
        <v>4794</v>
      </c>
      <c r="D2331" s="2" t="s">
        <v>4794</v>
      </c>
      <c r="E2331" s="2" t="s">
        <v>4795</v>
      </c>
      <c r="F2331" s="2">
        <v>1053</v>
      </c>
      <c r="G2331" s="2" t="s">
        <v>4796</v>
      </c>
      <c r="H2331" s="6" t="s">
        <v>4797</v>
      </c>
      <c r="I2331" s="5">
        <v>256</v>
      </c>
      <c r="J2331" s="2" t="s">
        <v>12582</v>
      </c>
      <c r="K2331" s="64" t="s">
        <v>4009</v>
      </c>
      <c r="L2331" s="64">
        <v>0.84209999999999996</v>
      </c>
      <c r="M2331" s="64">
        <v>0.64649999999999996</v>
      </c>
      <c r="N2331" s="6" t="s">
        <v>802</v>
      </c>
      <c r="O2331" s="5">
        <v>0.99913399999999997</v>
      </c>
      <c r="P2331" s="2">
        <v>31.391400000000001</v>
      </c>
      <c r="Q2331" s="14">
        <v>1.0715999999999999E-9</v>
      </c>
      <c r="R2331" s="2">
        <v>69.522999999999996</v>
      </c>
      <c r="S2331" s="2">
        <v>65.37</v>
      </c>
      <c r="T2331" s="2">
        <v>69.522999999999996</v>
      </c>
      <c r="U2331" s="2">
        <v>0.99913399999999997</v>
      </c>
      <c r="V2331" s="2">
        <v>31.391400000000001</v>
      </c>
      <c r="W2331" s="14">
        <v>1.0715999999999999E-9</v>
      </c>
      <c r="X2331" s="2">
        <v>69.522999999999996</v>
      </c>
      <c r="Y2331" s="2"/>
      <c r="Z2331" s="2"/>
      <c r="AA2331" s="2"/>
      <c r="AB2331" s="2"/>
      <c r="AC2331" s="2"/>
      <c r="AD2331" s="2">
        <v>1</v>
      </c>
      <c r="AE2331" s="2" t="s">
        <v>100</v>
      </c>
      <c r="AF2331" s="2" t="s">
        <v>12583</v>
      </c>
      <c r="AG2331" s="2" t="s">
        <v>12584</v>
      </c>
      <c r="AH2331" s="2" t="s">
        <v>549</v>
      </c>
      <c r="AI2331" s="2" t="s">
        <v>12585</v>
      </c>
      <c r="AJ2331" s="2" t="s">
        <v>12586</v>
      </c>
      <c r="AK2331" s="2">
        <v>13</v>
      </c>
      <c r="AL2331" s="2">
        <v>4</v>
      </c>
      <c r="AM2331" s="2">
        <v>-0.4224</v>
      </c>
      <c r="AN2331" s="2">
        <v>1317500</v>
      </c>
      <c r="AO2331" s="2">
        <v>1317500</v>
      </c>
      <c r="AP2331" s="2">
        <v>0</v>
      </c>
      <c r="AQ2331" s="2">
        <v>0</v>
      </c>
      <c r="AR2331" s="6">
        <v>6.6304000000000002E-2</v>
      </c>
      <c r="AS2331">
        <v>1317500</v>
      </c>
      <c r="AT2331">
        <v>0</v>
      </c>
      <c r="AU2331">
        <v>20.266842440000001</v>
      </c>
      <c r="AW2331" s="21"/>
      <c r="AX2331" s="22"/>
      <c r="AY2331" s="22"/>
      <c r="AZ2331" s="22"/>
      <c r="BA2331" s="22" t="s">
        <v>4803</v>
      </c>
      <c r="BB2331" s="22"/>
      <c r="BC2331" s="22" t="s">
        <v>7787</v>
      </c>
      <c r="BD2331" s="22"/>
      <c r="BE2331" s="22"/>
      <c r="BF2331" s="22"/>
      <c r="BG2331" s="22"/>
      <c r="BH2331" s="22"/>
      <c r="BI2331" s="22"/>
      <c r="BJ2331" s="22"/>
      <c r="BK2331" s="22"/>
      <c r="BL2331" s="22"/>
      <c r="BM2331" s="22"/>
      <c r="BN2331" s="22"/>
      <c r="BO2331" s="22"/>
      <c r="BP2331" s="22"/>
      <c r="BQ2331" s="22"/>
      <c r="BR2331" s="22"/>
      <c r="BS2331" s="22"/>
      <c r="BT2331" s="22"/>
      <c r="BU2331" s="22"/>
      <c r="BV2331" s="22"/>
      <c r="BW2331" s="22"/>
      <c r="BX2331" s="22"/>
      <c r="BY2331" s="22"/>
      <c r="BZ2331" s="22"/>
      <c r="CA2331" s="22"/>
      <c r="CB2331" s="22"/>
      <c r="CC2331" s="22"/>
      <c r="CD2331" s="22"/>
      <c r="CE2331" s="22"/>
      <c r="CF2331" s="22"/>
      <c r="CG2331" s="22"/>
      <c r="CH2331" s="22"/>
      <c r="CI2331" s="22"/>
      <c r="CJ2331" s="22"/>
      <c r="CK2331" s="22"/>
      <c r="CL2331" s="22"/>
      <c r="CM2331" s="22"/>
      <c r="CN2331" s="23"/>
    </row>
    <row r="2332" spans="1:92" x14ac:dyDescent="0.3">
      <c r="A2332" s="3">
        <v>2613</v>
      </c>
      <c r="B2332" s="5" t="s">
        <v>7249</v>
      </c>
      <c r="C2332" s="2" t="s">
        <v>7249</v>
      </c>
      <c r="D2332" s="2" t="s">
        <v>7249</v>
      </c>
      <c r="E2332" s="2" t="s">
        <v>7250</v>
      </c>
      <c r="F2332" s="2">
        <v>5065</v>
      </c>
      <c r="G2332" s="2" t="s">
        <v>7251</v>
      </c>
      <c r="H2332" s="6" t="s">
        <v>7252</v>
      </c>
      <c r="I2332" s="5">
        <v>349</v>
      </c>
      <c r="J2332" s="2" t="s">
        <v>12587</v>
      </c>
      <c r="K2332" s="64" t="s">
        <v>4009</v>
      </c>
      <c r="L2332" s="64">
        <v>0.69059999999999999</v>
      </c>
      <c r="M2332" s="64">
        <v>0.70030000000000003</v>
      </c>
      <c r="N2332" s="6" t="s">
        <v>760</v>
      </c>
      <c r="O2332" s="5">
        <v>1</v>
      </c>
      <c r="P2332" s="2">
        <v>102.727</v>
      </c>
      <c r="Q2332" s="2">
        <v>4.0370400000000001E-4</v>
      </c>
      <c r="R2332" s="2">
        <v>102.73</v>
      </c>
      <c r="S2332" s="2">
        <v>82.620999999999995</v>
      </c>
      <c r="T2332" s="2">
        <v>102.73</v>
      </c>
      <c r="U2332" s="2">
        <v>1</v>
      </c>
      <c r="V2332" s="2">
        <v>102.727</v>
      </c>
      <c r="W2332" s="2">
        <v>4.0370400000000001E-4</v>
      </c>
      <c r="X2332" s="2">
        <v>102.73</v>
      </c>
      <c r="Y2332" s="2">
        <v>1</v>
      </c>
      <c r="Z2332" s="2">
        <v>92.939300000000003</v>
      </c>
      <c r="AA2332" s="2">
        <v>1.10548E-3</v>
      </c>
      <c r="AB2332" s="2">
        <v>92.938999999999993</v>
      </c>
      <c r="AC2332" s="2"/>
      <c r="AD2332" s="2">
        <v>1</v>
      </c>
      <c r="AE2332" s="2" t="s">
        <v>100</v>
      </c>
      <c r="AF2332" s="2" t="s">
        <v>12588</v>
      </c>
      <c r="AG2332" s="2" t="s">
        <v>868</v>
      </c>
      <c r="AH2332" s="2" t="s">
        <v>3061</v>
      </c>
      <c r="AI2332" s="2" t="s">
        <v>12589</v>
      </c>
      <c r="AJ2332" s="2" t="s">
        <v>12590</v>
      </c>
      <c r="AK2332" s="2">
        <v>2</v>
      </c>
      <c r="AL2332" s="2">
        <v>3</v>
      </c>
      <c r="AM2332" s="2">
        <v>8.5574999999999998E-2</v>
      </c>
      <c r="AN2332" s="2">
        <v>23378000</v>
      </c>
      <c r="AO2332" s="2">
        <v>23378000</v>
      </c>
      <c r="AP2332" s="2">
        <v>0</v>
      </c>
      <c r="AQ2332" s="2">
        <v>0</v>
      </c>
      <c r="AR2332" s="6">
        <v>1.4281999999999999</v>
      </c>
      <c r="AS2332">
        <v>21995000</v>
      </c>
      <c r="AT2332">
        <v>1383300</v>
      </c>
      <c r="AU2332">
        <v>24.239937340000001</v>
      </c>
      <c r="AV2332">
        <v>20.76531057</v>
      </c>
      <c r="AW2332" s="21"/>
      <c r="AX2332" s="22"/>
      <c r="AY2332" s="22"/>
      <c r="AZ2332" s="22"/>
      <c r="BA2332" s="22" t="s">
        <v>7258</v>
      </c>
      <c r="BB2332" s="22"/>
      <c r="BC2332" s="22" t="s">
        <v>1572</v>
      </c>
      <c r="BD2332" s="22"/>
      <c r="BE2332" s="22"/>
      <c r="BF2332" s="22"/>
      <c r="BG2332" s="22"/>
      <c r="BH2332" s="22"/>
      <c r="BI2332" s="22"/>
      <c r="BJ2332" s="22"/>
      <c r="BK2332" s="22"/>
      <c r="BL2332" s="22"/>
      <c r="BM2332" s="22"/>
      <c r="BN2332" s="22"/>
      <c r="BO2332" s="22"/>
      <c r="BP2332" s="22"/>
      <c r="BQ2332" s="22"/>
      <c r="BR2332" s="22"/>
      <c r="BS2332" s="22"/>
      <c r="BT2332" s="22"/>
      <c r="BU2332" s="22"/>
      <c r="BV2332" s="22"/>
      <c r="BW2332" s="22"/>
      <c r="BX2332" s="22"/>
      <c r="BY2332" s="22"/>
      <c r="BZ2332" s="22"/>
      <c r="CA2332" s="22"/>
      <c r="CB2332" s="22"/>
      <c r="CC2332" s="22"/>
      <c r="CD2332" s="22"/>
      <c r="CE2332" s="22"/>
      <c r="CF2332" s="22"/>
      <c r="CG2332" s="22"/>
      <c r="CH2332" s="22"/>
      <c r="CI2332" s="22"/>
      <c r="CJ2332" s="22"/>
      <c r="CK2332" s="22"/>
      <c r="CL2332" s="22"/>
      <c r="CM2332" s="22"/>
      <c r="CN2332" s="23"/>
    </row>
    <row r="2333" spans="1:92" x14ac:dyDescent="0.3">
      <c r="A2333" s="3">
        <v>2615</v>
      </c>
      <c r="B2333" s="5" t="s">
        <v>4794</v>
      </c>
      <c r="C2333" s="2" t="s">
        <v>4794</v>
      </c>
      <c r="D2333" s="2" t="s">
        <v>4794</v>
      </c>
      <c r="E2333" s="2" t="s">
        <v>4795</v>
      </c>
      <c r="F2333" s="2">
        <v>1053</v>
      </c>
      <c r="G2333" s="2" t="s">
        <v>4796</v>
      </c>
      <c r="H2333" s="6" t="s">
        <v>4797</v>
      </c>
      <c r="I2333" s="5">
        <v>270</v>
      </c>
      <c r="J2333" s="2" t="s">
        <v>9703</v>
      </c>
      <c r="K2333" s="64" t="s">
        <v>4009</v>
      </c>
      <c r="L2333" s="64">
        <v>0.63219999999999998</v>
      </c>
      <c r="M2333" s="64">
        <v>0.78190000000000004</v>
      </c>
      <c r="N2333" s="6" t="s">
        <v>802</v>
      </c>
      <c r="O2333" s="5">
        <v>1</v>
      </c>
      <c r="P2333" s="2">
        <v>84.17</v>
      </c>
      <c r="Q2333" s="2">
        <v>5.3308000000000001E-4</v>
      </c>
      <c r="R2333" s="2">
        <v>100.48</v>
      </c>
      <c r="S2333" s="2">
        <v>63.000999999999998</v>
      </c>
      <c r="T2333" s="2">
        <v>84.17</v>
      </c>
      <c r="U2333" s="2">
        <v>1</v>
      </c>
      <c r="V2333" s="2">
        <v>60.433599999999998</v>
      </c>
      <c r="W2333" s="2">
        <v>5.3308000000000001E-4</v>
      </c>
      <c r="X2333" s="2">
        <v>100.48</v>
      </c>
      <c r="Y2333" s="2">
        <v>1</v>
      </c>
      <c r="Z2333" s="2">
        <v>84.17</v>
      </c>
      <c r="AA2333" s="2">
        <v>8.1413099999999995E-4</v>
      </c>
      <c r="AB2333" s="2">
        <v>84.17</v>
      </c>
      <c r="AC2333" s="2"/>
      <c r="AD2333" s="2">
        <v>1</v>
      </c>
      <c r="AE2333" s="2" t="s">
        <v>100</v>
      </c>
      <c r="AF2333" s="2" t="s">
        <v>9704</v>
      </c>
      <c r="AG2333" s="2" t="s">
        <v>892</v>
      </c>
      <c r="AH2333" s="2" t="s">
        <v>505</v>
      </c>
      <c r="AI2333" s="2" t="s">
        <v>12591</v>
      </c>
      <c r="AJ2333" s="2" t="s">
        <v>12592</v>
      </c>
      <c r="AK2333" s="2">
        <v>14</v>
      </c>
      <c r="AL2333" s="2">
        <v>2</v>
      </c>
      <c r="AM2333" s="2">
        <v>4.9528000000000003E-2</v>
      </c>
      <c r="AN2333" s="2">
        <v>26350000</v>
      </c>
      <c r="AO2333" s="2">
        <v>26350000</v>
      </c>
      <c r="AP2333" s="2">
        <v>0</v>
      </c>
      <c r="AQ2333" s="2">
        <v>0</v>
      </c>
      <c r="AR2333" s="6" t="s">
        <v>113</v>
      </c>
      <c r="AS2333">
        <v>24138000</v>
      </c>
      <c r="AT2333">
        <v>2211900</v>
      </c>
      <c r="AU2333">
        <v>24.343330009999999</v>
      </c>
      <c r="AV2333">
        <v>21.50539792</v>
      </c>
      <c r="AW2333" s="21"/>
      <c r="AX2333" s="22"/>
      <c r="AY2333" s="22"/>
      <c r="AZ2333" s="22"/>
      <c r="BA2333" s="22" t="s">
        <v>4803</v>
      </c>
      <c r="BB2333" s="22"/>
      <c r="BC2333" s="22" t="s">
        <v>7787</v>
      </c>
      <c r="BD2333" s="22"/>
      <c r="BE2333" s="22"/>
      <c r="BF2333" s="22"/>
      <c r="BG2333" s="22"/>
      <c r="BH2333" s="22"/>
      <c r="BI2333" s="22"/>
      <c r="BJ2333" s="22"/>
      <c r="BK2333" s="22"/>
      <c r="BL2333" s="22"/>
      <c r="BM2333" s="22"/>
      <c r="BN2333" s="22"/>
      <c r="BO2333" s="22"/>
      <c r="BP2333" s="22"/>
      <c r="BQ2333" s="22"/>
      <c r="BR2333" s="22"/>
      <c r="BS2333" s="22"/>
      <c r="BT2333" s="22"/>
      <c r="BU2333" s="22"/>
      <c r="BV2333" s="22"/>
      <c r="BW2333" s="22"/>
      <c r="BX2333" s="22"/>
      <c r="BY2333" s="22"/>
      <c r="BZ2333" s="22"/>
      <c r="CA2333" s="22"/>
      <c r="CB2333" s="22"/>
      <c r="CC2333" s="22"/>
      <c r="CD2333" s="22"/>
      <c r="CE2333" s="22"/>
      <c r="CF2333" s="22"/>
      <c r="CG2333" s="22"/>
      <c r="CH2333" s="22"/>
      <c r="CI2333" s="22"/>
      <c r="CJ2333" s="22"/>
      <c r="CK2333" s="22" t="s">
        <v>124</v>
      </c>
      <c r="CL2333" s="22" t="s">
        <v>209</v>
      </c>
      <c r="CM2333" s="22"/>
      <c r="CN2333" s="23"/>
    </row>
    <row r="2334" spans="1:92" x14ac:dyDescent="0.3">
      <c r="A2334" s="3">
        <v>2617</v>
      </c>
      <c r="B2334" s="5" t="s">
        <v>4794</v>
      </c>
      <c r="C2334" s="2" t="s">
        <v>4794</v>
      </c>
      <c r="D2334" s="2" t="s">
        <v>4794</v>
      </c>
      <c r="E2334" s="2" t="s">
        <v>4795</v>
      </c>
      <c r="F2334" s="2">
        <v>1053</v>
      </c>
      <c r="G2334" s="2" t="s">
        <v>4796</v>
      </c>
      <c r="H2334" s="6" t="s">
        <v>4797</v>
      </c>
      <c r="I2334" s="5">
        <v>178</v>
      </c>
      <c r="J2334" s="2" t="s">
        <v>12593</v>
      </c>
      <c r="K2334" s="64" t="s">
        <v>4009</v>
      </c>
      <c r="L2334" s="64">
        <v>0.77549999999999997</v>
      </c>
      <c r="M2334" s="64">
        <v>0.9516</v>
      </c>
      <c r="N2334" s="6" t="s">
        <v>802</v>
      </c>
      <c r="O2334" s="5">
        <v>1</v>
      </c>
      <c r="P2334" s="2">
        <v>52.489699999999999</v>
      </c>
      <c r="Q2334" s="2">
        <v>1.0833200000000001E-4</v>
      </c>
      <c r="R2334" s="2">
        <v>79.974000000000004</v>
      </c>
      <c r="S2334" s="2">
        <v>65.293999999999997</v>
      </c>
      <c r="T2334" s="2">
        <v>52.49</v>
      </c>
      <c r="U2334" s="2">
        <v>1</v>
      </c>
      <c r="V2334" s="2">
        <v>79.9739</v>
      </c>
      <c r="W2334" s="2">
        <v>1.0833200000000001E-4</v>
      </c>
      <c r="X2334" s="2">
        <v>79.974000000000004</v>
      </c>
      <c r="Y2334" s="2">
        <v>1</v>
      </c>
      <c r="Z2334" s="2">
        <v>52.489699999999999</v>
      </c>
      <c r="AA2334" s="2">
        <v>2.1167199999999999E-3</v>
      </c>
      <c r="AB2334" s="2">
        <v>54.539000000000001</v>
      </c>
      <c r="AC2334" s="2"/>
      <c r="AD2334" s="2">
        <v>1</v>
      </c>
      <c r="AE2334" s="2" t="s">
        <v>100</v>
      </c>
      <c r="AF2334" s="2" t="s">
        <v>12594</v>
      </c>
      <c r="AG2334" s="2" t="s">
        <v>12595</v>
      </c>
      <c r="AH2334" s="2" t="s">
        <v>110</v>
      </c>
      <c r="AI2334" s="2" t="s">
        <v>12596</v>
      </c>
      <c r="AJ2334" s="2" t="s">
        <v>12597</v>
      </c>
      <c r="AK2334" s="2">
        <v>14</v>
      </c>
      <c r="AL2334" s="2">
        <v>2</v>
      </c>
      <c r="AM2334" s="2">
        <v>-0.62480000000000002</v>
      </c>
      <c r="AN2334" s="2">
        <v>74677000</v>
      </c>
      <c r="AO2334" s="2">
        <v>74677000</v>
      </c>
      <c r="AP2334" s="2">
        <v>0</v>
      </c>
      <c r="AQ2334" s="2">
        <v>0</v>
      </c>
      <c r="AR2334" s="6">
        <v>27.978000000000002</v>
      </c>
      <c r="AS2334">
        <v>64904000</v>
      </c>
      <c r="AT2334">
        <v>604520</v>
      </c>
      <c r="AU2334">
        <v>25.788168110000001</v>
      </c>
      <c r="AV2334">
        <v>19.59856572</v>
      </c>
      <c r="AW2334" s="21"/>
      <c r="AX2334" s="22"/>
      <c r="AY2334" s="22"/>
      <c r="AZ2334" s="22"/>
      <c r="BA2334" s="22" t="s">
        <v>4803</v>
      </c>
      <c r="BB2334" s="22"/>
      <c r="BC2334" s="22" t="s">
        <v>7787</v>
      </c>
      <c r="BD2334" s="22"/>
      <c r="BE2334" s="22"/>
      <c r="BF2334" s="22"/>
      <c r="BG2334" s="22"/>
      <c r="BH2334" s="22"/>
      <c r="BI2334" s="22"/>
      <c r="BJ2334" s="22"/>
      <c r="BK2334" s="22"/>
      <c r="BL2334" s="22"/>
      <c r="BM2334" s="22"/>
      <c r="BN2334" s="22"/>
      <c r="BO2334" s="22"/>
      <c r="BP2334" s="22"/>
      <c r="BQ2334" s="22"/>
      <c r="BR2334" s="22"/>
      <c r="BS2334" s="22"/>
      <c r="BT2334" s="22"/>
      <c r="BU2334" s="22"/>
      <c r="BV2334" s="22"/>
      <c r="BW2334" s="22"/>
      <c r="BX2334" s="22"/>
      <c r="BY2334" s="22"/>
      <c r="BZ2334" s="22"/>
      <c r="CA2334" s="22"/>
      <c r="CB2334" s="22"/>
      <c r="CC2334" s="22"/>
      <c r="CD2334" s="22"/>
      <c r="CE2334" s="22"/>
      <c r="CF2334" s="22"/>
      <c r="CG2334" s="22"/>
      <c r="CH2334" s="22"/>
      <c r="CI2334" s="22"/>
      <c r="CJ2334" s="22"/>
      <c r="CK2334" s="22"/>
      <c r="CL2334" s="22"/>
      <c r="CM2334" s="22"/>
      <c r="CN2334" s="23"/>
    </row>
    <row r="2335" spans="1:92" x14ac:dyDescent="0.3">
      <c r="A2335" s="3">
        <v>2619</v>
      </c>
      <c r="B2335" s="5" t="s">
        <v>4794</v>
      </c>
      <c r="C2335" s="2" t="s">
        <v>4794</v>
      </c>
      <c r="D2335" s="2" t="s">
        <v>4794</v>
      </c>
      <c r="E2335" s="2" t="s">
        <v>4795</v>
      </c>
      <c r="F2335" s="2">
        <v>1053</v>
      </c>
      <c r="G2335" s="2" t="s">
        <v>4796</v>
      </c>
      <c r="H2335" s="6" t="s">
        <v>4797</v>
      </c>
      <c r="I2335" s="5">
        <v>438</v>
      </c>
      <c r="J2335" s="2" t="s">
        <v>12598</v>
      </c>
      <c r="K2335" s="64" t="s">
        <v>4009</v>
      </c>
      <c r="L2335" s="64">
        <v>0.79510000000000003</v>
      </c>
      <c r="M2335" s="64">
        <v>0.84840000000000004</v>
      </c>
      <c r="N2335" s="6" t="s">
        <v>802</v>
      </c>
      <c r="O2335" s="5">
        <v>1</v>
      </c>
      <c r="P2335" s="2">
        <v>104.795</v>
      </c>
      <c r="Q2335" s="2">
        <v>2.3055300000000001E-4</v>
      </c>
      <c r="R2335" s="2">
        <v>104.79</v>
      </c>
      <c r="S2335" s="2">
        <v>79.658000000000001</v>
      </c>
      <c r="T2335" s="2">
        <v>104.79</v>
      </c>
      <c r="U2335" s="2">
        <v>1</v>
      </c>
      <c r="V2335" s="2">
        <v>104.795</v>
      </c>
      <c r="W2335" s="2">
        <v>2.3055300000000001E-4</v>
      </c>
      <c r="X2335" s="2">
        <v>104.79</v>
      </c>
      <c r="Y2335" s="2"/>
      <c r="Z2335" s="2"/>
      <c r="AA2335" s="2"/>
      <c r="AB2335" s="2"/>
      <c r="AC2335" s="2"/>
      <c r="AD2335" s="2">
        <v>1</v>
      </c>
      <c r="AE2335" s="2" t="s">
        <v>100</v>
      </c>
      <c r="AF2335" s="2" t="s">
        <v>12599</v>
      </c>
      <c r="AG2335" s="2" t="s">
        <v>3340</v>
      </c>
      <c r="AH2335" s="2" t="s">
        <v>505</v>
      </c>
      <c r="AI2335" s="2" t="s">
        <v>12600</v>
      </c>
      <c r="AJ2335" s="2" t="s">
        <v>12601</v>
      </c>
      <c r="AK2335" s="2">
        <v>14</v>
      </c>
      <c r="AL2335" s="2">
        <v>2</v>
      </c>
      <c r="AM2335" s="2">
        <v>9.8488999999999993E-2</v>
      </c>
      <c r="AN2335" s="2">
        <v>10918000</v>
      </c>
      <c r="AO2335" s="2">
        <v>10918000</v>
      </c>
      <c r="AP2335" s="2">
        <v>0</v>
      </c>
      <c r="AQ2335" s="2">
        <v>0</v>
      </c>
      <c r="AR2335" s="6" t="s">
        <v>113</v>
      </c>
      <c r="AS2335">
        <v>10918000</v>
      </c>
      <c r="AT2335">
        <v>0</v>
      </c>
      <c r="AU2335">
        <v>23.154974360000001</v>
      </c>
      <c r="AW2335" s="21"/>
      <c r="AX2335" s="22"/>
      <c r="AY2335" s="22"/>
      <c r="AZ2335" s="22"/>
      <c r="BA2335" s="22" t="s">
        <v>4803</v>
      </c>
      <c r="BB2335" s="22"/>
      <c r="BC2335" s="22" t="s">
        <v>1572</v>
      </c>
      <c r="BD2335" s="22"/>
      <c r="BE2335" s="22"/>
      <c r="BF2335" s="22"/>
      <c r="BG2335" s="22"/>
      <c r="BH2335" s="22"/>
      <c r="BI2335" s="22"/>
      <c r="BJ2335" s="22"/>
      <c r="BK2335" s="22"/>
      <c r="BL2335" s="22"/>
      <c r="BM2335" s="22"/>
      <c r="BN2335" s="22"/>
      <c r="BO2335" s="22"/>
      <c r="BP2335" s="22"/>
      <c r="BQ2335" s="22"/>
      <c r="BR2335" s="22"/>
      <c r="BS2335" s="22"/>
      <c r="BT2335" s="22"/>
      <c r="BU2335" s="22"/>
      <c r="BV2335" s="22"/>
      <c r="BW2335" s="22"/>
      <c r="BX2335" s="22"/>
      <c r="BY2335" s="22"/>
      <c r="BZ2335" s="22"/>
      <c r="CA2335" s="22"/>
      <c r="CB2335" s="22"/>
      <c r="CC2335" s="22"/>
      <c r="CD2335" s="22"/>
      <c r="CE2335" s="22"/>
      <c r="CF2335" s="22"/>
      <c r="CG2335" s="22"/>
      <c r="CH2335" s="22"/>
      <c r="CI2335" s="22"/>
      <c r="CJ2335" s="22"/>
      <c r="CK2335" s="22" t="s">
        <v>124</v>
      </c>
      <c r="CL2335" s="22" t="s">
        <v>209</v>
      </c>
      <c r="CM2335" s="22"/>
      <c r="CN2335" s="23"/>
    </row>
    <row r="2336" spans="1:92" x14ac:dyDescent="0.3">
      <c r="A2336" s="3">
        <v>2621</v>
      </c>
      <c r="B2336" s="5" t="s">
        <v>7272</v>
      </c>
      <c r="C2336" s="2" t="s">
        <v>7272</v>
      </c>
      <c r="D2336" s="2" t="s">
        <v>7272</v>
      </c>
      <c r="E2336" s="2" t="s">
        <v>7273</v>
      </c>
      <c r="F2336" s="2">
        <v>5101</v>
      </c>
      <c r="G2336" s="2" t="s">
        <v>7274</v>
      </c>
      <c r="H2336" s="6" t="s">
        <v>7275</v>
      </c>
      <c r="I2336" s="5">
        <v>21</v>
      </c>
      <c r="J2336" s="2" t="s">
        <v>12602</v>
      </c>
      <c r="K2336" s="64" t="s">
        <v>4009</v>
      </c>
      <c r="L2336" s="64">
        <v>0.45069999999999999</v>
      </c>
      <c r="M2336" s="64">
        <v>0.7046</v>
      </c>
      <c r="N2336" s="6" t="s">
        <v>760</v>
      </c>
      <c r="O2336" s="5">
        <v>0.55014399999999997</v>
      </c>
      <c r="P2336" s="2">
        <v>0.87403600000000004</v>
      </c>
      <c r="Q2336" s="14">
        <v>9.5385899999999997E-19</v>
      </c>
      <c r="R2336" s="2">
        <v>119.4</v>
      </c>
      <c r="S2336" s="2">
        <v>103.77</v>
      </c>
      <c r="T2336" s="2">
        <v>119.4</v>
      </c>
      <c r="U2336" s="2"/>
      <c r="V2336" s="2"/>
      <c r="W2336" s="2"/>
      <c r="X2336" s="2"/>
      <c r="Y2336" s="2">
        <v>0.55014399999999997</v>
      </c>
      <c r="Z2336" s="2">
        <v>0.87403600000000004</v>
      </c>
      <c r="AA2336" s="14">
        <v>9.5385899999999997E-19</v>
      </c>
      <c r="AB2336" s="2">
        <v>119.4</v>
      </c>
      <c r="AC2336" s="2"/>
      <c r="AD2336" s="2">
        <v>1</v>
      </c>
      <c r="AE2336" s="2" t="s">
        <v>100</v>
      </c>
      <c r="AF2336" s="2" t="s">
        <v>12603</v>
      </c>
      <c r="AG2336" s="2" t="s">
        <v>868</v>
      </c>
      <c r="AH2336" s="2" t="s">
        <v>110</v>
      </c>
      <c r="AI2336" s="2" t="s">
        <v>12604</v>
      </c>
      <c r="AJ2336" s="2" t="s">
        <v>12605</v>
      </c>
      <c r="AK2336" s="2">
        <v>20</v>
      </c>
      <c r="AL2336" s="2">
        <v>3</v>
      </c>
      <c r="AM2336" s="2">
        <v>0.2034</v>
      </c>
      <c r="AN2336" s="2">
        <v>1022700</v>
      </c>
      <c r="AO2336" s="2">
        <v>1022700</v>
      </c>
      <c r="AP2336" s="2">
        <v>0</v>
      </c>
      <c r="AQ2336" s="2">
        <v>0</v>
      </c>
      <c r="AR2336" s="6">
        <v>0.16384000000000001</v>
      </c>
      <c r="AS2336">
        <v>0</v>
      </c>
      <c r="AT2336">
        <v>1022700</v>
      </c>
      <c r="AV2336">
        <v>20.082509160000001</v>
      </c>
      <c r="AW2336" s="21" t="s">
        <v>7280</v>
      </c>
      <c r="AX2336" s="22"/>
      <c r="AY2336" s="22"/>
      <c r="AZ2336" s="22"/>
      <c r="BA2336" s="22" t="s">
        <v>7281</v>
      </c>
      <c r="BB2336" s="22"/>
      <c r="BC2336" s="22"/>
      <c r="BD2336" s="22"/>
      <c r="BE2336" s="22"/>
      <c r="BF2336" s="22"/>
      <c r="BG2336" s="22"/>
      <c r="BH2336" s="22"/>
      <c r="BI2336" s="22"/>
      <c r="BJ2336" s="22"/>
      <c r="BK2336" s="22"/>
      <c r="BL2336" s="22"/>
      <c r="BM2336" s="22"/>
      <c r="BN2336" s="22"/>
      <c r="BO2336" s="22"/>
      <c r="BP2336" s="22"/>
      <c r="BQ2336" s="22"/>
      <c r="BR2336" s="22"/>
      <c r="BS2336" s="22"/>
      <c r="BT2336" s="22"/>
      <c r="BU2336" s="22"/>
      <c r="BV2336" s="22"/>
      <c r="BW2336" s="22"/>
      <c r="BX2336" s="22"/>
      <c r="BY2336" s="22"/>
      <c r="BZ2336" s="22"/>
      <c r="CA2336" s="22"/>
      <c r="CB2336" s="22"/>
      <c r="CC2336" s="22"/>
      <c r="CD2336" s="22"/>
      <c r="CE2336" s="22"/>
      <c r="CF2336" s="22"/>
      <c r="CG2336" s="22"/>
      <c r="CH2336" s="22"/>
      <c r="CI2336" s="22"/>
      <c r="CJ2336" s="22"/>
      <c r="CK2336" s="22"/>
      <c r="CL2336" s="22"/>
      <c r="CM2336" s="22"/>
      <c r="CN2336" s="23"/>
    </row>
    <row r="2337" spans="1:92" x14ac:dyDescent="0.3">
      <c r="A2337" s="3">
        <v>2622</v>
      </c>
      <c r="B2337" s="5" t="s">
        <v>4794</v>
      </c>
      <c r="C2337" s="2" t="s">
        <v>4794</v>
      </c>
      <c r="D2337" s="2" t="s">
        <v>4794</v>
      </c>
      <c r="E2337" s="2" t="s">
        <v>4795</v>
      </c>
      <c r="F2337" s="2">
        <v>1053</v>
      </c>
      <c r="G2337" s="2" t="s">
        <v>4796</v>
      </c>
      <c r="H2337" s="6" t="s">
        <v>4797</v>
      </c>
      <c r="I2337" s="5">
        <v>5</v>
      </c>
      <c r="J2337" s="2" t="s">
        <v>4798</v>
      </c>
      <c r="K2337" s="64" t="s">
        <v>4009</v>
      </c>
      <c r="L2337" s="64">
        <v>0.76290000000000002</v>
      </c>
      <c r="M2337" s="64">
        <v>0.8841</v>
      </c>
      <c r="N2337" s="6" t="s">
        <v>802</v>
      </c>
      <c r="O2337" s="5">
        <v>0.99942799999999998</v>
      </c>
      <c r="P2337" s="2">
        <v>32.422499999999999</v>
      </c>
      <c r="Q2337" s="2">
        <v>8.0426899999999999E-3</v>
      </c>
      <c r="R2337" s="2">
        <v>83.947999999999993</v>
      </c>
      <c r="S2337" s="2">
        <v>83.947999999999993</v>
      </c>
      <c r="T2337" s="2">
        <v>55.064</v>
      </c>
      <c r="U2337" s="2">
        <v>0.99810600000000005</v>
      </c>
      <c r="V2337" s="2">
        <v>27.218399999999999</v>
      </c>
      <c r="W2337" s="2">
        <v>8.0426899999999999E-3</v>
      </c>
      <c r="X2337" s="2">
        <v>83.947999999999993</v>
      </c>
      <c r="Y2337" s="2">
        <v>0.99942799999999998</v>
      </c>
      <c r="Z2337" s="2">
        <v>32.422499999999999</v>
      </c>
      <c r="AA2337" s="2">
        <v>2.6926200000000001E-2</v>
      </c>
      <c r="AB2337" s="2">
        <v>55.460999999999999</v>
      </c>
      <c r="AC2337" s="2"/>
      <c r="AD2337" s="2">
        <v>1</v>
      </c>
      <c r="AE2337" s="2" t="s">
        <v>100</v>
      </c>
      <c r="AF2337" s="2" t="s">
        <v>4799</v>
      </c>
      <c r="AG2337" s="2" t="s">
        <v>9071</v>
      </c>
      <c r="AH2337" s="2" t="s">
        <v>4703</v>
      </c>
      <c r="AI2337" s="2" t="s">
        <v>12606</v>
      </c>
      <c r="AJ2337" s="2" t="s">
        <v>12607</v>
      </c>
      <c r="AK2337" s="2">
        <v>5</v>
      </c>
      <c r="AL2337" s="2">
        <v>3</v>
      </c>
      <c r="AM2337" s="2">
        <v>-1.0104</v>
      </c>
      <c r="AN2337" s="2">
        <v>11652000</v>
      </c>
      <c r="AO2337" s="2">
        <v>11652000</v>
      </c>
      <c r="AP2337" s="2">
        <v>0</v>
      </c>
      <c r="AQ2337" s="2">
        <v>0</v>
      </c>
      <c r="AR2337" s="6">
        <v>5.2357000000000002E-3</v>
      </c>
      <c r="AS2337">
        <v>6928800</v>
      </c>
      <c r="AT2337">
        <v>2453600</v>
      </c>
      <c r="AU2337">
        <v>22.59766076</v>
      </c>
      <c r="AV2337">
        <v>21.53768324</v>
      </c>
      <c r="AW2337" s="21"/>
      <c r="AX2337" s="22"/>
      <c r="AY2337" s="22"/>
      <c r="AZ2337" s="22"/>
      <c r="BA2337" s="22" t="s">
        <v>4803</v>
      </c>
      <c r="BB2337" s="22"/>
      <c r="BC2337" s="22" t="s">
        <v>1572</v>
      </c>
      <c r="BD2337" s="22"/>
      <c r="BE2337" s="22"/>
      <c r="BF2337" s="22"/>
      <c r="BG2337" s="22"/>
      <c r="BH2337" s="22"/>
      <c r="BI2337" s="22"/>
      <c r="BJ2337" s="22"/>
      <c r="BK2337" s="22"/>
      <c r="BL2337" s="22"/>
      <c r="BM2337" s="22"/>
      <c r="BN2337" s="22"/>
      <c r="BO2337" s="22"/>
      <c r="BP2337" s="22"/>
      <c r="BQ2337" s="22"/>
      <c r="BR2337" s="22"/>
      <c r="BS2337" s="22"/>
      <c r="BT2337" s="22"/>
      <c r="BU2337" s="22"/>
      <c r="BV2337" s="22"/>
      <c r="BW2337" s="22"/>
      <c r="BX2337" s="22"/>
      <c r="BY2337" s="22"/>
      <c r="BZ2337" s="22"/>
      <c r="CA2337" s="22"/>
      <c r="CB2337" s="22"/>
      <c r="CC2337" s="22"/>
      <c r="CD2337" s="22"/>
      <c r="CE2337" s="22"/>
      <c r="CF2337" s="22"/>
      <c r="CG2337" s="22"/>
      <c r="CH2337" s="22"/>
      <c r="CI2337" s="22"/>
      <c r="CJ2337" s="22"/>
      <c r="CK2337" s="22"/>
      <c r="CL2337" s="22"/>
      <c r="CM2337" s="22"/>
      <c r="CN2337" s="23"/>
    </row>
    <row r="2338" spans="1:92" x14ac:dyDescent="0.3">
      <c r="A2338" s="3">
        <v>2623</v>
      </c>
      <c r="B2338" s="5" t="s">
        <v>12608</v>
      </c>
      <c r="C2338" s="2" t="s">
        <v>12608</v>
      </c>
      <c r="D2338" s="2" t="s">
        <v>12608</v>
      </c>
      <c r="E2338" s="2" t="s">
        <v>12609</v>
      </c>
      <c r="F2338" s="2">
        <v>5132</v>
      </c>
      <c r="G2338" s="2" t="s">
        <v>12610</v>
      </c>
      <c r="H2338" s="6" t="s">
        <v>12611</v>
      </c>
      <c r="I2338" s="5">
        <v>4</v>
      </c>
      <c r="J2338" s="2" t="s">
        <v>12612</v>
      </c>
      <c r="K2338" s="64" t="s">
        <v>4009</v>
      </c>
      <c r="L2338" s="64">
        <v>0.1206</v>
      </c>
      <c r="M2338" s="64">
        <v>0.1201</v>
      </c>
      <c r="N2338" s="6" t="s">
        <v>760</v>
      </c>
      <c r="O2338" s="5">
        <v>0.99999899999999997</v>
      </c>
      <c r="P2338" s="2">
        <v>58.2834</v>
      </c>
      <c r="Q2338" s="2">
        <v>6.5784700000000003E-3</v>
      </c>
      <c r="R2338" s="2">
        <v>62.582000000000001</v>
      </c>
      <c r="S2338" s="2">
        <v>21.7</v>
      </c>
      <c r="T2338" s="2">
        <v>62.582000000000001</v>
      </c>
      <c r="U2338" s="2">
        <v>0.99999899999999997</v>
      </c>
      <c r="V2338" s="2">
        <v>58.2834</v>
      </c>
      <c r="W2338" s="2">
        <v>6.5784700000000003E-3</v>
      </c>
      <c r="X2338" s="2">
        <v>62.582000000000001</v>
      </c>
      <c r="Y2338" s="2"/>
      <c r="Z2338" s="2"/>
      <c r="AA2338" s="2"/>
      <c r="AB2338" s="2"/>
      <c r="AC2338" s="2"/>
      <c r="AD2338" s="2">
        <v>1</v>
      </c>
      <c r="AE2338" s="2" t="s">
        <v>100</v>
      </c>
      <c r="AF2338" s="2" t="s">
        <v>12613</v>
      </c>
      <c r="AG2338" s="2" t="s">
        <v>9014</v>
      </c>
      <c r="AH2338" s="2" t="s">
        <v>5550</v>
      </c>
      <c r="AI2338" s="2" t="s">
        <v>12614</v>
      </c>
      <c r="AJ2338" s="2" t="s">
        <v>12615</v>
      </c>
      <c r="AK2338" s="2">
        <v>4</v>
      </c>
      <c r="AL2338" s="2">
        <v>3</v>
      </c>
      <c r="AM2338" s="2">
        <v>0.48210999999999998</v>
      </c>
      <c r="AN2338" s="2">
        <v>76712000</v>
      </c>
      <c r="AO2338" s="2">
        <v>76712000</v>
      </c>
      <c r="AP2338" s="2">
        <v>0</v>
      </c>
      <c r="AQ2338" s="2">
        <v>0</v>
      </c>
      <c r="AR2338" s="6" t="s">
        <v>113</v>
      </c>
      <c r="AS2338">
        <v>76712000</v>
      </c>
      <c r="AT2338">
        <v>0</v>
      </c>
      <c r="AU2338">
        <v>25.805249549999999</v>
      </c>
      <c r="AW2338" s="21"/>
      <c r="AX2338" s="22"/>
      <c r="AY2338" s="22"/>
      <c r="AZ2338" s="22"/>
      <c r="BA2338" s="22"/>
      <c r="BB2338" s="22"/>
      <c r="BC2338" s="22"/>
      <c r="BD2338" s="22"/>
      <c r="BE2338" s="22"/>
      <c r="BF2338" s="22"/>
      <c r="BG2338" s="22"/>
      <c r="BH2338" s="22"/>
      <c r="BI2338" s="22"/>
      <c r="BJ2338" s="22"/>
      <c r="BK2338" s="22"/>
      <c r="BL2338" s="22"/>
      <c r="BM2338" s="22"/>
      <c r="BN2338" s="22"/>
      <c r="BO2338" s="22"/>
      <c r="BP2338" s="22"/>
      <c r="BQ2338" s="22"/>
      <c r="BR2338" s="22"/>
      <c r="BS2338" s="22"/>
      <c r="BT2338" s="22"/>
      <c r="BU2338" s="22"/>
      <c r="BV2338" s="22"/>
      <c r="BW2338" s="22"/>
      <c r="BX2338" s="22"/>
      <c r="BY2338" s="22"/>
      <c r="BZ2338" s="22"/>
      <c r="CA2338" s="22"/>
      <c r="CB2338" s="22"/>
      <c r="CC2338" s="22"/>
      <c r="CD2338" s="22"/>
      <c r="CE2338" s="22"/>
      <c r="CF2338" s="22"/>
      <c r="CG2338" s="22"/>
      <c r="CH2338" s="22"/>
      <c r="CI2338" s="22"/>
      <c r="CJ2338" s="22"/>
      <c r="CK2338" s="22"/>
      <c r="CL2338" s="22"/>
      <c r="CM2338" s="22"/>
      <c r="CN2338" s="23"/>
    </row>
    <row r="2339" spans="1:92" x14ac:dyDescent="0.3">
      <c r="A2339" s="3">
        <v>2625</v>
      </c>
      <c r="B2339" s="5" t="s">
        <v>4794</v>
      </c>
      <c r="C2339" s="2" t="s">
        <v>4794</v>
      </c>
      <c r="D2339" s="2" t="s">
        <v>4794</v>
      </c>
      <c r="E2339" s="2" t="s">
        <v>4795</v>
      </c>
      <c r="F2339" s="2">
        <v>1053</v>
      </c>
      <c r="G2339" s="2" t="s">
        <v>4796</v>
      </c>
      <c r="H2339" s="6" t="s">
        <v>4797</v>
      </c>
      <c r="I2339" s="5">
        <v>9</v>
      </c>
      <c r="J2339" s="2" t="s">
        <v>4804</v>
      </c>
      <c r="K2339" s="64" t="s">
        <v>4009</v>
      </c>
      <c r="L2339" s="64">
        <v>0.82350000000000001</v>
      </c>
      <c r="M2339" s="64">
        <v>0.82830000000000004</v>
      </c>
      <c r="N2339" s="6" t="s">
        <v>802</v>
      </c>
      <c r="O2339" s="5">
        <v>1</v>
      </c>
      <c r="P2339" s="2">
        <v>93.041399999999996</v>
      </c>
      <c r="Q2339" s="2">
        <v>2.46291E-3</v>
      </c>
      <c r="R2339" s="2">
        <v>123.21</v>
      </c>
      <c r="S2339" s="2">
        <v>73.275000000000006</v>
      </c>
      <c r="T2339" s="2">
        <v>123.21</v>
      </c>
      <c r="U2339" s="2">
        <v>1</v>
      </c>
      <c r="V2339" s="2">
        <v>93.041399999999996</v>
      </c>
      <c r="W2339" s="2">
        <v>2.46291E-3</v>
      </c>
      <c r="X2339" s="2">
        <v>123.21</v>
      </c>
      <c r="Y2339" s="2">
        <v>0.99950300000000003</v>
      </c>
      <c r="Z2339" s="2">
        <v>33.030700000000003</v>
      </c>
      <c r="AA2339" s="2">
        <v>9.8010000000000007E-3</v>
      </c>
      <c r="AB2339" s="2">
        <v>90.629000000000005</v>
      </c>
      <c r="AC2339" s="2"/>
      <c r="AD2339" s="2">
        <v>1</v>
      </c>
      <c r="AE2339" s="2" t="s">
        <v>100</v>
      </c>
      <c r="AF2339" s="2" t="s">
        <v>4805</v>
      </c>
      <c r="AG2339" s="2" t="s">
        <v>12616</v>
      </c>
      <c r="AH2339" s="2" t="s">
        <v>2903</v>
      </c>
      <c r="AI2339" s="2" t="s">
        <v>12617</v>
      </c>
      <c r="AJ2339" s="2" t="s">
        <v>12618</v>
      </c>
      <c r="AK2339" s="2">
        <v>7</v>
      </c>
      <c r="AL2339" s="2">
        <v>2</v>
      </c>
      <c r="AM2339" s="2">
        <v>0.68069000000000002</v>
      </c>
      <c r="AN2339" s="2">
        <v>603460000</v>
      </c>
      <c r="AO2339" s="2">
        <v>603460000</v>
      </c>
      <c r="AP2339" s="2">
        <v>0</v>
      </c>
      <c r="AQ2339" s="2">
        <v>0</v>
      </c>
      <c r="AR2339" s="6">
        <v>0.27116000000000001</v>
      </c>
      <c r="AS2339">
        <v>217910000</v>
      </c>
      <c r="AT2339">
        <v>87113000</v>
      </c>
      <c r="AU2339">
        <v>27.311719180000001</v>
      </c>
      <c r="AV2339">
        <v>27.079596129999999</v>
      </c>
      <c r="AW2339" s="21"/>
      <c r="AX2339" s="22"/>
      <c r="AY2339" s="22"/>
      <c r="AZ2339" s="22"/>
      <c r="BA2339" s="22" t="s">
        <v>4803</v>
      </c>
      <c r="BB2339" s="22"/>
      <c r="BC2339" s="22" t="s">
        <v>1572</v>
      </c>
      <c r="BD2339" s="22"/>
      <c r="BE2339" s="22"/>
      <c r="BF2339" s="22"/>
      <c r="BG2339" s="22"/>
      <c r="BH2339" s="22"/>
      <c r="BI2339" s="22"/>
      <c r="BJ2339" s="22"/>
      <c r="BK2339" s="22"/>
      <c r="BL2339" s="22"/>
      <c r="BM2339" s="22"/>
      <c r="BN2339" s="22"/>
      <c r="BO2339" s="22"/>
      <c r="BP2339" s="22"/>
      <c r="BQ2339" s="22"/>
      <c r="BR2339" s="22"/>
      <c r="BS2339" s="22"/>
      <c r="BT2339" s="22"/>
      <c r="BU2339" s="22"/>
      <c r="BV2339" s="22"/>
      <c r="BW2339" s="22"/>
      <c r="BX2339" s="22"/>
      <c r="BY2339" s="22"/>
      <c r="BZ2339" s="22"/>
      <c r="CA2339" s="22"/>
      <c r="CB2339" s="22"/>
      <c r="CC2339" s="22"/>
      <c r="CD2339" s="22"/>
      <c r="CE2339" s="22"/>
      <c r="CF2339" s="22"/>
      <c r="CG2339" s="22"/>
      <c r="CH2339" s="22"/>
      <c r="CI2339" s="22"/>
      <c r="CJ2339" s="22"/>
      <c r="CK2339" s="22"/>
      <c r="CL2339" s="22"/>
      <c r="CM2339" s="22"/>
      <c r="CN2339" s="23"/>
    </row>
    <row r="2340" spans="1:92" x14ac:dyDescent="0.3">
      <c r="A2340" s="3">
        <v>2626</v>
      </c>
      <c r="B2340" s="5" t="s">
        <v>4794</v>
      </c>
      <c r="C2340" s="2" t="s">
        <v>4794</v>
      </c>
      <c r="D2340" s="2" t="s">
        <v>4794</v>
      </c>
      <c r="E2340" s="2" t="s">
        <v>4795</v>
      </c>
      <c r="F2340" s="2">
        <v>1053</v>
      </c>
      <c r="G2340" s="2" t="s">
        <v>4796</v>
      </c>
      <c r="H2340" s="6" t="s">
        <v>4797</v>
      </c>
      <c r="I2340" s="5">
        <v>25</v>
      </c>
      <c r="J2340" s="2" t="s">
        <v>12619</v>
      </c>
      <c r="K2340" s="64" t="s">
        <v>4009</v>
      </c>
      <c r="L2340" s="64">
        <v>0.77180000000000004</v>
      </c>
      <c r="M2340" s="64">
        <v>0.79300000000000004</v>
      </c>
      <c r="N2340" s="6" t="s">
        <v>802</v>
      </c>
      <c r="O2340" s="5">
        <v>1</v>
      </c>
      <c r="P2340" s="2">
        <v>104.27800000000001</v>
      </c>
      <c r="Q2340" s="14">
        <v>1.5553699999999999E-21</v>
      </c>
      <c r="R2340" s="2">
        <v>106.19</v>
      </c>
      <c r="S2340" s="2">
        <v>101.09</v>
      </c>
      <c r="T2340" s="2">
        <v>104.28</v>
      </c>
      <c r="U2340" s="2">
        <v>1</v>
      </c>
      <c r="V2340" s="2">
        <v>104.27800000000001</v>
      </c>
      <c r="W2340" s="14">
        <v>1.5553699999999999E-21</v>
      </c>
      <c r="X2340" s="2">
        <v>106.19</v>
      </c>
      <c r="Y2340" s="2"/>
      <c r="Z2340" s="2"/>
      <c r="AA2340" s="2"/>
      <c r="AB2340" s="2"/>
      <c r="AC2340" s="2"/>
      <c r="AD2340" s="2">
        <v>2</v>
      </c>
      <c r="AE2340" s="2" t="s">
        <v>100</v>
      </c>
      <c r="AF2340" s="2" t="s">
        <v>12620</v>
      </c>
      <c r="AG2340" s="2" t="s">
        <v>12621</v>
      </c>
      <c r="AH2340" s="2" t="s">
        <v>361</v>
      </c>
      <c r="AI2340" s="2" t="s">
        <v>12622</v>
      </c>
      <c r="AJ2340" s="2" t="s">
        <v>12623</v>
      </c>
      <c r="AK2340" s="2">
        <v>2</v>
      </c>
      <c r="AL2340" s="2">
        <v>4</v>
      </c>
      <c r="AM2340" s="2">
        <v>-5.6958000000000002E-2</v>
      </c>
      <c r="AN2340" s="2">
        <v>11099000</v>
      </c>
      <c r="AO2340" s="2">
        <v>0</v>
      </c>
      <c r="AP2340" s="2">
        <v>11099000</v>
      </c>
      <c r="AQ2340" s="2">
        <v>0</v>
      </c>
      <c r="AR2340" s="6" t="s">
        <v>113</v>
      </c>
      <c r="AS2340">
        <v>1268800</v>
      </c>
      <c r="AT2340">
        <v>0</v>
      </c>
      <c r="AU2340">
        <v>20.214224949999998</v>
      </c>
      <c r="AW2340" s="21"/>
      <c r="AX2340" s="22"/>
      <c r="AY2340" s="22"/>
      <c r="AZ2340" s="22"/>
      <c r="BA2340" s="22" t="s">
        <v>4803</v>
      </c>
      <c r="BB2340" s="22"/>
      <c r="BC2340" s="22" t="s">
        <v>1572</v>
      </c>
      <c r="BD2340" s="22"/>
      <c r="BE2340" s="22"/>
      <c r="BF2340" s="22"/>
      <c r="BG2340" s="22"/>
      <c r="BH2340" s="22"/>
      <c r="BI2340" s="22"/>
      <c r="BJ2340" s="22"/>
      <c r="BK2340" s="22"/>
      <c r="BL2340" s="22"/>
      <c r="BM2340" s="22"/>
      <c r="BN2340" s="22"/>
      <c r="BO2340" s="22"/>
      <c r="BP2340" s="22"/>
      <c r="BQ2340" s="22"/>
      <c r="BR2340" s="22"/>
      <c r="BS2340" s="22"/>
      <c r="BT2340" s="22"/>
      <c r="BU2340" s="22"/>
      <c r="BV2340" s="22"/>
      <c r="BW2340" s="22"/>
      <c r="BX2340" s="22"/>
      <c r="BY2340" s="22"/>
      <c r="BZ2340" s="22"/>
      <c r="CA2340" s="22"/>
      <c r="CB2340" s="22"/>
      <c r="CC2340" s="22"/>
      <c r="CD2340" s="22"/>
      <c r="CE2340" s="22"/>
      <c r="CF2340" s="22"/>
      <c r="CG2340" s="22"/>
      <c r="CH2340" s="22"/>
      <c r="CI2340" s="22"/>
      <c r="CJ2340" s="22"/>
      <c r="CK2340" s="22"/>
      <c r="CL2340" s="22"/>
      <c r="CM2340" s="22"/>
      <c r="CN2340" s="23"/>
    </row>
    <row r="2341" spans="1:92" x14ac:dyDescent="0.3">
      <c r="A2341" s="3">
        <v>2627</v>
      </c>
      <c r="B2341" s="5" t="s">
        <v>7287</v>
      </c>
      <c r="C2341" s="2" t="s">
        <v>7287</v>
      </c>
      <c r="D2341" s="2" t="s">
        <v>7287</v>
      </c>
      <c r="E2341" s="2" t="s">
        <v>7288</v>
      </c>
      <c r="F2341" s="2">
        <v>5181</v>
      </c>
      <c r="G2341" s="2" t="s">
        <v>7289</v>
      </c>
      <c r="H2341" s="6" t="s">
        <v>7290</v>
      </c>
      <c r="I2341" s="5">
        <v>215</v>
      </c>
      <c r="J2341" s="2" t="s">
        <v>7291</v>
      </c>
      <c r="K2341" s="64" t="s">
        <v>4009</v>
      </c>
      <c r="L2341" s="64">
        <v>0.54190000000000005</v>
      </c>
      <c r="M2341" s="64">
        <v>0.42799999999999999</v>
      </c>
      <c r="N2341" s="6" t="s">
        <v>760</v>
      </c>
      <c r="O2341" s="5">
        <v>0.99999899999999997</v>
      </c>
      <c r="P2341" s="2">
        <v>61.815399999999997</v>
      </c>
      <c r="Q2341" s="2">
        <v>1.6917200000000001E-3</v>
      </c>
      <c r="R2341" s="2">
        <v>61.814999999999998</v>
      </c>
      <c r="S2341" s="2">
        <v>49.137999999999998</v>
      </c>
      <c r="T2341" s="2">
        <v>61.814999999999998</v>
      </c>
      <c r="U2341" s="2">
        <v>0.99999899999999997</v>
      </c>
      <c r="V2341" s="2">
        <v>61.815399999999997</v>
      </c>
      <c r="W2341" s="2">
        <v>1.6917200000000001E-3</v>
      </c>
      <c r="X2341" s="2">
        <v>61.814999999999998</v>
      </c>
      <c r="Y2341" s="2"/>
      <c r="Z2341" s="2"/>
      <c r="AA2341" s="2"/>
      <c r="AB2341" s="2"/>
      <c r="AC2341" s="2"/>
      <c r="AD2341" s="2">
        <v>1</v>
      </c>
      <c r="AE2341" s="2" t="s">
        <v>100</v>
      </c>
      <c r="AF2341" s="2" t="s">
        <v>7292</v>
      </c>
      <c r="AG2341" s="2" t="s">
        <v>868</v>
      </c>
      <c r="AH2341" s="2" t="s">
        <v>361</v>
      </c>
      <c r="AI2341" s="2" t="s">
        <v>7293</v>
      </c>
      <c r="AJ2341" s="2" t="s">
        <v>12624</v>
      </c>
      <c r="AK2341" s="2">
        <v>2</v>
      </c>
      <c r="AL2341" s="2">
        <v>4</v>
      </c>
      <c r="AM2341" s="2">
        <v>1.0563</v>
      </c>
      <c r="AN2341" s="2">
        <v>3254600</v>
      </c>
      <c r="AO2341" s="2">
        <v>3254600</v>
      </c>
      <c r="AP2341" s="2">
        <v>0</v>
      </c>
      <c r="AQ2341" s="2">
        <v>0</v>
      </c>
      <c r="AR2341" s="6">
        <v>3.5057E-3</v>
      </c>
      <c r="AS2341">
        <v>3254600</v>
      </c>
      <c r="AT2341">
        <v>0</v>
      </c>
      <c r="AU2341">
        <v>21.525384169999999</v>
      </c>
      <c r="AW2341" s="21"/>
      <c r="AX2341" s="22"/>
      <c r="AY2341" s="22"/>
      <c r="AZ2341" s="22"/>
      <c r="BA2341" s="22" t="s">
        <v>7295</v>
      </c>
      <c r="BB2341" s="22"/>
      <c r="BC2341" s="22"/>
      <c r="BD2341" s="22"/>
      <c r="BE2341" s="22"/>
      <c r="BF2341" s="22"/>
      <c r="BG2341" s="22"/>
      <c r="BH2341" s="22"/>
      <c r="BI2341" s="22"/>
      <c r="BJ2341" s="22"/>
      <c r="BK2341" s="22"/>
      <c r="BL2341" s="22"/>
      <c r="BM2341" s="22"/>
      <c r="BN2341" s="22"/>
      <c r="BO2341" s="22"/>
      <c r="BP2341" s="22"/>
      <c r="BQ2341" s="22"/>
      <c r="BR2341" s="22"/>
      <c r="BS2341" s="22"/>
      <c r="BT2341" s="22"/>
      <c r="BU2341" s="22"/>
      <c r="BV2341" s="22"/>
      <c r="BW2341" s="22"/>
      <c r="BX2341" s="22"/>
      <c r="BY2341" s="22"/>
      <c r="BZ2341" s="22"/>
      <c r="CA2341" s="22"/>
      <c r="CB2341" s="22"/>
      <c r="CC2341" s="22"/>
      <c r="CD2341" s="22"/>
      <c r="CE2341" s="22"/>
      <c r="CF2341" s="22"/>
      <c r="CG2341" s="22"/>
      <c r="CH2341" s="22"/>
      <c r="CI2341" s="22"/>
      <c r="CJ2341" s="22"/>
      <c r="CK2341" s="22"/>
      <c r="CL2341" s="22"/>
      <c r="CM2341" s="22" t="s">
        <v>124</v>
      </c>
      <c r="CN2341" s="23"/>
    </row>
    <row r="2342" spans="1:92" x14ac:dyDescent="0.3">
      <c r="A2342" s="3">
        <v>2628</v>
      </c>
      <c r="B2342" s="5" t="s">
        <v>4794</v>
      </c>
      <c r="C2342" s="2" t="s">
        <v>4794</v>
      </c>
      <c r="D2342" s="2" t="s">
        <v>4794</v>
      </c>
      <c r="E2342" s="2" t="s">
        <v>4795</v>
      </c>
      <c r="F2342" s="2">
        <v>1053</v>
      </c>
      <c r="G2342" s="2" t="s">
        <v>4796</v>
      </c>
      <c r="H2342" s="6" t="s">
        <v>4797</v>
      </c>
      <c r="I2342" s="5">
        <v>61</v>
      </c>
      <c r="J2342" s="2" t="s">
        <v>12625</v>
      </c>
      <c r="K2342" s="64" t="s">
        <v>4009</v>
      </c>
      <c r="L2342" s="64">
        <v>0.79159999999999997</v>
      </c>
      <c r="M2342" s="64">
        <v>0.8004</v>
      </c>
      <c r="N2342" s="6" t="s">
        <v>802</v>
      </c>
      <c r="O2342" s="5">
        <v>1</v>
      </c>
      <c r="P2342" s="2">
        <v>104.27800000000001</v>
      </c>
      <c r="Q2342" s="14">
        <v>1.5553699999999999E-21</v>
      </c>
      <c r="R2342" s="2">
        <v>106.19</v>
      </c>
      <c r="S2342" s="2">
        <v>101.09</v>
      </c>
      <c r="T2342" s="2">
        <v>104.28</v>
      </c>
      <c r="U2342" s="2">
        <v>1</v>
      </c>
      <c r="V2342" s="2">
        <v>104.27800000000001</v>
      </c>
      <c r="W2342" s="14">
        <v>1.5553699999999999E-21</v>
      </c>
      <c r="X2342" s="2">
        <v>106.19</v>
      </c>
      <c r="Y2342" s="2"/>
      <c r="Z2342" s="2"/>
      <c r="AA2342" s="2"/>
      <c r="AB2342" s="2"/>
      <c r="AC2342" s="2"/>
      <c r="AD2342" s="2">
        <v>2</v>
      </c>
      <c r="AE2342" s="2" t="s">
        <v>100</v>
      </c>
      <c r="AF2342" s="2" t="s">
        <v>12626</v>
      </c>
      <c r="AG2342" s="2" t="s">
        <v>12627</v>
      </c>
      <c r="AH2342" s="2" t="s">
        <v>110</v>
      </c>
      <c r="AI2342" s="2" t="s">
        <v>12622</v>
      </c>
      <c r="AJ2342" s="2" t="s">
        <v>12623</v>
      </c>
      <c r="AK2342" s="2">
        <v>38</v>
      </c>
      <c r="AL2342" s="2">
        <v>4</v>
      </c>
      <c r="AM2342" s="2">
        <v>-5.6958000000000002E-2</v>
      </c>
      <c r="AN2342" s="2">
        <v>11099000</v>
      </c>
      <c r="AO2342" s="2">
        <v>0</v>
      </c>
      <c r="AP2342" s="2">
        <v>11099000</v>
      </c>
      <c r="AQ2342" s="2">
        <v>0</v>
      </c>
      <c r="AR2342" s="6" t="s">
        <v>113</v>
      </c>
      <c r="AS2342">
        <v>1268800</v>
      </c>
      <c r="AT2342">
        <v>0</v>
      </c>
      <c r="AU2342">
        <v>20.214224949999998</v>
      </c>
      <c r="AW2342" s="21"/>
      <c r="AX2342" s="22"/>
      <c r="AY2342" s="22"/>
      <c r="AZ2342" s="22"/>
      <c r="BA2342" s="22" t="s">
        <v>4803</v>
      </c>
      <c r="BB2342" s="22"/>
      <c r="BC2342" s="22" t="s">
        <v>1572</v>
      </c>
      <c r="BD2342" s="22"/>
      <c r="BE2342" s="22"/>
      <c r="BF2342" s="22"/>
      <c r="BG2342" s="22"/>
      <c r="BH2342" s="22"/>
      <c r="BI2342" s="22"/>
      <c r="BJ2342" s="22"/>
      <c r="BK2342" s="22"/>
      <c r="BL2342" s="22"/>
      <c r="BM2342" s="22"/>
      <c r="BN2342" s="22"/>
      <c r="BO2342" s="22"/>
      <c r="BP2342" s="22"/>
      <c r="BQ2342" s="22"/>
      <c r="BR2342" s="22"/>
      <c r="BS2342" s="22"/>
      <c r="BT2342" s="22"/>
      <c r="BU2342" s="22"/>
      <c r="BV2342" s="22"/>
      <c r="BW2342" s="22"/>
      <c r="BX2342" s="22"/>
      <c r="BY2342" s="22"/>
      <c r="BZ2342" s="22"/>
      <c r="CA2342" s="22"/>
      <c r="CB2342" s="22"/>
      <c r="CC2342" s="22"/>
      <c r="CD2342" s="22"/>
      <c r="CE2342" s="22"/>
      <c r="CF2342" s="22"/>
      <c r="CG2342" s="22"/>
      <c r="CH2342" s="22"/>
      <c r="CI2342" s="22"/>
      <c r="CJ2342" s="22"/>
      <c r="CK2342" s="22"/>
      <c r="CL2342" s="22"/>
      <c r="CM2342" s="22"/>
      <c r="CN2342" s="23"/>
    </row>
    <row r="2343" spans="1:92" x14ac:dyDescent="0.3">
      <c r="A2343" s="3">
        <v>2629</v>
      </c>
      <c r="B2343" s="5" t="s">
        <v>1432</v>
      </c>
      <c r="C2343" s="2" t="s">
        <v>1432</v>
      </c>
      <c r="D2343" s="2" t="s">
        <v>1432</v>
      </c>
      <c r="E2343" s="2" t="s">
        <v>1433</v>
      </c>
      <c r="F2343" s="2">
        <v>5240</v>
      </c>
      <c r="G2343" s="2" t="s">
        <v>1434</v>
      </c>
      <c r="H2343" s="6" t="s">
        <v>1435</v>
      </c>
      <c r="I2343" s="5">
        <v>106</v>
      </c>
      <c r="J2343" s="2" t="s">
        <v>12628</v>
      </c>
      <c r="K2343" s="64" t="s">
        <v>4009</v>
      </c>
      <c r="L2343" s="64">
        <v>0.86550000000000005</v>
      </c>
      <c r="M2343" s="64">
        <v>0.97350000000000003</v>
      </c>
      <c r="N2343" s="6" t="s">
        <v>760</v>
      </c>
      <c r="O2343" s="5">
        <v>1</v>
      </c>
      <c r="P2343" s="2">
        <v>71.500100000000003</v>
      </c>
      <c r="Q2343" s="14">
        <v>9.47908E-69</v>
      </c>
      <c r="R2343" s="2">
        <v>137.24</v>
      </c>
      <c r="S2343" s="2">
        <v>116.75</v>
      </c>
      <c r="T2343" s="2">
        <v>137.24</v>
      </c>
      <c r="U2343" s="2">
        <v>1</v>
      </c>
      <c r="V2343" s="2">
        <v>71.500100000000003</v>
      </c>
      <c r="W2343" s="14">
        <v>9.47908E-69</v>
      </c>
      <c r="X2343" s="2">
        <v>137.24</v>
      </c>
      <c r="Y2343" s="2">
        <v>0.5</v>
      </c>
      <c r="Z2343" s="2">
        <v>0</v>
      </c>
      <c r="AA2343" s="2">
        <v>1.6751099999999999E-4</v>
      </c>
      <c r="AB2343" s="2">
        <v>69.152000000000001</v>
      </c>
      <c r="AC2343" s="2"/>
      <c r="AD2343" s="2" t="s">
        <v>202</v>
      </c>
      <c r="AE2343" s="2" t="s">
        <v>100</v>
      </c>
      <c r="AF2343" s="2" t="s">
        <v>12629</v>
      </c>
      <c r="AG2343" s="2" t="s">
        <v>12630</v>
      </c>
      <c r="AH2343" s="2" t="s">
        <v>549</v>
      </c>
      <c r="AI2343" s="2" t="s">
        <v>12631</v>
      </c>
      <c r="AJ2343" s="2" t="s">
        <v>12632</v>
      </c>
      <c r="AK2343" s="2">
        <v>5</v>
      </c>
      <c r="AL2343" s="2">
        <v>5</v>
      </c>
      <c r="AM2343" s="2">
        <v>-0.31158999999999998</v>
      </c>
      <c r="AN2343" s="2">
        <v>145240000</v>
      </c>
      <c r="AO2343" s="2">
        <v>127310000</v>
      </c>
      <c r="AP2343" s="2">
        <v>17927000</v>
      </c>
      <c r="AQ2343" s="2">
        <v>0</v>
      </c>
      <c r="AR2343" s="6">
        <v>0.40218999999999999</v>
      </c>
      <c r="AS2343">
        <v>13016000</v>
      </c>
      <c r="AT2343">
        <v>4995500</v>
      </c>
      <c r="AU2343">
        <v>23.439962229999999</v>
      </c>
      <c r="AV2343">
        <v>22.704514410000002</v>
      </c>
      <c r="AW2343" s="21"/>
      <c r="AX2343" s="22"/>
      <c r="AY2343" s="22"/>
      <c r="AZ2343" s="22"/>
      <c r="BA2343" s="22" t="s">
        <v>1441</v>
      </c>
      <c r="BB2343" s="22"/>
      <c r="BC2343" s="22" t="s">
        <v>195</v>
      </c>
      <c r="BD2343" s="22"/>
      <c r="BE2343" s="22"/>
      <c r="BF2343" s="22"/>
      <c r="BG2343" s="22"/>
      <c r="BH2343" s="22"/>
      <c r="BI2343" s="22"/>
      <c r="BJ2343" s="22"/>
      <c r="BK2343" s="22"/>
      <c r="BL2343" s="22"/>
      <c r="BM2343" s="22"/>
      <c r="BN2343" s="22"/>
      <c r="BO2343" s="22"/>
      <c r="BP2343" s="22"/>
      <c r="BQ2343" s="22"/>
      <c r="BR2343" s="22"/>
      <c r="BS2343" s="22"/>
      <c r="BT2343" s="22"/>
      <c r="BU2343" s="22"/>
      <c r="BV2343" s="22"/>
      <c r="BW2343" s="22"/>
      <c r="BX2343" s="22"/>
      <c r="BY2343" s="22"/>
      <c r="BZ2343" s="22"/>
      <c r="CA2343" s="22"/>
      <c r="CB2343" s="22"/>
      <c r="CC2343" s="22"/>
      <c r="CD2343" s="22"/>
      <c r="CE2343" s="22"/>
      <c r="CF2343" s="22"/>
      <c r="CG2343" s="22"/>
      <c r="CH2343" s="22"/>
      <c r="CI2343" s="22"/>
      <c r="CJ2343" s="22"/>
      <c r="CK2343" s="22" t="s">
        <v>124</v>
      </c>
      <c r="CL2343" s="22" t="s">
        <v>125</v>
      </c>
      <c r="CM2343" s="22" t="s">
        <v>124</v>
      </c>
      <c r="CN2343" s="23"/>
    </row>
    <row r="2344" spans="1:92" x14ac:dyDescent="0.3">
      <c r="A2344" s="3">
        <v>2630</v>
      </c>
      <c r="B2344" s="5" t="s">
        <v>4794</v>
      </c>
      <c r="C2344" s="2" t="s">
        <v>4794</v>
      </c>
      <c r="D2344" s="2" t="s">
        <v>4794</v>
      </c>
      <c r="E2344" s="2" t="s">
        <v>4795</v>
      </c>
      <c r="F2344" s="2">
        <v>1053</v>
      </c>
      <c r="G2344" s="2" t="s">
        <v>4796</v>
      </c>
      <c r="H2344" s="6" t="s">
        <v>4797</v>
      </c>
      <c r="I2344" s="5">
        <v>396</v>
      </c>
      <c r="J2344" s="2" t="s">
        <v>12633</v>
      </c>
      <c r="K2344" s="64" t="s">
        <v>4009</v>
      </c>
      <c r="L2344" s="64">
        <v>0.83750000000000002</v>
      </c>
      <c r="M2344" s="64">
        <v>0.87980000000000003</v>
      </c>
      <c r="N2344" s="6" t="s">
        <v>802</v>
      </c>
      <c r="O2344" s="5">
        <v>1</v>
      </c>
      <c r="P2344" s="2">
        <v>129.61799999999999</v>
      </c>
      <c r="Q2344" s="14">
        <v>4.7159600000000001E-248</v>
      </c>
      <c r="R2344" s="2">
        <v>228.29</v>
      </c>
      <c r="S2344" s="2">
        <v>216.86</v>
      </c>
      <c r="T2344" s="2">
        <v>129.62</v>
      </c>
      <c r="U2344" s="2">
        <v>1</v>
      </c>
      <c r="V2344" s="2">
        <v>129.61799999999999</v>
      </c>
      <c r="W2344" s="14">
        <v>4.7159600000000001E-248</v>
      </c>
      <c r="X2344" s="2">
        <v>228.29</v>
      </c>
      <c r="Y2344" s="2"/>
      <c r="Z2344" s="2"/>
      <c r="AA2344" s="2"/>
      <c r="AB2344" s="2"/>
      <c r="AC2344" s="2"/>
      <c r="AD2344" s="2">
        <v>1</v>
      </c>
      <c r="AE2344" s="2" t="s">
        <v>100</v>
      </c>
      <c r="AF2344" s="2" t="s">
        <v>12634</v>
      </c>
      <c r="AG2344" s="2" t="s">
        <v>3340</v>
      </c>
      <c r="AH2344" s="2" t="s">
        <v>110</v>
      </c>
      <c r="AI2344" s="2" t="s">
        <v>12635</v>
      </c>
      <c r="AJ2344" s="2" t="s">
        <v>12636</v>
      </c>
      <c r="AK2344" s="2">
        <v>28</v>
      </c>
      <c r="AL2344" s="2">
        <v>2</v>
      </c>
      <c r="AM2344" s="2">
        <v>0.60258999999999996</v>
      </c>
      <c r="AN2344" s="2">
        <v>18534000</v>
      </c>
      <c r="AO2344" s="2">
        <v>18534000</v>
      </c>
      <c r="AP2344" s="2">
        <v>0</v>
      </c>
      <c r="AQ2344" s="2">
        <v>0</v>
      </c>
      <c r="AR2344" s="6" t="s">
        <v>113</v>
      </c>
      <c r="AS2344">
        <v>17290000</v>
      </c>
      <c r="AT2344">
        <v>0</v>
      </c>
      <c r="AU2344">
        <v>23.756429220000001</v>
      </c>
      <c r="AW2344" s="21"/>
      <c r="AX2344" s="22"/>
      <c r="AY2344" s="22"/>
      <c r="AZ2344" s="22"/>
      <c r="BA2344" s="22" t="s">
        <v>4803</v>
      </c>
      <c r="BB2344" s="22"/>
      <c r="BC2344" s="22" t="s">
        <v>1572</v>
      </c>
      <c r="BD2344" s="22"/>
      <c r="BE2344" s="22"/>
      <c r="BF2344" s="22"/>
      <c r="BG2344" s="22"/>
      <c r="BH2344" s="22"/>
      <c r="BI2344" s="22"/>
      <c r="BJ2344" s="22"/>
      <c r="BK2344" s="22"/>
      <c r="BL2344" s="22"/>
      <c r="BM2344" s="22"/>
      <c r="BN2344" s="22"/>
      <c r="BO2344" s="22"/>
      <c r="BP2344" s="22"/>
      <c r="BQ2344" s="22"/>
      <c r="BR2344" s="22"/>
      <c r="BS2344" s="22"/>
      <c r="BT2344" s="22"/>
      <c r="BU2344" s="22"/>
      <c r="BV2344" s="22"/>
      <c r="BW2344" s="22"/>
      <c r="BX2344" s="22"/>
      <c r="BY2344" s="22"/>
      <c r="BZ2344" s="22"/>
      <c r="CA2344" s="22"/>
      <c r="CB2344" s="22"/>
      <c r="CC2344" s="22"/>
      <c r="CD2344" s="22"/>
      <c r="CE2344" s="22"/>
      <c r="CF2344" s="22"/>
      <c r="CG2344" s="22"/>
      <c r="CH2344" s="22"/>
      <c r="CI2344" s="22"/>
      <c r="CJ2344" s="22"/>
      <c r="CK2344" s="22" t="s">
        <v>124</v>
      </c>
      <c r="CL2344" s="22" t="s">
        <v>125</v>
      </c>
      <c r="CM2344" s="22"/>
      <c r="CN2344" s="23"/>
    </row>
    <row r="2345" spans="1:92" x14ac:dyDescent="0.3">
      <c r="A2345" s="3">
        <v>2632</v>
      </c>
      <c r="B2345" s="5" t="s">
        <v>4794</v>
      </c>
      <c r="C2345" s="2" t="s">
        <v>4794</v>
      </c>
      <c r="D2345" s="2" t="s">
        <v>4794</v>
      </c>
      <c r="E2345" s="2" t="s">
        <v>4795</v>
      </c>
      <c r="F2345" s="2">
        <v>1053</v>
      </c>
      <c r="G2345" s="2" t="s">
        <v>4796</v>
      </c>
      <c r="H2345" s="6" t="s">
        <v>4797</v>
      </c>
      <c r="I2345" s="5">
        <v>85</v>
      </c>
      <c r="J2345" s="2" t="s">
        <v>12637</v>
      </c>
      <c r="K2345" s="64" t="s">
        <v>4009</v>
      </c>
      <c r="L2345" s="64">
        <v>0.81620000000000004</v>
      </c>
      <c r="M2345" s="64">
        <v>0.88880000000000003</v>
      </c>
      <c r="N2345" s="6" t="s">
        <v>802</v>
      </c>
      <c r="O2345" s="5">
        <v>1</v>
      </c>
      <c r="P2345" s="2">
        <v>97.046999999999997</v>
      </c>
      <c r="Q2345" s="14">
        <v>2.5725600000000002E-13</v>
      </c>
      <c r="R2345" s="2">
        <v>97.046999999999997</v>
      </c>
      <c r="S2345" s="2">
        <v>90.885999999999996</v>
      </c>
      <c r="T2345" s="2">
        <v>97.046999999999997</v>
      </c>
      <c r="U2345" s="2">
        <v>1</v>
      </c>
      <c r="V2345" s="2">
        <v>97.046999999999997</v>
      </c>
      <c r="W2345" s="14">
        <v>2.5725600000000002E-13</v>
      </c>
      <c r="X2345" s="2">
        <v>97.046999999999997</v>
      </c>
      <c r="Y2345" s="2"/>
      <c r="Z2345" s="2"/>
      <c r="AA2345" s="2"/>
      <c r="AB2345" s="2"/>
      <c r="AC2345" s="2"/>
      <c r="AD2345" s="2">
        <v>2</v>
      </c>
      <c r="AE2345" s="2" t="s">
        <v>100</v>
      </c>
      <c r="AF2345" s="2" t="s">
        <v>12638</v>
      </c>
      <c r="AG2345" s="2" t="s">
        <v>9428</v>
      </c>
      <c r="AH2345" s="2" t="s">
        <v>763</v>
      </c>
      <c r="AI2345" s="2" t="s">
        <v>12639</v>
      </c>
      <c r="AJ2345" s="2" t="s">
        <v>12640</v>
      </c>
      <c r="AK2345" s="2">
        <v>24</v>
      </c>
      <c r="AL2345" s="2">
        <v>4</v>
      </c>
      <c r="AM2345" s="2">
        <v>8.9973999999999998E-2</v>
      </c>
      <c r="AN2345" s="2">
        <v>3607400</v>
      </c>
      <c r="AO2345" s="2">
        <v>0</v>
      </c>
      <c r="AP2345" s="2">
        <v>3607400</v>
      </c>
      <c r="AQ2345" s="2">
        <v>0</v>
      </c>
      <c r="AR2345" s="6">
        <v>1.3394999999999999</v>
      </c>
      <c r="AS2345">
        <v>3607400</v>
      </c>
      <c r="AT2345">
        <v>0</v>
      </c>
      <c r="AU2345">
        <v>21.6674446</v>
      </c>
      <c r="AW2345" s="21"/>
      <c r="AX2345" s="22"/>
      <c r="AY2345" s="22"/>
      <c r="AZ2345" s="22"/>
      <c r="BA2345" s="22" t="s">
        <v>4803</v>
      </c>
      <c r="BB2345" s="22"/>
      <c r="BC2345" s="22" t="s">
        <v>1572</v>
      </c>
      <c r="BD2345" s="22"/>
      <c r="BE2345" s="22"/>
      <c r="BF2345" s="22"/>
      <c r="BG2345" s="22"/>
      <c r="BH2345" s="22"/>
      <c r="BI2345" s="22"/>
      <c r="BJ2345" s="22"/>
      <c r="BK2345" s="22"/>
      <c r="BL2345" s="22"/>
      <c r="BM2345" s="22"/>
      <c r="BN2345" s="22"/>
      <c r="BO2345" s="22"/>
      <c r="BP2345" s="22"/>
      <c r="BQ2345" s="22"/>
      <c r="BR2345" s="22"/>
      <c r="BS2345" s="22"/>
      <c r="BT2345" s="22"/>
      <c r="BU2345" s="22"/>
      <c r="BV2345" s="22"/>
      <c r="BW2345" s="22"/>
      <c r="BX2345" s="22"/>
      <c r="BY2345" s="22"/>
      <c r="BZ2345" s="22"/>
      <c r="CA2345" s="22"/>
      <c r="CB2345" s="22"/>
      <c r="CC2345" s="22"/>
      <c r="CD2345" s="22"/>
      <c r="CE2345" s="22"/>
      <c r="CF2345" s="22"/>
      <c r="CG2345" s="22"/>
      <c r="CH2345" s="22"/>
      <c r="CI2345" s="22"/>
      <c r="CJ2345" s="22"/>
      <c r="CK2345" s="22"/>
      <c r="CL2345" s="22"/>
      <c r="CM2345" s="22"/>
      <c r="CN2345" s="23"/>
    </row>
    <row r="2346" spans="1:92" x14ac:dyDescent="0.3">
      <c r="A2346" s="3">
        <v>2635</v>
      </c>
      <c r="B2346" s="5" t="s">
        <v>1432</v>
      </c>
      <c r="C2346" s="2" t="s">
        <v>1432</v>
      </c>
      <c r="D2346" s="2" t="s">
        <v>1432</v>
      </c>
      <c r="E2346" s="2" t="s">
        <v>1433</v>
      </c>
      <c r="F2346" s="2">
        <v>5240</v>
      </c>
      <c r="G2346" s="2" t="s">
        <v>1434</v>
      </c>
      <c r="H2346" s="6" t="s">
        <v>1435</v>
      </c>
      <c r="I2346" s="5">
        <v>128</v>
      </c>
      <c r="J2346" s="2" t="s">
        <v>12641</v>
      </c>
      <c r="K2346" s="64" t="s">
        <v>4009</v>
      </c>
      <c r="L2346" s="64">
        <v>0.90810000000000002</v>
      </c>
      <c r="M2346" s="64">
        <v>0.55740000000000001</v>
      </c>
      <c r="N2346" s="6" t="s">
        <v>760</v>
      </c>
      <c r="O2346" s="5">
        <v>0.88433899999999999</v>
      </c>
      <c r="P2346" s="2">
        <v>9.3229799999999994</v>
      </c>
      <c r="Q2346" s="14">
        <v>1.1630199999999999E-299</v>
      </c>
      <c r="R2346" s="2">
        <v>244.22</v>
      </c>
      <c r="S2346" s="2">
        <v>193.26</v>
      </c>
      <c r="T2346" s="2">
        <v>244.22</v>
      </c>
      <c r="U2346" s="2">
        <v>0.88433899999999999</v>
      </c>
      <c r="V2346" s="2">
        <v>9.3229799999999994</v>
      </c>
      <c r="W2346" s="14">
        <v>1.1630199999999999E-299</v>
      </c>
      <c r="X2346" s="2">
        <v>244.22</v>
      </c>
      <c r="Y2346" s="2">
        <v>0.73260800000000004</v>
      </c>
      <c r="Z2346" s="2">
        <v>1.37975</v>
      </c>
      <c r="AA2346" s="14">
        <v>6.10311E-103</v>
      </c>
      <c r="AB2346" s="2">
        <v>173.98</v>
      </c>
      <c r="AC2346" s="2"/>
      <c r="AD2346" s="2" t="s">
        <v>202</v>
      </c>
      <c r="AE2346" s="2" t="s">
        <v>100</v>
      </c>
      <c r="AF2346" s="2" t="s">
        <v>12642</v>
      </c>
      <c r="AG2346" s="2" t="s">
        <v>12643</v>
      </c>
      <c r="AH2346" s="2" t="s">
        <v>110</v>
      </c>
      <c r="AI2346" s="2" t="s">
        <v>12644</v>
      </c>
      <c r="AJ2346" s="2" t="s">
        <v>12645</v>
      </c>
      <c r="AK2346" s="2">
        <v>27</v>
      </c>
      <c r="AL2346" s="2">
        <v>4</v>
      </c>
      <c r="AM2346" s="2">
        <v>-0.18975</v>
      </c>
      <c r="AN2346" s="2">
        <v>4054000000</v>
      </c>
      <c r="AO2346" s="2">
        <v>3439000000</v>
      </c>
      <c r="AP2346" s="2">
        <v>615000000</v>
      </c>
      <c r="AQ2346" s="2">
        <v>0</v>
      </c>
      <c r="AR2346" s="6">
        <v>18.484000000000002</v>
      </c>
      <c r="AS2346">
        <v>102280000</v>
      </c>
      <c r="AT2346">
        <v>74602000</v>
      </c>
      <c r="AU2346">
        <v>26.229249759999998</v>
      </c>
      <c r="AV2346">
        <v>26.875473079999999</v>
      </c>
      <c r="AW2346" s="21"/>
      <c r="AX2346" s="22"/>
      <c r="AY2346" s="22"/>
      <c r="AZ2346" s="22"/>
      <c r="BA2346" s="22" t="s">
        <v>1441</v>
      </c>
      <c r="BB2346" s="22"/>
      <c r="BC2346" s="22" t="s">
        <v>195</v>
      </c>
      <c r="BD2346" s="22"/>
      <c r="BE2346" s="22"/>
      <c r="BF2346" s="22"/>
      <c r="BG2346" s="22"/>
      <c r="BH2346" s="22"/>
      <c r="BI2346" s="22"/>
      <c r="BJ2346" s="22"/>
      <c r="BK2346" s="22"/>
      <c r="BL2346" s="22"/>
      <c r="BM2346" s="22"/>
      <c r="BN2346" s="22"/>
      <c r="BO2346" s="22"/>
      <c r="BP2346" s="22"/>
      <c r="BQ2346" s="22"/>
      <c r="BR2346" s="22"/>
      <c r="BS2346" s="22"/>
      <c r="BT2346" s="22"/>
      <c r="BU2346" s="22"/>
      <c r="BV2346" s="22"/>
      <c r="BW2346" s="22"/>
      <c r="BX2346" s="22"/>
      <c r="BY2346" s="22"/>
      <c r="BZ2346" s="22"/>
      <c r="CA2346" s="22"/>
      <c r="CB2346" s="22"/>
      <c r="CC2346" s="22"/>
      <c r="CD2346" s="22"/>
      <c r="CE2346" s="22"/>
      <c r="CF2346" s="22"/>
      <c r="CG2346" s="22"/>
      <c r="CH2346" s="22"/>
      <c r="CI2346" s="22"/>
      <c r="CJ2346" s="22"/>
      <c r="CK2346" s="22" t="s">
        <v>124</v>
      </c>
      <c r="CL2346" s="22" t="s">
        <v>125</v>
      </c>
      <c r="CM2346" s="22" t="s">
        <v>124</v>
      </c>
      <c r="CN2346" s="23"/>
    </row>
    <row r="2347" spans="1:92" x14ac:dyDescent="0.3">
      <c r="A2347" s="3">
        <v>2636</v>
      </c>
      <c r="B2347" s="5" t="s">
        <v>4794</v>
      </c>
      <c r="C2347" s="2" t="s">
        <v>4794</v>
      </c>
      <c r="D2347" s="2" t="s">
        <v>4794</v>
      </c>
      <c r="E2347" s="2" t="s">
        <v>4795</v>
      </c>
      <c r="F2347" s="2">
        <v>1053</v>
      </c>
      <c r="G2347" s="2" t="s">
        <v>4796</v>
      </c>
      <c r="H2347" s="6" t="s">
        <v>4797</v>
      </c>
      <c r="I2347" s="5">
        <v>205</v>
      </c>
      <c r="J2347" s="2" t="s">
        <v>12646</v>
      </c>
      <c r="K2347" s="64" t="s">
        <v>4009</v>
      </c>
      <c r="L2347" s="64">
        <v>0.86809999999999998</v>
      </c>
      <c r="M2347" s="64">
        <v>0.97119999999999995</v>
      </c>
      <c r="N2347" s="6" t="s">
        <v>802</v>
      </c>
      <c r="O2347" s="5">
        <v>1</v>
      </c>
      <c r="P2347" s="2">
        <v>136.566</v>
      </c>
      <c r="Q2347" s="14">
        <v>5.3690599999999997E-15</v>
      </c>
      <c r="R2347" s="2">
        <v>136.57</v>
      </c>
      <c r="S2347" s="2">
        <v>81.503</v>
      </c>
      <c r="T2347" s="2">
        <v>136.57</v>
      </c>
      <c r="U2347" s="2">
        <v>1</v>
      </c>
      <c r="V2347" s="2">
        <v>136.566</v>
      </c>
      <c r="W2347" s="14">
        <v>5.3690599999999997E-15</v>
      </c>
      <c r="X2347" s="2">
        <v>136.57</v>
      </c>
      <c r="Y2347" s="2"/>
      <c r="Z2347" s="2"/>
      <c r="AA2347" s="2"/>
      <c r="AB2347" s="2"/>
      <c r="AC2347" s="2"/>
      <c r="AD2347" s="2">
        <v>1</v>
      </c>
      <c r="AE2347" s="2" t="s">
        <v>100</v>
      </c>
      <c r="AF2347" s="2" t="s">
        <v>12647</v>
      </c>
      <c r="AG2347" s="2" t="s">
        <v>2388</v>
      </c>
      <c r="AH2347" s="2" t="s">
        <v>1119</v>
      </c>
      <c r="AI2347" s="2" t="s">
        <v>12648</v>
      </c>
      <c r="AJ2347" s="2" t="s">
        <v>12649</v>
      </c>
      <c r="AK2347" s="2">
        <v>13</v>
      </c>
      <c r="AL2347" s="2">
        <v>2</v>
      </c>
      <c r="AM2347" s="2">
        <v>0.12255000000000001</v>
      </c>
      <c r="AN2347" s="2">
        <v>7883200</v>
      </c>
      <c r="AO2347" s="2">
        <v>7883200</v>
      </c>
      <c r="AP2347" s="2">
        <v>0</v>
      </c>
      <c r="AQ2347" s="2">
        <v>0</v>
      </c>
      <c r="AR2347" s="6" t="s">
        <v>113</v>
      </c>
      <c r="AS2347">
        <v>7883200</v>
      </c>
      <c r="AT2347">
        <v>0</v>
      </c>
      <c r="AU2347">
        <v>22.72685027</v>
      </c>
      <c r="AW2347" s="21"/>
      <c r="AX2347" s="22"/>
      <c r="AY2347" s="22"/>
      <c r="AZ2347" s="22"/>
      <c r="BA2347" s="22" t="s">
        <v>4803</v>
      </c>
      <c r="BB2347" s="22"/>
      <c r="BC2347" s="22" t="s">
        <v>7787</v>
      </c>
      <c r="BD2347" s="22"/>
      <c r="BE2347" s="22"/>
      <c r="BF2347" s="22"/>
      <c r="BG2347" s="22"/>
      <c r="BH2347" s="22"/>
      <c r="BI2347" s="22"/>
      <c r="BJ2347" s="22"/>
      <c r="BK2347" s="22"/>
      <c r="BL2347" s="22"/>
      <c r="BM2347" s="22"/>
      <c r="BN2347" s="22"/>
      <c r="BO2347" s="22"/>
      <c r="BP2347" s="22"/>
      <c r="BQ2347" s="22"/>
      <c r="BR2347" s="22"/>
      <c r="BS2347" s="22"/>
      <c r="BT2347" s="22"/>
      <c r="BU2347" s="22"/>
      <c r="BV2347" s="22"/>
      <c r="BW2347" s="22"/>
      <c r="BX2347" s="22"/>
      <c r="BY2347" s="22"/>
      <c r="BZ2347" s="22"/>
      <c r="CA2347" s="22"/>
      <c r="CB2347" s="22"/>
      <c r="CC2347" s="22"/>
      <c r="CD2347" s="22"/>
      <c r="CE2347" s="22"/>
      <c r="CF2347" s="22"/>
      <c r="CG2347" s="22"/>
      <c r="CH2347" s="22"/>
      <c r="CI2347" s="22"/>
      <c r="CJ2347" s="22"/>
      <c r="CK2347" s="22"/>
      <c r="CL2347" s="22"/>
      <c r="CM2347" s="22"/>
      <c r="CN2347" s="23"/>
    </row>
    <row r="2348" spans="1:92" x14ac:dyDescent="0.3">
      <c r="A2348" s="3">
        <v>2638</v>
      </c>
      <c r="B2348" s="5" t="s">
        <v>4794</v>
      </c>
      <c r="C2348" s="2" t="s">
        <v>4794</v>
      </c>
      <c r="D2348" s="2" t="s">
        <v>4794</v>
      </c>
      <c r="E2348" s="2" t="s">
        <v>4795</v>
      </c>
      <c r="F2348" s="2">
        <v>1053</v>
      </c>
      <c r="G2348" s="2" t="s">
        <v>4796</v>
      </c>
      <c r="H2348" s="6" t="s">
        <v>4797</v>
      </c>
      <c r="I2348" s="5">
        <v>410</v>
      </c>
      <c r="J2348" s="2" t="s">
        <v>12650</v>
      </c>
      <c r="K2348" s="64" t="s">
        <v>4009</v>
      </c>
      <c r="L2348" s="64">
        <v>0.81620000000000004</v>
      </c>
      <c r="M2348" s="64">
        <v>0.91369999999999996</v>
      </c>
      <c r="N2348" s="6" t="s">
        <v>802</v>
      </c>
      <c r="O2348" s="5">
        <v>1</v>
      </c>
      <c r="P2348" s="2">
        <v>156.47999999999999</v>
      </c>
      <c r="Q2348" s="14">
        <v>1.5319299999999999E-33</v>
      </c>
      <c r="R2348" s="2">
        <v>156.47999999999999</v>
      </c>
      <c r="S2348" s="2">
        <v>130.91999999999999</v>
      </c>
      <c r="T2348" s="2">
        <v>156.47999999999999</v>
      </c>
      <c r="U2348" s="2">
        <v>1</v>
      </c>
      <c r="V2348" s="2">
        <v>156.47999999999999</v>
      </c>
      <c r="W2348" s="14">
        <v>1.5319299999999999E-33</v>
      </c>
      <c r="X2348" s="2">
        <v>156.47999999999999</v>
      </c>
      <c r="Y2348" s="2"/>
      <c r="Z2348" s="2"/>
      <c r="AA2348" s="2"/>
      <c r="AB2348" s="2"/>
      <c r="AC2348" s="2"/>
      <c r="AD2348" s="2">
        <v>1</v>
      </c>
      <c r="AE2348" s="2" t="s">
        <v>100</v>
      </c>
      <c r="AF2348" s="2" t="s">
        <v>12651</v>
      </c>
      <c r="AG2348" s="2" t="s">
        <v>8489</v>
      </c>
      <c r="AH2348" s="2" t="s">
        <v>505</v>
      </c>
      <c r="AI2348" s="2" t="s">
        <v>12652</v>
      </c>
      <c r="AJ2348" s="2" t="s">
        <v>12653</v>
      </c>
      <c r="AK2348" s="2">
        <v>14</v>
      </c>
      <c r="AL2348" s="2">
        <v>2</v>
      </c>
      <c r="AM2348" s="2">
        <v>5.6346E-2</v>
      </c>
      <c r="AN2348" s="2">
        <v>2037100</v>
      </c>
      <c r="AO2348" s="2">
        <v>2037100</v>
      </c>
      <c r="AP2348" s="2">
        <v>0</v>
      </c>
      <c r="AQ2348" s="2">
        <v>0</v>
      </c>
      <c r="AR2348" s="6" t="s">
        <v>113</v>
      </c>
      <c r="AS2348">
        <v>2037100</v>
      </c>
      <c r="AT2348">
        <v>0</v>
      </c>
      <c r="AU2348">
        <v>20.87481103</v>
      </c>
      <c r="AW2348" s="21"/>
      <c r="AX2348" s="22"/>
      <c r="AY2348" s="22"/>
      <c r="AZ2348" s="22"/>
      <c r="BA2348" s="22" t="s">
        <v>4803</v>
      </c>
      <c r="BB2348" s="22"/>
      <c r="BC2348" s="22" t="s">
        <v>1572</v>
      </c>
      <c r="BD2348" s="22"/>
      <c r="BE2348" s="22"/>
      <c r="BF2348" s="22"/>
      <c r="BG2348" s="22"/>
      <c r="BH2348" s="22"/>
      <c r="BI2348" s="22"/>
      <c r="BJ2348" s="22"/>
      <c r="BK2348" s="22"/>
      <c r="BL2348" s="22"/>
      <c r="BM2348" s="22"/>
      <c r="BN2348" s="22"/>
      <c r="BO2348" s="22"/>
      <c r="BP2348" s="22"/>
      <c r="BQ2348" s="22"/>
      <c r="BR2348" s="22"/>
      <c r="BS2348" s="22"/>
      <c r="BT2348" s="22"/>
      <c r="BU2348" s="22"/>
      <c r="BV2348" s="22"/>
      <c r="BW2348" s="22"/>
      <c r="BX2348" s="22"/>
      <c r="BY2348" s="22"/>
      <c r="BZ2348" s="22"/>
      <c r="CA2348" s="22"/>
      <c r="CB2348" s="22"/>
      <c r="CC2348" s="22"/>
      <c r="CD2348" s="22"/>
      <c r="CE2348" s="22"/>
      <c r="CF2348" s="22"/>
      <c r="CG2348" s="22"/>
      <c r="CH2348" s="22"/>
      <c r="CI2348" s="22"/>
      <c r="CJ2348" s="22"/>
      <c r="CK2348" s="22" t="s">
        <v>124</v>
      </c>
      <c r="CL2348" s="22" t="s">
        <v>209</v>
      </c>
      <c r="CM2348" s="22"/>
      <c r="CN2348" s="23"/>
    </row>
    <row r="2349" spans="1:92" x14ac:dyDescent="0.3">
      <c r="A2349" s="3">
        <v>2640</v>
      </c>
      <c r="B2349" s="5" t="s">
        <v>4794</v>
      </c>
      <c r="C2349" s="2" t="s">
        <v>4794</v>
      </c>
      <c r="D2349" s="2" t="s">
        <v>4794</v>
      </c>
      <c r="E2349" s="2" t="s">
        <v>4795</v>
      </c>
      <c r="F2349" s="2">
        <v>1053</v>
      </c>
      <c r="G2349" s="2" t="s">
        <v>4796</v>
      </c>
      <c r="H2349" s="6" t="s">
        <v>4797</v>
      </c>
      <c r="I2349" s="5">
        <v>452</v>
      </c>
      <c r="J2349" s="2" t="s">
        <v>12654</v>
      </c>
      <c r="K2349" s="64" t="s">
        <v>4009</v>
      </c>
      <c r="L2349" s="64">
        <v>0.72889999999999999</v>
      </c>
      <c r="M2349" s="64">
        <v>0.87360000000000004</v>
      </c>
      <c r="N2349" s="6" t="s">
        <v>802</v>
      </c>
      <c r="O2349" s="5">
        <v>1</v>
      </c>
      <c r="P2349" s="2">
        <v>65.626599999999996</v>
      </c>
      <c r="Q2349" s="14">
        <v>5.9149299999999996E-23</v>
      </c>
      <c r="R2349" s="2">
        <v>141.27000000000001</v>
      </c>
      <c r="S2349" s="2">
        <v>127.5</v>
      </c>
      <c r="T2349" s="2">
        <v>65.626999999999995</v>
      </c>
      <c r="U2349" s="2">
        <v>1</v>
      </c>
      <c r="V2349" s="2">
        <v>141.26599999999999</v>
      </c>
      <c r="W2349" s="14">
        <v>5.9149299999999996E-23</v>
      </c>
      <c r="X2349" s="2">
        <v>141.27000000000001</v>
      </c>
      <c r="Y2349" s="2">
        <v>1</v>
      </c>
      <c r="Z2349" s="2">
        <v>65.626599999999996</v>
      </c>
      <c r="AA2349" s="2">
        <v>8.7772500000000003E-3</v>
      </c>
      <c r="AB2349" s="2">
        <v>65.626999999999995</v>
      </c>
      <c r="AC2349" s="2"/>
      <c r="AD2349" s="2">
        <v>1</v>
      </c>
      <c r="AE2349" s="2" t="s">
        <v>100</v>
      </c>
      <c r="AF2349" s="2" t="s">
        <v>12655</v>
      </c>
      <c r="AG2349" s="2" t="s">
        <v>8489</v>
      </c>
      <c r="AH2349" s="2" t="s">
        <v>505</v>
      </c>
      <c r="AI2349" s="2" t="s">
        <v>12656</v>
      </c>
      <c r="AJ2349" s="2" t="s">
        <v>12657</v>
      </c>
      <c r="AK2349" s="2">
        <v>14</v>
      </c>
      <c r="AL2349" s="2">
        <v>2</v>
      </c>
      <c r="AM2349" s="2">
        <v>0.14680000000000001</v>
      </c>
      <c r="AN2349" s="2">
        <v>20494000</v>
      </c>
      <c r="AO2349" s="2">
        <v>20494000</v>
      </c>
      <c r="AP2349" s="2">
        <v>0</v>
      </c>
      <c r="AQ2349" s="2">
        <v>0</v>
      </c>
      <c r="AR2349" s="6" t="s">
        <v>113</v>
      </c>
      <c r="AS2349">
        <v>18870000</v>
      </c>
      <c r="AT2349">
        <v>1623700</v>
      </c>
      <c r="AU2349">
        <v>24.018520710000001</v>
      </c>
      <c r="AV2349">
        <v>20.997195349999998</v>
      </c>
      <c r="AW2349" s="21"/>
      <c r="AX2349" s="22"/>
      <c r="AY2349" s="22"/>
      <c r="AZ2349" s="22"/>
      <c r="BA2349" s="22" t="s">
        <v>4803</v>
      </c>
      <c r="BB2349" s="22"/>
      <c r="BC2349" s="22" t="s">
        <v>1572</v>
      </c>
      <c r="BD2349" s="22"/>
      <c r="BE2349" s="22"/>
      <c r="BF2349" s="22"/>
      <c r="BG2349" s="22"/>
      <c r="BH2349" s="22"/>
      <c r="BI2349" s="22"/>
      <c r="BJ2349" s="22"/>
      <c r="BK2349" s="22"/>
      <c r="BL2349" s="22"/>
      <c r="BM2349" s="22"/>
      <c r="BN2349" s="22"/>
      <c r="BO2349" s="22"/>
      <c r="BP2349" s="22"/>
      <c r="BQ2349" s="22"/>
      <c r="BR2349" s="22"/>
      <c r="BS2349" s="22"/>
      <c r="BT2349" s="22"/>
      <c r="BU2349" s="22"/>
      <c r="BV2349" s="22"/>
      <c r="BW2349" s="22"/>
      <c r="BX2349" s="22"/>
      <c r="BY2349" s="22"/>
      <c r="BZ2349" s="22"/>
      <c r="CA2349" s="22"/>
      <c r="CB2349" s="22"/>
      <c r="CC2349" s="22"/>
      <c r="CD2349" s="22"/>
      <c r="CE2349" s="22"/>
      <c r="CF2349" s="22"/>
      <c r="CG2349" s="22"/>
      <c r="CH2349" s="22"/>
      <c r="CI2349" s="22"/>
      <c r="CJ2349" s="22"/>
      <c r="CK2349" s="22"/>
      <c r="CL2349" s="22"/>
      <c r="CM2349" s="22"/>
      <c r="CN2349" s="23"/>
    </row>
    <row r="2350" spans="1:92" x14ac:dyDescent="0.3">
      <c r="A2350" s="3">
        <v>2642</v>
      </c>
      <c r="B2350" s="5" t="s">
        <v>4794</v>
      </c>
      <c r="C2350" s="2" t="s">
        <v>4794</v>
      </c>
      <c r="D2350" s="2" t="s">
        <v>4794</v>
      </c>
      <c r="E2350" s="2" t="s">
        <v>4795</v>
      </c>
      <c r="F2350" s="2">
        <v>1053</v>
      </c>
      <c r="G2350" s="2" t="s">
        <v>4796</v>
      </c>
      <c r="H2350" s="6" t="s">
        <v>4797</v>
      </c>
      <c r="I2350" s="5">
        <v>216</v>
      </c>
      <c r="J2350" s="2" t="s">
        <v>12658</v>
      </c>
      <c r="K2350" s="64" t="s">
        <v>4009</v>
      </c>
      <c r="L2350" s="64">
        <v>0.78810000000000002</v>
      </c>
      <c r="M2350" s="64">
        <v>0.95940000000000003</v>
      </c>
      <c r="N2350" s="6" t="s">
        <v>802</v>
      </c>
      <c r="O2350" s="5">
        <v>1</v>
      </c>
      <c r="P2350" s="2">
        <v>72.643100000000004</v>
      </c>
      <c r="Q2350" s="14">
        <v>2.7923999999999999E-5</v>
      </c>
      <c r="R2350" s="2">
        <v>112.8</v>
      </c>
      <c r="S2350" s="2">
        <v>98.128</v>
      </c>
      <c r="T2350" s="2">
        <v>72.643000000000001</v>
      </c>
      <c r="U2350" s="2">
        <v>1</v>
      </c>
      <c r="V2350" s="2">
        <v>72.643100000000004</v>
      </c>
      <c r="W2350" s="14">
        <v>2.7923999999999999E-5</v>
      </c>
      <c r="X2350" s="2">
        <v>112.8</v>
      </c>
      <c r="Y2350" s="2">
        <v>1</v>
      </c>
      <c r="Z2350" s="2">
        <v>88.180700000000002</v>
      </c>
      <c r="AA2350" s="2">
        <v>2.6769300000000001E-3</v>
      </c>
      <c r="AB2350" s="2">
        <v>88.180999999999997</v>
      </c>
      <c r="AC2350" s="2"/>
      <c r="AD2350" s="2">
        <v>1</v>
      </c>
      <c r="AE2350" s="2" t="s">
        <v>100</v>
      </c>
      <c r="AF2350" s="2" t="s">
        <v>12659</v>
      </c>
      <c r="AG2350" s="2" t="s">
        <v>12660</v>
      </c>
      <c r="AH2350" s="2" t="s">
        <v>2067</v>
      </c>
      <c r="AI2350" s="2" t="s">
        <v>12661</v>
      </c>
      <c r="AJ2350" s="2" t="s">
        <v>12662</v>
      </c>
      <c r="AK2350" s="2">
        <v>11</v>
      </c>
      <c r="AL2350" s="2">
        <v>2</v>
      </c>
      <c r="AM2350" s="2">
        <v>0.26256000000000002</v>
      </c>
      <c r="AN2350" s="2">
        <v>54937000</v>
      </c>
      <c r="AO2350" s="2">
        <v>54937000</v>
      </c>
      <c r="AP2350" s="2">
        <v>0</v>
      </c>
      <c r="AQ2350" s="2">
        <v>0</v>
      </c>
      <c r="AR2350" s="6">
        <v>15.54</v>
      </c>
      <c r="AS2350">
        <v>53531000</v>
      </c>
      <c r="AT2350">
        <v>1406400</v>
      </c>
      <c r="AU2350">
        <v>25.470267060000001</v>
      </c>
      <c r="AV2350">
        <v>20.893651259999999</v>
      </c>
      <c r="AW2350" s="21"/>
      <c r="AX2350" s="22"/>
      <c r="AY2350" s="22"/>
      <c r="AZ2350" s="22"/>
      <c r="BA2350" s="22" t="s">
        <v>4803</v>
      </c>
      <c r="BB2350" s="22"/>
      <c r="BC2350" s="22" t="s">
        <v>7787</v>
      </c>
      <c r="BD2350" s="22"/>
      <c r="BE2350" s="22"/>
      <c r="BF2350" s="22"/>
      <c r="BG2350" s="22"/>
      <c r="BH2350" s="22"/>
      <c r="BI2350" s="22"/>
      <c r="BJ2350" s="22"/>
      <c r="BK2350" s="22"/>
      <c r="BL2350" s="22"/>
      <c r="BM2350" s="22"/>
      <c r="BN2350" s="22"/>
      <c r="BO2350" s="22"/>
      <c r="BP2350" s="22"/>
      <c r="BQ2350" s="22"/>
      <c r="BR2350" s="22"/>
      <c r="BS2350" s="22"/>
      <c r="BT2350" s="22"/>
      <c r="BU2350" s="22"/>
      <c r="BV2350" s="22"/>
      <c r="BW2350" s="22"/>
      <c r="BX2350" s="22"/>
      <c r="BY2350" s="22"/>
      <c r="BZ2350" s="22"/>
      <c r="CA2350" s="22"/>
      <c r="CB2350" s="22"/>
      <c r="CC2350" s="22"/>
      <c r="CD2350" s="22"/>
      <c r="CE2350" s="22"/>
      <c r="CF2350" s="22"/>
      <c r="CG2350" s="22"/>
      <c r="CH2350" s="22"/>
      <c r="CI2350" s="22"/>
      <c r="CJ2350" s="22"/>
      <c r="CK2350" s="22"/>
      <c r="CL2350" s="22"/>
      <c r="CM2350" s="22"/>
      <c r="CN2350" s="23"/>
    </row>
    <row r="2351" spans="1:92" x14ac:dyDescent="0.3">
      <c r="A2351" s="3">
        <v>2643</v>
      </c>
      <c r="B2351" s="5" t="s">
        <v>1432</v>
      </c>
      <c r="C2351" s="2" t="s">
        <v>1432</v>
      </c>
      <c r="D2351" s="2" t="s">
        <v>1432</v>
      </c>
      <c r="E2351" s="2" t="s">
        <v>1433</v>
      </c>
      <c r="F2351" s="2">
        <v>5240</v>
      </c>
      <c r="G2351" s="2" t="s">
        <v>1434</v>
      </c>
      <c r="H2351" s="6" t="s">
        <v>1435</v>
      </c>
      <c r="I2351" s="5">
        <v>101</v>
      </c>
      <c r="J2351" s="2" t="s">
        <v>12663</v>
      </c>
      <c r="K2351" s="64" t="s">
        <v>4009</v>
      </c>
      <c r="L2351" s="64">
        <v>0.87919999999999998</v>
      </c>
      <c r="M2351" s="64">
        <v>0.96450000000000002</v>
      </c>
      <c r="N2351" s="6" t="s">
        <v>760</v>
      </c>
      <c r="O2351" s="5">
        <v>0.61879099999999998</v>
      </c>
      <c r="P2351" s="2">
        <v>2.1038199999999998</v>
      </c>
      <c r="Q2351" s="14">
        <v>9.8375299999999994E-121</v>
      </c>
      <c r="R2351" s="2">
        <v>170.65</v>
      </c>
      <c r="S2351" s="2">
        <v>145.5</v>
      </c>
      <c r="T2351" s="2">
        <v>170.65</v>
      </c>
      <c r="U2351" s="2">
        <v>0.61879099999999998</v>
      </c>
      <c r="V2351" s="2">
        <v>2.1038199999999998</v>
      </c>
      <c r="W2351" s="14">
        <v>9.8375299999999994E-121</v>
      </c>
      <c r="X2351" s="2">
        <v>170.65</v>
      </c>
      <c r="Y2351" s="2">
        <v>0.5</v>
      </c>
      <c r="Z2351" s="2">
        <v>0</v>
      </c>
      <c r="AA2351" s="2">
        <v>1.6751099999999999E-4</v>
      </c>
      <c r="AB2351" s="2">
        <v>69.152000000000001</v>
      </c>
      <c r="AC2351" s="2"/>
      <c r="AD2351" s="2">
        <v>1</v>
      </c>
      <c r="AE2351" s="2" t="s">
        <v>100</v>
      </c>
      <c r="AF2351" s="2" t="s">
        <v>12664</v>
      </c>
      <c r="AG2351" s="2" t="s">
        <v>12665</v>
      </c>
      <c r="AH2351" s="2" t="s">
        <v>374</v>
      </c>
      <c r="AI2351" s="2" t="s">
        <v>12666</v>
      </c>
      <c r="AJ2351" s="2" t="s">
        <v>12667</v>
      </c>
      <c r="AK2351" s="2">
        <v>8</v>
      </c>
      <c r="AL2351" s="2">
        <v>5</v>
      </c>
      <c r="AM2351" s="2">
        <v>-7.7757000000000007E-2</v>
      </c>
      <c r="AN2351" s="2">
        <v>246960000</v>
      </c>
      <c r="AO2351" s="2">
        <v>246960000</v>
      </c>
      <c r="AP2351" s="2">
        <v>0</v>
      </c>
      <c r="AQ2351" s="2">
        <v>0</v>
      </c>
      <c r="AR2351" s="6">
        <v>1.7417</v>
      </c>
      <c r="AS2351">
        <v>137240000</v>
      </c>
      <c r="AT2351">
        <v>4995500</v>
      </c>
      <c r="AU2351">
        <v>26.6885376</v>
      </c>
      <c r="AV2351">
        <v>22.945497490000001</v>
      </c>
      <c r="AW2351" s="21"/>
      <c r="AX2351" s="22"/>
      <c r="AY2351" s="22"/>
      <c r="AZ2351" s="22"/>
      <c r="BA2351" s="22" t="s">
        <v>1441</v>
      </c>
      <c r="BB2351" s="22"/>
      <c r="BC2351" s="22" t="s">
        <v>195</v>
      </c>
      <c r="BD2351" s="22"/>
      <c r="BE2351" s="22"/>
      <c r="BF2351" s="22"/>
      <c r="BG2351" s="22"/>
      <c r="BH2351" s="22"/>
      <c r="BI2351" s="22"/>
      <c r="BJ2351" s="22"/>
      <c r="BK2351" s="22"/>
      <c r="BL2351" s="22"/>
      <c r="BM2351" s="22"/>
      <c r="BN2351" s="22"/>
      <c r="BO2351" s="22"/>
      <c r="BP2351" s="22"/>
      <c r="BQ2351" s="22"/>
      <c r="BR2351" s="22"/>
      <c r="BS2351" s="22"/>
      <c r="BT2351" s="22"/>
      <c r="BU2351" s="22"/>
      <c r="BV2351" s="22"/>
      <c r="BW2351" s="22"/>
      <c r="BX2351" s="22"/>
      <c r="BY2351" s="22"/>
      <c r="BZ2351" s="22"/>
      <c r="CA2351" s="22"/>
      <c r="CB2351" s="22"/>
      <c r="CC2351" s="22"/>
      <c r="CD2351" s="22"/>
      <c r="CE2351" s="22"/>
      <c r="CF2351" s="22"/>
      <c r="CG2351" s="22"/>
      <c r="CH2351" s="22"/>
      <c r="CI2351" s="22"/>
      <c r="CJ2351" s="22"/>
      <c r="CK2351" s="22"/>
      <c r="CL2351" s="22"/>
      <c r="CM2351" s="22"/>
      <c r="CN2351" s="23"/>
    </row>
    <row r="2352" spans="1:92" x14ac:dyDescent="0.3">
      <c r="A2352" s="3">
        <v>2645</v>
      </c>
      <c r="B2352" s="5" t="s">
        <v>4807</v>
      </c>
      <c r="C2352" s="2" t="s">
        <v>4807</v>
      </c>
      <c r="D2352" s="2" t="s">
        <v>4807</v>
      </c>
      <c r="E2352" s="2" t="s">
        <v>4808</v>
      </c>
      <c r="F2352" s="2">
        <v>1055</v>
      </c>
      <c r="G2352" s="2" t="s">
        <v>4809</v>
      </c>
      <c r="H2352" s="6" t="s">
        <v>4810</v>
      </c>
      <c r="I2352" s="5">
        <v>584</v>
      </c>
      <c r="J2352" s="2" t="s">
        <v>4811</v>
      </c>
      <c r="K2352" s="64" t="s">
        <v>4009</v>
      </c>
      <c r="L2352" s="64">
        <v>7.3400000000000007E-2</v>
      </c>
      <c r="M2352" s="64">
        <v>0.41110000000000002</v>
      </c>
      <c r="N2352" s="6" t="s">
        <v>802</v>
      </c>
      <c r="O2352" s="5">
        <v>1</v>
      </c>
      <c r="P2352" s="2">
        <v>199.75</v>
      </c>
      <c r="Q2352" s="14">
        <v>2.0726399999999999E-247</v>
      </c>
      <c r="R2352" s="2">
        <v>199.75</v>
      </c>
      <c r="S2352" s="2">
        <v>191.06</v>
      </c>
      <c r="T2352" s="2">
        <v>199.75</v>
      </c>
      <c r="U2352" s="2">
        <v>1</v>
      </c>
      <c r="V2352" s="2">
        <v>96.337800000000001</v>
      </c>
      <c r="W2352" s="14">
        <v>1.04593E-20</v>
      </c>
      <c r="X2352" s="2">
        <v>107.87</v>
      </c>
      <c r="Y2352" s="2">
        <v>1</v>
      </c>
      <c r="Z2352" s="2">
        <v>199.75</v>
      </c>
      <c r="AA2352" s="14">
        <v>2.0726399999999999E-247</v>
      </c>
      <c r="AB2352" s="2">
        <v>199.75</v>
      </c>
      <c r="AC2352" s="2"/>
      <c r="AD2352" s="2">
        <v>1</v>
      </c>
      <c r="AE2352" s="2" t="s">
        <v>100</v>
      </c>
      <c r="AF2352" s="2" t="s">
        <v>4812</v>
      </c>
      <c r="AG2352" s="2" t="s">
        <v>892</v>
      </c>
      <c r="AH2352" s="2" t="s">
        <v>1257</v>
      </c>
      <c r="AI2352" s="2" t="s">
        <v>4814</v>
      </c>
      <c r="AJ2352" s="2" t="s">
        <v>12668</v>
      </c>
      <c r="AK2352" s="2">
        <v>30</v>
      </c>
      <c r="AL2352" s="2">
        <v>3</v>
      </c>
      <c r="AM2352" s="2">
        <v>0.39411000000000002</v>
      </c>
      <c r="AN2352" s="2">
        <v>35322000</v>
      </c>
      <c r="AO2352" s="2">
        <v>35322000</v>
      </c>
      <c r="AP2352" s="2">
        <v>0</v>
      </c>
      <c r="AQ2352" s="2">
        <v>0</v>
      </c>
      <c r="AR2352" s="6">
        <v>0.15755</v>
      </c>
      <c r="AS2352">
        <v>5787800</v>
      </c>
      <c r="AT2352">
        <v>12536000</v>
      </c>
      <c r="AU2352">
        <v>22.263521470000001</v>
      </c>
      <c r="AV2352">
        <v>24.045168409999999</v>
      </c>
      <c r="AW2352" s="21"/>
      <c r="AX2352" s="22"/>
      <c r="AY2352" s="22"/>
      <c r="AZ2352" s="22"/>
      <c r="BA2352" s="22" t="s">
        <v>4816</v>
      </c>
      <c r="BB2352" s="22"/>
      <c r="BC2352" s="22"/>
      <c r="BD2352" s="22"/>
      <c r="BE2352" s="22"/>
      <c r="BF2352" s="22"/>
      <c r="BG2352" s="22"/>
      <c r="BH2352" s="22"/>
      <c r="BI2352" s="22"/>
      <c r="BJ2352" s="22"/>
      <c r="BK2352" s="22"/>
      <c r="BL2352" s="22"/>
      <c r="BM2352" s="22"/>
      <c r="BN2352" s="22"/>
      <c r="BO2352" s="22"/>
      <c r="BP2352" s="22"/>
      <c r="BQ2352" s="22"/>
      <c r="BR2352" s="22"/>
      <c r="BS2352" s="22"/>
      <c r="BT2352" s="22"/>
      <c r="BU2352" s="22"/>
      <c r="BV2352" s="22"/>
      <c r="BW2352" s="22"/>
      <c r="BX2352" s="22"/>
      <c r="BY2352" s="22"/>
      <c r="BZ2352" s="22"/>
      <c r="CA2352" s="22"/>
      <c r="CB2352" s="22"/>
      <c r="CC2352" s="22"/>
      <c r="CD2352" s="22"/>
      <c r="CE2352" s="22"/>
      <c r="CF2352" s="22"/>
      <c r="CG2352" s="22"/>
      <c r="CH2352" s="22"/>
      <c r="CI2352" s="22"/>
      <c r="CJ2352" s="22"/>
      <c r="CK2352" s="22" t="s">
        <v>124</v>
      </c>
      <c r="CL2352" s="22" t="s">
        <v>125</v>
      </c>
      <c r="CM2352" s="22" t="s">
        <v>124</v>
      </c>
      <c r="CN2352" s="23"/>
    </row>
    <row r="2353" spans="1:92" x14ac:dyDescent="0.3">
      <c r="A2353" s="3">
        <v>2647</v>
      </c>
      <c r="B2353" s="5" t="s">
        <v>4807</v>
      </c>
      <c r="C2353" s="2" t="s">
        <v>4807</v>
      </c>
      <c r="D2353" s="2" t="s">
        <v>4807</v>
      </c>
      <c r="E2353" s="2" t="s">
        <v>4808</v>
      </c>
      <c r="F2353" s="2">
        <v>1055</v>
      </c>
      <c r="G2353" s="2" t="s">
        <v>4809</v>
      </c>
      <c r="H2353" s="6" t="s">
        <v>4810</v>
      </c>
      <c r="I2353" s="5">
        <v>548</v>
      </c>
      <c r="J2353" s="2" t="s">
        <v>4817</v>
      </c>
      <c r="K2353" s="64" t="s">
        <v>4009</v>
      </c>
      <c r="L2353" s="64">
        <v>0.37040000000000001</v>
      </c>
      <c r="M2353" s="64">
        <v>0.4083</v>
      </c>
      <c r="N2353" s="6" t="s">
        <v>802</v>
      </c>
      <c r="O2353" s="5">
        <v>1</v>
      </c>
      <c r="P2353" s="2">
        <v>65.895399999999995</v>
      </c>
      <c r="Q2353" s="2">
        <v>5.2709800000000004E-4</v>
      </c>
      <c r="R2353" s="2">
        <v>65.894999999999996</v>
      </c>
      <c r="S2353" s="2">
        <v>46.218000000000004</v>
      </c>
      <c r="T2353" s="2">
        <v>65.894999999999996</v>
      </c>
      <c r="U2353" s="2"/>
      <c r="V2353" s="2"/>
      <c r="W2353" s="2"/>
      <c r="X2353" s="2"/>
      <c r="Y2353" s="2">
        <v>1</v>
      </c>
      <c r="Z2353" s="2">
        <v>65.895399999999995</v>
      </c>
      <c r="AA2353" s="2">
        <v>5.2709800000000004E-4</v>
      </c>
      <c r="AB2353" s="2">
        <v>65.894999999999996</v>
      </c>
      <c r="AC2353" s="2"/>
      <c r="AD2353" s="2">
        <v>1</v>
      </c>
      <c r="AE2353" s="2" t="s">
        <v>100</v>
      </c>
      <c r="AF2353" s="2" t="s">
        <v>4818</v>
      </c>
      <c r="AG2353" s="2" t="s">
        <v>892</v>
      </c>
      <c r="AH2353" s="2" t="s">
        <v>2348</v>
      </c>
      <c r="AI2353" s="2" t="s">
        <v>4819</v>
      </c>
      <c r="AJ2353" s="2" t="s">
        <v>12669</v>
      </c>
      <c r="AK2353" s="2">
        <v>9</v>
      </c>
      <c r="AL2353" s="2">
        <v>4</v>
      </c>
      <c r="AM2353" s="2">
        <v>-0.34122000000000002</v>
      </c>
      <c r="AN2353" s="2">
        <v>2707900</v>
      </c>
      <c r="AO2353" s="2">
        <v>2707900</v>
      </c>
      <c r="AP2353" s="2">
        <v>0</v>
      </c>
      <c r="AQ2353" s="2">
        <v>0</v>
      </c>
      <c r="AR2353" s="6">
        <v>5.8167999999999997E-2</v>
      </c>
      <c r="AS2353">
        <v>0</v>
      </c>
      <c r="AT2353">
        <v>2707900</v>
      </c>
      <c r="AV2353">
        <v>21.618341310000002</v>
      </c>
      <c r="AW2353" s="21"/>
      <c r="AX2353" s="22"/>
      <c r="AY2353" s="22"/>
      <c r="AZ2353" s="22"/>
      <c r="BA2353" s="22" t="s">
        <v>4816</v>
      </c>
      <c r="BB2353" s="22"/>
      <c r="BC2353" s="22"/>
      <c r="BD2353" s="22"/>
      <c r="BE2353" s="22"/>
      <c r="BF2353" s="22"/>
      <c r="BG2353" s="22"/>
      <c r="BH2353" s="22"/>
      <c r="BI2353" s="22"/>
      <c r="BJ2353" s="22"/>
      <c r="BK2353" s="22"/>
      <c r="BL2353" s="22"/>
      <c r="BM2353" s="22"/>
      <c r="BN2353" s="22"/>
      <c r="BO2353" s="22"/>
      <c r="BP2353" s="22"/>
      <c r="BQ2353" s="22"/>
      <c r="BR2353" s="22"/>
      <c r="BS2353" s="22"/>
      <c r="BT2353" s="22"/>
      <c r="BU2353" s="22"/>
      <c r="BV2353" s="22"/>
      <c r="BW2353" s="22"/>
      <c r="BX2353" s="22"/>
      <c r="BY2353" s="22"/>
      <c r="BZ2353" s="22"/>
      <c r="CA2353" s="22"/>
      <c r="CB2353" s="22"/>
      <c r="CC2353" s="22"/>
      <c r="CD2353" s="22"/>
      <c r="CE2353" s="22"/>
      <c r="CF2353" s="22"/>
      <c r="CG2353" s="22"/>
      <c r="CH2353" s="22"/>
      <c r="CI2353" s="22"/>
      <c r="CJ2353" s="22"/>
      <c r="CK2353" s="22"/>
      <c r="CL2353" s="22"/>
      <c r="CM2353" s="22" t="s">
        <v>124</v>
      </c>
      <c r="CN2353" s="23"/>
    </row>
    <row r="2354" spans="1:92" x14ac:dyDescent="0.3">
      <c r="A2354" s="3">
        <v>2648</v>
      </c>
      <c r="B2354" s="5" t="s">
        <v>4822</v>
      </c>
      <c r="C2354" s="2" t="s">
        <v>4822</v>
      </c>
      <c r="D2354" s="2" t="s">
        <v>4822</v>
      </c>
      <c r="E2354" s="2" t="s">
        <v>8840</v>
      </c>
      <c r="F2354" s="2">
        <v>1061</v>
      </c>
      <c r="G2354" s="2" t="s">
        <v>4825</v>
      </c>
      <c r="H2354" s="6" t="s">
        <v>4826</v>
      </c>
      <c r="I2354" s="5">
        <v>166</v>
      </c>
      <c r="J2354" s="2" t="s">
        <v>8841</v>
      </c>
      <c r="K2354" s="64" t="s">
        <v>4009</v>
      </c>
      <c r="L2354" s="64">
        <v>0.50170000000000003</v>
      </c>
      <c r="M2354" s="64">
        <v>0.3785</v>
      </c>
      <c r="N2354" s="6" t="s">
        <v>802</v>
      </c>
      <c r="O2354" s="5">
        <v>1</v>
      </c>
      <c r="P2354" s="2">
        <v>64.650400000000005</v>
      </c>
      <c r="Q2354" s="2">
        <v>1.5880899999999999E-3</v>
      </c>
      <c r="R2354" s="2">
        <v>73.881</v>
      </c>
      <c r="S2354" s="2">
        <v>56.514000000000003</v>
      </c>
      <c r="T2354" s="2">
        <v>64.650000000000006</v>
      </c>
      <c r="U2354" s="2"/>
      <c r="V2354" s="2"/>
      <c r="W2354" s="2"/>
      <c r="X2354" s="2"/>
      <c r="Y2354" s="2">
        <v>1</v>
      </c>
      <c r="Z2354" s="2">
        <v>64.650400000000005</v>
      </c>
      <c r="AA2354" s="2">
        <v>1.5880899999999999E-3</v>
      </c>
      <c r="AB2354" s="2">
        <v>73.881</v>
      </c>
      <c r="AC2354" s="2"/>
      <c r="AD2354" s="2">
        <v>1</v>
      </c>
      <c r="AE2354" s="2" t="s">
        <v>100</v>
      </c>
      <c r="AF2354" s="2" t="s">
        <v>8842</v>
      </c>
      <c r="AG2354" s="2" t="s">
        <v>12670</v>
      </c>
      <c r="AH2354" s="2" t="s">
        <v>723</v>
      </c>
      <c r="AI2354" s="2" t="s">
        <v>8844</v>
      </c>
      <c r="AJ2354" s="2" t="s">
        <v>12671</v>
      </c>
      <c r="AK2354" s="2">
        <v>12</v>
      </c>
      <c r="AL2354" s="2">
        <v>3</v>
      </c>
      <c r="AM2354" s="2">
        <v>-0.36055999999999999</v>
      </c>
      <c r="AN2354" s="2">
        <v>10420000</v>
      </c>
      <c r="AO2354" s="2">
        <v>10420000</v>
      </c>
      <c r="AP2354" s="2">
        <v>0</v>
      </c>
      <c r="AQ2354" s="2">
        <v>0</v>
      </c>
      <c r="AR2354" s="6">
        <v>2.0372999999999999E-2</v>
      </c>
      <c r="AS2354">
        <v>0</v>
      </c>
      <c r="AT2354">
        <v>4673100</v>
      </c>
      <c r="AV2354">
        <v>22.497514979999998</v>
      </c>
      <c r="AW2354" s="21" t="s">
        <v>8846</v>
      </c>
      <c r="AX2354" s="22"/>
      <c r="AY2354" s="22"/>
      <c r="AZ2354" s="22"/>
      <c r="BA2354" s="22" t="s">
        <v>8847</v>
      </c>
      <c r="BB2354" s="22"/>
      <c r="BC2354" s="22"/>
      <c r="BD2354" s="22"/>
      <c r="BE2354" s="22"/>
      <c r="BF2354" s="22"/>
      <c r="BG2354" s="22" t="s">
        <v>8848</v>
      </c>
      <c r="BH2354" s="22"/>
      <c r="BI2354" s="22"/>
      <c r="BJ2354" s="22"/>
      <c r="BK2354" s="22"/>
      <c r="BL2354" s="22"/>
      <c r="BM2354" s="22"/>
      <c r="BN2354" s="22"/>
      <c r="BO2354" s="22"/>
      <c r="BP2354" s="22"/>
      <c r="BQ2354" s="22"/>
      <c r="BR2354" s="22"/>
      <c r="BS2354" s="22"/>
      <c r="BT2354" s="22"/>
      <c r="BU2354" s="22"/>
      <c r="BV2354" s="22"/>
      <c r="BW2354" s="22"/>
      <c r="BX2354" s="22"/>
      <c r="BY2354" s="22"/>
      <c r="BZ2354" s="22"/>
      <c r="CA2354" s="22"/>
      <c r="CB2354" s="22"/>
      <c r="CC2354" s="22"/>
      <c r="CD2354" s="22"/>
      <c r="CE2354" s="22"/>
      <c r="CF2354" s="22"/>
      <c r="CG2354" s="22"/>
      <c r="CH2354" s="22"/>
      <c r="CI2354" s="22"/>
      <c r="CJ2354" s="22"/>
      <c r="CK2354" s="22" t="s">
        <v>124</v>
      </c>
      <c r="CL2354" s="22" t="s">
        <v>125</v>
      </c>
      <c r="CM2354" s="22" t="s">
        <v>124</v>
      </c>
      <c r="CN2354" s="23" t="s">
        <v>167</v>
      </c>
    </row>
    <row r="2355" spans="1:92" x14ac:dyDescent="0.3">
      <c r="A2355" s="3">
        <v>2650</v>
      </c>
      <c r="B2355" s="5" t="s">
        <v>4821</v>
      </c>
      <c r="C2355" s="2" t="s">
        <v>4821</v>
      </c>
      <c r="D2355" s="2" t="s">
        <v>4822</v>
      </c>
      <c r="E2355" s="2" t="s">
        <v>4823</v>
      </c>
      <c r="F2355" s="2" t="s">
        <v>4824</v>
      </c>
      <c r="G2355" s="2" t="s">
        <v>4825</v>
      </c>
      <c r="H2355" s="6" t="s">
        <v>4826</v>
      </c>
      <c r="I2355" s="5" t="s">
        <v>4827</v>
      </c>
      <c r="J2355" s="2" t="s">
        <v>4828</v>
      </c>
      <c r="K2355" s="64" t="s">
        <v>4009</v>
      </c>
      <c r="L2355" s="64">
        <v>0.52110000000000001</v>
      </c>
      <c r="M2355" s="64">
        <v>0.4294</v>
      </c>
      <c r="N2355" s="6" t="s">
        <v>802</v>
      </c>
      <c r="O2355" s="5">
        <v>1</v>
      </c>
      <c r="P2355" s="2">
        <v>167.19900000000001</v>
      </c>
      <c r="Q2355" s="14">
        <v>2.4262200000000001E-22</v>
      </c>
      <c r="R2355" s="2">
        <v>167.2</v>
      </c>
      <c r="S2355" s="2">
        <v>144.51</v>
      </c>
      <c r="T2355" s="2">
        <v>167.2</v>
      </c>
      <c r="U2355" s="2">
        <v>1</v>
      </c>
      <c r="V2355" s="2">
        <v>167.19900000000001</v>
      </c>
      <c r="W2355" s="14">
        <v>2.4262200000000001E-22</v>
      </c>
      <c r="X2355" s="2">
        <v>167.2</v>
      </c>
      <c r="Y2355" s="2">
        <v>1</v>
      </c>
      <c r="Z2355" s="2">
        <v>59.198399999999999</v>
      </c>
      <c r="AA2355" s="14">
        <v>7.5893199999999996E-18</v>
      </c>
      <c r="AB2355" s="2">
        <v>155.47999999999999</v>
      </c>
      <c r="AC2355" s="2"/>
      <c r="AD2355" s="2">
        <v>1</v>
      </c>
      <c r="AE2355" s="2" t="s">
        <v>100</v>
      </c>
      <c r="AF2355" s="2" t="s">
        <v>4829</v>
      </c>
      <c r="AG2355" s="2" t="s">
        <v>12672</v>
      </c>
      <c r="AH2355" s="2" t="s">
        <v>4678</v>
      </c>
      <c r="AI2355" s="2" t="s">
        <v>4831</v>
      </c>
      <c r="AJ2355" s="2" t="s">
        <v>12673</v>
      </c>
      <c r="AK2355" s="2">
        <v>3</v>
      </c>
      <c r="AL2355" s="2">
        <v>3</v>
      </c>
      <c r="AM2355" s="2">
        <v>-0.29215999999999998</v>
      </c>
      <c r="AN2355" s="2">
        <v>37950000</v>
      </c>
      <c r="AO2355" s="2">
        <v>37950000</v>
      </c>
      <c r="AP2355" s="2">
        <v>0</v>
      </c>
      <c r="AQ2355" s="2">
        <v>0</v>
      </c>
      <c r="AR2355" s="6">
        <v>1.9375E-2</v>
      </c>
      <c r="AS2355">
        <v>28623000</v>
      </c>
      <c r="AT2355">
        <v>9327300</v>
      </c>
      <c r="AU2355">
        <v>24.480444980000001</v>
      </c>
      <c r="AV2355">
        <v>23.765144859999999</v>
      </c>
      <c r="AW2355" s="21"/>
      <c r="AX2355" s="22"/>
      <c r="AY2355" s="22"/>
      <c r="AZ2355" s="22"/>
      <c r="BA2355" s="22" t="s">
        <v>4833</v>
      </c>
      <c r="BB2355" s="22"/>
      <c r="BC2355" s="22"/>
      <c r="BD2355" s="22"/>
      <c r="BE2355" s="22"/>
      <c r="BF2355" s="22"/>
      <c r="BG2355" s="22"/>
      <c r="BH2355" s="22"/>
      <c r="BI2355" s="22"/>
      <c r="BJ2355" s="22"/>
      <c r="BK2355" s="22"/>
      <c r="BL2355" s="22"/>
      <c r="BM2355" s="22"/>
      <c r="BN2355" s="22"/>
      <c r="BO2355" s="22"/>
      <c r="BP2355" s="22"/>
      <c r="BQ2355" s="22"/>
      <c r="BR2355" s="22"/>
      <c r="BS2355" s="22"/>
      <c r="BT2355" s="22"/>
      <c r="BU2355" s="22"/>
      <c r="BV2355" s="22"/>
      <c r="BW2355" s="22"/>
      <c r="BX2355" s="22"/>
      <c r="BY2355" s="22"/>
      <c r="BZ2355" s="22"/>
      <c r="CA2355" s="22"/>
      <c r="CB2355" s="22"/>
      <c r="CC2355" s="22"/>
      <c r="CD2355" s="22"/>
      <c r="CE2355" s="22"/>
      <c r="CF2355" s="22"/>
      <c r="CG2355" s="22"/>
      <c r="CH2355" s="22"/>
      <c r="CI2355" s="22"/>
      <c r="CJ2355" s="22"/>
      <c r="CK2355" s="22"/>
      <c r="CL2355" s="22"/>
      <c r="CM2355" s="22"/>
      <c r="CN2355" s="23"/>
    </row>
    <row r="2356" spans="1:92" x14ac:dyDescent="0.3">
      <c r="A2356" s="3">
        <v>2654</v>
      </c>
      <c r="B2356" s="5" t="s">
        <v>12674</v>
      </c>
      <c r="C2356" s="2" t="s">
        <v>12674</v>
      </c>
      <c r="D2356" s="2" t="s">
        <v>12674</v>
      </c>
      <c r="E2356" s="2" t="s">
        <v>12675</v>
      </c>
      <c r="F2356" s="2">
        <v>5317</v>
      </c>
      <c r="G2356" s="2" t="s">
        <v>12676</v>
      </c>
      <c r="H2356" s="6" t="s">
        <v>12677</v>
      </c>
      <c r="I2356" s="5">
        <v>867</v>
      </c>
      <c r="J2356" s="2" t="s">
        <v>12678</v>
      </c>
      <c r="K2356" s="64" t="s">
        <v>4009</v>
      </c>
      <c r="L2356" s="64">
        <v>0.3019</v>
      </c>
      <c r="M2356" s="64">
        <v>0.42670000000000002</v>
      </c>
      <c r="N2356" s="6" t="s">
        <v>760</v>
      </c>
      <c r="O2356" s="5">
        <v>0.451457</v>
      </c>
      <c r="P2356" s="2">
        <v>0</v>
      </c>
      <c r="Q2356" s="14">
        <v>6.3665500000000001E-6</v>
      </c>
      <c r="R2356" s="2">
        <v>63.402999999999999</v>
      </c>
      <c r="S2356" s="2">
        <v>48.81</v>
      </c>
      <c r="T2356" s="2">
        <v>63.402999999999999</v>
      </c>
      <c r="U2356" s="2"/>
      <c r="V2356" s="2"/>
      <c r="W2356" s="2"/>
      <c r="X2356" s="2"/>
      <c r="Y2356" s="2">
        <v>0.451457</v>
      </c>
      <c r="Z2356" s="2">
        <v>0</v>
      </c>
      <c r="AA2356" s="14">
        <v>6.3665500000000001E-6</v>
      </c>
      <c r="AB2356" s="2">
        <v>63.402999999999999</v>
      </c>
      <c r="AC2356" s="2"/>
      <c r="AD2356" s="2"/>
      <c r="AE2356" s="2" t="s">
        <v>100</v>
      </c>
      <c r="AF2356" s="2" t="s">
        <v>12679</v>
      </c>
      <c r="AG2356" s="2" t="s">
        <v>12680</v>
      </c>
      <c r="AH2356" s="2" t="s">
        <v>519</v>
      </c>
      <c r="AI2356" s="2" t="s">
        <v>12681</v>
      </c>
      <c r="AJ2356" s="2" t="s">
        <v>12682</v>
      </c>
      <c r="AK2356" s="2">
        <v>28</v>
      </c>
      <c r="AL2356" s="2">
        <v>4</v>
      </c>
      <c r="AM2356" s="2">
        <v>-1.1067</v>
      </c>
      <c r="AN2356" s="2">
        <v>0</v>
      </c>
      <c r="AO2356" s="2">
        <v>0</v>
      </c>
      <c r="AP2356" s="2">
        <v>0</v>
      </c>
      <c r="AQ2356" s="2">
        <v>0</v>
      </c>
      <c r="AR2356" s="6">
        <v>0</v>
      </c>
      <c r="AS2356">
        <v>0</v>
      </c>
      <c r="AT2356">
        <v>0</v>
      </c>
      <c r="AW2356" s="21"/>
      <c r="AX2356" s="22"/>
      <c r="AY2356" s="22"/>
      <c r="AZ2356" s="22"/>
      <c r="BA2356" s="22" t="s">
        <v>12683</v>
      </c>
      <c r="BB2356" s="22"/>
      <c r="BC2356" s="22"/>
      <c r="BD2356" s="22"/>
      <c r="BE2356" s="22"/>
      <c r="BF2356" s="22"/>
      <c r="BG2356" s="22"/>
      <c r="BH2356" s="22"/>
      <c r="BI2356" s="22"/>
      <c r="BJ2356" s="22"/>
      <c r="BK2356" s="22"/>
      <c r="BL2356" s="22"/>
      <c r="BM2356" s="22"/>
      <c r="BN2356" s="22"/>
      <c r="BO2356" s="22"/>
      <c r="BP2356" s="22"/>
      <c r="BQ2356" s="22"/>
      <c r="BR2356" s="22"/>
      <c r="BS2356" s="22"/>
      <c r="BT2356" s="22"/>
      <c r="BU2356" s="22"/>
      <c r="BV2356" s="22"/>
      <c r="BW2356" s="22"/>
      <c r="BX2356" s="22"/>
      <c r="BY2356" s="22"/>
      <c r="BZ2356" s="22"/>
      <c r="CA2356" s="22"/>
      <c r="CB2356" s="22"/>
      <c r="CC2356" s="22" t="s">
        <v>541</v>
      </c>
      <c r="CD2356" s="22"/>
      <c r="CE2356" s="22"/>
      <c r="CF2356" s="22"/>
      <c r="CG2356" s="22"/>
      <c r="CH2356" s="22"/>
      <c r="CI2356" s="22"/>
      <c r="CJ2356" s="22"/>
      <c r="CK2356" s="22"/>
      <c r="CL2356" s="22"/>
      <c r="CM2356" s="22"/>
      <c r="CN2356" s="23"/>
    </row>
    <row r="2357" spans="1:92" x14ac:dyDescent="0.3">
      <c r="A2357" s="3">
        <v>2655</v>
      </c>
      <c r="B2357" s="5" t="s">
        <v>898</v>
      </c>
      <c r="C2357" s="2" t="s">
        <v>898</v>
      </c>
      <c r="D2357" s="2" t="s">
        <v>898</v>
      </c>
      <c r="E2357" s="2" t="s">
        <v>899</v>
      </c>
      <c r="F2357" s="2">
        <v>1074</v>
      </c>
      <c r="G2357" s="2" t="s">
        <v>900</v>
      </c>
      <c r="H2357" s="6" t="s">
        <v>901</v>
      </c>
      <c r="I2357" s="5">
        <v>22</v>
      </c>
      <c r="J2357" s="2" t="s">
        <v>12684</v>
      </c>
      <c r="K2357" s="64" t="s">
        <v>4009</v>
      </c>
      <c r="L2357" s="64">
        <v>0.95469999999999999</v>
      </c>
      <c r="M2357" s="64">
        <v>0.49159999999999998</v>
      </c>
      <c r="N2357" s="6" t="s">
        <v>802</v>
      </c>
      <c r="O2357" s="5">
        <v>0.586206</v>
      </c>
      <c r="P2357" s="2">
        <v>1.51267</v>
      </c>
      <c r="Q2357" s="2">
        <v>1.2632800000000001E-3</v>
      </c>
      <c r="R2357" s="2">
        <v>54.768000000000001</v>
      </c>
      <c r="S2357" s="2">
        <v>46.378</v>
      </c>
      <c r="T2357" s="2">
        <v>54.768000000000001</v>
      </c>
      <c r="U2357" s="2"/>
      <c r="V2357" s="2"/>
      <c r="W2357" s="2"/>
      <c r="X2357" s="2"/>
      <c r="Y2357" s="2">
        <v>0.586206</v>
      </c>
      <c r="Z2357" s="2">
        <v>1.51267</v>
      </c>
      <c r="AA2357" s="2">
        <v>1.2632800000000001E-3</v>
      </c>
      <c r="AB2357" s="2">
        <v>54.768000000000001</v>
      </c>
      <c r="AC2357" s="2"/>
      <c r="AD2357" s="2">
        <v>1</v>
      </c>
      <c r="AE2357" s="2" t="s">
        <v>100</v>
      </c>
      <c r="AF2357" s="2" t="s">
        <v>12685</v>
      </c>
      <c r="AG2357" s="2" t="s">
        <v>12686</v>
      </c>
      <c r="AH2357" s="2" t="s">
        <v>1668</v>
      </c>
      <c r="AI2357" s="2" t="s">
        <v>12687</v>
      </c>
      <c r="AJ2357" s="2" t="s">
        <v>12688</v>
      </c>
      <c r="AK2357" s="2">
        <v>9</v>
      </c>
      <c r="AL2357" s="2">
        <v>4</v>
      </c>
      <c r="AM2357" s="2">
        <v>1.4724999999999999</v>
      </c>
      <c r="AN2357" s="2">
        <v>17309000</v>
      </c>
      <c r="AO2357" s="2">
        <v>17309000</v>
      </c>
      <c r="AP2357" s="2">
        <v>0</v>
      </c>
      <c r="AQ2357" s="2">
        <v>0</v>
      </c>
      <c r="AR2357" s="6" t="s">
        <v>113</v>
      </c>
      <c r="AS2357">
        <v>0</v>
      </c>
      <c r="AT2357">
        <v>17309000</v>
      </c>
      <c r="AV2357">
        <v>24.680294880000002</v>
      </c>
      <c r="AW2357" s="21"/>
      <c r="AX2357" s="22"/>
      <c r="AY2357" s="22"/>
      <c r="AZ2357" s="22"/>
      <c r="BA2357" s="22" t="s">
        <v>908</v>
      </c>
      <c r="BB2357" s="22"/>
      <c r="BC2357" s="22"/>
      <c r="BD2357" s="22"/>
      <c r="BE2357" s="22"/>
      <c r="BF2357" s="22"/>
      <c r="BG2357" s="22"/>
      <c r="BH2357" s="22"/>
      <c r="BI2357" s="22"/>
      <c r="BJ2357" s="22"/>
      <c r="BK2357" s="22"/>
      <c r="BL2357" s="22"/>
      <c r="BM2357" s="22"/>
      <c r="BN2357" s="22"/>
      <c r="BO2357" s="22"/>
      <c r="BP2357" s="22"/>
      <c r="BQ2357" s="22"/>
      <c r="BR2357" s="22"/>
      <c r="BS2357" s="22"/>
      <c r="BT2357" s="22"/>
      <c r="BU2357" s="22"/>
      <c r="BV2357" s="22"/>
      <c r="BW2357" s="22"/>
      <c r="BX2357" s="22"/>
      <c r="BY2357" s="22"/>
      <c r="BZ2357" s="22"/>
      <c r="CA2357" s="22"/>
      <c r="CB2357" s="22"/>
      <c r="CC2357" s="22"/>
      <c r="CD2357" s="22"/>
      <c r="CE2357" s="22"/>
      <c r="CF2357" s="22"/>
      <c r="CG2357" s="22"/>
      <c r="CH2357" s="22"/>
      <c r="CI2357" s="22"/>
      <c r="CJ2357" s="22"/>
      <c r="CK2357" s="22"/>
      <c r="CL2357" s="22"/>
      <c r="CM2357" s="22"/>
      <c r="CN2357" s="23"/>
    </row>
    <row r="2358" spans="1:92" x14ac:dyDescent="0.3">
      <c r="A2358" s="3">
        <v>2656</v>
      </c>
      <c r="B2358" s="5" t="s">
        <v>12674</v>
      </c>
      <c r="C2358" s="2" t="s">
        <v>12674</v>
      </c>
      <c r="D2358" s="2" t="s">
        <v>12674</v>
      </c>
      <c r="E2358" s="2" t="s">
        <v>12675</v>
      </c>
      <c r="F2358" s="2">
        <v>5317</v>
      </c>
      <c r="G2358" s="2" t="s">
        <v>12676</v>
      </c>
      <c r="H2358" s="6" t="s">
        <v>12677</v>
      </c>
      <c r="I2358" s="5">
        <v>875</v>
      </c>
      <c r="J2358" s="2" t="s">
        <v>12689</v>
      </c>
      <c r="K2358" s="64" t="s">
        <v>4009</v>
      </c>
      <c r="L2358" s="64">
        <v>0.4017</v>
      </c>
      <c r="M2358" s="64">
        <v>0.42430000000000001</v>
      </c>
      <c r="N2358" s="6" t="s">
        <v>760</v>
      </c>
      <c r="O2358" s="5">
        <v>0.35558099999999998</v>
      </c>
      <c r="P2358" s="2">
        <v>0.28775200000000001</v>
      </c>
      <c r="Q2358" s="14">
        <v>1.9990799999999998E-5</v>
      </c>
      <c r="R2358" s="2">
        <v>57.076000000000001</v>
      </c>
      <c r="S2358" s="2">
        <v>47.027999999999999</v>
      </c>
      <c r="T2358" s="2">
        <v>43.438000000000002</v>
      </c>
      <c r="U2358" s="2">
        <v>0.35136000000000001</v>
      </c>
      <c r="V2358" s="2">
        <v>0.347777</v>
      </c>
      <c r="W2358" s="14">
        <v>1.9990799999999998E-5</v>
      </c>
      <c r="X2358" s="2">
        <v>57.076000000000001</v>
      </c>
      <c r="Y2358" s="2">
        <v>0.35558099999999998</v>
      </c>
      <c r="Z2358" s="2">
        <v>0.28775200000000001</v>
      </c>
      <c r="AA2358" s="2">
        <v>8.7367300000000005E-4</v>
      </c>
      <c r="AB2358" s="2">
        <v>43.438000000000002</v>
      </c>
      <c r="AC2358" s="2"/>
      <c r="AD2358" s="2"/>
      <c r="AE2358" s="2" t="s">
        <v>100</v>
      </c>
      <c r="AF2358" s="2" t="s">
        <v>12690</v>
      </c>
      <c r="AG2358" s="2" t="s">
        <v>12691</v>
      </c>
      <c r="AH2358" s="2" t="s">
        <v>110</v>
      </c>
      <c r="AI2358" s="2" t="s">
        <v>12692</v>
      </c>
      <c r="AJ2358" s="2" t="s">
        <v>12693</v>
      </c>
      <c r="AK2358" s="2">
        <v>36</v>
      </c>
      <c r="AL2358" s="2">
        <v>4</v>
      </c>
      <c r="AM2358" s="2">
        <v>9.2699000000000004E-2</v>
      </c>
      <c r="AN2358" s="2">
        <v>0</v>
      </c>
      <c r="AO2358" s="2">
        <v>0</v>
      </c>
      <c r="AP2358" s="2">
        <v>0</v>
      </c>
      <c r="AQ2358" s="2">
        <v>0</v>
      </c>
      <c r="AR2358" s="6">
        <v>0</v>
      </c>
      <c r="AS2358">
        <v>0</v>
      </c>
      <c r="AT2358">
        <v>0</v>
      </c>
      <c r="AW2358" s="21"/>
      <c r="AX2358" s="22"/>
      <c r="AY2358" s="22"/>
      <c r="AZ2358" s="22"/>
      <c r="BA2358" s="22" t="s">
        <v>12683</v>
      </c>
      <c r="BB2358" s="22"/>
      <c r="BC2358" s="22"/>
      <c r="BD2358" s="22"/>
      <c r="BE2358" s="22"/>
      <c r="BF2358" s="22"/>
      <c r="BG2358" s="22"/>
      <c r="BH2358" s="22"/>
      <c r="BI2358" s="22"/>
      <c r="BJ2358" s="22"/>
      <c r="BK2358" s="22"/>
      <c r="BL2358" s="22"/>
      <c r="BM2358" s="22"/>
      <c r="BN2358" s="22"/>
      <c r="BO2358" s="22"/>
      <c r="BP2358" s="22"/>
      <c r="BQ2358" s="22"/>
      <c r="BR2358" s="22"/>
      <c r="BS2358" s="22"/>
      <c r="BT2358" s="22"/>
      <c r="BU2358" s="22"/>
      <c r="BV2358" s="22"/>
      <c r="BW2358" s="22"/>
      <c r="BX2358" s="22"/>
      <c r="BY2358" s="22"/>
      <c r="BZ2358" s="22"/>
      <c r="CA2358" s="22"/>
      <c r="CB2358" s="22"/>
      <c r="CC2358" s="22" t="s">
        <v>541</v>
      </c>
      <c r="CD2358" s="22"/>
      <c r="CE2358" s="22"/>
      <c r="CF2358" s="22"/>
      <c r="CG2358" s="22"/>
      <c r="CH2358" s="22"/>
      <c r="CI2358" s="22"/>
      <c r="CJ2358" s="22"/>
      <c r="CK2358" s="22"/>
      <c r="CL2358" s="22"/>
      <c r="CM2358" s="22"/>
      <c r="CN2358" s="23"/>
    </row>
    <row r="2359" spans="1:92" x14ac:dyDescent="0.3">
      <c r="A2359" s="3">
        <v>2658</v>
      </c>
      <c r="B2359" s="5" t="s">
        <v>898</v>
      </c>
      <c r="C2359" s="2" t="s">
        <v>898</v>
      </c>
      <c r="D2359" s="2" t="s">
        <v>898</v>
      </c>
      <c r="E2359" s="2" t="s">
        <v>899</v>
      </c>
      <c r="F2359" s="2">
        <v>1074</v>
      </c>
      <c r="G2359" s="2" t="s">
        <v>900</v>
      </c>
      <c r="H2359" s="6" t="s">
        <v>901</v>
      </c>
      <c r="I2359" s="5">
        <v>13</v>
      </c>
      <c r="J2359" s="2" t="s">
        <v>12694</v>
      </c>
      <c r="K2359" s="64" t="s">
        <v>4009</v>
      </c>
      <c r="L2359" s="64">
        <v>0.91059999999999997</v>
      </c>
      <c r="M2359" s="64">
        <v>0.60499999999999998</v>
      </c>
      <c r="N2359" s="6" t="s">
        <v>802</v>
      </c>
      <c r="O2359" s="5">
        <v>0.46353899999999998</v>
      </c>
      <c r="P2359" s="2">
        <v>0</v>
      </c>
      <c r="Q2359" s="14">
        <v>2.44232E-5</v>
      </c>
      <c r="R2359" s="2">
        <v>99.941000000000003</v>
      </c>
      <c r="S2359" s="2">
        <v>54.026000000000003</v>
      </c>
      <c r="T2359" s="2">
        <v>87.498000000000005</v>
      </c>
      <c r="U2359" s="2">
        <v>0.46353899999999998</v>
      </c>
      <c r="V2359" s="2">
        <v>0</v>
      </c>
      <c r="W2359" s="14">
        <v>2.44232E-5</v>
      </c>
      <c r="X2359" s="2">
        <v>99.941000000000003</v>
      </c>
      <c r="Y2359" s="2"/>
      <c r="Z2359" s="2"/>
      <c r="AA2359" s="2"/>
      <c r="AB2359" s="2"/>
      <c r="AC2359" s="2"/>
      <c r="AD2359" s="2"/>
      <c r="AE2359" s="2" t="s">
        <v>100</v>
      </c>
      <c r="AF2359" s="2" t="s">
        <v>12695</v>
      </c>
      <c r="AG2359" s="2" t="s">
        <v>12696</v>
      </c>
      <c r="AH2359" s="2" t="s">
        <v>519</v>
      </c>
      <c r="AI2359" s="2" t="s">
        <v>12697</v>
      </c>
      <c r="AJ2359" s="2" t="s">
        <v>12698</v>
      </c>
      <c r="AK2359" s="2">
        <v>12</v>
      </c>
      <c r="AL2359" s="2">
        <v>3</v>
      </c>
      <c r="AM2359" s="2">
        <v>0.70179999999999998</v>
      </c>
      <c r="AN2359" s="2">
        <v>0</v>
      </c>
      <c r="AO2359" s="2">
        <v>0</v>
      </c>
      <c r="AP2359" s="2">
        <v>0</v>
      </c>
      <c r="AQ2359" s="2">
        <v>0</v>
      </c>
      <c r="AR2359" s="6">
        <v>0</v>
      </c>
      <c r="AS2359">
        <v>0</v>
      </c>
      <c r="AT2359">
        <v>0</v>
      </c>
      <c r="AW2359" s="21"/>
      <c r="AX2359" s="22"/>
      <c r="AY2359" s="22"/>
      <c r="AZ2359" s="22"/>
      <c r="BA2359" s="22" t="s">
        <v>908</v>
      </c>
      <c r="BB2359" s="22"/>
      <c r="BC2359" s="22"/>
      <c r="BD2359" s="22"/>
      <c r="BE2359" s="22"/>
      <c r="BF2359" s="22"/>
      <c r="BG2359" s="22"/>
      <c r="BH2359" s="22"/>
      <c r="BI2359" s="22"/>
      <c r="BJ2359" s="22"/>
      <c r="BK2359" s="22"/>
      <c r="BL2359" s="22"/>
      <c r="BM2359" s="22"/>
      <c r="BN2359" s="22"/>
      <c r="BO2359" s="22"/>
      <c r="BP2359" s="22"/>
      <c r="BQ2359" s="22"/>
      <c r="BR2359" s="22"/>
      <c r="BS2359" s="22"/>
      <c r="BT2359" s="22"/>
      <c r="BU2359" s="22"/>
      <c r="BV2359" s="22"/>
      <c r="BW2359" s="22"/>
      <c r="BX2359" s="22"/>
      <c r="BY2359" s="22"/>
      <c r="BZ2359" s="22"/>
      <c r="CA2359" s="22"/>
      <c r="CB2359" s="22"/>
      <c r="CC2359" s="22"/>
      <c r="CD2359" s="22"/>
      <c r="CE2359" s="22"/>
      <c r="CF2359" s="22"/>
      <c r="CG2359" s="22"/>
      <c r="CH2359" s="22"/>
      <c r="CI2359" s="22"/>
      <c r="CJ2359" s="22"/>
      <c r="CK2359" s="22"/>
      <c r="CL2359" s="22"/>
      <c r="CM2359" s="22"/>
      <c r="CN2359" s="23"/>
    </row>
    <row r="2360" spans="1:92" x14ac:dyDescent="0.3">
      <c r="A2360" s="3">
        <v>2659</v>
      </c>
      <c r="B2360" s="5" t="s">
        <v>12699</v>
      </c>
      <c r="C2360" s="2" t="s">
        <v>12699</v>
      </c>
      <c r="D2360" s="2" t="s">
        <v>12699</v>
      </c>
      <c r="E2360" s="2" t="s">
        <v>12700</v>
      </c>
      <c r="F2360" s="2">
        <v>5328</v>
      </c>
      <c r="G2360" s="2" t="s">
        <v>12701</v>
      </c>
      <c r="H2360" s="6" t="s">
        <v>12702</v>
      </c>
      <c r="I2360" s="5">
        <v>10</v>
      </c>
      <c r="J2360" s="2" t="s">
        <v>12703</v>
      </c>
      <c r="K2360" s="64" t="s">
        <v>4009</v>
      </c>
      <c r="L2360" s="64">
        <v>0.80500000000000005</v>
      </c>
      <c r="M2360" s="64">
        <v>0.4864</v>
      </c>
      <c r="N2360" s="6" t="s">
        <v>760</v>
      </c>
      <c r="O2360" s="5">
        <v>0.91166700000000001</v>
      </c>
      <c r="P2360" s="2">
        <v>9.6944999999999997</v>
      </c>
      <c r="Q2360" s="2">
        <v>6.96381E-3</v>
      </c>
      <c r="R2360" s="2">
        <v>68.893000000000001</v>
      </c>
      <c r="S2360" s="2">
        <v>37.049999999999997</v>
      </c>
      <c r="T2360" s="2">
        <v>50.283999999999999</v>
      </c>
      <c r="U2360" s="2">
        <v>0.91166700000000001</v>
      </c>
      <c r="V2360" s="2">
        <v>9.6944999999999997</v>
      </c>
      <c r="W2360" s="2">
        <v>6.96381E-3</v>
      </c>
      <c r="X2360" s="2">
        <v>68.893000000000001</v>
      </c>
      <c r="Y2360" s="2"/>
      <c r="Z2360" s="2"/>
      <c r="AA2360" s="2"/>
      <c r="AB2360" s="2"/>
      <c r="AC2360" s="2"/>
      <c r="AD2360" s="2">
        <v>2</v>
      </c>
      <c r="AE2360" s="2" t="s">
        <v>100</v>
      </c>
      <c r="AF2360" s="2" t="s">
        <v>12704</v>
      </c>
      <c r="AG2360" s="2" t="s">
        <v>12705</v>
      </c>
      <c r="AH2360" s="2" t="s">
        <v>1921</v>
      </c>
      <c r="AI2360" s="2" t="s">
        <v>12706</v>
      </c>
      <c r="AJ2360" s="2" t="s">
        <v>12707</v>
      </c>
      <c r="AK2360" s="2">
        <v>9</v>
      </c>
      <c r="AL2360" s="2">
        <v>3</v>
      </c>
      <c r="AM2360" s="2">
        <v>1.8718999999999999</v>
      </c>
      <c r="AN2360" s="2">
        <v>0</v>
      </c>
      <c r="AO2360" s="2">
        <v>0</v>
      </c>
      <c r="AP2360" s="2">
        <v>0</v>
      </c>
      <c r="AQ2360" s="2">
        <v>0</v>
      </c>
      <c r="AR2360" s="6" t="s">
        <v>113</v>
      </c>
      <c r="AS2360">
        <v>0</v>
      </c>
      <c r="AT2360">
        <v>0</v>
      </c>
      <c r="AW2360" s="21"/>
      <c r="AX2360" s="22"/>
      <c r="AY2360" s="22"/>
      <c r="AZ2360" s="22"/>
      <c r="BA2360" s="22" t="s">
        <v>12708</v>
      </c>
      <c r="BB2360" s="22"/>
      <c r="BC2360" s="22"/>
      <c r="BD2360" s="22"/>
      <c r="BE2360" s="22"/>
      <c r="BF2360" s="22"/>
      <c r="BG2360" s="22"/>
      <c r="BH2360" s="22"/>
      <c r="BI2360" s="22"/>
      <c r="BJ2360" s="22"/>
      <c r="BK2360" s="22"/>
      <c r="BL2360" s="22"/>
      <c r="BM2360" s="22"/>
      <c r="BN2360" s="22"/>
      <c r="BO2360" s="22"/>
      <c r="BP2360" s="22"/>
      <c r="BQ2360" s="22"/>
      <c r="BR2360" s="22"/>
      <c r="BS2360" s="22"/>
      <c r="BT2360" s="22"/>
      <c r="BU2360" s="22"/>
      <c r="BV2360" s="22"/>
      <c r="BW2360" s="22"/>
      <c r="BX2360" s="22"/>
      <c r="BY2360" s="22"/>
      <c r="BZ2360" s="22"/>
      <c r="CA2360" s="22"/>
      <c r="CB2360" s="22"/>
      <c r="CC2360" s="22"/>
      <c r="CD2360" s="22"/>
      <c r="CE2360" s="22"/>
      <c r="CF2360" s="22"/>
      <c r="CG2360" s="22"/>
      <c r="CH2360" s="22"/>
      <c r="CI2360" s="22"/>
      <c r="CJ2360" s="22"/>
      <c r="CK2360" s="22"/>
      <c r="CL2360" s="22"/>
      <c r="CM2360" s="22"/>
      <c r="CN2360" s="23"/>
    </row>
    <row r="2361" spans="1:92" x14ac:dyDescent="0.3">
      <c r="A2361" s="3">
        <v>2661</v>
      </c>
      <c r="B2361" s="5" t="s">
        <v>12699</v>
      </c>
      <c r="C2361" s="2" t="s">
        <v>12699</v>
      </c>
      <c r="D2361" s="2" t="s">
        <v>12699</v>
      </c>
      <c r="E2361" s="2" t="s">
        <v>12700</v>
      </c>
      <c r="F2361" s="2">
        <v>5328</v>
      </c>
      <c r="G2361" s="2" t="s">
        <v>12701</v>
      </c>
      <c r="H2361" s="6" t="s">
        <v>12702</v>
      </c>
      <c r="I2361" s="5">
        <v>11</v>
      </c>
      <c r="J2361" s="2" t="s">
        <v>12709</v>
      </c>
      <c r="K2361" s="64" t="s">
        <v>4009</v>
      </c>
      <c r="L2361" s="64">
        <v>0.7843</v>
      </c>
      <c r="M2361" s="64">
        <v>0.47249999999999998</v>
      </c>
      <c r="N2361" s="6" t="s">
        <v>760</v>
      </c>
      <c r="O2361" s="5">
        <v>0.91166700000000001</v>
      </c>
      <c r="P2361" s="2">
        <v>9.6944999999999997</v>
      </c>
      <c r="Q2361" s="2">
        <v>6.96381E-3</v>
      </c>
      <c r="R2361" s="2">
        <v>68.893000000000001</v>
      </c>
      <c r="S2361" s="2">
        <v>37.049999999999997</v>
      </c>
      <c r="T2361" s="2">
        <v>50.283999999999999</v>
      </c>
      <c r="U2361" s="2">
        <v>0.91166700000000001</v>
      </c>
      <c r="V2361" s="2">
        <v>9.6944999999999997</v>
      </c>
      <c r="W2361" s="2">
        <v>6.96381E-3</v>
      </c>
      <c r="X2361" s="2">
        <v>68.893000000000001</v>
      </c>
      <c r="Y2361" s="2"/>
      <c r="Z2361" s="2"/>
      <c r="AA2361" s="2"/>
      <c r="AB2361" s="2"/>
      <c r="AC2361" s="2"/>
      <c r="AD2361" s="2">
        <v>2</v>
      </c>
      <c r="AE2361" s="2" t="s">
        <v>100</v>
      </c>
      <c r="AF2361" s="2" t="s">
        <v>12710</v>
      </c>
      <c r="AG2361" s="2" t="s">
        <v>12711</v>
      </c>
      <c r="AH2361" s="2" t="s">
        <v>9449</v>
      </c>
      <c r="AI2361" s="2" t="s">
        <v>12706</v>
      </c>
      <c r="AJ2361" s="2" t="s">
        <v>12707</v>
      </c>
      <c r="AK2361" s="2">
        <v>10</v>
      </c>
      <c r="AL2361" s="2">
        <v>3</v>
      </c>
      <c r="AM2361" s="2">
        <v>1.8718999999999999</v>
      </c>
      <c r="AN2361" s="2">
        <v>0</v>
      </c>
      <c r="AO2361" s="2">
        <v>0</v>
      </c>
      <c r="AP2361" s="2">
        <v>0</v>
      </c>
      <c r="AQ2361" s="2">
        <v>0</v>
      </c>
      <c r="AR2361" s="6" t="s">
        <v>113</v>
      </c>
      <c r="AS2361">
        <v>0</v>
      </c>
      <c r="AT2361">
        <v>0</v>
      </c>
      <c r="AW2361" s="21"/>
      <c r="AX2361" s="22"/>
      <c r="AY2361" s="22"/>
      <c r="AZ2361" s="22"/>
      <c r="BA2361" s="22" t="s">
        <v>12708</v>
      </c>
      <c r="BB2361" s="22"/>
      <c r="BC2361" s="22"/>
      <c r="BD2361" s="22"/>
      <c r="BE2361" s="22"/>
      <c r="BF2361" s="22"/>
      <c r="BG2361" s="22"/>
      <c r="BH2361" s="22"/>
      <c r="BI2361" s="22"/>
      <c r="BJ2361" s="22"/>
      <c r="BK2361" s="22"/>
      <c r="BL2361" s="22"/>
      <c r="BM2361" s="22"/>
      <c r="BN2361" s="22"/>
      <c r="BO2361" s="22"/>
      <c r="BP2361" s="22"/>
      <c r="BQ2361" s="22"/>
      <c r="BR2361" s="22"/>
      <c r="BS2361" s="22"/>
      <c r="BT2361" s="22"/>
      <c r="BU2361" s="22"/>
      <c r="BV2361" s="22"/>
      <c r="BW2361" s="22"/>
      <c r="BX2361" s="22"/>
      <c r="BY2361" s="22"/>
      <c r="BZ2361" s="22"/>
      <c r="CA2361" s="22"/>
      <c r="CB2361" s="22"/>
      <c r="CC2361" s="22"/>
      <c r="CD2361" s="22"/>
      <c r="CE2361" s="22"/>
      <c r="CF2361" s="22"/>
      <c r="CG2361" s="22"/>
      <c r="CH2361" s="22"/>
      <c r="CI2361" s="22"/>
      <c r="CJ2361" s="22"/>
      <c r="CK2361" s="22"/>
      <c r="CL2361" s="22"/>
      <c r="CM2361" s="22"/>
      <c r="CN2361" s="23"/>
    </row>
    <row r="2362" spans="1:92" x14ac:dyDescent="0.3">
      <c r="A2362" s="3">
        <v>2663</v>
      </c>
      <c r="B2362" s="5" t="s">
        <v>4834</v>
      </c>
      <c r="C2362" s="2" t="s">
        <v>4834</v>
      </c>
      <c r="D2362" s="2" t="s">
        <v>4834</v>
      </c>
      <c r="E2362" s="2" t="s">
        <v>4835</v>
      </c>
      <c r="F2362" s="2">
        <v>1079</v>
      </c>
      <c r="G2362" s="2" t="s">
        <v>4836</v>
      </c>
      <c r="H2362" s="6" t="s">
        <v>4837</v>
      </c>
      <c r="I2362" s="5">
        <v>5</v>
      </c>
      <c r="J2362" s="2" t="s">
        <v>4838</v>
      </c>
      <c r="K2362" s="64" t="s">
        <v>4009</v>
      </c>
      <c r="L2362" s="64">
        <v>0.38719999999999999</v>
      </c>
      <c r="M2362" s="64">
        <v>0.42280000000000001</v>
      </c>
      <c r="N2362" s="6" t="s">
        <v>802</v>
      </c>
      <c r="O2362" s="5">
        <v>1</v>
      </c>
      <c r="P2362" s="2">
        <v>234.51499999999999</v>
      </c>
      <c r="Q2362" s="14">
        <v>2.6777900000000001E-222</v>
      </c>
      <c r="R2362" s="2">
        <v>234.51</v>
      </c>
      <c r="S2362" s="2">
        <v>207.19</v>
      </c>
      <c r="T2362" s="2">
        <v>234.51</v>
      </c>
      <c r="U2362" s="2">
        <v>1</v>
      </c>
      <c r="V2362" s="2">
        <v>234.51499999999999</v>
      </c>
      <c r="W2362" s="14">
        <v>2.6777900000000001E-222</v>
      </c>
      <c r="X2362" s="2">
        <v>234.51</v>
      </c>
      <c r="Y2362" s="2">
        <v>1</v>
      </c>
      <c r="Z2362" s="2">
        <v>212.38499999999999</v>
      </c>
      <c r="AA2362" s="14">
        <v>2.5395499999999998E-178</v>
      </c>
      <c r="AB2362" s="2">
        <v>212.39</v>
      </c>
      <c r="AC2362" s="2"/>
      <c r="AD2362" s="2">
        <v>1</v>
      </c>
      <c r="AE2362" s="2" t="s">
        <v>100</v>
      </c>
      <c r="AF2362" s="2" t="s">
        <v>4839</v>
      </c>
      <c r="AG2362" s="2" t="s">
        <v>9071</v>
      </c>
      <c r="AH2362" s="2" t="s">
        <v>634</v>
      </c>
      <c r="AI2362" s="2" t="s">
        <v>4840</v>
      </c>
      <c r="AJ2362" s="2" t="s">
        <v>12712</v>
      </c>
      <c r="AK2362" s="2">
        <v>5</v>
      </c>
      <c r="AL2362" s="2">
        <v>3</v>
      </c>
      <c r="AM2362" s="2">
        <v>0.38739000000000001</v>
      </c>
      <c r="AN2362" s="2">
        <v>21372000</v>
      </c>
      <c r="AO2362" s="2">
        <v>21372000</v>
      </c>
      <c r="AP2362" s="2">
        <v>0</v>
      </c>
      <c r="AQ2362" s="2">
        <v>0</v>
      </c>
      <c r="AR2362" s="6">
        <v>93.644000000000005</v>
      </c>
      <c r="AS2362">
        <v>3516700</v>
      </c>
      <c r="AT2362">
        <v>6246700</v>
      </c>
      <c r="AU2362">
        <v>21.609322200000001</v>
      </c>
      <c r="AV2362">
        <v>22.90854461</v>
      </c>
      <c r="AW2362" s="21"/>
      <c r="AX2362" s="22"/>
      <c r="AY2362" s="22"/>
      <c r="AZ2362" s="22"/>
      <c r="BA2362" s="22" t="s">
        <v>4842</v>
      </c>
      <c r="BB2362" s="22"/>
      <c r="BC2362" s="22"/>
      <c r="BD2362" s="22"/>
      <c r="BE2362" s="22"/>
      <c r="BF2362" s="22"/>
      <c r="BG2362" s="22"/>
      <c r="BH2362" s="22"/>
      <c r="BI2362" s="22"/>
      <c r="BJ2362" s="22"/>
      <c r="BK2362" s="22"/>
      <c r="BL2362" s="22"/>
      <c r="BM2362" s="22"/>
      <c r="BN2362" s="22"/>
      <c r="BO2362" s="22"/>
      <c r="BP2362" s="22"/>
      <c r="BQ2362" s="22"/>
      <c r="BR2362" s="22"/>
      <c r="BS2362" s="22"/>
      <c r="BT2362" s="22"/>
      <c r="BU2362" s="22"/>
      <c r="BV2362" s="22"/>
      <c r="BW2362" s="22"/>
      <c r="BX2362" s="22"/>
      <c r="BY2362" s="22"/>
      <c r="BZ2362" s="22"/>
      <c r="CA2362" s="22"/>
      <c r="CB2362" s="22"/>
      <c r="CC2362" s="22"/>
      <c r="CD2362" s="22"/>
      <c r="CE2362" s="22"/>
      <c r="CF2362" s="22"/>
      <c r="CG2362" s="22"/>
      <c r="CH2362" s="22"/>
      <c r="CI2362" s="22"/>
      <c r="CJ2362" s="22"/>
      <c r="CK2362" s="22"/>
      <c r="CL2362" s="22"/>
      <c r="CM2362" s="22"/>
      <c r="CN2362" s="23"/>
    </row>
    <row r="2363" spans="1:92" x14ac:dyDescent="0.3">
      <c r="A2363" s="3">
        <v>2665</v>
      </c>
      <c r="B2363" s="5" t="s">
        <v>4843</v>
      </c>
      <c r="C2363" s="2" t="s">
        <v>4843</v>
      </c>
      <c r="D2363" s="2" t="s">
        <v>4843</v>
      </c>
      <c r="E2363" s="2" t="s">
        <v>4844</v>
      </c>
      <c r="F2363" s="2">
        <v>1081</v>
      </c>
      <c r="G2363" s="2" t="s">
        <v>4845</v>
      </c>
      <c r="H2363" s="6" t="s">
        <v>4846</v>
      </c>
      <c r="I2363" s="5">
        <v>139</v>
      </c>
      <c r="J2363" s="2" t="s">
        <v>12713</v>
      </c>
      <c r="K2363" s="64" t="s">
        <v>4009</v>
      </c>
      <c r="L2363" s="64">
        <v>0.58069999999999999</v>
      </c>
      <c r="M2363" s="64">
        <v>0.48099999999999998</v>
      </c>
      <c r="N2363" s="6" t="s">
        <v>802</v>
      </c>
      <c r="O2363" s="5">
        <v>0.85068299999999997</v>
      </c>
      <c r="P2363" s="2">
        <v>7.5565899999999999</v>
      </c>
      <c r="Q2363" s="2">
        <v>2.9079399999999999E-3</v>
      </c>
      <c r="R2363" s="2">
        <v>51.887999999999998</v>
      </c>
      <c r="S2363" s="2">
        <v>38.460999999999999</v>
      </c>
      <c r="T2363" s="2">
        <v>45.14</v>
      </c>
      <c r="U2363" s="2">
        <v>0.85068299999999997</v>
      </c>
      <c r="V2363" s="2">
        <v>7.5565899999999999</v>
      </c>
      <c r="W2363" s="2">
        <v>2.41566E-2</v>
      </c>
      <c r="X2363" s="2">
        <v>45.14</v>
      </c>
      <c r="Y2363" s="2">
        <v>0.82546399999999998</v>
      </c>
      <c r="Z2363" s="2">
        <v>6.7481400000000002</v>
      </c>
      <c r="AA2363" s="2">
        <v>2.9079399999999999E-3</v>
      </c>
      <c r="AB2363" s="2">
        <v>51.887999999999998</v>
      </c>
      <c r="AC2363" s="2"/>
      <c r="AD2363" s="2">
        <v>1</v>
      </c>
      <c r="AE2363" s="2" t="s">
        <v>100</v>
      </c>
      <c r="AF2363" s="2" t="s">
        <v>12714</v>
      </c>
      <c r="AG2363" s="2" t="s">
        <v>12715</v>
      </c>
      <c r="AH2363" s="2" t="s">
        <v>110</v>
      </c>
      <c r="AI2363" s="2" t="s">
        <v>12716</v>
      </c>
      <c r="AJ2363" s="2" t="s">
        <v>12717</v>
      </c>
      <c r="AK2363" s="2">
        <v>18</v>
      </c>
      <c r="AL2363" s="2">
        <v>3</v>
      </c>
      <c r="AM2363" s="2">
        <v>4.6265000000000004E-3</v>
      </c>
      <c r="AN2363" s="2">
        <v>111210000</v>
      </c>
      <c r="AO2363" s="2">
        <v>111210000</v>
      </c>
      <c r="AP2363" s="2">
        <v>0</v>
      </c>
      <c r="AQ2363" s="2">
        <v>0</v>
      </c>
      <c r="AR2363" s="6" t="s">
        <v>113</v>
      </c>
      <c r="AS2363">
        <v>21317000</v>
      </c>
      <c r="AT2363">
        <v>84894000</v>
      </c>
      <c r="AU2363">
        <v>23.973048769999998</v>
      </c>
      <c r="AV2363">
        <v>27.075794550000001</v>
      </c>
      <c r="AW2363" s="21" t="s">
        <v>4852</v>
      </c>
      <c r="AX2363" s="22"/>
      <c r="AY2363" s="22"/>
      <c r="AZ2363" s="22"/>
      <c r="BA2363" s="22" t="s">
        <v>4853</v>
      </c>
      <c r="BB2363" s="22" t="s">
        <v>124</v>
      </c>
      <c r="BC2363" s="22"/>
      <c r="BD2363" s="22"/>
      <c r="BE2363" s="22"/>
      <c r="BF2363" s="22"/>
      <c r="BG2363" s="22"/>
      <c r="BH2363" s="22"/>
      <c r="BI2363" s="22"/>
      <c r="BJ2363" s="22"/>
      <c r="BK2363" s="22"/>
      <c r="BL2363" s="22"/>
      <c r="BM2363" s="22"/>
      <c r="BN2363" s="22"/>
      <c r="BO2363" s="22"/>
      <c r="BP2363" s="22"/>
      <c r="BQ2363" s="22"/>
      <c r="BR2363" s="22"/>
      <c r="BS2363" s="22"/>
      <c r="BT2363" s="22"/>
      <c r="BU2363" s="22"/>
      <c r="BV2363" s="22"/>
      <c r="BW2363" s="22"/>
      <c r="BX2363" s="22"/>
      <c r="BY2363" s="22"/>
      <c r="BZ2363" s="22"/>
      <c r="CA2363" s="22"/>
      <c r="CB2363" s="22"/>
      <c r="CC2363" s="22"/>
      <c r="CD2363" s="22"/>
      <c r="CE2363" s="22"/>
      <c r="CF2363" s="22"/>
      <c r="CG2363" s="22"/>
      <c r="CH2363" s="22"/>
      <c r="CI2363" s="22"/>
      <c r="CJ2363" s="22"/>
      <c r="CK2363" s="22"/>
      <c r="CL2363" s="22"/>
      <c r="CM2363" s="22"/>
      <c r="CN2363" s="23"/>
    </row>
    <row r="2364" spans="1:92" x14ac:dyDescent="0.3">
      <c r="A2364" s="3">
        <v>2669</v>
      </c>
      <c r="B2364" s="5" t="s">
        <v>12718</v>
      </c>
      <c r="C2364" s="2" t="s">
        <v>12718</v>
      </c>
      <c r="D2364" s="2" t="s">
        <v>12718</v>
      </c>
      <c r="E2364" s="2" t="s">
        <v>12719</v>
      </c>
      <c r="F2364" s="2">
        <v>1082</v>
      </c>
      <c r="G2364" s="2" t="s">
        <v>12720</v>
      </c>
      <c r="H2364" s="6" t="s">
        <v>12721</v>
      </c>
      <c r="I2364" s="5">
        <v>133</v>
      </c>
      <c r="J2364" s="2" t="s">
        <v>12722</v>
      </c>
      <c r="K2364" s="64" t="s">
        <v>4009</v>
      </c>
      <c r="L2364" s="64">
        <v>2.87E-2</v>
      </c>
      <c r="M2364" s="64">
        <v>0.1144</v>
      </c>
      <c r="N2364" s="6" t="s">
        <v>802</v>
      </c>
      <c r="O2364" s="5">
        <v>0.55935599999999996</v>
      </c>
      <c r="P2364" s="2">
        <v>1.0360100000000001</v>
      </c>
      <c r="Q2364" s="2">
        <v>5.0005099999999997E-3</v>
      </c>
      <c r="R2364" s="2">
        <v>45.33</v>
      </c>
      <c r="S2364" s="2">
        <v>41.158999999999999</v>
      </c>
      <c r="T2364" s="2">
        <v>45.33</v>
      </c>
      <c r="U2364" s="2"/>
      <c r="V2364" s="2"/>
      <c r="W2364" s="2"/>
      <c r="X2364" s="2"/>
      <c r="Y2364" s="2">
        <v>0.55935599999999996</v>
      </c>
      <c r="Z2364" s="2">
        <v>1.0360100000000001</v>
      </c>
      <c r="AA2364" s="2">
        <v>5.0005099999999997E-3</v>
      </c>
      <c r="AB2364" s="2">
        <v>45.33</v>
      </c>
      <c r="AC2364" s="2"/>
      <c r="AD2364" s="2">
        <v>1</v>
      </c>
      <c r="AE2364" s="2" t="s">
        <v>100</v>
      </c>
      <c r="AF2364" s="2" t="s">
        <v>12723</v>
      </c>
      <c r="AG2364" s="2" t="s">
        <v>892</v>
      </c>
      <c r="AH2364" s="2" t="s">
        <v>110</v>
      </c>
      <c r="AI2364" s="2" t="s">
        <v>12724</v>
      </c>
      <c r="AJ2364" s="2" t="s">
        <v>12725</v>
      </c>
      <c r="AK2364" s="2">
        <v>16</v>
      </c>
      <c r="AL2364" s="2">
        <v>3</v>
      </c>
      <c r="AM2364" s="2">
        <v>-1.1287</v>
      </c>
      <c r="AN2364" s="2">
        <v>474310</v>
      </c>
      <c r="AO2364" s="2">
        <v>474310</v>
      </c>
      <c r="AP2364" s="2">
        <v>0</v>
      </c>
      <c r="AQ2364" s="2">
        <v>0</v>
      </c>
      <c r="AR2364" s="6" t="s">
        <v>113</v>
      </c>
      <c r="AS2364">
        <v>0</v>
      </c>
      <c r="AT2364">
        <v>474310</v>
      </c>
      <c r="AV2364">
        <v>18.880541050000001</v>
      </c>
      <c r="AW2364" s="21" t="s">
        <v>12726</v>
      </c>
      <c r="AX2364" s="22"/>
      <c r="AY2364" s="22"/>
      <c r="AZ2364" s="22"/>
      <c r="BA2364" s="22" t="s">
        <v>12727</v>
      </c>
      <c r="BB2364" s="22"/>
      <c r="BC2364" s="22"/>
      <c r="BD2364" s="22"/>
      <c r="BE2364" s="22" t="s">
        <v>124</v>
      </c>
      <c r="BF2364" s="22"/>
      <c r="BG2364" s="22" t="s">
        <v>12728</v>
      </c>
      <c r="BH2364" s="22"/>
      <c r="BI2364" s="22"/>
      <c r="BJ2364" s="22"/>
      <c r="BK2364" s="22"/>
      <c r="BL2364" s="22"/>
      <c r="BM2364" s="22"/>
      <c r="BN2364" s="22"/>
      <c r="BO2364" s="22"/>
      <c r="BP2364" s="22"/>
      <c r="BQ2364" s="22"/>
      <c r="BR2364" s="22"/>
      <c r="BS2364" s="22"/>
      <c r="BT2364" s="22"/>
      <c r="BU2364" s="22"/>
      <c r="BV2364" s="22" t="s">
        <v>12729</v>
      </c>
      <c r="BW2364" s="22"/>
      <c r="BX2364" s="22"/>
      <c r="BY2364" s="22"/>
      <c r="BZ2364" s="22"/>
      <c r="CA2364" s="22"/>
      <c r="CB2364" s="22"/>
      <c r="CC2364" s="22"/>
      <c r="CD2364" s="22"/>
      <c r="CE2364" s="22"/>
      <c r="CF2364" s="22"/>
      <c r="CG2364" s="22"/>
      <c r="CH2364" s="22"/>
      <c r="CI2364" s="22"/>
      <c r="CJ2364" s="22"/>
      <c r="CK2364" s="22"/>
      <c r="CL2364" s="22"/>
      <c r="CM2364" s="22"/>
      <c r="CN2364" s="23"/>
    </row>
    <row r="2365" spans="1:92" x14ac:dyDescent="0.3">
      <c r="A2365" s="3">
        <v>2670</v>
      </c>
      <c r="B2365" s="5" t="s">
        <v>12730</v>
      </c>
      <c r="C2365" s="2" t="s">
        <v>12730</v>
      </c>
      <c r="D2365" s="2" t="s">
        <v>12730</v>
      </c>
      <c r="E2365" s="2" t="s">
        <v>12731</v>
      </c>
      <c r="F2365" s="2">
        <v>1091</v>
      </c>
      <c r="G2365" s="2" t="s">
        <v>12732</v>
      </c>
      <c r="H2365" s="6" t="s">
        <v>12733</v>
      </c>
      <c r="I2365" s="5">
        <v>18</v>
      </c>
      <c r="J2365" s="2" t="s">
        <v>12734</v>
      </c>
      <c r="K2365" s="64" t="s">
        <v>4009</v>
      </c>
      <c r="L2365" s="64">
        <v>0.47660000000000002</v>
      </c>
      <c r="M2365" s="64">
        <v>0.44879999999999998</v>
      </c>
      <c r="N2365" s="6" t="s">
        <v>802</v>
      </c>
      <c r="O2365" s="5">
        <v>0.99999899999999997</v>
      </c>
      <c r="P2365" s="2">
        <v>62.522500000000001</v>
      </c>
      <c r="Q2365" s="14">
        <v>1.15705E-7</v>
      </c>
      <c r="R2365" s="2">
        <v>110.08</v>
      </c>
      <c r="S2365" s="2">
        <v>57.485999999999997</v>
      </c>
      <c r="T2365" s="2">
        <v>87.298000000000002</v>
      </c>
      <c r="U2365" s="2">
        <v>0.99999899999999997</v>
      </c>
      <c r="V2365" s="2">
        <v>62.522500000000001</v>
      </c>
      <c r="W2365" s="14">
        <v>1.15705E-7</v>
      </c>
      <c r="X2365" s="2">
        <v>110.08</v>
      </c>
      <c r="Y2365" s="2">
        <v>0.94464000000000004</v>
      </c>
      <c r="Z2365" s="2">
        <v>12.3207</v>
      </c>
      <c r="AA2365" s="2">
        <v>8.8863099999999997E-3</v>
      </c>
      <c r="AB2365" s="2">
        <v>47.914999999999999</v>
      </c>
      <c r="AC2365" s="2"/>
      <c r="AD2365" s="2">
        <v>1</v>
      </c>
      <c r="AE2365" s="2" t="s">
        <v>100</v>
      </c>
      <c r="AF2365" s="2" t="s">
        <v>12735</v>
      </c>
      <c r="AG2365" s="2" t="s">
        <v>12736</v>
      </c>
      <c r="AH2365" s="2" t="s">
        <v>311</v>
      </c>
      <c r="AI2365" s="2" t="s">
        <v>12737</v>
      </c>
      <c r="AJ2365" s="2" t="s">
        <v>12738</v>
      </c>
      <c r="AK2365" s="2">
        <v>7</v>
      </c>
      <c r="AL2365" s="2">
        <v>2</v>
      </c>
      <c r="AM2365" s="2">
        <v>-0.87880999999999998</v>
      </c>
      <c r="AN2365" s="2">
        <v>129280000</v>
      </c>
      <c r="AO2365" s="2">
        <v>129280000</v>
      </c>
      <c r="AP2365" s="2">
        <v>0</v>
      </c>
      <c r="AQ2365" s="2">
        <v>0</v>
      </c>
      <c r="AR2365" s="6">
        <v>44.179000000000002</v>
      </c>
      <c r="AS2365">
        <v>17659000</v>
      </c>
      <c r="AT2365">
        <v>819920</v>
      </c>
      <c r="AU2365">
        <v>23.953105499999999</v>
      </c>
      <c r="AV2365">
        <v>19.94275111</v>
      </c>
      <c r="AW2365" s="21" t="s">
        <v>12739</v>
      </c>
      <c r="AX2365" s="22"/>
      <c r="AY2365" s="22"/>
      <c r="AZ2365" s="22"/>
      <c r="BA2365" s="22" t="s">
        <v>12740</v>
      </c>
      <c r="BB2365" s="22"/>
      <c r="BC2365" s="22" t="s">
        <v>3019</v>
      </c>
      <c r="BD2365" s="22"/>
      <c r="BE2365" s="22"/>
      <c r="BF2365" s="22"/>
      <c r="BG2365" s="22"/>
      <c r="BH2365" s="22"/>
      <c r="BI2365" s="22"/>
      <c r="BJ2365" s="22"/>
      <c r="BK2365" s="22"/>
      <c r="BL2365" s="22"/>
      <c r="BM2365" s="22"/>
      <c r="BN2365" s="22"/>
      <c r="BO2365" s="22"/>
      <c r="BP2365" s="22"/>
      <c r="BQ2365" s="22"/>
      <c r="BR2365" s="22"/>
      <c r="BS2365" s="22"/>
      <c r="BT2365" s="22"/>
      <c r="BU2365" s="22"/>
      <c r="BV2365" s="22" t="s">
        <v>4756</v>
      </c>
      <c r="BW2365" s="22"/>
      <c r="BX2365" s="22" t="s">
        <v>12741</v>
      </c>
      <c r="BY2365" s="22"/>
      <c r="BZ2365" s="22"/>
      <c r="CA2365" s="22"/>
      <c r="CB2365" s="22"/>
      <c r="CC2365" s="22"/>
      <c r="CD2365" s="22"/>
      <c r="CE2365" s="22"/>
      <c r="CF2365" s="22"/>
      <c r="CG2365" s="22"/>
      <c r="CH2365" s="22"/>
      <c r="CI2365" s="22"/>
      <c r="CJ2365" s="22"/>
      <c r="CK2365" s="22" t="s">
        <v>124</v>
      </c>
      <c r="CL2365" s="22" t="s">
        <v>125</v>
      </c>
      <c r="CM2365" s="22" t="s">
        <v>124</v>
      </c>
      <c r="CN2365" s="23" t="s">
        <v>167</v>
      </c>
    </row>
    <row r="2366" spans="1:92" x14ac:dyDescent="0.3">
      <c r="A2366" s="3">
        <v>2671</v>
      </c>
      <c r="B2366" s="5" t="s">
        <v>596</v>
      </c>
      <c r="C2366" s="2" t="s">
        <v>596</v>
      </c>
      <c r="D2366" s="2" t="s">
        <v>596</v>
      </c>
      <c r="E2366" s="2" t="s">
        <v>597</v>
      </c>
      <c r="F2366" s="2">
        <v>5397</v>
      </c>
      <c r="G2366" s="2" t="s">
        <v>598</v>
      </c>
      <c r="H2366" s="6" t="s">
        <v>599</v>
      </c>
      <c r="I2366" s="5">
        <v>687</v>
      </c>
      <c r="J2366" s="2" t="s">
        <v>10098</v>
      </c>
      <c r="K2366" s="64" t="s">
        <v>4009</v>
      </c>
      <c r="L2366" s="64">
        <v>0.89910000000000001</v>
      </c>
      <c r="M2366" s="64">
        <v>0.58850000000000002</v>
      </c>
      <c r="N2366" s="6" t="s">
        <v>760</v>
      </c>
      <c r="O2366" s="5">
        <v>0.838669</v>
      </c>
      <c r="P2366" s="2">
        <v>6.1289800000000003</v>
      </c>
      <c r="Q2366" s="14">
        <v>1.0906399999999999E-76</v>
      </c>
      <c r="R2366" s="2">
        <v>140.66</v>
      </c>
      <c r="S2366" s="2">
        <v>125.61</v>
      </c>
      <c r="T2366" s="2">
        <v>52.823999999999998</v>
      </c>
      <c r="U2366" s="2">
        <v>0.838669</v>
      </c>
      <c r="V2366" s="2">
        <v>6.1289800000000003</v>
      </c>
      <c r="W2366" s="14">
        <v>1.0906399999999999E-76</v>
      </c>
      <c r="X2366" s="2">
        <v>140.66</v>
      </c>
      <c r="Y2366" s="2">
        <v>0.42268499999999998</v>
      </c>
      <c r="Z2366" s="2">
        <v>0</v>
      </c>
      <c r="AA2366" s="14">
        <v>1.9048099999999999E-28</v>
      </c>
      <c r="AB2366" s="2">
        <v>109.71</v>
      </c>
      <c r="AC2366" s="2"/>
      <c r="AD2366" s="2" t="s">
        <v>202</v>
      </c>
      <c r="AE2366" s="2" t="s">
        <v>100</v>
      </c>
      <c r="AF2366" s="2" t="s">
        <v>10099</v>
      </c>
      <c r="AG2366" s="2" t="s">
        <v>12742</v>
      </c>
      <c r="AH2366" s="2" t="s">
        <v>110</v>
      </c>
      <c r="AI2366" s="2" t="s">
        <v>12743</v>
      </c>
      <c r="AJ2366" s="2" t="s">
        <v>12744</v>
      </c>
      <c r="AK2366" s="2">
        <v>29</v>
      </c>
      <c r="AL2366" s="2">
        <v>4</v>
      </c>
      <c r="AM2366" s="2">
        <v>0.68994999999999995</v>
      </c>
      <c r="AN2366" s="2">
        <v>234660000</v>
      </c>
      <c r="AO2366" s="2">
        <v>193200000</v>
      </c>
      <c r="AP2366" s="2">
        <v>41463000</v>
      </c>
      <c r="AQ2366" s="2">
        <v>0</v>
      </c>
      <c r="AR2366" s="6">
        <v>1.602E-2</v>
      </c>
      <c r="AS2366">
        <v>46922000</v>
      </c>
      <c r="AT2366">
        <v>0</v>
      </c>
      <c r="AU2366">
        <v>25.105235010000001</v>
      </c>
      <c r="AW2366" s="21"/>
      <c r="AX2366" s="22"/>
      <c r="AY2366" s="22"/>
      <c r="AZ2366" s="22"/>
      <c r="BA2366" s="22" t="s">
        <v>605</v>
      </c>
      <c r="BB2366" s="22"/>
      <c r="BC2366" s="22"/>
      <c r="BD2366" s="22"/>
      <c r="BE2366" s="22"/>
      <c r="BF2366" s="22"/>
      <c r="BG2366" s="22"/>
      <c r="BH2366" s="22"/>
      <c r="BI2366" s="22"/>
      <c r="BJ2366" s="22"/>
      <c r="BK2366" s="22"/>
      <c r="BL2366" s="22"/>
      <c r="BM2366" s="22"/>
      <c r="BN2366" s="22"/>
      <c r="BO2366" s="22"/>
      <c r="BP2366" s="22"/>
      <c r="BQ2366" s="22"/>
      <c r="BR2366" s="22"/>
      <c r="BS2366" s="22"/>
      <c r="BT2366" s="22"/>
      <c r="BU2366" s="22"/>
      <c r="BV2366" s="22"/>
      <c r="BW2366" s="22"/>
      <c r="BX2366" s="22"/>
      <c r="BY2366" s="22"/>
      <c r="BZ2366" s="22"/>
      <c r="CA2366" s="22"/>
      <c r="CB2366" s="22"/>
      <c r="CC2366" s="22"/>
      <c r="CD2366" s="22"/>
      <c r="CE2366" s="22"/>
      <c r="CF2366" s="22"/>
      <c r="CG2366" s="22"/>
      <c r="CH2366" s="22"/>
      <c r="CI2366" s="22"/>
      <c r="CJ2366" s="22"/>
      <c r="CK2366" s="22" t="s">
        <v>124</v>
      </c>
      <c r="CL2366" s="22" t="s">
        <v>125</v>
      </c>
      <c r="CM2366" s="22" t="s">
        <v>124</v>
      </c>
      <c r="CN2366" s="23"/>
    </row>
    <row r="2367" spans="1:92" x14ac:dyDescent="0.3">
      <c r="A2367" s="3">
        <v>2672</v>
      </c>
      <c r="B2367" s="5" t="s">
        <v>596</v>
      </c>
      <c r="C2367" s="2" t="s">
        <v>596</v>
      </c>
      <c r="D2367" s="2" t="s">
        <v>596</v>
      </c>
      <c r="E2367" s="2" t="s">
        <v>597</v>
      </c>
      <c r="F2367" s="2">
        <v>5397</v>
      </c>
      <c r="G2367" s="2" t="s">
        <v>598</v>
      </c>
      <c r="H2367" s="6" t="s">
        <v>599</v>
      </c>
      <c r="I2367" s="5">
        <v>7</v>
      </c>
      <c r="J2367" s="2" t="s">
        <v>7338</v>
      </c>
      <c r="K2367" s="64" t="s">
        <v>4009</v>
      </c>
      <c r="L2367" s="64">
        <v>0.9909</v>
      </c>
      <c r="M2367" s="64">
        <v>0.99390000000000001</v>
      </c>
      <c r="N2367" s="6" t="s">
        <v>760</v>
      </c>
      <c r="O2367" s="5">
        <v>1</v>
      </c>
      <c r="P2367" s="2">
        <v>97.575299999999999</v>
      </c>
      <c r="Q2367" s="2">
        <v>3.3015200000000001E-4</v>
      </c>
      <c r="R2367" s="2">
        <v>97.86</v>
      </c>
      <c r="S2367" s="2">
        <v>82.103999999999999</v>
      </c>
      <c r="T2367" s="2">
        <v>97.86</v>
      </c>
      <c r="U2367" s="2">
        <v>1</v>
      </c>
      <c r="V2367" s="2">
        <v>88.394900000000007</v>
      </c>
      <c r="W2367" s="2">
        <v>4.2557100000000002E-4</v>
      </c>
      <c r="X2367" s="2">
        <v>88.552000000000007</v>
      </c>
      <c r="Y2367" s="2">
        <v>1</v>
      </c>
      <c r="Z2367" s="2">
        <v>97.575299999999999</v>
      </c>
      <c r="AA2367" s="2">
        <v>3.3015200000000001E-4</v>
      </c>
      <c r="AB2367" s="2">
        <v>97.86</v>
      </c>
      <c r="AC2367" s="2"/>
      <c r="AD2367" s="2">
        <v>2</v>
      </c>
      <c r="AE2367" s="2" t="s">
        <v>100</v>
      </c>
      <c r="AF2367" s="2" t="s">
        <v>7339</v>
      </c>
      <c r="AG2367" s="2" t="s">
        <v>12745</v>
      </c>
      <c r="AH2367" s="2" t="s">
        <v>415</v>
      </c>
      <c r="AI2367" s="2" t="s">
        <v>7341</v>
      </c>
      <c r="AJ2367" s="2" t="s">
        <v>12746</v>
      </c>
      <c r="AK2367" s="2">
        <v>2</v>
      </c>
      <c r="AL2367" s="2">
        <v>4</v>
      </c>
      <c r="AM2367" s="2">
        <v>8.3384E-2</v>
      </c>
      <c r="AN2367" s="2">
        <v>1422100000</v>
      </c>
      <c r="AO2367" s="2">
        <v>0</v>
      </c>
      <c r="AP2367" s="2">
        <v>1422100000</v>
      </c>
      <c r="AQ2367" s="2">
        <v>0</v>
      </c>
      <c r="AR2367" s="6">
        <v>0.25202999999999998</v>
      </c>
      <c r="AS2367">
        <v>175060000</v>
      </c>
      <c r="AT2367">
        <v>1187900000</v>
      </c>
      <c r="AU2367">
        <v>26.990544119999999</v>
      </c>
      <c r="AV2367">
        <v>30.776752930000001</v>
      </c>
      <c r="AW2367" s="21"/>
      <c r="AX2367" s="22"/>
      <c r="AY2367" s="22"/>
      <c r="AZ2367" s="22"/>
      <c r="BA2367" s="22" t="s">
        <v>605</v>
      </c>
      <c r="BB2367" s="22"/>
      <c r="BC2367" s="22"/>
      <c r="BD2367" s="22"/>
      <c r="BE2367" s="22"/>
      <c r="BF2367" s="22"/>
      <c r="BG2367" s="22"/>
      <c r="BH2367" s="22"/>
      <c r="BI2367" s="22"/>
      <c r="BJ2367" s="22"/>
      <c r="BK2367" s="22"/>
      <c r="BL2367" s="22"/>
      <c r="BM2367" s="22"/>
      <c r="BN2367" s="22" t="s">
        <v>338</v>
      </c>
      <c r="BO2367" s="22"/>
      <c r="BP2367" s="22"/>
      <c r="BQ2367" s="22"/>
      <c r="BR2367" s="22"/>
      <c r="BS2367" s="22"/>
      <c r="BT2367" s="22"/>
      <c r="BU2367" s="22"/>
      <c r="BV2367" s="22"/>
      <c r="BW2367" s="22"/>
      <c r="BX2367" s="22"/>
      <c r="BY2367" s="22"/>
      <c r="BZ2367" s="22"/>
      <c r="CA2367" s="22"/>
      <c r="CB2367" s="22"/>
      <c r="CC2367" s="22"/>
      <c r="CD2367" s="22"/>
      <c r="CE2367" s="22"/>
      <c r="CF2367" s="22"/>
      <c r="CG2367" s="22"/>
      <c r="CH2367" s="22"/>
      <c r="CI2367" s="22"/>
      <c r="CJ2367" s="22"/>
      <c r="CK2367" s="22" t="s">
        <v>124</v>
      </c>
      <c r="CL2367" s="22" t="s">
        <v>125</v>
      </c>
      <c r="CM2367" s="22" t="s">
        <v>124</v>
      </c>
      <c r="CN2367" s="23"/>
    </row>
    <row r="2368" spans="1:92" x14ac:dyDescent="0.3">
      <c r="A2368" s="3">
        <v>2675</v>
      </c>
      <c r="B2368" s="5" t="s">
        <v>12747</v>
      </c>
      <c r="C2368" s="2" t="s">
        <v>12747</v>
      </c>
      <c r="D2368" s="2" t="s">
        <v>12747</v>
      </c>
      <c r="E2368" s="2" t="s">
        <v>12748</v>
      </c>
      <c r="F2368" s="2">
        <v>1105</v>
      </c>
      <c r="G2368" s="2" t="s">
        <v>12749</v>
      </c>
      <c r="H2368" s="6" t="s">
        <v>12750</v>
      </c>
      <c r="I2368" s="5">
        <v>7</v>
      </c>
      <c r="J2368" s="2" t="s">
        <v>12751</v>
      </c>
      <c r="K2368" s="64" t="s">
        <v>4009</v>
      </c>
      <c r="L2368" s="64">
        <v>0.54559999999999997</v>
      </c>
      <c r="M2368" s="64">
        <v>0.43009999999999998</v>
      </c>
      <c r="N2368" s="6" t="s">
        <v>802</v>
      </c>
      <c r="O2368" s="5">
        <v>1</v>
      </c>
      <c r="P2368" s="2">
        <v>150.02000000000001</v>
      </c>
      <c r="Q2368" s="14">
        <v>1.41285E-108</v>
      </c>
      <c r="R2368" s="2">
        <v>152.49</v>
      </c>
      <c r="S2368" s="2">
        <v>142.06</v>
      </c>
      <c r="T2368" s="2">
        <v>152.49</v>
      </c>
      <c r="U2368" s="2">
        <v>1</v>
      </c>
      <c r="V2368" s="2">
        <v>133.42099999999999</v>
      </c>
      <c r="W2368" s="14">
        <v>6.0595099999999999E-64</v>
      </c>
      <c r="X2368" s="2">
        <v>136.49</v>
      </c>
      <c r="Y2368" s="2">
        <v>1</v>
      </c>
      <c r="Z2368" s="2">
        <v>150.02000000000001</v>
      </c>
      <c r="AA2368" s="14">
        <v>1.41285E-108</v>
      </c>
      <c r="AB2368" s="2">
        <v>152.49</v>
      </c>
      <c r="AC2368" s="2"/>
      <c r="AD2368" s="2">
        <v>1</v>
      </c>
      <c r="AE2368" s="2" t="s">
        <v>100</v>
      </c>
      <c r="AF2368" s="2" t="s">
        <v>12752</v>
      </c>
      <c r="AG2368" s="2" t="s">
        <v>892</v>
      </c>
      <c r="AH2368" s="2" t="s">
        <v>1318</v>
      </c>
      <c r="AI2368" s="2" t="s">
        <v>12753</v>
      </c>
      <c r="AJ2368" s="2" t="s">
        <v>12754</v>
      </c>
      <c r="AK2368" s="2">
        <v>6</v>
      </c>
      <c r="AL2368" s="2">
        <v>3</v>
      </c>
      <c r="AM2368" s="2">
        <v>0.51627000000000001</v>
      </c>
      <c r="AN2368" s="2">
        <v>6026000</v>
      </c>
      <c r="AO2368" s="2">
        <v>6026000</v>
      </c>
      <c r="AP2368" s="2">
        <v>0</v>
      </c>
      <c r="AQ2368" s="2">
        <v>0</v>
      </c>
      <c r="AR2368" s="6">
        <v>9.1556999999999995</v>
      </c>
      <c r="AS2368">
        <v>2786100</v>
      </c>
      <c r="AT2368">
        <v>2792800</v>
      </c>
      <c r="AU2368">
        <v>21.308590479999999</v>
      </c>
      <c r="AV2368">
        <v>21.662690380000001</v>
      </c>
      <c r="AW2368" s="21"/>
      <c r="AX2368" s="22"/>
      <c r="AY2368" s="22"/>
      <c r="AZ2368" s="22"/>
      <c r="BA2368" s="22" t="s">
        <v>12755</v>
      </c>
      <c r="BB2368" s="22"/>
      <c r="BC2368" s="22"/>
      <c r="BD2368" s="22"/>
      <c r="BE2368" s="22"/>
      <c r="BF2368" s="22"/>
      <c r="BG2368" s="22"/>
      <c r="BH2368" s="22"/>
      <c r="BI2368" s="22"/>
      <c r="BJ2368" s="22"/>
      <c r="BK2368" s="22"/>
      <c r="BL2368" s="22"/>
      <c r="BM2368" s="22"/>
      <c r="BN2368" s="22"/>
      <c r="BO2368" s="22"/>
      <c r="BP2368" s="22"/>
      <c r="BQ2368" s="22"/>
      <c r="BR2368" s="22"/>
      <c r="BS2368" s="22"/>
      <c r="BT2368" s="22"/>
      <c r="BU2368" s="22"/>
      <c r="BV2368" s="22"/>
      <c r="BW2368" s="22"/>
      <c r="BX2368" s="22"/>
      <c r="BY2368" s="22"/>
      <c r="BZ2368" s="22"/>
      <c r="CA2368" s="22"/>
      <c r="CB2368" s="22"/>
      <c r="CC2368" s="22"/>
      <c r="CD2368" s="22"/>
      <c r="CE2368" s="22"/>
      <c r="CF2368" s="22"/>
      <c r="CG2368" s="22"/>
      <c r="CH2368" s="22"/>
      <c r="CI2368" s="22"/>
      <c r="CJ2368" s="22"/>
      <c r="CK2368" s="22"/>
      <c r="CL2368" s="22"/>
      <c r="CM2368" s="22"/>
      <c r="CN2368" s="23"/>
    </row>
    <row r="2369" spans="1:92" x14ac:dyDescent="0.3">
      <c r="A2369" s="3">
        <v>2678</v>
      </c>
      <c r="B2369" s="5" t="s">
        <v>596</v>
      </c>
      <c r="C2369" s="2" t="s">
        <v>596</v>
      </c>
      <c r="D2369" s="2" t="s">
        <v>596</v>
      </c>
      <c r="E2369" s="2" t="s">
        <v>597</v>
      </c>
      <c r="F2369" s="2">
        <v>5397</v>
      </c>
      <c r="G2369" s="2" t="s">
        <v>598</v>
      </c>
      <c r="H2369" s="6" t="s">
        <v>599</v>
      </c>
      <c r="I2369" s="5">
        <v>237</v>
      </c>
      <c r="J2369" s="2" t="s">
        <v>12756</v>
      </c>
      <c r="K2369" s="64" t="s">
        <v>4009</v>
      </c>
      <c r="L2369" s="64">
        <v>0.98160000000000003</v>
      </c>
      <c r="M2369" s="64">
        <v>0.996</v>
      </c>
      <c r="N2369" s="6" t="s">
        <v>760</v>
      </c>
      <c r="O2369" s="5">
        <v>0.51611300000000004</v>
      </c>
      <c r="P2369" s="2">
        <v>0.59786899999999998</v>
      </c>
      <c r="Q2369" s="14">
        <v>8.4952100000000003E-6</v>
      </c>
      <c r="R2369" s="2">
        <v>82.486000000000004</v>
      </c>
      <c r="S2369" s="2">
        <v>64.234999999999999</v>
      </c>
      <c r="T2369" s="2">
        <v>82.486000000000004</v>
      </c>
      <c r="U2369" s="2">
        <v>0.51611300000000004</v>
      </c>
      <c r="V2369" s="2">
        <v>0.59786899999999998</v>
      </c>
      <c r="W2369" s="14">
        <v>8.4952100000000003E-6</v>
      </c>
      <c r="X2369" s="2">
        <v>82.486000000000004</v>
      </c>
      <c r="Y2369" s="2"/>
      <c r="Z2369" s="2"/>
      <c r="AA2369" s="2"/>
      <c r="AB2369" s="2"/>
      <c r="AC2369" s="2"/>
      <c r="AD2369" s="2">
        <v>1</v>
      </c>
      <c r="AE2369" s="2" t="s">
        <v>100</v>
      </c>
      <c r="AF2369" s="2" t="s">
        <v>12757</v>
      </c>
      <c r="AG2369" s="2" t="s">
        <v>12758</v>
      </c>
      <c r="AH2369" s="2" t="s">
        <v>110</v>
      </c>
      <c r="AI2369" s="2" t="s">
        <v>12759</v>
      </c>
      <c r="AJ2369" s="2" t="s">
        <v>12760</v>
      </c>
      <c r="AK2369" s="2">
        <v>28</v>
      </c>
      <c r="AL2369" s="2">
        <v>5</v>
      </c>
      <c r="AM2369" s="2">
        <v>-0.46362999999999999</v>
      </c>
      <c r="AN2369" s="2">
        <v>6962700</v>
      </c>
      <c r="AO2369" s="2">
        <v>6962700</v>
      </c>
      <c r="AP2369" s="2">
        <v>0</v>
      </c>
      <c r="AQ2369" s="2">
        <v>0</v>
      </c>
      <c r="AR2369" s="6" t="s">
        <v>113</v>
      </c>
      <c r="AS2369">
        <v>6962700</v>
      </c>
      <c r="AT2369">
        <v>0</v>
      </c>
      <c r="AU2369">
        <v>22.56178705</v>
      </c>
      <c r="AW2369" s="21"/>
      <c r="AX2369" s="22"/>
      <c r="AY2369" s="22"/>
      <c r="AZ2369" s="22"/>
      <c r="BA2369" s="22" t="s">
        <v>605</v>
      </c>
      <c r="BB2369" s="22"/>
      <c r="BC2369" s="22" t="s">
        <v>612</v>
      </c>
      <c r="BD2369" s="22"/>
      <c r="BE2369" s="22"/>
      <c r="BF2369" s="22"/>
      <c r="BG2369" s="22"/>
      <c r="BH2369" s="22"/>
      <c r="BI2369" s="22"/>
      <c r="BJ2369" s="22"/>
      <c r="BK2369" s="22"/>
      <c r="BL2369" s="22"/>
      <c r="BM2369" s="22"/>
      <c r="BN2369" s="22"/>
      <c r="BO2369" s="22"/>
      <c r="BP2369" s="22"/>
      <c r="BQ2369" s="22"/>
      <c r="BR2369" s="22"/>
      <c r="BS2369" s="22"/>
      <c r="BT2369" s="22"/>
      <c r="BU2369" s="22"/>
      <c r="BV2369" s="22"/>
      <c r="BW2369" s="22"/>
      <c r="BX2369" s="22"/>
      <c r="BY2369" s="22"/>
      <c r="BZ2369" s="22"/>
      <c r="CA2369" s="22"/>
      <c r="CB2369" s="22"/>
      <c r="CC2369" s="22"/>
      <c r="CD2369" s="22"/>
      <c r="CE2369" s="22"/>
      <c r="CF2369" s="22"/>
      <c r="CG2369" s="22"/>
      <c r="CH2369" s="22"/>
      <c r="CI2369" s="22"/>
      <c r="CJ2369" s="22"/>
      <c r="CK2369" s="22" t="s">
        <v>124</v>
      </c>
      <c r="CL2369" s="22" t="s">
        <v>125</v>
      </c>
      <c r="CM2369" s="22" t="s">
        <v>124</v>
      </c>
      <c r="CN2369" s="23"/>
    </row>
    <row r="2370" spans="1:92" x14ac:dyDescent="0.3">
      <c r="A2370" s="3">
        <v>2681</v>
      </c>
      <c r="B2370" s="5" t="s">
        <v>12761</v>
      </c>
      <c r="C2370" s="2" t="s">
        <v>12761</v>
      </c>
      <c r="D2370" s="2" t="s">
        <v>12761</v>
      </c>
      <c r="E2370" s="2" t="s">
        <v>12762</v>
      </c>
      <c r="F2370" s="2">
        <v>1128</v>
      </c>
      <c r="G2370" s="2" t="s">
        <v>12763</v>
      </c>
      <c r="H2370" s="6" t="s">
        <v>12764</v>
      </c>
      <c r="I2370" s="5">
        <v>20</v>
      </c>
      <c r="J2370" s="2" t="s">
        <v>12765</v>
      </c>
      <c r="K2370" s="64" t="s">
        <v>4009</v>
      </c>
      <c r="L2370" s="64">
        <v>9.0899999999999995E-2</v>
      </c>
      <c r="M2370" s="64">
        <v>0.1525</v>
      </c>
      <c r="N2370" s="6" t="s">
        <v>802</v>
      </c>
      <c r="O2370" s="5">
        <v>0.99999400000000005</v>
      </c>
      <c r="P2370" s="2">
        <v>52.476199999999999</v>
      </c>
      <c r="Q2370" s="14">
        <v>1.80773E-7</v>
      </c>
      <c r="R2370" s="2">
        <v>107.07</v>
      </c>
      <c r="S2370" s="2">
        <v>98.141999999999996</v>
      </c>
      <c r="T2370" s="2">
        <v>107.07</v>
      </c>
      <c r="U2370" s="2">
        <v>0.97988399999999998</v>
      </c>
      <c r="V2370" s="2">
        <v>16.876300000000001</v>
      </c>
      <c r="W2370" s="2">
        <v>7.0051699999999998E-3</v>
      </c>
      <c r="X2370" s="2">
        <v>43.024000000000001</v>
      </c>
      <c r="Y2370" s="2">
        <v>0.99999400000000005</v>
      </c>
      <c r="Z2370" s="2">
        <v>52.476199999999999</v>
      </c>
      <c r="AA2370" s="14">
        <v>1.80773E-7</v>
      </c>
      <c r="AB2370" s="2">
        <v>107.07</v>
      </c>
      <c r="AC2370" s="2"/>
      <c r="AD2370" s="2">
        <v>1</v>
      </c>
      <c r="AE2370" s="2" t="s">
        <v>100</v>
      </c>
      <c r="AF2370" s="2" t="s">
        <v>12766</v>
      </c>
      <c r="AG2370" s="2" t="s">
        <v>892</v>
      </c>
      <c r="AH2370" s="2" t="s">
        <v>1090</v>
      </c>
      <c r="AI2370" s="2" t="s">
        <v>12767</v>
      </c>
      <c r="AJ2370" s="2" t="s">
        <v>12768</v>
      </c>
      <c r="AK2370" s="2">
        <v>8</v>
      </c>
      <c r="AL2370" s="2">
        <v>3</v>
      </c>
      <c r="AM2370" s="2">
        <v>0.62205999999999995</v>
      </c>
      <c r="AN2370" s="2">
        <v>8901600</v>
      </c>
      <c r="AO2370" s="2">
        <v>8901600</v>
      </c>
      <c r="AP2370" s="2">
        <v>0</v>
      </c>
      <c r="AQ2370" s="2">
        <v>0</v>
      </c>
      <c r="AR2370" s="6">
        <v>3.7754000000000003E-2</v>
      </c>
      <c r="AS2370">
        <v>963270</v>
      </c>
      <c r="AT2370">
        <v>2425800</v>
      </c>
      <c r="AU2370">
        <v>19.807447440000001</v>
      </c>
      <c r="AV2370">
        <v>21.377659390000002</v>
      </c>
      <c r="AW2370" s="21"/>
      <c r="AX2370" s="22"/>
      <c r="AY2370" s="22"/>
      <c r="AZ2370" s="22"/>
      <c r="BA2370" s="22" t="s">
        <v>12769</v>
      </c>
      <c r="BB2370" s="22"/>
      <c r="BC2370" s="22"/>
      <c r="BD2370" s="22"/>
      <c r="BE2370" s="22"/>
      <c r="BF2370" s="22"/>
      <c r="BG2370" s="22"/>
      <c r="BH2370" s="22"/>
      <c r="BI2370" s="22"/>
      <c r="BJ2370" s="22"/>
      <c r="BK2370" s="22"/>
      <c r="BL2370" s="22"/>
      <c r="BM2370" s="22"/>
      <c r="BN2370" s="22"/>
      <c r="BO2370" s="22"/>
      <c r="BP2370" s="22"/>
      <c r="BQ2370" s="22"/>
      <c r="BR2370" s="22"/>
      <c r="BS2370" s="22"/>
      <c r="BT2370" s="22"/>
      <c r="BU2370" s="22"/>
      <c r="BV2370" s="22"/>
      <c r="BW2370" s="22"/>
      <c r="BX2370" s="22"/>
      <c r="BY2370" s="22"/>
      <c r="BZ2370" s="22"/>
      <c r="CA2370" s="22"/>
      <c r="CB2370" s="22"/>
      <c r="CC2370" s="22"/>
      <c r="CD2370" s="22"/>
      <c r="CE2370" s="22"/>
      <c r="CF2370" s="22"/>
      <c r="CG2370" s="22"/>
      <c r="CH2370" s="22"/>
      <c r="CI2370" s="22"/>
      <c r="CJ2370" s="22"/>
      <c r="CK2370" s="22"/>
      <c r="CL2370" s="22"/>
      <c r="CM2370" s="22"/>
      <c r="CN2370" s="23"/>
    </row>
    <row r="2371" spans="1:92" x14ac:dyDescent="0.3">
      <c r="A2371" s="3">
        <v>2682</v>
      </c>
      <c r="B2371" s="5" t="s">
        <v>12770</v>
      </c>
      <c r="C2371" s="2" t="s">
        <v>12770</v>
      </c>
      <c r="D2371" s="2" t="s">
        <v>12770</v>
      </c>
      <c r="E2371" s="2" t="s">
        <v>12771</v>
      </c>
      <c r="F2371" s="2">
        <v>1131</v>
      </c>
      <c r="G2371" s="2" t="s">
        <v>12772</v>
      </c>
      <c r="H2371" s="6" t="s">
        <v>12773</v>
      </c>
      <c r="I2371" s="5">
        <v>11</v>
      </c>
      <c r="J2371" s="2" t="s">
        <v>12774</v>
      </c>
      <c r="K2371" s="64" t="s">
        <v>4009</v>
      </c>
      <c r="L2371" s="64">
        <v>0.79510000000000003</v>
      </c>
      <c r="M2371" s="64">
        <v>0.58130000000000004</v>
      </c>
      <c r="N2371" s="6" t="s">
        <v>802</v>
      </c>
      <c r="O2371" s="5">
        <v>0.99944900000000003</v>
      </c>
      <c r="P2371" s="2">
        <v>32.585599999999999</v>
      </c>
      <c r="Q2371" s="14">
        <v>5.5339400000000001E-5</v>
      </c>
      <c r="R2371" s="2">
        <v>83.861999999999995</v>
      </c>
      <c r="S2371" s="2">
        <v>47.917999999999999</v>
      </c>
      <c r="T2371" s="2">
        <v>83.861999999999995</v>
      </c>
      <c r="U2371" s="2">
        <v>0.99944900000000003</v>
      </c>
      <c r="V2371" s="2">
        <v>32.585599999999999</v>
      </c>
      <c r="W2371" s="14">
        <v>5.5339400000000001E-5</v>
      </c>
      <c r="X2371" s="2">
        <v>83.861999999999995</v>
      </c>
      <c r="Y2371" s="2">
        <v>0.92949400000000004</v>
      </c>
      <c r="Z2371" s="2">
        <v>11.200200000000001</v>
      </c>
      <c r="AA2371" s="2">
        <v>6.8661800000000004E-3</v>
      </c>
      <c r="AB2371" s="2">
        <v>44.424999999999997</v>
      </c>
      <c r="AC2371" s="2"/>
      <c r="AD2371" s="2">
        <v>1</v>
      </c>
      <c r="AE2371" s="2" t="s">
        <v>100</v>
      </c>
      <c r="AF2371" s="2" t="s">
        <v>12775</v>
      </c>
      <c r="AG2371" s="2" t="s">
        <v>892</v>
      </c>
      <c r="AH2371" s="2" t="s">
        <v>1061</v>
      </c>
      <c r="AI2371" s="2" t="s">
        <v>12776</v>
      </c>
      <c r="AJ2371" s="2" t="s">
        <v>12777</v>
      </c>
      <c r="AK2371" s="2">
        <v>10</v>
      </c>
      <c r="AL2371" s="2">
        <v>2</v>
      </c>
      <c r="AM2371" s="2">
        <v>-0.86524999999999996</v>
      </c>
      <c r="AN2371" s="2">
        <v>3228400</v>
      </c>
      <c r="AO2371" s="2">
        <v>3228400</v>
      </c>
      <c r="AP2371" s="2">
        <v>0</v>
      </c>
      <c r="AQ2371" s="2">
        <v>0</v>
      </c>
      <c r="AR2371" s="6" t="s">
        <v>113</v>
      </c>
      <c r="AS2371">
        <v>1358200</v>
      </c>
      <c r="AT2371">
        <v>1870200</v>
      </c>
      <c r="AU2371">
        <v>20.301135930000001</v>
      </c>
      <c r="AV2371">
        <v>21.007789339999999</v>
      </c>
      <c r="AW2371" s="21"/>
      <c r="AX2371" s="22"/>
      <c r="AY2371" s="22"/>
      <c r="AZ2371" s="22"/>
      <c r="BA2371" s="22" t="s">
        <v>12778</v>
      </c>
      <c r="BB2371" s="22"/>
      <c r="BC2371" s="22"/>
      <c r="BD2371" s="22"/>
      <c r="BE2371" s="22"/>
      <c r="BF2371" s="22"/>
      <c r="BG2371" s="22"/>
      <c r="BH2371" s="22"/>
      <c r="BI2371" s="22"/>
      <c r="BJ2371" s="22"/>
      <c r="BK2371" s="22"/>
      <c r="BL2371" s="22"/>
      <c r="BM2371" s="22"/>
      <c r="BN2371" s="22"/>
      <c r="BO2371" s="22"/>
      <c r="BP2371" s="22"/>
      <c r="BQ2371" s="22"/>
      <c r="BR2371" s="22"/>
      <c r="BS2371" s="22"/>
      <c r="BT2371" s="22"/>
      <c r="BU2371" s="22"/>
      <c r="BV2371" s="22" t="s">
        <v>4756</v>
      </c>
      <c r="BW2371" s="22"/>
      <c r="BX2371" s="22"/>
      <c r="BY2371" s="22"/>
      <c r="BZ2371" s="22"/>
      <c r="CA2371" s="22"/>
      <c r="CB2371" s="22"/>
      <c r="CC2371" s="22"/>
      <c r="CD2371" s="22"/>
      <c r="CE2371" s="22"/>
      <c r="CF2371" s="22"/>
      <c r="CG2371" s="22"/>
      <c r="CH2371" s="22"/>
      <c r="CI2371" s="22"/>
      <c r="CJ2371" s="22"/>
      <c r="CK2371" s="22"/>
      <c r="CL2371" s="22"/>
      <c r="CM2371" s="22"/>
      <c r="CN2371" s="23"/>
    </row>
    <row r="2372" spans="1:92" x14ac:dyDescent="0.3">
      <c r="A2372" s="3">
        <v>2684</v>
      </c>
      <c r="B2372" s="5" t="s">
        <v>12779</v>
      </c>
      <c r="C2372" s="2" t="s">
        <v>12779</v>
      </c>
      <c r="D2372" s="2" t="s">
        <v>12779</v>
      </c>
      <c r="E2372" s="2" t="s">
        <v>12780</v>
      </c>
      <c r="F2372" s="2">
        <v>5412</v>
      </c>
      <c r="G2372" s="2" t="s">
        <v>12781</v>
      </c>
      <c r="H2372" s="6" t="s">
        <v>12782</v>
      </c>
      <c r="I2372" s="5">
        <v>323</v>
      </c>
      <c r="J2372" s="2" t="s">
        <v>12783</v>
      </c>
      <c r="K2372" s="64" t="s">
        <v>4009</v>
      </c>
      <c r="L2372" s="64">
        <v>0.84930000000000005</v>
      </c>
      <c r="M2372" s="64">
        <v>0.38619999999999999</v>
      </c>
      <c r="N2372" s="6" t="s">
        <v>760</v>
      </c>
      <c r="O2372" s="5">
        <v>0.5</v>
      </c>
      <c r="P2372" s="2">
        <v>0</v>
      </c>
      <c r="Q2372" s="14">
        <v>3.6582799999999998E-5</v>
      </c>
      <c r="R2372" s="2">
        <v>57.578000000000003</v>
      </c>
      <c r="S2372" s="2">
        <v>49.680999999999997</v>
      </c>
      <c r="T2372" s="2">
        <v>55.063000000000002</v>
      </c>
      <c r="U2372" s="2">
        <v>0.5</v>
      </c>
      <c r="V2372" s="2">
        <v>0</v>
      </c>
      <c r="W2372" s="14">
        <v>3.6582799999999998E-5</v>
      </c>
      <c r="X2372" s="2">
        <v>57.578000000000003</v>
      </c>
      <c r="Y2372" s="2"/>
      <c r="Z2372" s="2"/>
      <c r="AA2372" s="2"/>
      <c r="AB2372" s="2"/>
      <c r="AC2372" s="2"/>
      <c r="AD2372" s="2">
        <v>1</v>
      </c>
      <c r="AE2372" s="2" t="s">
        <v>100</v>
      </c>
      <c r="AF2372" s="2" t="s">
        <v>12784</v>
      </c>
      <c r="AG2372" s="2" t="s">
        <v>12785</v>
      </c>
      <c r="AH2372" s="2" t="s">
        <v>361</v>
      </c>
      <c r="AI2372" s="2" t="s">
        <v>12786</v>
      </c>
      <c r="AJ2372" s="2" t="s">
        <v>12787</v>
      </c>
      <c r="AK2372" s="2">
        <v>2</v>
      </c>
      <c r="AL2372" s="2">
        <v>4</v>
      </c>
      <c r="AM2372" s="2">
        <v>-1.1697</v>
      </c>
      <c r="AN2372" s="2">
        <v>4113000</v>
      </c>
      <c r="AO2372" s="2">
        <v>4113000</v>
      </c>
      <c r="AP2372" s="2">
        <v>0</v>
      </c>
      <c r="AQ2372" s="2">
        <v>0</v>
      </c>
      <c r="AR2372" s="6">
        <v>8.3707E-3</v>
      </c>
      <c r="AS2372">
        <v>1220800</v>
      </c>
      <c r="AT2372">
        <v>0</v>
      </c>
      <c r="AU2372">
        <v>20.160325440000001</v>
      </c>
      <c r="AW2372" s="21"/>
      <c r="AX2372" s="22"/>
      <c r="AY2372" s="22"/>
      <c r="AZ2372" s="22"/>
      <c r="BA2372" s="22" t="s">
        <v>12788</v>
      </c>
      <c r="BB2372" s="22"/>
      <c r="BC2372" s="22" t="s">
        <v>1572</v>
      </c>
      <c r="BD2372" s="22"/>
      <c r="BE2372" s="22"/>
      <c r="BF2372" s="22"/>
      <c r="BG2372" s="22"/>
      <c r="BH2372" s="22"/>
      <c r="BI2372" s="22"/>
      <c r="BJ2372" s="22"/>
      <c r="BK2372" s="22"/>
      <c r="BL2372" s="22"/>
      <c r="BM2372" s="22"/>
      <c r="BN2372" s="22"/>
      <c r="BO2372" s="22"/>
      <c r="BP2372" s="22"/>
      <c r="BQ2372" s="22"/>
      <c r="BR2372" s="22"/>
      <c r="BS2372" s="22"/>
      <c r="BT2372" s="22"/>
      <c r="BU2372" s="22"/>
      <c r="BV2372" s="22" t="s">
        <v>12789</v>
      </c>
      <c r="BW2372" s="22"/>
      <c r="BX2372" s="22"/>
      <c r="BY2372" s="22"/>
      <c r="BZ2372" s="22"/>
      <c r="CA2372" s="22"/>
      <c r="CB2372" s="22"/>
      <c r="CC2372" s="22"/>
      <c r="CD2372" s="22"/>
      <c r="CE2372" s="22"/>
      <c r="CF2372" s="22"/>
      <c r="CG2372" s="22"/>
      <c r="CH2372" s="22"/>
      <c r="CI2372" s="22"/>
      <c r="CJ2372" s="22"/>
      <c r="CK2372" s="22"/>
      <c r="CL2372" s="22"/>
      <c r="CM2372" s="22"/>
      <c r="CN2372" s="23"/>
    </row>
    <row r="2373" spans="1:92" x14ac:dyDescent="0.3">
      <c r="A2373" s="3">
        <v>2685</v>
      </c>
      <c r="B2373" s="5" t="s">
        <v>9728</v>
      </c>
      <c r="C2373" s="2" t="s">
        <v>9728</v>
      </c>
      <c r="D2373" s="2" t="s">
        <v>9728</v>
      </c>
      <c r="E2373" s="2" t="s">
        <v>9729</v>
      </c>
      <c r="F2373" s="2">
        <v>1143</v>
      </c>
      <c r="G2373" s="2" t="s">
        <v>9730</v>
      </c>
      <c r="H2373" s="6" t="s">
        <v>9731</v>
      </c>
      <c r="I2373" s="5">
        <v>76</v>
      </c>
      <c r="J2373" s="2" t="s">
        <v>9732</v>
      </c>
      <c r="K2373" s="64" t="s">
        <v>4009</v>
      </c>
      <c r="L2373" s="64">
        <v>0.40870000000000001</v>
      </c>
      <c r="M2373" s="64">
        <v>0.4506</v>
      </c>
      <c r="N2373" s="6" t="s">
        <v>802</v>
      </c>
      <c r="O2373" s="5">
        <v>1</v>
      </c>
      <c r="P2373" s="2">
        <v>98.051699999999997</v>
      </c>
      <c r="Q2373" s="2">
        <v>1.3121699999999999E-4</v>
      </c>
      <c r="R2373" s="2">
        <v>110.41</v>
      </c>
      <c r="S2373" s="2">
        <v>43.860999999999997</v>
      </c>
      <c r="T2373" s="2">
        <v>110.41</v>
      </c>
      <c r="U2373" s="2">
        <v>1</v>
      </c>
      <c r="V2373" s="2">
        <v>98.051699999999997</v>
      </c>
      <c r="W2373" s="2">
        <v>1.3121699999999999E-4</v>
      </c>
      <c r="X2373" s="2">
        <v>110.41</v>
      </c>
      <c r="Y2373" s="2">
        <v>0.99494199999999999</v>
      </c>
      <c r="Z2373" s="2">
        <v>22.938199999999998</v>
      </c>
      <c r="AA2373" s="2">
        <v>1.8207899999999999E-2</v>
      </c>
      <c r="AB2373" s="2">
        <v>48.981000000000002</v>
      </c>
      <c r="AC2373" s="2"/>
      <c r="AD2373" s="2" t="s">
        <v>202</v>
      </c>
      <c r="AE2373" s="2" t="s">
        <v>100</v>
      </c>
      <c r="AF2373" s="2" t="s">
        <v>9733</v>
      </c>
      <c r="AG2373" s="2" t="s">
        <v>12790</v>
      </c>
      <c r="AH2373" s="2" t="s">
        <v>243</v>
      </c>
      <c r="AI2373" s="2" t="s">
        <v>12791</v>
      </c>
      <c r="AJ2373" s="2" t="s">
        <v>12792</v>
      </c>
      <c r="AK2373" s="2">
        <v>5</v>
      </c>
      <c r="AL2373" s="2">
        <v>2</v>
      </c>
      <c r="AM2373" s="2">
        <v>-0.21246000000000001</v>
      </c>
      <c r="AN2373" s="2">
        <v>439230000</v>
      </c>
      <c r="AO2373" s="2">
        <v>424970000</v>
      </c>
      <c r="AP2373" s="2">
        <v>14266000</v>
      </c>
      <c r="AQ2373" s="2">
        <v>0</v>
      </c>
      <c r="AR2373" s="6" t="s">
        <v>113</v>
      </c>
      <c r="AS2373">
        <v>238440000</v>
      </c>
      <c r="AT2373">
        <v>1909500</v>
      </c>
      <c r="AU2373">
        <v>27.505728420000001</v>
      </c>
      <c r="AV2373">
        <v>21.52697032</v>
      </c>
      <c r="AW2373" s="21" t="s">
        <v>4754</v>
      </c>
      <c r="AX2373" s="22"/>
      <c r="AY2373" s="22"/>
      <c r="AZ2373" s="22"/>
      <c r="BA2373" s="22" t="s">
        <v>9737</v>
      </c>
      <c r="BB2373" s="22"/>
      <c r="BC2373" s="22"/>
      <c r="BD2373" s="22"/>
      <c r="BE2373" s="22"/>
      <c r="BF2373" s="22"/>
      <c r="BG2373" s="22"/>
      <c r="BH2373" s="22"/>
      <c r="BI2373" s="22"/>
      <c r="BJ2373" s="22"/>
      <c r="BK2373" s="22"/>
      <c r="BL2373" s="22"/>
      <c r="BM2373" s="22"/>
      <c r="BN2373" s="22"/>
      <c r="BO2373" s="22"/>
      <c r="BP2373" s="22"/>
      <c r="BQ2373" s="22"/>
      <c r="BR2373" s="22"/>
      <c r="BS2373" s="22"/>
      <c r="BT2373" s="22"/>
      <c r="BU2373" s="22"/>
      <c r="BV2373" s="22" t="s">
        <v>4756</v>
      </c>
      <c r="BW2373" s="22"/>
      <c r="BX2373" s="22"/>
      <c r="BY2373" s="22"/>
      <c r="BZ2373" s="22"/>
      <c r="CA2373" s="22"/>
      <c r="CB2373" s="22"/>
      <c r="CC2373" s="22"/>
      <c r="CD2373" s="22"/>
      <c r="CE2373" s="22"/>
      <c r="CF2373" s="22"/>
      <c r="CG2373" s="22"/>
      <c r="CH2373" s="22"/>
      <c r="CI2373" s="22"/>
      <c r="CJ2373" s="22"/>
      <c r="CK2373" s="22" t="s">
        <v>124</v>
      </c>
      <c r="CL2373" s="22" t="s">
        <v>125</v>
      </c>
      <c r="CM2373" s="22" t="s">
        <v>124</v>
      </c>
      <c r="CN2373" s="23" t="s">
        <v>167</v>
      </c>
    </row>
    <row r="2374" spans="1:92" x14ac:dyDescent="0.3">
      <c r="A2374" s="3">
        <v>2686</v>
      </c>
      <c r="B2374" s="5" t="s">
        <v>12779</v>
      </c>
      <c r="C2374" s="2" t="s">
        <v>12779</v>
      </c>
      <c r="D2374" s="2" t="s">
        <v>12779</v>
      </c>
      <c r="E2374" s="2" t="s">
        <v>12780</v>
      </c>
      <c r="F2374" s="2">
        <v>5412</v>
      </c>
      <c r="G2374" s="2" t="s">
        <v>12781</v>
      </c>
      <c r="H2374" s="6" t="s">
        <v>12782</v>
      </c>
      <c r="I2374" s="5">
        <v>326</v>
      </c>
      <c r="J2374" s="2" t="s">
        <v>12793</v>
      </c>
      <c r="K2374" s="64" t="s">
        <v>4009</v>
      </c>
      <c r="L2374" s="64">
        <v>0.73309999999999997</v>
      </c>
      <c r="M2374" s="64">
        <v>0.37930000000000003</v>
      </c>
      <c r="N2374" s="6" t="s">
        <v>760</v>
      </c>
      <c r="O2374" s="5">
        <v>0.5</v>
      </c>
      <c r="P2374" s="2">
        <v>0</v>
      </c>
      <c r="Q2374" s="14">
        <v>3.6582799999999998E-5</v>
      </c>
      <c r="R2374" s="2">
        <v>57.578000000000003</v>
      </c>
      <c r="S2374" s="2">
        <v>49.680999999999997</v>
      </c>
      <c r="T2374" s="2">
        <v>55.063000000000002</v>
      </c>
      <c r="U2374" s="2">
        <v>0.5</v>
      </c>
      <c r="V2374" s="2">
        <v>0</v>
      </c>
      <c r="W2374" s="14">
        <v>3.6582799999999998E-5</v>
      </c>
      <c r="X2374" s="2">
        <v>57.578000000000003</v>
      </c>
      <c r="Y2374" s="2"/>
      <c r="Z2374" s="2"/>
      <c r="AA2374" s="2"/>
      <c r="AB2374" s="2"/>
      <c r="AC2374" s="2"/>
      <c r="AD2374" s="2">
        <v>1</v>
      </c>
      <c r="AE2374" s="2" t="s">
        <v>100</v>
      </c>
      <c r="AF2374" s="2" t="s">
        <v>12794</v>
      </c>
      <c r="AG2374" s="2" t="s">
        <v>12795</v>
      </c>
      <c r="AH2374" s="2" t="s">
        <v>519</v>
      </c>
      <c r="AI2374" s="2" t="s">
        <v>12786</v>
      </c>
      <c r="AJ2374" s="2" t="s">
        <v>12787</v>
      </c>
      <c r="AK2374" s="2">
        <v>5</v>
      </c>
      <c r="AL2374" s="2">
        <v>4</v>
      </c>
      <c r="AM2374" s="2">
        <v>-1.1697</v>
      </c>
      <c r="AN2374" s="2">
        <v>4113000</v>
      </c>
      <c r="AO2374" s="2">
        <v>4113000</v>
      </c>
      <c r="AP2374" s="2">
        <v>0</v>
      </c>
      <c r="AQ2374" s="2">
        <v>0</v>
      </c>
      <c r="AR2374" s="6">
        <v>8.3707E-3</v>
      </c>
      <c r="AS2374">
        <v>1220800</v>
      </c>
      <c r="AT2374">
        <v>0</v>
      </c>
      <c r="AU2374">
        <v>20.160325440000001</v>
      </c>
      <c r="AW2374" s="21"/>
      <c r="AX2374" s="22"/>
      <c r="AY2374" s="22"/>
      <c r="AZ2374" s="22"/>
      <c r="BA2374" s="22" t="s">
        <v>12788</v>
      </c>
      <c r="BB2374" s="22"/>
      <c r="BC2374" s="22" t="s">
        <v>1572</v>
      </c>
      <c r="BD2374" s="22"/>
      <c r="BE2374" s="22"/>
      <c r="BF2374" s="22"/>
      <c r="BG2374" s="22"/>
      <c r="BH2374" s="22"/>
      <c r="BI2374" s="22"/>
      <c r="BJ2374" s="22"/>
      <c r="BK2374" s="22"/>
      <c r="BL2374" s="22"/>
      <c r="BM2374" s="22"/>
      <c r="BN2374" s="22"/>
      <c r="BO2374" s="22"/>
      <c r="BP2374" s="22"/>
      <c r="BQ2374" s="22"/>
      <c r="BR2374" s="22"/>
      <c r="BS2374" s="22"/>
      <c r="BT2374" s="22"/>
      <c r="BU2374" s="22"/>
      <c r="BV2374" s="22" t="s">
        <v>12789</v>
      </c>
      <c r="BW2374" s="22"/>
      <c r="BX2374" s="22"/>
      <c r="BY2374" s="22"/>
      <c r="BZ2374" s="22"/>
      <c r="CA2374" s="22"/>
      <c r="CB2374" s="22"/>
      <c r="CC2374" s="22"/>
      <c r="CD2374" s="22"/>
      <c r="CE2374" s="22"/>
      <c r="CF2374" s="22"/>
      <c r="CG2374" s="22"/>
      <c r="CH2374" s="22"/>
      <c r="CI2374" s="22"/>
      <c r="CJ2374" s="22"/>
      <c r="CK2374" s="22"/>
      <c r="CL2374" s="22"/>
      <c r="CM2374" s="22"/>
      <c r="CN2374" s="23"/>
    </row>
    <row r="2375" spans="1:92" x14ac:dyDescent="0.3">
      <c r="A2375" s="3">
        <v>2687</v>
      </c>
      <c r="B2375" s="5" t="s">
        <v>9728</v>
      </c>
      <c r="C2375" s="2" t="s">
        <v>9728</v>
      </c>
      <c r="D2375" s="2" t="s">
        <v>9728</v>
      </c>
      <c r="E2375" s="2" t="s">
        <v>9729</v>
      </c>
      <c r="F2375" s="2">
        <v>1143</v>
      </c>
      <c r="G2375" s="2" t="s">
        <v>9730</v>
      </c>
      <c r="H2375" s="6" t="s">
        <v>9731</v>
      </c>
      <c r="I2375" s="5">
        <v>71</v>
      </c>
      <c r="J2375" s="2" t="s">
        <v>9746</v>
      </c>
      <c r="K2375" s="64" t="s">
        <v>4009</v>
      </c>
      <c r="L2375" s="64">
        <v>0.49009999999999998</v>
      </c>
      <c r="M2375" s="64">
        <v>0.44869999999999999</v>
      </c>
      <c r="N2375" s="6" t="s">
        <v>802</v>
      </c>
      <c r="O2375" s="5">
        <v>0.99999899999999997</v>
      </c>
      <c r="P2375" s="2">
        <v>58.452800000000003</v>
      </c>
      <c r="Q2375" s="2">
        <v>1.87469E-3</v>
      </c>
      <c r="R2375" s="2">
        <v>63.180999999999997</v>
      </c>
      <c r="S2375" s="2">
        <v>47.042999999999999</v>
      </c>
      <c r="T2375" s="2">
        <v>58.487000000000002</v>
      </c>
      <c r="U2375" s="2">
        <v>0.99999899999999997</v>
      </c>
      <c r="V2375" s="2">
        <v>58.452800000000003</v>
      </c>
      <c r="W2375" s="2">
        <v>1.87469E-3</v>
      </c>
      <c r="X2375" s="2">
        <v>63.180999999999997</v>
      </c>
      <c r="Y2375" s="2"/>
      <c r="Z2375" s="2"/>
      <c r="AA2375" s="2"/>
      <c r="AB2375" s="2"/>
      <c r="AC2375" s="2"/>
      <c r="AD2375" s="2">
        <v>2</v>
      </c>
      <c r="AE2375" s="2" t="s">
        <v>100</v>
      </c>
      <c r="AF2375" s="2" t="s">
        <v>9747</v>
      </c>
      <c r="AG2375" s="2" t="s">
        <v>12796</v>
      </c>
      <c r="AH2375" s="2" t="s">
        <v>3348</v>
      </c>
      <c r="AI2375" s="2" t="s">
        <v>12797</v>
      </c>
      <c r="AJ2375" s="2" t="s">
        <v>12798</v>
      </c>
      <c r="AK2375" s="2">
        <v>3</v>
      </c>
      <c r="AL2375" s="2">
        <v>3</v>
      </c>
      <c r="AM2375" s="2">
        <v>0.46293000000000001</v>
      </c>
      <c r="AN2375" s="2">
        <v>14266000</v>
      </c>
      <c r="AO2375" s="2">
        <v>0</v>
      </c>
      <c r="AP2375" s="2">
        <v>14266000</v>
      </c>
      <c r="AQ2375" s="2">
        <v>0</v>
      </c>
      <c r="AR2375" s="6" t="s">
        <v>113</v>
      </c>
      <c r="AS2375">
        <v>11395000</v>
      </c>
      <c r="AT2375">
        <v>0</v>
      </c>
      <c r="AU2375">
        <v>23.210864879999999</v>
      </c>
      <c r="AW2375" s="21" t="s">
        <v>4754</v>
      </c>
      <c r="AX2375" s="22"/>
      <c r="AY2375" s="22"/>
      <c r="AZ2375" s="22"/>
      <c r="BA2375" s="22" t="s">
        <v>9737</v>
      </c>
      <c r="BB2375" s="22"/>
      <c r="BC2375" s="22"/>
      <c r="BD2375" s="22"/>
      <c r="BE2375" s="22"/>
      <c r="BF2375" s="22"/>
      <c r="BG2375" s="22"/>
      <c r="BH2375" s="22"/>
      <c r="BI2375" s="22"/>
      <c r="BJ2375" s="22"/>
      <c r="BK2375" s="22"/>
      <c r="BL2375" s="22"/>
      <c r="BM2375" s="22"/>
      <c r="BN2375" s="22"/>
      <c r="BO2375" s="22"/>
      <c r="BP2375" s="22"/>
      <c r="BQ2375" s="22"/>
      <c r="BR2375" s="22"/>
      <c r="BS2375" s="22"/>
      <c r="BT2375" s="22"/>
      <c r="BU2375" s="22"/>
      <c r="BV2375" s="22" t="s">
        <v>4756</v>
      </c>
      <c r="BW2375" s="22"/>
      <c r="BX2375" s="22"/>
      <c r="BY2375" s="22"/>
      <c r="BZ2375" s="22"/>
      <c r="CA2375" s="22"/>
      <c r="CB2375" s="22"/>
      <c r="CC2375" s="22"/>
      <c r="CD2375" s="22"/>
      <c r="CE2375" s="22"/>
      <c r="CF2375" s="22"/>
      <c r="CG2375" s="22"/>
      <c r="CH2375" s="22"/>
      <c r="CI2375" s="22"/>
      <c r="CJ2375" s="22"/>
      <c r="CK2375" s="22"/>
      <c r="CL2375" s="22"/>
      <c r="CM2375" s="22"/>
      <c r="CN2375" s="23"/>
    </row>
    <row r="2376" spans="1:92" x14ac:dyDescent="0.3">
      <c r="A2376" s="3">
        <v>2688</v>
      </c>
      <c r="B2376" s="5" t="s">
        <v>12799</v>
      </c>
      <c r="C2376" s="2" t="s">
        <v>12799</v>
      </c>
      <c r="D2376" s="2" t="s">
        <v>12799</v>
      </c>
      <c r="E2376" s="2" t="s">
        <v>12800</v>
      </c>
      <c r="F2376" s="2">
        <v>5425</v>
      </c>
      <c r="G2376" s="2" t="s">
        <v>12801</v>
      </c>
      <c r="H2376" s="6" t="s">
        <v>12802</v>
      </c>
      <c r="I2376" s="5">
        <v>449</v>
      </c>
      <c r="J2376" s="2" t="s">
        <v>12803</v>
      </c>
      <c r="K2376" s="64" t="s">
        <v>4009</v>
      </c>
      <c r="L2376" s="64">
        <v>0.32490000000000002</v>
      </c>
      <c r="M2376" s="64">
        <v>0.1855</v>
      </c>
      <c r="N2376" s="6" t="s">
        <v>760</v>
      </c>
      <c r="O2376" s="5">
        <v>0.99875199999999997</v>
      </c>
      <c r="P2376" s="2">
        <v>29.032599999999999</v>
      </c>
      <c r="Q2376" s="14">
        <v>1.18349E-7</v>
      </c>
      <c r="R2376" s="2">
        <v>138.9</v>
      </c>
      <c r="S2376" s="2">
        <v>89.081999999999994</v>
      </c>
      <c r="T2376" s="2">
        <v>138.9</v>
      </c>
      <c r="U2376" s="2">
        <v>0.99597100000000005</v>
      </c>
      <c r="V2376" s="2">
        <v>23.930099999999999</v>
      </c>
      <c r="W2376" s="2">
        <v>3.3908100000000002E-3</v>
      </c>
      <c r="X2376" s="2">
        <v>124.08</v>
      </c>
      <c r="Y2376" s="2">
        <v>0.99875199999999997</v>
      </c>
      <c r="Z2376" s="2">
        <v>29.032599999999999</v>
      </c>
      <c r="AA2376" s="14">
        <v>1.18349E-7</v>
      </c>
      <c r="AB2376" s="2">
        <v>138.9</v>
      </c>
      <c r="AC2376" s="2"/>
      <c r="AD2376" s="2">
        <v>1</v>
      </c>
      <c r="AE2376" s="2" t="s">
        <v>100</v>
      </c>
      <c r="AF2376" s="2" t="s">
        <v>12804</v>
      </c>
      <c r="AG2376" s="2" t="s">
        <v>868</v>
      </c>
      <c r="AH2376" s="2" t="s">
        <v>2841</v>
      </c>
      <c r="AI2376" s="2" t="s">
        <v>12805</v>
      </c>
      <c r="AJ2376" s="2" t="s">
        <v>12806</v>
      </c>
      <c r="AK2376" s="2">
        <v>6</v>
      </c>
      <c r="AL2376" s="2">
        <v>2</v>
      </c>
      <c r="AM2376" s="2">
        <v>0.55540999999999996</v>
      </c>
      <c r="AN2376" s="2">
        <v>11563000</v>
      </c>
      <c r="AO2376" s="2">
        <v>11563000</v>
      </c>
      <c r="AP2376" s="2">
        <v>0</v>
      </c>
      <c r="AQ2376" s="2">
        <v>0</v>
      </c>
      <c r="AR2376" s="6">
        <v>0.62514000000000003</v>
      </c>
      <c r="AS2376">
        <v>4146100</v>
      </c>
      <c r="AT2376">
        <v>7417100</v>
      </c>
      <c r="AU2376">
        <v>21.832076820000001</v>
      </c>
      <c r="AV2376">
        <v>23.189140569999999</v>
      </c>
      <c r="AW2376" s="21"/>
      <c r="AX2376" s="22"/>
      <c r="AY2376" s="22"/>
      <c r="AZ2376" s="22"/>
      <c r="BA2376" s="22" t="s">
        <v>12807</v>
      </c>
      <c r="BB2376" s="22"/>
      <c r="BC2376" s="22"/>
      <c r="BD2376" s="22"/>
      <c r="BE2376" s="22"/>
      <c r="BF2376" s="22"/>
      <c r="BG2376" s="22"/>
      <c r="BH2376" s="22"/>
      <c r="BI2376" s="22"/>
      <c r="BJ2376" s="22"/>
      <c r="BK2376" s="22"/>
      <c r="BL2376" s="22"/>
      <c r="BM2376" s="22"/>
      <c r="BN2376" s="22"/>
      <c r="BO2376" s="22"/>
      <c r="BP2376" s="22"/>
      <c r="BQ2376" s="22"/>
      <c r="BR2376" s="22"/>
      <c r="BS2376" s="22"/>
      <c r="BT2376" s="22"/>
      <c r="BU2376" s="22"/>
      <c r="BV2376" s="22"/>
      <c r="BW2376" s="22"/>
      <c r="BX2376" s="22"/>
      <c r="BY2376" s="22"/>
      <c r="BZ2376" s="22"/>
      <c r="CA2376" s="22"/>
      <c r="CB2376" s="22"/>
      <c r="CC2376" s="22"/>
      <c r="CD2376" s="22"/>
      <c r="CE2376" s="22"/>
      <c r="CF2376" s="22"/>
      <c r="CG2376" s="22"/>
      <c r="CH2376" s="22"/>
      <c r="CI2376" s="22"/>
      <c r="CJ2376" s="22"/>
      <c r="CK2376" s="22"/>
      <c r="CL2376" s="22"/>
      <c r="CM2376" s="22"/>
      <c r="CN2376" s="23"/>
    </row>
    <row r="2377" spans="1:92" x14ac:dyDescent="0.3">
      <c r="A2377" s="3">
        <v>2689</v>
      </c>
      <c r="B2377" s="5" t="s">
        <v>9728</v>
      </c>
      <c r="C2377" s="2" t="s">
        <v>9728</v>
      </c>
      <c r="D2377" s="2" t="s">
        <v>9728</v>
      </c>
      <c r="E2377" s="2" t="s">
        <v>9729</v>
      </c>
      <c r="F2377" s="2">
        <v>1143</v>
      </c>
      <c r="G2377" s="2" t="s">
        <v>9730</v>
      </c>
      <c r="H2377" s="6" t="s">
        <v>9731</v>
      </c>
      <c r="I2377" s="5">
        <v>25</v>
      </c>
      <c r="J2377" s="2" t="s">
        <v>12808</v>
      </c>
      <c r="K2377" s="64" t="s">
        <v>4009</v>
      </c>
      <c r="L2377" s="64">
        <v>0.4864</v>
      </c>
      <c r="M2377" s="64">
        <v>0.48570000000000002</v>
      </c>
      <c r="N2377" s="6" t="s">
        <v>802</v>
      </c>
      <c r="O2377" s="5">
        <v>0.97458100000000003</v>
      </c>
      <c r="P2377" s="2">
        <v>15.8367</v>
      </c>
      <c r="Q2377" s="2">
        <v>4.0021199999999996E-3</v>
      </c>
      <c r="R2377" s="2">
        <v>104.01</v>
      </c>
      <c r="S2377" s="2">
        <v>32.634</v>
      </c>
      <c r="T2377" s="2">
        <v>104.01</v>
      </c>
      <c r="U2377" s="2">
        <v>0.97458100000000003</v>
      </c>
      <c r="V2377" s="2">
        <v>15.8367</v>
      </c>
      <c r="W2377" s="2">
        <v>4.0021199999999996E-3</v>
      </c>
      <c r="X2377" s="2">
        <v>104.01</v>
      </c>
      <c r="Y2377" s="2"/>
      <c r="Z2377" s="2"/>
      <c r="AA2377" s="2"/>
      <c r="AB2377" s="2"/>
      <c r="AC2377" s="2"/>
      <c r="AD2377" s="2">
        <v>1</v>
      </c>
      <c r="AE2377" s="2" t="s">
        <v>100</v>
      </c>
      <c r="AF2377" s="2" t="s">
        <v>12809</v>
      </c>
      <c r="AG2377" s="2" t="s">
        <v>892</v>
      </c>
      <c r="AH2377" s="2" t="s">
        <v>12810</v>
      </c>
      <c r="AI2377" s="2" t="s">
        <v>12811</v>
      </c>
      <c r="AJ2377" s="2" t="s">
        <v>12812</v>
      </c>
      <c r="AK2377" s="2">
        <v>9</v>
      </c>
      <c r="AL2377" s="2">
        <v>2</v>
      </c>
      <c r="AM2377" s="2">
        <v>3.5693999999999999</v>
      </c>
      <c r="AN2377" s="2">
        <v>0</v>
      </c>
      <c r="AO2377" s="2">
        <v>0</v>
      </c>
      <c r="AP2377" s="2">
        <v>0</v>
      </c>
      <c r="AQ2377" s="2">
        <v>0</v>
      </c>
      <c r="AR2377" s="6" t="s">
        <v>113</v>
      </c>
      <c r="AS2377">
        <v>0</v>
      </c>
      <c r="AT2377">
        <v>0</v>
      </c>
      <c r="AW2377" s="21" t="s">
        <v>4754</v>
      </c>
      <c r="AX2377" s="22"/>
      <c r="AY2377" s="22"/>
      <c r="AZ2377" s="22"/>
      <c r="BA2377" s="22" t="s">
        <v>9737</v>
      </c>
      <c r="BB2377" s="22"/>
      <c r="BC2377" s="22"/>
      <c r="BD2377" s="22"/>
      <c r="BE2377" s="22"/>
      <c r="BF2377" s="22"/>
      <c r="BG2377" s="22"/>
      <c r="BH2377" s="22"/>
      <c r="BI2377" s="22"/>
      <c r="BJ2377" s="22"/>
      <c r="BK2377" s="22"/>
      <c r="BL2377" s="22"/>
      <c r="BM2377" s="22"/>
      <c r="BN2377" s="22"/>
      <c r="BO2377" s="22"/>
      <c r="BP2377" s="22"/>
      <c r="BQ2377" s="22"/>
      <c r="BR2377" s="22"/>
      <c r="BS2377" s="22"/>
      <c r="BT2377" s="22"/>
      <c r="BU2377" s="22"/>
      <c r="BV2377" s="22" t="s">
        <v>4756</v>
      </c>
      <c r="BW2377" s="22"/>
      <c r="BX2377" s="22"/>
      <c r="BY2377" s="22"/>
      <c r="BZ2377" s="22"/>
      <c r="CA2377" s="22"/>
      <c r="CB2377" s="22"/>
      <c r="CC2377" s="22"/>
      <c r="CD2377" s="22"/>
      <c r="CE2377" s="22"/>
      <c r="CF2377" s="22"/>
      <c r="CG2377" s="22"/>
      <c r="CH2377" s="22"/>
      <c r="CI2377" s="22"/>
      <c r="CJ2377" s="22"/>
      <c r="CK2377" s="22"/>
      <c r="CL2377" s="22"/>
      <c r="CM2377" s="22"/>
      <c r="CN2377" s="23"/>
    </row>
    <row r="2378" spans="1:92" x14ac:dyDescent="0.3">
      <c r="A2378" s="3">
        <v>2691</v>
      </c>
      <c r="B2378" s="5" t="s">
        <v>12813</v>
      </c>
      <c r="C2378" s="2" t="s">
        <v>12813</v>
      </c>
      <c r="D2378" s="2" t="s">
        <v>12813</v>
      </c>
      <c r="E2378" s="2" t="s">
        <v>12814</v>
      </c>
      <c r="F2378" s="2">
        <v>1151</v>
      </c>
      <c r="G2378" s="2" t="s">
        <v>12815</v>
      </c>
      <c r="H2378" s="6" t="s">
        <v>12816</v>
      </c>
      <c r="I2378" s="5">
        <v>369</v>
      </c>
      <c r="J2378" s="2" t="s">
        <v>12817</v>
      </c>
      <c r="K2378" s="64" t="s">
        <v>4009</v>
      </c>
      <c r="L2378" s="64">
        <v>0.78810000000000002</v>
      </c>
      <c r="M2378" s="64">
        <v>0.68330000000000002</v>
      </c>
      <c r="N2378" s="6" t="s">
        <v>802</v>
      </c>
      <c r="O2378" s="5">
        <v>1</v>
      </c>
      <c r="P2378" s="2">
        <v>54.071899999999999</v>
      </c>
      <c r="Q2378" s="14">
        <v>3.4894600000000001E-7</v>
      </c>
      <c r="R2378" s="2">
        <v>64.668000000000006</v>
      </c>
      <c r="S2378" s="2">
        <v>56.05</v>
      </c>
      <c r="T2378" s="2">
        <v>54.072000000000003</v>
      </c>
      <c r="U2378" s="2">
        <v>1</v>
      </c>
      <c r="V2378" s="2">
        <v>64.668099999999995</v>
      </c>
      <c r="W2378" s="14">
        <v>6.7830800000000004E-7</v>
      </c>
      <c r="X2378" s="2">
        <v>64.668000000000006</v>
      </c>
      <c r="Y2378" s="2">
        <v>1</v>
      </c>
      <c r="Z2378" s="2">
        <v>54.071899999999999</v>
      </c>
      <c r="AA2378" s="14">
        <v>3.4894600000000001E-7</v>
      </c>
      <c r="AB2378" s="2">
        <v>61.283000000000001</v>
      </c>
      <c r="AC2378" s="2"/>
      <c r="AD2378" s="2">
        <v>1</v>
      </c>
      <c r="AE2378" s="2" t="s">
        <v>100</v>
      </c>
      <c r="AF2378" s="2" t="s">
        <v>12818</v>
      </c>
      <c r="AG2378" s="2" t="s">
        <v>892</v>
      </c>
      <c r="AH2378" s="2" t="s">
        <v>110</v>
      </c>
      <c r="AI2378" s="2" t="s">
        <v>12819</v>
      </c>
      <c r="AJ2378" s="2" t="s">
        <v>12820</v>
      </c>
      <c r="AK2378" s="2">
        <v>37</v>
      </c>
      <c r="AL2378" s="2">
        <v>3</v>
      </c>
      <c r="AM2378" s="2">
        <v>-0.15498999999999999</v>
      </c>
      <c r="AN2378" s="2">
        <v>8684600</v>
      </c>
      <c r="AO2378" s="2">
        <v>8684600</v>
      </c>
      <c r="AP2378" s="2">
        <v>0</v>
      </c>
      <c r="AQ2378" s="2">
        <v>0</v>
      </c>
      <c r="AR2378" s="6" t="s">
        <v>113</v>
      </c>
      <c r="AS2378">
        <v>4299100</v>
      </c>
      <c r="AT2378">
        <v>2793400</v>
      </c>
      <c r="AU2378">
        <v>21.92106506</v>
      </c>
      <c r="AV2378">
        <v>21.69614442</v>
      </c>
      <c r="AW2378" s="21"/>
      <c r="AX2378" s="22"/>
      <c r="AY2378" s="22"/>
      <c r="AZ2378" s="22"/>
      <c r="BA2378" s="22" t="s">
        <v>12821</v>
      </c>
      <c r="BB2378" s="22"/>
      <c r="BC2378" s="22"/>
      <c r="BD2378" s="22"/>
      <c r="BE2378" s="22"/>
      <c r="BF2378" s="22"/>
      <c r="BG2378" s="22"/>
      <c r="BH2378" s="22"/>
      <c r="BI2378" s="22"/>
      <c r="BJ2378" s="22"/>
      <c r="BK2378" s="22"/>
      <c r="BL2378" s="22"/>
      <c r="BM2378" s="22"/>
      <c r="BN2378" s="22"/>
      <c r="BO2378" s="22"/>
      <c r="BP2378" s="22"/>
      <c r="BQ2378" s="22"/>
      <c r="BR2378" s="22"/>
      <c r="BS2378" s="22"/>
      <c r="BT2378" s="22"/>
      <c r="BU2378" s="22"/>
      <c r="BV2378" s="22"/>
      <c r="BW2378" s="22"/>
      <c r="BX2378" s="22"/>
      <c r="BY2378" s="22"/>
      <c r="BZ2378" s="22"/>
      <c r="CA2378" s="22"/>
      <c r="CB2378" s="22"/>
      <c r="CC2378" s="22"/>
      <c r="CD2378" s="22"/>
      <c r="CE2378" s="22"/>
      <c r="CF2378" s="22"/>
      <c r="CG2378" s="22"/>
      <c r="CH2378" s="22"/>
      <c r="CI2378" s="22"/>
      <c r="CJ2378" s="22"/>
      <c r="CK2378" s="22" t="s">
        <v>124</v>
      </c>
      <c r="CL2378" s="22" t="s">
        <v>125</v>
      </c>
      <c r="CM2378" s="22" t="s">
        <v>124</v>
      </c>
      <c r="CN2378" s="23"/>
    </row>
    <row r="2379" spans="1:92" x14ac:dyDescent="0.3">
      <c r="A2379" s="3">
        <v>2693</v>
      </c>
      <c r="B2379" s="5" t="s">
        <v>12813</v>
      </c>
      <c r="C2379" s="2" t="s">
        <v>12813</v>
      </c>
      <c r="D2379" s="2" t="s">
        <v>12813</v>
      </c>
      <c r="E2379" s="2" t="s">
        <v>12814</v>
      </c>
      <c r="F2379" s="2">
        <v>1151</v>
      </c>
      <c r="G2379" s="2" t="s">
        <v>12815</v>
      </c>
      <c r="H2379" s="6" t="s">
        <v>12816</v>
      </c>
      <c r="I2379" s="5">
        <v>159</v>
      </c>
      <c r="J2379" s="2" t="s">
        <v>12822</v>
      </c>
      <c r="K2379" s="64" t="s">
        <v>4009</v>
      </c>
      <c r="L2379" s="64">
        <v>0.67120000000000002</v>
      </c>
      <c r="M2379" s="64">
        <v>0.69020000000000004</v>
      </c>
      <c r="N2379" s="6" t="s">
        <v>802</v>
      </c>
      <c r="O2379" s="5">
        <v>0.85552899999999998</v>
      </c>
      <c r="P2379" s="2">
        <v>7.7245299999999997</v>
      </c>
      <c r="Q2379" s="14">
        <v>4.3510000000000004E-6</v>
      </c>
      <c r="R2379" s="2">
        <v>101.2</v>
      </c>
      <c r="S2379" s="2">
        <v>93.832999999999998</v>
      </c>
      <c r="T2379" s="2">
        <v>101.2</v>
      </c>
      <c r="U2379" s="2"/>
      <c r="V2379" s="2"/>
      <c r="W2379" s="2"/>
      <c r="X2379" s="2"/>
      <c r="Y2379" s="2">
        <v>0.85552899999999998</v>
      </c>
      <c r="Z2379" s="2">
        <v>7.7245299999999997</v>
      </c>
      <c r="AA2379" s="14">
        <v>4.3510000000000004E-6</v>
      </c>
      <c r="AB2379" s="2">
        <v>101.2</v>
      </c>
      <c r="AC2379" s="2"/>
      <c r="AD2379" s="2">
        <v>1</v>
      </c>
      <c r="AE2379" s="2" t="s">
        <v>100</v>
      </c>
      <c r="AF2379" s="2" t="s">
        <v>12823</v>
      </c>
      <c r="AG2379" s="2" t="s">
        <v>892</v>
      </c>
      <c r="AH2379" s="2" t="s">
        <v>12824</v>
      </c>
      <c r="AI2379" s="2" t="s">
        <v>12825</v>
      </c>
      <c r="AJ2379" s="2" t="s">
        <v>12826</v>
      </c>
      <c r="AK2379" s="2">
        <v>14</v>
      </c>
      <c r="AL2379" s="2">
        <v>3</v>
      </c>
      <c r="AM2379" s="2">
        <v>1.0648</v>
      </c>
      <c r="AN2379" s="2">
        <v>1665600</v>
      </c>
      <c r="AO2379" s="2">
        <v>1665600</v>
      </c>
      <c r="AP2379" s="2">
        <v>0</v>
      </c>
      <c r="AQ2379" s="2">
        <v>0</v>
      </c>
      <c r="AR2379" s="6" t="s">
        <v>113</v>
      </c>
      <c r="AS2379">
        <v>0</v>
      </c>
      <c r="AT2379">
        <v>1665600</v>
      </c>
      <c r="AV2379">
        <v>20.849140940000002</v>
      </c>
      <c r="AW2379" s="21"/>
      <c r="AX2379" s="22"/>
      <c r="AY2379" s="22"/>
      <c r="AZ2379" s="22"/>
      <c r="BA2379" s="22" t="s">
        <v>12821</v>
      </c>
      <c r="BB2379" s="22"/>
      <c r="BC2379" s="22"/>
      <c r="BD2379" s="22"/>
      <c r="BE2379" s="22"/>
      <c r="BF2379" s="22"/>
      <c r="BG2379" s="22"/>
      <c r="BH2379" s="22"/>
      <c r="BI2379" s="22"/>
      <c r="BJ2379" s="22"/>
      <c r="BK2379" s="22"/>
      <c r="BL2379" s="22"/>
      <c r="BM2379" s="22"/>
      <c r="BN2379" s="22"/>
      <c r="BO2379" s="22"/>
      <c r="BP2379" s="22"/>
      <c r="BQ2379" s="22"/>
      <c r="BR2379" s="22"/>
      <c r="BS2379" s="22"/>
      <c r="BT2379" s="22"/>
      <c r="BU2379" s="22"/>
      <c r="BV2379" s="22"/>
      <c r="BW2379" s="22"/>
      <c r="BX2379" s="22"/>
      <c r="BY2379" s="22"/>
      <c r="BZ2379" s="22"/>
      <c r="CA2379" s="22"/>
      <c r="CB2379" s="22"/>
      <c r="CC2379" s="22"/>
      <c r="CD2379" s="22"/>
      <c r="CE2379" s="22"/>
      <c r="CF2379" s="22"/>
      <c r="CG2379" s="22"/>
      <c r="CH2379" s="22"/>
      <c r="CI2379" s="22"/>
      <c r="CJ2379" s="22"/>
      <c r="CK2379" s="22"/>
      <c r="CL2379" s="22"/>
      <c r="CM2379" s="22"/>
      <c r="CN2379" s="23"/>
    </row>
    <row r="2380" spans="1:92" x14ac:dyDescent="0.3">
      <c r="A2380" s="3">
        <v>2695</v>
      </c>
      <c r="B2380" s="5" t="s">
        <v>12813</v>
      </c>
      <c r="C2380" s="2" t="s">
        <v>12813</v>
      </c>
      <c r="D2380" s="2" t="s">
        <v>12813</v>
      </c>
      <c r="E2380" s="2" t="s">
        <v>12814</v>
      </c>
      <c r="F2380" s="2">
        <v>1151</v>
      </c>
      <c r="G2380" s="2" t="s">
        <v>12815</v>
      </c>
      <c r="H2380" s="6" t="s">
        <v>12816</v>
      </c>
      <c r="I2380" s="5">
        <v>160</v>
      </c>
      <c r="J2380" s="2" t="s">
        <v>12827</v>
      </c>
      <c r="K2380" s="64" t="s">
        <v>4009</v>
      </c>
      <c r="L2380" s="64">
        <v>0.67120000000000002</v>
      </c>
      <c r="M2380" s="64">
        <v>0.70299999999999996</v>
      </c>
      <c r="N2380" s="6" t="s">
        <v>802</v>
      </c>
      <c r="O2380" s="5">
        <v>0.550597</v>
      </c>
      <c r="P2380" s="2">
        <v>0.88197800000000004</v>
      </c>
      <c r="Q2380" s="2">
        <v>1.20995E-4</v>
      </c>
      <c r="R2380" s="2">
        <v>74.769000000000005</v>
      </c>
      <c r="S2380" s="2">
        <v>68.188000000000002</v>
      </c>
      <c r="T2380" s="2">
        <v>74.769000000000005</v>
      </c>
      <c r="U2380" s="2"/>
      <c r="V2380" s="2"/>
      <c r="W2380" s="2"/>
      <c r="X2380" s="2"/>
      <c r="Y2380" s="2">
        <v>0.550597</v>
      </c>
      <c r="Z2380" s="2">
        <v>0.88197800000000004</v>
      </c>
      <c r="AA2380" s="2">
        <v>1.20995E-4</v>
      </c>
      <c r="AB2380" s="2">
        <v>74.769000000000005</v>
      </c>
      <c r="AC2380" s="2"/>
      <c r="AD2380" s="2">
        <v>1</v>
      </c>
      <c r="AE2380" s="2" t="s">
        <v>100</v>
      </c>
      <c r="AF2380" s="2" t="s">
        <v>12828</v>
      </c>
      <c r="AG2380" s="2" t="s">
        <v>892</v>
      </c>
      <c r="AH2380" s="2" t="s">
        <v>1758</v>
      </c>
      <c r="AI2380" s="2" t="s">
        <v>12829</v>
      </c>
      <c r="AJ2380" s="2" t="s">
        <v>12830</v>
      </c>
      <c r="AK2380" s="2">
        <v>15</v>
      </c>
      <c r="AL2380" s="2">
        <v>3</v>
      </c>
      <c r="AM2380" s="2">
        <v>0.81318999999999997</v>
      </c>
      <c r="AN2380" s="2">
        <v>1750800</v>
      </c>
      <c r="AO2380" s="2">
        <v>1750800</v>
      </c>
      <c r="AP2380" s="2">
        <v>0</v>
      </c>
      <c r="AQ2380" s="2">
        <v>0</v>
      </c>
      <c r="AR2380" s="6" t="s">
        <v>113</v>
      </c>
      <c r="AS2380">
        <v>0</v>
      </c>
      <c r="AT2380">
        <v>1750800</v>
      </c>
      <c r="AV2380">
        <v>20.927751610000001</v>
      </c>
      <c r="AW2380" s="21"/>
      <c r="AX2380" s="22"/>
      <c r="AY2380" s="22"/>
      <c r="AZ2380" s="22"/>
      <c r="BA2380" s="22" t="s">
        <v>12821</v>
      </c>
      <c r="BB2380" s="22"/>
      <c r="BC2380" s="22"/>
      <c r="BD2380" s="22"/>
      <c r="BE2380" s="22"/>
      <c r="BF2380" s="22"/>
      <c r="BG2380" s="22"/>
      <c r="BH2380" s="22"/>
      <c r="BI2380" s="22"/>
      <c r="BJ2380" s="22"/>
      <c r="BK2380" s="22"/>
      <c r="BL2380" s="22"/>
      <c r="BM2380" s="22"/>
      <c r="BN2380" s="22"/>
      <c r="BO2380" s="22"/>
      <c r="BP2380" s="22"/>
      <c r="BQ2380" s="22"/>
      <c r="BR2380" s="22"/>
      <c r="BS2380" s="22"/>
      <c r="BT2380" s="22"/>
      <c r="BU2380" s="22"/>
      <c r="BV2380" s="22"/>
      <c r="BW2380" s="22"/>
      <c r="BX2380" s="22"/>
      <c r="BY2380" s="22"/>
      <c r="BZ2380" s="22"/>
      <c r="CA2380" s="22"/>
      <c r="CB2380" s="22"/>
      <c r="CC2380" s="22"/>
      <c r="CD2380" s="22"/>
      <c r="CE2380" s="22"/>
      <c r="CF2380" s="22"/>
      <c r="CG2380" s="22"/>
      <c r="CH2380" s="22"/>
      <c r="CI2380" s="22"/>
      <c r="CJ2380" s="22"/>
      <c r="CK2380" s="22"/>
      <c r="CL2380" s="22"/>
      <c r="CM2380" s="22"/>
      <c r="CN2380" s="23"/>
    </row>
    <row r="2381" spans="1:92" x14ac:dyDescent="0.3">
      <c r="A2381" s="3">
        <v>2696</v>
      </c>
      <c r="B2381" s="5" t="s">
        <v>628</v>
      </c>
      <c r="C2381" s="2" t="s">
        <v>615</v>
      </c>
      <c r="D2381" s="2" t="s">
        <v>615</v>
      </c>
      <c r="E2381" s="2" t="s">
        <v>629</v>
      </c>
      <c r="F2381" s="2">
        <v>5434</v>
      </c>
      <c r="G2381" s="2" t="s">
        <v>618</v>
      </c>
      <c r="H2381" s="6" t="s">
        <v>619</v>
      </c>
      <c r="I2381" s="5" t="s">
        <v>12831</v>
      </c>
      <c r="J2381" s="2" t="s">
        <v>12832</v>
      </c>
      <c r="K2381" s="64" t="s">
        <v>4009</v>
      </c>
      <c r="L2381" s="64">
        <v>0.89910000000000001</v>
      </c>
      <c r="M2381" s="64">
        <v>0.97370000000000001</v>
      </c>
      <c r="N2381" s="6" t="s">
        <v>760</v>
      </c>
      <c r="O2381" s="5">
        <v>0.47456399999999999</v>
      </c>
      <c r="P2381" s="2">
        <v>0</v>
      </c>
      <c r="Q2381" s="2">
        <v>5.9106699999999998E-3</v>
      </c>
      <c r="R2381" s="2">
        <v>54.09</v>
      </c>
      <c r="S2381" s="2">
        <v>22.564</v>
      </c>
      <c r="T2381" s="2">
        <v>54.09</v>
      </c>
      <c r="U2381" s="2">
        <v>0.47456399999999999</v>
      </c>
      <c r="V2381" s="2">
        <v>0</v>
      </c>
      <c r="W2381" s="2">
        <v>5.9106699999999998E-3</v>
      </c>
      <c r="X2381" s="2">
        <v>54.09</v>
      </c>
      <c r="Y2381" s="2"/>
      <c r="Z2381" s="2"/>
      <c r="AA2381" s="2"/>
      <c r="AB2381" s="2"/>
      <c r="AC2381" s="2"/>
      <c r="AD2381" s="2"/>
      <c r="AE2381" s="2" t="s">
        <v>100</v>
      </c>
      <c r="AF2381" s="2" t="s">
        <v>12833</v>
      </c>
      <c r="AG2381" s="2" t="s">
        <v>12834</v>
      </c>
      <c r="AH2381" s="2" t="s">
        <v>519</v>
      </c>
      <c r="AI2381" s="2" t="s">
        <v>12835</v>
      </c>
      <c r="AJ2381" s="2" t="s">
        <v>12836</v>
      </c>
      <c r="AK2381" s="2">
        <v>8</v>
      </c>
      <c r="AL2381" s="2">
        <v>3</v>
      </c>
      <c r="AM2381" s="2">
        <v>-1.0238</v>
      </c>
      <c r="AN2381" s="2">
        <v>0</v>
      </c>
      <c r="AO2381" s="2">
        <v>0</v>
      </c>
      <c r="AP2381" s="2">
        <v>0</v>
      </c>
      <c r="AQ2381" s="2">
        <v>0</v>
      </c>
      <c r="AR2381" s="6" t="s">
        <v>113</v>
      </c>
      <c r="AS2381">
        <v>0</v>
      </c>
      <c r="AT2381">
        <v>0</v>
      </c>
      <c r="AW2381" s="21" t="s">
        <v>12837</v>
      </c>
      <c r="AX2381" s="22"/>
      <c r="AY2381" s="22"/>
      <c r="AZ2381" s="22"/>
      <c r="BA2381" s="22" t="s">
        <v>637</v>
      </c>
      <c r="BB2381" s="22"/>
      <c r="BC2381" s="22"/>
      <c r="BD2381" s="22"/>
      <c r="BE2381" s="22"/>
      <c r="BF2381" s="22"/>
      <c r="BG2381" s="22"/>
      <c r="BH2381" s="22"/>
      <c r="BI2381" s="22"/>
      <c r="BJ2381" s="22"/>
      <c r="BK2381" s="22"/>
      <c r="BL2381" s="22"/>
      <c r="BM2381" s="22"/>
      <c r="BN2381" s="22"/>
      <c r="BO2381" s="22"/>
      <c r="BP2381" s="22"/>
      <c r="BQ2381" s="22"/>
      <c r="BR2381" s="22"/>
      <c r="BS2381" s="22"/>
      <c r="BT2381" s="22"/>
      <c r="BU2381" s="22"/>
      <c r="BV2381" s="22"/>
      <c r="BW2381" s="22"/>
      <c r="BX2381" s="22"/>
      <c r="BY2381" s="22"/>
      <c r="BZ2381" s="22"/>
      <c r="CA2381" s="22"/>
      <c r="CB2381" s="22"/>
      <c r="CC2381" s="22"/>
      <c r="CD2381" s="22"/>
      <c r="CE2381" s="22"/>
      <c r="CF2381" s="22"/>
      <c r="CG2381" s="22"/>
      <c r="CH2381" s="22"/>
      <c r="CI2381" s="22"/>
      <c r="CJ2381" s="22"/>
      <c r="CK2381" s="22"/>
      <c r="CL2381" s="22"/>
      <c r="CM2381" s="22"/>
      <c r="CN2381" s="23"/>
    </row>
    <row r="2382" spans="1:92" x14ac:dyDescent="0.3">
      <c r="A2382" s="3">
        <v>2699</v>
      </c>
      <c r="B2382" s="5" t="s">
        <v>2417</v>
      </c>
      <c r="C2382" s="2" t="s">
        <v>2417</v>
      </c>
      <c r="D2382" s="2" t="s">
        <v>2417</v>
      </c>
      <c r="E2382" s="2" t="s">
        <v>2418</v>
      </c>
      <c r="F2382" s="2">
        <v>1163</v>
      </c>
      <c r="G2382" s="2" t="s">
        <v>2419</v>
      </c>
      <c r="H2382" s="6" t="s">
        <v>2420</v>
      </c>
      <c r="I2382" s="5">
        <v>112</v>
      </c>
      <c r="J2382" s="2" t="s">
        <v>12838</v>
      </c>
      <c r="K2382" s="64" t="s">
        <v>4009</v>
      </c>
      <c r="L2382" s="64">
        <v>0.55330000000000001</v>
      </c>
      <c r="M2382" s="64">
        <v>0.49830000000000002</v>
      </c>
      <c r="N2382" s="6" t="s">
        <v>802</v>
      </c>
      <c r="O2382" s="5">
        <v>0.711175</v>
      </c>
      <c r="P2382" s="2">
        <v>3.9134099999999998</v>
      </c>
      <c r="Q2382" s="14">
        <v>1.7306199999999999E-6</v>
      </c>
      <c r="R2382" s="2">
        <v>108.37</v>
      </c>
      <c r="S2382" s="2">
        <v>72.861000000000004</v>
      </c>
      <c r="T2382" s="2">
        <v>100.55</v>
      </c>
      <c r="U2382" s="2">
        <v>0.711175</v>
      </c>
      <c r="V2382" s="2">
        <v>3.9134099999999998</v>
      </c>
      <c r="W2382" s="14">
        <v>1.7306199999999999E-6</v>
      </c>
      <c r="X2382" s="2">
        <v>108.37</v>
      </c>
      <c r="Y2382" s="2"/>
      <c r="Z2382" s="2"/>
      <c r="AA2382" s="2"/>
      <c r="AB2382" s="2"/>
      <c r="AC2382" s="2"/>
      <c r="AD2382" s="2">
        <v>1</v>
      </c>
      <c r="AE2382" s="2" t="s">
        <v>100</v>
      </c>
      <c r="AF2382" s="2" t="s">
        <v>12839</v>
      </c>
      <c r="AG2382" s="2" t="s">
        <v>892</v>
      </c>
      <c r="AH2382" s="2" t="s">
        <v>505</v>
      </c>
      <c r="AI2382" s="2" t="s">
        <v>12840</v>
      </c>
      <c r="AJ2382" s="2" t="s">
        <v>12841</v>
      </c>
      <c r="AK2382" s="2">
        <v>12</v>
      </c>
      <c r="AL2382" s="2">
        <v>3</v>
      </c>
      <c r="AM2382" s="2">
        <v>1.5515000000000001</v>
      </c>
      <c r="AN2382" s="2">
        <v>1193300000</v>
      </c>
      <c r="AO2382" s="2">
        <v>1193300000</v>
      </c>
      <c r="AP2382" s="2">
        <v>0</v>
      </c>
      <c r="AQ2382" s="2">
        <v>0</v>
      </c>
      <c r="AR2382" s="6" t="s">
        <v>113</v>
      </c>
      <c r="AS2382">
        <v>48156000</v>
      </c>
      <c r="AT2382">
        <v>0</v>
      </c>
      <c r="AU2382">
        <v>25.14175908</v>
      </c>
      <c r="AW2382" s="21"/>
      <c r="AX2382" s="22"/>
      <c r="AY2382" s="22"/>
      <c r="AZ2382" s="22"/>
      <c r="BA2382" s="22" t="s">
        <v>2426</v>
      </c>
      <c r="BB2382" s="22"/>
      <c r="BC2382" s="22"/>
      <c r="BD2382" s="22"/>
      <c r="BE2382" s="22"/>
      <c r="BF2382" s="22"/>
      <c r="BG2382" s="22"/>
      <c r="BH2382" s="22"/>
      <c r="BI2382" s="22"/>
      <c r="BJ2382" s="22"/>
      <c r="BK2382" s="22"/>
      <c r="BL2382" s="22"/>
      <c r="BM2382" s="22"/>
      <c r="BN2382" s="22"/>
      <c r="BO2382" s="22"/>
      <c r="BP2382" s="22"/>
      <c r="BQ2382" s="22"/>
      <c r="BR2382" s="22"/>
      <c r="BS2382" s="22"/>
      <c r="BT2382" s="22"/>
      <c r="BU2382" s="22"/>
      <c r="BV2382" s="22"/>
      <c r="BW2382" s="22"/>
      <c r="BX2382" s="22"/>
      <c r="BY2382" s="22"/>
      <c r="BZ2382" s="22"/>
      <c r="CA2382" s="22"/>
      <c r="CB2382" s="22"/>
      <c r="CC2382" s="22"/>
      <c r="CD2382" s="22"/>
      <c r="CE2382" s="22"/>
      <c r="CF2382" s="22"/>
      <c r="CG2382" s="22"/>
      <c r="CH2382" s="22"/>
      <c r="CI2382" s="22"/>
      <c r="CJ2382" s="22"/>
      <c r="CK2382" s="22"/>
      <c r="CL2382" s="22"/>
      <c r="CM2382" s="22"/>
      <c r="CN2382" s="23"/>
    </row>
    <row r="2383" spans="1:92" x14ac:dyDescent="0.3">
      <c r="A2383" s="3">
        <v>2700</v>
      </c>
      <c r="B2383" s="5" t="s">
        <v>628</v>
      </c>
      <c r="C2383" s="2" t="s">
        <v>615</v>
      </c>
      <c r="D2383" s="2" t="s">
        <v>615</v>
      </c>
      <c r="E2383" s="2" t="s">
        <v>629</v>
      </c>
      <c r="F2383" s="2">
        <v>5434</v>
      </c>
      <c r="G2383" s="2" t="s">
        <v>618</v>
      </c>
      <c r="H2383" s="6" t="s">
        <v>619</v>
      </c>
      <c r="I2383" s="5" t="s">
        <v>12842</v>
      </c>
      <c r="J2383" s="2" t="s">
        <v>12843</v>
      </c>
      <c r="K2383" s="64" t="s">
        <v>4009</v>
      </c>
      <c r="L2383" s="64">
        <v>0.93289999999999995</v>
      </c>
      <c r="M2383" s="64">
        <v>0.95430000000000004</v>
      </c>
      <c r="N2383" s="6" t="s">
        <v>760</v>
      </c>
      <c r="O2383" s="5">
        <v>0.49999500000000002</v>
      </c>
      <c r="P2383" s="2">
        <v>0</v>
      </c>
      <c r="Q2383" s="2">
        <v>4.2660799999999998E-4</v>
      </c>
      <c r="R2383" s="2">
        <v>73.887</v>
      </c>
      <c r="S2383" s="2">
        <v>55.058</v>
      </c>
      <c r="T2383" s="2">
        <v>73.887</v>
      </c>
      <c r="U2383" s="2">
        <v>0.49987999999999999</v>
      </c>
      <c r="V2383" s="2">
        <v>0</v>
      </c>
      <c r="W2383" s="2">
        <v>1.1502500000000001E-2</v>
      </c>
      <c r="X2383" s="2">
        <v>46.68</v>
      </c>
      <c r="Y2383" s="2">
        <v>0.49999500000000002</v>
      </c>
      <c r="Z2383" s="2">
        <v>0</v>
      </c>
      <c r="AA2383" s="2">
        <v>4.2660799999999998E-4</v>
      </c>
      <c r="AB2383" s="2">
        <v>73.887</v>
      </c>
      <c r="AC2383" s="2"/>
      <c r="AD2383" s="2">
        <v>1</v>
      </c>
      <c r="AE2383" s="2" t="s">
        <v>100</v>
      </c>
      <c r="AF2383" s="2" t="s">
        <v>12844</v>
      </c>
      <c r="AG2383" s="2" t="s">
        <v>12845</v>
      </c>
      <c r="AH2383" s="2" t="s">
        <v>2377</v>
      </c>
      <c r="AI2383" s="2" t="s">
        <v>12846</v>
      </c>
      <c r="AJ2383" s="2" t="s">
        <v>12847</v>
      </c>
      <c r="AK2383" s="2">
        <v>7</v>
      </c>
      <c r="AL2383" s="2">
        <v>4</v>
      </c>
      <c r="AM2383" s="2">
        <v>-0.56071000000000004</v>
      </c>
      <c r="AN2383" s="2">
        <v>2407700</v>
      </c>
      <c r="AO2383" s="2">
        <v>2407700</v>
      </c>
      <c r="AP2383" s="2">
        <v>0</v>
      </c>
      <c r="AQ2383" s="2">
        <v>0</v>
      </c>
      <c r="AR2383" s="6" t="s">
        <v>113</v>
      </c>
      <c r="AS2383">
        <v>0</v>
      </c>
      <c r="AT2383">
        <v>2407700</v>
      </c>
      <c r="AV2383">
        <v>21.431549690000001</v>
      </c>
      <c r="AW2383" s="21" t="s">
        <v>12837</v>
      </c>
      <c r="AX2383" s="22"/>
      <c r="AY2383" s="22"/>
      <c r="AZ2383" s="22"/>
      <c r="BA2383" s="22" t="s">
        <v>637</v>
      </c>
      <c r="BB2383" s="22"/>
      <c r="BC2383" s="22"/>
      <c r="BD2383" s="22"/>
      <c r="BE2383" s="22"/>
      <c r="BF2383" s="22"/>
      <c r="BG2383" s="22"/>
      <c r="BH2383" s="22"/>
      <c r="BI2383" s="22"/>
      <c r="BJ2383" s="22"/>
      <c r="BK2383" s="22"/>
      <c r="BL2383" s="22"/>
      <c r="BM2383" s="22"/>
      <c r="BN2383" s="22"/>
      <c r="BO2383" s="22"/>
      <c r="BP2383" s="22"/>
      <c r="BQ2383" s="22"/>
      <c r="BR2383" s="22"/>
      <c r="BS2383" s="22"/>
      <c r="BT2383" s="22"/>
      <c r="BU2383" s="22"/>
      <c r="BV2383" s="22"/>
      <c r="BW2383" s="22"/>
      <c r="BX2383" s="22"/>
      <c r="BY2383" s="22"/>
      <c r="BZ2383" s="22"/>
      <c r="CA2383" s="22"/>
      <c r="CB2383" s="22"/>
      <c r="CC2383" s="22"/>
      <c r="CD2383" s="22"/>
      <c r="CE2383" s="22"/>
      <c r="CF2383" s="22"/>
      <c r="CG2383" s="22"/>
      <c r="CH2383" s="22"/>
      <c r="CI2383" s="22"/>
      <c r="CJ2383" s="22"/>
      <c r="CK2383" s="22"/>
      <c r="CL2383" s="22"/>
      <c r="CM2383" s="22"/>
      <c r="CN2383" s="23"/>
    </row>
    <row r="2384" spans="1:92" x14ac:dyDescent="0.3">
      <c r="A2384" s="3">
        <v>2704</v>
      </c>
      <c r="B2384" s="5" t="s">
        <v>2408</v>
      </c>
      <c r="C2384" s="2" t="s">
        <v>2408</v>
      </c>
      <c r="D2384" s="2" t="s">
        <v>2408</v>
      </c>
      <c r="E2384" s="2" t="s">
        <v>2409</v>
      </c>
      <c r="F2384" s="2">
        <v>5453</v>
      </c>
      <c r="G2384" s="2" t="s">
        <v>2410</v>
      </c>
      <c r="H2384" s="6" t="s">
        <v>2411</v>
      </c>
      <c r="I2384" s="5">
        <v>185</v>
      </c>
      <c r="J2384" s="2" t="s">
        <v>12848</v>
      </c>
      <c r="K2384" s="64" t="s">
        <v>4009</v>
      </c>
      <c r="L2384" s="64">
        <v>0.65759999999999996</v>
      </c>
      <c r="M2384" s="64">
        <v>0.69589999999999996</v>
      </c>
      <c r="N2384" s="6" t="s">
        <v>760</v>
      </c>
      <c r="O2384" s="5">
        <v>0.5</v>
      </c>
      <c r="P2384" s="2">
        <v>0</v>
      </c>
      <c r="Q2384" s="14">
        <v>4.6897800000000004E-13</v>
      </c>
      <c r="R2384" s="2">
        <v>96.748000000000005</v>
      </c>
      <c r="S2384" s="2">
        <v>94.484999999999999</v>
      </c>
      <c r="T2384" s="2">
        <v>96.748000000000005</v>
      </c>
      <c r="U2384" s="2">
        <v>0.5</v>
      </c>
      <c r="V2384" s="2">
        <v>0</v>
      </c>
      <c r="W2384" s="14">
        <v>4.6897800000000004E-13</v>
      </c>
      <c r="X2384" s="2">
        <v>96.748000000000005</v>
      </c>
      <c r="Y2384" s="2"/>
      <c r="Z2384" s="2"/>
      <c r="AA2384" s="2"/>
      <c r="AB2384" s="2"/>
      <c r="AC2384" s="2"/>
      <c r="AD2384" s="2">
        <v>1</v>
      </c>
      <c r="AE2384" s="2" t="s">
        <v>100</v>
      </c>
      <c r="AF2384" s="2" t="s">
        <v>12849</v>
      </c>
      <c r="AG2384" s="2" t="s">
        <v>9046</v>
      </c>
      <c r="AH2384" s="2" t="s">
        <v>1318</v>
      </c>
      <c r="AI2384" s="2" t="s">
        <v>2414</v>
      </c>
      <c r="AJ2384" s="2" t="s">
        <v>2415</v>
      </c>
      <c r="AK2384" s="2">
        <v>6</v>
      </c>
      <c r="AL2384" s="2">
        <v>4</v>
      </c>
      <c r="AM2384" s="2">
        <v>2.8171999999999999E-2</v>
      </c>
      <c r="AN2384" s="2">
        <v>1588000</v>
      </c>
      <c r="AO2384" s="2">
        <v>1588000</v>
      </c>
      <c r="AP2384" s="2">
        <v>0</v>
      </c>
      <c r="AQ2384" s="2">
        <v>0</v>
      </c>
      <c r="AR2384" s="6" t="s">
        <v>113</v>
      </c>
      <c r="AS2384">
        <v>1588000</v>
      </c>
      <c r="AT2384">
        <v>0</v>
      </c>
      <c r="AU2384">
        <v>20.527579119999999</v>
      </c>
      <c r="AW2384" s="21"/>
      <c r="AX2384" s="22"/>
      <c r="AY2384" s="22"/>
      <c r="AZ2384" s="22"/>
      <c r="BA2384" s="22" t="s">
        <v>2416</v>
      </c>
      <c r="BB2384" s="22"/>
      <c r="BC2384" s="22"/>
      <c r="BD2384" s="22"/>
      <c r="BE2384" s="22"/>
      <c r="BF2384" s="22"/>
      <c r="BG2384" s="22"/>
      <c r="BH2384" s="22"/>
      <c r="BI2384" s="22"/>
      <c r="BJ2384" s="22"/>
      <c r="BK2384" s="22"/>
      <c r="BL2384" s="22"/>
      <c r="BM2384" s="22"/>
      <c r="BN2384" s="22"/>
      <c r="BO2384" s="22"/>
      <c r="BP2384" s="22"/>
      <c r="BQ2384" s="22"/>
      <c r="BR2384" s="22"/>
      <c r="BS2384" s="22"/>
      <c r="BT2384" s="22"/>
      <c r="BU2384" s="22"/>
      <c r="BV2384" s="22"/>
      <c r="BW2384" s="22"/>
      <c r="BX2384" s="22"/>
      <c r="BY2384" s="22"/>
      <c r="BZ2384" s="22"/>
      <c r="CA2384" s="22"/>
      <c r="CB2384" s="22"/>
      <c r="CC2384" s="22"/>
      <c r="CD2384" s="22"/>
      <c r="CE2384" s="22"/>
      <c r="CF2384" s="22"/>
      <c r="CG2384" s="22"/>
      <c r="CH2384" s="22"/>
      <c r="CI2384" s="22"/>
      <c r="CJ2384" s="22"/>
      <c r="CK2384" s="22"/>
      <c r="CL2384" s="22"/>
      <c r="CM2384" s="22"/>
      <c r="CN2384" s="23"/>
    </row>
    <row r="2385" spans="1:92" x14ac:dyDescent="0.3">
      <c r="A2385" s="3">
        <v>2706</v>
      </c>
      <c r="B2385" s="5" t="s">
        <v>12850</v>
      </c>
      <c r="C2385" s="2" t="s">
        <v>12850</v>
      </c>
      <c r="D2385" s="2" t="s">
        <v>12850</v>
      </c>
      <c r="E2385" s="2" t="s">
        <v>12851</v>
      </c>
      <c r="F2385" s="2">
        <v>1165</v>
      </c>
      <c r="G2385" s="2" t="s">
        <v>12852</v>
      </c>
      <c r="H2385" s="6" t="s">
        <v>12853</v>
      </c>
      <c r="I2385" s="5">
        <v>146</v>
      </c>
      <c r="J2385" s="2" t="s">
        <v>12854</v>
      </c>
      <c r="K2385" s="64" t="s">
        <v>4009</v>
      </c>
      <c r="L2385" s="64">
        <v>0.19689999999999999</v>
      </c>
      <c r="M2385" s="64">
        <v>0.3826</v>
      </c>
      <c r="N2385" s="6" t="s">
        <v>802</v>
      </c>
      <c r="O2385" s="5">
        <v>0.97694300000000001</v>
      </c>
      <c r="P2385" s="2">
        <v>16.270600000000002</v>
      </c>
      <c r="Q2385" s="2">
        <v>4.7838100000000003E-3</v>
      </c>
      <c r="R2385" s="2">
        <v>52.555</v>
      </c>
      <c r="S2385" s="2">
        <v>32.716000000000001</v>
      </c>
      <c r="T2385" s="2">
        <v>52.555</v>
      </c>
      <c r="U2385" s="2">
        <v>0.97694300000000001</v>
      </c>
      <c r="V2385" s="2">
        <v>16.270600000000002</v>
      </c>
      <c r="W2385" s="2">
        <v>4.7838100000000003E-3</v>
      </c>
      <c r="X2385" s="2">
        <v>52.555</v>
      </c>
      <c r="Y2385" s="2"/>
      <c r="Z2385" s="2"/>
      <c r="AA2385" s="2"/>
      <c r="AB2385" s="2"/>
      <c r="AC2385" s="2"/>
      <c r="AD2385" s="2">
        <v>1</v>
      </c>
      <c r="AE2385" s="2" t="s">
        <v>100</v>
      </c>
      <c r="AF2385" s="2" t="s">
        <v>12855</v>
      </c>
      <c r="AG2385" s="2" t="s">
        <v>12856</v>
      </c>
      <c r="AH2385" s="2" t="s">
        <v>1304</v>
      </c>
      <c r="AI2385" s="2" t="s">
        <v>12857</v>
      </c>
      <c r="AJ2385" s="2" t="s">
        <v>12858</v>
      </c>
      <c r="AK2385" s="2">
        <v>6</v>
      </c>
      <c r="AL2385" s="2">
        <v>3</v>
      </c>
      <c r="AM2385" s="2">
        <v>0.21143000000000001</v>
      </c>
      <c r="AN2385" s="2">
        <v>498440</v>
      </c>
      <c r="AO2385" s="2">
        <v>498440</v>
      </c>
      <c r="AP2385" s="2">
        <v>0</v>
      </c>
      <c r="AQ2385" s="2">
        <v>0</v>
      </c>
      <c r="AR2385" s="6" t="s">
        <v>113</v>
      </c>
      <c r="AS2385">
        <v>498440</v>
      </c>
      <c r="AT2385">
        <v>0</v>
      </c>
      <c r="AU2385">
        <v>18.906021580000001</v>
      </c>
      <c r="AW2385" s="21" t="s">
        <v>12859</v>
      </c>
      <c r="AX2385" s="22"/>
      <c r="AY2385" s="22"/>
      <c r="AZ2385" s="22"/>
      <c r="BA2385" s="22" t="s">
        <v>12860</v>
      </c>
      <c r="BB2385" s="22"/>
      <c r="BC2385" s="22"/>
      <c r="BD2385" s="22"/>
      <c r="BE2385" s="22"/>
      <c r="BF2385" s="22"/>
      <c r="BG2385" s="22"/>
      <c r="BH2385" s="22"/>
      <c r="BI2385" s="22"/>
      <c r="BJ2385" s="22"/>
      <c r="BK2385" s="22"/>
      <c r="BL2385" s="22"/>
      <c r="BM2385" s="22"/>
      <c r="BN2385" s="22"/>
      <c r="BO2385" s="22"/>
      <c r="BP2385" s="22"/>
      <c r="BQ2385" s="22"/>
      <c r="BR2385" s="22"/>
      <c r="BS2385" s="22"/>
      <c r="BT2385" s="22"/>
      <c r="BU2385" s="22"/>
      <c r="BV2385" s="22"/>
      <c r="BW2385" s="22"/>
      <c r="BX2385" s="22"/>
      <c r="BY2385" s="22"/>
      <c r="BZ2385" s="22"/>
      <c r="CA2385" s="22"/>
      <c r="CB2385" s="22"/>
      <c r="CC2385" s="22"/>
      <c r="CD2385" s="22"/>
      <c r="CE2385" s="22"/>
      <c r="CF2385" s="22"/>
      <c r="CG2385" s="22"/>
      <c r="CH2385" s="22"/>
      <c r="CI2385" s="22"/>
      <c r="CJ2385" s="22"/>
      <c r="CK2385" s="22"/>
      <c r="CL2385" s="22"/>
      <c r="CM2385" s="22"/>
      <c r="CN2385" s="23"/>
    </row>
    <row r="2386" spans="1:92" x14ac:dyDescent="0.3">
      <c r="A2386" s="3">
        <v>2710</v>
      </c>
      <c r="B2386" s="5" t="s">
        <v>12861</v>
      </c>
      <c r="C2386" s="2" t="s">
        <v>12862</v>
      </c>
      <c r="D2386" s="2" t="s">
        <v>12862</v>
      </c>
      <c r="E2386" s="2" t="s">
        <v>12863</v>
      </c>
      <c r="F2386" s="2">
        <v>1169</v>
      </c>
      <c r="G2386" s="2" t="s">
        <v>12864</v>
      </c>
      <c r="H2386" s="6" t="s">
        <v>12865</v>
      </c>
      <c r="I2386" s="5" t="s">
        <v>12866</v>
      </c>
      <c r="J2386" s="2" t="s">
        <v>12867</v>
      </c>
      <c r="K2386" s="64" t="s">
        <v>4009</v>
      </c>
      <c r="L2386" s="64">
        <v>0.27150000000000002</v>
      </c>
      <c r="M2386" s="64">
        <v>0.36299999999999999</v>
      </c>
      <c r="N2386" s="6" t="s">
        <v>802</v>
      </c>
      <c r="O2386" s="5">
        <v>1</v>
      </c>
      <c r="P2386" s="2">
        <v>97.596299999999999</v>
      </c>
      <c r="Q2386" s="14">
        <v>8.2020800000000003E-16</v>
      </c>
      <c r="R2386" s="2">
        <v>103.29</v>
      </c>
      <c r="S2386" s="2">
        <v>80.664000000000001</v>
      </c>
      <c r="T2386" s="2">
        <v>97.596000000000004</v>
      </c>
      <c r="U2386" s="2">
        <v>1</v>
      </c>
      <c r="V2386" s="2">
        <v>89.574700000000007</v>
      </c>
      <c r="W2386" s="14">
        <v>8.2020800000000003E-16</v>
      </c>
      <c r="X2386" s="2">
        <v>98.816000000000003</v>
      </c>
      <c r="Y2386" s="2">
        <v>1</v>
      </c>
      <c r="Z2386" s="2">
        <v>97.596299999999999</v>
      </c>
      <c r="AA2386" s="14">
        <v>4.5330000000000001E-5</v>
      </c>
      <c r="AB2386" s="2">
        <v>103.29</v>
      </c>
      <c r="AC2386" s="2"/>
      <c r="AD2386" s="2">
        <v>1</v>
      </c>
      <c r="AE2386" s="2" t="s">
        <v>100</v>
      </c>
      <c r="AF2386" s="2" t="s">
        <v>12868</v>
      </c>
      <c r="AG2386" s="2" t="s">
        <v>2710</v>
      </c>
      <c r="AH2386" s="2" t="s">
        <v>557</v>
      </c>
      <c r="AI2386" s="2" t="s">
        <v>12869</v>
      </c>
      <c r="AJ2386" s="2" t="s">
        <v>12870</v>
      </c>
      <c r="AK2386" s="2">
        <v>7</v>
      </c>
      <c r="AL2386" s="2">
        <v>2</v>
      </c>
      <c r="AM2386" s="2">
        <v>-0.15006</v>
      </c>
      <c r="AN2386" s="2">
        <v>16514000</v>
      </c>
      <c r="AO2386" s="2">
        <v>16514000</v>
      </c>
      <c r="AP2386" s="2">
        <v>0</v>
      </c>
      <c r="AQ2386" s="2">
        <v>0</v>
      </c>
      <c r="AR2386" s="6">
        <v>1.5623E-2</v>
      </c>
      <c r="AS2386">
        <v>1623900</v>
      </c>
      <c r="AT2386">
        <v>531810</v>
      </c>
      <c r="AU2386">
        <v>20.583680640000001</v>
      </c>
      <c r="AV2386">
        <v>19.125708320000001</v>
      </c>
      <c r="AW2386" s="21" t="s">
        <v>12871</v>
      </c>
      <c r="AX2386" s="22"/>
      <c r="AY2386" s="22" t="s">
        <v>12872</v>
      </c>
      <c r="AZ2386" s="22"/>
      <c r="BA2386" s="22" t="s">
        <v>12873</v>
      </c>
      <c r="BB2386" s="22"/>
      <c r="BC2386" s="22"/>
      <c r="BD2386" s="22"/>
      <c r="BE2386" s="22"/>
      <c r="BF2386" s="22"/>
      <c r="BG2386" s="22"/>
      <c r="BH2386" s="22"/>
      <c r="BI2386" s="22"/>
      <c r="BJ2386" s="22"/>
      <c r="BK2386" s="22"/>
      <c r="BL2386" s="22"/>
      <c r="BM2386" s="22"/>
      <c r="BN2386" s="22"/>
      <c r="BO2386" s="22"/>
      <c r="BP2386" s="22"/>
      <c r="BQ2386" s="22"/>
      <c r="BR2386" s="22"/>
      <c r="BS2386" s="22"/>
      <c r="BT2386" s="22"/>
      <c r="BU2386" s="22"/>
      <c r="BV2386" s="22"/>
      <c r="BW2386" s="22"/>
      <c r="BX2386" s="22"/>
      <c r="BY2386" s="22"/>
      <c r="BZ2386" s="22"/>
      <c r="CA2386" s="22"/>
      <c r="CB2386" s="22"/>
      <c r="CC2386" s="22"/>
      <c r="CD2386" s="22"/>
      <c r="CE2386" s="22"/>
      <c r="CF2386" s="22"/>
      <c r="CG2386" s="22"/>
      <c r="CH2386" s="22"/>
      <c r="CI2386" s="22"/>
      <c r="CJ2386" s="22"/>
      <c r="CK2386" s="22" t="s">
        <v>124</v>
      </c>
      <c r="CL2386" s="22" t="s">
        <v>125</v>
      </c>
      <c r="CM2386" s="22" t="s">
        <v>124</v>
      </c>
      <c r="CN2386" s="23" t="s">
        <v>167</v>
      </c>
    </row>
    <row r="2387" spans="1:92" x14ac:dyDescent="0.3">
      <c r="A2387" s="3">
        <v>2711</v>
      </c>
      <c r="B2387" s="5" t="s">
        <v>1498</v>
      </c>
      <c r="C2387" s="2" t="s">
        <v>1498</v>
      </c>
      <c r="D2387" s="2" t="s">
        <v>1498</v>
      </c>
      <c r="E2387" s="2" t="s">
        <v>1499</v>
      </c>
      <c r="F2387" s="2">
        <v>5482</v>
      </c>
      <c r="G2387" s="2" t="s">
        <v>1500</v>
      </c>
      <c r="H2387" s="6" t="s">
        <v>1501</v>
      </c>
      <c r="I2387" s="5">
        <v>99</v>
      </c>
      <c r="J2387" s="2" t="s">
        <v>10161</v>
      </c>
      <c r="K2387" s="64" t="s">
        <v>4009</v>
      </c>
      <c r="L2387" s="64">
        <v>0.78810000000000002</v>
      </c>
      <c r="M2387" s="64">
        <v>0.79469999999999996</v>
      </c>
      <c r="N2387" s="6" t="s">
        <v>760</v>
      </c>
      <c r="O2387" s="5">
        <v>0.33333299999999999</v>
      </c>
      <c r="P2387" s="2">
        <v>0</v>
      </c>
      <c r="Q2387" s="14">
        <v>1.9235800000000001E-299</v>
      </c>
      <c r="R2387" s="2">
        <v>246.21</v>
      </c>
      <c r="S2387" s="2">
        <v>229.13</v>
      </c>
      <c r="T2387" s="2">
        <v>246.21</v>
      </c>
      <c r="U2387" s="2">
        <v>0.33333299999999999</v>
      </c>
      <c r="V2387" s="2">
        <v>0</v>
      </c>
      <c r="W2387" s="14">
        <v>1.9235800000000001E-299</v>
      </c>
      <c r="X2387" s="2">
        <v>246.21</v>
      </c>
      <c r="Y2387" s="2">
        <v>0.33333299999999999</v>
      </c>
      <c r="Z2387" s="2">
        <v>0</v>
      </c>
      <c r="AA2387" s="14">
        <v>9.20804E-5</v>
      </c>
      <c r="AB2387" s="2">
        <v>73.805000000000007</v>
      </c>
      <c r="AC2387" s="2"/>
      <c r="AD2387" s="2"/>
      <c r="AE2387" s="2" t="s">
        <v>100</v>
      </c>
      <c r="AF2387" s="2" t="s">
        <v>10162</v>
      </c>
      <c r="AG2387" s="2" t="s">
        <v>12874</v>
      </c>
      <c r="AH2387" s="2" t="s">
        <v>4593</v>
      </c>
      <c r="AI2387" s="2" t="s">
        <v>12875</v>
      </c>
      <c r="AJ2387" s="2" t="s">
        <v>1506</v>
      </c>
      <c r="AK2387" s="2">
        <v>9</v>
      </c>
      <c r="AL2387" s="2">
        <v>5</v>
      </c>
      <c r="AM2387" s="2">
        <v>-0.20935000000000001</v>
      </c>
      <c r="AN2387" s="2">
        <v>0</v>
      </c>
      <c r="AO2387" s="2">
        <v>0</v>
      </c>
      <c r="AP2387" s="2">
        <v>0</v>
      </c>
      <c r="AQ2387" s="2">
        <v>0</v>
      </c>
      <c r="AR2387" s="6">
        <v>0</v>
      </c>
      <c r="AS2387">
        <v>0</v>
      </c>
      <c r="AT2387">
        <v>0</v>
      </c>
      <c r="AW2387" s="21"/>
      <c r="AX2387" s="22"/>
      <c r="AY2387" s="22"/>
      <c r="AZ2387" s="22"/>
      <c r="BA2387" s="22" t="s">
        <v>1507</v>
      </c>
      <c r="BB2387" s="22"/>
      <c r="BC2387" s="22"/>
      <c r="BD2387" s="22"/>
      <c r="BE2387" s="22"/>
      <c r="BF2387" s="22"/>
      <c r="BG2387" s="22"/>
      <c r="BH2387" s="22"/>
      <c r="BI2387" s="22"/>
      <c r="BJ2387" s="22"/>
      <c r="BK2387" s="22"/>
      <c r="BL2387" s="22"/>
      <c r="BM2387" s="22"/>
      <c r="BN2387" s="22"/>
      <c r="BO2387" s="22"/>
      <c r="BP2387" s="22"/>
      <c r="BQ2387" s="22"/>
      <c r="BR2387" s="22"/>
      <c r="BS2387" s="22"/>
      <c r="BT2387" s="22"/>
      <c r="BU2387" s="22"/>
      <c r="BV2387" s="22"/>
      <c r="BW2387" s="22"/>
      <c r="BX2387" s="22"/>
      <c r="BY2387" s="22"/>
      <c r="BZ2387" s="22"/>
      <c r="CA2387" s="22"/>
      <c r="CB2387" s="22"/>
      <c r="CC2387" s="22"/>
      <c r="CD2387" s="22"/>
      <c r="CE2387" s="22"/>
      <c r="CF2387" s="22"/>
      <c r="CG2387" s="22"/>
      <c r="CH2387" s="22"/>
      <c r="CI2387" s="22"/>
      <c r="CJ2387" s="22"/>
      <c r="CK2387" s="22"/>
      <c r="CL2387" s="22"/>
      <c r="CM2387" s="22" t="s">
        <v>124</v>
      </c>
      <c r="CN2387" s="23"/>
    </row>
    <row r="2388" spans="1:92" x14ac:dyDescent="0.3">
      <c r="A2388" s="3">
        <v>2712</v>
      </c>
      <c r="B2388" s="5" t="s">
        <v>1498</v>
      </c>
      <c r="C2388" s="2" t="s">
        <v>1498</v>
      </c>
      <c r="D2388" s="2" t="s">
        <v>1498</v>
      </c>
      <c r="E2388" s="2" t="s">
        <v>1499</v>
      </c>
      <c r="F2388" s="2">
        <v>5482</v>
      </c>
      <c r="G2388" s="2" t="s">
        <v>1500</v>
      </c>
      <c r="H2388" s="6" t="s">
        <v>1501</v>
      </c>
      <c r="I2388" s="5">
        <v>17</v>
      </c>
      <c r="J2388" s="2" t="s">
        <v>7365</v>
      </c>
      <c r="K2388" s="64" t="s">
        <v>4009</v>
      </c>
      <c r="L2388" s="64">
        <v>0.87409999999999999</v>
      </c>
      <c r="M2388" s="64">
        <v>0.92300000000000004</v>
      </c>
      <c r="N2388" s="6" t="s">
        <v>760</v>
      </c>
      <c r="O2388" s="5">
        <v>0.60474499999999998</v>
      </c>
      <c r="P2388" s="2">
        <v>4.8407799999999996</v>
      </c>
      <c r="Q2388" s="14">
        <v>1.2529E-5</v>
      </c>
      <c r="R2388" s="2">
        <v>64.501999999999995</v>
      </c>
      <c r="S2388" s="2">
        <v>57.055999999999997</v>
      </c>
      <c r="T2388" s="2">
        <v>64.501999999999995</v>
      </c>
      <c r="U2388" s="2">
        <v>0.60474499999999998</v>
      </c>
      <c r="V2388" s="2">
        <v>4.8407799999999996</v>
      </c>
      <c r="W2388" s="14">
        <v>1.2529E-5</v>
      </c>
      <c r="X2388" s="2">
        <v>64.501999999999995</v>
      </c>
      <c r="Y2388" s="2"/>
      <c r="Z2388" s="2"/>
      <c r="AA2388" s="2"/>
      <c r="AB2388" s="2"/>
      <c r="AC2388" s="2"/>
      <c r="AD2388" s="2">
        <v>1</v>
      </c>
      <c r="AE2388" s="2" t="s">
        <v>100</v>
      </c>
      <c r="AF2388" s="2" t="s">
        <v>7366</v>
      </c>
      <c r="AG2388" s="2" t="s">
        <v>12876</v>
      </c>
      <c r="AH2388" s="2" t="s">
        <v>1086</v>
      </c>
      <c r="AI2388" s="2" t="s">
        <v>12877</v>
      </c>
      <c r="AJ2388" s="2" t="s">
        <v>12878</v>
      </c>
      <c r="AK2388" s="2">
        <v>16</v>
      </c>
      <c r="AL2388" s="2">
        <v>4</v>
      </c>
      <c r="AM2388" s="2">
        <v>0.36031999999999997</v>
      </c>
      <c r="AN2388" s="2">
        <v>6262800</v>
      </c>
      <c r="AO2388" s="2">
        <v>6262800</v>
      </c>
      <c r="AP2388" s="2">
        <v>0</v>
      </c>
      <c r="AQ2388" s="2">
        <v>0</v>
      </c>
      <c r="AR2388" s="6">
        <v>1.9008E-3</v>
      </c>
      <c r="AS2388">
        <v>6262800</v>
      </c>
      <c r="AT2388">
        <v>0</v>
      </c>
      <c r="AU2388">
        <v>22.419842039999999</v>
      </c>
      <c r="AW2388" s="21"/>
      <c r="AX2388" s="22"/>
      <c r="AY2388" s="22"/>
      <c r="AZ2388" s="22"/>
      <c r="BA2388" s="22" t="s">
        <v>1507</v>
      </c>
      <c r="BB2388" s="22"/>
      <c r="BC2388" s="22"/>
      <c r="BD2388" s="22"/>
      <c r="BE2388" s="22"/>
      <c r="BF2388" s="22"/>
      <c r="BG2388" s="22"/>
      <c r="BH2388" s="22"/>
      <c r="BI2388" s="22"/>
      <c r="BJ2388" s="22"/>
      <c r="BK2388" s="22"/>
      <c r="BL2388" s="22"/>
      <c r="BM2388" s="22"/>
      <c r="BN2388" s="22"/>
      <c r="BO2388" s="22"/>
      <c r="BP2388" s="22"/>
      <c r="BQ2388" s="22"/>
      <c r="BR2388" s="22"/>
      <c r="BS2388" s="22"/>
      <c r="BT2388" s="22"/>
      <c r="BU2388" s="22"/>
      <c r="BV2388" s="22"/>
      <c r="BW2388" s="22"/>
      <c r="BX2388" s="22"/>
      <c r="BY2388" s="22"/>
      <c r="BZ2388" s="22"/>
      <c r="CA2388" s="22"/>
      <c r="CB2388" s="22"/>
      <c r="CC2388" s="22"/>
      <c r="CD2388" s="22"/>
      <c r="CE2388" s="22"/>
      <c r="CF2388" s="22"/>
      <c r="CG2388" s="22"/>
      <c r="CH2388" s="22"/>
      <c r="CI2388" s="22"/>
      <c r="CJ2388" s="22"/>
      <c r="CK2388" s="22"/>
      <c r="CL2388" s="22"/>
      <c r="CM2388" s="22"/>
      <c r="CN2388" s="23"/>
    </row>
    <row r="2389" spans="1:92" x14ac:dyDescent="0.3">
      <c r="A2389" s="3">
        <v>2713</v>
      </c>
      <c r="B2389" s="5" t="s">
        <v>12879</v>
      </c>
      <c r="C2389" s="2" t="s">
        <v>12879</v>
      </c>
      <c r="D2389" s="2" t="s">
        <v>12879</v>
      </c>
      <c r="E2389" s="2" t="s">
        <v>12880</v>
      </c>
      <c r="F2389" s="2">
        <v>1177</v>
      </c>
      <c r="G2389" s="2" t="s">
        <v>12881</v>
      </c>
      <c r="H2389" s="6" t="s">
        <v>12882</v>
      </c>
      <c r="I2389" s="5">
        <v>412</v>
      </c>
      <c r="J2389" s="2" t="s">
        <v>12883</v>
      </c>
      <c r="K2389" s="64" t="s">
        <v>4009</v>
      </c>
      <c r="L2389" s="64">
        <v>0.34939999999999999</v>
      </c>
      <c r="M2389" s="64">
        <v>0.41099999999999998</v>
      </c>
      <c r="N2389" s="6" t="s">
        <v>802</v>
      </c>
      <c r="O2389" s="5">
        <v>0.82790900000000001</v>
      </c>
      <c r="P2389" s="2">
        <v>6.8222500000000004</v>
      </c>
      <c r="Q2389" s="2">
        <v>9.6897800000000003E-3</v>
      </c>
      <c r="R2389" s="2">
        <v>40.520000000000003</v>
      </c>
      <c r="S2389" s="2">
        <v>26.687999999999999</v>
      </c>
      <c r="T2389" s="2">
        <v>40.520000000000003</v>
      </c>
      <c r="U2389" s="2">
        <v>0.82790900000000001</v>
      </c>
      <c r="V2389" s="2">
        <v>6.8222500000000004</v>
      </c>
      <c r="W2389" s="2">
        <v>9.6897800000000003E-3</v>
      </c>
      <c r="X2389" s="2">
        <v>40.520000000000003</v>
      </c>
      <c r="Y2389" s="2"/>
      <c r="Z2389" s="2"/>
      <c r="AA2389" s="2"/>
      <c r="AB2389" s="2"/>
      <c r="AC2389" s="2"/>
      <c r="AD2389" s="2">
        <v>1</v>
      </c>
      <c r="AE2389" s="2" t="s">
        <v>100</v>
      </c>
      <c r="AF2389" s="2" t="s">
        <v>12884</v>
      </c>
      <c r="AG2389" s="2" t="s">
        <v>892</v>
      </c>
      <c r="AH2389" s="2" t="s">
        <v>6722</v>
      </c>
      <c r="AI2389" s="2" t="s">
        <v>12885</v>
      </c>
      <c r="AJ2389" s="2" t="s">
        <v>12886</v>
      </c>
      <c r="AK2389" s="2">
        <v>9</v>
      </c>
      <c r="AL2389" s="2">
        <v>3</v>
      </c>
      <c r="AM2389" s="2">
        <v>0.26874999999999999</v>
      </c>
      <c r="AN2389" s="2">
        <v>4922600</v>
      </c>
      <c r="AO2389" s="2">
        <v>4922600</v>
      </c>
      <c r="AP2389" s="2">
        <v>0</v>
      </c>
      <c r="AQ2389" s="2">
        <v>0</v>
      </c>
      <c r="AR2389" s="6" t="s">
        <v>113</v>
      </c>
      <c r="AS2389">
        <v>4922600</v>
      </c>
      <c r="AT2389">
        <v>0</v>
      </c>
      <c r="AU2389">
        <v>22.09376962</v>
      </c>
      <c r="AW2389" s="21" t="s">
        <v>12887</v>
      </c>
      <c r="AX2389" s="22"/>
      <c r="AY2389" s="22"/>
      <c r="AZ2389" s="22"/>
      <c r="BA2389" s="22" t="s">
        <v>12888</v>
      </c>
      <c r="BB2389" s="22"/>
      <c r="BC2389" s="22"/>
      <c r="BD2389" s="22"/>
      <c r="BE2389" s="22"/>
      <c r="BF2389" s="22"/>
      <c r="BG2389" s="22"/>
      <c r="BH2389" s="22"/>
      <c r="BI2389" s="22"/>
      <c r="BJ2389" s="22"/>
      <c r="BK2389" s="22"/>
      <c r="BL2389" s="22"/>
      <c r="BM2389" s="22"/>
      <c r="BN2389" s="22"/>
      <c r="BO2389" s="22"/>
      <c r="BP2389" s="22"/>
      <c r="BQ2389" s="22"/>
      <c r="BR2389" s="22"/>
      <c r="BS2389" s="22"/>
      <c r="BT2389" s="22"/>
      <c r="BU2389" s="22"/>
      <c r="BV2389" s="22"/>
      <c r="BW2389" s="22"/>
      <c r="BX2389" s="22"/>
      <c r="BY2389" s="22"/>
      <c r="BZ2389" s="22"/>
      <c r="CA2389" s="22"/>
      <c r="CB2389" s="22"/>
      <c r="CC2389" s="22"/>
      <c r="CD2389" s="22"/>
      <c r="CE2389" s="22"/>
      <c r="CF2389" s="22"/>
      <c r="CG2389" s="22"/>
      <c r="CH2389" s="22"/>
      <c r="CI2389" s="22"/>
      <c r="CJ2389" s="22"/>
      <c r="CK2389" s="22"/>
      <c r="CL2389" s="22"/>
      <c r="CM2389" s="22"/>
      <c r="CN2389" s="23"/>
    </row>
    <row r="2390" spans="1:92" x14ac:dyDescent="0.3">
      <c r="A2390" s="3">
        <v>2719</v>
      </c>
      <c r="B2390" s="5" t="s">
        <v>12889</v>
      </c>
      <c r="C2390" s="2" t="s">
        <v>12889</v>
      </c>
      <c r="D2390" s="2" t="s">
        <v>12889</v>
      </c>
      <c r="E2390" s="2" t="s">
        <v>12890</v>
      </c>
      <c r="F2390" s="2">
        <v>1197</v>
      </c>
      <c r="G2390" s="2" t="s">
        <v>12891</v>
      </c>
      <c r="H2390" s="6" t="s">
        <v>12892</v>
      </c>
      <c r="I2390" s="5">
        <v>40</v>
      </c>
      <c r="J2390" s="2" t="s">
        <v>12893</v>
      </c>
      <c r="K2390" s="64" t="s">
        <v>4009</v>
      </c>
      <c r="L2390" s="64">
        <v>0.92490000000000006</v>
      </c>
      <c r="M2390" s="64">
        <v>0.80930000000000002</v>
      </c>
      <c r="N2390" s="6" t="s">
        <v>802</v>
      </c>
      <c r="O2390" s="5">
        <v>1</v>
      </c>
      <c r="P2390" s="2">
        <v>79.460599999999999</v>
      </c>
      <c r="Q2390" s="14">
        <v>2.29962E-7</v>
      </c>
      <c r="R2390" s="2">
        <v>80.786000000000001</v>
      </c>
      <c r="S2390" s="2">
        <v>67.055000000000007</v>
      </c>
      <c r="T2390" s="2">
        <v>80.786000000000001</v>
      </c>
      <c r="U2390" s="2"/>
      <c r="V2390" s="2"/>
      <c r="W2390" s="2"/>
      <c r="X2390" s="2"/>
      <c r="Y2390" s="2">
        <v>1</v>
      </c>
      <c r="Z2390" s="2">
        <v>79.460599999999999</v>
      </c>
      <c r="AA2390" s="14">
        <v>2.29962E-7</v>
      </c>
      <c r="AB2390" s="2">
        <v>80.786000000000001</v>
      </c>
      <c r="AC2390" s="2"/>
      <c r="AD2390" s="2">
        <v>1</v>
      </c>
      <c r="AE2390" s="2" t="s">
        <v>100</v>
      </c>
      <c r="AF2390" s="2" t="s">
        <v>12894</v>
      </c>
      <c r="AG2390" s="2" t="s">
        <v>892</v>
      </c>
      <c r="AH2390" s="2" t="s">
        <v>4593</v>
      </c>
      <c r="AI2390" s="2" t="s">
        <v>12895</v>
      </c>
      <c r="AJ2390" s="2" t="s">
        <v>12896</v>
      </c>
      <c r="AK2390" s="2">
        <v>9</v>
      </c>
      <c r="AL2390" s="2">
        <v>4</v>
      </c>
      <c r="AM2390" s="2">
        <v>-0.10084</v>
      </c>
      <c r="AN2390" s="2">
        <v>19049000</v>
      </c>
      <c r="AO2390" s="2">
        <v>19049000</v>
      </c>
      <c r="AP2390" s="2">
        <v>0</v>
      </c>
      <c r="AQ2390" s="2">
        <v>0</v>
      </c>
      <c r="AR2390" s="6" t="s">
        <v>113</v>
      </c>
      <c r="AS2390">
        <v>0</v>
      </c>
      <c r="AT2390">
        <v>19049000</v>
      </c>
      <c r="AV2390">
        <v>24.83537493</v>
      </c>
      <c r="AW2390" s="21" t="s">
        <v>12897</v>
      </c>
      <c r="AX2390" s="22"/>
      <c r="AY2390" s="22"/>
      <c r="AZ2390" s="22"/>
      <c r="BA2390" s="22" t="s">
        <v>12898</v>
      </c>
      <c r="BB2390" s="22"/>
      <c r="BC2390" s="22"/>
      <c r="BD2390" s="22"/>
      <c r="BE2390" s="22"/>
      <c r="BF2390" s="22"/>
      <c r="BG2390" s="22"/>
      <c r="BH2390" s="22"/>
      <c r="BI2390" s="22"/>
      <c r="BJ2390" s="22"/>
      <c r="BK2390" s="22"/>
      <c r="BL2390" s="22"/>
      <c r="BM2390" s="22"/>
      <c r="BN2390" s="22"/>
      <c r="BO2390" s="22"/>
      <c r="BP2390" s="22"/>
      <c r="BQ2390" s="22"/>
      <c r="BR2390" s="22"/>
      <c r="BS2390" s="22"/>
      <c r="BT2390" s="22"/>
      <c r="BU2390" s="22"/>
      <c r="BV2390" s="22" t="s">
        <v>881</v>
      </c>
      <c r="BW2390" s="22"/>
      <c r="BX2390" s="22"/>
      <c r="BY2390" s="22"/>
      <c r="BZ2390" s="22"/>
      <c r="CA2390" s="22"/>
      <c r="CB2390" s="22"/>
      <c r="CC2390" s="22"/>
      <c r="CD2390" s="22"/>
      <c r="CE2390" s="22"/>
      <c r="CF2390" s="22"/>
      <c r="CG2390" s="22"/>
      <c r="CH2390" s="22"/>
      <c r="CI2390" s="22"/>
      <c r="CJ2390" s="22"/>
      <c r="CK2390" s="22"/>
      <c r="CL2390" s="22"/>
      <c r="CM2390" s="22"/>
      <c r="CN2390" s="23"/>
    </row>
    <row r="2391" spans="1:92" x14ac:dyDescent="0.3">
      <c r="A2391" s="3">
        <v>2723</v>
      </c>
      <c r="B2391" s="5" t="s">
        <v>12899</v>
      </c>
      <c r="C2391" s="2" t="s">
        <v>12899</v>
      </c>
      <c r="D2391" s="2" t="s">
        <v>12899</v>
      </c>
      <c r="E2391" s="2" t="s">
        <v>12900</v>
      </c>
      <c r="F2391" s="2">
        <v>1201</v>
      </c>
      <c r="G2391" s="2" t="s">
        <v>12901</v>
      </c>
      <c r="H2391" s="6" t="s">
        <v>12902</v>
      </c>
      <c r="I2391" s="5">
        <v>7</v>
      </c>
      <c r="J2391" s="2" t="s">
        <v>12903</v>
      </c>
      <c r="K2391" s="64" t="s">
        <v>4009</v>
      </c>
      <c r="L2391" s="64">
        <v>0.90569999999999995</v>
      </c>
      <c r="M2391" s="64">
        <v>0.72250000000000003</v>
      </c>
      <c r="N2391" s="6" t="s">
        <v>802</v>
      </c>
      <c r="O2391" s="5">
        <v>0.5</v>
      </c>
      <c r="P2391" s="2">
        <v>0</v>
      </c>
      <c r="Q2391" s="14">
        <v>9.1647400000000003E-29</v>
      </c>
      <c r="R2391" s="2">
        <v>110.94</v>
      </c>
      <c r="S2391" s="2">
        <v>96.634</v>
      </c>
      <c r="T2391" s="2">
        <v>110.94</v>
      </c>
      <c r="U2391" s="2">
        <v>0.5</v>
      </c>
      <c r="V2391" s="2">
        <v>0</v>
      </c>
      <c r="W2391" s="14">
        <v>9.1647400000000003E-29</v>
      </c>
      <c r="X2391" s="2">
        <v>110.94</v>
      </c>
      <c r="Y2391" s="2"/>
      <c r="Z2391" s="2"/>
      <c r="AA2391" s="2"/>
      <c r="AB2391" s="2"/>
      <c r="AC2391" s="2"/>
      <c r="AD2391" s="2">
        <v>1</v>
      </c>
      <c r="AE2391" s="2" t="s">
        <v>100</v>
      </c>
      <c r="AF2391" s="2" t="s">
        <v>12904</v>
      </c>
      <c r="AG2391" s="2" t="s">
        <v>2760</v>
      </c>
      <c r="AH2391" s="2" t="s">
        <v>590</v>
      </c>
      <c r="AI2391" s="2" t="s">
        <v>12905</v>
      </c>
      <c r="AJ2391" s="2" t="s">
        <v>12906</v>
      </c>
      <c r="AK2391" s="2">
        <v>1</v>
      </c>
      <c r="AL2391" s="2">
        <v>5</v>
      </c>
      <c r="AM2391" s="2">
        <v>-0.48927999999999999</v>
      </c>
      <c r="AN2391" s="2">
        <v>276430000</v>
      </c>
      <c r="AO2391" s="2">
        <v>276430000</v>
      </c>
      <c r="AP2391" s="2">
        <v>0</v>
      </c>
      <c r="AQ2391" s="2">
        <v>0</v>
      </c>
      <c r="AR2391" s="6" t="s">
        <v>113</v>
      </c>
      <c r="AS2391">
        <v>276430000</v>
      </c>
      <c r="AT2391">
        <v>0</v>
      </c>
      <c r="AU2391">
        <v>27.633267700000001</v>
      </c>
      <c r="AW2391" s="21"/>
      <c r="AX2391" s="22"/>
      <c r="AY2391" s="22"/>
      <c r="AZ2391" s="22"/>
      <c r="BA2391" s="22" t="s">
        <v>12907</v>
      </c>
      <c r="BB2391" s="22"/>
      <c r="BC2391" s="22"/>
      <c r="BD2391" s="22"/>
      <c r="BE2391" s="22"/>
      <c r="BF2391" s="22"/>
      <c r="BG2391" s="22"/>
      <c r="BH2391" s="22"/>
      <c r="BI2391" s="22"/>
      <c r="BJ2391" s="22"/>
      <c r="BK2391" s="22"/>
      <c r="BL2391" s="22"/>
      <c r="BM2391" s="22"/>
      <c r="BN2391" s="22"/>
      <c r="BO2391" s="22"/>
      <c r="BP2391" s="22"/>
      <c r="BQ2391" s="22"/>
      <c r="BR2391" s="22"/>
      <c r="BS2391" s="22"/>
      <c r="BT2391" s="22"/>
      <c r="BU2391" s="22"/>
      <c r="BV2391" s="22"/>
      <c r="BW2391" s="22"/>
      <c r="BX2391" s="22"/>
      <c r="BY2391" s="22"/>
      <c r="BZ2391" s="22"/>
      <c r="CA2391" s="22"/>
      <c r="CB2391" s="22"/>
      <c r="CC2391" s="22"/>
      <c r="CD2391" s="22"/>
      <c r="CE2391" s="22"/>
      <c r="CF2391" s="22"/>
      <c r="CG2391" s="22"/>
      <c r="CH2391" s="22"/>
      <c r="CI2391" s="22"/>
      <c r="CJ2391" s="22"/>
      <c r="CK2391" s="22"/>
      <c r="CL2391" s="22"/>
      <c r="CM2391" s="22"/>
      <c r="CN2391" s="23"/>
    </row>
    <row r="2392" spans="1:92" x14ac:dyDescent="0.3">
      <c r="A2392" s="3">
        <v>2726</v>
      </c>
      <c r="B2392" s="5" t="s">
        <v>9756</v>
      </c>
      <c r="C2392" s="2" t="s">
        <v>9756</v>
      </c>
      <c r="D2392" s="2" t="s">
        <v>9756</v>
      </c>
      <c r="E2392" s="2" t="s">
        <v>9757</v>
      </c>
      <c r="F2392" s="2">
        <v>1216</v>
      </c>
      <c r="G2392" s="2" t="s">
        <v>9758</v>
      </c>
      <c r="H2392" s="6" t="s">
        <v>9759</v>
      </c>
      <c r="I2392" s="5">
        <v>28</v>
      </c>
      <c r="J2392" s="2" t="s">
        <v>12908</v>
      </c>
      <c r="K2392" s="64" t="s">
        <v>4009</v>
      </c>
      <c r="L2392" s="64">
        <v>0.67549999999999999</v>
      </c>
      <c r="M2392" s="64">
        <v>0.45490000000000003</v>
      </c>
      <c r="N2392" s="6" t="s">
        <v>802</v>
      </c>
      <c r="O2392" s="5">
        <v>0.99999700000000002</v>
      </c>
      <c r="P2392" s="2">
        <v>55.848599999999998</v>
      </c>
      <c r="Q2392" s="2">
        <v>5.6636999999999996E-4</v>
      </c>
      <c r="R2392" s="2">
        <v>75.588999999999999</v>
      </c>
      <c r="S2392" s="2">
        <v>48.18</v>
      </c>
      <c r="T2392" s="2">
        <v>75.588999999999999</v>
      </c>
      <c r="U2392" s="2"/>
      <c r="V2392" s="2"/>
      <c r="W2392" s="2"/>
      <c r="X2392" s="2"/>
      <c r="Y2392" s="2">
        <v>0.99999700000000002</v>
      </c>
      <c r="Z2392" s="2">
        <v>55.848599999999998</v>
      </c>
      <c r="AA2392" s="2">
        <v>5.6636999999999996E-4</v>
      </c>
      <c r="AB2392" s="2">
        <v>75.588999999999999</v>
      </c>
      <c r="AC2392" s="2"/>
      <c r="AD2392" s="2">
        <v>1</v>
      </c>
      <c r="AE2392" s="2" t="s">
        <v>100</v>
      </c>
      <c r="AF2392" s="2" t="s">
        <v>12909</v>
      </c>
      <c r="AG2392" s="2" t="s">
        <v>12910</v>
      </c>
      <c r="AH2392" s="2" t="s">
        <v>567</v>
      </c>
      <c r="AI2392" s="2" t="s">
        <v>12911</v>
      </c>
      <c r="AJ2392" s="2" t="s">
        <v>12912</v>
      </c>
      <c r="AK2392" s="2">
        <v>5</v>
      </c>
      <c r="AL2392" s="2">
        <v>3</v>
      </c>
      <c r="AM2392" s="2">
        <v>-0.92149999999999999</v>
      </c>
      <c r="AN2392" s="2">
        <v>2350600</v>
      </c>
      <c r="AO2392" s="2">
        <v>2350600</v>
      </c>
      <c r="AP2392" s="2">
        <v>0</v>
      </c>
      <c r="AQ2392" s="2">
        <v>0</v>
      </c>
      <c r="AR2392" s="6" t="s">
        <v>113</v>
      </c>
      <c r="AS2392">
        <v>0</v>
      </c>
      <c r="AT2392">
        <v>2350600</v>
      </c>
      <c r="AV2392">
        <v>21.393457999999999</v>
      </c>
      <c r="AW2392" s="21" t="s">
        <v>4754</v>
      </c>
      <c r="AX2392" s="22"/>
      <c r="AY2392" s="22"/>
      <c r="AZ2392" s="22"/>
      <c r="BA2392" s="22" t="s">
        <v>9765</v>
      </c>
      <c r="BB2392" s="22"/>
      <c r="BC2392" s="22"/>
      <c r="BD2392" s="22"/>
      <c r="BE2392" s="22"/>
      <c r="BF2392" s="22"/>
      <c r="BG2392" s="22"/>
      <c r="BH2392" s="22"/>
      <c r="BI2392" s="22"/>
      <c r="BJ2392" s="22"/>
      <c r="BK2392" s="22"/>
      <c r="BL2392" s="22"/>
      <c r="BM2392" s="22"/>
      <c r="BN2392" s="22"/>
      <c r="BO2392" s="22"/>
      <c r="BP2392" s="22"/>
      <c r="BQ2392" s="22"/>
      <c r="BR2392" s="22"/>
      <c r="BS2392" s="22"/>
      <c r="BT2392" s="22"/>
      <c r="BU2392" s="22"/>
      <c r="BV2392" s="22" t="s">
        <v>4756</v>
      </c>
      <c r="BW2392" s="22"/>
      <c r="BX2392" s="22"/>
      <c r="BY2392" s="22"/>
      <c r="BZ2392" s="22"/>
      <c r="CA2392" s="22"/>
      <c r="CB2392" s="22"/>
      <c r="CC2392" s="22"/>
      <c r="CD2392" s="22"/>
      <c r="CE2392" s="22"/>
      <c r="CF2392" s="22"/>
      <c r="CG2392" s="22"/>
      <c r="CH2392" s="22"/>
      <c r="CI2392" s="22"/>
      <c r="CJ2392" s="22"/>
      <c r="CK2392" s="22"/>
      <c r="CL2392" s="22"/>
      <c r="CM2392" s="22"/>
      <c r="CN2392" s="23"/>
    </row>
    <row r="2393" spans="1:92" x14ac:dyDescent="0.3">
      <c r="A2393" s="3">
        <v>2728</v>
      </c>
      <c r="B2393" s="5" t="s">
        <v>9756</v>
      </c>
      <c r="C2393" s="2" t="s">
        <v>9756</v>
      </c>
      <c r="D2393" s="2" t="s">
        <v>9756</v>
      </c>
      <c r="E2393" s="2" t="s">
        <v>9757</v>
      </c>
      <c r="F2393" s="2">
        <v>1216</v>
      </c>
      <c r="G2393" s="2" t="s">
        <v>9758</v>
      </c>
      <c r="H2393" s="6" t="s">
        <v>9759</v>
      </c>
      <c r="I2393" s="5">
        <v>36</v>
      </c>
      <c r="J2393" s="2" t="s">
        <v>12913</v>
      </c>
      <c r="K2393" s="64" t="s">
        <v>4009</v>
      </c>
      <c r="L2393" s="64">
        <v>0.4864</v>
      </c>
      <c r="M2393" s="64">
        <v>0.51859999999999995</v>
      </c>
      <c r="N2393" s="6" t="s">
        <v>802</v>
      </c>
      <c r="O2393" s="5">
        <v>0.97868999999999995</v>
      </c>
      <c r="P2393" s="2">
        <v>19.197399999999998</v>
      </c>
      <c r="Q2393" s="2">
        <v>3.56924E-4</v>
      </c>
      <c r="R2393" s="2">
        <v>56.529000000000003</v>
      </c>
      <c r="S2393" s="2">
        <v>36.975999999999999</v>
      </c>
      <c r="T2393" s="2">
        <v>48.314999999999998</v>
      </c>
      <c r="U2393" s="2">
        <v>0.97868999999999995</v>
      </c>
      <c r="V2393" s="2">
        <v>19.197399999999998</v>
      </c>
      <c r="W2393" s="2">
        <v>3.56924E-4</v>
      </c>
      <c r="X2393" s="2">
        <v>56.529000000000003</v>
      </c>
      <c r="Y2393" s="2"/>
      <c r="Z2393" s="2"/>
      <c r="AA2393" s="2"/>
      <c r="AB2393" s="2"/>
      <c r="AC2393" s="2"/>
      <c r="AD2393" s="2">
        <v>1</v>
      </c>
      <c r="AE2393" s="2" t="s">
        <v>100</v>
      </c>
      <c r="AF2393" s="2" t="s">
        <v>12914</v>
      </c>
      <c r="AG2393" s="2" t="s">
        <v>12915</v>
      </c>
      <c r="AH2393" s="2" t="s">
        <v>3444</v>
      </c>
      <c r="AI2393" s="2" t="s">
        <v>12916</v>
      </c>
      <c r="AJ2393" s="2" t="s">
        <v>12917</v>
      </c>
      <c r="AK2393" s="2">
        <v>8</v>
      </c>
      <c r="AL2393" s="2">
        <v>4</v>
      </c>
      <c r="AM2393" s="2">
        <v>-0.55222000000000004</v>
      </c>
      <c r="AN2393" s="2">
        <v>7994500</v>
      </c>
      <c r="AO2393" s="2">
        <v>7994500</v>
      </c>
      <c r="AP2393" s="2">
        <v>0</v>
      </c>
      <c r="AQ2393" s="2">
        <v>0</v>
      </c>
      <c r="AR2393" s="6" t="s">
        <v>113</v>
      </c>
      <c r="AS2393">
        <v>7994500</v>
      </c>
      <c r="AT2393">
        <v>0</v>
      </c>
      <c r="AU2393">
        <v>22.745439999999999</v>
      </c>
      <c r="AW2393" s="21" t="s">
        <v>4754</v>
      </c>
      <c r="AX2393" s="22"/>
      <c r="AY2393" s="22"/>
      <c r="AZ2393" s="22"/>
      <c r="BA2393" s="22" t="s">
        <v>9765</v>
      </c>
      <c r="BB2393" s="22"/>
      <c r="BC2393" s="22"/>
      <c r="BD2393" s="22"/>
      <c r="BE2393" s="22"/>
      <c r="BF2393" s="22"/>
      <c r="BG2393" s="22"/>
      <c r="BH2393" s="22"/>
      <c r="BI2393" s="22"/>
      <c r="BJ2393" s="22"/>
      <c r="BK2393" s="22"/>
      <c r="BL2393" s="22"/>
      <c r="BM2393" s="22"/>
      <c r="BN2393" s="22"/>
      <c r="BO2393" s="22"/>
      <c r="BP2393" s="22"/>
      <c r="BQ2393" s="22"/>
      <c r="BR2393" s="22"/>
      <c r="BS2393" s="22"/>
      <c r="BT2393" s="22"/>
      <c r="BU2393" s="22"/>
      <c r="BV2393" s="22" t="s">
        <v>4756</v>
      </c>
      <c r="BW2393" s="22"/>
      <c r="BX2393" s="22"/>
      <c r="BY2393" s="22"/>
      <c r="BZ2393" s="22"/>
      <c r="CA2393" s="22"/>
      <c r="CB2393" s="22"/>
      <c r="CC2393" s="22"/>
      <c r="CD2393" s="22"/>
      <c r="CE2393" s="22"/>
      <c r="CF2393" s="22"/>
      <c r="CG2393" s="22"/>
      <c r="CH2393" s="22"/>
      <c r="CI2393" s="22"/>
      <c r="CJ2393" s="22"/>
      <c r="CK2393" s="22"/>
      <c r="CL2393" s="22"/>
      <c r="CM2393" s="22" t="s">
        <v>124</v>
      </c>
      <c r="CN2393" s="23" t="s">
        <v>167</v>
      </c>
    </row>
    <row r="2394" spans="1:92" x14ac:dyDescent="0.3">
      <c r="A2394" s="3">
        <v>2729</v>
      </c>
      <c r="B2394" s="5" t="s">
        <v>7399</v>
      </c>
      <c r="C2394" s="2" t="s">
        <v>7399</v>
      </c>
      <c r="D2394" s="2" t="s">
        <v>7399</v>
      </c>
      <c r="E2394" s="2" t="s">
        <v>7400</v>
      </c>
      <c r="F2394" s="2">
        <v>5560</v>
      </c>
      <c r="G2394" s="2" t="s">
        <v>7401</v>
      </c>
      <c r="H2394" s="6" t="s">
        <v>7402</v>
      </c>
      <c r="I2394" s="5">
        <v>92</v>
      </c>
      <c r="J2394" s="2" t="s">
        <v>7403</v>
      </c>
      <c r="K2394" s="64" t="s">
        <v>4009</v>
      </c>
      <c r="L2394" s="64">
        <v>0.55769999999999997</v>
      </c>
      <c r="M2394" s="64">
        <v>0.44269999999999998</v>
      </c>
      <c r="N2394" s="6" t="s">
        <v>760</v>
      </c>
      <c r="O2394" s="5">
        <v>1</v>
      </c>
      <c r="P2394" s="2">
        <v>133.21</v>
      </c>
      <c r="Q2394" s="14">
        <v>1.43088E-42</v>
      </c>
      <c r="R2394" s="2">
        <v>135.68</v>
      </c>
      <c r="S2394" s="2">
        <v>103.71</v>
      </c>
      <c r="T2394" s="2">
        <v>135.68</v>
      </c>
      <c r="U2394" s="2">
        <v>1</v>
      </c>
      <c r="V2394" s="2">
        <v>133.21</v>
      </c>
      <c r="W2394" s="14">
        <v>1.43088E-42</v>
      </c>
      <c r="X2394" s="2">
        <v>135.68</v>
      </c>
      <c r="Y2394" s="2"/>
      <c r="Z2394" s="2"/>
      <c r="AA2394" s="2"/>
      <c r="AB2394" s="2"/>
      <c r="AC2394" s="2"/>
      <c r="AD2394" s="2">
        <v>1</v>
      </c>
      <c r="AE2394" s="2" t="s">
        <v>100</v>
      </c>
      <c r="AF2394" s="2" t="s">
        <v>7404</v>
      </c>
      <c r="AG2394" s="2" t="s">
        <v>6211</v>
      </c>
      <c r="AH2394" s="2" t="s">
        <v>361</v>
      </c>
      <c r="AI2394" s="2" t="s">
        <v>7405</v>
      </c>
      <c r="AJ2394" s="2" t="s">
        <v>12918</v>
      </c>
      <c r="AK2394" s="2">
        <v>2</v>
      </c>
      <c r="AL2394" s="2">
        <v>5</v>
      </c>
      <c r="AM2394" s="2">
        <v>-0.15497</v>
      </c>
      <c r="AN2394" s="2">
        <v>23377000</v>
      </c>
      <c r="AO2394" s="2">
        <v>23377000</v>
      </c>
      <c r="AP2394" s="2">
        <v>0</v>
      </c>
      <c r="AQ2394" s="2">
        <v>0</v>
      </c>
      <c r="AR2394" s="6">
        <v>8.9289999999999994E-2</v>
      </c>
      <c r="AS2394">
        <v>14883000</v>
      </c>
      <c r="AT2394">
        <v>0</v>
      </c>
      <c r="AU2394">
        <v>23.560019919999998</v>
      </c>
      <c r="AW2394" s="21"/>
      <c r="AX2394" s="22"/>
      <c r="AY2394" s="22"/>
      <c r="AZ2394" s="22"/>
      <c r="BA2394" s="22" t="s">
        <v>7407</v>
      </c>
      <c r="BB2394" s="22"/>
      <c r="BC2394" s="22"/>
      <c r="BD2394" s="22"/>
      <c r="BE2394" s="22"/>
      <c r="BF2394" s="22"/>
      <c r="BG2394" s="22"/>
      <c r="BH2394" s="22"/>
      <c r="BI2394" s="22"/>
      <c r="BJ2394" s="22"/>
      <c r="BK2394" s="22"/>
      <c r="BL2394" s="22"/>
      <c r="BM2394" s="22"/>
      <c r="BN2394" s="22"/>
      <c r="BO2394" s="22"/>
      <c r="BP2394" s="22"/>
      <c r="BQ2394" s="22"/>
      <c r="BR2394" s="22"/>
      <c r="BS2394" s="22"/>
      <c r="BT2394" s="22"/>
      <c r="BU2394" s="22"/>
      <c r="BV2394" s="22"/>
      <c r="BW2394" s="22"/>
      <c r="BX2394" s="22"/>
      <c r="BY2394" s="22"/>
      <c r="BZ2394" s="22" t="s">
        <v>7408</v>
      </c>
      <c r="CA2394" s="22"/>
      <c r="CB2394" s="22"/>
      <c r="CC2394" s="22"/>
      <c r="CD2394" s="22"/>
      <c r="CE2394" s="22"/>
      <c r="CF2394" s="22"/>
      <c r="CG2394" s="22"/>
      <c r="CH2394" s="22"/>
      <c r="CI2394" s="22"/>
      <c r="CJ2394" s="22"/>
      <c r="CK2394" s="22"/>
      <c r="CL2394" s="22"/>
      <c r="CM2394" s="22"/>
      <c r="CN2394" s="23"/>
    </row>
    <row r="2395" spans="1:92" x14ac:dyDescent="0.3">
      <c r="A2395" s="3">
        <v>2730</v>
      </c>
      <c r="B2395" s="5" t="s">
        <v>9756</v>
      </c>
      <c r="C2395" s="2" t="s">
        <v>9756</v>
      </c>
      <c r="D2395" s="2" t="s">
        <v>9756</v>
      </c>
      <c r="E2395" s="2" t="s">
        <v>9757</v>
      </c>
      <c r="F2395" s="2">
        <v>1216</v>
      </c>
      <c r="G2395" s="2" t="s">
        <v>9758</v>
      </c>
      <c r="H2395" s="6" t="s">
        <v>9759</v>
      </c>
      <c r="I2395" s="5">
        <v>64</v>
      </c>
      <c r="J2395" s="2" t="s">
        <v>12919</v>
      </c>
      <c r="K2395" s="64" t="s">
        <v>4009</v>
      </c>
      <c r="L2395" s="64">
        <v>0.46850000000000003</v>
      </c>
      <c r="M2395" s="64">
        <v>0.4279</v>
      </c>
      <c r="N2395" s="6" t="s">
        <v>802</v>
      </c>
      <c r="O2395" s="5">
        <v>1</v>
      </c>
      <c r="P2395" s="2">
        <v>72.417199999999994</v>
      </c>
      <c r="Q2395" s="14">
        <v>3.8585300000000001E-33</v>
      </c>
      <c r="R2395" s="2">
        <v>153.94999999999999</v>
      </c>
      <c r="S2395" s="2">
        <v>126.47</v>
      </c>
      <c r="T2395" s="2">
        <v>72.417000000000002</v>
      </c>
      <c r="U2395" s="2">
        <v>1</v>
      </c>
      <c r="V2395" s="2">
        <v>126.765</v>
      </c>
      <c r="W2395" s="14">
        <v>5.8336499999999996E-16</v>
      </c>
      <c r="X2395" s="2">
        <v>126.76</v>
      </c>
      <c r="Y2395" s="2">
        <v>1</v>
      </c>
      <c r="Z2395" s="2">
        <v>72.417199999999994</v>
      </c>
      <c r="AA2395" s="14">
        <v>3.8585300000000001E-33</v>
      </c>
      <c r="AB2395" s="2">
        <v>153.94999999999999</v>
      </c>
      <c r="AC2395" s="2"/>
      <c r="AD2395" s="2">
        <v>1</v>
      </c>
      <c r="AE2395" s="2" t="s">
        <v>100</v>
      </c>
      <c r="AF2395" s="2" t="s">
        <v>12920</v>
      </c>
      <c r="AG2395" s="2" t="s">
        <v>12921</v>
      </c>
      <c r="AH2395" s="2" t="s">
        <v>8195</v>
      </c>
      <c r="AI2395" s="2" t="s">
        <v>12922</v>
      </c>
      <c r="AJ2395" s="2" t="s">
        <v>12923</v>
      </c>
      <c r="AK2395" s="2">
        <v>14</v>
      </c>
      <c r="AL2395" s="2">
        <v>3</v>
      </c>
      <c r="AM2395" s="2">
        <v>0.41143000000000002</v>
      </c>
      <c r="AN2395" s="2">
        <v>276430000</v>
      </c>
      <c r="AO2395" s="2">
        <v>276430000</v>
      </c>
      <c r="AP2395" s="2">
        <v>0</v>
      </c>
      <c r="AQ2395" s="2">
        <v>0</v>
      </c>
      <c r="AR2395" s="6">
        <v>0.18648999999999999</v>
      </c>
      <c r="AS2395">
        <v>22091000</v>
      </c>
      <c r="AT2395">
        <v>83810000</v>
      </c>
      <c r="AU2395">
        <v>24.024107369999999</v>
      </c>
      <c r="AV2395">
        <v>27.05772567</v>
      </c>
      <c r="AW2395" s="21" t="s">
        <v>4754</v>
      </c>
      <c r="AX2395" s="22"/>
      <c r="AY2395" s="22"/>
      <c r="AZ2395" s="22"/>
      <c r="BA2395" s="22" t="s">
        <v>9765</v>
      </c>
      <c r="BB2395" s="22"/>
      <c r="BC2395" s="22"/>
      <c r="BD2395" s="22"/>
      <c r="BE2395" s="22"/>
      <c r="BF2395" s="22"/>
      <c r="BG2395" s="22"/>
      <c r="BH2395" s="22"/>
      <c r="BI2395" s="22"/>
      <c r="BJ2395" s="22"/>
      <c r="BK2395" s="22"/>
      <c r="BL2395" s="22"/>
      <c r="BM2395" s="22"/>
      <c r="BN2395" s="22"/>
      <c r="BO2395" s="22"/>
      <c r="BP2395" s="22"/>
      <c r="BQ2395" s="22"/>
      <c r="BR2395" s="22"/>
      <c r="BS2395" s="22"/>
      <c r="BT2395" s="22"/>
      <c r="BU2395" s="22"/>
      <c r="BV2395" s="22" t="s">
        <v>4756</v>
      </c>
      <c r="BW2395" s="22"/>
      <c r="BX2395" s="22"/>
      <c r="BY2395" s="22"/>
      <c r="BZ2395" s="22"/>
      <c r="CA2395" s="22"/>
      <c r="CB2395" s="22"/>
      <c r="CC2395" s="22"/>
      <c r="CD2395" s="22"/>
      <c r="CE2395" s="22"/>
      <c r="CF2395" s="22"/>
      <c r="CG2395" s="22"/>
      <c r="CH2395" s="22"/>
      <c r="CI2395" s="22"/>
      <c r="CJ2395" s="22"/>
      <c r="CK2395" s="22"/>
      <c r="CL2395" s="22"/>
      <c r="CM2395" s="22" t="s">
        <v>124</v>
      </c>
      <c r="CN2395" s="23" t="s">
        <v>167</v>
      </c>
    </row>
    <row r="2396" spans="1:92" x14ac:dyDescent="0.3">
      <c r="A2396" s="3">
        <v>2731</v>
      </c>
      <c r="B2396" s="5" t="s">
        <v>7399</v>
      </c>
      <c r="C2396" s="2" t="s">
        <v>7399</v>
      </c>
      <c r="D2396" s="2" t="s">
        <v>7399</v>
      </c>
      <c r="E2396" s="2" t="s">
        <v>7400</v>
      </c>
      <c r="F2396" s="2">
        <v>5560</v>
      </c>
      <c r="G2396" s="2" t="s">
        <v>7401</v>
      </c>
      <c r="H2396" s="6" t="s">
        <v>7402</v>
      </c>
      <c r="I2396" s="5">
        <v>90</v>
      </c>
      <c r="J2396" s="2" t="s">
        <v>7413</v>
      </c>
      <c r="K2396" s="64" t="s">
        <v>4009</v>
      </c>
      <c r="L2396" s="64">
        <v>0.69910000000000005</v>
      </c>
      <c r="M2396" s="64">
        <v>0.44700000000000001</v>
      </c>
      <c r="N2396" s="6" t="s">
        <v>760</v>
      </c>
      <c r="O2396" s="5">
        <v>0.5</v>
      </c>
      <c r="P2396" s="2">
        <v>0</v>
      </c>
      <c r="Q2396" s="2">
        <v>2.4344199999999999E-4</v>
      </c>
      <c r="R2396" s="2">
        <v>68.88</v>
      </c>
      <c r="S2396" s="2">
        <v>53.564999999999998</v>
      </c>
      <c r="T2396" s="2">
        <v>68.88</v>
      </c>
      <c r="U2396" s="2">
        <v>0.5</v>
      </c>
      <c r="V2396" s="2">
        <v>0</v>
      </c>
      <c r="W2396" s="2">
        <v>2.4344199999999999E-4</v>
      </c>
      <c r="X2396" s="2">
        <v>68.88</v>
      </c>
      <c r="Y2396" s="2"/>
      <c r="Z2396" s="2"/>
      <c r="AA2396" s="2"/>
      <c r="AB2396" s="2"/>
      <c r="AC2396" s="2"/>
      <c r="AD2396" s="2">
        <v>1</v>
      </c>
      <c r="AE2396" s="2" t="s">
        <v>100</v>
      </c>
      <c r="AF2396" s="2" t="s">
        <v>7414</v>
      </c>
      <c r="AG2396" s="2" t="s">
        <v>12924</v>
      </c>
      <c r="AH2396" s="2" t="s">
        <v>590</v>
      </c>
      <c r="AI2396" s="2" t="s">
        <v>7416</v>
      </c>
      <c r="AJ2396" s="2" t="s">
        <v>12925</v>
      </c>
      <c r="AK2396" s="2">
        <v>1</v>
      </c>
      <c r="AL2396" s="2">
        <v>5</v>
      </c>
      <c r="AM2396" s="2">
        <v>-0.54844999999999999</v>
      </c>
      <c r="AN2396" s="2">
        <v>4941100</v>
      </c>
      <c r="AO2396" s="2">
        <v>4941100</v>
      </c>
      <c r="AP2396" s="2">
        <v>0</v>
      </c>
      <c r="AQ2396" s="2">
        <v>0</v>
      </c>
      <c r="AR2396" s="6">
        <v>2.7380000000000002E-2</v>
      </c>
      <c r="AS2396">
        <v>2988300</v>
      </c>
      <c r="AT2396">
        <v>0</v>
      </c>
      <c r="AU2396">
        <v>21.407231929999998</v>
      </c>
      <c r="AW2396" s="21"/>
      <c r="AX2396" s="22"/>
      <c r="AY2396" s="22"/>
      <c r="AZ2396" s="22"/>
      <c r="BA2396" s="22" t="s">
        <v>7407</v>
      </c>
      <c r="BB2396" s="22"/>
      <c r="BC2396" s="22"/>
      <c r="BD2396" s="22"/>
      <c r="BE2396" s="22"/>
      <c r="BF2396" s="22"/>
      <c r="BG2396" s="22"/>
      <c r="BH2396" s="22"/>
      <c r="BI2396" s="22"/>
      <c r="BJ2396" s="22"/>
      <c r="BK2396" s="22"/>
      <c r="BL2396" s="22"/>
      <c r="BM2396" s="22"/>
      <c r="BN2396" s="22"/>
      <c r="BO2396" s="22"/>
      <c r="BP2396" s="22"/>
      <c r="BQ2396" s="22"/>
      <c r="BR2396" s="22"/>
      <c r="BS2396" s="22"/>
      <c r="BT2396" s="22"/>
      <c r="BU2396" s="22"/>
      <c r="BV2396" s="22"/>
      <c r="BW2396" s="22"/>
      <c r="BX2396" s="22"/>
      <c r="BY2396" s="22"/>
      <c r="BZ2396" s="22" t="s">
        <v>7408</v>
      </c>
      <c r="CA2396" s="22"/>
      <c r="CB2396" s="22"/>
      <c r="CC2396" s="22"/>
      <c r="CD2396" s="22"/>
      <c r="CE2396" s="22"/>
      <c r="CF2396" s="22"/>
      <c r="CG2396" s="22"/>
      <c r="CH2396" s="22"/>
      <c r="CI2396" s="22"/>
      <c r="CJ2396" s="22"/>
      <c r="CK2396" s="22"/>
      <c r="CL2396" s="22"/>
      <c r="CM2396" s="22"/>
      <c r="CN2396" s="23"/>
    </row>
    <row r="2397" spans="1:92" x14ac:dyDescent="0.3">
      <c r="A2397" s="3">
        <v>2732</v>
      </c>
      <c r="B2397" s="5" t="s">
        <v>9756</v>
      </c>
      <c r="C2397" s="2" t="s">
        <v>9756</v>
      </c>
      <c r="D2397" s="2" t="s">
        <v>9756</v>
      </c>
      <c r="E2397" s="2" t="s">
        <v>9757</v>
      </c>
      <c r="F2397" s="2">
        <v>1216</v>
      </c>
      <c r="G2397" s="2" t="s">
        <v>9758</v>
      </c>
      <c r="H2397" s="6" t="s">
        <v>9759</v>
      </c>
      <c r="I2397" s="5">
        <v>69</v>
      </c>
      <c r="J2397" s="2" t="s">
        <v>9760</v>
      </c>
      <c r="K2397" s="64" t="s">
        <v>4009</v>
      </c>
      <c r="L2397" s="64">
        <v>0.36309999999999998</v>
      </c>
      <c r="M2397" s="64">
        <v>0.42730000000000001</v>
      </c>
      <c r="N2397" s="6" t="s">
        <v>802</v>
      </c>
      <c r="O2397" s="5">
        <v>0.99999899999999997</v>
      </c>
      <c r="P2397" s="2">
        <v>62.555599999999998</v>
      </c>
      <c r="Q2397" s="14">
        <v>9.1215499999999994E-9</v>
      </c>
      <c r="R2397" s="2">
        <v>167.82</v>
      </c>
      <c r="S2397" s="2">
        <v>48.268000000000001</v>
      </c>
      <c r="T2397" s="2">
        <v>167.82</v>
      </c>
      <c r="U2397" s="2"/>
      <c r="V2397" s="2"/>
      <c r="W2397" s="2"/>
      <c r="X2397" s="2"/>
      <c r="Y2397" s="2">
        <v>0.99999899999999997</v>
      </c>
      <c r="Z2397" s="2">
        <v>62.555599999999998</v>
      </c>
      <c r="AA2397" s="14">
        <v>9.1215499999999994E-9</v>
      </c>
      <c r="AB2397" s="2">
        <v>167.82</v>
      </c>
      <c r="AC2397" s="2"/>
      <c r="AD2397" s="2">
        <v>1</v>
      </c>
      <c r="AE2397" s="2" t="s">
        <v>100</v>
      </c>
      <c r="AF2397" s="2" t="s">
        <v>9761</v>
      </c>
      <c r="AG2397" s="2" t="s">
        <v>3523</v>
      </c>
      <c r="AH2397" s="2" t="s">
        <v>12926</v>
      </c>
      <c r="AI2397" s="2" t="s">
        <v>12927</v>
      </c>
      <c r="AJ2397" s="2" t="s">
        <v>12928</v>
      </c>
      <c r="AK2397" s="2">
        <v>5</v>
      </c>
      <c r="AL2397" s="2">
        <v>2</v>
      </c>
      <c r="AM2397" s="2">
        <v>-0.57596999999999998</v>
      </c>
      <c r="AN2397" s="2">
        <v>1200100000</v>
      </c>
      <c r="AO2397" s="2">
        <v>1200100000</v>
      </c>
      <c r="AP2397" s="2">
        <v>0</v>
      </c>
      <c r="AQ2397" s="2">
        <v>0</v>
      </c>
      <c r="AR2397" s="6">
        <v>414.76</v>
      </c>
      <c r="AS2397">
        <v>0</v>
      </c>
      <c r="AT2397">
        <v>1200100000</v>
      </c>
      <c r="AV2397">
        <v>30.686019009999999</v>
      </c>
      <c r="AW2397" s="21" t="s">
        <v>4754</v>
      </c>
      <c r="AX2397" s="22"/>
      <c r="AY2397" s="22"/>
      <c r="AZ2397" s="22"/>
      <c r="BA2397" s="22" t="s">
        <v>9765</v>
      </c>
      <c r="BB2397" s="22"/>
      <c r="BC2397" s="22"/>
      <c r="BD2397" s="22"/>
      <c r="BE2397" s="22"/>
      <c r="BF2397" s="22"/>
      <c r="BG2397" s="22"/>
      <c r="BH2397" s="22"/>
      <c r="BI2397" s="22"/>
      <c r="BJ2397" s="22"/>
      <c r="BK2397" s="22"/>
      <c r="BL2397" s="22"/>
      <c r="BM2397" s="22"/>
      <c r="BN2397" s="22"/>
      <c r="BO2397" s="22"/>
      <c r="BP2397" s="22"/>
      <c r="BQ2397" s="22"/>
      <c r="BR2397" s="22"/>
      <c r="BS2397" s="22"/>
      <c r="BT2397" s="22"/>
      <c r="BU2397" s="22"/>
      <c r="BV2397" s="22" t="s">
        <v>4756</v>
      </c>
      <c r="BW2397" s="22"/>
      <c r="BX2397" s="22"/>
      <c r="BY2397" s="22"/>
      <c r="BZ2397" s="22"/>
      <c r="CA2397" s="22"/>
      <c r="CB2397" s="22"/>
      <c r="CC2397" s="22"/>
      <c r="CD2397" s="22"/>
      <c r="CE2397" s="22"/>
      <c r="CF2397" s="22"/>
      <c r="CG2397" s="22"/>
      <c r="CH2397" s="22"/>
      <c r="CI2397" s="22"/>
      <c r="CJ2397" s="22"/>
      <c r="CK2397" s="22"/>
      <c r="CL2397" s="22"/>
      <c r="CM2397" s="22" t="s">
        <v>124</v>
      </c>
      <c r="CN2397" s="23" t="s">
        <v>167</v>
      </c>
    </row>
    <row r="2398" spans="1:92" x14ac:dyDescent="0.3">
      <c r="A2398" s="3">
        <v>2734</v>
      </c>
      <c r="B2398" s="5" t="s">
        <v>9756</v>
      </c>
      <c r="C2398" s="2" t="s">
        <v>9756</v>
      </c>
      <c r="D2398" s="2" t="s">
        <v>9756</v>
      </c>
      <c r="E2398" s="2" t="s">
        <v>9757</v>
      </c>
      <c r="F2398" s="2">
        <v>1216</v>
      </c>
      <c r="G2398" s="2" t="s">
        <v>9758</v>
      </c>
      <c r="H2398" s="6" t="s">
        <v>9759</v>
      </c>
      <c r="I2398" s="5">
        <v>4</v>
      </c>
      <c r="J2398" s="2" t="s">
        <v>12929</v>
      </c>
      <c r="K2398" s="64" t="s">
        <v>4009</v>
      </c>
      <c r="L2398" s="64">
        <v>0.55769999999999997</v>
      </c>
      <c r="M2398" s="64">
        <v>0.56579999999999997</v>
      </c>
      <c r="N2398" s="6" t="s">
        <v>802</v>
      </c>
      <c r="O2398" s="5">
        <v>1</v>
      </c>
      <c r="P2398" s="2">
        <v>188.91300000000001</v>
      </c>
      <c r="Q2398" s="14">
        <v>8.2685000000000005E-65</v>
      </c>
      <c r="R2398" s="2">
        <v>204.17</v>
      </c>
      <c r="S2398" s="2">
        <v>164.87</v>
      </c>
      <c r="T2398" s="2">
        <v>204.17</v>
      </c>
      <c r="U2398" s="2">
        <v>1</v>
      </c>
      <c r="V2398" s="2">
        <v>90.050299999999993</v>
      </c>
      <c r="W2398" s="2">
        <v>1.47291E-4</v>
      </c>
      <c r="X2398" s="2">
        <v>90.05</v>
      </c>
      <c r="Y2398" s="2">
        <v>1</v>
      </c>
      <c r="Z2398" s="2">
        <v>188.91300000000001</v>
      </c>
      <c r="AA2398" s="14">
        <v>8.2685000000000005E-65</v>
      </c>
      <c r="AB2398" s="2">
        <v>204.17</v>
      </c>
      <c r="AC2398" s="2"/>
      <c r="AD2398" s="2">
        <v>1</v>
      </c>
      <c r="AE2398" s="2" t="s">
        <v>100</v>
      </c>
      <c r="AF2398" s="2" t="s">
        <v>12930</v>
      </c>
      <c r="AG2398" s="2" t="s">
        <v>12931</v>
      </c>
      <c r="AH2398" s="2" t="s">
        <v>4678</v>
      </c>
      <c r="AI2398" s="2" t="s">
        <v>12932</v>
      </c>
      <c r="AJ2398" s="2" t="s">
        <v>12933</v>
      </c>
      <c r="AK2398" s="2">
        <v>3</v>
      </c>
      <c r="AL2398" s="2">
        <v>2</v>
      </c>
      <c r="AM2398" s="2">
        <v>-0.74565000000000003</v>
      </c>
      <c r="AN2398" s="2">
        <v>650670000</v>
      </c>
      <c r="AO2398" s="2">
        <v>650670000</v>
      </c>
      <c r="AP2398" s="2">
        <v>0</v>
      </c>
      <c r="AQ2398" s="2">
        <v>0</v>
      </c>
      <c r="AR2398" s="6" t="s">
        <v>113</v>
      </c>
      <c r="AS2398">
        <v>30056000</v>
      </c>
      <c r="AT2398">
        <v>609470000</v>
      </c>
      <c r="AU2398">
        <v>24.454348530000001</v>
      </c>
      <c r="AV2398">
        <v>29.886717109999999</v>
      </c>
      <c r="AW2398" s="21"/>
      <c r="AX2398" s="22"/>
      <c r="AY2398" s="22"/>
      <c r="AZ2398" s="22"/>
      <c r="BA2398" s="22" t="s">
        <v>9765</v>
      </c>
      <c r="BB2398" s="22"/>
      <c r="BC2398" s="22"/>
      <c r="BD2398" s="22"/>
      <c r="BE2398" s="22"/>
      <c r="BF2398" s="22"/>
      <c r="BG2398" s="22"/>
      <c r="BH2398" s="22"/>
      <c r="BI2398" s="22"/>
      <c r="BJ2398" s="22"/>
      <c r="BK2398" s="22"/>
      <c r="BL2398" s="22"/>
      <c r="BM2398" s="22"/>
      <c r="BN2398" s="22"/>
      <c r="BO2398" s="22"/>
      <c r="BP2398" s="22"/>
      <c r="BQ2398" s="22"/>
      <c r="BR2398" s="22"/>
      <c r="BS2398" s="22"/>
      <c r="BT2398" s="22"/>
      <c r="BU2398" s="22"/>
      <c r="BV2398" s="22" t="s">
        <v>4756</v>
      </c>
      <c r="BW2398" s="22"/>
      <c r="BX2398" s="22"/>
      <c r="BY2398" s="22"/>
      <c r="BZ2398" s="22"/>
      <c r="CA2398" s="22"/>
      <c r="CB2398" s="22"/>
      <c r="CC2398" s="22"/>
      <c r="CD2398" s="22"/>
      <c r="CE2398" s="22"/>
      <c r="CF2398" s="22"/>
      <c r="CG2398" s="22"/>
      <c r="CH2398" s="22"/>
      <c r="CI2398" s="22"/>
      <c r="CJ2398" s="22"/>
      <c r="CK2398" s="22"/>
      <c r="CL2398" s="22"/>
      <c r="CM2398" s="22" t="s">
        <v>124</v>
      </c>
      <c r="CN2398" s="23"/>
    </row>
    <row r="2399" spans="1:92" x14ac:dyDescent="0.3">
      <c r="A2399" s="3">
        <v>2735</v>
      </c>
      <c r="B2399" s="5" t="s">
        <v>7428</v>
      </c>
      <c r="C2399" s="2" t="s">
        <v>7428</v>
      </c>
      <c r="D2399" s="2" t="s">
        <v>7428</v>
      </c>
      <c r="E2399" s="2" t="s">
        <v>7429</v>
      </c>
      <c r="F2399" s="2">
        <v>5595</v>
      </c>
      <c r="G2399" s="2" t="s">
        <v>7430</v>
      </c>
      <c r="H2399" s="6" t="s">
        <v>7430</v>
      </c>
      <c r="I2399" s="5">
        <v>1069</v>
      </c>
      <c r="J2399" s="2" t="s">
        <v>12934</v>
      </c>
      <c r="K2399" s="64" t="s">
        <v>4009</v>
      </c>
      <c r="L2399" s="64" t="e">
        <v>#N/A</v>
      </c>
      <c r="M2399" s="64" t="e">
        <v>#N/A</v>
      </c>
      <c r="N2399" s="6" t="s">
        <v>760</v>
      </c>
      <c r="O2399" s="5">
        <v>0.77788299999999999</v>
      </c>
      <c r="P2399" s="2">
        <v>5.4433199999999999</v>
      </c>
      <c r="Q2399" s="14">
        <v>9.9672499999999998E-5</v>
      </c>
      <c r="R2399" s="2">
        <v>57.802</v>
      </c>
      <c r="S2399" s="2">
        <v>45.722000000000001</v>
      </c>
      <c r="T2399" s="2">
        <v>57.802</v>
      </c>
      <c r="U2399" s="2">
        <v>0.77788299999999999</v>
      </c>
      <c r="V2399" s="2">
        <v>5.4433199999999999</v>
      </c>
      <c r="W2399" s="14">
        <v>9.9672499999999998E-5</v>
      </c>
      <c r="X2399" s="2">
        <v>57.802</v>
      </c>
      <c r="Y2399" s="2"/>
      <c r="Z2399" s="2"/>
      <c r="AA2399" s="2"/>
      <c r="AB2399" s="2"/>
      <c r="AC2399" s="2"/>
      <c r="AD2399" s="2">
        <v>2</v>
      </c>
      <c r="AE2399" s="2" t="s">
        <v>100</v>
      </c>
      <c r="AF2399" s="2" t="s">
        <v>12935</v>
      </c>
      <c r="AG2399" s="2" t="s">
        <v>12936</v>
      </c>
      <c r="AH2399" s="2" t="s">
        <v>140</v>
      </c>
      <c r="AI2399" s="2" t="s">
        <v>12937</v>
      </c>
      <c r="AJ2399" s="2" t="s">
        <v>12938</v>
      </c>
      <c r="AK2399" s="2">
        <v>20</v>
      </c>
      <c r="AL2399" s="2">
        <v>4</v>
      </c>
      <c r="AM2399" s="2">
        <v>1.1856</v>
      </c>
      <c r="AN2399" s="2">
        <v>1240600</v>
      </c>
      <c r="AO2399" s="2">
        <v>0</v>
      </c>
      <c r="AP2399" s="2">
        <v>1240600</v>
      </c>
      <c r="AQ2399" s="2">
        <v>0</v>
      </c>
      <c r="AR2399" s="6" t="s">
        <v>113</v>
      </c>
      <c r="AS2399">
        <v>1240600</v>
      </c>
      <c r="AT2399">
        <v>0</v>
      </c>
      <c r="AU2399">
        <v>20.18281142</v>
      </c>
      <c r="AW2399" s="21"/>
      <c r="AX2399" s="22"/>
      <c r="AY2399" s="22"/>
      <c r="AZ2399" s="22"/>
      <c r="BA2399" s="22" t="s">
        <v>7436</v>
      </c>
      <c r="BB2399" s="22"/>
      <c r="BC2399" s="22"/>
      <c r="BD2399" s="22"/>
      <c r="BE2399" s="22"/>
      <c r="BF2399" s="22"/>
      <c r="BG2399" s="22"/>
      <c r="BH2399" s="22"/>
      <c r="BI2399" s="22"/>
      <c r="BJ2399" s="22"/>
      <c r="BK2399" s="22"/>
      <c r="BL2399" s="22"/>
      <c r="BM2399" s="22"/>
      <c r="BN2399" s="22"/>
      <c r="BO2399" s="22"/>
      <c r="BP2399" s="22"/>
      <c r="BQ2399" s="22"/>
      <c r="BR2399" s="22"/>
      <c r="BS2399" s="22"/>
      <c r="BT2399" s="22"/>
      <c r="BU2399" s="22"/>
      <c r="BV2399" s="22"/>
      <c r="BW2399" s="22"/>
      <c r="BX2399" s="22"/>
      <c r="BY2399" s="22"/>
      <c r="BZ2399" s="22"/>
      <c r="CA2399" s="22"/>
      <c r="CB2399" s="22"/>
      <c r="CC2399" s="22" t="s">
        <v>183</v>
      </c>
      <c r="CD2399" s="22"/>
      <c r="CE2399" s="22"/>
      <c r="CF2399" s="22"/>
      <c r="CG2399" s="22"/>
      <c r="CH2399" s="22"/>
      <c r="CI2399" s="22"/>
      <c r="CJ2399" s="22"/>
      <c r="CK2399" s="22"/>
      <c r="CL2399" s="22"/>
      <c r="CM2399" s="22"/>
      <c r="CN2399" s="23"/>
    </row>
    <row r="2400" spans="1:92" x14ac:dyDescent="0.3">
      <c r="A2400" s="3">
        <v>2736</v>
      </c>
      <c r="B2400" s="5" t="s">
        <v>9756</v>
      </c>
      <c r="C2400" s="2" t="s">
        <v>9756</v>
      </c>
      <c r="D2400" s="2" t="s">
        <v>9756</v>
      </c>
      <c r="E2400" s="2" t="s">
        <v>9757</v>
      </c>
      <c r="F2400" s="2">
        <v>1216</v>
      </c>
      <c r="G2400" s="2" t="s">
        <v>9758</v>
      </c>
      <c r="H2400" s="6" t="s">
        <v>9759</v>
      </c>
      <c r="I2400" s="5">
        <v>12</v>
      </c>
      <c r="J2400" s="2" t="s">
        <v>12939</v>
      </c>
      <c r="K2400" s="64" t="s">
        <v>4009</v>
      </c>
      <c r="L2400" s="64">
        <v>0.55330000000000001</v>
      </c>
      <c r="M2400" s="64">
        <v>0.60519999999999996</v>
      </c>
      <c r="N2400" s="6" t="s">
        <v>802</v>
      </c>
      <c r="O2400" s="5">
        <v>0.99531199999999997</v>
      </c>
      <c r="P2400" s="2">
        <v>23.2697</v>
      </c>
      <c r="Q2400" s="14">
        <v>1.2422200000000001E-32</v>
      </c>
      <c r="R2400" s="2">
        <v>190.51</v>
      </c>
      <c r="S2400" s="2">
        <v>127.63</v>
      </c>
      <c r="T2400" s="2">
        <v>190.51</v>
      </c>
      <c r="U2400" s="2"/>
      <c r="V2400" s="2"/>
      <c r="W2400" s="2"/>
      <c r="X2400" s="2"/>
      <c r="Y2400" s="2">
        <v>0.99531199999999997</v>
      </c>
      <c r="Z2400" s="2">
        <v>23.2697</v>
      </c>
      <c r="AA2400" s="14">
        <v>1.2422200000000001E-32</v>
      </c>
      <c r="AB2400" s="2">
        <v>190.51</v>
      </c>
      <c r="AC2400" s="2"/>
      <c r="AD2400" s="2">
        <v>1</v>
      </c>
      <c r="AE2400" s="2" t="s">
        <v>100</v>
      </c>
      <c r="AF2400" s="2" t="s">
        <v>12940</v>
      </c>
      <c r="AG2400" s="2" t="s">
        <v>12345</v>
      </c>
      <c r="AH2400" s="2" t="s">
        <v>10705</v>
      </c>
      <c r="AI2400" s="2" t="s">
        <v>12941</v>
      </c>
      <c r="AJ2400" s="2" t="s">
        <v>12942</v>
      </c>
      <c r="AK2400" s="2">
        <v>8</v>
      </c>
      <c r="AL2400" s="2">
        <v>2</v>
      </c>
      <c r="AM2400" s="2">
        <v>-2.2058</v>
      </c>
      <c r="AN2400" s="2">
        <v>210670000</v>
      </c>
      <c r="AO2400" s="2">
        <v>210670000</v>
      </c>
      <c r="AP2400" s="2">
        <v>0</v>
      </c>
      <c r="AQ2400" s="2">
        <v>0</v>
      </c>
      <c r="AR2400" s="6" t="s">
        <v>113</v>
      </c>
      <c r="AS2400">
        <v>0</v>
      </c>
      <c r="AT2400">
        <v>210670000</v>
      </c>
      <c r="AV2400">
        <v>28.321882859999999</v>
      </c>
      <c r="AW2400" s="21" t="s">
        <v>4754</v>
      </c>
      <c r="AX2400" s="22"/>
      <c r="AY2400" s="22"/>
      <c r="AZ2400" s="22"/>
      <c r="BA2400" s="22" t="s">
        <v>9765</v>
      </c>
      <c r="BB2400" s="22"/>
      <c r="BC2400" s="22"/>
      <c r="BD2400" s="22"/>
      <c r="BE2400" s="22"/>
      <c r="BF2400" s="22"/>
      <c r="BG2400" s="22"/>
      <c r="BH2400" s="22"/>
      <c r="BI2400" s="22"/>
      <c r="BJ2400" s="22"/>
      <c r="BK2400" s="22"/>
      <c r="BL2400" s="22"/>
      <c r="BM2400" s="22"/>
      <c r="BN2400" s="22"/>
      <c r="BO2400" s="22"/>
      <c r="BP2400" s="22"/>
      <c r="BQ2400" s="22"/>
      <c r="BR2400" s="22"/>
      <c r="BS2400" s="22"/>
      <c r="BT2400" s="22"/>
      <c r="BU2400" s="22"/>
      <c r="BV2400" s="22" t="s">
        <v>4756</v>
      </c>
      <c r="BW2400" s="22"/>
      <c r="BX2400" s="22"/>
      <c r="BY2400" s="22"/>
      <c r="BZ2400" s="22"/>
      <c r="CA2400" s="22"/>
      <c r="CB2400" s="22"/>
      <c r="CC2400" s="22"/>
      <c r="CD2400" s="22"/>
      <c r="CE2400" s="22"/>
      <c r="CF2400" s="22"/>
      <c r="CG2400" s="22"/>
      <c r="CH2400" s="22"/>
      <c r="CI2400" s="22"/>
      <c r="CJ2400" s="22"/>
      <c r="CK2400" s="22"/>
      <c r="CL2400" s="22"/>
      <c r="CM2400" s="22"/>
      <c r="CN2400" s="23"/>
    </row>
    <row r="2401" spans="1:92" x14ac:dyDescent="0.3">
      <c r="A2401" s="3">
        <v>2738</v>
      </c>
      <c r="B2401" s="5" t="s">
        <v>9756</v>
      </c>
      <c r="C2401" s="2" t="s">
        <v>9756</v>
      </c>
      <c r="D2401" s="2" t="s">
        <v>9756</v>
      </c>
      <c r="E2401" s="2" t="s">
        <v>9757</v>
      </c>
      <c r="F2401" s="2">
        <v>1216</v>
      </c>
      <c r="G2401" s="2" t="s">
        <v>9758</v>
      </c>
      <c r="H2401" s="6" t="s">
        <v>9759</v>
      </c>
      <c r="I2401" s="5">
        <v>45</v>
      </c>
      <c r="J2401" s="2" t="s">
        <v>12943</v>
      </c>
      <c r="K2401" s="64" t="s">
        <v>4009</v>
      </c>
      <c r="L2401" s="64">
        <v>0.45069999999999999</v>
      </c>
      <c r="M2401" s="64">
        <v>0.49819999999999998</v>
      </c>
      <c r="N2401" s="6" t="s">
        <v>802</v>
      </c>
      <c r="O2401" s="5">
        <v>0.99764799999999998</v>
      </c>
      <c r="P2401" s="2">
        <v>26.275500000000001</v>
      </c>
      <c r="Q2401" s="14">
        <v>8.8969199999999995E-5</v>
      </c>
      <c r="R2401" s="2">
        <v>87.363</v>
      </c>
      <c r="S2401" s="2">
        <v>39.54</v>
      </c>
      <c r="T2401" s="2">
        <v>52.79</v>
      </c>
      <c r="U2401" s="2">
        <v>0.89002000000000003</v>
      </c>
      <c r="V2401" s="2">
        <v>9.0808400000000002</v>
      </c>
      <c r="W2401" s="14">
        <v>8.8969199999999995E-5</v>
      </c>
      <c r="X2401" s="2">
        <v>80.959999999999994</v>
      </c>
      <c r="Y2401" s="2">
        <v>0.99764799999999998</v>
      </c>
      <c r="Z2401" s="2">
        <v>26.275500000000001</v>
      </c>
      <c r="AA2401" s="2">
        <v>5.5727900000000004E-4</v>
      </c>
      <c r="AB2401" s="2">
        <v>87.363</v>
      </c>
      <c r="AC2401" s="2"/>
      <c r="AD2401" s="2">
        <v>1</v>
      </c>
      <c r="AE2401" s="2" t="s">
        <v>100</v>
      </c>
      <c r="AF2401" s="2" t="s">
        <v>12944</v>
      </c>
      <c r="AG2401" s="2" t="s">
        <v>892</v>
      </c>
      <c r="AH2401" s="2" t="s">
        <v>1234</v>
      </c>
      <c r="AI2401" s="2" t="s">
        <v>12945</v>
      </c>
      <c r="AJ2401" s="2" t="s">
        <v>12946</v>
      </c>
      <c r="AK2401" s="2">
        <v>9</v>
      </c>
      <c r="AL2401" s="2">
        <v>2</v>
      </c>
      <c r="AM2401" s="2">
        <v>-0.13350000000000001</v>
      </c>
      <c r="AN2401" s="2">
        <v>27628000</v>
      </c>
      <c r="AO2401" s="2">
        <v>27628000</v>
      </c>
      <c r="AP2401" s="2">
        <v>0</v>
      </c>
      <c r="AQ2401" s="2">
        <v>0</v>
      </c>
      <c r="AR2401" s="6">
        <v>3.0122E-3</v>
      </c>
      <c r="AS2401">
        <v>5573400</v>
      </c>
      <c r="AT2401">
        <v>6071300</v>
      </c>
      <c r="AU2401">
        <v>22.254119540000001</v>
      </c>
      <c r="AV2401">
        <v>22.910420340000002</v>
      </c>
      <c r="AW2401" s="21" t="s">
        <v>4754</v>
      </c>
      <c r="AX2401" s="22"/>
      <c r="AY2401" s="22"/>
      <c r="AZ2401" s="22"/>
      <c r="BA2401" s="22" t="s">
        <v>9765</v>
      </c>
      <c r="BB2401" s="22"/>
      <c r="BC2401" s="22"/>
      <c r="BD2401" s="22"/>
      <c r="BE2401" s="22"/>
      <c r="BF2401" s="22"/>
      <c r="BG2401" s="22"/>
      <c r="BH2401" s="22"/>
      <c r="BI2401" s="22"/>
      <c r="BJ2401" s="22"/>
      <c r="BK2401" s="22"/>
      <c r="BL2401" s="22"/>
      <c r="BM2401" s="22"/>
      <c r="BN2401" s="22"/>
      <c r="BO2401" s="22"/>
      <c r="BP2401" s="22"/>
      <c r="BQ2401" s="22"/>
      <c r="BR2401" s="22"/>
      <c r="BS2401" s="22"/>
      <c r="BT2401" s="22"/>
      <c r="BU2401" s="22"/>
      <c r="BV2401" s="22" t="s">
        <v>4756</v>
      </c>
      <c r="BW2401" s="22"/>
      <c r="BX2401" s="22"/>
      <c r="BY2401" s="22"/>
      <c r="BZ2401" s="22"/>
      <c r="CA2401" s="22"/>
      <c r="CB2401" s="22"/>
      <c r="CC2401" s="22"/>
      <c r="CD2401" s="22"/>
      <c r="CE2401" s="22"/>
      <c r="CF2401" s="22"/>
      <c r="CG2401" s="22"/>
      <c r="CH2401" s="22"/>
      <c r="CI2401" s="22"/>
      <c r="CJ2401" s="22"/>
      <c r="CK2401" s="22"/>
      <c r="CL2401" s="22"/>
      <c r="CM2401" s="22" t="s">
        <v>124</v>
      </c>
      <c r="CN2401" s="23" t="s">
        <v>167</v>
      </c>
    </row>
    <row r="2402" spans="1:92" x14ac:dyDescent="0.3">
      <c r="A2402" s="3">
        <v>2739</v>
      </c>
      <c r="B2402" s="5" t="s">
        <v>7428</v>
      </c>
      <c r="C2402" s="2" t="s">
        <v>7428</v>
      </c>
      <c r="D2402" s="2" t="s">
        <v>7428</v>
      </c>
      <c r="E2402" s="2" t="s">
        <v>7429</v>
      </c>
      <c r="F2402" s="2">
        <v>5595</v>
      </c>
      <c r="G2402" s="2" t="s">
        <v>7430</v>
      </c>
      <c r="H2402" s="6" t="s">
        <v>7430</v>
      </c>
      <c r="I2402" s="5">
        <v>1094</v>
      </c>
      <c r="J2402" s="2" t="s">
        <v>7431</v>
      </c>
      <c r="K2402" s="64" t="s">
        <v>4009</v>
      </c>
      <c r="L2402" s="64" t="e">
        <v>#N/A</v>
      </c>
      <c r="M2402" s="64" t="e">
        <v>#N/A</v>
      </c>
      <c r="N2402" s="6" t="s">
        <v>760</v>
      </c>
      <c r="O2402" s="5">
        <v>0.58855100000000005</v>
      </c>
      <c r="P2402" s="2">
        <v>1.58413</v>
      </c>
      <c r="Q2402" s="2">
        <v>1.04607E-4</v>
      </c>
      <c r="R2402" s="2">
        <v>81.316999999999993</v>
      </c>
      <c r="S2402" s="2">
        <v>55.170999999999999</v>
      </c>
      <c r="T2402" s="2">
        <v>54.368000000000002</v>
      </c>
      <c r="U2402" s="2">
        <v>0.58855100000000005</v>
      </c>
      <c r="V2402" s="2">
        <v>1.58413</v>
      </c>
      <c r="W2402" s="2">
        <v>1.04607E-4</v>
      </c>
      <c r="X2402" s="2">
        <v>81.316999999999993</v>
      </c>
      <c r="Y2402" s="2"/>
      <c r="Z2402" s="2"/>
      <c r="AA2402" s="2"/>
      <c r="AB2402" s="2"/>
      <c r="AC2402" s="2"/>
      <c r="AD2402" s="2">
        <v>1</v>
      </c>
      <c r="AE2402" s="2" t="s">
        <v>100</v>
      </c>
      <c r="AF2402" s="2" t="s">
        <v>7432</v>
      </c>
      <c r="AG2402" s="2" t="s">
        <v>12947</v>
      </c>
      <c r="AH2402" s="2" t="s">
        <v>110</v>
      </c>
      <c r="AI2402" s="2" t="s">
        <v>12948</v>
      </c>
      <c r="AJ2402" s="2" t="s">
        <v>12949</v>
      </c>
      <c r="AK2402" s="2">
        <v>19</v>
      </c>
      <c r="AL2402" s="2">
        <v>5</v>
      </c>
      <c r="AM2402" s="2">
        <v>-0.12117</v>
      </c>
      <c r="AN2402" s="2">
        <v>54573000</v>
      </c>
      <c r="AO2402" s="2">
        <v>54573000</v>
      </c>
      <c r="AP2402" s="2">
        <v>0</v>
      </c>
      <c r="AQ2402" s="2">
        <v>0</v>
      </c>
      <c r="AR2402" s="6">
        <v>0.11267000000000001</v>
      </c>
      <c r="AS2402">
        <v>26908000</v>
      </c>
      <c r="AT2402">
        <v>0</v>
      </c>
      <c r="AU2402">
        <v>24.341351150000001</v>
      </c>
      <c r="AW2402" s="21"/>
      <c r="AX2402" s="22"/>
      <c r="AY2402" s="22"/>
      <c r="AZ2402" s="22"/>
      <c r="BA2402" s="22" t="s">
        <v>7436</v>
      </c>
      <c r="BB2402" s="22"/>
      <c r="BC2402" s="22"/>
      <c r="BD2402" s="22"/>
      <c r="BE2402" s="22"/>
      <c r="BF2402" s="22"/>
      <c r="BG2402" s="22"/>
      <c r="BH2402" s="22"/>
      <c r="BI2402" s="22"/>
      <c r="BJ2402" s="22"/>
      <c r="BK2402" s="22"/>
      <c r="BL2402" s="22"/>
      <c r="BM2402" s="22"/>
      <c r="BN2402" s="22"/>
      <c r="BO2402" s="22"/>
      <c r="BP2402" s="22"/>
      <c r="BQ2402" s="22"/>
      <c r="BR2402" s="22"/>
      <c r="BS2402" s="22"/>
      <c r="BT2402" s="22"/>
      <c r="BU2402" s="22"/>
      <c r="BV2402" s="22"/>
      <c r="BW2402" s="22"/>
      <c r="BX2402" s="22"/>
      <c r="BY2402" s="22"/>
      <c r="BZ2402" s="22"/>
      <c r="CA2402" s="22"/>
      <c r="CB2402" s="22"/>
      <c r="CC2402" s="22" t="s">
        <v>183</v>
      </c>
      <c r="CD2402" s="22"/>
      <c r="CE2402" s="22"/>
      <c r="CF2402" s="22"/>
      <c r="CG2402" s="22"/>
      <c r="CH2402" s="22"/>
      <c r="CI2402" s="22"/>
      <c r="CJ2402" s="22"/>
      <c r="CK2402" s="22"/>
      <c r="CL2402" s="22"/>
      <c r="CM2402" s="22"/>
      <c r="CN2402" s="23"/>
    </row>
    <row r="2403" spans="1:92" x14ac:dyDescent="0.3">
      <c r="A2403" s="3">
        <v>2740</v>
      </c>
      <c r="B2403" s="5" t="s">
        <v>9756</v>
      </c>
      <c r="C2403" s="2" t="s">
        <v>9756</v>
      </c>
      <c r="D2403" s="2" t="s">
        <v>9756</v>
      </c>
      <c r="E2403" s="2" t="s">
        <v>9757</v>
      </c>
      <c r="F2403" s="2">
        <v>1216</v>
      </c>
      <c r="G2403" s="2" t="s">
        <v>9758</v>
      </c>
      <c r="H2403" s="6" t="s">
        <v>9759</v>
      </c>
      <c r="I2403" s="5">
        <v>50</v>
      </c>
      <c r="J2403" s="2" t="s">
        <v>12950</v>
      </c>
      <c r="K2403" s="64" t="s">
        <v>4009</v>
      </c>
      <c r="L2403" s="64">
        <v>0.52959999999999996</v>
      </c>
      <c r="M2403" s="64">
        <v>0.45469999999999999</v>
      </c>
      <c r="N2403" s="6" t="s">
        <v>802</v>
      </c>
      <c r="O2403" s="5">
        <v>0.84629500000000002</v>
      </c>
      <c r="P2403" s="2">
        <v>7.4083300000000003</v>
      </c>
      <c r="Q2403" s="2">
        <v>6.0718100000000004E-3</v>
      </c>
      <c r="R2403" s="2">
        <v>47.036999999999999</v>
      </c>
      <c r="S2403" s="2">
        <v>31.282</v>
      </c>
      <c r="T2403" s="2">
        <v>47.036999999999999</v>
      </c>
      <c r="U2403" s="2">
        <v>0.84629500000000002</v>
      </c>
      <c r="V2403" s="2">
        <v>7.4083300000000003</v>
      </c>
      <c r="W2403" s="2">
        <v>6.0718100000000004E-3</v>
      </c>
      <c r="X2403" s="2">
        <v>47.036999999999999</v>
      </c>
      <c r="Y2403" s="2"/>
      <c r="Z2403" s="2"/>
      <c r="AA2403" s="2"/>
      <c r="AB2403" s="2"/>
      <c r="AC2403" s="2"/>
      <c r="AD2403" s="2">
        <v>1</v>
      </c>
      <c r="AE2403" s="2" t="s">
        <v>100</v>
      </c>
      <c r="AF2403" s="2" t="s">
        <v>12951</v>
      </c>
      <c r="AG2403" s="2" t="s">
        <v>3340</v>
      </c>
      <c r="AH2403" s="2" t="s">
        <v>505</v>
      </c>
      <c r="AI2403" s="2" t="s">
        <v>12952</v>
      </c>
      <c r="AJ2403" s="2" t="s">
        <v>12953</v>
      </c>
      <c r="AK2403" s="2">
        <v>14</v>
      </c>
      <c r="AL2403" s="2">
        <v>3</v>
      </c>
      <c r="AM2403" s="2">
        <v>-0.20996999999999999</v>
      </c>
      <c r="AN2403" s="2">
        <v>3575800</v>
      </c>
      <c r="AO2403" s="2">
        <v>3575800</v>
      </c>
      <c r="AP2403" s="2">
        <v>0</v>
      </c>
      <c r="AQ2403" s="2">
        <v>0</v>
      </c>
      <c r="AR2403" s="6">
        <v>3.8985000000000002E-4</v>
      </c>
      <c r="AS2403">
        <v>3575800</v>
      </c>
      <c r="AT2403">
        <v>0</v>
      </c>
      <c r="AU2403">
        <v>21.65531322</v>
      </c>
      <c r="AW2403" s="21" t="s">
        <v>4754</v>
      </c>
      <c r="AX2403" s="22"/>
      <c r="AY2403" s="22"/>
      <c r="AZ2403" s="22"/>
      <c r="BA2403" s="22" t="s">
        <v>9765</v>
      </c>
      <c r="BB2403" s="22"/>
      <c r="BC2403" s="22"/>
      <c r="BD2403" s="22"/>
      <c r="BE2403" s="22"/>
      <c r="BF2403" s="22"/>
      <c r="BG2403" s="22"/>
      <c r="BH2403" s="22"/>
      <c r="BI2403" s="22"/>
      <c r="BJ2403" s="22"/>
      <c r="BK2403" s="22"/>
      <c r="BL2403" s="22"/>
      <c r="BM2403" s="22"/>
      <c r="BN2403" s="22"/>
      <c r="BO2403" s="22"/>
      <c r="BP2403" s="22"/>
      <c r="BQ2403" s="22"/>
      <c r="BR2403" s="22"/>
      <c r="BS2403" s="22"/>
      <c r="BT2403" s="22"/>
      <c r="BU2403" s="22"/>
      <c r="BV2403" s="22" t="s">
        <v>4756</v>
      </c>
      <c r="BW2403" s="22"/>
      <c r="BX2403" s="22"/>
      <c r="BY2403" s="22"/>
      <c r="BZ2403" s="22"/>
      <c r="CA2403" s="22"/>
      <c r="CB2403" s="22"/>
      <c r="CC2403" s="22"/>
      <c r="CD2403" s="22"/>
      <c r="CE2403" s="22"/>
      <c r="CF2403" s="22"/>
      <c r="CG2403" s="22"/>
      <c r="CH2403" s="22"/>
      <c r="CI2403" s="22"/>
      <c r="CJ2403" s="22"/>
      <c r="CK2403" s="22"/>
      <c r="CL2403" s="22"/>
      <c r="CM2403" s="22"/>
      <c r="CN2403" s="23"/>
    </row>
    <row r="2404" spans="1:92" x14ac:dyDescent="0.3">
      <c r="A2404" s="3">
        <v>2741</v>
      </c>
      <c r="B2404" s="5" t="s">
        <v>7428</v>
      </c>
      <c r="C2404" s="2" t="s">
        <v>7428</v>
      </c>
      <c r="D2404" s="2" t="s">
        <v>7428</v>
      </c>
      <c r="E2404" s="2" t="s">
        <v>7429</v>
      </c>
      <c r="F2404" s="2">
        <v>5595</v>
      </c>
      <c r="G2404" s="2" t="s">
        <v>7430</v>
      </c>
      <c r="H2404" s="6" t="s">
        <v>7430</v>
      </c>
      <c r="I2404" s="5">
        <v>1119</v>
      </c>
      <c r="J2404" s="2" t="s">
        <v>12954</v>
      </c>
      <c r="K2404" s="64" t="s">
        <v>4009</v>
      </c>
      <c r="L2404" s="64" t="e">
        <v>#N/A</v>
      </c>
      <c r="M2404" s="64" t="e">
        <v>#N/A</v>
      </c>
      <c r="N2404" s="6" t="s">
        <v>760</v>
      </c>
      <c r="O2404" s="5">
        <v>0.99971299999999996</v>
      </c>
      <c r="P2404" s="2">
        <v>35.4161</v>
      </c>
      <c r="Q2404" s="2">
        <v>5.4242200000000004E-3</v>
      </c>
      <c r="R2404" s="2">
        <v>59.247999999999998</v>
      </c>
      <c r="S2404" s="2">
        <v>44.686</v>
      </c>
      <c r="T2404" s="2">
        <v>59.247999999999998</v>
      </c>
      <c r="U2404" s="2">
        <v>0.99971299999999996</v>
      </c>
      <c r="V2404" s="2">
        <v>35.4161</v>
      </c>
      <c r="W2404" s="2">
        <v>5.4242200000000004E-3</v>
      </c>
      <c r="X2404" s="2">
        <v>59.247999999999998</v>
      </c>
      <c r="Y2404" s="2"/>
      <c r="Z2404" s="2"/>
      <c r="AA2404" s="2"/>
      <c r="AB2404" s="2"/>
      <c r="AC2404" s="2"/>
      <c r="AD2404" s="2">
        <v>1</v>
      </c>
      <c r="AE2404" s="2" t="s">
        <v>100</v>
      </c>
      <c r="AF2404" s="2" t="s">
        <v>12955</v>
      </c>
      <c r="AG2404" s="2" t="s">
        <v>12956</v>
      </c>
      <c r="AH2404" s="2" t="s">
        <v>4341</v>
      </c>
      <c r="AI2404" s="2" t="s">
        <v>12957</v>
      </c>
      <c r="AJ2404" s="2" t="s">
        <v>12958</v>
      </c>
      <c r="AK2404" s="2">
        <v>6</v>
      </c>
      <c r="AL2404" s="2">
        <v>4</v>
      </c>
      <c r="AM2404" s="2">
        <v>1.2414000000000001</v>
      </c>
      <c r="AN2404" s="2">
        <v>5491700</v>
      </c>
      <c r="AO2404" s="2">
        <v>5491700</v>
      </c>
      <c r="AP2404" s="2">
        <v>0</v>
      </c>
      <c r="AQ2404" s="2">
        <v>0</v>
      </c>
      <c r="AR2404" s="6">
        <v>0.1119</v>
      </c>
      <c r="AS2404">
        <v>5491700</v>
      </c>
      <c r="AT2404">
        <v>0</v>
      </c>
      <c r="AU2404">
        <v>22.242416609999999</v>
      </c>
      <c r="AW2404" s="21"/>
      <c r="AX2404" s="22"/>
      <c r="AY2404" s="22"/>
      <c r="AZ2404" s="22"/>
      <c r="BA2404" s="22" t="s">
        <v>7436</v>
      </c>
      <c r="BB2404" s="22"/>
      <c r="BC2404" s="22"/>
      <c r="BD2404" s="22"/>
      <c r="BE2404" s="22"/>
      <c r="BF2404" s="22"/>
      <c r="BG2404" s="22"/>
      <c r="BH2404" s="22"/>
      <c r="BI2404" s="22"/>
      <c r="BJ2404" s="22"/>
      <c r="BK2404" s="22"/>
      <c r="BL2404" s="22"/>
      <c r="BM2404" s="22"/>
      <c r="BN2404" s="22"/>
      <c r="BO2404" s="22"/>
      <c r="BP2404" s="22"/>
      <c r="BQ2404" s="22"/>
      <c r="BR2404" s="22"/>
      <c r="BS2404" s="22"/>
      <c r="BT2404" s="22"/>
      <c r="BU2404" s="22"/>
      <c r="BV2404" s="22"/>
      <c r="BW2404" s="22"/>
      <c r="BX2404" s="22"/>
      <c r="BY2404" s="22"/>
      <c r="BZ2404" s="22"/>
      <c r="CA2404" s="22"/>
      <c r="CB2404" s="22"/>
      <c r="CC2404" s="22" t="s">
        <v>183</v>
      </c>
      <c r="CD2404" s="22"/>
      <c r="CE2404" s="22"/>
      <c r="CF2404" s="22"/>
      <c r="CG2404" s="22"/>
      <c r="CH2404" s="22"/>
      <c r="CI2404" s="22"/>
      <c r="CJ2404" s="22"/>
      <c r="CK2404" s="22"/>
      <c r="CL2404" s="22"/>
      <c r="CM2404" s="22"/>
      <c r="CN2404" s="23"/>
    </row>
    <row r="2405" spans="1:92" x14ac:dyDescent="0.3">
      <c r="A2405" s="3">
        <v>2743</v>
      </c>
      <c r="B2405" s="5" t="s">
        <v>12959</v>
      </c>
      <c r="C2405" s="2" t="s">
        <v>12959</v>
      </c>
      <c r="D2405" s="2" t="s">
        <v>12959</v>
      </c>
      <c r="E2405" s="2" t="s">
        <v>12960</v>
      </c>
      <c r="F2405" s="2">
        <v>1220</v>
      </c>
      <c r="G2405" s="2" t="s">
        <v>12961</v>
      </c>
      <c r="H2405" s="6" t="s">
        <v>12962</v>
      </c>
      <c r="I2405" s="5">
        <v>96</v>
      </c>
      <c r="J2405" s="2" t="s">
        <v>12963</v>
      </c>
      <c r="K2405" s="64" t="s">
        <v>4009</v>
      </c>
      <c r="L2405" s="64">
        <v>0.54930000000000001</v>
      </c>
      <c r="M2405" s="64">
        <v>0.56679999999999997</v>
      </c>
      <c r="N2405" s="6" t="s">
        <v>802</v>
      </c>
      <c r="O2405" s="5">
        <v>0.99999800000000005</v>
      </c>
      <c r="P2405" s="2">
        <v>56.039700000000003</v>
      </c>
      <c r="Q2405" s="2">
        <v>3.9902399999999999E-3</v>
      </c>
      <c r="R2405" s="2">
        <v>59.542000000000002</v>
      </c>
      <c r="S2405" s="2">
        <v>46.664000000000001</v>
      </c>
      <c r="T2405" s="2">
        <v>59.542000000000002</v>
      </c>
      <c r="U2405" s="2"/>
      <c r="V2405" s="2"/>
      <c r="W2405" s="2"/>
      <c r="X2405" s="2"/>
      <c r="Y2405" s="2">
        <v>0.99999800000000005</v>
      </c>
      <c r="Z2405" s="2">
        <v>56.039700000000003</v>
      </c>
      <c r="AA2405" s="2">
        <v>3.9902399999999999E-3</v>
      </c>
      <c r="AB2405" s="2">
        <v>59.542000000000002</v>
      </c>
      <c r="AC2405" s="2"/>
      <c r="AD2405" s="2">
        <v>1</v>
      </c>
      <c r="AE2405" s="2" t="s">
        <v>100</v>
      </c>
      <c r="AF2405" s="2" t="s">
        <v>12964</v>
      </c>
      <c r="AG2405" s="2" t="s">
        <v>892</v>
      </c>
      <c r="AH2405" s="2" t="s">
        <v>4678</v>
      </c>
      <c r="AI2405" s="2" t="s">
        <v>12965</v>
      </c>
      <c r="AJ2405" s="2" t="s">
        <v>12966</v>
      </c>
      <c r="AK2405" s="2">
        <v>3</v>
      </c>
      <c r="AL2405" s="2">
        <v>3</v>
      </c>
      <c r="AM2405" s="2">
        <v>-0.39565</v>
      </c>
      <c r="AN2405" s="2">
        <v>617730</v>
      </c>
      <c r="AO2405" s="2">
        <v>617730</v>
      </c>
      <c r="AP2405" s="2">
        <v>0</v>
      </c>
      <c r="AQ2405" s="2">
        <v>0</v>
      </c>
      <c r="AR2405" s="6" t="s">
        <v>113</v>
      </c>
      <c r="AS2405">
        <v>0</v>
      </c>
      <c r="AT2405">
        <v>617730</v>
      </c>
      <c r="AV2405">
        <v>19.29305871</v>
      </c>
      <c r="AW2405" s="21" t="s">
        <v>12967</v>
      </c>
      <c r="AX2405" s="22"/>
      <c r="AY2405" s="22"/>
      <c r="AZ2405" s="22"/>
      <c r="BA2405" s="22" t="s">
        <v>12968</v>
      </c>
      <c r="BB2405" s="22"/>
      <c r="BC2405" s="22"/>
      <c r="BD2405" s="22"/>
      <c r="BE2405" s="22"/>
      <c r="BF2405" s="22"/>
      <c r="BG2405" s="22"/>
      <c r="BH2405" s="22"/>
      <c r="BI2405" s="22"/>
      <c r="BJ2405" s="22"/>
      <c r="BK2405" s="22"/>
      <c r="BL2405" s="22"/>
      <c r="BM2405" s="22"/>
      <c r="BN2405" s="22"/>
      <c r="BO2405" s="22"/>
      <c r="BP2405" s="22"/>
      <c r="BQ2405" s="22"/>
      <c r="BR2405" s="22"/>
      <c r="BS2405" s="22"/>
      <c r="BT2405" s="22"/>
      <c r="BU2405" s="22"/>
      <c r="BV2405" s="22"/>
      <c r="BW2405" s="22"/>
      <c r="BX2405" s="22"/>
      <c r="BY2405" s="22"/>
      <c r="BZ2405" s="22"/>
      <c r="CA2405" s="22"/>
      <c r="CB2405" s="22"/>
      <c r="CC2405" s="22"/>
      <c r="CD2405" s="22"/>
      <c r="CE2405" s="22"/>
      <c r="CF2405" s="22"/>
      <c r="CG2405" s="22"/>
      <c r="CH2405" s="22"/>
      <c r="CI2405" s="22"/>
      <c r="CJ2405" s="22"/>
      <c r="CK2405" s="22"/>
      <c r="CL2405" s="22"/>
      <c r="CM2405" s="22" t="s">
        <v>124</v>
      </c>
      <c r="CN2405" s="23" t="s">
        <v>167</v>
      </c>
    </row>
    <row r="2406" spans="1:92" x14ac:dyDescent="0.3">
      <c r="A2406" s="3">
        <v>2745</v>
      </c>
      <c r="B2406" s="5" t="s">
        <v>2448</v>
      </c>
      <c r="C2406" s="2" t="s">
        <v>2448</v>
      </c>
      <c r="D2406" s="2" t="s">
        <v>2448</v>
      </c>
      <c r="E2406" s="2" t="s">
        <v>2449</v>
      </c>
      <c r="F2406" s="2">
        <v>5612</v>
      </c>
      <c r="G2406" s="2" t="s">
        <v>2450</v>
      </c>
      <c r="H2406" s="6" t="s">
        <v>2451</v>
      </c>
      <c r="I2406" s="5">
        <v>1293</v>
      </c>
      <c r="J2406" s="2" t="s">
        <v>12969</v>
      </c>
      <c r="K2406" s="64" t="s">
        <v>4009</v>
      </c>
      <c r="L2406" s="64">
        <v>0.59009999999999996</v>
      </c>
      <c r="M2406" s="64">
        <v>0.80689999999999995</v>
      </c>
      <c r="N2406" s="6" t="s">
        <v>760</v>
      </c>
      <c r="O2406" s="5">
        <v>0.49741800000000003</v>
      </c>
      <c r="P2406" s="2">
        <v>0</v>
      </c>
      <c r="Q2406" s="14">
        <v>4.79022E-6</v>
      </c>
      <c r="R2406" s="2">
        <v>48.247999999999998</v>
      </c>
      <c r="S2406" s="2">
        <v>31.018999999999998</v>
      </c>
      <c r="T2406" s="2">
        <v>40.533000000000001</v>
      </c>
      <c r="U2406" s="2">
        <v>0.48907099999999998</v>
      </c>
      <c r="V2406" s="2">
        <v>0</v>
      </c>
      <c r="W2406" s="14">
        <v>1.04031E-5</v>
      </c>
      <c r="X2406" s="2">
        <v>42.015000000000001</v>
      </c>
      <c r="Y2406" s="2">
        <v>0.49741800000000003</v>
      </c>
      <c r="Z2406" s="2">
        <v>0</v>
      </c>
      <c r="AA2406" s="14">
        <v>4.79022E-6</v>
      </c>
      <c r="AB2406" s="2">
        <v>48.247999999999998</v>
      </c>
      <c r="AC2406" s="2"/>
      <c r="AD2406" s="2"/>
      <c r="AE2406" s="2" t="s">
        <v>100</v>
      </c>
      <c r="AF2406" s="2" t="s">
        <v>12970</v>
      </c>
      <c r="AG2406" s="2" t="s">
        <v>12971</v>
      </c>
      <c r="AH2406" s="2" t="s">
        <v>519</v>
      </c>
      <c r="AI2406" s="2" t="s">
        <v>12972</v>
      </c>
      <c r="AJ2406" s="2" t="s">
        <v>12973</v>
      </c>
      <c r="AK2406" s="2">
        <v>33</v>
      </c>
      <c r="AL2406" s="2">
        <v>4</v>
      </c>
      <c r="AM2406" s="2">
        <v>2.0226999999999998E-2</v>
      </c>
      <c r="AN2406" s="2">
        <v>0</v>
      </c>
      <c r="AO2406" s="2">
        <v>0</v>
      </c>
      <c r="AP2406" s="2">
        <v>0</v>
      </c>
      <c r="AQ2406" s="2">
        <v>0</v>
      </c>
      <c r="AR2406" s="6">
        <v>0</v>
      </c>
      <c r="AS2406">
        <v>0</v>
      </c>
      <c r="AT2406">
        <v>0</v>
      </c>
      <c r="AW2406" s="21"/>
      <c r="AX2406" s="22"/>
      <c r="AY2406" s="22"/>
      <c r="AZ2406" s="22"/>
      <c r="BA2406" s="22"/>
      <c r="BB2406" s="22"/>
      <c r="BC2406" s="22"/>
      <c r="BD2406" s="22"/>
      <c r="BE2406" s="22"/>
      <c r="BF2406" s="22"/>
      <c r="BG2406" s="22"/>
      <c r="BH2406" s="22"/>
      <c r="BI2406" s="22"/>
      <c r="BJ2406" s="22"/>
      <c r="BK2406" s="22"/>
      <c r="BL2406" s="22"/>
      <c r="BM2406" s="22"/>
      <c r="BN2406" s="22"/>
      <c r="BO2406" s="22"/>
      <c r="BP2406" s="22"/>
      <c r="BQ2406" s="22"/>
      <c r="BR2406" s="22"/>
      <c r="BS2406" s="22"/>
      <c r="BT2406" s="22"/>
      <c r="BU2406" s="22"/>
      <c r="BV2406" s="22"/>
      <c r="BW2406" s="22"/>
      <c r="BX2406" s="22"/>
      <c r="BY2406" s="22"/>
      <c r="BZ2406" s="22"/>
      <c r="CA2406" s="22"/>
      <c r="CB2406" s="22"/>
      <c r="CC2406" s="22"/>
      <c r="CD2406" s="22"/>
      <c r="CE2406" s="22"/>
      <c r="CF2406" s="22"/>
      <c r="CG2406" s="22"/>
      <c r="CH2406" s="22"/>
      <c r="CI2406" s="22"/>
      <c r="CJ2406" s="22"/>
      <c r="CK2406" s="22"/>
      <c r="CL2406" s="22"/>
      <c r="CM2406" s="22" t="s">
        <v>124</v>
      </c>
      <c r="CN2406" s="23"/>
    </row>
    <row r="2407" spans="1:92" x14ac:dyDescent="0.3">
      <c r="A2407" s="3">
        <v>2746</v>
      </c>
      <c r="B2407" s="5" t="s">
        <v>2448</v>
      </c>
      <c r="C2407" s="2" t="s">
        <v>2448</v>
      </c>
      <c r="D2407" s="2" t="s">
        <v>2448</v>
      </c>
      <c r="E2407" s="2" t="s">
        <v>2449</v>
      </c>
      <c r="F2407" s="2">
        <v>5612</v>
      </c>
      <c r="G2407" s="2" t="s">
        <v>2450</v>
      </c>
      <c r="H2407" s="6" t="s">
        <v>2451</v>
      </c>
      <c r="I2407" s="5">
        <v>1331</v>
      </c>
      <c r="J2407" s="2" t="s">
        <v>7455</v>
      </c>
      <c r="K2407" s="64" t="s">
        <v>4009</v>
      </c>
      <c r="L2407" s="64">
        <v>0.55330000000000001</v>
      </c>
      <c r="M2407" s="64">
        <v>0.52139999999999997</v>
      </c>
      <c r="N2407" s="6" t="s">
        <v>760</v>
      </c>
      <c r="O2407" s="5">
        <v>1</v>
      </c>
      <c r="P2407" s="2">
        <v>71.130300000000005</v>
      </c>
      <c r="Q2407" s="14">
        <v>5.0613499999999997E-9</v>
      </c>
      <c r="R2407" s="2">
        <v>102.36</v>
      </c>
      <c r="S2407" s="2">
        <v>92.198999999999998</v>
      </c>
      <c r="T2407" s="2">
        <v>102.36</v>
      </c>
      <c r="U2407" s="2">
        <v>1</v>
      </c>
      <c r="V2407" s="2">
        <v>71.130300000000005</v>
      </c>
      <c r="W2407" s="14">
        <v>5.0613499999999997E-9</v>
      </c>
      <c r="X2407" s="2">
        <v>102.36</v>
      </c>
      <c r="Y2407" s="2"/>
      <c r="Z2407" s="2"/>
      <c r="AA2407" s="2"/>
      <c r="AB2407" s="2"/>
      <c r="AC2407" s="2"/>
      <c r="AD2407" s="2">
        <v>1</v>
      </c>
      <c r="AE2407" s="2" t="s">
        <v>100</v>
      </c>
      <c r="AF2407" s="2" t="s">
        <v>7456</v>
      </c>
      <c r="AG2407" s="2" t="s">
        <v>12974</v>
      </c>
      <c r="AH2407" s="2" t="s">
        <v>2038</v>
      </c>
      <c r="AI2407" s="2" t="s">
        <v>7458</v>
      </c>
      <c r="AJ2407" s="2" t="s">
        <v>12975</v>
      </c>
      <c r="AK2407" s="2">
        <v>6</v>
      </c>
      <c r="AL2407" s="2">
        <v>3</v>
      </c>
      <c r="AM2407" s="2">
        <v>-9.5065999999999998E-2</v>
      </c>
      <c r="AN2407" s="2">
        <v>5978600</v>
      </c>
      <c r="AO2407" s="2">
        <v>5978600</v>
      </c>
      <c r="AP2407" s="2">
        <v>0</v>
      </c>
      <c r="AQ2407" s="2">
        <v>0</v>
      </c>
      <c r="AR2407" s="6">
        <v>2.5118000000000001E-2</v>
      </c>
      <c r="AS2407">
        <v>5978600</v>
      </c>
      <c r="AT2407">
        <v>0</v>
      </c>
      <c r="AU2407">
        <v>22.357275919999999</v>
      </c>
      <c r="AW2407" s="21"/>
      <c r="AX2407" s="22"/>
      <c r="AY2407" s="22"/>
      <c r="AZ2407" s="22"/>
      <c r="BA2407" s="22"/>
      <c r="BB2407" s="22"/>
      <c r="BC2407" s="22"/>
      <c r="BD2407" s="22"/>
      <c r="BE2407" s="22"/>
      <c r="BF2407" s="22"/>
      <c r="BG2407" s="22"/>
      <c r="BH2407" s="22"/>
      <c r="BI2407" s="22"/>
      <c r="BJ2407" s="22"/>
      <c r="BK2407" s="22"/>
      <c r="BL2407" s="22"/>
      <c r="BM2407" s="22"/>
      <c r="BN2407" s="22"/>
      <c r="BO2407" s="22"/>
      <c r="BP2407" s="22"/>
      <c r="BQ2407" s="22"/>
      <c r="BR2407" s="22"/>
      <c r="BS2407" s="22"/>
      <c r="BT2407" s="22"/>
      <c r="BU2407" s="22"/>
      <c r="BV2407" s="22"/>
      <c r="BW2407" s="22"/>
      <c r="BX2407" s="22"/>
      <c r="BY2407" s="22"/>
      <c r="BZ2407" s="22"/>
      <c r="CA2407" s="22"/>
      <c r="CB2407" s="22"/>
      <c r="CC2407" s="22"/>
      <c r="CD2407" s="22"/>
      <c r="CE2407" s="22"/>
      <c r="CF2407" s="22"/>
      <c r="CG2407" s="22"/>
      <c r="CH2407" s="22"/>
      <c r="CI2407" s="22"/>
      <c r="CJ2407" s="22"/>
      <c r="CK2407" s="22"/>
      <c r="CL2407" s="22"/>
      <c r="CM2407" s="22" t="s">
        <v>124</v>
      </c>
      <c r="CN2407" s="23"/>
    </row>
    <row r="2408" spans="1:92" x14ac:dyDescent="0.3">
      <c r="A2408" s="3">
        <v>2748</v>
      </c>
      <c r="B2408" s="5" t="s">
        <v>12976</v>
      </c>
      <c r="C2408" s="2" t="s">
        <v>12976</v>
      </c>
      <c r="D2408" s="2" t="s">
        <v>12976</v>
      </c>
      <c r="E2408" s="2" t="s">
        <v>12977</v>
      </c>
      <c r="F2408" s="2">
        <v>1238</v>
      </c>
      <c r="G2408" s="2" t="s">
        <v>12978</v>
      </c>
      <c r="H2408" s="6" t="s">
        <v>12979</v>
      </c>
      <c r="I2408" s="5">
        <v>560</v>
      </c>
      <c r="J2408" s="2" t="s">
        <v>12980</v>
      </c>
      <c r="K2408" s="64" t="s">
        <v>4009</v>
      </c>
      <c r="L2408" s="64">
        <v>0.74590000000000001</v>
      </c>
      <c r="M2408" s="64">
        <v>0.75080000000000002</v>
      </c>
      <c r="N2408" s="6" t="s">
        <v>802</v>
      </c>
      <c r="O2408" s="5">
        <v>0.51154299999999997</v>
      </c>
      <c r="P2408" s="2">
        <v>1.0084599999999999</v>
      </c>
      <c r="Q2408" s="2">
        <v>3.1835100000000001E-3</v>
      </c>
      <c r="R2408" s="2">
        <v>42.122999999999998</v>
      </c>
      <c r="S2408" s="2">
        <v>33.732999999999997</v>
      </c>
      <c r="T2408" s="2">
        <v>42.122999999999998</v>
      </c>
      <c r="U2408" s="2"/>
      <c r="V2408" s="2"/>
      <c r="W2408" s="2"/>
      <c r="X2408" s="2"/>
      <c r="Y2408" s="2">
        <v>0.51154299999999997</v>
      </c>
      <c r="Z2408" s="2">
        <v>1.0084599999999999</v>
      </c>
      <c r="AA2408" s="2">
        <v>3.1835100000000001E-3</v>
      </c>
      <c r="AB2408" s="2">
        <v>42.122999999999998</v>
      </c>
      <c r="AC2408" s="2"/>
      <c r="AD2408" s="2">
        <v>1</v>
      </c>
      <c r="AE2408" s="2" t="s">
        <v>100</v>
      </c>
      <c r="AF2408" s="2" t="s">
        <v>12981</v>
      </c>
      <c r="AG2408" s="2" t="s">
        <v>892</v>
      </c>
      <c r="AH2408" s="2" t="s">
        <v>110</v>
      </c>
      <c r="AI2408" s="2" t="s">
        <v>12982</v>
      </c>
      <c r="AJ2408" s="2" t="s">
        <v>12983</v>
      </c>
      <c r="AK2408" s="2">
        <v>22</v>
      </c>
      <c r="AL2408" s="2">
        <v>4</v>
      </c>
      <c r="AM2408" s="2">
        <v>0.33295000000000002</v>
      </c>
      <c r="AN2408" s="2">
        <v>1131700</v>
      </c>
      <c r="AO2408" s="2">
        <v>1131700</v>
      </c>
      <c r="AP2408" s="2">
        <v>0</v>
      </c>
      <c r="AQ2408" s="2">
        <v>0</v>
      </c>
      <c r="AR2408" s="6" t="s">
        <v>113</v>
      </c>
      <c r="AS2408">
        <v>0</v>
      </c>
      <c r="AT2408">
        <v>1131700</v>
      </c>
      <c r="AV2408">
        <v>20.241448309999999</v>
      </c>
      <c r="AW2408" s="21"/>
      <c r="AX2408" s="22"/>
      <c r="AY2408" s="22"/>
      <c r="AZ2408" s="22"/>
      <c r="BA2408" s="22" t="s">
        <v>12984</v>
      </c>
      <c r="BB2408" s="22"/>
      <c r="BC2408" s="22" t="s">
        <v>1572</v>
      </c>
      <c r="BD2408" s="22"/>
      <c r="BE2408" s="22"/>
      <c r="BF2408" s="22"/>
      <c r="BG2408" s="22"/>
      <c r="BH2408" s="22"/>
      <c r="BI2408" s="22"/>
      <c r="BJ2408" s="22"/>
      <c r="BK2408" s="22"/>
      <c r="BL2408" s="22"/>
      <c r="BM2408" s="22"/>
      <c r="BN2408" s="22"/>
      <c r="BO2408" s="22"/>
      <c r="BP2408" s="22"/>
      <c r="BQ2408" s="22"/>
      <c r="BR2408" s="22"/>
      <c r="BS2408" s="22"/>
      <c r="BT2408" s="22"/>
      <c r="BU2408" s="22"/>
      <c r="BV2408" s="22"/>
      <c r="BW2408" s="22"/>
      <c r="BX2408" s="22"/>
      <c r="BY2408" s="22"/>
      <c r="BZ2408" s="22"/>
      <c r="CA2408" s="22"/>
      <c r="CB2408" s="22"/>
      <c r="CC2408" s="22"/>
      <c r="CD2408" s="22"/>
      <c r="CE2408" s="22"/>
      <c r="CF2408" s="22"/>
      <c r="CG2408" s="22"/>
      <c r="CH2408" s="22"/>
      <c r="CI2408" s="22"/>
      <c r="CJ2408" s="22"/>
      <c r="CK2408" s="22"/>
      <c r="CL2408" s="22"/>
      <c r="CM2408" s="22"/>
      <c r="CN2408" s="23"/>
    </row>
    <row r="2409" spans="1:92" x14ac:dyDescent="0.3">
      <c r="A2409" s="3">
        <v>2750</v>
      </c>
      <c r="B2409" s="5" t="s">
        <v>12976</v>
      </c>
      <c r="C2409" s="2" t="s">
        <v>12976</v>
      </c>
      <c r="D2409" s="2" t="s">
        <v>12976</v>
      </c>
      <c r="E2409" s="2" t="s">
        <v>12977</v>
      </c>
      <c r="F2409" s="2">
        <v>1238</v>
      </c>
      <c r="G2409" s="2" t="s">
        <v>12978</v>
      </c>
      <c r="H2409" s="6" t="s">
        <v>12979</v>
      </c>
      <c r="I2409" s="5">
        <v>504</v>
      </c>
      <c r="J2409" s="2" t="s">
        <v>12985</v>
      </c>
      <c r="K2409" s="64" t="s">
        <v>4009</v>
      </c>
      <c r="L2409" s="64">
        <v>0.67120000000000002</v>
      </c>
      <c r="M2409" s="64">
        <v>0.89980000000000004</v>
      </c>
      <c r="N2409" s="6" t="s">
        <v>802</v>
      </c>
      <c r="O2409" s="5">
        <v>1</v>
      </c>
      <c r="P2409" s="2">
        <v>116.474</v>
      </c>
      <c r="Q2409" s="14">
        <v>2.0671299999999999E-23</v>
      </c>
      <c r="R2409" s="2">
        <v>129.96</v>
      </c>
      <c r="S2409" s="2">
        <v>54.65</v>
      </c>
      <c r="T2409" s="2">
        <v>116.47</v>
      </c>
      <c r="U2409" s="2">
        <v>1</v>
      </c>
      <c r="V2409" s="2">
        <v>67.877300000000005</v>
      </c>
      <c r="W2409" s="14">
        <v>1.9257799999999999E-8</v>
      </c>
      <c r="X2409" s="2">
        <v>114.54</v>
      </c>
      <c r="Y2409" s="2">
        <v>1</v>
      </c>
      <c r="Z2409" s="2">
        <v>116.474</v>
      </c>
      <c r="AA2409" s="14">
        <v>2.0671299999999999E-23</v>
      </c>
      <c r="AB2409" s="2">
        <v>129.96</v>
      </c>
      <c r="AC2409" s="2"/>
      <c r="AD2409" s="2">
        <v>1</v>
      </c>
      <c r="AE2409" s="2" t="s">
        <v>100</v>
      </c>
      <c r="AF2409" s="2" t="s">
        <v>12986</v>
      </c>
      <c r="AG2409" s="2" t="s">
        <v>892</v>
      </c>
      <c r="AH2409" s="2" t="s">
        <v>557</v>
      </c>
      <c r="AI2409" s="2" t="s">
        <v>12987</v>
      </c>
      <c r="AJ2409" s="2" t="s">
        <v>12988</v>
      </c>
      <c r="AK2409" s="2">
        <v>7</v>
      </c>
      <c r="AL2409" s="2">
        <v>3</v>
      </c>
      <c r="AM2409" s="2">
        <v>0.32695999999999997</v>
      </c>
      <c r="AN2409" s="2">
        <v>39269000</v>
      </c>
      <c r="AO2409" s="2">
        <v>39269000</v>
      </c>
      <c r="AP2409" s="2">
        <v>0</v>
      </c>
      <c r="AQ2409" s="2">
        <v>0</v>
      </c>
      <c r="AR2409" s="6" t="s">
        <v>113</v>
      </c>
      <c r="AS2409">
        <v>4111700</v>
      </c>
      <c r="AT2409">
        <v>3810200</v>
      </c>
      <c r="AU2409">
        <v>21.84770125</v>
      </c>
      <c r="AV2409">
        <v>22.165713849999999</v>
      </c>
      <c r="AW2409" s="21"/>
      <c r="AX2409" s="22"/>
      <c r="AY2409" s="22"/>
      <c r="AZ2409" s="22"/>
      <c r="BA2409" s="22" t="s">
        <v>12984</v>
      </c>
      <c r="BB2409" s="22"/>
      <c r="BC2409" s="22" t="s">
        <v>1572</v>
      </c>
      <c r="BD2409" s="22"/>
      <c r="BE2409" s="22"/>
      <c r="BF2409" s="22"/>
      <c r="BG2409" s="22"/>
      <c r="BH2409" s="22"/>
      <c r="BI2409" s="22"/>
      <c r="BJ2409" s="22"/>
      <c r="BK2409" s="22"/>
      <c r="BL2409" s="22"/>
      <c r="BM2409" s="22"/>
      <c r="BN2409" s="22"/>
      <c r="BO2409" s="22"/>
      <c r="BP2409" s="22"/>
      <c r="BQ2409" s="22"/>
      <c r="BR2409" s="22"/>
      <c r="BS2409" s="22"/>
      <c r="BT2409" s="22"/>
      <c r="BU2409" s="22"/>
      <c r="BV2409" s="22"/>
      <c r="BW2409" s="22"/>
      <c r="BX2409" s="22"/>
      <c r="BY2409" s="22"/>
      <c r="BZ2409" s="22"/>
      <c r="CA2409" s="22"/>
      <c r="CB2409" s="22"/>
      <c r="CC2409" s="22"/>
      <c r="CD2409" s="22"/>
      <c r="CE2409" s="22"/>
      <c r="CF2409" s="22"/>
      <c r="CG2409" s="22"/>
      <c r="CH2409" s="22"/>
      <c r="CI2409" s="22"/>
      <c r="CJ2409" s="22"/>
      <c r="CK2409" s="22"/>
      <c r="CL2409" s="22"/>
      <c r="CM2409" s="22" t="s">
        <v>124</v>
      </c>
      <c r="CN2409" s="23"/>
    </row>
    <row r="2410" spans="1:92" x14ac:dyDescent="0.3">
      <c r="A2410" s="3">
        <v>2754</v>
      </c>
      <c r="B2410" s="5" t="s">
        <v>12989</v>
      </c>
      <c r="C2410" s="2" t="s">
        <v>12990</v>
      </c>
      <c r="D2410" s="2" t="s">
        <v>12990</v>
      </c>
      <c r="E2410" s="2" t="s">
        <v>12991</v>
      </c>
      <c r="F2410" s="2">
        <v>1249</v>
      </c>
      <c r="G2410" s="2" t="s">
        <v>12992</v>
      </c>
      <c r="H2410" s="6" t="s">
        <v>12993</v>
      </c>
      <c r="I2410" s="5" t="s">
        <v>12994</v>
      </c>
      <c r="J2410" s="2" t="s">
        <v>12995</v>
      </c>
      <c r="K2410" s="64" t="s">
        <v>4009</v>
      </c>
      <c r="L2410" s="64">
        <v>0.36670000000000003</v>
      </c>
      <c r="M2410" s="64">
        <v>0.35630000000000001</v>
      </c>
      <c r="N2410" s="6" t="s">
        <v>802</v>
      </c>
      <c r="O2410" s="5">
        <v>1</v>
      </c>
      <c r="P2410" s="2">
        <v>90.229299999999995</v>
      </c>
      <c r="Q2410" s="14">
        <v>2.83258E-11</v>
      </c>
      <c r="R2410" s="2">
        <v>112.3</v>
      </c>
      <c r="S2410" s="2">
        <v>100.53</v>
      </c>
      <c r="T2410" s="2">
        <v>107.74</v>
      </c>
      <c r="U2410" s="2">
        <v>1</v>
      </c>
      <c r="V2410" s="2">
        <v>90.229299999999995</v>
      </c>
      <c r="W2410" s="14">
        <v>5.1652899999999996E-6</v>
      </c>
      <c r="X2410" s="2">
        <v>107.74</v>
      </c>
      <c r="Y2410" s="2">
        <v>1</v>
      </c>
      <c r="Z2410" s="2">
        <v>81.489800000000002</v>
      </c>
      <c r="AA2410" s="14">
        <v>2.83258E-11</v>
      </c>
      <c r="AB2410" s="2">
        <v>112.3</v>
      </c>
      <c r="AC2410" s="2"/>
      <c r="AD2410" s="2">
        <v>1</v>
      </c>
      <c r="AE2410" s="2" t="s">
        <v>100</v>
      </c>
      <c r="AF2410" s="2" t="s">
        <v>12996</v>
      </c>
      <c r="AG2410" s="2" t="s">
        <v>12997</v>
      </c>
      <c r="AH2410" s="2" t="s">
        <v>395</v>
      </c>
      <c r="AI2410" s="2" t="s">
        <v>12998</v>
      </c>
      <c r="AJ2410" s="2" t="s">
        <v>12999</v>
      </c>
      <c r="AK2410" s="2">
        <v>4</v>
      </c>
      <c r="AL2410" s="2">
        <v>3</v>
      </c>
      <c r="AM2410" s="2">
        <v>-0.56430999999999998</v>
      </c>
      <c r="AN2410" s="2">
        <v>19269000</v>
      </c>
      <c r="AO2410" s="2">
        <v>19269000</v>
      </c>
      <c r="AP2410" s="2">
        <v>0</v>
      </c>
      <c r="AQ2410" s="2">
        <v>0</v>
      </c>
      <c r="AR2410" s="6" t="s">
        <v>113</v>
      </c>
      <c r="AS2410">
        <v>7206700</v>
      </c>
      <c r="AT2410">
        <v>1324100</v>
      </c>
      <c r="AU2410">
        <v>22.67361081</v>
      </c>
      <c r="AV2410">
        <v>20.601267480000001</v>
      </c>
      <c r="AW2410" s="21" t="s">
        <v>13000</v>
      </c>
      <c r="AX2410" s="22"/>
      <c r="AY2410" s="22"/>
      <c r="AZ2410" s="22"/>
      <c r="BA2410" s="22" t="s">
        <v>13001</v>
      </c>
      <c r="BB2410" s="22"/>
      <c r="BC2410" s="22"/>
      <c r="BD2410" s="22"/>
      <c r="BE2410" s="22"/>
      <c r="BF2410" s="22"/>
      <c r="BG2410" s="22"/>
      <c r="BH2410" s="22"/>
      <c r="BI2410" s="22"/>
      <c r="BJ2410" s="22"/>
      <c r="BK2410" s="22"/>
      <c r="BL2410" s="22"/>
      <c r="BM2410" s="22"/>
      <c r="BN2410" s="22"/>
      <c r="BO2410" s="22"/>
      <c r="BP2410" s="22"/>
      <c r="BQ2410" s="22"/>
      <c r="BR2410" s="22"/>
      <c r="BS2410" s="22"/>
      <c r="BT2410" s="22"/>
      <c r="BU2410" s="22"/>
      <c r="BV2410" s="22"/>
      <c r="BW2410" s="22"/>
      <c r="BX2410" s="22"/>
      <c r="BY2410" s="22"/>
      <c r="BZ2410" s="22"/>
      <c r="CA2410" s="22"/>
      <c r="CB2410" s="22"/>
      <c r="CC2410" s="22"/>
      <c r="CD2410" s="22"/>
      <c r="CE2410" s="22"/>
      <c r="CF2410" s="22"/>
      <c r="CG2410" s="22"/>
      <c r="CH2410" s="22"/>
      <c r="CI2410" s="22"/>
      <c r="CJ2410" s="22"/>
      <c r="CK2410" s="22"/>
      <c r="CL2410" s="22"/>
      <c r="CM2410" s="22"/>
      <c r="CN2410" s="23"/>
    </row>
    <row r="2411" spans="1:92" x14ac:dyDescent="0.3">
      <c r="A2411" s="3">
        <v>2756</v>
      </c>
      <c r="B2411" s="5" t="s">
        <v>13002</v>
      </c>
      <c r="C2411" s="2" t="s">
        <v>13002</v>
      </c>
      <c r="D2411" s="2" t="s">
        <v>4854</v>
      </c>
      <c r="E2411" s="2" t="s">
        <v>13003</v>
      </c>
      <c r="F2411" s="2" t="s">
        <v>13004</v>
      </c>
      <c r="G2411" s="2" t="s">
        <v>4856</v>
      </c>
      <c r="H2411" s="6" t="s">
        <v>4857</v>
      </c>
      <c r="I2411" s="5" t="s">
        <v>13005</v>
      </c>
      <c r="J2411" s="2" t="s">
        <v>13006</v>
      </c>
      <c r="K2411" s="64" t="s">
        <v>4009</v>
      </c>
      <c r="L2411" s="64">
        <v>0.28839999999999999</v>
      </c>
      <c r="M2411" s="64">
        <v>0.43309999999999998</v>
      </c>
      <c r="N2411" s="6" t="s">
        <v>802</v>
      </c>
      <c r="O2411" s="5">
        <v>1</v>
      </c>
      <c r="P2411" s="2">
        <v>124.423</v>
      </c>
      <c r="Q2411" s="14">
        <v>9.6798699999999996E-14</v>
      </c>
      <c r="R2411" s="2">
        <v>124.42</v>
      </c>
      <c r="S2411" s="2">
        <v>112.63</v>
      </c>
      <c r="T2411" s="2">
        <v>124.42</v>
      </c>
      <c r="U2411" s="2">
        <v>1</v>
      </c>
      <c r="V2411" s="2">
        <v>40.066099999999999</v>
      </c>
      <c r="W2411" s="2">
        <v>4.1364600000000001E-2</v>
      </c>
      <c r="X2411" s="2">
        <v>40.066000000000003</v>
      </c>
      <c r="Y2411" s="2">
        <v>1</v>
      </c>
      <c r="Z2411" s="2">
        <v>124.423</v>
      </c>
      <c r="AA2411" s="14">
        <v>9.6798699999999996E-14</v>
      </c>
      <c r="AB2411" s="2">
        <v>124.42</v>
      </c>
      <c r="AC2411" s="2"/>
      <c r="AD2411" s="2">
        <v>1</v>
      </c>
      <c r="AE2411" s="2" t="s">
        <v>100</v>
      </c>
      <c r="AF2411" s="2" t="s">
        <v>13007</v>
      </c>
      <c r="AG2411" s="2" t="s">
        <v>892</v>
      </c>
      <c r="AH2411" s="2" t="s">
        <v>1119</v>
      </c>
      <c r="AI2411" s="2" t="s">
        <v>13008</v>
      </c>
      <c r="AJ2411" s="2" t="s">
        <v>13009</v>
      </c>
      <c r="AK2411" s="2">
        <v>13</v>
      </c>
      <c r="AL2411" s="2">
        <v>3</v>
      </c>
      <c r="AM2411" s="2">
        <v>-0.53947999999999996</v>
      </c>
      <c r="AN2411" s="2">
        <v>4667300</v>
      </c>
      <c r="AO2411" s="2">
        <v>4667300</v>
      </c>
      <c r="AP2411" s="2">
        <v>0</v>
      </c>
      <c r="AQ2411" s="2">
        <v>0</v>
      </c>
      <c r="AR2411" s="6">
        <v>7.6138999999999998E-2</v>
      </c>
      <c r="AS2411">
        <v>686180</v>
      </c>
      <c r="AT2411">
        <v>3981100</v>
      </c>
      <c r="AU2411">
        <v>19.314357770000001</v>
      </c>
      <c r="AV2411">
        <v>22.102476230000001</v>
      </c>
      <c r="AW2411" s="21" t="s">
        <v>13010</v>
      </c>
      <c r="AX2411" s="22"/>
      <c r="AY2411" s="22"/>
      <c r="AZ2411" s="22"/>
      <c r="BA2411" s="22" t="s">
        <v>13011</v>
      </c>
      <c r="BB2411" s="22"/>
      <c r="BC2411" s="22"/>
      <c r="BD2411" s="22"/>
      <c r="BE2411" s="22"/>
      <c r="BF2411" s="22"/>
      <c r="BG2411" s="22"/>
      <c r="BH2411" s="22"/>
      <c r="BI2411" s="22"/>
      <c r="BJ2411" s="22"/>
      <c r="BK2411" s="22"/>
      <c r="BL2411" s="22"/>
      <c r="BM2411" s="22"/>
      <c r="BN2411" s="22"/>
      <c r="BO2411" s="22"/>
      <c r="BP2411" s="22"/>
      <c r="BQ2411" s="22"/>
      <c r="BR2411" s="22"/>
      <c r="BS2411" s="22"/>
      <c r="BT2411" s="22"/>
      <c r="BU2411" s="22"/>
      <c r="BV2411" s="22" t="s">
        <v>2524</v>
      </c>
      <c r="BW2411" s="22"/>
      <c r="BX2411" s="22"/>
      <c r="BY2411" s="22"/>
      <c r="BZ2411" s="22"/>
      <c r="CA2411" s="22"/>
      <c r="CB2411" s="22"/>
      <c r="CC2411" s="22"/>
      <c r="CD2411" s="22"/>
      <c r="CE2411" s="22"/>
      <c r="CF2411" s="22"/>
      <c r="CG2411" s="22"/>
      <c r="CH2411" s="22"/>
      <c r="CI2411" s="22"/>
      <c r="CJ2411" s="22" t="s">
        <v>13012</v>
      </c>
      <c r="CK2411" s="22"/>
      <c r="CL2411" s="22"/>
      <c r="CM2411" s="22" t="s">
        <v>124</v>
      </c>
      <c r="CN2411" s="23" t="s">
        <v>167</v>
      </c>
    </row>
    <row r="2412" spans="1:92" x14ac:dyDescent="0.3">
      <c r="A2412" s="3">
        <v>2757</v>
      </c>
      <c r="B2412" s="5" t="s">
        <v>2456</v>
      </c>
      <c r="C2412" s="2" t="s">
        <v>2456</v>
      </c>
      <c r="D2412" s="2" t="s">
        <v>2456</v>
      </c>
      <c r="E2412" s="2" t="s">
        <v>2457</v>
      </c>
      <c r="F2412" s="2">
        <v>5622</v>
      </c>
      <c r="G2412" s="2" t="s">
        <v>2458</v>
      </c>
      <c r="H2412" s="6" t="s">
        <v>2459</v>
      </c>
      <c r="I2412" s="5">
        <v>1036</v>
      </c>
      <c r="J2412" s="2" t="s">
        <v>13013</v>
      </c>
      <c r="K2412" s="64" t="s">
        <v>4009</v>
      </c>
      <c r="L2412" s="64">
        <v>0.85299999999999998</v>
      </c>
      <c r="M2412" s="64">
        <v>0.81630000000000003</v>
      </c>
      <c r="N2412" s="6" t="s">
        <v>760</v>
      </c>
      <c r="O2412" s="5">
        <v>0.43272500000000003</v>
      </c>
      <c r="P2412" s="2">
        <v>1.48953</v>
      </c>
      <c r="Q2412" s="2">
        <v>9.7596999999999996E-3</v>
      </c>
      <c r="R2412" s="2">
        <v>48.527000000000001</v>
      </c>
      <c r="S2412" s="2">
        <v>32.387999999999998</v>
      </c>
      <c r="T2412" s="2">
        <v>48.527000000000001</v>
      </c>
      <c r="U2412" s="2">
        <v>0.43272500000000003</v>
      </c>
      <c r="V2412" s="2">
        <v>1.48953</v>
      </c>
      <c r="W2412" s="2">
        <v>9.7596999999999996E-3</v>
      </c>
      <c r="X2412" s="2">
        <v>48.527000000000001</v>
      </c>
      <c r="Y2412" s="2"/>
      <c r="Z2412" s="2"/>
      <c r="AA2412" s="2"/>
      <c r="AB2412" s="2"/>
      <c r="AC2412" s="2"/>
      <c r="AD2412" s="2"/>
      <c r="AE2412" s="2" t="s">
        <v>100</v>
      </c>
      <c r="AF2412" s="2" t="s">
        <v>13014</v>
      </c>
      <c r="AG2412" s="2" t="s">
        <v>10463</v>
      </c>
      <c r="AH2412" s="2" t="s">
        <v>1758</v>
      </c>
      <c r="AI2412" s="2" t="s">
        <v>13015</v>
      </c>
      <c r="AJ2412" s="2" t="s">
        <v>13016</v>
      </c>
      <c r="AK2412" s="2">
        <v>15</v>
      </c>
      <c r="AL2412" s="2">
        <v>4</v>
      </c>
      <c r="AM2412" s="2">
        <v>0.78891</v>
      </c>
      <c r="AN2412" s="2">
        <v>0</v>
      </c>
      <c r="AO2412" s="2">
        <v>0</v>
      </c>
      <c r="AP2412" s="2">
        <v>0</v>
      </c>
      <c r="AQ2412" s="2">
        <v>0</v>
      </c>
      <c r="AR2412" s="6">
        <v>0</v>
      </c>
      <c r="AS2412">
        <v>0</v>
      </c>
      <c r="AT2412">
        <v>0</v>
      </c>
      <c r="AW2412" s="21"/>
      <c r="AX2412" s="22"/>
      <c r="AY2412" s="22"/>
      <c r="AZ2412" s="22"/>
      <c r="BA2412" s="22" t="s">
        <v>2464</v>
      </c>
      <c r="BB2412" s="22"/>
      <c r="BC2412" s="22"/>
      <c r="BD2412" s="22"/>
      <c r="BE2412" s="22"/>
      <c r="BF2412" s="22"/>
      <c r="BG2412" s="22"/>
      <c r="BH2412" s="22"/>
      <c r="BI2412" s="22"/>
      <c r="BJ2412" s="22"/>
      <c r="BK2412" s="22"/>
      <c r="BL2412" s="22"/>
      <c r="BM2412" s="22"/>
      <c r="BN2412" s="22"/>
      <c r="BO2412" s="22"/>
      <c r="BP2412" s="22"/>
      <c r="BQ2412" s="22"/>
      <c r="BR2412" s="22"/>
      <c r="BS2412" s="22"/>
      <c r="BT2412" s="22"/>
      <c r="BU2412" s="22"/>
      <c r="BV2412" s="22"/>
      <c r="BW2412" s="22"/>
      <c r="BX2412" s="22"/>
      <c r="BY2412" s="22"/>
      <c r="BZ2412" s="22"/>
      <c r="CA2412" s="22"/>
      <c r="CB2412" s="22"/>
      <c r="CC2412" s="22"/>
      <c r="CD2412" s="22"/>
      <c r="CE2412" s="22"/>
      <c r="CF2412" s="22"/>
      <c r="CG2412" s="22"/>
      <c r="CH2412" s="22"/>
      <c r="CI2412" s="22"/>
      <c r="CJ2412" s="22"/>
      <c r="CK2412" s="22"/>
      <c r="CL2412" s="22"/>
      <c r="CM2412" s="22" t="s">
        <v>124</v>
      </c>
      <c r="CN2412" s="23"/>
    </row>
    <row r="2413" spans="1:92" x14ac:dyDescent="0.3">
      <c r="A2413" s="3">
        <v>2758</v>
      </c>
      <c r="B2413" s="5" t="s">
        <v>13017</v>
      </c>
      <c r="C2413" s="2" t="s">
        <v>13017</v>
      </c>
      <c r="D2413" s="2" t="s">
        <v>13017</v>
      </c>
      <c r="E2413" s="2" t="s">
        <v>13018</v>
      </c>
      <c r="F2413" s="2">
        <v>1259</v>
      </c>
      <c r="G2413" s="2" t="s">
        <v>13019</v>
      </c>
      <c r="H2413" s="6" t="s">
        <v>13020</v>
      </c>
      <c r="I2413" s="5">
        <v>380</v>
      </c>
      <c r="J2413" s="2" t="s">
        <v>13021</v>
      </c>
      <c r="K2413" s="64" t="s">
        <v>4009</v>
      </c>
      <c r="L2413" s="64">
        <v>0.247</v>
      </c>
      <c r="M2413" s="64">
        <v>0.43159999999999998</v>
      </c>
      <c r="N2413" s="6" t="s">
        <v>802</v>
      </c>
      <c r="O2413" s="5">
        <v>1</v>
      </c>
      <c r="P2413" s="2">
        <v>142.42699999999999</v>
      </c>
      <c r="Q2413" s="14">
        <v>6.1364099999999998E-25</v>
      </c>
      <c r="R2413" s="2">
        <v>142.43</v>
      </c>
      <c r="S2413" s="2">
        <v>119.89</v>
      </c>
      <c r="T2413" s="2">
        <v>142.43</v>
      </c>
      <c r="U2413" s="2">
        <v>1</v>
      </c>
      <c r="V2413" s="2">
        <v>82.068700000000007</v>
      </c>
      <c r="W2413" s="14">
        <v>6.0697399999999998E-22</v>
      </c>
      <c r="X2413" s="2">
        <v>132.88</v>
      </c>
      <c r="Y2413" s="2">
        <v>1</v>
      </c>
      <c r="Z2413" s="2">
        <v>142.42699999999999</v>
      </c>
      <c r="AA2413" s="14">
        <v>6.1364099999999998E-25</v>
      </c>
      <c r="AB2413" s="2">
        <v>142.43</v>
      </c>
      <c r="AC2413" s="2"/>
      <c r="AD2413" s="2">
        <v>1</v>
      </c>
      <c r="AE2413" s="2" t="s">
        <v>100</v>
      </c>
      <c r="AF2413" s="2" t="s">
        <v>13022</v>
      </c>
      <c r="AG2413" s="2" t="s">
        <v>892</v>
      </c>
      <c r="AH2413" s="2" t="s">
        <v>1758</v>
      </c>
      <c r="AI2413" s="2" t="s">
        <v>13023</v>
      </c>
      <c r="AJ2413" s="2" t="s">
        <v>13024</v>
      </c>
      <c r="AK2413" s="2">
        <v>15</v>
      </c>
      <c r="AL2413" s="2">
        <v>2</v>
      </c>
      <c r="AM2413" s="2">
        <v>0.17552999999999999</v>
      </c>
      <c r="AN2413" s="2">
        <v>21373000</v>
      </c>
      <c r="AO2413" s="2">
        <v>21373000</v>
      </c>
      <c r="AP2413" s="2">
        <v>0</v>
      </c>
      <c r="AQ2413" s="2">
        <v>0</v>
      </c>
      <c r="AR2413" s="6">
        <v>1.6778999999999999</v>
      </c>
      <c r="AS2413">
        <v>14673000</v>
      </c>
      <c r="AT2413">
        <v>3552600</v>
      </c>
      <c r="AU2413">
        <v>23.626636470000001</v>
      </c>
      <c r="AV2413">
        <v>22.18620288</v>
      </c>
      <c r="AW2413" s="21" t="s">
        <v>13025</v>
      </c>
      <c r="AX2413" s="22"/>
      <c r="AY2413" s="22"/>
      <c r="AZ2413" s="22"/>
      <c r="BA2413" s="22" t="s">
        <v>13025</v>
      </c>
      <c r="BB2413" s="22"/>
      <c r="BC2413" s="22"/>
      <c r="BD2413" s="22"/>
      <c r="BE2413" s="22"/>
      <c r="BF2413" s="22"/>
      <c r="BG2413" s="22"/>
      <c r="BH2413" s="22"/>
      <c r="BI2413" s="22"/>
      <c r="BJ2413" s="22"/>
      <c r="BK2413" s="22"/>
      <c r="BL2413" s="22"/>
      <c r="BM2413" s="22"/>
      <c r="BN2413" s="22"/>
      <c r="BO2413" s="22"/>
      <c r="BP2413" s="22"/>
      <c r="BQ2413" s="22"/>
      <c r="BR2413" s="22"/>
      <c r="BS2413" s="22"/>
      <c r="BT2413" s="22"/>
      <c r="BU2413" s="22"/>
      <c r="BV2413" s="22"/>
      <c r="BW2413" s="22"/>
      <c r="BX2413" s="22"/>
      <c r="BY2413" s="22"/>
      <c r="BZ2413" s="22"/>
      <c r="CA2413" s="22"/>
      <c r="CB2413" s="22"/>
      <c r="CC2413" s="22"/>
      <c r="CD2413" s="22"/>
      <c r="CE2413" s="22"/>
      <c r="CF2413" s="22"/>
      <c r="CG2413" s="22"/>
      <c r="CH2413" s="22"/>
      <c r="CI2413" s="22"/>
      <c r="CJ2413" s="22"/>
      <c r="CK2413" s="22"/>
      <c r="CL2413" s="22"/>
      <c r="CM2413" s="22"/>
      <c r="CN2413" s="23"/>
    </row>
    <row r="2414" spans="1:92" x14ac:dyDescent="0.3">
      <c r="A2414" s="3">
        <v>2761</v>
      </c>
      <c r="B2414" s="5" t="s">
        <v>2468</v>
      </c>
      <c r="C2414" s="2" t="s">
        <v>2468</v>
      </c>
      <c r="D2414" s="2" t="s">
        <v>2468</v>
      </c>
      <c r="E2414" s="2" t="s">
        <v>2469</v>
      </c>
      <c r="F2414" s="2">
        <v>5631</v>
      </c>
      <c r="G2414" s="2" t="s">
        <v>2470</v>
      </c>
      <c r="H2414" s="6" t="s">
        <v>2471</v>
      </c>
      <c r="I2414" s="5">
        <v>199</v>
      </c>
      <c r="J2414" s="2" t="s">
        <v>13026</v>
      </c>
      <c r="K2414" s="64" t="s">
        <v>4009</v>
      </c>
      <c r="L2414" s="64">
        <v>0.41489999999999999</v>
      </c>
      <c r="M2414" s="64">
        <v>0.31509999999999999</v>
      </c>
      <c r="N2414" s="6" t="s">
        <v>760</v>
      </c>
      <c r="O2414" s="5">
        <v>0.64949800000000002</v>
      </c>
      <c r="P2414" s="2">
        <v>2.6788799999999999</v>
      </c>
      <c r="Q2414" s="2">
        <v>1.3900099999999999E-3</v>
      </c>
      <c r="R2414" s="2">
        <v>94.616</v>
      </c>
      <c r="S2414" s="2">
        <v>61.426000000000002</v>
      </c>
      <c r="T2414" s="2">
        <v>94.616</v>
      </c>
      <c r="U2414" s="2">
        <v>0.64949800000000002</v>
      </c>
      <c r="V2414" s="2">
        <v>2.6788799999999999</v>
      </c>
      <c r="W2414" s="2">
        <v>1.3900099999999999E-3</v>
      </c>
      <c r="X2414" s="2">
        <v>94.616</v>
      </c>
      <c r="Y2414" s="2">
        <v>0.59425300000000003</v>
      </c>
      <c r="Z2414" s="2">
        <v>1.6571499999999999</v>
      </c>
      <c r="AA2414" s="2">
        <v>1.27534E-2</v>
      </c>
      <c r="AB2414" s="2">
        <v>69.010000000000005</v>
      </c>
      <c r="AC2414" s="2"/>
      <c r="AD2414" s="2">
        <v>1</v>
      </c>
      <c r="AE2414" s="2" t="s">
        <v>100</v>
      </c>
      <c r="AF2414" s="2" t="s">
        <v>13027</v>
      </c>
      <c r="AG2414" s="2" t="s">
        <v>12956</v>
      </c>
      <c r="AH2414" s="2" t="s">
        <v>2067</v>
      </c>
      <c r="AI2414" s="2" t="s">
        <v>13028</v>
      </c>
      <c r="AJ2414" s="2" t="s">
        <v>13029</v>
      </c>
      <c r="AK2414" s="2">
        <v>11</v>
      </c>
      <c r="AL2414" s="2">
        <v>3</v>
      </c>
      <c r="AM2414" s="2">
        <v>1.0898000000000001</v>
      </c>
      <c r="AN2414" s="2">
        <v>56158000</v>
      </c>
      <c r="AO2414" s="2">
        <v>56158000</v>
      </c>
      <c r="AP2414" s="2">
        <v>0</v>
      </c>
      <c r="AQ2414" s="2">
        <v>0</v>
      </c>
      <c r="AR2414" s="6">
        <v>2.395</v>
      </c>
      <c r="AS2414">
        <v>18770000</v>
      </c>
      <c r="AT2414">
        <v>8544900</v>
      </c>
      <c r="AU2414">
        <v>23.905953449999998</v>
      </c>
      <c r="AV2414">
        <v>23.584891240000001</v>
      </c>
      <c r="AW2414" s="21"/>
      <c r="AX2414" s="22"/>
      <c r="AY2414" s="22"/>
      <c r="AZ2414" s="22"/>
      <c r="BA2414" s="22" t="s">
        <v>2476</v>
      </c>
      <c r="BB2414" s="22"/>
      <c r="BC2414" s="22"/>
      <c r="BD2414" s="22"/>
      <c r="BE2414" s="22"/>
      <c r="BF2414" s="22"/>
      <c r="BG2414" s="22"/>
      <c r="BH2414" s="22"/>
      <c r="BI2414" s="22"/>
      <c r="BJ2414" s="22"/>
      <c r="BK2414" s="22"/>
      <c r="BL2414" s="22"/>
      <c r="BM2414" s="22"/>
      <c r="BN2414" s="22"/>
      <c r="BO2414" s="22"/>
      <c r="BP2414" s="22"/>
      <c r="BQ2414" s="22"/>
      <c r="BR2414" s="22"/>
      <c r="BS2414" s="22"/>
      <c r="BT2414" s="22"/>
      <c r="BU2414" s="22"/>
      <c r="BV2414" s="22"/>
      <c r="BW2414" s="22"/>
      <c r="BX2414" s="22"/>
      <c r="BY2414" s="22"/>
      <c r="BZ2414" s="22"/>
      <c r="CA2414" s="22"/>
      <c r="CB2414" s="22"/>
      <c r="CC2414" s="22"/>
      <c r="CD2414" s="22"/>
      <c r="CE2414" s="22"/>
      <c r="CF2414" s="22"/>
      <c r="CG2414" s="22"/>
      <c r="CH2414" s="22"/>
      <c r="CI2414" s="22"/>
      <c r="CJ2414" s="22"/>
      <c r="CK2414" s="22"/>
      <c r="CL2414" s="22"/>
      <c r="CM2414" s="22" t="s">
        <v>124</v>
      </c>
      <c r="CN2414" s="23"/>
    </row>
    <row r="2415" spans="1:92" x14ac:dyDescent="0.3">
      <c r="A2415" s="3">
        <v>2763</v>
      </c>
      <c r="B2415" s="5" t="s">
        <v>7488</v>
      </c>
      <c r="C2415" s="2" t="s">
        <v>7488</v>
      </c>
      <c r="D2415" s="2" t="s">
        <v>7488</v>
      </c>
      <c r="E2415" s="2" t="s">
        <v>7489</v>
      </c>
      <c r="F2415" s="2">
        <v>5660</v>
      </c>
      <c r="G2415" s="2" t="s">
        <v>7490</v>
      </c>
      <c r="H2415" s="6" t="s">
        <v>7491</v>
      </c>
      <c r="I2415" s="5">
        <v>312</v>
      </c>
      <c r="J2415" s="2" t="s">
        <v>7492</v>
      </c>
      <c r="K2415" s="64" t="s">
        <v>4009</v>
      </c>
      <c r="L2415" s="64">
        <v>0.75949999999999995</v>
      </c>
      <c r="M2415" s="64">
        <v>0.70089999999999997</v>
      </c>
      <c r="N2415" s="6" t="s">
        <v>760</v>
      </c>
      <c r="O2415" s="5">
        <v>1</v>
      </c>
      <c r="P2415" s="2">
        <v>147.386</v>
      </c>
      <c r="Q2415" s="14">
        <v>1.34298E-188</v>
      </c>
      <c r="R2415" s="2">
        <v>194.37</v>
      </c>
      <c r="S2415" s="2">
        <v>183.05</v>
      </c>
      <c r="T2415" s="2">
        <v>147.38999999999999</v>
      </c>
      <c r="U2415" s="2">
        <v>1</v>
      </c>
      <c r="V2415" s="2">
        <v>147.386</v>
      </c>
      <c r="W2415" s="14">
        <v>1.34298E-188</v>
      </c>
      <c r="X2415" s="2">
        <v>194.37</v>
      </c>
      <c r="Y2415" s="2"/>
      <c r="Z2415" s="2"/>
      <c r="AA2415" s="2"/>
      <c r="AB2415" s="2"/>
      <c r="AC2415" s="2"/>
      <c r="AD2415" s="2">
        <v>2</v>
      </c>
      <c r="AE2415" s="2" t="s">
        <v>100</v>
      </c>
      <c r="AF2415" s="2" t="s">
        <v>7493</v>
      </c>
      <c r="AG2415" s="2" t="s">
        <v>13030</v>
      </c>
      <c r="AH2415" s="2" t="s">
        <v>855</v>
      </c>
      <c r="AI2415" s="2" t="s">
        <v>7495</v>
      </c>
      <c r="AJ2415" s="2" t="s">
        <v>13031</v>
      </c>
      <c r="AK2415" s="2">
        <v>12</v>
      </c>
      <c r="AL2415" s="2">
        <v>4</v>
      </c>
      <c r="AM2415" s="2">
        <v>6.8256999999999998E-2</v>
      </c>
      <c r="AN2415" s="2">
        <v>525420000</v>
      </c>
      <c r="AO2415" s="2">
        <v>0</v>
      </c>
      <c r="AP2415" s="2">
        <v>525420000</v>
      </c>
      <c r="AQ2415" s="2">
        <v>0</v>
      </c>
      <c r="AR2415" s="6">
        <v>7.4166999999999997E-2</v>
      </c>
      <c r="AS2415">
        <v>327390000</v>
      </c>
      <c r="AT2415">
        <v>0</v>
      </c>
      <c r="AU2415">
        <v>27.87701277</v>
      </c>
      <c r="AW2415" s="21"/>
      <c r="AX2415" s="22"/>
      <c r="AY2415" s="22"/>
      <c r="AZ2415" s="22"/>
      <c r="BA2415" s="22"/>
      <c r="BB2415" s="22"/>
      <c r="BC2415" s="22"/>
      <c r="BD2415" s="22"/>
      <c r="BE2415" s="22"/>
      <c r="BF2415" s="22"/>
      <c r="BG2415" s="22"/>
      <c r="BH2415" s="22"/>
      <c r="BI2415" s="22"/>
      <c r="BJ2415" s="22"/>
      <c r="BK2415" s="22"/>
      <c r="BL2415" s="22"/>
      <c r="BM2415" s="22"/>
      <c r="BN2415" s="22"/>
      <c r="BO2415" s="22"/>
      <c r="BP2415" s="22"/>
      <c r="BQ2415" s="22"/>
      <c r="BR2415" s="22"/>
      <c r="BS2415" s="22"/>
      <c r="BT2415" s="22"/>
      <c r="BU2415" s="22"/>
      <c r="BV2415" s="22"/>
      <c r="BW2415" s="22"/>
      <c r="BX2415" s="22"/>
      <c r="BY2415" s="22"/>
      <c r="BZ2415" s="22"/>
      <c r="CA2415" s="22"/>
      <c r="CB2415" s="22"/>
      <c r="CC2415" s="22"/>
      <c r="CD2415" s="22"/>
      <c r="CE2415" s="22"/>
      <c r="CF2415" s="22"/>
      <c r="CG2415" s="22"/>
      <c r="CH2415" s="22"/>
      <c r="CI2415" s="22"/>
      <c r="CJ2415" s="22"/>
      <c r="CK2415" s="22" t="s">
        <v>124</v>
      </c>
      <c r="CL2415" s="22" t="s">
        <v>125</v>
      </c>
      <c r="CM2415" s="22" t="s">
        <v>124</v>
      </c>
      <c r="CN2415" s="23"/>
    </row>
    <row r="2416" spans="1:92" x14ac:dyDescent="0.3">
      <c r="A2416" s="3">
        <v>2764</v>
      </c>
      <c r="B2416" s="5" t="s">
        <v>4864</v>
      </c>
      <c r="C2416" s="2" t="s">
        <v>4864</v>
      </c>
      <c r="D2416" s="2" t="s">
        <v>4864</v>
      </c>
      <c r="E2416" s="2" t="s">
        <v>4865</v>
      </c>
      <c r="F2416" s="2">
        <v>1298</v>
      </c>
      <c r="G2416" s="2" t="s">
        <v>4866</v>
      </c>
      <c r="H2416" s="6" t="s">
        <v>4867</v>
      </c>
      <c r="I2416" s="5">
        <v>94</v>
      </c>
      <c r="J2416" s="2" t="s">
        <v>8877</v>
      </c>
      <c r="K2416" s="64" t="s">
        <v>4009</v>
      </c>
      <c r="L2416" s="64">
        <v>0.75049999999999994</v>
      </c>
      <c r="M2416" s="64">
        <v>0.55389999999999995</v>
      </c>
      <c r="N2416" s="6" t="s">
        <v>802</v>
      </c>
      <c r="O2416" s="5">
        <v>1</v>
      </c>
      <c r="P2416" s="2">
        <v>150.70099999999999</v>
      </c>
      <c r="Q2416" s="14">
        <v>1.01671E-53</v>
      </c>
      <c r="R2416" s="2">
        <v>150.69999999999999</v>
      </c>
      <c r="S2416" s="2">
        <v>7.2419000000000002</v>
      </c>
      <c r="T2416" s="2">
        <v>150.69999999999999</v>
      </c>
      <c r="U2416" s="2">
        <v>1</v>
      </c>
      <c r="V2416" s="2">
        <v>150.70099999999999</v>
      </c>
      <c r="W2416" s="14">
        <v>1.01671E-53</v>
      </c>
      <c r="X2416" s="2">
        <v>150.69999999999999</v>
      </c>
      <c r="Y2416" s="2">
        <v>0.67698899999999995</v>
      </c>
      <c r="Z2416" s="2">
        <v>0.20361399999999999</v>
      </c>
      <c r="AA2416" s="14">
        <v>1.57935E-19</v>
      </c>
      <c r="AB2416" s="2">
        <v>55.311</v>
      </c>
      <c r="AC2416" s="2"/>
      <c r="AD2416" s="2">
        <v>2</v>
      </c>
      <c r="AE2416" s="2" t="s">
        <v>100</v>
      </c>
      <c r="AF2416" s="2" t="s">
        <v>8878</v>
      </c>
      <c r="AG2416" s="2" t="s">
        <v>13032</v>
      </c>
      <c r="AH2416" s="2" t="s">
        <v>1318</v>
      </c>
      <c r="AI2416" s="2" t="s">
        <v>13033</v>
      </c>
      <c r="AJ2416" s="2" t="s">
        <v>13034</v>
      </c>
      <c r="AK2416" s="2">
        <v>6</v>
      </c>
      <c r="AL2416" s="2">
        <v>3</v>
      </c>
      <c r="AM2416" s="2">
        <v>3.1691999999999998E-2</v>
      </c>
      <c r="AN2416" s="2">
        <v>31516000</v>
      </c>
      <c r="AO2416" s="2">
        <v>0</v>
      </c>
      <c r="AP2416" s="2">
        <v>31516000</v>
      </c>
      <c r="AQ2416" s="2">
        <v>0</v>
      </c>
      <c r="AR2416" s="6">
        <v>0.58557999999999999</v>
      </c>
      <c r="AS2416">
        <v>2417500</v>
      </c>
      <c r="AT2416">
        <v>0</v>
      </c>
      <c r="AU2416">
        <v>21.11303852</v>
      </c>
      <c r="AW2416" s="21"/>
      <c r="AX2416" s="22"/>
      <c r="AY2416" s="22"/>
      <c r="AZ2416" s="22"/>
      <c r="BA2416" s="22" t="s">
        <v>4873</v>
      </c>
      <c r="BB2416" s="22"/>
      <c r="BC2416" s="22"/>
      <c r="BD2416" s="22"/>
      <c r="BE2416" s="22"/>
      <c r="BF2416" s="22"/>
      <c r="BG2416" s="22"/>
      <c r="BH2416" s="22"/>
      <c r="BI2416" s="22"/>
      <c r="BJ2416" s="22"/>
      <c r="BK2416" s="22"/>
      <c r="BL2416" s="22"/>
      <c r="BM2416" s="22"/>
      <c r="BN2416" s="22"/>
      <c r="BO2416" s="22"/>
      <c r="BP2416" s="22"/>
      <c r="BQ2416" s="22"/>
      <c r="BR2416" s="22"/>
      <c r="BS2416" s="22"/>
      <c r="BT2416" s="22"/>
      <c r="BU2416" s="22"/>
      <c r="BV2416" s="22"/>
      <c r="BW2416" s="22"/>
      <c r="BX2416" s="22"/>
      <c r="BY2416" s="22"/>
      <c r="BZ2416" s="22"/>
      <c r="CA2416" s="22"/>
      <c r="CB2416" s="22"/>
      <c r="CC2416" s="22"/>
      <c r="CD2416" s="22"/>
      <c r="CE2416" s="22"/>
      <c r="CF2416" s="22"/>
      <c r="CG2416" s="22"/>
      <c r="CH2416" s="22"/>
      <c r="CI2416" s="22"/>
      <c r="CJ2416" s="22"/>
      <c r="CK2416" s="22"/>
      <c r="CL2416" s="22"/>
      <c r="CM2416" s="22" t="s">
        <v>124</v>
      </c>
      <c r="CN2416" s="23"/>
    </row>
    <row r="2417" spans="1:92" x14ac:dyDescent="0.3">
      <c r="A2417" s="3">
        <v>2765</v>
      </c>
      <c r="B2417" s="5" t="s">
        <v>7488</v>
      </c>
      <c r="C2417" s="2" t="s">
        <v>7488</v>
      </c>
      <c r="D2417" s="2" t="s">
        <v>7488</v>
      </c>
      <c r="E2417" s="2" t="s">
        <v>7489</v>
      </c>
      <c r="F2417" s="2">
        <v>5660</v>
      </c>
      <c r="G2417" s="2" t="s">
        <v>7490</v>
      </c>
      <c r="H2417" s="6" t="s">
        <v>7491</v>
      </c>
      <c r="I2417" s="5">
        <v>323</v>
      </c>
      <c r="J2417" s="2" t="s">
        <v>7497</v>
      </c>
      <c r="K2417" s="64" t="s">
        <v>4009</v>
      </c>
      <c r="L2417" s="64">
        <v>0.46189999999999998</v>
      </c>
      <c r="M2417" s="64">
        <v>0.75719999999999998</v>
      </c>
      <c r="N2417" s="6" t="s">
        <v>760</v>
      </c>
      <c r="O2417" s="5">
        <v>1</v>
      </c>
      <c r="P2417" s="2">
        <v>147.386</v>
      </c>
      <c r="Q2417" s="14">
        <v>1.34298E-188</v>
      </c>
      <c r="R2417" s="2">
        <v>194.37</v>
      </c>
      <c r="S2417" s="2">
        <v>183.05</v>
      </c>
      <c r="T2417" s="2">
        <v>147.38999999999999</v>
      </c>
      <c r="U2417" s="2">
        <v>1</v>
      </c>
      <c r="V2417" s="2">
        <v>147.386</v>
      </c>
      <c r="W2417" s="14">
        <v>1.34298E-188</v>
      </c>
      <c r="X2417" s="2">
        <v>194.37</v>
      </c>
      <c r="Y2417" s="2"/>
      <c r="Z2417" s="2"/>
      <c r="AA2417" s="2"/>
      <c r="AB2417" s="2"/>
      <c r="AC2417" s="2"/>
      <c r="AD2417" s="2">
        <v>2</v>
      </c>
      <c r="AE2417" s="2" t="s">
        <v>100</v>
      </c>
      <c r="AF2417" s="2" t="s">
        <v>7498</v>
      </c>
      <c r="AG2417" s="2" t="s">
        <v>13035</v>
      </c>
      <c r="AH2417" s="2" t="s">
        <v>140</v>
      </c>
      <c r="AI2417" s="2" t="s">
        <v>7495</v>
      </c>
      <c r="AJ2417" s="2" t="s">
        <v>13031</v>
      </c>
      <c r="AK2417" s="2">
        <v>23</v>
      </c>
      <c r="AL2417" s="2">
        <v>4</v>
      </c>
      <c r="AM2417" s="2">
        <v>6.8256999999999998E-2</v>
      </c>
      <c r="AN2417" s="2">
        <v>525420000</v>
      </c>
      <c r="AO2417" s="2">
        <v>0</v>
      </c>
      <c r="AP2417" s="2">
        <v>525420000</v>
      </c>
      <c r="AQ2417" s="2">
        <v>0</v>
      </c>
      <c r="AR2417" s="6">
        <v>7.4166999999999997E-2</v>
      </c>
      <c r="AS2417">
        <v>327390000</v>
      </c>
      <c r="AT2417">
        <v>0</v>
      </c>
      <c r="AU2417">
        <v>27.87701277</v>
      </c>
      <c r="AW2417" s="21"/>
      <c r="AX2417" s="22"/>
      <c r="AY2417" s="22"/>
      <c r="AZ2417" s="22"/>
      <c r="BA2417" s="22"/>
      <c r="BB2417" s="22"/>
      <c r="BC2417" s="22"/>
      <c r="BD2417" s="22"/>
      <c r="BE2417" s="22"/>
      <c r="BF2417" s="22"/>
      <c r="BG2417" s="22"/>
      <c r="BH2417" s="22"/>
      <c r="BI2417" s="22"/>
      <c r="BJ2417" s="22"/>
      <c r="BK2417" s="22"/>
      <c r="BL2417" s="22"/>
      <c r="BM2417" s="22"/>
      <c r="BN2417" s="22"/>
      <c r="BO2417" s="22"/>
      <c r="BP2417" s="22"/>
      <c r="BQ2417" s="22"/>
      <c r="BR2417" s="22"/>
      <c r="BS2417" s="22"/>
      <c r="BT2417" s="22"/>
      <c r="BU2417" s="22"/>
      <c r="BV2417" s="22"/>
      <c r="BW2417" s="22"/>
      <c r="BX2417" s="22"/>
      <c r="BY2417" s="22"/>
      <c r="BZ2417" s="22"/>
      <c r="CA2417" s="22"/>
      <c r="CB2417" s="22"/>
      <c r="CC2417" s="22"/>
      <c r="CD2417" s="22"/>
      <c r="CE2417" s="22"/>
      <c r="CF2417" s="22"/>
      <c r="CG2417" s="22"/>
      <c r="CH2417" s="22"/>
      <c r="CI2417" s="22"/>
      <c r="CJ2417" s="22"/>
      <c r="CK2417" s="22" t="s">
        <v>124</v>
      </c>
      <c r="CL2417" s="22" t="s">
        <v>125</v>
      </c>
      <c r="CM2417" s="22" t="s">
        <v>124</v>
      </c>
      <c r="CN2417" s="23"/>
    </row>
    <row r="2418" spans="1:92" x14ac:dyDescent="0.3">
      <c r="A2418" s="3">
        <v>2766</v>
      </c>
      <c r="B2418" s="5" t="s">
        <v>4864</v>
      </c>
      <c r="C2418" s="2" t="s">
        <v>4864</v>
      </c>
      <c r="D2418" s="2" t="s">
        <v>4864</v>
      </c>
      <c r="E2418" s="2" t="s">
        <v>4865</v>
      </c>
      <c r="F2418" s="2">
        <v>1298</v>
      </c>
      <c r="G2418" s="2" t="s">
        <v>4866</v>
      </c>
      <c r="H2418" s="6" t="s">
        <v>4867</v>
      </c>
      <c r="I2418" s="5">
        <v>108</v>
      </c>
      <c r="J2418" s="2" t="s">
        <v>4868</v>
      </c>
      <c r="K2418" s="64" t="s">
        <v>4009</v>
      </c>
      <c r="L2418" s="64">
        <v>0.5665</v>
      </c>
      <c r="M2418" s="64">
        <v>0.51980000000000004</v>
      </c>
      <c r="N2418" s="6" t="s">
        <v>802</v>
      </c>
      <c r="O2418" s="5">
        <v>1</v>
      </c>
      <c r="P2418" s="2">
        <v>101.646</v>
      </c>
      <c r="Q2418" s="14">
        <v>5.4823199999999998E-207</v>
      </c>
      <c r="R2418" s="2">
        <v>251.3</v>
      </c>
      <c r="S2418" s="2">
        <v>38.723999999999997</v>
      </c>
      <c r="T2418" s="2">
        <v>101.65</v>
      </c>
      <c r="U2418" s="2">
        <v>1</v>
      </c>
      <c r="V2418" s="2">
        <v>101.646</v>
      </c>
      <c r="W2418" s="14">
        <v>5.4823199999999998E-207</v>
      </c>
      <c r="X2418" s="2">
        <v>251.3</v>
      </c>
      <c r="Y2418" s="2">
        <v>1</v>
      </c>
      <c r="Z2418" s="2">
        <v>43.382399999999997</v>
      </c>
      <c r="AA2418" s="14">
        <v>1.0574800000000001E-114</v>
      </c>
      <c r="AB2418" s="2">
        <v>219.51</v>
      </c>
      <c r="AC2418" s="2"/>
      <c r="AD2418" s="2" t="s">
        <v>202</v>
      </c>
      <c r="AE2418" s="2" t="s">
        <v>100</v>
      </c>
      <c r="AF2418" s="2" t="s">
        <v>4869</v>
      </c>
      <c r="AG2418" s="2" t="s">
        <v>13036</v>
      </c>
      <c r="AH2418" s="2" t="s">
        <v>841</v>
      </c>
      <c r="AI2418" s="2" t="s">
        <v>13037</v>
      </c>
      <c r="AJ2418" s="2" t="s">
        <v>13038</v>
      </c>
      <c r="AK2418" s="2">
        <v>14</v>
      </c>
      <c r="AL2418" s="2">
        <v>2</v>
      </c>
      <c r="AM2418" s="2">
        <v>-0.25070999999999999</v>
      </c>
      <c r="AN2418" s="2">
        <v>3092100000</v>
      </c>
      <c r="AO2418" s="2">
        <v>3060600000</v>
      </c>
      <c r="AP2418" s="2">
        <v>31516000</v>
      </c>
      <c r="AQ2418" s="2">
        <v>0</v>
      </c>
      <c r="AR2418" s="6">
        <v>0.94154000000000004</v>
      </c>
      <c r="AS2418">
        <v>34647000</v>
      </c>
      <c r="AT2418">
        <v>19090000</v>
      </c>
      <c r="AU2418">
        <v>24.704260210000001</v>
      </c>
      <c r="AV2418">
        <v>24.877039109999998</v>
      </c>
      <c r="AW2418" s="21"/>
      <c r="AX2418" s="22"/>
      <c r="AY2418" s="22"/>
      <c r="AZ2418" s="22"/>
      <c r="BA2418" s="22" t="s">
        <v>4873</v>
      </c>
      <c r="BB2418" s="22"/>
      <c r="BC2418" s="22"/>
      <c r="BD2418" s="22"/>
      <c r="BE2418" s="22"/>
      <c r="BF2418" s="22"/>
      <c r="BG2418" s="22"/>
      <c r="BH2418" s="22"/>
      <c r="BI2418" s="22"/>
      <c r="BJ2418" s="22"/>
      <c r="BK2418" s="22"/>
      <c r="BL2418" s="22"/>
      <c r="BM2418" s="22"/>
      <c r="BN2418" s="22" t="s">
        <v>196</v>
      </c>
      <c r="BO2418" s="22"/>
      <c r="BP2418" s="22"/>
      <c r="BQ2418" s="22"/>
      <c r="BR2418" s="22"/>
      <c r="BS2418" s="22"/>
      <c r="BT2418" s="22"/>
      <c r="BU2418" s="22"/>
      <c r="BV2418" s="22"/>
      <c r="BW2418" s="22"/>
      <c r="BX2418" s="22"/>
      <c r="BY2418" s="22"/>
      <c r="BZ2418" s="22"/>
      <c r="CA2418" s="22"/>
      <c r="CB2418" s="22"/>
      <c r="CC2418" s="22"/>
      <c r="CD2418" s="22"/>
      <c r="CE2418" s="22"/>
      <c r="CF2418" s="22"/>
      <c r="CG2418" s="22"/>
      <c r="CH2418" s="22"/>
      <c r="CI2418" s="22"/>
      <c r="CJ2418" s="22"/>
      <c r="CK2418" s="22" t="s">
        <v>124</v>
      </c>
      <c r="CL2418" s="22" t="s">
        <v>125</v>
      </c>
      <c r="CM2418" s="22" t="s">
        <v>124</v>
      </c>
      <c r="CN2418" s="23"/>
    </row>
    <row r="2419" spans="1:92" x14ac:dyDescent="0.3">
      <c r="A2419" s="3">
        <v>2769</v>
      </c>
      <c r="B2419" s="5" t="s">
        <v>13039</v>
      </c>
      <c r="C2419" s="2" t="s">
        <v>13039</v>
      </c>
      <c r="D2419" s="2" t="s">
        <v>13039</v>
      </c>
      <c r="E2419" s="2" t="s">
        <v>13040</v>
      </c>
      <c r="F2419" s="2">
        <v>5676</v>
      </c>
      <c r="G2419" s="2" t="s">
        <v>13041</v>
      </c>
      <c r="H2419" s="6" t="s">
        <v>13041</v>
      </c>
      <c r="I2419" s="5">
        <v>77</v>
      </c>
      <c r="J2419" s="2" t="s">
        <v>13042</v>
      </c>
      <c r="K2419" s="64" t="s">
        <v>4009</v>
      </c>
      <c r="L2419" s="64" t="e">
        <v>#N/A</v>
      </c>
      <c r="M2419" s="64" t="e">
        <v>#N/A</v>
      </c>
      <c r="N2419" s="6" t="s">
        <v>760</v>
      </c>
      <c r="O2419" s="5">
        <v>1</v>
      </c>
      <c r="P2419" s="2">
        <v>51.6111</v>
      </c>
      <c r="Q2419" s="2">
        <v>3.0913199999999998E-3</v>
      </c>
      <c r="R2419" s="2">
        <v>53.359000000000002</v>
      </c>
      <c r="S2419" s="2">
        <v>34.598999999999997</v>
      </c>
      <c r="T2419" s="2">
        <v>51.610999999999997</v>
      </c>
      <c r="U2419" s="2">
        <v>1</v>
      </c>
      <c r="V2419" s="2">
        <v>51.6111</v>
      </c>
      <c r="W2419" s="2">
        <v>3.0913199999999998E-3</v>
      </c>
      <c r="X2419" s="2">
        <v>53.359000000000002</v>
      </c>
      <c r="Y2419" s="2"/>
      <c r="Z2419" s="2"/>
      <c r="AA2419" s="2"/>
      <c r="AB2419" s="2"/>
      <c r="AC2419" s="2"/>
      <c r="AD2419" s="2" t="s">
        <v>202</v>
      </c>
      <c r="AE2419" s="2" t="s">
        <v>100</v>
      </c>
      <c r="AF2419" s="2" t="s">
        <v>13043</v>
      </c>
      <c r="AG2419" s="2" t="s">
        <v>12176</v>
      </c>
      <c r="AH2419" s="2" t="s">
        <v>7625</v>
      </c>
      <c r="AI2419" s="2" t="s">
        <v>13044</v>
      </c>
      <c r="AJ2419" s="2" t="s">
        <v>13045</v>
      </c>
      <c r="AK2419" s="2">
        <v>14</v>
      </c>
      <c r="AL2419" s="2">
        <v>3</v>
      </c>
      <c r="AM2419" s="2">
        <v>-0.27401999999999999</v>
      </c>
      <c r="AN2419" s="2">
        <v>21519000</v>
      </c>
      <c r="AO2419" s="2">
        <v>3060800</v>
      </c>
      <c r="AP2419" s="2">
        <v>18458000</v>
      </c>
      <c r="AQ2419" s="2">
        <v>0</v>
      </c>
      <c r="AR2419" s="6">
        <v>0.11547</v>
      </c>
      <c r="AS2419">
        <v>10346000</v>
      </c>
      <c r="AT2419">
        <v>0</v>
      </c>
      <c r="AU2419">
        <v>23.084576550000001</v>
      </c>
      <c r="AW2419" s="21"/>
      <c r="AX2419" s="22"/>
      <c r="AY2419" s="22"/>
      <c r="AZ2419" s="22"/>
      <c r="BA2419" s="22" t="s">
        <v>13046</v>
      </c>
      <c r="BB2419" s="22"/>
      <c r="BC2419" s="22"/>
      <c r="BD2419" s="22"/>
      <c r="BE2419" s="22"/>
      <c r="BF2419" s="22"/>
      <c r="BG2419" s="22"/>
      <c r="BH2419" s="22"/>
      <c r="BI2419" s="22"/>
      <c r="BJ2419" s="22"/>
      <c r="BK2419" s="22"/>
      <c r="BL2419" s="22"/>
      <c r="BM2419" s="22"/>
      <c r="BN2419" s="22"/>
      <c r="BO2419" s="22"/>
      <c r="BP2419" s="22"/>
      <c r="BQ2419" s="22"/>
      <c r="BR2419" s="22"/>
      <c r="BS2419" s="22"/>
      <c r="BT2419" s="22"/>
      <c r="BU2419" s="22"/>
      <c r="BV2419" s="22"/>
      <c r="BW2419" s="22"/>
      <c r="BX2419" s="22"/>
      <c r="BY2419" s="22"/>
      <c r="BZ2419" s="22"/>
      <c r="CA2419" s="22"/>
      <c r="CB2419" s="22"/>
      <c r="CC2419" s="22"/>
      <c r="CD2419" s="22"/>
      <c r="CE2419" s="22"/>
      <c r="CF2419" s="22"/>
      <c r="CG2419" s="22"/>
      <c r="CH2419" s="22"/>
      <c r="CI2419" s="22"/>
      <c r="CJ2419" s="22"/>
      <c r="CK2419" s="22"/>
      <c r="CL2419" s="22"/>
      <c r="CM2419" s="22"/>
      <c r="CN2419" s="23"/>
    </row>
    <row r="2420" spans="1:92" x14ac:dyDescent="0.3">
      <c r="A2420" s="3">
        <v>2772</v>
      </c>
      <c r="B2420" s="5" t="s">
        <v>1573</v>
      </c>
      <c r="C2420" s="2" t="s">
        <v>1573</v>
      </c>
      <c r="D2420" s="2" t="s">
        <v>1573</v>
      </c>
      <c r="E2420" s="2" t="s">
        <v>1574</v>
      </c>
      <c r="F2420" s="2">
        <v>5751</v>
      </c>
      <c r="G2420" s="2" t="s">
        <v>1575</v>
      </c>
      <c r="H2420" s="6" t="s">
        <v>1576</v>
      </c>
      <c r="I2420" s="5">
        <v>253</v>
      </c>
      <c r="J2420" s="2" t="s">
        <v>7520</v>
      </c>
      <c r="K2420" s="64" t="s">
        <v>4009</v>
      </c>
      <c r="L2420" s="64">
        <v>0.85650000000000004</v>
      </c>
      <c r="M2420" s="64">
        <v>0.40450000000000003</v>
      </c>
      <c r="N2420" s="6" t="s">
        <v>760</v>
      </c>
      <c r="O2420" s="5">
        <v>0.69949399999999995</v>
      </c>
      <c r="P2420" s="2">
        <v>1.7892600000000001</v>
      </c>
      <c r="Q2420" s="14">
        <v>2.8196899999999998E-114</v>
      </c>
      <c r="R2420" s="2">
        <v>200.94</v>
      </c>
      <c r="S2420" s="2">
        <v>178.75</v>
      </c>
      <c r="T2420" s="2">
        <v>107.98</v>
      </c>
      <c r="U2420" s="2">
        <v>0.69949399999999995</v>
      </c>
      <c r="V2420" s="2">
        <v>1.7892600000000001</v>
      </c>
      <c r="W2420" s="14">
        <v>2.8196899999999998E-114</v>
      </c>
      <c r="X2420" s="2">
        <v>200.94</v>
      </c>
      <c r="Y2420" s="2">
        <v>0.63888100000000003</v>
      </c>
      <c r="Z2420" s="2">
        <v>2.4776899999999999</v>
      </c>
      <c r="AA2420" s="14">
        <v>4.0339600000000002E-68</v>
      </c>
      <c r="AB2420" s="2">
        <v>165.45</v>
      </c>
      <c r="AC2420" s="2"/>
      <c r="AD2420" s="2" t="s">
        <v>202</v>
      </c>
      <c r="AE2420" s="2" t="s">
        <v>100</v>
      </c>
      <c r="AF2420" s="2" t="s">
        <v>7521</v>
      </c>
      <c r="AG2420" s="2" t="s">
        <v>13047</v>
      </c>
      <c r="AH2420" s="2" t="s">
        <v>784</v>
      </c>
      <c r="AI2420" s="2" t="s">
        <v>2486</v>
      </c>
      <c r="AJ2420" s="2" t="s">
        <v>2487</v>
      </c>
      <c r="AK2420" s="2">
        <v>16</v>
      </c>
      <c r="AL2420" s="2">
        <v>4</v>
      </c>
      <c r="AM2420" s="2">
        <v>0.54625999999999997</v>
      </c>
      <c r="AN2420" s="2">
        <v>740800000</v>
      </c>
      <c r="AO2420" s="2">
        <v>737550000</v>
      </c>
      <c r="AP2420" s="2">
        <v>3249900</v>
      </c>
      <c r="AQ2420" s="2">
        <v>0</v>
      </c>
      <c r="AR2420" s="6">
        <v>5.1110999999999997E-2</v>
      </c>
      <c r="AS2420">
        <v>385200000</v>
      </c>
      <c r="AT2420">
        <v>150080000</v>
      </c>
      <c r="AU2420">
        <v>28.118065909999999</v>
      </c>
      <c r="AV2420">
        <v>27.843330170000002</v>
      </c>
      <c r="AW2420" s="21"/>
      <c r="AX2420" s="22"/>
      <c r="AY2420" s="22"/>
      <c r="AZ2420" s="22"/>
      <c r="BA2420" s="22" t="s">
        <v>1583</v>
      </c>
      <c r="BB2420" s="22"/>
      <c r="BC2420" s="22" t="s">
        <v>195</v>
      </c>
      <c r="BD2420" s="22"/>
      <c r="BE2420" s="22"/>
      <c r="BF2420" s="22"/>
      <c r="BG2420" s="22"/>
      <c r="BH2420" s="22"/>
      <c r="BI2420" s="22"/>
      <c r="BJ2420" s="22"/>
      <c r="BK2420" s="22"/>
      <c r="BL2420" s="22"/>
      <c r="BM2420" s="22"/>
      <c r="BN2420" s="22"/>
      <c r="BO2420" s="22"/>
      <c r="BP2420" s="22"/>
      <c r="BQ2420" s="22"/>
      <c r="BR2420" s="22"/>
      <c r="BS2420" s="22"/>
      <c r="BT2420" s="22"/>
      <c r="BU2420" s="22"/>
      <c r="BV2420" s="22"/>
      <c r="BW2420" s="22"/>
      <c r="BX2420" s="22"/>
      <c r="BY2420" s="22"/>
      <c r="BZ2420" s="22"/>
      <c r="CA2420" s="22"/>
      <c r="CB2420" s="22"/>
      <c r="CC2420" s="22"/>
      <c r="CD2420" s="22"/>
      <c r="CE2420" s="22"/>
      <c r="CF2420" s="22"/>
      <c r="CG2420" s="22"/>
      <c r="CH2420" s="22"/>
      <c r="CI2420" s="22"/>
      <c r="CJ2420" s="22"/>
      <c r="CK2420" s="22" t="s">
        <v>124</v>
      </c>
      <c r="CL2420" s="22" t="s">
        <v>125</v>
      </c>
      <c r="CM2420" s="22" t="s">
        <v>124</v>
      </c>
      <c r="CN2420" s="23"/>
    </row>
    <row r="2421" spans="1:92" x14ac:dyDescent="0.3">
      <c r="A2421" s="3">
        <v>2773</v>
      </c>
      <c r="B2421" s="5" t="s">
        <v>13048</v>
      </c>
      <c r="C2421" s="2" t="s">
        <v>13048</v>
      </c>
      <c r="D2421" s="2" t="s">
        <v>13048</v>
      </c>
      <c r="E2421" s="2" t="s">
        <v>13049</v>
      </c>
      <c r="F2421" s="2">
        <v>1310</v>
      </c>
      <c r="G2421" s="2" t="s">
        <v>13050</v>
      </c>
      <c r="H2421" s="6" t="s">
        <v>13051</v>
      </c>
      <c r="I2421" s="5">
        <v>113</v>
      </c>
      <c r="J2421" s="2" t="s">
        <v>13052</v>
      </c>
      <c r="K2421" s="64" t="s">
        <v>4009</v>
      </c>
      <c r="L2421" s="64">
        <v>0.2918</v>
      </c>
      <c r="M2421" s="64">
        <v>0.43330000000000002</v>
      </c>
      <c r="N2421" s="6" t="s">
        <v>802</v>
      </c>
      <c r="O2421" s="5">
        <v>1</v>
      </c>
      <c r="P2421" s="2">
        <v>63.614199999999997</v>
      </c>
      <c r="Q2421" s="14">
        <v>2.0137499999999999E-7</v>
      </c>
      <c r="R2421" s="2">
        <v>107.98</v>
      </c>
      <c r="S2421" s="2">
        <v>87.391999999999996</v>
      </c>
      <c r="T2421" s="2">
        <v>63.613999999999997</v>
      </c>
      <c r="U2421" s="2">
        <v>1</v>
      </c>
      <c r="V2421" s="2">
        <v>75.970500000000001</v>
      </c>
      <c r="W2421" s="2">
        <v>3.0114300000000003E-4</v>
      </c>
      <c r="X2421" s="2">
        <v>75.97</v>
      </c>
      <c r="Y2421" s="2">
        <v>1</v>
      </c>
      <c r="Z2421" s="2">
        <v>63.614199999999997</v>
      </c>
      <c r="AA2421" s="14">
        <v>2.0137499999999999E-7</v>
      </c>
      <c r="AB2421" s="2">
        <v>107.98</v>
      </c>
      <c r="AC2421" s="2"/>
      <c r="AD2421" s="2">
        <v>1</v>
      </c>
      <c r="AE2421" s="2" t="s">
        <v>100</v>
      </c>
      <c r="AF2421" s="2" t="s">
        <v>13053</v>
      </c>
      <c r="AG2421" s="2" t="s">
        <v>892</v>
      </c>
      <c r="AH2421" s="2" t="s">
        <v>2217</v>
      </c>
      <c r="AI2421" s="2" t="s">
        <v>13054</v>
      </c>
      <c r="AJ2421" s="2" t="s">
        <v>13055</v>
      </c>
      <c r="AK2421" s="2">
        <v>12</v>
      </c>
      <c r="AL2421" s="2">
        <v>3</v>
      </c>
      <c r="AM2421" s="2">
        <v>0.14024</v>
      </c>
      <c r="AN2421" s="2">
        <v>4751100</v>
      </c>
      <c r="AO2421" s="2">
        <v>4751100</v>
      </c>
      <c r="AP2421" s="2">
        <v>0</v>
      </c>
      <c r="AQ2421" s="2">
        <v>0</v>
      </c>
      <c r="AR2421" s="6" t="s">
        <v>113</v>
      </c>
      <c r="AS2421">
        <v>1882400</v>
      </c>
      <c r="AT2421">
        <v>2868700</v>
      </c>
      <c r="AU2421">
        <v>20.75298201</v>
      </c>
      <c r="AV2421">
        <v>21.675326760000001</v>
      </c>
      <c r="AW2421" s="21"/>
      <c r="AX2421" s="22"/>
      <c r="AY2421" s="22"/>
      <c r="AZ2421" s="22"/>
      <c r="BA2421" s="22" t="s">
        <v>13056</v>
      </c>
      <c r="BB2421" s="22"/>
      <c r="BC2421" s="22"/>
      <c r="BD2421" s="22"/>
      <c r="BE2421" s="22"/>
      <c r="BF2421" s="22"/>
      <c r="BG2421" s="22"/>
      <c r="BH2421" s="22"/>
      <c r="BI2421" s="22"/>
      <c r="BJ2421" s="22"/>
      <c r="BK2421" s="22"/>
      <c r="BL2421" s="22"/>
      <c r="BM2421" s="22"/>
      <c r="BN2421" s="22"/>
      <c r="BO2421" s="22"/>
      <c r="BP2421" s="22"/>
      <c r="BQ2421" s="22"/>
      <c r="BR2421" s="22"/>
      <c r="BS2421" s="22"/>
      <c r="BT2421" s="22"/>
      <c r="BU2421" s="22"/>
      <c r="BV2421" s="22"/>
      <c r="BW2421" s="22"/>
      <c r="BX2421" s="22"/>
      <c r="BY2421" s="22"/>
      <c r="BZ2421" s="22"/>
      <c r="CA2421" s="22"/>
      <c r="CB2421" s="22"/>
      <c r="CC2421" s="22" t="s">
        <v>541</v>
      </c>
      <c r="CD2421" s="22"/>
      <c r="CE2421" s="22"/>
      <c r="CF2421" s="22"/>
      <c r="CG2421" s="22"/>
      <c r="CH2421" s="22"/>
      <c r="CI2421" s="22"/>
      <c r="CJ2421" s="22"/>
      <c r="CK2421" s="22"/>
      <c r="CL2421" s="22"/>
      <c r="CM2421" s="22" t="s">
        <v>124</v>
      </c>
      <c r="CN2421" s="23"/>
    </row>
    <row r="2422" spans="1:92" x14ac:dyDescent="0.3">
      <c r="A2422" s="3">
        <v>2775</v>
      </c>
      <c r="B2422" s="5" t="s">
        <v>9831</v>
      </c>
      <c r="C2422" s="2" t="s">
        <v>9831</v>
      </c>
      <c r="D2422" s="2" t="s">
        <v>9831</v>
      </c>
      <c r="E2422" s="2" t="s">
        <v>9832</v>
      </c>
      <c r="F2422" s="2">
        <v>1321</v>
      </c>
      <c r="G2422" s="2" t="s">
        <v>9833</v>
      </c>
      <c r="H2422" s="6" t="s">
        <v>9834</v>
      </c>
      <c r="I2422" s="5">
        <v>5</v>
      </c>
      <c r="J2422" s="2" t="s">
        <v>9835</v>
      </c>
      <c r="K2422" s="64" t="s">
        <v>4009</v>
      </c>
      <c r="L2422" s="64">
        <v>0.48309999999999997</v>
      </c>
      <c r="M2422" s="64">
        <v>0.33360000000000001</v>
      </c>
      <c r="N2422" s="6" t="s">
        <v>802</v>
      </c>
      <c r="O2422" s="5">
        <v>1</v>
      </c>
      <c r="P2422" s="2">
        <v>156.10499999999999</v>
      </c>
      <c r="Q2422" s="14">
        <v>1.1528699999999999E-44</v>
      </c>
      <c r="R2422" s="2">
        <v>199.02</v>
      </c>
      <c r="S2422" s="2">
        <v>169.68</v>
      </c>
      <c r="T2422" s="2">
        <v>199.02</v>
      </c>
      <c r="U2422" s="2">
        <v>1</v>
      </c>
      <c r="V2422" s="2">
        <v>134.97399999999999</v>
      </c>
      <c r="W2422" s="14">
        <v>9.7225500000000002E-26</v>
      </c>
      <c r="X2422" s="2">
        <v>185.55</v>
      </c>
      <c r="Y2422" s="2">
        <v>1</v>
      </c>
      <c r="Z2422" s="2">
        <v>156.10499999999999</v>
      </c>
      <c r="AA2422" s="14">
        <v>1.1528699999999999E-44</v>
      </c>
      <c r="AB2422" s="2">
        <v>199.02</v>
      </c>
      <c r="AC2422" s="2"/>
      <c r="AD2422" s="2" t="s">
        <v>202</v>
      </c>
      <c r="AE2422" s="2" t="s">
        <v>100</v>
      </c>
      <c r="AF2422" s="2" t="s">
        <v>9836</v>
      </c>
      <c r="AG2422" s="2" t="s">
        <v>13057</v>
      </c>
      <c r="AH2422" s="2" t="s">
        <v>269</v>
      </c>
      <c r="AI2422" s="2" t="s">
        <v>13058</v>
      </c>
      <c r="AJ2422" s="2" t="s">
        <v>13059</v>
      </c>
      <c r="AK2422" s="2">
        <v>4</v>
      </c>
      <c r="AL2422" s="2">
        <v>2</v>
      </c>
      <c r="AM2422" s="2">
        <v>-1.0998000000000001</v>
      </c>
      <c r="AN2422" s="2">
        <v>3221000000</v>
      </c>
      <c r="AO2422" s="2">
        <v>3186200000</v>
      </c>
      <c r="AP2422" s="2">
        <v>34841000</v>
      </c>
      <c r="AQ2422" s="2">
        <v>0</v>
      </c>
      <c r="AR2422" s="6">
        <v>241.48</v>
      </c>
      <c r="AS2422">
        <v>677250000</v>
      </c>
      <c r="AT2422">
        <v>1159500000</v>
      </c>
      <c r="AU2422">
        <v>28.958671509999999</v>
      </c>
      <c r="AV2422">
        <v>30.680502749999999</v>
      </c>
      <c r="AW2422" s="21"/>
      <c r="AX2422" s="22"/>
      <c r="AY2422" s="22"/>
      <c r="AZ2422" s="22"/>
      <c r="BA2422" s="22" t="s">
        <v>9840</v>
      </c>
      <c r="BB2422" s="22"/>
      <c r="BC2422" s="22"/>
      <c r="BD2422" s="22"/>
      <c r="BE2422" s="22"/>
      <c r="BF2422" s="22"/>
      <c r="BG2422" s="22"/>
      <c r="BH2422" s="22"/>
      <c r="BI2422" s="22"/>
      <c r="BJ2422" s="22"/>
      <c r="BK2422" s="22"/>
      <c r="BL2422" s="22"/>
      <c r="BM2422" s="22"/>
      <c r="BN2422" s="22"/>
      <c r="BO2422" s="22"/>
      <c r="BP2422" s="22"/>
      <c r="BQ2422" s="22"/>
      <c r="BR2422" s="22"/>
      <c r="BS2422" s="22"/>
      <c r="BT2422" s="22"/>
      <c r="BU2422" s="22"/>
      <c r="BV2422" s="22"/>
      <c r="BW2422" s="22"/>
      <c r="BX2422" s="22"/>
      <c r="BY2422" s="22"/>
      <c r="BZ2422" s="22"/>
      <c r="CA2422" s="22"/>
      <c r="CB2422" s="22"/>
      <c r="CC2422" s="22"/>
      <c r="CD2422" s="22"/>
      <c r="CE2422" s="22"/>
      <c r="CF2422" s="22"/>
      <c r="CG2422" s="22"/>
      <c r="CH2422" s="22"/>
      <c r="CI2422" s="22"/>
      <c r="CJ2422" s="22"/>
      <c r="CK2422" s="22"/>
      <c r="CL2422" s="22"/>
      <c r="CM2422" s="22"/>
      <c r="CN2422" s="23"/>
    </row>
    <row r="2423" spans="1:92" x14ac:dyDescent="0.3">
      <c r="A2423" s="3">
        <v>2777</v>
      </c>
      <c r="B2423" s="5" t="s">
        <v>9831</v>
      </c>
      <c r="C2423" s="2" t="s">
        <v>9831</v>
      </c>
      <c r="D2423" s="2" t="s">
        <v>9831</v>
      </c>
      <c r="E2423" s="2" t="s">
        <v>9832</v>
      </c>
      <c r="F2423" s="2">
        <v>1321</v>
      </c>
      <c r="G2423" s="2" t="s">
        <v>9833</v>
      </c>
      <c r="H2423" s="6" t="s">
        <v>9834</v>
      </c>
      <c r="I2423" s="5">
        <v>10</v>
      </c>
      <c r="J2423" s="2" t="s">
        <v>9845</v>
      </c>
      <c r="K2423" s="64" t="s">
        <v>4009</v>
      </c>
      <c r="L2423" s="64">
        <v>0.41189999999999999</v>
      </c>
      <c r="M2423" s="64">
        <v>0.36099999999999999</v>
      </c>
      <c r="N2423" s="6" t="s">
        <v>802</v>
      </c>
      <c r="O2423" s="5">
        <v>1</v>
      </c>
      <c r="P2423" s="2">
        <v>87.555199999999999</v>
      </c>
      <c r="Q2423" s="14">
        <v>3.9185599999999998E-9</v>
      </c>
      <c r="R2423" s="2">
        <v>93.73</v>
      </c>
      <c r="S2423" s="2">
        <v>85.34</v>
      </c>
      <c r="T2423" s="2">
        <v>87.772000000000006</v>
      </c>
      <c r="U2423" s="2">
        <v>1</v>
      </c>
      <c r="V2423" s="2">
        <v>86.884299999999996</v>
      </c>
      <c r="W2423" s="14">
        <v>3.9185599999999998E-9</v>
      </c>
      <c r="X2423" s="2">
        <v>93.73</v>
      </c>
      <c r="Y2423" s="2">
        <v>1</v>
      </c>
      <c r="Z2423" s="2">
        <v>87.555199999999999</v>
      </c>
      <c r="AA2423" s="14">
        <v>2.1646800000000001E-8</v>
      </c>
      <c r="AB2423" s="2">
        <v>87.772000000000006</v>
      </c>
      <c r="AC2423" s="2"/>
      <c r="AD2423" s="2" t="s">
        <v>202</v>
      </c>
      <c r="AE2423" s="2" t="s">
        <v>100</v>
      </c>
      <c r="AF2423" s="2" t="s">
        <v>9846</v>
      </c>
      <c r="AG2423" s="2" t="s">
        <v>13060</v>
      </c>
      <c r="AH2423" s="2" t="s">
        <v>4593</v>
      </c>
      <c r="AI2423" s="2" t="s">
        <v>13061</v>
      </c>
      <c r="AJ2423" s="2" t="s">
        <v>13062</v>
      </c>
      <c r="AK2423" s="2">
        <v>5</v>
      </c>
      <c r="AL2423" s="2">
        <v>3</v>
      </c>
      <c r="AM2423" s="2">
        <v>-0.35854000000000003</v>
      </c>
      <c r="AN2423" s="2">
        <v>42561000</v>
      </c>
      <c r="AO2423" s="2">
        <v>7720300</v>
      </c>
      <c r="AP2423" s="2">
        <v>34841000</v>
      </c>
      <c r="AQ2423" s="2">
        <v>0</v>
      </c>
      <c r="AR2423" s="6">
        <v>3.1907999999999999</v>
      </c>
      <c r="AS2423">
        <v>12878000</v>
      </c>
      <c r="AT2423">
        <v>19489000</v>
      </c>
      <c r="AU2423">
        <v>23.332242999999998</v>
      </c>
      <c r="AV2423">
        <v>24.821996420000001</v>
      </c>
      <c r="AW2423" s="21"/>
      <c r="AX2423" s="22"/>
      <c r="AY2423" s="22"/>
      <c r="AZ2423" s="22"/>
      <c r="BA2423" s="22" t="s">
        <v>9840</v>
      </c>
      <c r="BB2423" s="22"/>
      <c r="BC2423" s="22"/>
      <c r="BD2423" s="22"/>
      <c r="BE2423" s="22"/>
      <c r="BF2423" s="22"/>
      <c r="BG2423" s="22"/>
      <c r="BH2423" s="22"/>
      <c r="BI2423" s="22"/>
      <c r="BJ2423" s="22"/>
      <c r="BK2423" s="22"/>
      <c r="BL2423" s="22"/>
      <c r="BM2423" s="22"/>
      <c r="BN2423" s="22"/>
      <c r="BO2423" s="22"/>
      <c r="BP2423" s="22"/>
      <c r="BQ2423" s="22"/>
      <c r="BR2423" s="22"/>
      <c r="BS2423" s="22"/>
      <c r="BT2423" s="22"/>
      <c r="BU2423" s="22"/>
      <c r="BV2423" s="22"/>
      <c r="BW2423" s="22"/>
      <c r="BX2423" s="22"/>
      <c r="BY2423" s="22"/>
      <c r="BZ2423" s="22"/>
      <c r="CA2423" s="22"/>
      <c r="CB2423" s="22"/>
      <c r="CC2423" s="22"/>
      <c r="CD2423" s="22"/>
      <c r="CE2423" s="22"/>
      <c r="CF2423" s="22"/>
      <c r="CG2423" s="22"/>
      <c r="CH2423" s="22"/>
      <c r="CI2423" s="22"/>
      <c r="CJ2423" s="22"/>
      <c r="CK2423" s="22" t="s">
        <v>124</v>
      </c>
      <c r="CL2423" s="22" t="s">
        <v>125</v>
      </c>
      <c r="CM2423" s="22" t="s">
        <v>124</v>
      </c>
      <c r="CN2423" s="23"/>
    </row>
    <row r="2424" spans="1:92" x14ac:dyDescent="0.3">
      <c r="A2424" s="3">
        <v>2778</v>
      </c>
      <c r="B2424" s="5" t="s">
        <v>1573</v>
      </c>
      <c r="C2424" s="2" t="s">
        <v>1573</v>
      </c>
      <c r="D2424" s="2" t="s">
        <v>1573</v>
      </c>
      <c r="E2424" s="2" t="s">
        <v>1574</v>
      </c>
      <c r="F2424" s="2">
        <v>5751</v>
      </c>
      <c r="G2424" s="2" t="s">
        <v>1575</v>
      </c>
      <c r="H2424" s="6" t="s">
        <v>1576</v>
      </c>
      <c r="I2424" s="5">
        <v>274</v>
      </c>
      <c r="J2424" s="2" t="s">
        <v>7525</v>
      </c>
      <c r="K2424" s="64" t="s">
        <v>4009</v>
      </c>
      <c r="L2424" s="64">
        <v>0.83430000000000004</v>
      </c>
      <c r="M2424" s="64">
        <v>0.74639999999999995</v>
      </c>
      <c r="N2424" s="6" t="s">
        <v>760</v>
      </c>
      <c r="O2424" s="5">
        <v>1</v>
      </c>
      <c r="P2424" s="2">
        <v>88.086600000000004</v>
      </c>
      <c r="Q2424" s="14">
        <v>4.63958E-10</v>
      </c>
      <c r="R2424" s="2">
        <v>116.84</v>
      </c>
      <c r="S2424" s="2">
        <v>100.09</v>
      </c>
      <c r="T2424" s="2">
        <v>88.087000000000003</v>
      </c>
      <c r="U2424" s="2">
        <v>1</v>
      </c>
      <c r="V2424" s="2">
        <v>88.086600000000004</v>
      </c>
      <c r="W2424" s="14">
        <v>4.63958E-10</v>
      </c>
      <c r="X2424" s="2">
        <v>116.84</v>
      </c>
      <c r="Y2424" s="2">
        <v>0.59384000000000003</v>
      </c>
      <c r="Z2424" s="2">
        <v>1.6497299999999999</v>
      </c>
      <c r="AA2424" s="2">
        <v>5.7201500000000002E-3</v>
      </c>
      <c r="AB2424" s="2">
        <v>77.912000000000006</v>
      </c>
      <c r="AC2424" s="2"/>
      <c r="AD2424" s="2" t="s">
        <v>202</v>
      </c>
      <c r="AE2424" s="2" t="s">
        <v>100</v>
      </c>
      <c r="AF2424" s="2" t="s">
        <v>7526</v>
      </c>
      <c r="AG2424" s="2" t="s">
        <v>13063</v>
      </c>
      <c r="AH2424" s="2" t="s">
        <v>2328</v>
      </c>
      <c r="AI2424" s="2" t="s">
        <v>7527</v>
      </c>
      <c r="AJ2424" s="2" t="s">
        <v>13064</v>
      </c>
      <c r="AK2424" s="2">
        <v>3</v>
      </c>
      <c r="AL2424" s="2">
        <v>4</v>
      </c>
      <c r="AM2424" s="2">
        <v>-0.59840000000000004</v>
      </c>
      <c r="AN2424" s="2">
        <v>1958000000</v>
      </c>
      <c r="AO2424" s="2">
        <v>1954700000</v>
      </c>
      <c r="AP2424" s="2">
        <v>3270500</v>
      </c>
      <c r="AQ2424" s="2">
        <v>0</v>
      </c>
      <c r="AR2424" s="6">
        <v>9.2539999999999997E-2</v>
      </c>
      <c r="AS2424">
        <v>1758800000</v>
      </c>
      <c r="AT2424">
        <v>141830000</v>
      </c>
      <c r="AU2424">
        <v>30.321780329999999</v>
      </c>
      <c r="AV2424">
        <v>27.702047889999999</v>
      </c>
      <c r="AW2424" s="21"/>
      <c r="AX2424" s="22"/>
      <c r="AY2424" s="22"/>
      <c r="AZ2424" s="22"/>
      <c r="BA2424" s="22" t="s">
        <v>1583</v>
      </c>
      <c r="BB2424" s="22"/>
      <c r="BC2424" s="22" t="s">
        <v>195</v>
      </c>
      <c r="BD2424" s="22"/>
      <c r="BE2424" s="22"/>
      <c r="BF2424" s="22"/>
      <c r="BG2424" s="22"/>
      <c r="BH2424" s="22"/>
      <c r="BI2424" s="22"/>
      <c r="BJ2424" s="22"/>
      <c r="BK2424" s="22"/>
      <c r="BL2424" s="22"/>
      <c r="BM2424" s="22"/>
      <c r="BN2424" s="22"/>
      <c r="BO2424" s="22"/>
      <c r="BP2424" s="22"/>
      <c r="BQ2424" s="22"/>
      <c r="BR2424" s="22"/>
      <c r="BS2424" s="22"/>
      <c r="BT2424" s="22"/>
      <c r="BU2424" s="22"/>
      <c r="BV2424" s="22"/>
      <c r="BW2424" s="22"/>
      <c r="BX2424" s="22"/>
      <c r="BY2424" s="22"/>
      <c r="BZ2424" s="22"/>
      <c r="CA2424" s="22"/>
      <c r="CB2424" s="22"/>
      <c r="CC2424" s="22"/>
      <c r="CD2424" s="22"/>
      <c r="CE2424" s="22"/>
      <c r="CF2424" s="22"/>
      <c r="CG2424" s="22"/>
      <c r="CH2424" s="22"/>
      <c r="CI2424" s="22"/>
      <c r="CJ2424" s="22"/>
      <c r="CK2424" s="22" t="s">
        <v>124</v>
      </c>
      <c r="CL2424" s="22" t="s">
        <v>125</v>
      </c>
      <c r="CM2424" s="22" t="s">
        <v>124</v>
      </c>
      <c r="CN2424" s="23"/>
    </row>
    <row r="2425" spans="1:92" x14ac:dyDescent="0.3">
      <c r="A2425" s="3">
        <v>2779</v>
      </c>
      <c r="B2425" s="5" t="s">
        <v>13065</v>
      </c>
      <c r="C2425" s="2" t="s">
        <v>13065</v>
      </c>
      <c r="D2425" s="2" t="s">
        <v>13065</v>
      </c>
      <c r="E2425" s="2" t="s">
        <v>13066</v>
      </c>
      <c r="F2425" s="2">
        <v>1326</v>
      </c>
      <c r="G2425" s="2" t="s">
        <v>13067</v>
      </c>
      <c r="H2425" s="6" t="s">
        <v>13068</v>
      </c>
      <c r="I2425" s="5">
        <v>39</v>
      </c>
      <c r="J2425" s="2" t="s">
        <v>13069</v>
      </c>
      <c r="K2425" s="64" t="s">
        <v>4009</v>
      </c>
      <c r="L2425" s="64">
        <v>0.59509999999999996</v>
      </c>
      <c r="M2425" s="64">
        <v>0.89100000000000001</v>
      </c>
      <c r="N2425" s="6" t="s">
        <v>802</v>
      </c>
      <c r="O2425" s="5">
        <v>0.99999899999999997</v>
      </c>
      <c r="P2425" s="2">
        <v>59.649799999999999</v>
      </c>
      <c r="Q2425" s="14">
        <v>2.1665E-50</v>
      </c>
      <c r="R2425" s="2">
        <v>125.12</v>
      </c>
      <c r="S2425" s="2">
        <v>116.61</v>
      </c>
      <c r="T2425" s="2">
        <v>59.65</v>
      </c>
      <c r="U2425" s="2">
        <v>0.99999899999999997</v>
      </c>
      <c r="V2425" s="2">
        <v>59.649799999999999</v>
      </c>
      <c r="W2425" s="14">
        <v>2.1665E-50</v>
      </c>
      <c r="X2425" s="2">
        <v>125.12</v>
      </c>
      <c r="Y2425" s="2"/>
      <c r="Z2425" s="2"/>
      <c r="AA2425" s="2"/>
      <c r="AB2425" s="2"/>
      <c r="AC2425" s="2"/>
      <c r="AD2425" s="2" t="s">
        <v>664</v>
      </c>
      <c r="AE2425" s="2" t="s">
        <v>100</v>
      </c>
      <c r="AF2425" s="2" t="s">
        <v>13070</v>
      </c>
      <c r="AG2425" s="2" t="s">
        <v>13071</v>
      </c>
      <c r="AH2425" s="2" t="s">
        <v>361</v>
      </c>
      <c r="AI2425" s="2" t="s">
        <v>13072</v>
      </c>
      <c r="AJ2425" s="2" t="s">
        <v>13073</v>
      </c>
      <c r="AK2425" s="2">
        <v>2</v>
      </c>
      <c r="AL2425" s="2">
        <v>4</v>
      </c>
      <c r="AM2425" s="2">
        <v>-0.97284999999999999</v>
      </c>
      <c r="AN2425" s="2">
        <v>17043000</v>
      </c>
      <c r="AO2425" s="2">
        <v>10970000</v>
      </c>
      <c r="AP2425" s="2">
        <v>0</v>
      </c>
      <c r="AQ2425" s="2">
        <v>6073700</v>
      </c>
      <c r="AR2425" s="6" t="s">
        <v>113</v>
      </c>
      <c r="AS2425">
        <v>17043000</v>
      </c>
      <c r="AT2425">
        <v>0</v>
      </c>
      <c r="AU2425">
        <v>23.73756796</v>
      </c>
      <c r="AW2425" s="21"/>
      <c r="AX2425" s="22"/>
      <c r="AY2425" s="22"/>
      <c r="AZ2425" s="22"/>
      <c r="BA2425" s="22" t="s">
        <v>13074</v>
      </c>
      <c r="BB2425" s="22"/>
      <c r="BC2425" s="22"/>
      <c r="BD2425" s="22"/>
      <c r="BE2425" s="22"/>
      <c r="BF2425" s="22"/>
      <c r="BG2425" s="22"/>
      <c r="BH2425" s="22"/>
      <c r="BI2425" s="22"/>
      <c r="BJ2425" s="22"/>
      <c r="BK2425" s="22"/>
      <c r="BL2425" s="22"/>
      <c r="BM2425" s="22"/>
      <c r="BN2425" s="22"/>
      <c r="BO2425" s="22"/>
      <c r="BP2425" s="22"/>
      <c r="BQ2425" s="22"/>
      <c r="BR2425" s="22"/>
      <c r="BS2425" s="22"/>
      <c r="BT2425" s="22"/>
      <c r="BU2425" s="22"/>
      <c r="BV2425" s="22" t="s">
        <v>881</v>
      </c>
      <c r="BW2425" s="22"/>
      <c r="BX2425" s="22"/>
      <c r="BY2425" s="22"/>
      <c r="BZ2425" s="22"/>
      <c r="CA2425" s="22"/>
      <c r="CB2425" s="22"/>
      <c r="CC2425" s="22" t="s">
        <v>13075</v>
      </c>
      <c r="CD2425" s="22"/>
      <c r="CE2425" s="22"/>
      <c r="CF2425" s="22"/>
      <c r="CG2425" s="22"/>
      <c r="CH2425" s="22"/>
      <c r="CI2425" s="22"/>
      <c r="CJ2425" s="22"/>
      <c r="CK2425" s="22"/>
      <c r="CL2425" s="22"/>
      <c r="CM2425" s="22"/>
      <c r="CN2425" s="23"/>
    </row>
    <row r="2426" spans="1:92" x14ac:dyDescent="0.3">
      <c r="A2426" s="3">
        <v>2781</v>
      </c>
      <c r="B2426" s="5" t="s">
        <v>13065</v>
      </c>
      <c r="C2426" s="2" t="s">
        <v>13065</v>
      </c>
      <c r="D2426" s="2" t="s">
        <v>13065</v>
      </c>
      <c r="E2426" s="2" t="s">
        <v>13066</v>
      </c>
      <c r="F2426" s="2">
        <v>1326</v>
      </c>
      <c r="G2426" s="2" t="s">
        <v>13067</v>
      </c>
      <c r="H2426" s="6" t="s">
        <v>13068</v>
      </c>
      <c r="I2426" s="5">
        <v>40</v>
      </c>
      <c r="J2426" s="2" t="s">
        <v>13076</v>
      </c>
      <c r="K2426" s="64" t="s">
        <v>4009</v>
      </c>
      <c r="L2426" s="64">
        <v>0.57069999999999999</v>
      </c>
      <c r="M2426" s="64">
        <v>0.91400000000000003</v>
      </c>
      <c r="N2426" s="6" t="s">
        <v>802</v>
      </c>
      <c r="O2426" s="5">
        <v>0.99999899999999997</v>
      </c>
      <c r="P2426" s="2">
        <v>59.649799999999999</v>
      </c>
      <c r="Q2426" s="14">
        <v>2.1665E-50</v>
      </c>
      <c r="R2426" s="2">
        <v>125.12</v>
      </c>
      <c r="S2426" s="2">
        <v>116.61</v>
      </c>
      <c r="T2426" s="2">
        <v>59.65</v>
      </c>
      <c r="U2426" s="2">
        <v>0.99999899999999997</v>
      </c>
      <c r="V2426" s="2">
        <v>59.649799999999999</v>
      </c>
      <c r="W2426" s="14">
        <v>2.1665E-50</v>
      </c>
      <c r="X2426" s="2">
        <v>125.12</v>
      </c>
      <c r="Y2426" s="2"/>
      <c r="Z2426" s="2"/>
      <c r="AA2426" s="2"/>
      <c r="AB2426" s="2"/>
      <c r="AC2426" s="2"/>
      <c r="AD2426" s="2" t="s">
        <v>664</v>
      </c>
      <c r="AE2426" s="2" t="s">
        <v>100</v>
      </c>
      <c r="AF2426" s="2" t="s">
        <v>13077</v>
      </c>
      <c r="AG2426" s="2" t="s">
        <v>13078</v>
      </c>
      <c r="AH2426" s="2" t="s">
        <v>472</v>
      </c>
      <c r="AI2426" s="2" t="s">
        <v>13072</v>
      </c>
      <c r="AJ2426" s="2" t="s">
        <v>13073</v>
      </c>
      <c r="AK2426" s="2">
        <v>3</v>
      </c>
      <c r="AL2426" s="2">
        <v>4</v>
      </c>
      <c r="AM2426" s="2">
        <v>-0.97284999999999999</v>
      </c>
      <c r="AN2426" s="2">
        <v>17043000</v>
      </c>
      <c r="AO2426" s="2">
        <v>10970000</v>
      </c>
      <c r="AP2426" s="2">
        <v>0</v>
      </c>
      <c r="AQ2426" s="2">
        <v>6073700</v>
      </c>
      <c r="AR2426" s="6" t="s">
        <v>113</v>
      </c>
      <c r="AS2426">
        <v>17043000</v>
      </c>
      <c r="AT2426">
        <v>0</v>
      </c>
      <c r="AU2426">
        <v>23.73756796</v>
      </c>
      <c r="AW2426" s="21"/>
      <c r="AX2426" s="22"/>
      <c r="AY2426" s="22"/>
      <c r="AZ2426" s="22"/>
      <c r="BA2426" s="22" t="s">
        <v>13074</v>
      </c>
      <c r="BB2426" s="22"/>
      <c r="BC2426" s="22"/>
      <c r="BD2426" s="22"/>
      <c r="BE2426" s="22"/>
      <c r="BF2426" s="22"/>
      <c r="BG2426" s="22"/>
      <c r="BH2426" s="22"/>
      <c r="BI2426" s="22"/>
      <c r="BJ2426" s="22"/>
      <c r="BK2426" s="22"/>
      <c r="BL2426" s="22"/>
      <c r="BM2426" s="22"/>
      <c r="BN2426" s="22"/>
      <c r="BO2426" s="22"/>
      <c r="BP2426" s="22"/>
      <c r="BQ2426" s="22"/>
      <c r="BR2426" s="22"/>
      <c r="BS2426" s="22"/>
      <c r="BT2426" s="22"/>
      <c r="BU2426" s="22"/>
      <c r="BV2426" s="22" t="s">
        <v>881</v>
      </c>
      <c r="BW2426" s="22"/>
      <c r="BX2426" s="22"/>
      <c r="BY2426" s="22"/>
      <c r="BZ2426" s="22"/>
      <c r="CA2426" s="22"/>
      <c r="CB2426" s="22"/>
      <c r="CC2426" s="22" t="s">
        <v>13075</v>
      </c>
      <c r="CD2426" s="22"/>
      <c r="CE2426" s="22"/>
      <c r="CF2426" s="22"/>
      <c r="CG2426" s="22"/>
      <c r="CH2426" s="22"/>
      <c r="CI2426" s="22"/>
      <c r="CJ2426" s="22"/>
      <c r="CK2426" s="22"/>
      <c r="CL2426" s="22"/>
      <c r="CM2426" s="22"/>
      <c r="CN2426" s="23"/>
    </row>
    <row r="2427" spans="1:92" x14ac:dyDescent="0.3">
      <c r="A2427" s="3">
        <v>2783</v>
      </c>
      <c r="B2427" s="5" t="s">
        <v>13065</v>
      </c>
      <c r="C2427" s="2" t="s">
        <v>13065</v>
      </c>
      <c r="D2427" s="2" t="s">
        <v>13065</v>
      </c>
      <c r="E2427" s="2" t="s">
        <v>13066</v>
      </c>
      <c r="F2427" s="2">
        <v>1326</v>
      </c>
      <c r="G2427" s="2" t="s">
        <v>13067</v>
      </c>
      <c r="H2427" s="6" t="s">
        <v>13068</v>
      </c>
      <c r="I2427" s="5">
        <v>38</v>
      </c>
      <c r="J2427" s="2" t="s">
        <v>13079</v>
      </c>
      <c r="K2427" s="64" t="s">
        <v>4009</v>
      </c>
      <c r="L2427" s="64">
        <v>0.58069999999999999</v>
      </c>
      <c r="M2427" s="64">
        <v>0.87809999999999999</v>
      </c>
      <c r="N2427" s="6" t="s">
        <v>802</v>
      </c>
      <c r="O2427" s="5">
        <v>0.99999899999999997</v>
      </c>
      <c r="P2427" s="2">
        <v>59.649799999999999</v>
      </c>
      <c r="Q2427" s="14">
        <v>8.7103300000000007E-6</v>
      </c>
      <c r="R2427" s="2">
        <v>61.89</v>
      </c>
      <c r="S2427" s="2">
        <v>50.366</v>
      </c>
      <c r="T2427" s="2">
        <v>59.65</v>
      </c>
      <c r="U2427" s="2">
        <v>0.99999899999999997</v>
      </c>
      <c r="V2427" s="2">
        <v>59.649799999999999</v>
      </c>
      <c r="W2427" s="14">
        <v>8.7103300000000007E-6</v>
      </c>
      <c r="X2427" s="2">
        <v>61.89</v>
      </c>
      <c r="Y2427" s="2"/>
      <c r="Z2427" s="2"/>
      <c r="AA2427" s="2"/>
      <c r="AB2427" s="2"/>
      <c r="AC2427" s="2"/>
      <c r="AD2427" s="2">
        <v>3</v>
      </c>
      <c r="AE2427" s="2" t="s">
        <v>100</v>
      </c>
      <c r="AF2427" s="2" t="s">
        <v>13080</v>
      </c>
      <c r="AG2427" s="2" t="s">
        <v>13081</v>
      </c>
      <c r="AH2427" s="2" t="s">
        <v>590</v>
      </c>
      <c r="AI2427" s="2" t="s">
        <v>13072</v>
      </c>
      <c r="AJ2427" s="2" t="s">
        <v>13073</v>
      </c>
      <c r="AK2427" s="2">
        <v>1</v>
      </c>
      <c r="AL2427" s="2">
        <v>4</v>
      </c>
      <c r="AM2427" s="2">
        <v>-0.97284999999999999</v>
      </c>
      <c r="AN2427" s="2">
        <v>6073700</v>
      </c>
      <c r="AO2427" s="2">
        <v>0</v>
      </c>
      <c r="AP2427" s="2">
        <v>0</v>
      </c>
      <c r="AQ2427" s="2">
        <v>6073700</v>
      </c>
      <c r="AR2427" s="6" t="s">
        <v>113</v>
      </c>
      <c r="AS2427">
        <v>6073700</v>
      </c>
      <c r="AT2427">
        <v>0</v>
      </c>
      <c r="AU2427">
        <v>22.378553969999999</v>
      </c>
      <c r="AW2427" s="21"/>
      <c r="AX2427" s="22"/>
      <c r="AY2427" s="22"/>
      <c r="AZ2427" s="22"/>
      <c r="BA2427" s="22" t="s">
        <v>13074</v>
      </c>
      <c r="BB2427" s="22"/>
      <c r="BC2427" s="22"/>
      <c r="BD2427" s="22"/>
      <c r="BE2427" s="22"/>
      <c r="BF2427" s="22"/>
      <c r="BG2427" s="22"/>
      <c r="BH2427" s="22"/>
      <c r="BI2427" s="22"/>
      <c r="BJ2427" s="22"/>
      <c r="BK2427" s="22"/>
      <c r="BL2427" s="22"/>
      <c r="BM2427" s="22"/>
      <c r="BN2427" s="22"/>
      <c r="BO2427" s="22"/>
      <c r="BP2427" s="22"/>
      <c r="BQ2427" s="22"/>
      <c r="BR2427" s="22"/>
      <c r="BS2427" s="22"/>
      <c r="BT2427" s="22"/>
      <c r="BU2427" s="22"/>
      <c r="BV2427" s="22" t="s">
        <v>881</v>
      </c>
      <c r="BW2427" s="22"/>
      <c r="BX2427" s="22"/>
      <c r="BY2427" s="22"/>
      <c r="BZ2427" s="22"/>
      <c r="CA2427" s="22"/>
      <c r="CB2427" s="22"/>
      <c r="CC2427" s="22" t="s">
        <v>13075</v>
      </c>
      <c r="CD2427" s="22"/>
      <c r="CE2427" s="22"/>
      <c r="CF2427" s="22"/>
      <c r="CG2427" s="22"/>
      <c r="CH2427" s="22"/>
      <c r="CI2427" s="22"/>
      <c r="CJ2427" s="22"/>
      <c r="CK2427" s="22"/>
      <c r="CL2427" s="22"/>
      <c r="CM2427" s="22"/>
      <c r="CN2427" s="23"/>
    </row>
    <row r="2428" spans="1:92" x14ac:dyDescent="0.3">
      <c r="A2428" s="3">
        <v>2784</v>
      </c>
      <c r="B2428" s="5" t="s">
        <v>4884</v>
      </c>
      <c r="C2428" s="2" t="s">
        <v>4884</v>
      </c>
      <c r="D2428" s="2" t="s">
        <v>4884</v>
      </c>
      <c r="E2428" s="2" t="s">
        <v>4885</v>
      </c>
      <c r="F2428" s="2">
        <v>1337</v>
      </c>
      <c r="G2428" s="2" t="s">
        <v>4886</v>
      </c>
      <c r="H2428" s="6" t="s">
        <v>4887</v>
      </c>
      <c r="I2428" s="5">
        <v>432</v>
      </c>
      <c r="J2428" s="2" t="s">
        <v>9850</v>
      </c>
      <c r="K2428" s="64" t="s">
        <v>4009</v>
      </c>
      <c r="L2428" s="64">
        <v>0.51759999999999995</v>
      </c>
      <c r="M2428" s="64">
        <v>0.66320000000000001</v>
      </c>
      <c r="N2428" s="6" t="s">
        <v>802</v>
      </c>
      <c r="O2428" s="5">
        <v>1</v>
      </c>
      <c r="P2428" s="2">
        <v>53.328299999999999</v>
      </c>
      <c r="Q2428" s="14">
        <v>2.55313E-16</v>
      </c>
      <c r="R2428" s="2">
        <v>121.99</v>
      </c>
      <c r="S2428" s="2">
        <v>115.55</v>
      </c>
      <c r="T2428" s="2">
        <v>53.328000000000003</v>
      </c>
      <c r="U2428" s="2">
        <v>1</v>
      </c>
      <c r="V2428" s="2">
        <v>53.328299999999999</v>
      </c>
      <c r="W2428" s="14">
        <v>2.55313E-16</v>
      </c>
      <c r="X2428" s="2">
        <v>121.99</v>
      </c>
      <c r="Y2428" s="2">
        <v>1</v>
      </c>
      <c r="Z2428" s="2">
        <v>51.695300000000003</v>
      </c>
      <c r="AA2428" s="14">
        <v>5.8745100000000001E-6</v>
      </c>
      <c r="AB2428" s="2">
        <v>95.066999999999993</v>
      </c>
      <c r="AC2428" s="2"/>
      <c r="AD2428" s="2" t="s">
        <v>202</v>
      </c>
      <c r="AE2428" s="2" t="s">
        <v>100</v>
      </c>
      <c r="AF2428" s="2" t="s">
        <v>9851</v>
      </c>
      <c r="AG2428" s="2" t="s">
        <v>13082</v>
      </c>
      <c r="AH2428" s="2" t="s">
        <v>1182</v>
      </c>
      <c r="AI2428" s="2" t="s">
        <v>13083</v>
      </c>
      <c r="AJ2428" s="2" t="s">
        <v>13084</v>
      </c>
      <c r="AK2428" s="2">
        <v>13</v>
      </c>
      <c r="AL2428" s="2">
        <v>3</v>
      </c>
      <c r="AM2428" s="2">
        <v>-0.39866000000000001</v>
      </c>
      <c r="AN2428" s="2">
        <v>1051000000</v>
      </c>
      <c r="AO2428" s="2">
        <v>408440000</v>
      </c>
      <c r="AP2428" s="2">
        <v>642590000</v>
      </c>
      <c r="AQ2428" s="2">
        <v>0</v>
      </c>
      <c r="AR2428" s="6">
        <v>50.466000000000001</v>
      </c>
      <c r="AS2428">
        <v>1002900000</v>
      </c>
      <c r="AT2428">
        <v>16281000</v>
      </c>
      <c r="AU2428">
        <v>29.51659828</v>
      </c>
      <c r="AV2428">
        <v>24.662213699999999</v>
      </c>
      <c r="AW2428" s="21"/>
      <c r="AX2428" s="22"/>
      <c r="AY2428" s="22"/>
      <c r="AZ2428" s="22"/>
      <c r="BA2428" s="22" t="s">
        <v>4892</v>
      </c>
      <c r="BB2428" s="22"/>
      <c r="BC2428" s="22"/>
      <c r="BD2428" s="22"/>
      <c r="BE2428" s="22"/>
      <c r="BF2428" s="22"/>
      <c r="BG2428" s="22"/>
      <c r="BH2428" s="22"/>
      <c r="BI2428" s="22"/>
      <c r="BJ2428" s="22"/>
      <c r="BK2428" s="22"/>
      <c r="BL2428" s="22"/>
      <c r="BM2428" s="22"/>
      <c r="BN2428" s="22"/>
      <c r="BO2428" s="22"/>
      <c r="BP2428" s="22"/>
      <c r="BQ2428" s="22"/>
      <c r="BR2428" s="22"/>
      <c r="BS2428" s="22"/>
      <c r="BT2428" s="22"/>
      <c r="BU2428" s="22"/>
      <c r="BV2428" s="22"/>
      <c r="BW2428" s="22"/>
      <c r="BX2428" s="22"/>
      <c r="BY2428" s="22"/>
      <c r="BZ2428" s="22"/>
      <c r="CA2428" s="22"/>
      <c r="CB2428" s="22"/>
      <c r="CC2428" s="22"/>
      <c r="CD2428" s="22"/>
      <c r="CE2428" s="22"/>
      <c r="CF2428" s="22"/>
      <c r="CG2428" s="22"/>
      <c r="CH2428" s="22"/>
      <c r="CI2428" s="22"/>
      <c r="CJ2428" s="22"/>
      <c r="CK2428" s="22" t="s">
        <v>124</v>
      </c>
      <c r="CL2428" s="22" t="s">
        <v>125</v>
      </c>
      <c r="CM2428" s="22" t="s">
        <v>124</v>
      </c>
      <c r="CN2428" s="23"/>
    </row>
    <row r="2429" spans="1:92" x14ac:dyDescent="0.3">
      <c r="A2429" s="3">
        <v>2786</v>
      </c>
      <c r="B2429" s="5" t="s">
        <v>4884</v>
      </c>
      <c r="C2429" s="2" t="s">
        <v>4884</v>
      </c>
      <c r="D2429" s="2" t="s">
        <v>4884</v>
      </c>
      <c r="E2429" s="2" t="s">
        <v>4885</v>
      </c>
      <c r="F2429" s="2">
        <v>1337</v>
      </c>
      <c r="G2429" s="2" t="s">
        <v>4886</v>
      </c>
      <c r="H2429" s="6" t="s">
        <v>4887</v>
      </c>
      <c r="I2429" s="5">
        <v>436</v>
      </c>
      <c r="J2429" s="2" t="s">
        <v>4888</v>
      </c>
      <c r="K2429" s="64" t="s">
        <v>4009</v>
      </c>
      <c r="L2429" s="64">
        <v>0.80130000000000001</v>
      </c>
      <c r="M2429" s="64">
        <v>0.69850000000000001</v>
      </c>
      <c r="N2429" s="6" t="s">
        <v>802</v>
      </c>
      <c r="O2429" s="5">
        <v>1</v>
      </c>
      <c r="P2429" s="2">
        <v>53.328299999999999</v>
      </c>
      <c r="Q2429" s="14">
        <v>5.8735099999999998E-21</v>
      </c>
      <c r="R2429" s="2">
        <v>124.62</v>
      </c>
      <c r="S2429" s="2">
        <v>114.56</v>
      </c>
      <c r="T2429" s="2">
        <v>53.328000000000003</v>
      </c>
      <c r="U2429" s="2">
        <v>1</v>
      </c>
      <c r="V2429" s="2">
        <v>53.328299999999999</v>
      </c>
      <c r="W2429" s="14">
        <v>5.8735099999999998E-21</v>
      </c>
      <c r="X2429" s="2">
        <v>124.62</v>
      </c>
      <c r="Y2429" s="2">
        <v>1</v>
      </c>
      <c r="Z2429" s="2">
        <v>51.695300000000003</v>
      </c>
      <c r="AA2429" s="14">
        <v>8.0627800000000004E-6</v>
      </c>
      <c r="AB2429" s="2">
        <v>93.51</v>
      </c>
      <c r="AC2429" s="2"/>
      <c r="AD2429" s="2" t="s">
        <v>202</v>
      </c>
      <c r="AE2429" s="2" t="s">
        <v>100</v>
      </c>
      <c r="AF2429" s="2" t="s">
        <v>4889</v>
      </c>
      <c r="AG2429" s="2" t="s">
        <v>3044</v>
      </c>
      <c r="AH2429" s="2" t="s">
        <v>110</v>
      </c>
      <c r="AI2429" s="2" t="s">
        <v>13083</v>
      </c>
      <c r="AJ2429" s="2" t="s">
        <v>13084</v>
      </c>
      <c r="AK2429" s="2">
        <v>17</v>
      </c>
      <c r="AL2429" s="2">
        <v>3</v>
      </c>
      <c r="AM2429" s="2">
        <v>-0.39866000000000001</v>
      </c>
      <c r="AN2429" s="2">
        <v>981690000</v>
      </c>
      <c r="AO2429" s="2">
        <v>339100000</v>
      </c>
      <c r="AP2429" s="2">
        <v>642590000</v>
      </c>
      <c r="AQ2429" s="2">
        <v>0</v>
      </c>
      <c r="AR2429" s="6">
        <v>47.136000000000003</v>
      </c>
      <c r="AS2429">
        <v>758300000</v>
      </c>
      <c r="AT2429">
        <v>9769000</v>
      </c>
      <c r="AU2429">
        <v>29.119506260000001</v>
      </c>
      <c r="AV2429">
        <v>23.94333301</v>
      </c>
      <c r="AW2429" s="21"/>
      <c r="AX2429" s="22"/>
      <c r="AY2429" s="22"/>
      <c r="AZ2429" s="22"/>
      <c r="BA2429" s="22" t="s">
        <v>4892</v>
      </c>
      <c r="BB2429" s="22"/>
      <c r="BC2429" s="22"/>
      <c r="BD2429" s="22"/>
      <c r="BE2429" s="22"/>
      <c r="BF2429" s="22"/>
      <c r="BG2429" s="22"/>
      <c r="BH2429" s="22"/>
      <c r="BI2429" s="22"/>
      <c r="BJ2429" s="22"/>
      <c r="BK2429" s="22"/>
      <c r="BL2429" s="22"/>
      <c r="BM2429" s="22"/>
      <c r="BN2429" s="22"/>
      <c r="BO2429" s="22"/>
      <c r="BP2429" s="22"/>
      <c r="BQ2429" s="22"/>
      <c r="BR2429" s="22"/>
      <c r="BS2429" s="22"/>
      <c r="BT2429" s="22"/>
      <c r="BU2429" s="22"/>
      <c r="BV2429" s="22"/>
      <c r="BW2429" s="22"/>
      <c r="BX2429" s="22"/>
      <c r="BY2429" s="22"/>
      <c r="BZ2429" s="22"/>
      <c r="CA2429" s="22"/>
      <c r="CB2429" s="22"/>
      <c r="CC2429" s="22"/>
      <c r="CD2429" s="22"/>
      <c r="CE2429" s="22"/>
      <c r="CF2429" s="22"/>
      <c r="CG2429" s="22"/>
      <c r="CH2429" s="22"/>
      <c r="CI2429" s="22"/>
      <c r="CJ2429" s="22"/>
      <c r="CK2429" s="22" t="s">
        <v>124</v>
      </c>
      <c r="CL2429" s="22" t="s">
        <v>125</v>
      </c>
      <c r="CM2429" s="22" t="s">
        <v>124</v>
      </c>
      <c r="CN2429" s="23"/>
    </row>
    <row r="2430" spans="1:92" x14ac:dyDescent="0.3">
      <c r="A2430" s="3">
        <v>2787</v>
      </c>
      <c r="B2430" s="5" t="s">
        <v>13085</v>
      </c>
      <c r="C2430" s="2" t="s">
        <v>13085</v>
      </c>
      <c r="D2430" s="2" t="s">
        <v>13085</v>
      </c>
      <c r="E2430" s="2" t="s">
        <v>13086</v>
      </c>
      <c r="F2430" s="2">
        <v>5919</v>
      </c>
      <c r="G2430" s="2" t="s">
        <v>13087</v>
      </c>
      <c r="H2430" s="6" t="s">
        <v>13088</v>
      </c>
      <c r="I2430" s="5">
        <v>84</v>
      </c>
      <c r="J2430" s="2" t="s">
        <v>13089</v>
      </c>
      <c r="K2430" s="64" t="s">
        <v>4009</v>
      </c>
      <c r="L2430" s="64">
        <v>0.95930000000000004</v>
      </c>
      <c r="M2430" s="64">
        <v>0.73150000000000004</v>
      </c>
      <c r="N2430" s="6" t="s">
        <v>760</v>
      </c>
      <c r="O2430" s="5">
        <v>0.33333299999999999</v>
      </c>
      <c r="P2430" s="2">
        <v>0</v>
      </c>
      <c r="Q2430" s="14">
        <v>1.4881999999999998E-14</v>
      </c>
      <c r="R2430" s="2">
        <v>68.480999999999995</v>
      </c>
      <c r="S2430" s="2">
        <v>61.981999999999999</v>
      </c>
      <c r="T2430" s="2">
        <v>68.480999999999995</v>
      </c>
      <c r="U2430" s="2">
        <v>0.33333299999999999</v>
      </c>
      <c r="V2430" s="2">
        <v>0</v>
      </c>
      <c r="W2430" s="14">
        <v>1.4881999999999998E-14</v>
      </c>
      <c r="X2430" s="2">
        <v>68.480999999999995</v>
      </c>
      <c r="Y2430" s="2"/>
      <c r="Z2430" s="2"/>
      <c r="AA2430" s="2"/>
      <c r="AB2430" s="2"/>
      <c r="AC2430" s="2"/>
      <c r="AD2430" s="2"/>
      <c r="AE2430" s="2" t="s">
        <v>100</v>
      </c>
      <c r="AF2430" s="2" t="s">
        <v>13090</v>
      </c>
      <c r="AG2430" s="2" t="s">
        <v>13091</v>
      </c>
      <c r="AH2430" s="2" t="s">
        <v>519</v>
      </c>
      <c r="AI2430" s="2" t="s">
        <v>13092</v>
      </c>
      <c r="AJ2430" s="2" t="s">
        <v>13093</v>
      </c>
      <c r="AK2430" s="2">
        <v>2</v>
      </c>
      <c r="AL2430" s="2">
        <v>5</v>
      </c>
      <c r="AM2430" s="2">
        <v>-0.32616000000000001</v>
      </c>
      <c r="AN2430" s="2">
        <v>0</v>
      </c>
      <c r="AO2430" s="2">
        <v>0</v>
      </c>
      <c r="AP2430" s="2">
        <v>0</v>
      </c>
      <c r="AQ2430" s="2">
        <v>0</v>
      </c>
      <c r="AR2430" s="6">
        <v>0</v>
      </c>
      <c r="AS2430">
        <v>0</v>
      </c>
      <c r="AT2430">
        <v>0</v>
      </c>
      <c r="AW2430" s="21" t="s">
        <v>13094</v>
      </c>
      <c r="AX2430" s="22"/>
      <c r="AY2430" s="22"/>
      <c r="AZ2430" s="22"/>
      <c r="BA2430" s="22" t="s">
        <v>13095</v>
      </c>
      <c r="BB2430" s="22"/>
      <c r="BC2430" s="22"/>
      <c r="BD2430" s="22"/>
      <c r="BE2430" s="22"/>
      <c r="BF2430" s="22"/>
      <c r="BG2430" s="22"/>
      <c r="BH2430" s="22"/>
      <c r="BI2430" s="22"/>
      <c r="BJ2430" s="22"/>
      <c r="BK2430" s="22"/>
      <c r="BL2430" s="22"/>
      <c r="BM2430" s="22"/>
      <c r="BN2430" s="22"/>
      <c r="BO2430" s="22"/>
      <c r="BP2430" s="22"/>
      <c r="BQ2430" s="22"/>
      <c r="BR2430" s="22"/>
      <c r="BS2430" s="22"/>
      <c r="BT2430" s="22"/>
      <c r="BU2430" s="22"/>
      <c r="BV2430" s="22"/>
      <c r="BW2430" s="22"/>
      <c r="BX2430" s="22"/>
      <c r="BY2430" s="22"/>
      <c r="BZ2430" s="22"/>
      <c r="CA2430" s="22"/>
      <c r="CB2430" s="22"/>
      <c r="CC2430" s="22"/>
      <c r="CD2430" s="22"/>
      <c r="CE2430" s="22"/>
      <c r="CF2430" s="22"/>
      <c r="CG2430" s="22"/>
      <c r="CH2430" s="22"/>
      <c r="CI2430" s="22"/>
      <c r="CJ2430" s="22"/>
      <c r="CK2430" s="22"/>
      <c r="CL2430" s="22"/>
      <c r="CM2430" s="22"/>
      <c r="CN2430" s="23"/>
    </row>
    <row r="2431" spans="1:92" x14ac:dyDescent="0.3">
      <c r="A2431" s="3">
        <v>2788</v>
      </c>
      <c r="B2431" s="5" t="s">
        <v>4884</v>
      </c>
      <c r="C2431" s="2" t="s">
        <v>4884</v>
      </c>
      <c r="D2431" s="2" t="s">
        <v>4884</v>
      </c>
      <c r="E2431" s="2" t="s">
        <v>4885</v>
      </c>
      <c r="F2431" s="2">
        <v>1337</v>
      </c>
      <c r="G2431" s="2" t="s">
        <v>4886</v>
      </c>
      <c r="H2431" s="6" t="s">
        <v>4887</v>
      </c>
      <c r="I2431" s="5">
        <v>419</v>
      </c>
      <c r="J2431" s="2" t="s">
        <v>13096</v>
      </c>
      <c r="K2431" s="64" t="s">
        <v>4009</v>
      </c>
      <c r="L2431" s="64">
        <v>0.39100000000000001</v>
      </c>
      <c r="M2431" s="64">
        <v>0.51759999999999995</v>
      </c>
      <c r="N2431" s="6" t="s">
        <v>802</v>
      </c>
      <c r="O2431" s="5">
        <v>1</v>
      </c>
      <c r="P2431" s="2">
        <v>86.304400000000001</v>
      </c>
      <c r="Q2431" s="14">
        <v>4.3271099999999998E-39</v>
      </c>
      <c r="R2431" s="2">
        <v>121.5</v>
      </c>
      <c r="S2431" s="2">
        <v>112.8</v>
      </c>
      <c r="T2431" s="2">
        <v>86.304000000000002</v>
      </c>
      <c r="U2431" s="2">
        <v>1</v>
      </c>
      <c r="V2431" s="2">
        <v>86.304400000000001</v>
      </c>
      <c r="W2431" s="14">
        <v>4.3271099999999998E-39</v>
      </c>
      <c r="X2431" s="2">
        <v>121.5</v>
      </c>
      <c r="Y2431" s="2"/>
      <c r="Z2431" s="2"/>
      <c r="AA2431" s="2"/>
      <c r="AB2431" s="2"/>
      <c r="AC2431" s="2"/>
      <c r="AD2431" s="2">
        <v>1</v>
      </c>
      <c r="AE2431" s="2" t="s">
        <v>100</v>
      </c>
      <c r="AF2431" s="2" t="s">
        <v>13097</v>
      </c>
      <c r="AG2431" s="2" t="s">
        <v>13098</v>
      </c>
      <c r="AH2431" s="2" t="s">
        <v>110</v>
      </c>
      <c r="AI2431" s="2" t="s">
        <v>13099</v>
      </c>
      <c r="AJ2431" s="2" t="s">
        <v>13100</v>
      </c>
      <c r="AK2431" s="2">
        <v>29</v>
      </c>
      <c r="AL2431" s="2">
        <v>3</v>
      </c>
      <c r="AM2431" s="2">
        <v>-0.20896999999999999</v>
      </c>
      <c r="AN2431" s="2">
        <v>165790000</v>
      </c>
      <c r="AO2431" s="2">
        <v>165790000</v>
      </c>
      <c r="AP2431" s="2">
        <v>0</v>
      </c>
      <c r="AQ2431" s="2">
        <v>0</v>
      </c>
      <c r="AR2431" s="6" t="s">
        <v>113</v>
      </c>
      <c r="AS2431">
        <v>35838000</v>
      </c>
      <c r="AT2431">
        <v>0</v>
      </c>
      <c r="AU2431">
        <v>24.73025689</v>
      </c>
      <c r="AW2431" s="21"/>
      <c r="AX2431" s="22"/>
      <c r="AY2431" s="22"/>
      <c r="AZ2431" s="22"/>
      <c r="BA2431" s="22" t="s">
        <v>4892</v>
      </c>
      <c r="BB2431" s="22"/>
      <c r="BC2431" s="22"/>
      <c r="BD2431" s="22"/>
      <c r="BE2431" s="22"/>
      <c r="BF2431" s="22"/>
      <c r="BG2431" s="22"/>
      <c r="BH2431" s="22"/>
      <c r="BI2431" s="22"/>
      <c r="BJ2431" s="22"/>
      <c r="BK2431" s="22"/>
      <c r="BL2431" s="22"/>
      <c r="BM2431" s="22"/>
      <c r="BN2431" s="22"/>
      <c r="BO2431" s="22"/>
      <c r="BP2431" s="22"/>
      <c r="BQ2431" s="22"/>
      <c r="BR2431" s="22"/>
      <c r="BS2431" s="22"/>
      <c r="BT2431" s="22"/>
      <c r="BU2431" s="22"/>
      <c r="BV2431" s="22"/>
      <c r="BW2431" s="22"/>
      <c r="BX2431" s="22"/>
      <c r="BY2431" s="22"/>
      <c r="BZ2431" s="22"/>
      <c r="CA2431" s="22"/>
      <c r="CB2431" s="22"/>
      <c r="CC2431" s="22"/>
      <c r="CD2431" s="22"/>
      <c r="CE2431" s="22"/>
      <c r="CF2431" s="22"/>
      <c r="CG2431" s="22"/>
      <c r="CH2431" s="22"/>
      <c r="CI2431" s="22"/>
      <c r="CJ2431" s="22"/>
      <c r="CK2431" s="22" t="s">
        <v>124</v>
      </c>
      <c r="CL2431" s="22" t="s">
        <v>125</v>
      </c>
      <c r="CM2431" s="22" t="s">
        <v>124</v>
      </c>
      <c r="CN2431" s="23"/>
    </row>
    <row r="2432" spans="1:92" x14ac:dyDescent="0.3">
      <c r="A2432" s="3">
        <v>2790</v>
      </c>
      <c r="B2432" s="5" t="s">
        <v>4884</v>
      </c>
      <c r="C2432" s="2" t="s">
        <v>4884</v>
      </c>
      <c r="D2432" s="2" t="s">
        <v>4884</v>
      </c>
      <c r="E2432" s="2" t="s">
        <v>4885</v>
      </c>
      <c r="F2432" s="2">
        <v>1337</v>
      </c>
      <c r="G2432" s="2" t="s">
        <v>4886</v>
      </c>
      <c r="H2432" s="6" t="s">
        <v>4887</v>
      </c>
      <c r="I2432" s="5">
        <v>475</v>
      </c>
      <c r="J2432" s="2" t="s">
        <v>13101</v>
      </c>
      <c r="K2432" s="64" t="s">
        <v>4009</v>
      </c>
      <c r="L2432" s="64">
        <v>0.77180000000000004</v>
      </c>
      <c r="M2432" s="64">
        <v>0.87150000000000005</v>
      </c>
      <c r="N2432" s="6" t="s">
        <v>802</v>
      </c>
      <c r="O2432" s="5">
        <v>1</v>
      </c>
      <c r="P2432" s="2">
        <v>98.417900000000003</v>
      </c>
      <c r="Q2432" s="14">
        <v>1.04928E-23</v>
      </c>
      <c r="R2432" s="2">
        <v>137.80000000000001</v>
      </c>
      <c r="S2432" s="2">
        <v>122.41</v>
      </c>
      <c r="T2432" s="2">
        <v>98.418000000000006</v>
      </c>
      <c r="U2432" s="2">
        <v>1</v>
      </c>
      <c r="V2432" s="2">
        <v>98.417900000000003</v>
      </c>
      <c r="W2432" s="14">
        <v>1.04928E-23</v>
      </c>
      <c r="X2432" s="2">
        <v>137.80000000000001</v>
      </c>
      <c r="Y2432" s="2">
        <v>0.99046000000000001</v>
      </c>
      <c r="Z2432" s="2">
        <v>20.162700000000001</v>
      </c>
      <c r="AA2432" s="14">
        <v>6.1298700000000003E-5</v>
      </c>
      <c r="AB2432" s="2">
        <v>94.09</v>
      </c>
      <c r="AC2432" s="2"/>
      <c r="AD2432" s="2">
        <v>1</v>
      </c>
      <c r="AE2432" s="2" t="s">
        <v>100</v>
      </c>
      <c r="AF2432" s="2" t="s">
        <v>13102</v>
      </c>
      <c r="AG2432" s="2" t="s">
        <v>13103</v>
      </c>
      <c r="AH2432" s="2" t="s">
        <v>3593</v>
      </c>
      <c r="AI2432" s="2" t="s">
        <v>13104</v>
      </c>
      <c r="AJ2432" s="2" t="s">
        <v>13105</v>
      </c>
      <c r="AK2432" s="2">
        <v>8</v>
      </c>
      <c r="AL2432" s="2">
        <v>2</v>
      </c>
      <c r="AM2432" s="2">
        <v>1.3613</v>
      </c>
      <c r="AN2432" s="2">
        <v>200390000</v>
      </c>
      <c r="AO2432" s="2">
        <v>200390000</v>
      </c>
      <c r="AP2432" s="2">
        <v>0</v>
      </c>
      <c r="AQ2432" s="2">
        <v>0</v>
      </c>
      <c r="AR2432" s="6">
        <v>59.716000000000001</v>
      </c>
      <c r="AS2432">
        <v>153650000</v>
      </c>
      <c r="AT2432">
        <v>3602200</v>
      </c>
      <c r="AU2432">
        <v>26.86145629</v>
      </c>
      <c r="AV2432">
        <v>22.458223060000002</v>
      </c>
      <c r="AW2432" s="21"/>
      <c r="AX2432" s="22"/>
      <c r="AY2432" s="22"/>
      <c r="AZ2432" s="22"/>
      <c r="BA2432" s="22" t="s">
        <v>4892</v>
      </c>
      <c r="BB2432" s="22"/>
      <c r="BC2432" s="22"/>
      <c r="BD2432" s="22"/>
      <c r="BE2432" s="22"/>
      <c r="BF2432" s="22"/>
      <c r="BG2432" s="22"/>
      <c r="BH2432" s="22"/>
      <c r="BI2432" s="22"/>
      <c r="BJ2432" s="22"/>
      <c r="BK2432" s="22"/>
      <c r="BL2432" s="22"/>
      <c r="BM2432" s="22"/>
      <c r="BN2432" s="22"/>
      <c r="BO2432" s="22"/>
      <c r="BP2432" s="22"/>
      <c r="BQ2432" s="22"/>
      <c r="BR2432" s="22"/>
      <c r="BS2432" s="22"/>
      <c r="BT2432" s="22"/>
      <c r="BU2432" s="22"/>
      <c r="BV2432" s="22"/>
      <c r="BW2432" s="22"/>
      <c r="BX2432" s="22"/>
      <c r="BY2432" s="22"/>
      <c r="BZ2432" s="22"/>
      <c r="CA2432" s="22"/>
      <c r="CB2432" s="22"/>
      <c r="CC2432" s="22"/>
      <c r="CD2432" s="22"/>
      <c r="CE2432" s="22"/>
      <c r="CF2432" s="22"/>
      <c r="CG2432" s="22"/>
      <c r="CH2432" s="22"/>
      <c r="CI2432" s="22"/>
      <c r="CJ2432" s="22"/>
      <c r="CK2432" s="22" t="s">
        <v>124</v>
      </c>
      <c r="CL2432" s="22" t="s">
        <v>125</v>
      </c>
      <c r="CM2432" s="22" t="s">
        <v>124</v>
      </c>
      <c r="CN2432" s="23"/>
    </row>
    <row r="2433" spans="1:92" x14ac:dyDescent="0.3">
      <c r="A2433" s="3">
        <v>2791</v>
      </c>
      <c r="B2433" s="5" t="s">
        <v>13085</v>
      </c>
      <c r="C2433" s="2" t="s">
        <v>13085</v>
      </c>
      <c r="D2433" s="2" t="s">
        <v>13085</v>
      </c>
      <c r="E2433" s="2" t="s">
        <v>13086</v>
      </c>
      <c r="F2433" s="2">
        <v>5919</v>
      </c>
      <c r="G2433" s="2" t="s">
        <v>13087</v>
      </c>
      <c r="H2433" s="6" t="s">
        <v>13088</v>
      </c>
      <c r="I2433" s="5">
        <v>89</v>
      </c>
      <c r="J2433" s="2" t="s">
        <v>13106</v>
      </c>
      <c r="K2433" s="64" t="s">
        <v>4009</v>
      </c>
      <c r="L2433" s="64">
        <v>0.97109999999999996</v>
      </c>
      <c r="M2433" s="64">
        <v>0.71760000000000002</v>
      </c>
      <c r="N2433" s="6" t="s">
        <v>760</v>
      </c>
      <c r="O2433" s="5">
        <v>0.33333299999999999</v>
      </c>
      <c r="P2433" s="2">
        <v>0</v>
      </c>
      <c r="Q2433" s="14">
        <v>1.4881999999999998E-14</v>
      </c>
      <c r="R2433" s="2">
        <v>68.480999999999995</v>
      </c>
      <c r="S2433" s="2">
        <v>61.981999999999999</v>
      </c>
      <c r="T2433" s="2">
        <v>68.480999999999995</v>
      </c>
      <c r="U2433" s="2">
        <v>0.33333299999999999</v>
      </c>
      <c r="V2433" s="2">
        <v>0</v>
      </c>
      <c r="W2433" s="14">
        <v>1.4881999999999998E-14</v>
      </c>
      <c r="X2433" s="2">
        <v>68.480999999999995</v>
      </c>
      <c r="Y2433" s="2"/>
      <c r="Z2433" s="2"/>
      <c r="AA2433" s="2"/>
      <c r="AB2433" s="2"/>
      <c r="AC2433" s="2"/>
      <c r="AD2433" s="2"/>
      <c r="AE2433" s="2" t="s">
        <v>100</v>
      </c>
      <c r="AF2433" s="2" t="s">
        <v>13107</v>
      </c>
      <c r="AG2433" s="2" t="s">
        <v>892</v>
      </c>
      <c r="AH2433" s="2" t="s">
        <v>519</v>
      </c>
      <c r="AI2433" s="2" t="s">
        <v>13092</v>
      </c>
      <c r="AJ2433" s="2" t="s">
        <v>13093</v>
      </c>
      <c r="AK2433" s="2">
        <v>7</v>
      </c>
      <c r="AL2433" s="2">
        <v>5</v>
      </c>
      <c r="AM2433" s="2">
        <v>-0.32616000000000001</v>
      </c>
      <c r="AN2433" s="2">
        <v>0</v>
      </c>
      <c r="AO2433" s="2">
        <v>0</v>
      </c>
      <c r="AP2433" s="2">
        <v>0</v>
      </c>
      <c r="AQ2433" s="2">
        <v>0</v>
      </c>
      <c r="AR2433" s="6">
        <v>0</v>
      </c>
      <c r="AS2433">
        <v>0</v>
      </c>
      <c r="AT2433">
        <v>0</v>
      </c>
      <c r="AW2433" s="21" t="s">
        <v>13094</v>
      </c>
      <c r="AX2433" s="22"/>
      <c r="AY2433" s="22"/>
      <c r="AZ2433" s="22"/>
      <c r="BA2433" s="22" t="s">
        <v>13095</v>
      </c>
      <c r="BB2433" s="22"/>
      <c r="BC2433" s="22"/>
      <c r="BD2433" s="22"/>
      <c r="BE2433" s="22"/>
      <c r="BF2433" s="22"/>
      <c r="BG2433" s="22"/>
      <c r="BH2433" s="22"/>
      <c r="BI2433" s="22"/>
      <c r="BJ2433" s="22"/>
      <c r="BK2433" s="22"/>
      <c r="BL2433" s="22"/>
      <c r="BM2433" s="22"/>
      <c r="BN2433" s="22"/>
      <c r="BO2433" s="22"/>
      <c r="BP2433" s="22"/>
      <c r="BQ2433" s="22"/>
      <c r="BR2433" s="22"/>
      <c r="BS2433" s="22"/>
      <c r="BT2433" s="22"/>
      <c r="BU2433" s="22"/>
      <c r="BV2433" s="22"/>
      <c r="BW2433" s="22"/>
      <c r="BX2433" s="22"/>
      <c r="BY2433" s="22"/>
      <c r="BZ2433" s="22"/>
      <c r="CA2433" s="22"/>
      <c r="CB2433" s="22"/>
      <c r="CC2433" s="22"/>
      <c r="CD2433" s="22"/>
      <c r="CE2433" s="22"/>
      <c r="CF2433" s="22"/>
      <c r="CG2433" s="22"/>
      <c r="CH2433" s="22"/>
      <c r="CI2433" s="22"/>
      <c r="CJ2433" s="22"/>
      <c r="CK2433" s="22"/>
      <c r="CL2433" s="22"/>
      <c r="CM2433" s="22"/>
      <c r="CN2433" s="23"/>
    </row>
    <row r="2434" spans="1:92" x14ac:dyDescent="0.3">
      <c r="A2434" s="3">
        <v>2792</v>
      </c>
      <c r="B2434" s="5" t="s">
        <v>4884</v>
      </c>
      <c r="C2434" s="2" t="s">
        <v>4884</v>
      </c>
      <c r="D2434" s="2" t="s">
        <v>4884</v>
      </c>
      <c r="E2434" s="2" t="s">
        <v>4885</v>
      </c>
      <c r="F2434" s="2">
        <v>1337</v>
      </c>
      <c r="G2434" s="2" t="s">
        <v>4886</v>
      </c>
      <c r="H2434" s="6" t="s">
        <v>4887</v>
      </c>
      <c r="I2434" s="5">
        <v>481</v>
      </c>
      <c r="J2434" s="2" t="s">
        <v>13108</v>
      </c>
      <c r="K2434" s="64" t="s">
        <v>4009</v>
      </c>
      <c r="L2434" s="64">
        <v>0.77990000000000004</v>
      </c>
      <c r="M2434" s="64">
        <v>0.81940000000000002</v>
      </c>
      <c r="N2434" s="6" t="s">
        <v>802</v>
      </c>
      <c r="O2434" s="5">
        <v>1</v>
      </c>
      <c r="P2434" s="2">
        <v>156.149</v>
      </c>
      <c r="Q2434" s="14">
        <v>5.3118500000000002E-129</v>
      </c>
      <c r="R2434" s="2">
        <v>214.24</v>
      </c>
      <c r="S2434" s="2">
        <v>197.17</v>
      </c>
      <c r="T2434" s="2">
        <v>214.24</v>
      </c>
      <c r="U2434" s="2">
        <v>1</v>
      </c>
      <c r="V2434" s="2">
        <v>156.149</v>
      </c>
      <c r="W2434" s="14">
        <v>5.3118500000000002E-129</v>
      </c>
      <c r="X2434" s="2">
        <v>214.24</v>
      </c>
      <c r="Y2434" s="2">
        <v>1</v>
      </c>
      <c r="Z2434" s="2">
        <v>88.004599999999996</v>
      </c>
      <c r="AA2434" s="14">
        <v>1.7647200000000001E-37</v>
      </c>
      <c r="AB2434" s="2">
        <v>138.08000000000001</v>
      </c>
      <c r="AC2434" s="2"/>
      <c r="AD2434" s="2">
        <v>1</v>
      </c>
      <c r="AE2434" s="2" t="s">
        <v>100</v>
      </c>
      <c r="AF2434" s="2" t="s">
        <v>13109</v>
      </c>
      <c r="AG2434" s="2" t="s">
        <v>13110</v>
      </c>
      <c r="AH2434" s="2" t="s">
        <v>975</v>
      </c>
      <c r="AI2434" s="2" t="s">
        <v>13111</v>
      </c>
      <c r="AJ2434" s="2" t="s">
        <v>13112</v>
      </c>
      <c r="AK2434" s="2">
        <v>6</v>
      </c>
      <c r="AL2434" s="2">
        <v>3</v>
      </c>
      <c r="AM2434" s="2">
        <v>-0.104</v>
      </c>
      <c r="AN2434" s="2">
        <v>122810000</v>
      </c>
      <c r="AO2434" s="2">
        <v>122810000</v>
      </c>
      <c r="AP2434" s="2">
        <v>0</v>
      </c>
      <c r="AQ2434" s="2">
        <v>0</v>
      </c>
      <c r="AR2434" s="6">
        <v>36.595999999999997</v>
      </c>
      <c r="AS2434">
        <v>17011000</v>
      </c>
      <c r="AT2434">
        <v>3383100</v>
      </c>
      <c r="AU2434">
        <v>23.833842000000001</v>
      </c>
      <c r="AV2434">
        <v>22.12749767</v>
      </c>
      <c r="AW2434" s="21"/>
      <c r="AX2434" s="22"/>
      <c r="AY2434" s="22"/>
      <c r="AZ2434" s="22"/>
      <c r="BA2434" s="22" t="s">
        <v>4892</v>
      </c>
      <c r="BB2434" s="22"/>
      <c r="BC2434" s="22"/>
      <c r="BD2434" s="22"/>
      <c r="BE2434" s="22"/>
      <c r="BF2434" s="22"/>
      <c r="BG2434" s="22"/>
      <c r="BH2434" s="22"/>
      <c r="BI2434" s="22"/>
      <c r="BJ2434" s="22"/>
      <c r="BK2434" s="22"/>
      <c r="BL2434" s="22"/>
      <c r="BM2434" s="22"/>
      <c r="BN2434" s="22"/>
      <c r="BO2434" s="22"/>
      <c r="BP2434" s="22"/>
      <c r="BQ2434" s="22"/>
      <c r="BR2434" s="22"/>
      <c r="BS2434" s="22"/>
      <c r="BT2434" s="22"/>
      <c r="BU2434" s="22"/>
      <c r="BV2434" s="22"/>
      <c r="BW2434" s="22"/>
      <c r="BX2434" s="22"/>
      <c r="BY2434" s="22"/>
      <c r="BZ2434" s="22"/>
      <c r="CA2434" s="22"/>
      <c r="CB2434" s="22"/>
      <c r="CC2434" s="22"/>
      <c r="CD2434" s="22"/>
      <c r="CE2434" s="22"/>
      <c r="CF2434" s="22"/>
      <c r="CG2434" s="22"/>
      <c r="CH2434" s="22"/>
      <c r="CI2434" s="22"/>
      <c r="CJ2434" s="22"/>
      <c r="CK2434" s="22"/>
      <c r="CL2434" s="22"/>
      <c r="CM2434" s="22" t="s">
        <v>124</v>
      </c>
      <c r="CN2434" s="23"/>
    </row>
    <row r="2435" spans="1:92" x14ac:dyDescent="0.3">
      <c r="A2435" s="3">
        <v>2794</v>
      </c>
      <c r="B2435" s="5" t="s">
        <v>4884</v>
      </c>
      <c r="C2435" s="2" t="s">
        <v>4884</v>
      </c>
      <c r="D2435" s="2" t="s">
        <v>4884</v>
      </c>
      <c r="E2435" s="2" t="s">
        <v>4885</v>
      </c>
      <c r="F2435" s="2">
        <v>1337</v>
      </c>
      <c r="G2435" s="2" t="s">
        <v>4886</v>
      </c>
      <c r="H2435" s="6" t="s">
        <v>4887</v>
      </c>
      <c r="I2435" s="5">
        <v>385</v>
      </c>
      <c r="J2435" s="2" t="s">
        <v>4893</v>
      </c>
      <c r="K2435" s="64" t="s">
        <v>4009</v>
      </c>
      <c r="L2435" s="64">
        <v>0.54930000000000001</v>
      </c>
      <c r="M2435" s="64">
        <v>0.45290000000000002</v>
      </c>
      <c r="N2435" s="6" t="s">
        <v>802</v>
      </c>
      <c r="O2435" s="5">
        <v>1</v>
      </c>
      <c r="P2435" s="2">
        <v>45.013599999999997</v>
      </c>
      <c r="Q2435" s="14">
        <v>3.7634099999999999E-106</v>
      </c>
      <c r="R2435" s="2">
        <v>226.59</v>
      </c>
      <c r="S2435" s="2">
        <v>73.957999999999998</v>
      </c>
      <c r="T2435" s="2">
        <v>45.014000000000003</v>
      </c>
      <c r="U2435" s="2">
        <v>1</v>
      </c>
      <c r="V2435" s="2">
        <v>111.455</v>
      </c>
      <c r="W2435" s="14">
        <v>3.1464399999999997E-91</v>
      </c>
      <c r="X2435" s="2">
        <v>216.42</v>
      </c>
      <c r="Y2435" s="2">
        <v>1</v>
      </c>
      <c r="Z2435" s="2">
        <v>45.013599999999997</v>
      </c>
      <c r="AA2435" s="14">
        <v>3.7634099999999999E-106</v>
      </c>
      <c r="AB2435" s="2">
        <v>226.59</v>
      </c>
      <c r="AC2435" s="2"/>
      <c r="AD2435" s="2" t="s">
        <v>202</v>
      </c>
      <c r="AE2435" s="2" t="s">
        <v>100</v>
      </c>
      <c r="AF2435" s="2" t="s">
        <v>4894</v>
      </c>
      <c r="AG2435" s="2" t="s">
        <v>13113</v>
      </c>
      <c r="AH2435" s="2" t="s">
        <v>293</v>
      </c>
      <c r="AI2435" s="2" t="s">
        <v>13114</v>
      </c>
      <c r="AJ2435" s="2" t="s">
        <v>13115</v>
      </c>
      <c r="AK2435" s="2">
        <v>11</v>
      </c>
      <c r="AL2435" s="2">
        <v>3</v>
      </c>
      <c r="AM2435" s="2">
        <v>0.18512000000000001</v>
      </c>
      <c r="AN2435" s="2">
        <v>560500000</v>
      </c>
      <c r="AO2435" s="2">
        <v>557290000</v>
      </c>
      <c r="AP2435" s="2">
        <v>3214100</v>
      </c>
      <c r="AQ2435" s="2">
        <v>0</v>
      </c>
      <c r="AR2435" s="6">
        <v>3.6608000000000001</v>
      </c>
      <c r="AS2435">
        <v>146410000</v>
      </c>
      <c r="AT2435">
        <v>57942000</v>
      </c>
      <c r="AU2435">
        <v>26.74647358</v>
      </c>
      <c r="AV2435">
        <v>26.50810341</v>
      </c>
      <c r="AW2435" s="21"/>
      <c r="AX2435" s="22"/>
      <c r="AY2435" s="22"/>
      <c r="AZ2435" s="22"/>
      <c r="BA2435" s="22" t="s">
        <v>4892</v>
      </c>
      <c r="BB2435" s="22"/>
      <c r="BC2435" s="22"/>
      <c r="BD2435" s="22"/>
      <c r="BE2435" s="22"/>
      <c r="BF2435" s="22"/>
      <c r="BG2435" s="22"/>
      <c r="BH2435" s="22"/>
      <c r="BI2435" s="22"/>
      <c r="BJ2435" s="22"/>
      <c r="BK2435" s="22"/>
      <c r="BL2435" s="22"/>
      <c r="BM2435" s="22"/>
      <c r="BN2435" s="22"/>
      <c r="BO2435" s="22"/>
      <c r="BP2435" s="22"/>
      <c r="BQ2435" s="22"/>
      <c r="BR2435" s="22"/>
      <c r="BS2435" s="22"/>
      <c r="BT2435" s="22"/>
      <c r="BU2435" s="22"/>
      <c r="BV2435" s="22"/>
      <c r="BW2435" s="22"/>
      <c r="BX2435" s="22"/>
      <c r="BY2435" s="22"/>
      <c r="BZ2435" s="22"/>
      <c r="CA2435" s="22"/>
      <c r="CB2435" s="22"/>
      <c r="CC2435" s="22"/>
      <c r="CD2435" s="22"/>
      <c r="CE2435" s="22"/>
      <c r="CF2435" s="22"/>
      <c r="CG2435" s="22"/>
      <c r="CH2435" s="22"/>
      <c r="CI2435" s="22"/>
      <c r="CJ2435" s="22"/>
      <c r="CK2435" s="22"/>
      <c r="CL2435" s="22"/>
      <c r="CM2435" s="22" t="s">
        <v>124</v>
      </c>
      <c r="CN2435" s="23"/>
    </row>
    <row r="2436" spans="1:92" x14ac:dyDescent="0.3">
      <c r="A2436" s="3">
        <v>2795</v>
      </c>
      <c r="B2436" s="5" t="s">
        <v>13116</v>
      </c>
      <c r="C2436" s="2" t="s">
        <v>13116</v>
      </c>
      <c r="D2436" s="2" t="s">
        <v>13116</v>
      </c>
      <c r="E2436" s="2" t="s">
        <v>13117</v>
      </c>
      <c r="F2436" s="2">
        <v>5927</v>
      </c>
      <c r="G2436" s="2" t="s">
        <v>13118</v>
      </c>
      <c r="H2436" s="6" t="s">
        <v>13119</v>
      </c>
      <c r="I2436" s="5">
        <v>849</v>
      </c>
      <c r="J2436" s="2" t="s">
        <v>13120</v>
      </c>
      <c r="K2436" s="64" t="s">
        <v>4009</v>
      </c>
      <c r="L2436" s="64">
        <v>0.86550000000000005</v>
      </c>
      <c r="M2436" s="64">
        <v>0.42920000000000003</v>
      </c>
      <c r="N2436" s="6" t="s">
        <v>760</v>
      </c>
      <c r="O2436" s="5">
        <v>0.80454000000000003</v>
      </c>
      <c r="P2436" s="2">
        <v>9.0259099999999997</v>
      </c>
      <c r="Q2436" s="14">
        <v>6.5409299999999999E-6</v>
      </c>
      <c r="R2436" s="2">
        <v>77.733000000000004</v>
      </c>
      <c r="S2436" s="2">
        <v>72.572999999999993</v>
      </c>
      <c r="T2436" s="2">
        <v>64.39</v>
      </c>
      <c r="U2436" s="2">
        <v>0.80454000000000003</v>
      </c>
      <c r="V2436" s="2">
        <v>9.0259099999999997</v>
      </c>
      <c r="W2436" s="14">
        <v>6.5409299999999999E-6</v>
      </c>
      <c r="X2436" s="2">
        <v>77.733000000000004</v>
      </c>
      <c r="Y2436" s="2"/>
      <c r="Z2436" s="2"/>
      <c r="AA2436" s="2"/>
      <c r="AB2436" s="2"/>
      <c r="AC2436" s="2"/>
      <c r="AD2436" s="2">
        <v>1</v>
      </c>
      <c r="AE2436" s="2" t="s">
        <v>100</v>
      </c>
      <c r="AF2436" s="2" t="s">
        <v>13121</v>
      </c>
      <c r="AG2436" s="2" t="s">
        <v>12369</v>
      </c>
      <c r="AH2436" s="2" t="s">
        <v>110</v>
      </c>
      <c r="AI2436" s="2" t="s">
        <v>13122</v>
      </c>
      <c r="AJ2436" s="2" t="s">
        <v>13123</v>
      </c>
      <c r="AK2436" s="2">
        <v>36</v>
      </c>
      <c r="AL2436" s="2">
        <v>5</v>
      </c>
      <c r="AM2436" s="2">
        <v>-0.15742999999999999</v>
      </c>
      <c r="AN2436" s="2">
        <v>12421000</v>
      </c>
      <c r="AO2436" s="2">
        <v>12421000</v>
      </c>
      <c r="AP2436" s="2">
        <v>0</v>
      </c>
      <c r="AQ2436" s="2">
        <v>0</v>
      </c>
      <c r="AR2436" s="6">
        <v>2.2221999999999999E-2</v>
      </c>
      <c r="AS2436">
        <v>12421000</v>
      </c>
      <c r="AT2436">
        <v>0</v>
      </c>
      <c r="AU2436">
        <v>23.323483339999999</v>
      </c>
      <c r="AW2436" s="21" t="s">
        <v>13124</v>
      </c>
      <c r="AX2436" s="22"/>
      <c r="AY2436" s="22"/>
      <c r="AZ2436" s="22"/>
      <c r="BA2436" s="22" t="s">
        <v>13125</v>
      </c>
      <c r="BB2436" s="22"/>
      <c r="BC2436" s="22"/>
      <c r="BD2436" s="22"/>
      <c r="BE2436" s="22"/>
      <c r="BF2436" s="22"/>
      <c r="BG2436" s="22"/>
      <c r="BH2436" s="22"/>
      <c r="BI2436" s="22"/>
      <c r="BJ2436" s="22"/>
      <c r="BK2436" s="22"/>
      <c r="BL2436" s="22"/>
      <c r="BM2436" s="22"/>
      <c r="BN2436" s="22"/>
      <c r="BO2436" s="22"/>
      <c r="BP2436" s="22"/>
      <c r="BQ2436" s="22"/>
      <c r="BR2436" s="22"/>
      <c r="BS2436" s="22"/>
      <c r="BT2436" s="22"/>
      <c r="BU2436" s="22"/>
      <c r="BV2436" s="22"/>
      <c r="BW2436" s="22"/>
      <c r="BX2436" s="22"/>
      <c r="BY2436" s="22"/>
      <c r="BZ2436" s="22"/>
      <c r="CA2436" s="22"/>
      <c r="CB2436" s="22"/>
      <c r="CC2436" s="22"/>
      <c r="CD2436" s="22"/>
      <c r="CE2436" s="22"/>
      <c r="CF2436" s="22"/>
      <c r="CG2436" s="22"/>
      <c r="CH2436" s="22"/>
      <c r="CI2436" s="22"/>
      <c r="CJ2436" s="22"/>
      <c r="CK2436" s="22"/>
      <c r="CL2436" s="22"/>
      <c r="CM2436" s="22" t="s">
        <v>124</v>
      </c>
      <c r="CN2436" s="23" t="s">
        <v>167</v>
      </c>
    </row>
    <row r="2437" spans="1:92" x14ac:dyDescent="0.3">
      <c r="A2437" s="3">
        <v>2796</v>
      </c>
      <c r="B2437" s="5" t="s">
        <v>4884</v>
      </c>
      <c r="C2437" s="2" t="s">
        <v>4884</v>
      </c>
      <c r="D2437" s="2" t="s">
        <v>4884</v>
      </c>
      <c r="E2437" s="2" t="s">
        <v>4885</v>
      </c>
      <c r="F2437" s="2">
        <v>1337</v>
      </c>
      <c r="G2437" s="2" t="s">
        <v>4886</v>
      </c>
      <c r="H2437" s="6" t="s">
        <v>4887</v>
      </c>
      <c r="I2437" s="5">
        <v>390</v>
      </c>
      <c r="J2437" s="2" t="s">
        <v>13126</v>
      </c>
      <c r="K2437" s="64" t="s">
        <v>4009</v>
      </c>
      <c r="L2437" s="64">
        <v>0.42559999999999998</v>
      </c>
      <c r="M2437" s="64">
        <v>0.44350000000000001</v>
      </c>
      <c r="N2437" s="6" t="s">
        <v>802</v>
      </c>
      <c r="O2437" s="5">
        <v>1</v>
      </c>
      <c r="P2437" s="2">
        <v>45.013599999999997</v>
      </c>
      <c r="Q2437" s="2">
        <v>4.9918200000000001E-3</v>
      </c>
      <c r="R2437" s="2">
        <v>45.014000000000003</v>
      </c>
      <c r="S2437" s="2">
        <v>33.969000000000001</v>
      </c>
      <c r="T2437" s="2">
        <v>45.014000000000003</v>
      </c>
      <c r="U2437" s="2"/>
      <c r="V2437" s="2"/>
      <c r="W2437" s="2"/>
      <c r="X2437" s="2"/>
      <c r="Y2437" s="2">
        <v>1</v>
      </c>
      <c r="Z2437" s="2">
        <v>45.013599999999997</v>
      </c>
      <c r="AA2437" s="2">
        <v>4.9918200000000001E-3</v>
      </c>
      <c r="AB2437" s="2">
        <v>45.014000000000003</v>
      </c>
      <c r="AC2437" s="2"/>
      <c r="AD2437" s="2" t="s">
        <v>202</v>
      </c>
      <c r="AE2437" s="2" t="s">
        <v>100</v>
      </c>
      <c r="AF2437" s="2" t="s">
        <v>13127</v>
      </c>
      <c r="AG2437" s="2" t="s">
        <v>13128</v>
      </c>
      <c r="AH2437" s="2" t="s">
        <v>110</v>
      </c>
      <c r="AI2437" s="2" t="s">
        <v>13114</v>
      </c>
      <c r="AJ2437" s="2" t="s">
        <v>13115</v>
      </c>
      <c r="AK2437" s="2">
        <v>16</v>
      </c>
      <c r="AL2437" s="2">
        <v>3</v>
      </c>
      <c r="AM2437" s="2">
        <v>0.18512000000000001</v>
      </c>
      <c r="AN2437" s="2">
        <v>5392400</v>
      </c>
      <c r="AO2437" s="2">
        <v>2178200</v>
      </c>
      <c r="AP2437" s="2">
        <v>3214100</v>
      </c>
      <c r="AQ2437" s="2">
        <v>0</v>
      </c>
      <c r="AR2437" s="6">
        <v>0.2364</v>
      </c>
      <c r="AS2437">
        <v>0</v>
      </c>
      <c r="AT2437">
        <v>5392400</v>
      </c>
      <c r="AV2437">
        <v>22.733487669999999</v>
      </c>
      <c r="AW2437" s="21"/>
      <c r="AX2437" s="22"/>
      <c r="AY2437" s="22"/>
      <c r="AZ2437" s="22"/>
      <c r="BA2437" s="22" t="s">
        <v>4892</v>
      </c>
      <c r="BB2437" s="22"/>
      <c r="BC2437" s="22"/>
      <c r="BD2437" s="22"/>
      <c r="BE2437" s="22"/>
      <c r="BF2437" s="22"/>
      <c r="BG2437" s="22"/>
      <c r="BH2437" s="22"/>
      <c r="BI2437" s="22"/>
      <c r="BJ2437" s="22"/>
      <c r="BK2437" s="22"/>
      <c r="BL2437" s="22"/>
      <c r="BM2437" s="22"/>
      <c r="BN2437" s="22"/>
      <c r="BO2437" s="22"/>
      <c r="BP2437" s="22"/>
      <c r="BQ2437" s="22"/>
      <c r="BR2437" s="22"/>
      <c r="BS2437" s="22"/>
      <c r="BT2437" s="22"/>
      <c r="BU2437" s="22"/>
      <c r="BV2437" s="22"/>
      <c r="BW2437" s="22"/>
      <c r="BX2437" s="22"/>
      <c r="BY2437" s="22"/>
      <c r="BZ2437" s="22"/>
      <c r="CA2437" s="22"/>
      <c r="CB2437" s="22"/>
      <c r="CC2437" s="22"/>
      <c r="CD2437" s="22"/>
      <c r="CE2437" s="22"/>
      <c r="CF2437" s="22"/>
      <c r="CG2437" s="22"/>
      <c r="CH2437" s="22"/>
      <c r="CI2437" s="22"/>
      <c r="CJ2437" s="22"/>
      <c r="CK2437" s="22"/>
      <c r="CL2437" s="22"/>
      <c r="CM2437" s="22" t="s">
        <v>124</v>
      </c>
      <c r="CN2437" s="23"/>
    </row>
    <row r="2438" spans="1:92" x14ac:dyDescent="0.3">
      <c r="A2438" s="3">
        <v>2798</v>
      </c>
      <c r="B2438" s="5" t="s">
        <v>4884</v>
      </c>
      <c r="C2438" s="2" t="s">
        <v>4884</v>
      </c>
      <c r="D2438" s="2" t="s">
        <v>4884</v>
      </c>
      <c r="E2438" s="2" t="s">
        <v>4885</v>
      </c>
      <c r="F2438" s="2">
        <v>1337</v>
      </c>
      <c r="G2438" s="2" t="s">
        <v>4886</v>
      </c>
      <c r="H2438" s="6" t="s">
        <v>4887</v>
      </c>
      <c r="I2438" s="5">
        <v>493</v>
      </c>
      <c r="J2438" s="2" t="s">
        <v>4898</v>
      </c>
      <c r="K2438" s="64" t="s">
        <v>4009</v>
      </c>
      <c r="L2438" s="64">
        <v>0.84209999999999996</v>
      </c>
      <c r="M2438" s="64">
        <v>0.76280000000000003</v>
      </c>
      <c r="N2438" s="6" t="s">
        <v>802</v>
      </c>
      <c r="O2438" s="5">
        <v>1</v>
      </c>
      <c r="P2438" s="2">
        <v>105.73399999999999</v>
      </c>
      <c r="Q2438" s="2">
        <v>0</v>
      </c>
      <c r="R2438" s="2">
        <v>265.64</v>
      </c>
      <c r="S2438" s="2">
        <v>232.95</v>
      </c>
      <c r="T2438" s="2">
        <v>105.73</v>
      </c>
      <c r="U2438" s="2">
        <v>1</v>
      </c>
      <c r="V2438" s="2">
        <v>105.73399999999999</v>
      </c>
      <c r="W2438" s="2">
        <v>0</v>
      </c>
      <c r="X2438" s="2">
        <v>265.64</v>
      </c>
      <c r="Y2438" s="2">
        <v>1</v>
      </c>
      <c r="Z2438" s="2">
        <v>146.15100000000001</v>
      </c>
      <c r="AA2438" s="14">
        <v>1.0846600000000001E-144</v>
      </c>
      <c r="AB2438" s="2">
        <v>182.02</v>
      </c>
      <c r="AC2438" s="2"/>
      <c r="AD2438" s="2" t="s">
        <v>202</v>
      </c>
      <c r="AE2438" s="2" t="s">
        <v>100</v>
      </c>
      <c r="AF2438" s="2" t="s">
        <v>4899</v>
      </c>
      <c r="AG2438" s="2" t="s">
        <v>13129</v>
      </c>
      <c r="AH2438" s="2" t="s">
        <v>4901</v>
      </c>
      <c r="AI2438" s="2" t="s">
        <v>13130</v>
      </c>
      <c r="AJ2438" s="2" t="s">
        <v>13131</v>
      </c>
      <c r="AK2438" s="2">
        <v>12</v>
      </c>
      <c r="AL2438" s="2">
        <v>3</v>
      </c>
      <c r="AM2438" s="2">
        <v>0.15704000000000001</v>
      </c>
      <c r="AN2438" s="2">
        <v>405030000</v>
      </c>
      <c r="AO2438" s="2">
        <v>253250000</v>
      </c>
      <c r="AP2438" s="2">
        <v>151780000</v>
      </c>
      <c r="AQ2438" s="2">
        <v>0</v>
      </c>
      <c r="AR2438" s="6">
        <v>1.5681</v>
      </c>
      <c r="AS2438">
        <v>211280000</v>
      </c>
      <c r="AT2438">
        <v>4113000</v>
      </c>
      <c r="AU2438">
        <v>27.301510839999999</v>
      </c>
      <c r="AV2438">
        <v>22.680145920000001</v>
      </c>
      <c r="AW2438" s="21"/>
      <c r="AX2438" s="22"/>
      <c r="AY2438" s="22"/>
      <c r="AZ2438" s="22"/>
      <c r="BA2438" s="22" t="s">
        <v>4892</v>
      </c>
      <c r="BB2438" s="22"/>
      <c r="BC2438" s="22"/>
      <c r="BD2438" s="22"/>
      <c r="BE2438" s="22"/>
      <c r="BF2438" s="22"/>
      <c r="BG2438" s="22"/>
      <c r="BH2438" s="22"/>
      <c r="BI2438" s="22"/>
      <c r="BJ2438" s="22"/>
      <c r="BK2438" s="22"/>
      <c r="BL2438" s="22"/>
      <c r="BM2438" s="22"/>
      <c r="BN2438" s="22" t="s">
        <v>225</v>
      </c>
      <c r="BO2438" s="22"/>
      <c r="BP2438" s="22"/>
      <c r="BQ2438" s="22"/>
      <c r="BR2438" s="22"/>
      <c r="BS2438" s="22"/>
      <c r="BT2438" s="22"/>
      <c r="BU2438" s="22"/>
      <c r="BV2438" s="22"/>
      <c r="BW2438" s="22"/>
      <c r="BX2438" s="22"/>
      <c r="BY2438" s="22"/>
      <c r="BZ2438" s="22"/>
      <c r="CA2438" s="22"/>
      <c r="CB2438" s="22"/>
      <c r="CC2438" s="22"/>
      <c r="CD2438" s="22"/>
      <c r="CE2438" s="22"/>
      <c r="CF2438" s="22"/>
      <c r="CG2438" s="22"/>
      <c r="CH2438" s="22"/>
      <c r="CI2438" s="22"/>
      <c r="CJ2438" s="22"/>
      <c r="CK2438" s="22" t="s">
        <v>124</v>
      </c>
      <c r="CL2438" s="22" t="s">
        <v>125</v>
      </c>
      <c r="CM2438" s="22" t="s">
        <v>124</v>
      </c>
      <c r="CN2438" s="23"/>
    </row>
    <row r="2439" spans="1:92" x14ac:dyDescent="0.3">
      <c r="A2439" s="3">
        <v>2799</v>
      </c>
      <c r="B2439" s="5" t="s">
        <v>3750</v>
      </c>
      <c r="C2439" s="2" t="s">
        <v>3750</v>
      </c>
      <c r="D2439" s="2" t="s">
        <v>3750</v>
      </c>
      <c r="E2439" s="2" t="s">
        <v>3751</v>
      </c>
      <c r="F2439" s="2">
        <v>5931</v>
      </c>
      <c r="G2439" s="2" t="s">
        <v>3752</v>
      </c>
      <c r="H2439" s="6" t="s">
        <v>3753</v>
      </c>
      <c r="I2439" s="5">
        <v>30</v>
      </c>
      <c r="J2439" s="2" t="s">
        <v>7578</v>
      </c>
      <c r="K2439" s="64" t="s">
        <v>4009</v>
      </c>
      <c r="L2439" s="64">
        <v>0.66200000000000003</v>
      </c>
      <c r="M2439" s="64">
        <v>0.44019999999999998</v>
      </c>
      <c r="N2439" s="6" t="s">
        <v>760</v>
      </c>
      <c r="O2439" s="5">
        <v>1</v>
      </c>
      <c r="P2439" s="2">
        <v>145.601</v>
      </c>
      <c r="Q2439" s="14">
        <v>7.3146200000000003E-50</v>
      </c>
      <c r="R2439" s="2">
        <v>145.6</v>
      </c>
      <c r="S2439" s="2">
        <v>134.79</v>
      </c>
      <c r="T2439" s="2">
        <v>145.6</v>
      </c>
      <c r="U2439" s="2">
        <v>1</v>
      </c>
      <c r="V2439" s="2">
        <v>145.601</v>
      </c>
      <c r="W2439" s="14">
        <v>7.3146200000000003E-50</v>
      </c>
      <c r="X2439" s="2">
        <v>145.6</v>
      </c>
      <c r="Y2439" s="2">
        <v>1</v>
      </c>
      <c r="Z2439" s="2">
        <v>92.570099999999996</v>
      </c>
      <c r="AA2439" s="14">
        <v>2.94856E-16</v>
      </c>
      <c r="AB2439" s="2">
        <v>99.998999999999995</v>
      </c>
      <c r="AC2439" s="2"/>
      <c r="AD2439" s="2">
        <v>1</v>
      </c>
      <c r="AE2439" s="2" t="s">
        <v>100</v>
      </c>
      <c r="AF2439" s="2" t="s">
        <v>7579</v>
      </c>
      <c r="AG2439" s="2" t="s">
        <v>10553</v>
      </c>
      <c r="AH2439" s="2" t="s">
        <v>361</v>
      </c>
      <c r="AI2439" s="2" t="s">
        <v>13132</v>
      </c>
      <c r="AJ2439" s="2" t="s">
        <v>13133</v>
      </c>
      <c r="AK2439" s="2">
        <v>2</v>
      </c>
      <c r="AL2439" s="2">
        <v>3</v>
      </c>
      <c r="AM2439" s="2">
        <v>0.44575999999999999</v>
      </c>
      <c r="AN2439" s="2">
        <v>30750000</v>
      </c>
      <c r="AO2439" s="2">
        <v>30750000</v>
      </c>
      <c r="AP2439" s="2">
        <v>0</v>
      </c>
      <c r="AQ2439" s="2">
        <v>0</v>
      </c>
      <c r="AR2439" s="6">
        <v>3.1378999999999997E-2</v>
      </c>
      <c r="AS2439">
        <v>19719000</v>
      </c>
      <c r="AT2439">
        <v>881160</v>
      </c>
      <c r="AU2439">
        <v>24.105790209999999</v>
      </c>
      <c r="AV2439">
        <v>20.06212519</v>
      </c>
      <c r="AW2439" s="21"/>
      <c r="AX2439" s="22"/>
      <c r="AY2439" s="22"/>
      <c r="AZ2439" s="22"/>
      <c r="BA2439" s="22" t="s">
        <v>3758</v>
      </c>
      <c r="BB2439" s="22"/>
      <c r="BC2439" s="22"/>
      <c r="BD2439" s="22"/>
      <c r="BE2439" s="22"/>
      <c r="BF2439" s="22"/>
      <c r="BG2439" s="22"/>
      <c r="BH2439" s="22"/>
      <c r="BI2439" s="22"/>
      <c r="BJ2439" s="22"/>
      <c r="BK2439" s="22"/>
      <c r="BL2439" s="22"/>
      <c r="BM2439" s="22"/>
      <c r="BN2439" s="22"/>
      <c r="BO2439" s="22"/>
      <c r="BP2439" s="22"/>
      <c r="BQ2439" s="22"/>
      <c r="BR2439" s="22"/>
      <c r="BS2439" s="22"/>
      <c r="BT2439" s="22"/>
      <c r="BU2439" s="22"/>
      <c r="BV2439" s="22"/>
      <c r="BW2439" s="22"/>
      <c r="BX2439" s="22"/>
      <c r="BY2439" s="22"/>
      <c r="BZ2439" s="22"/>
      <c r="CA2439" s="22"/>
      <c r="CB2439" s="22"/>
      <c r="CC2439" s="22" t="s">
        <v>3759</v>
      </c>
      <c r="CD2439" s="22"/>
      <c r="CE2439" s="22"/>
      <c r="CF2439" s="22"/>
      <c r="CG2439" s="22"/>
      <c r="CH2439" s="22"/>
      <c r="CI2439" s="22"/>
      <c r="CJ2439" s="22"/>
      <c r="CK2439" s="22" t="s">
        <v>124</v>
      </c>
      <c r="CL2439" s="22" t="s">
        <v>125</v>
      </c>
      <c r="CM2439" s="22" t="s">
        <v>124</v>
      </c>
      <c r="CN2439" s="23"/>
    </row>
    <row r="2440" spans="1:92" x14ac:dyDescent="0.3">
      <c r="A2440" s="3">
        <v>2800</v>
      </c>
      <c r="B2440" s="5" t="s">
        <v>4884</v>
      </c>
      <c r="C2440" s="2" t="s">
        <v>4884</v>
      </c>
      <c r="D2440" s="2" t="s">
        <v>4884</v>
      </c>
      <c r="E2440" s="2" t="s">
        <v>4885</v>
      </c>
      <c r="F2440" s="2">
        <v>1337</v>
      </c>
      <c r="G2440" s="2" t="s">
        <v>4886</v>
      </c>
      <c r="H2440" s="6" t="s">
        <v>4887</v>
      </c>
      <c r="I2440" s="5">
        <v>506</v>
      </c>
      <c r="J2440" s="2" t="s">
        <v>13134</v>
      </c>
      <c r="K2440" s="64" t="s">
        <v>4009</v>
      </c>
      <c r="L2440" s="64">
        <v>0.42559999999999998</v>
      </c>
      <c r="M2440" s="64">
        <v>0.75690000000000002</v>
      </c>
      <c r="N2440" s="6" t="s">
        <v>802</v>
      </c>
      <c r="O2440" s="5">
        <v>1</v>
      </c>
      <c r="P2440" s="2">
        <v>105.73399999999999</v>
      </c>
      <c r="Q2440" s="14">
        <v>4.74144E-261</v>
      </c>
      <c r="R2440" s="2">
        <v>242.64</v>
      </c>
      <c r="S2440" s="2">
        <v>197.65</v>
      </c>
      <c r="T2440" s="2">
        <v>105.73</v>
      </c>
      <c r="U2440" s="2">
        <v>1</v>
      </c>
      <c r="V2440" s="2">
        <v>105.73399999999999</v>
      </c>
      <c r="W2440" s="14">
        <v>4.74144E-261</v>
      </c>
      <c r="X2440" s="2">
        <v>242.64</v>
      </c>
      <c r="Y2440" s="2">
        <v>1</v>
      </c>
      <c r="Z2440" s="2">
        <v>146.15100000000001</v>
      </c>
      <c r="AA2440" s="14">
        <v>4.1757699999999998E-172</v>
      </c>
      <c r="AB2440" s="2">
        <v>199.94</v>
      </c>
      <c r="AC2440" s="2"/>
      <c r="AD2440" s="2" t="s">
        <v>202</v>
      </c>
      <c r="AE2440" s="2" t="s">
        <v>100</v>
      </c>
      <c r="AF2440" s="2" t="s">
        <v>13135</v>
      </c>
      <c r="AG2440" s="2" t="s">
        <v>13136</v>
      </c>
      <c r="AH2440" s="2" t="s">
        <v>110</v>
      </c>
      <c r="AI2440" s="2" t="s">
        <v>13130</v>
      </c>
      <c r="AJ2440" s="2" t="s">
        <v>13131</v>
      </c>
      <c r="AK2440" s="2">
        <v>25</v>
      </c>
      <c r="AL2440" s="2">
        <v>3</v>
      </c>
      <c r="AM2440" s="2">
        <v>0.15704000000000001</v>
      </c>
      <c r="AN2440" s="2">
        <v>207570000</v>
      </c>
      <c r="AO2440" s="2">
        <v>55786000</v>
      </c>
      <c r="AP2440" s="2">
        <v>151780000</v>
      </c>
      <c r="AQ2440" s="2">
        <v>0</v>
      </c>
      <c r="AR2440" s="6">
        <v>0.80359000000000003</v>
      </c>
      <c r="AS2440">
        <v>16535000</v>
      </c>
      <c r="AT2440">
        <v>15371000</v>
      </c>
      <c r="AU2440">
        <v>23.69202889</v>
      </c>
      <c r="AV2440">
        <v>24.480846499999998</v>
      </c>
      <c r="AW2440" s="21"/>
      <c r="AX2440" s="22"/>
      <c r="AY2440" s="22"/>
      <c r="AZ2440" s="22"/>
      <c r="BA2440" s="22" t="s">
        <v>4892</v>
      </c>
      <c r="BB2440" s="22"/>
      <c r="BC2440" s="22"/>
      <c r="BD2440" s="22"/>
      <c r="BE2440" s="22"/>
      <c r="BF2440" s="22"/>
      <c r="BG2440" s="22"/>
      <c r="BH2440" s="22"/>
      <c r="BI2440" s="22"/>
      <c r="BJ2440" s="22"/>
      <c r="BK2440" s="22"/>
      <c r="BL2440" s="22"/>
      <c r="BM2440" s="22"/>
      <c r="BN2440" s="22" t="s">
        <v>2152</v>
      </c>
      <c r="BO2440" s="22"/>
      <c r="BP2440" s="22"/>
      <c r="BQ2440" s="22"/>
      <c r="BR2440" s="22"/>
      <c r="BS2440" s="22"/>
      <c r="BT2440" s="22"/>
      <c r="BU2440" s="22"/>
      <c r="BV2440" s="22"/>
      <c r="BW2440" s="22"/>
      <c r="BX2440" s="22"/>
      <c r="BY2440" s="22"/>
      <c r="BZ2440" s="22"/>
      <c r="CA2440" s="22"/>
      <c r="CB2440" s="22"/>
      <c r="CC2440" s="22"/>
      <c r="CD2440" s="22"/>
      <c r="CE2440" s="22"/>
      <c r="CF2440" s="22"/>
      <c r="CG2440" s="22"/>
      <c r="CH2440" s="22"/>
      <c r="CI2440" s="22"/>
      <c r="CJ2440" s="22"/>
      <c r="CK2440" s="22" t="s">
        <v>124</v>
      </c>
      <c r="CL2440" s="22" t="s">
        <v>125</v>
      </c>
      <c r="CM2440" s="22" t="s">
        <v>124</v>
      </c>
      <c r="CN2440" s="23"/>
    </row>
    <row r="2441" spans="1:92" x14ac:dyDescent="0.3">
      <c r="A2441" s="3">
        <v>2801</v>
      </c>
      <c r="B2441" s="5" t="s">
        <v>13137</v>
      </c>
      <c r="C2441" s="2" t="s">
        <v>13137</v>
      </c>
      <c r="D2441" s="2" t="s">
        <v>13137</v>
      </c>
      <c r="E2441" s="2" t="s">
        <v>13138</v>
      </c>
      <c r="F2441" s="2">
        <v>5955</v>
      </c>
      <c r="G2441" s="2" t="s">
        <v>13139</v>
      </c>
      <c r="H2441" s="6" t="s">
        <v>13140</v>
      </c>
      <c r="I2441" s="5">
        <v>2174</v>
      </c>
      <c r="J2441" s="2" t="s">
        <v>13141</v>
      </c>
      <c r="K2441" s="64" t="s">
        <v>4009</v>
      </c>
      <c r="L2441" s="64">
        <v>0.93289999999999995</v>
      </c>
      <c r="M2441" s="64">
        <v>0.83250000000000002</v>
      </c>
      <c r="N2441" s="6" t="s">
        <v>760</v>
      </c>
      <c r="O2441" s="5">
        <v>1</v>
      </c>
      <c r="P2441" s="2">
        <v>50.052799999999998</v>
      </c>
      <c r="Q2441" s="2">
        <v>3.4602E-4</v>
      </c>
      <c r="R2441" s="2">
        <v>83.418000000000006</v>
      </c>
      <c r="S2441" s="2">
        <v>67.018000000000001</v>
      </c>
      <c r="T2441" s="2">
        <v>50.052999999999997</v>
      </c>
      <c r="U2441" s="2">
        <v>1</v>
      </c>
      <c r="V2441" s="2">
        <v>47.090400000000002</v>
      </c>
      <c r="W2441" s="2">
        <v>2.0798800000000001E-3</v>
      </c>
      <c r="X2441" s="2">
        <v>65.106999999999999</v>
      </c>
      <c r="Y2441" s="2">
        <v>1</v>
      </c>
      <c r="Z2441" s="2">
        <v>50.052799999999998</v>
      </c>
      <c r="AA2441" s="2">
        <v>3.4602E-4</v>
      </c>
      <c r="AB2441" s="2">
        <v>83.418000000000006</v>
      </c>
      <c r="AC2441" s="2"/>
      <c r="AD2441" s="2">
        <v>1</v>
      </c>
      <c r="AE2441" s="2" t="s">
        <v>100</v>
      </c>
      <c r="AF2441" s="2" t="s">
        <v>13142</v>
      </c>
      <c r="AG2441" s="2" t="s">
        <v>13143</v>
      </c>
      <c r="AH2441" s="2" t="s">
        <v>578</v>
      </c>
      <c r="AI2441" s="2" t="s">
        <v>13144</v>
      </c>
      <c r="AJ2441" s="2" t="s">
        <v>13145</v>
      </c>
      <c r="AK2441" s="2">
        <v>7</v>
      </c>
      <c r="AL2441" s="2">
        <v>4</v>
      </c>
      <c r="AM2441" s="2">
        <v>-8.8761999999999994E-2</v>
      </c>
      <c r="AN2441" s="2">
        <v>27725000</v>
      </c>
      <c r="AO2441" s="2">
        <v>27725000</v>
      </c>
      <c r="AP2441" s="2">
        <v>0</v>
      </c>
      <c r="AQ2441" s="2">
        <v>0</v>
      </c>
      <c r="AR2441" s="6">
        <v>0.77231000000000005</v>
      </c>
      <c r="AS2441">
        <v>2768100</v>
      </c>
      <c r="AT2441">
        <v>12655000</v>
      </c>
      <c r="AU2441">
        <v>21.242690700000001</v>
      </c>
      <c r="AV2441">
        <v>23.97382627</v>
      </c>
      <c r="AW2441" s="21"/>
      <c r="AX2441" s="22"/>
      <c r="AY2441" s="22"/>
      <c r="AZ2441" s="22"/>
      <c r="BA2441" s="22" t="s">
        <v>13146</v>
      </c>
      <c r="BB2441" s="22"/>
      <c r="BC2441" s="22"/>
      <c r="BD2441" s="22"/>
      <c r="BE2441" s="22"/>
      <c r="BF2441" s="22"/>
      <c r="BG2441" s="22"/>
      <c r="BH2441" s="22"/>
      <c r="BI2441" s="22"/>
      <c r="BJ2441" s="22"/>
      <c r="BK2441" s="22"/>
      <c r="BL2441" s="22"/>
      <c r="BM2441" s="22"/>
      <c r="BN2441" s="22"/>
      <c r="BO2441" s="22"/>
      <c r="BP2441" s="22"/>
      <c r="BQ2441" s="22"/>
      <c r="BR2441" s="22"/>
      <c r="BS2441" s="22"/>
      <c r="BT2441" s="22"/>
      <c r="BU2441" s="22"/>
      <c r="BV2441" s="22"/>
      <c r="BW2441" s="22"/>
      <c r="BX2441" s="22"/>
      <c r="BY2441" s="22"/>
      <c r="BZ2441" s="22"/>
      <c r="CA2441" s="22"/>
      <c r="CB2441" s="22"/>
      <c r="CC2441" s="22" t="s">
        <v>845</v>
      </c>
      <c r="CD2441" s="22"/>
      <c r="CE2441" s="22"/>
      <c r="CF2441" s="22"/>
      <c r="CG2441" s="22"/>
      <c r="CH2441" s="22"/>
      <c r="CI2441" s="22"/>
      <c r="CJ2441" s="22"/>
      <c r="CK2441" s="22"/>
      <c r="CL2441" s="22"/>
      <c r="CM2441" s="22"/>
      <c r="CN2441" s="23"/>
    </row>
    <row r="2442" spans="1:92" x14ac:dyDescent="0.3">
      <c r="A2442" s="3">
        <v>2802</v>
      </c>
      <c r="B2442" s="5" t="s">
        <v>13147</v>
      </c>
      <c r="C2442" s="2" t="s">
        <v>13147</v>
      </c>
      <c r="D2442" s="2" t="s">
        <v>13147</v>
      </c>
      <c r="E2442" s="2" t="s">
        <v>13148</v>
      </c>
      <c r="F2442" s="2">
        <v>1357</v>
      </c>
      <c r="G2442" s="2" t="s">
        <v>13149</v>
      </c>
      <c r="H2442" s="6" t="s">
        <v>13150</v>
      </c>
      <c r="I2442" s="5">
        <v>264</v>
      </c>
      <c r="J2442" s="2" t="s">
        <v>13151</v>
      </c>
      <c r="K2442" s="64" t="s">
        <v>4009</v>
      </c>
      <c r="L2442" s="64">
        <v>0.71199999999999997</v>
      </c>
      <c r="M2442" s="64">
        <v>0.69269999999999998</v>
      </c>
      <c r="N2442" s="6" t="s">
        <v>802</v>
      </c>
      <c r="O2442" s="5">
        <v>0.99906399999999995</v>
      </c>
      <c r="P2442" s="2">
        <v>30.284700000000001</v>
      </c>
      <c r="Q2442" s="14">
        <v>2.5017199999999998E-6</v>
      </c>
      <c r="R2442" s="2">
        <v>85.736999999999995</v>
      </c>
      <c r="S2442" s="2">
        <v>85.736999999999995</v>
      </c>
      <c r="T2442" s="2">
        <v>85.736999999999995</v>
      </c>
      <c r="U2442" s="2"/>
      <c r="V2442" s="2"/>
      <c r="W2442" s="2"/>
      <c r="X2442" s="2"/>
      <c r="Y2442" s="2">
        <v>0.99906399999999995</v>
      </c>
      <c r="Z2442" s="2">
        <v>30.284700000000001</v>
      </c>
      <c r="AA2442" s="14">
        <v>2.5017199999999998E-6</v>
      </c>
      <c r="AB2442" s="2">
        <v>85.736999999999995</v>
      </c>
      <c r="AC2442" s="2"/>
      <c r="AD2442" s="2">
        <v>1</v>
      </c>
      <c r="AE2442" s="2" t="s">
        <v>100</v>
      </c>
      <c r="AF2442" s="2" t="s">
        <v>13152</v>
      </c>
      <c r="AG2442" s="2" t="s">
        <v>2256</v>
      </c>
      <c r="AH2442" s="2" t="s">
        <v>5301</v>
      </c>
      <c r="AI2442" s="2" t="s">
        <v>13153</v>
      </c>
      <c r="AJ2442" s="2" t="s">
        <v>13154</v>
      </c>
      <c r="AK2442" s="2">
        <v>11</v>
      </c>
      <c r="AL2442" s="2">
        <v>4</v>
      </c>
      <c r="AM2442" s="2">
        <v>-0.10004</v>
      </c>
      <c r="AN2442" s="2">
        <v>16955000</v>
      </c>
      <c r="AO2442" s="2">
        <v>16955000</v>
      </c>
      <c r="AP2442" s="2">
        <v>0</v>
      </c>
      <c r="AQ2442" s="2">
        <v>0</v>
      </c>
      <c r="AR2442" s="6" t="s">
        <v>113</v>
      </c>
      <c r="AS2442">
        <v>0</v>
      </c>
      <c r="AT2442">
        <v>14398000</v>
      </c>
      <c r="AV2442">
        <v>24.378831170000002</v>
      </c>
      <c r="AW2442" s="21"/>
      <c r="AX2442" s="22"/>
      <c r="AY2442" s="22"/>
      <c r="AZ2442" s="22"/>
      <c r="BA2442" s="22" t="s">
        <v>13155</v>
      </c>
      <c r="BB2442" s="22"/>
      <c r="BC2442" s="22"/>
      <c r="BD2442" s="22"/>
      <c r="BE2442" s="22"/>
      <c r="BF2442" s="22"/>
      <c r="BG2442" s="22"/>
      <c r="BH2442" s="22"/>
      <c r="BI2442" s="22"/>
      <c r="BJ2442" s="22"/>
      <c r="BK2442" s="22"/>
      <c r="BL2442" s="22"/>
      <c r="BM2442" s="22"/>
      <c r="BN2442" s="22"/>
      <c r="BO2442" s="22"/>
      <c r="BP2442" s="22"/>
      <c r="BQ2442" s="22"/>
      <c r="BR2442" s="22"/>
      <c r="BS2442" s="22"/>
      <c r="BT2442" s="22"/>
      <c r="BU2442" s="22"/>
      <c r="BV2442" s="22"/>
      <c r="BW2442" s="22"/>
      <c r="BX2442" s="22"/>
      <c r="BY2442" s="22"/>
      <c r="BZ2442" s="22"/>
      <c r="CA2442" s="22"/>
      <c r="CB2442" s="22"/>
      <c r="CC2442" s="22"/>
      <c r="CD2442" s="22"/>
      <c r="CE2442" s="22"/>
      <c r="CF2442" s="22"/>
      <c r="CG2442" s="22"/>
      <c r="CH2442" s="22"/>
      <c r="CI2442" s="22"/>
      <c r="CJ2442" s="22"/>
      <c r="CK2442" s="22"/>
      <c r="CL2442" s="22"/>
      <c r="CM2442" s="22"/>
      <c r="CN2442" s="23"/>
    </row>
    <row r="2443" spans="1:92" x14ac:dyDescent="0.3">
      <c r="A2443" s="3">
        <v>2803</v>
      </c>
      <c r="B2443" s="5" t="s">
        <v>7618</v>
      </c>
      <c r="C2443" s="2" t="s">
        <v>7618</v>
      </c>
      <c r="D2443" s="2" t="s">
        <v>7618</v>
      </c>
      <c r="E2443" s="2" t="s">
        <v>7619</v>
      </c>
      <c r="F2443" s="2">
        <v>5968</v>
      </c>
      <c r="G2443" s="2" t="s">
        <v>7620</v>
      </c>
      <c r="H2443" s="6" t="s">
        <v>7621</v>
      </c>
      <c r="I2443" s="5">
        <v>620</v>
      </c>
      <c r="J2443" s="2" t="s">
        <v>7641</v>
      </c>
      <c r="K2443" s="64" t="s">
        <v>4009</v>
      </c>
      <c r="L2443" s="64">
        <v>0.76719999999999999</v>
      </c>
      <c r="M2443" s="64">
        <v>0.85129999999999995</v>
      </c>
      <c r="N2443" s="6" t="s">
        <v>760</v>
      </c>
      <c r="O2443" s="5">
        <v>0.99999800000000005</v>
      </c>
      <c r="P2443" s="2">
        <v>57.125100000000003</v>
      </c>
      <c r="Q2443" s="2">
        <v>1.4856299999999999E-4</v>
      </c>
      <c r="R2443" s="2">
        <v>62.002000000000002</v>
      </c>
      <c r="S2443" s="2">
        <v>49.942</v>
      </c>
      <c r="T2443" s="2">
        <v>62.002000000000002</v>
      </c>
      <c r="U2443" s="2">
        <v>0.99999800000000005</v>
      </c>
      <c r="V2443" s="2">
        <v>57.125100000000003</v>
      </c>
      <c r="W2443" s="2">
        <v>1.4856299999999999E-4</v>
      </c>
      <c r="X2443" s="2">
        <v>62.002000000000002</v>
      </c>
      <c r="Y2443" s="2"/>
      <c r="Z2443" s="2"/>
      <c r="AA2443" s="2"/>
      <c r="AB2443" s="2"/>
      <c r="AC2443" s="2"/>
      <c r="AD2443" s="2">
        <v>1</v>
      </c>
      <c r="AE2443" s="2" t="s">
        <v>100</v>
      </c>
      <c r="AF2443" s="2" t="s">
        <v>7642</v>
      </c>
      <c r="AG2443" s="2" t="s">
        <v>13156</v>
      </c>
      <c r="AH2443" s="2" t="s">
        <v>1318</v>
      </c>
      <c r="AI2443" s="2" t="s">
        <v>7644</v>
      </c>
      <c r="AJ2443" s="2" t="s">
        <v>13157</v>
      </c>
      <c r="AK2443" s="2">
        <v>6</v>
      </c>
      <c r="AL2443" s="2">
        <v>5</v>
      </c>
      <c r="AM2443" s="2">
        <v>-1.6885000000000001E-2</v>
      </c>
      <c r="AN2443" s="2">
        <v>6554400</v>
      </c>
      <c r="AO2443" s="2">
        <v>6554400</v>
      </c>
      <c r="AP2443" s="2">
        <v>0</v>
      </c>
      <c r="AQ2443" s="2">
        <v>0</v>
      </c>
      <c r="AR2443" s="6">
        <v>0.57116999999999996</v>
      </c>
      <c r="AS2443">
        <v>2643500</v>
      </c>
      <c r="AT2443">
        <v>0</v>
      </c>
      <c r="AU2443">
        <v>21.23719857</v>
      </c>
      <c r="AW2443" s="21"/>
      <c r="AX2443" s="22"/>
      <c r="AY2443" s="22"/>
      <c r="AZ2443" s="22"/>
      <c r="BA2443" s="22" t="s">
        <v>7628</v>
      </c>
      <c r="BB2443" s="22"/>
      <c r="BC2443" s="22" t="s">
        <v>4577</v>
      </c>
      <c r="BD2443" s="22"/>
      <c r="BE2443" s="22"/>
      <c r="BF2443" s="22"/>
      <c r="BG2443" s="22"/>
      <c r="BH2443" s="22"/>
      <c r="BI2443" s="22"/>
      <c r="BJ2443" s="22"/>
      <c r="BK2443" s="22"/>
      <c r="BL2443" s="22"/>
      <c r="BM2443" s="22"/>
      <c r="BN2443" s="22"/>
      <c r="BO2443" s="22"/>
      <c r="BP2443" s="22"/>
      <c r="BQ2443" s="22"/>
      <c r="BR2443" s="22"/>
      <c r="BS2443" s="22"/>
      <c r="BT2443" s="22"/>
      <c r="BU2443" s="22"/>
      <c r="BV2443" s="22"/>
      <c r="BW2443" s="22"/>
      <c r="BX2443" s="22"/>
      <c r="BY2443" s="22"/>
      <c r="BZ2443" s="22"/>
      <c r="CA2443" s="22"/>
      <c r="CB2443" s="22"/>
      <c r="CC2443" s="22"/>
      <c r="CD2443" s="22"/>
      <c r="CE2443" s="22"/>
      <c r="CF2443" s="22"/>
      <c r="CG2443" s="22"/>
      <c r="CH2443" s="22"/>
      <c r="CI2443" s="22"/>
      <c r="CJ2443" s="22"/>
      <c r="CK2443" s="22" t="s">
        <v>124</v>
      </c>
      <c r="CL2443" s="22" t="s">
        <v>125</v>
      </c>
      <c r="CM2443" s="22" t="s">
        <v>124</v>
      </c>
      <c r="CN2443" s="23"/>
    </row>
    <row r="2444" spans="1:92" x14ac:dyDescent="0.3">
      <c r="A2444" s="3">
        <v>2804</v>
      </c>
      <c r="B2444" s="5" t="s">
        <v>13147</v>
      </c>
      <c r="C2444" s="2" t="s">
        <v>13147</v>
      </c>
      <c r="D2444" s="2" t="s">
        <v>13147</v>
      </c>
      <c r="E2444" s="2" t="s">
        <v>13148</v>
      </c>
      <c r="F2444" s="2">
        <v>1357</v>
      </c>
      <c r="G2444" s="2" t="s">
        <v>13149</v>
      </c>
      <c r="H2444" s="6" t="s">
        <v>13150</v>
      </c>
      <c r="I2444" s="5">
        <v>242</v>
      </c>
      <c r="J2444" s="2" t="s">
        <v>13158</v>
      </c>
      <c r="K2444" s="64" t="s">
        <v>4009</v>
      </c>
      <c r="L2444" s="64">
        <v>0.65759999999999996</v>
      </c>
      <c r="M2444" s="64">
        <v>0.60970000000000002</v>
      </c>
      <c r="N2444" s="6" t="s">
        <v>802</v>
      </c>
      <c r="O2444" s="5">
        <v>1</v>
      </c>
      <c r="P2444" s="2">
        <v>95.745699999999999</v>
      </c>
      <c r="Q2444" s="14">
        <v>8.41812E-5</v>
      </c>
      <c r="R2444" s="2">
        <v>98.941999999999993</v>
      </c>
      <c r="S2444" s="2">
        <v>83.78</v>
      </c>
      <c r="T2444" s="2">
        <v>98.941999999999993</v>
      </c>
      <c r="U2444" s="2"/>
      <c r="V2444" s="2"/>
      <c r="W2444" s="2"/>
      <c r="X2444" s="2"/>
      <c r="Y2444" s="2">
        <v>1</v>
      </c>
      <c r="Z2444" s="2">
        <v>95.745699999999999</v>
      </c>
      <c r="AA2444" s="14">
        <v>8.41812E-5</v>
      </c>
      <c r="AB2444" s="2">
        <v>98.941999999999993</v>
      </c>
      <c r="AC2444" s="2"/>
      <c r="AD2444" s="2" t="s">
        <v>202</v>
      </c>
      <c r="AE2444" s="2" t="s">
        <v>100</v>
      </c>
      <c r="AF2444" s="2" t="s">
        <v>13159</v>
      </c>
      <c r="AG2444" s="2" t="s">
        <v>13160</v>
      </c>
      <c r="AH2444" s="2" t="s">
        <v>415</v>
      </c>
      <c r="AI2444" s="2" t="s">
        <v>13161</v>
      </c>
      <c r="AJ2444" s="2" t="s">
        <v>13162</v>
      </c>
      <c r="AK2444" s="2">
        <v>2</v>
      </c>
      <c r="AL2444" s="2">
        <v>4</v>
      </c>
      <c r="AM2444" s="2">
        <v>-0.28935</v>
      </c>
      <c r="AN2444" s="2">
        <v>36011000</v>
      </c>
      <c r="AO2444" s="2">
        <v>24667000</v>
      </c>
      <c r="AP2444" s="2">
        <v>11344000</v>
      </c>
      <c r="AQ2444" s="2">
        <v>0</v>
      </c>
      <c r="AR2444" s="6">
        <v>2.3410000000000002</v>
      </c>
      <c r="AS2444">
        <v>0</v>
      </c>
      <c r="AT2444">
        <v>15055000</v>
      </c>
      <c r="AV2444">
        <v>24.452168369999999</v>
      </c>
      <c r="AW2444" s="21"/>
      <c r="AX2444" s="22"/>
      <c r="AY2444" s="22"/>
      <c r="AZ2444" s="22"/>
      <c r="BA2444" s="22" t="s">
        <v>13155</v>
      </c>
      <c r="BB2444" s="22"/>
      <c r="BC2444" s="22"/>
      <c r="BD2444" s="22"/>
      <c r="BE2444" s="22"/>
      <c r="BF2444" s="22"/>
      <c r="BG2444" s="22"/>
      <c r="BH2444" s="22"/>
      <c r="BI2444" s="22"/>
      <c r="BJ2444" s="22"/>
      <c r="BK2444" s="22"/>
      <c r="BL2444" s="22"/>
      <c r="BM2444" s="22"/>
      <c r="BN2444" s="22"/>
      <c r="BO2444" s="22"/>
      <c r="BP2444" s="22"/>
      <c r="BQ2444" s="22"/>
      <c r="BR2444" s="22"/>
      <c r="BS2444" s="22"/>
      <c r="BT2444" s="22"/>
      <c r="BU2444" s="22"/>
      <c r="BV2444" s="22"/>
      <c r="BW2444" s="22"/>
      <c r="BX2444" s="22"/>
      <c r="BY2444" s="22"/>
      <c r="BZ2444" s="22"/>
      <c r="CA2444" s="22"/>
      <c r="CB2444" s="22"/>
      <c r="CC2444" s="22"/>
      <c r="CD2444" s="22"/>
      <c r="CE2444" s="22"/>
      <c r="CF2444" s="22"/>
      <c r="CG2444" s="22"/>
      <c r="CH2444" s="22"/>
      <c r="CI2444" s="22"/>
      <c r="CJ2444" s="22"/>
      <c r="CK2444" s="22"/>
      <c r="CL2444" s="22"/>
      <c r="CM2444" s="22" t="s">
        <v>124</v>
      </c>
      <c r="CN2444" s="23"/>
    </row>
    <row r="2445" spans="1:92" x14ac:dyDescent="0.3">
      <c r="A2445" s="3">
        <v>2805</v>
      </c>
      <c r="B2445" s="5" t="s">
        <v>7650</v>
      </c>
      <c r="C2445" s="2" t="s">
        <v>7650</v>
      </c>
      <c r="D2445" s="2" t="s">
        <v>7650</v>
      </c>
      <c r="E2445" s="2" t="s">
        <v>7651</v>
      </c>
      <c r="F2445" s="2">
        <v>5975</v>
      </c>
      <c r="G2445" s="2" t="s">
        <v>7652</v>
      </c>
      <c r="H2445" s="6" t="s">
        <v>7653</v>
      </c>
      <c r="I2445" s="5">
        <v>322</v>
      </c>
      <c r="J2445" s="2" t="s">
        <v>7654</v>
      </c>
      <c r="K2445" s="64" t="s">
        <v>4009</v>
      </c>
      <c r="L2445" s="64">
        <v>0.77990000000000004</v>
      </c>
      <c r="M2445" s="64">
        <v>0.63880000000000003</v>
      </c>
      <c r="N2445" s="6" t="s">
        <v>760</v>
      </c>
      <c r="O2445" s="5">
        <v>0.97223300000000001</v>
      </c>
      <c r="P2445" s="2">
        <v>15.442399999999999</v>
      </c>
      <c r="Q2445" s="2">
        <v>3.2757700000000001E-4</v>
      </c>
      <c r="R2445" s="2">
        <v>52.298000000000002</v>
      </c>
      <c r="S2445" s="2">
        <v>38.872</v>
      </c>
      <c r="T2445" s="2">
        <v>52.298000000000002</v>
      </c>
      <c r="U2445" s="2">
        <v>0.97223300000000001</v>
      </c>
      <c r="V2445" s="2">
        <v>15.442399999999999</v>
      </c>
      <c r="W2445" s="2">
        <v>3.2757700000000001E-4</v>
      </c>
      <c r="X2445" s="2">
        <v>52.298000000000002</v>
      </c>
      <c r="Y2445" s="2"/>
      <c r="Z2445" s="2"/>
      <c r="AA2445" s="2"/>
      <c r="AB2445" s="2"/>
      <c r="AC2445" s="2"/>
      <c r="AD2445" s="2">
        <v>1</v>
      </c>
      <c r="AE2445" s="2" t="s">
        <v>100</v>
      </c>
      <c r="AF2445" s="2" t="s">
        <v>7655</v>
      </c>
      <c r="AG2445" s="2" t="s">
        <v>13163</v>
      </c>
      <c r="AH2445" s="2" t="s">
        <v>8281</v>
      </c>
      <c r="AI2445" s="2" t="s">
        <v>13164</v>
      </c>
      <c r="AJ2445" s="2" t="s">
        <v>13165</v>
      </c>
      <c r="AK2445" s="2">
        <v>13</v>
      </c>
      <c r="AL2445" s="2">
        <v>5</v>
      </c>
      <c r="AM2445" s="2">
        <v>0.21753</v>
      </c>
      <c r="AN2445" s="2">
        <v>2832400</v>
      </c>
      <c r="AO2445" s="2">
        <v>2832400</v>
      </c>
      <c r="AP2445" s="2">
        <v>0</v>
      </c>
      <c r="AQ2445" s="2">
        <v>0</v>
      </c>
      <c r="AR2445" s="6">
        <v>2.0116000000000001E-3</v>
      </c>
      <c r="AS2445">
        <v>2832400</v>
      </c>
      <c r="AT2445">
        <v>0</v>
      </c>
      <c r="AU2445">
        <v>21.332976240000001</v>
      </c>
      <c r="AW2445" s="21"/>
      <c r="AX2445" s="22"/>
      <c r="AY2445" s="22"/>
      <c r="AZ2445" s="22"/>
      <c r="BA2445" s="22" t="s">
        <v>7658</v>
      </c>
      <c r="BB2445" s="22"/>
      <c r="BC2445" s="22"/>
      <c r="BD2445" s="22"/>
      <c r="BE2445" s="22"/>
      <c r="BF2445" s="22"/>
      <c r="BG2445" s="22"/>
      <c r="BH2445" s="22"/>
      <c r="BI2445" s="22"/>
      <c r="BJ2445" s="22"/>
      <c r="BK2445" s="22"/>
      <c r="BL2445" s="22"/>
      <c r="BM2445" s="22"/>
      <c r="BN2445" s="22"/>
      <c r="BO2445" s="22"/>
      <c r="BP2445" s="22"/>
      <c r="BQ2445" s="22"/>
      <c r="BR2445" s="22"/>
      <c r="BS2445" s="22"/>
      <c r="BT2445" s="22"/>
      <c r="BU2445" s="22"/>
      <c r="BV2445" s="22"/>
      <c r="BW2445" s="22"/>
      <c r="BX2445" s="22"/>
      <c r="BY2445" s="22"/>
      <c r="BZ2445" s="22"/>
      <c r="CA2445" s="22"/>
      <c r="CB2445" s="22"/>
      <c r="CC2445" s="22"/>
      <c r="CD2445" s="22"/>
      <c r="CE2445" s="22"/>
      <c r="CF2445" s="22"/>
      <c r="CG2445" s="22"/>
      <c r="CH2445" s="22"/>
      <c r="CI2445" s="22"/>
      <c r="CJ2445" s="22"/>
      <c r="CK2445" s="22" t="s">
        <v>124</v>
      </c>
      <c r="CL2445" s="22" t="s">
        <v>125</v>
      </c>
      <c r="CM2445" s="22" t="s">
        <v>124</v>
      </c>
      <c r="CN2445" s="23"/>
    </row>
    <row r="2446" spans="1:92" x14ac:dyDescent="0.3">
      <c r="A2446" s="3">
        <v>2806</v>
      </c>
      <c r="B2446" s="5" t="s">
        <v>13147</v>
      </c>
      <c r="C2446" s="2" t="s">
        <v>13147</v>
      </c>
      <c r="D2446" s="2" t="s">
        <v>13147</v>
      </c>
      <c r="E2446" s="2" t="s">
        <v>13148</v>
      </c>
      <c r="F2446" s="2">
        <v>1357</v>
      </c>
      <c r="G2446" s="2" t="s">
        <v>13149</v>
      </c>
      <c r="H2446" s="6" t="s">
        <v>13150</v>
      </c>
      <c r="I2446" s="5">
        <v>249</v>
      </c>
      <c r="J2446" s="2" t="s">
        <v>13166</v>
      </c>
      <c r="K2446" s="64" t="s">
        <v>4009</v>
      </c>
      <c r="L2446" s="64">
        <v>0.69479999999999997</v>
      </c>
      <c r="M2446" s="64">
        <v>0.63890000000000002</v>
      </c>
      <c r="N2446" s="6" t="s">
        <v>802</v>
      </c>
      <c r="O2446" s="5">
        <v>0.99999199999999999</v>
      </c>
      <c r="P2446" s="2">
        <v>50.765900000000002</v>
      </c>
      <c r="Q2446" s="14">
        <v>3.2827099999999999E-7</v>
      </c>
      <c r="R2446" s="2">
        <v>111.12</v>
      </c>
      <c r="S2446" s="2">
        <v>91.376000000000005</v>
      </c>
      <c r="T2446" s="2">
        <v>109.99</v>
      </c>
      <c r="U2446" s="2">
        <v>0.99776500000000001</v>
      </c>
      <c r="V2446" s="2">
        <v>26.540099999999999</v>
      </c>
      <c r="W2446" s="14">
        <v>3.2827099999999999E-7</v>
      </c>
      <c r="X2446" s="2">
        <v>109.84</v>
      </c>
      <c r="Y2446" s="2">
        <v>0.99999199999999999</v>
      </c>
      <c r="Z2446" s="2">
        <v>50.765900000000002</v>
      </c>
      <c r="AA2446" s="14">
        <v>3.9444399999999998E-7</v>
      </c>
      <c r="AB2446" s="2">
        <v>111.12</v>
      </c>
      <c r="AC2446" s="2"/>
      <c r="AD2446" s="2" t="s">
        <v>202</v>
      </c>
      <c r="AE2446" s="2" t="s">
        <v>100</v>
      </c>
      <c r="AF2446" s="2" t="s">
        <v>13167</v>
      </c>
      <c r="AG2446" s="2" t="s">
        <v>13168</v>
      </c>
      <c r="AH2446" s="2" t="s">
        <v>733</v>
      </c>
      <c r="AI2446" s="2" t="s">
        <v>13169</v>
      </c>
      <c r="AJ2446" s="2" t="s">
        <v>13170</v>
      </c>
      <c r="AK2446" s="2">
        <v>9</v>
      </c>
      <c r="AL2446" s="2">
        <v>3</v>
      </c>
      <c r="AM2446" s="2">
        <v>-1.0914999999999999</v>
      </c>
      <c r="AN2446" s="2">
        <v>204580000</v>
      </c>
      <c r="AO2446" s="2">
        <v>193240000</v>
      </c>
      <c r="AP2446" s="2">
        <v>11344000</v>
      </c>
      <c r="AQ2446" s="2">
        <v>0</v>
      </c>
      <c r="AR2446" s="6">
        <v>13.3</v>
      </c>
      <c r="AS2446">
        <v>15151000</v>
      </c>
      <c r="AT2446">
        <v>30168000</v>
      </c>
      <c r="AU2446">
        <v>23.52937236</v>
      </c>
      <c r="AV2446">
        <v>25.509048060000001</v>
      </c>
      <c r="AW2446" s="21"/>
      <c r="AX2446" s="22"/>
      <c r="AY2446" s="22"/>
      <c r="AZ2446" s="22"/>
      <c r="BA2446" s="22" t="s">
        <v>13155</v>
      </c>
      <c r="BB2446" s="22"/>
      <c r="BC2446" s="22"/>
      <c r="BD2446" s="22"/>
      <c r="BE2446" s="22"/>
      <c r="BF2446" s="22"/>
      <c r="BG2446" s="22"/>
      <c r="BH2446" s="22"/>
      <c r="BI2446" s="22"/>
      <c r="BJ2446" s="22"/>
      <c r="BK2446" s="22"/>
      <c r="BL2446" s="22"/>
      <c r="BM2446" s="22"/>
      <c r="BN2446" s="22"/>
      <c r="BO2446" s="22"/>
      <c r="BP2446" s="22"/>
      <c r="BQ2446" s="22"/>
      <c r="BR2446" s="22"/>
      <c r="BS2446" s="22"/>
      <c r="BT2446" s="22"/>
      <c r="BU2446" s="22"/>
      <c r="BV2446" s="22"/>
      <c r="BW2446" s="22"/>
      <c r="BX2446" s="22"/>
      <c r="BY2446" s="22"/>
      <c r="BZ2446" s="22"/>
      <c r="CA2446" s="22"/>
      <c r="CB2446" s="22"/>
      <c r="CC2446" s="22"/>
      <c r="CD2446" s="22"/>
      <c r="CE2446" s="22"/>
      <c r="CF2446" s="22"/>
      <c r="CG2446" s="22"/>
      <c r="CH2446" s="22"/>
      <c r="CI2446" s="22"/>
      <c r="CJ2446" s="22"/>
      <c r="CK2446" s="22"/>
      <c r="CL2446" s="22"/>
      <c r="CM2446" s="22" t="s">
        <v>124</v>
      </c>
      <c r="CN2446" s="23"/>
    </row>
    <row r="2447" spans="1:92" x14ac:dyDescent="0.3">
      <c r="A2447" s="3">
        <v>2809</v>
      </c>
      <c r="B2447" s="5" t="s">
        <v>13171</v>
      </c>
      <c r="C2447" s="2" t="s">
        <v>13171</v>
      </c>
      <c r="D2447" s="2" t="s">
        <v>13171</v>
      </c>
      <c r="E2447" s="2" t="s">
        <v>13172</v>
      </c>
      <c r="F2447" s="2">
        <v>1358</v>
      </c>
      <c r="G2447" s="2" t="s">
        <v>13173</v>
      </c>
      <c r="H2447" s="6" t="s">
        <v>13174</v>
      </c>
      <c r="I2447" s="5">
        <v>52</v>
      </c>
      <c r="J2447" s="2" t="s">
        <v>13175</v>
      </c>
      <c r="K2447" s="64" t="s">
        <v>4009</v>
      </c>
      <c r="L2447" s="64">
        <v>0.59009999999999996</v>
      </c>
      <c r="M2447" s="64">
        <v>0.44529999999999997</v>
      </c>
      <c r="N2447" s="6" t="s">
        <v>802</v>
      </c>
      <c r="O2447" s="5">
        <v>0.99029699999999998</v>
      </c>
      <c r="P2447" s="2">
        <v>20.088699999999999</v>
      </c>
      <c r="Q2447" s="2">
        <v>6.4346200000000003E-4</v>
      </c>
      <c r="R2447" s="2">
        <v>62.055</v>
      </c>
      <c r="S2447" s="2">
        <v>57.424999999999997</v>
      </c>
      <c r="T2447" s="2">
        <v>62.055</v>
      </c>
      <c r="U2447" s="2"/>
      <c r="V2447" s="2"/>
      <c r="W2447" s="2"/>
      <c r="X2447" s="2"/>
      <c r="Y2447" s="2">
        <v>0.99029699999999998</v>
      </c>
      <c r="Z2447" s="2">
        <v>20.088699999999999</v>
      </c>
      <c r="AA2447" s="2">
        <v>6.4346200000000003E-4</v>
      </c>
      <c r="AB2447" s="2">
        <v>62.055</v>
      </c>
      <c r="AC2447" s="2"/>
      <c r="AD2447" s="2">
        <v>1</v>
      </c>
      <c r="AE2447" s="2" t="s">
        <v>100</v>
      </c>
      <c r="AF2447" s="2" t="s">
        <v>13176</v>
      </c>
      <c r="AG2447" s="2" t="s">
        <v>2710</v>
      </c>
      <c r="AH2447" s="2" t="s">
        <v>2348</v>
      </c>
      <c r="AI2447" s="2" t="s">
        <v>13177</v>
      </c>
      <c r="AJ2447" s="2" t="s">
        <v>13178</v>
      </c>
      <c r="AK2447" s="2">
        <v>9</v>
      </c>
      <c r="AL2447" s="2">
        <v>3</v>
      </c>
      <c r="AM2447" s="2">
        <v>0.29688999999999999</v>
      </c>
      <c r="AN2447" s="2">
        <v>1171600</v>
      </c>
      <c r="AO2447" s="2">
        <v>1171600</v>
      </c>
      <c r="AP2447" s="2">
        <v>0</v>
      </c>
      <c r="AQ2447" s="2">
        <v>0</v>
      </c>
      <c r="AR2447" s="6" t="s">
        <v>113</v>
      </c>
      <c r="AS2447">
        <v>0</v>
      </c>
      <c r="AT2447">
        <v>1171600</v>
      </c>
      <c r="AV2447">
        <v>20.295843770000001</v>
      </c>
      <c r="AW2447" s="21" t="s">
        <v>4754</v>
      </c>
      <c r="AX2447" s="22"/>
      <c r="AY2447" s="22"/>
      <c r="AZ2447" s="22"/>
      <c r="BA2447" s="22" t="s">
        <v>13179</v>
      </c>
      <c r="BB2447" s="22"/>
      <c r="BC2447" s="22"/>
      <c r="BD2447" s="22"/>
      <c r="BE2447" s="22"/>
      <c r="BF2447" s="22"/>
      <c r="BG2447" s="22"/>
      <c r="BH2447" s="22"/>
      <c r="BI2447" s="22"/>
      <c r="BJ2447" s="22"/>
      <c r="BK2447" s="22"/>
      <c r="BL2447" s="22"/>
      <c r="BM2447" s="22"/>
      <c r="BN2447" s="22"/>
      <c r="BO2447" s="22"/>
      <c r="BP2447" s="22"/>
      <c r="BQ2447" s="22"/>
      <c r="BR2447" s="22"/>
      <c r="BS2447" s="22"/>
      <c r="BT2447" s="22"/>
      <c r="BU2447" s="22"/>
      <c r="BV2447" s="22" t="s">
        <v>4756</v>
      </c>
      <c r="BW2447" s="22"/>
      <c r="BX2447" s="22"/>
      <c r="BY2447" s="22"/>
      <c r="BZ2447" s="22"/>
      <c r="CA2447" s="22"/>
      <c r="CB2447" s="22"/>
      <c r="CC2447" s="22"/>
      <c r="CD2447" s="22"/>
      <c r="CE2447" s="22"/>
      <c r="CF2447" s="22"/>
      <c r="CG2447" s="22"/>
      <c r="CH2447" s="22"/>
      <c r="CI2447" s="22"/>
      <c r="CJ2447" s="22"/>
      <c r="CK2447" s="22"/>
      <c r="CL2447" s="22"/>
      <c r="CM2447" s="22"/>
      <c r="CN2447" s="23"/>
    </row>
    <row r="2448" spans="1:92" x14ac:dyDescent="0.3">
      <c r="A2448" s="3">
        <v>2810</v>
      </c>
      <c r="B2448" s="5" t="s">
        <v>1616</v>
      </c>
      <c r="C2448" s="2" t="s">
        <v>1616</v>
      </c>
      <c r="D2448" s="2" t="s">
        <v>1616</v>
      </c>
      <c r="E2448" s="2" t="s">
        <v>1617</v>
      </c>
      <c r="F2448" s="2">
        <v>5985</v>
      </c>
      <c r="G2448" s="2" t="s">
        <v>1618</v>
      </c>
      <c r="H2448" s="6" t="s">
        <v>1619</v>
      </c>
      <c r="I2448" s="5">
        <v>10</v>
      </c>
      <c r="J2448" s="2" t="s">
        <v>10293</v>
      </c>
      <c r="K2448" s="64" t="s">
        <v>4009</v>
      </c>
      <c r="L2448" s="64">
        <v>0.91259999999999997</v>
      </c>
      <c r="M2448" s="64">
        <v>0.86350000000000005</v>
      </c>
      <c r="N2448" s="6" t="s">
        <v>760</v>
      </c>
      <c r="O2448" s="5">
        <v>0.66666700000000001</v>
      </c>
      <c r="P2448" s="2">
        <v>0</v>
      </c>
      <c r="Q2448" s="14">
        <v>2.3974599999999999E-17</v>
      </c>
      <c r="R2448" s="2">
        <v>125.28</v>
      </c>
      <c r="S2448" s="2">
        <v>96.647000000000006</v>
      </c>
      <c r="T2448" s="2">
        <v>125.28</v>
      </c>
      <c r="U2448" s="2">
        <v>0.66666700000000001</v>
      </c>
      <c r="V2448" s="2">
        <v>0</v>
      </c>
      <c r="W2448" s="14">
        <v>2.3974599999999999E-17</v>
      </c>
      <c r="X2448" s="2">
        <v>125.28</v>
      </c>
      <c r="Y2448" s="2">
        <v>0.45951999999999998</v>
      </c>
      <c r="Z2448" s="2">
        <v>0</v>
      </c>
      <c r="AA2448" s="2">
        <v>1.1165100000000001E-4</v>
      </c>
      <c r="AB2448" s="2">
        <v>78.069000000000003</v>
      </c>
      <c r="AC2448" s="2"/>
      <c r="AD2448" s="2">
        <v>2</v>
      </c>
      <c r="AE2448" s="2" t="s">
        <v>100</v>
      </c>
      <c r="AF2448" s="2" t="s">
        <v>10294</v>
      </c>
      <c r="AG2448" s="2" t="s">
        <v>13180</v>
      </c>
      <c r="AH2448" s="2" t="s">
        <v>4341</v>
      </c>
      <c r="AI2448" s="2" t="s">
        <v>1629</v>
      </c>
      <c r="AJ2448" s="2" t="s">
        <v>13181</v>
      </c>
      <c r="AK2448" s="2">
        <v>6</v>
      </c>
      <c r="AL2448" s="2">
        <v>4</v>
      </c>
      <c r="AM2448" s="2">
        <v>-0.44807000000000002</v>
      </c>
      <c r="AN2448" s="2">
        <v>395160000</v>
      </c>
      <c r="AO2448" s="2">
        <v>0</v>
      </c>
      <c r="AP2448" s="2">
        <v>395160000</v>
      </c>
      <c r="AQ2448" s="2">
        <v>0</v>
      </c>
      <c r="AR2448" s="6">
        <v>20.385999999999999</v>
      </c>
      <c r="AS2448">
        <v>395160000</v>
      </c>
      <c r="AT2448">
        <v>0</v>
      </c>
      <c r="AU2448">
        <v>28.15089583</v>
      </c>
      <c r="AW2448" s="21"/>
      <c r="AX2448" s="22"/>
      <c r="AY2448" s="22"/>
      <c r="AZ2448" s="22"/>
      <c r="BA2448" s="22" t="s">
        <v>1625</v>
      </c>
      <c r="BB2448" s="22"/>
      <c r="BC2448" s="22"/>
      <c r="BD2448" s="22"/>
      <c r="BE2448" s="22"/>
      <c r="BF2448" s="22"/>
      <c r="BG2448" s="22"/>
      <c r="BH2448" s="22"/>
      <c r="BI2448" s="22"/>
      <c r="BJ2448" s="22"/>
      <c r="BK2448" s="22"/>
      <c r="BL2448" s="22"/>
      <c r="BM2448" s="22"/>
      <c r="BN2448" s="22"/>
      <c r="BO2448" s="22"/>
      <c r="BP2448" s="22"/>
      <c r="BQ2448" s="22"/>
      <c r="BR2448" s="22"/>
      <c r="BS2448" s="22"/>
      <c r="BT2448" s="22"/>
      <c r="BU2448" s="22"/>
      <c r="BV2448" s="22"/>
      <c r="BW2448" s="22"/>
      <c r="BX2448" s="22"/>
      <c r="BY2448" s="22"/>
      <c r="BZ2448" s="22"/>
      <c r="CA2448" s="22"/>
      <c r="CB2448" s="22"/>
      <c r="CC2448" s="22"/>
      <c r="CD2448" s="22"/>
      <c r="CE2448" s="22"/>
      <c r="CF2448" s="22"/>
      <c r="CG2448" s="22"/>
      <c r="CH2448" s="22"/>
      <c r="CI2448" s="22"/>
      <c r="CJ2448" s="22"/>
      <c r="CK2448" s="22"/>
      <c r="CL2448" s="22"/>
      <c r="CM2448" s="22"/>
      <c r="CN2448" s="23"/>
    </row>
    <row r="2449" spans="1:92" x14ac:dyDescent="0.3">
      <c r="A2449" s="3">
        <v>2811</v>
      </c>
      <c r="B2449" s="5" t="s">
        <v>13171</v>
      </c>
      <c r="C2449" s="2" t="s">
        <v>13171</v>
      </c>
      <c r="D2449" s="2" t="s">
        <v>13171</v>
      </c>
      <c r="E2449" s="2" t="s">
        <v>13172</v>
      </c>
      <c r="F2449" s="2">
        <v>1358</v>
      </c>
      <c r="G2449" s="2" t="s">
        <v>13173</v>
      </c>
      <c r="H2449" s="6" t="s">
        <v>13174</v>
      </c>
      <c r="I2449" s="5">
        <v>70</v>
      </c>
      <c r="J2449" s="2" t="s">
        <v>13182</v>
      </c>
      <c r="K2449" s="64" t="s">
        <v>4009</v>
      </c>
      <c r="L2449" s="64">
        <v>0.59919999999999995</v>
      </c>
      <c r="M2449" s="64">
        <v>0.43530000000000002</v>
      </c>
      <c r="N2449" s="6" t="s">
        <v>802</v>
      </c>
      <c r="O2449" s="5">
        <v>0.86930799999999997</v>
      </c>
      <c r="P2449" s="2">
        <v>8.2292299999999994</v>
      </c>
      <c r="Q2449" s="14">
        <v>3.9123499999999999E-5</v>
      </c>
      <c r="R2449" s="2">
        <v>82.908000000000001</v>
      </c>
      <c r="S2449" s="2">
        <v>53.100999999999999</v>
      </c>
      <c r="T2449" s="2">
        <v>82.908000000000001</v>
      </c>
      <c r="U2449" s="2">
        <v>0.86930799999999997</v>
      </c>
      <c r="V2449" s="2">
        <v>8.2292299999999994</v>
      </c>
      <c r="W2449" s="14">
        <v>3.9123499999999999E-5</v>
      </c>
      <c r="X2449" s="2">
        <v>82.908000000000001</v>
      </c>
      <c r="Y2449" s="2">
        <v>0.763822</v>
      </c>
      <c r="Z2449" s="2">
        <v>5.0975299999999999</v>
      </c>
      <c r="AA2449" s="14">
        <v>6.9463999999999998E-5</v>
      </c>
      <c r="AB2449" s="2">
        <v>78.932000000000002</v>
      </c>
      <c r="AC2449" s="2"/>
      <c r="AD2449" s="2">
        <v>1</v>
      </c>
      <c r="AE2449" s="2" t="s">
        <v>100</v>
      </c>
      <c r="AF2449" s="2" t="s">
        <v>13183</v>
      </c>
      <c r="AG2449" s="2" t="s">
        <v>892</v>
      </c>
      <c r="AH2449" s="2" t="s">
        <v>2631</v>
      </c>
      <c r="AI2449" s="2" t="s">
        <v>13184</v>
      </c>
      <c r="AJ2449" s="2" t="s">
        <v>13185</v>
      </c>
      <c r="AK2449" s="2">
        <v>12</v>
      </c>
      <c r="AL2449" s="2">
        <v>3</v>
      </c>
      <c r="AM2449" s="2">
        <v>0.35585</v>
      </c>
      <c r="AN2449" s="2">
        <v>5066200</v>
      </c>
      <c r="AO2449" s="2">
        <v>5066200</v>
      </c>
      <c r="AP2449" s="2">
        <v>0</v>
      </c>
      <c r="AQ2449" s="2">
        <v>0</v>
      </c>
      <c r="AR2449" s="6" t="s">
        <v>113</v>
      </c>
      <c r="AS2449">
        <v>2613100</v>
      </c>
      <c r="AT2449">
        <v>2453100</v>
      </c>
      <c r="AU2449">
        <v>21.22154535</v>
      </c>
      <c r="AV2449">
        <v>21.461570300000002</v>
      </c>
      <c r="AW2449" s="21" t="s">
        <v>4754</v>
      </c>
      <c r="AX2449" s="22"/>
      <c r="AY2449" s="22"/>
      <c r="AZ2449" s="22"/>
      <c r="BA2449" s="22" t="s">
        <v>13179</v>
      </c>
      <c r="BB2449" s="22"/>
      <c r="BC2449" s="22"/>
      <c r="BD2449" s="22"/>
      <c r="BE2449" s="22"/>
      <c r="BF2449" s="22"/>
      <c r="BG2449" s="22"/>
      <c r="BH2449" s="22"/>
      <c r="BI2449" s="22"/>
      <c r="BJ2449" s="22"/>
      <c r="BK2449" s="22"/>
      <c r="BL2449" s="22"/>
      <c r="BM2449" s="22"/>
      <c r="BN2449" s="22"/>
      <c r="BO2449" s="22"/>
      <c r="BP2449" s="22"/>
      <c r="BQ2449" s="22"/>
      <c r="BR2449" s="22"/>
      <c r="BS2449" s="22"/>
      <c r="BT2449" s="22"/>
      <c r="BU2449" s="22"/>
      <c r="BV2449" s="22" t="s">
        <v>4756</v>
      </c>
      <c r="BW2449" s="22"/>
      <c r="BX2449" s="22"/>
      <c r="BY2449" s="22"/>
      <c r="BZ2449" s="22"/>
      <c r="CA2449" s="22"/>
      <c r="CB2449" s="22"/>
      <c r="CC2449" s="22"/>
      <c r="CD2449" s="22"/>
      <c r="CE2449" s="22"/>
      <c r="CF2449" s="22"/>
      <c r="CG2449" s="22"/>
      <c r="CH2449" s="22"/>
      <c r="CI2449" s="22"/>
      <c r="CJ2449" s="22"/>
      <c r="CK2449" s="22" t="s">
        <v>124</v>
      </c>
      <c r="CL2449" s="22" t="s">
        <v>125</v>
      </c>
      <c r="CM2449" s="22" t="s">
        <v>124</v>
      </c>
      <c r="CN2449" s="23" t="s">
        <v>167</v>
      </c>
    </row>
    <row r="2450" spans="1:92" x14ac:dyDescent="0.3">
      <c r="A2450" s="3">
        <v>2813</v>
      </c>
      <c r="B2450" s="5" t="s">
        <v>13171</v>
      </c>
      <c r="C2450" s="2" t="s">
        <v>13171</v>
      </c>
      <c r="D2450" s="2" t="s">
        <v>13171</v>
      </c>
      <c r="E2450" s="2" t="s">
        <v>13172</v>
      </c>
      <c r="F2450" s="2">
        <v>1358</v>
      </c>
      <c r="G2450" s="2" t="s">
        <v>13173</v>
      </c>
      <c r="H2450" s="6" t="s">
        <v>13174</v>
      </c>
      <c r="I2450" s="5">
        <v>73</v>
      </c>
      <c r="J2450" s="2" t="s">
        <v>13186</v>
      </c>
      <c r="K2450" s="64" t="s">
        <v>4009</v>
      </c>
      <c r="L2450" s="64">
        <v>0.50980000000000003</v>
      </c>
      <c r="M2450" s="64">
        <v>0.43359999999999999</v>
      </c>
      <c r="N2450" s="6" t="s">
        <v>802</v>
      </c>
      <c r="O2450" s="5">
        <v>0.71852000000000005</v>
      </c>
      <c r="P2450" s="2">
        <v>4.0699100000000001</v>
      </c>
      <c r="Q2450" s="2">
        <v>4.1851699999999998E-4</v>
      </c>
      <c r="R2450" s="2">
        <v>67.963999999999999</v>
      </c>
      <c r="S2450" s="2">
        <v>38.027999999999999</v>
      </c>
      <c r="T2450" s="2">
        <v>67.963999999999999</v>
      </c>
      <c r="U2450" s="2">
        <v>0.60469200000000001</v>
      </c>
      <c r="V2450" s="2">
        <v>1.84599</v>
      </c>
      <c r="W2450" s="2">
        <v>1.99E-3</v>
      </c>
      <c r="X2450" s="2">
        <v>55.841000000000001</v>
      </c>
      <c r="Y2450" s="2">
        <v>0.71852000000000005</v>
      </c>
      <c r="Z2450" s="2">
        <v>4.0699100000000001</v>
      </c>
      <c r="AA2450" s="2">
        <v>4.1851699999999998E-4</v>
      </c>
      <c r="AB2450" s="2">
        <v>67.963999999999999</v>
      </c>
      <c r="AC2450" s="2"/>
      <c r="AD2450" s="2">
        <v>1</v>
      </c>
      <c r="AE2450" s="2" t="s">
        <v>100</v>
      </c>
      <c r="AF2450" s="2" t="s">
        <v>13187</v>
      </c>
      <c r="AG2450" s="2" t="s">
        <v>892</v>
      </c>
      <c r="AH2450" s="2" t="s">
        <v>1758</v>
      </c>
      <c r="AI2450" s="2" t="s">
        <v>13188</v>
      </c>
      <c r="AJ2450" s="2" t="s">
        <v>13189</v>
      </c>
      <c r="AK2450" s="2">
        <v>15</v>
      </c>
      <c r="AL2450" s="2">
        <v>3</v>
      </c>
      <c r="AM2450" s="2">
        <v>7.5104000000000004E-2</v>
      </c>
      <c r="AN2450" s="2">
        <v>2679100</v>
      </c>
      <c r="AO2450" s="2">
        <v>2679100</v>
      </c>
      <c r="AP2450" s="2">
        <v>0</v>
      </c>
      <c r="AQ2450" s="2">
        <v>0</v>
      </c>
      <c r="AR2450" s="6" t="s">
        <v>113</v>
      </c>
      <c r="AS2450">
        <v>1656200</v>
      </c>
      <c r="AT2450">
        <v>1022900</v>
      </c>
      <c r="AU2450">
        <v>20.596873500000001</v>
      </c>
      <c r="AV2450">
        <v>20.111369289999999</v>
      </c>
      <c r="AW2450" s="21" t="s">
        <v>4754</v>
      </c>
      <c r="AX2450" s="22"/>
      <c r="AY2450" s="22"/>
      <c r="AZ2450" s="22"/>
      <c r="BA2450" s="22" t="s">
        <v>13179</v>
      </c>
      <c r="BB2450" s="22"/>
      <c r="BC2450" s="22"/>
      <c r="BD2450" s="22"/>
      <c r="BE2450" s="22"/>
      <c r="BF2450" s="22"/>
      <c r="BG2450" s="22"/>
      <c r="BH2450" s="22"/>
      <c r="BI2450" s="22"/>
      <c r="BJ2450" s="22"/>
      <c r="BK2450" s="22"/>
      <c r="BL2450" s="22"/>
      <c r="BM2450" s="22"/>
      <c r="BN2450" s="22"/>
      <c r="BO2450" s="22"/>
      <c r="BP2450" s="22"/>
      <c r="BQ2450" s="22"/>
      <c r="BR2450" s="22"/>
      <c r="BS2450" s="22"/>
      <c r="BT2450" s="22"/>
      <c r="BU2450" s="22"/>
      <c r="BV2450" s="22" t="s">
        <v>4756</v>
      </c>
      <c r="BW2450" s="22"/>
      <c r="BX2450" s="22"/>
      <c r="BY2450" s="22"/>
      <c r="BZ2450" s="22"/>
      <c r="CA2450" s="22"/>
      <c r="CB2450" s="22"/>
      <c r="CC2450" s="22"/>
      <c r="CD2450" s="22"/>
      <c r="CE2450" s="22"/>
      <c r="CF2450" s="22"/>
      <c r="CG2450" s="22"/>
      <c r="CH2450" s="22"/>
      <c r="CI2450" s="22"/>
      <c r="CJ2450" s="22"/>
      <c r="CK2450" s="22"/>
      <c r="CL2450" s="22"/>
      <c r="CM2450" s="22"/>
      <c r="CN2450" s="23"/>
    </row>
    <row r="2451" spans="1:92" x14ac:dyDescent="0.3">
      <c r="A2451" s="3">
        <v>2814</v>
      </c>
      <c r="B2451" s="5" t="s">
        <v>2513</v>
      </c>
      <c r="C2451" s="2" t="s">
        <v>2513</v>
      </c>
      <c r="D2451" s="2" t="s">
        <v>2513</v>
      </c>
      <c r="E2451" s="2" t="s">
        <v>2514</v>
      </c>
      <c r="F2451" s="2">
        <v>6116</v>
      </c>
      <c r="G2451" s="2" t="s">
        <v>2515</v>
      </c>
      <c r="H2451" s="6" t="s">
        <v>2516</v>
      </c>
      <c r="I2451" s="5">
        <v>70</v>
      </c>
      <c r="J2451" s="2" t="s">
        <v>13190</v>
      </c>
      <c r="K2451" s="64" t="s">
        <v>4009</v>
      </c>
      <c r="L2451" s="64">
        <v>0.79159999999999997</v>
      </c>
      <c r="M2451" s="64">
        <v>0.45269999999999999</v>
      </c>
      <c r="N2451" s="6" t="s">
        <v>760</v>
      </c>
      <c r="O2451" s="5">
        <v>0.85912900000000003</v>
      </c>
      <c r="P2451" s="2">
        <v>7.8603500000000004</v>
      </c>
      <c r="Q2451" s="2">
        <v>4.2886499999999998E-3</v>
      </c>
      <c r="R2451" s="2">
        <v>56.406999999999996</v>
      </c>
      <c r="S2451" s="2">
        <v>48.048000000000002</v>
      </c>
      <c r="T2451" s="2">
        <v>56.406999999999996</v>
      </c>
      <c r="U2451" s="2">
        <v>0.85912900000000003</v>
      </c>
      <c r="V2451" s="2">
        <v>7.8603500000000004</v>
      </c>
      <c r="W2451" s="2">
        <v>4.2886499999999998E-3</v>
      </c>
      <c r="X2451" s="2">
        <v>56.406999999999996</v>
      </c>
      <c r="Y2451" s="2"/>
      <c r="Z2451" s="2"/>
      <c r="AA2451" s="2"/>
      <c r="AB2451" s="2"/>
      <c r="AC2451" s="2"/>
      <c r="AD2451" s="2">
        <v>1</v>
      </c>
      <c r="AE2451" s="2" t="s">
        <v>100</v>
      </c>
      <c r="AF2451" s="2" t="s">
        <v>13191</v>
      </c>
      <c r="AG2451" s="2" t="s">
        <v>13192</v>
      </c>
      <c r="AH2451" s="2" t="s">
        <v>472</v>
      </c>
      <c r="AI2451" s="2" t="s">
        <v>13193</v>
      </c>
      <c r="AJ2451" s="2" t="s">
        <v>13194</v>
      </c>
      <c r="AK2451" s="2">
        <v>3</v>
      </c>
      <c r="AL2451" s="2">
        <v>5</v>
      </c>
      <c r="AM2451" s="2">
        <v>-0.30775999999999998</v>
      </c>
      <c r="AN2451" s="2">
        <v>1498700</v>
      </c>
      <c r="AO2451" s="2">
        <v>1498700</v>
      </c>
      <c r="AP2451" s="2">
        <v>0</v>
      </c>
      <c r="AQ2451" s="2">
        <v>0</v>
      </c>
      <c r="AR2451" s="6" t="s">
        <v>113</v>
      </c>
      <c r="AS2451">
        <v>1498700</v>
      </c>
      <c r="AT2451">
        <v>0</v>
      </c>
      <c r="AU2451">
        <v>20.446803639999999</v>
      </c>
      <c r="AW2451" s="21" t="s">
        <v>2522</v>
      </c>
      <c r="AX2451" s="22"/>
      <c r="AY2451" s="22"/>
      <c r="AZ2451" s="22"/>
      <c r="BA2451" s="22" t="s">
        <v>2523</v>
      </c>
      <c r="BB2451" s="22"/>
      <c r="BC2451" s="22"/>
      <c r="BD2451" s="22"/>
      <c r="BE2451" s="22"/>
      <c r="BF2451" s="22"/>
      <c r="BG2451" s="22"/>
      <c r="BH2451" s="22"/>
      <c r="BI2451" s="22"/>
      <c r="BJ2451" s="22"/>
      <c r="BK2451" s="22"/>
      <c r="BL2451" s="22"/>
      <c r="BM2451" s="22"/>
      <c r="BN2451" s="22"/>
      <c r="BO2451" s="22"/>
      <c r="BP2451" s="22"/>
      <c r="BQ2451" s="22"/>
      <c r="BR2451" s="22"/>
      <c r="BS2451" s="22"/>
      <c r="BT2451" s="22"/>
      <c r="BU2451" s="22"/>
      <c r="BV2451" s="22" t="s">
        <v>2524</v>
      </c>
      <c r="BW2451" s="22"/>
      <c r="BX2451" s="22"/>
      <c r="BY2451" s="22"/>
      <c r="BZ2451" s="22"/>
      <c r="CA2451" s="22"/>
      <c r="CB2451" s="22"/>
      <c r="CC2451" s="22"/>
      <c r="CD2451" s="22"/>
      <c r="CE2451" s="22"/>
      <c r="CF2451" s="22"/>
      <c r="CG2451" s="22"/>
      <c r="CH2451" s="22"/>
      <c r="CI2451" s="22"/>
      <c r="CJ2451" s="22"/>
      <c r="CK2451" s="22"/>
      <c r="CL2451" s="22"/>
      <c r="CM2451" s="22"/>
      <c r="CN2451" s="23"/>
    </row>
    <row r="2452" spans="1:92" x14ac:dyDescent="0.3">
      <c r="A2452" s="3">
        <v>2815</v>
      </c>
      <c r="B2452" s="5" t="s">
        <v>13195</v>
      </c>
      <c r="C2452" s="2" t="s">
        <v>13195</v>
      </c>
      <c r="D2452" s="2" t="s">
        <v>13195</v>
      </c>
      <c r="E2452" s="2" t="s">
        <v>13196</v>
      </c>
      <c r="F2452" s="2">
        <v>1363</v>
      </c>
      <c r="G2452" s="2" t="s">
        <v>13197</v>
      </c>
      <c r="H2452" s="6" t="s">
        <v>13198</v>
      </c>
      <c r="I2452" s="5">
        <v>423</v>
      </c>
      <c r="J2452" s="2" t="s">
        <v>13199</v>
      </c>
      <c r="K2452" s="64" t="s">
        <v>4009</v>
      </c>
      <c r="L2452" s="64">
        <v>0.31490000000000001</v>
      </c>
      <c r="M2452" s="64">
        <v>0.52070000000000005</v>
      </c>
      <c r="N2452" s="6" t="s">
        <v>802</v>
      </c>
      <c r="O2452" s="5">
        <v>1</v>
      </c>
      <c r="P2452" s="2">
        <v>54.259399999999999</v>
      </c>
      <c r="Q2452" s="14">
        <v>1.38228E-6</v>
      </c>
      <c r="R2452" s="2">
        <v>62.677</v>
      </c>
      <c r="S2452" s="2">
        <v>57.518000000000001</v>
      </c>
      <c r="T2452" s="2">
        <v>54.259</v>
      </c>
      <c r="U2452" s="2">
        <v>1</v>
      </c>
      <c r="V2452" s="2">
        <v>54.259399999999999</v>
      </c>
      <c r="W2452" s="14">
        <v>1.38228E-6</v>
      </c>
      <c r="X2452" s="2">
        <v>62.677</v>
      </c>
      <c r="Y2452" s="2"/>
      <c r="Z2452" s="2"/>
      <c r="AA2452" s="2"/>
      <c r="AB2452" s="2"/>
      <c r="AC2452" s="2"/>
      <c r="AD2452" s="2">
        <v>1</v>
      </c>
      <c r="AE2452" s="2" t="s">
        <v>100</v>
      </c>
      <c r="AF2452" s="2" t="s">
        <v>13200</v>
      </c>
      <c r="AG2452" s="2" t="s">
        <v>892</v>
      </c>
      <c r="AH2452" s="2" t="s">
        <v>1095</v>
      </c>
      <c r="AI2452" s="2" t="s">
        <v>13201</v>
      </c>
      <c r="AJ2452" s="2" t="s">
        <v>13202</v>
      </c>
      <c r="AK2452" s="2">
        <v>19</v>
      </c>
      <c r="AL2452" s="2">
        <v>4</v>
      </c>
      <c r="AM2452" s="2">
        <v>-0.33975</v>
      </c>
      <c r="AN2452" s="2">
        <v>3820700</v>
      </c>
      <c r="AO2452" s="2">
        <v>3820700</v>
      </c>
      <c r="AP2452" s="2">
        <v>0</v>
      </c>
      <c r="AQ2452" s="2">
        <v>0</v>
      </c>
      <c r="AR2452" s="6" t="s">
        <v>113</v>
      </c>
      <c r="AS2452">
        <v>3820700</v>
      </c>
      <c r="AT2452">
        <v>0</v>
      </c>
      <c r="AU2452">
        <v>21.746601389999999</v>
      </c>
      <c r="AW2452" s="21"/>
      <c r="AX2452" s="22"/>
      <c r="AY2452" s="22"/>
      <c r="AZ2452" s="22"/>
      <c r="BA2452" s="22" t="s">
        <v>13203</v>
      </c>
      <c r="BB2452" s="22"/>
      <c r="BC2452" s="22"/>
      <c r="BD2452" s="22"/>
      <c r="BE2452" s="22"/>
      <c r="BF2452" s="22"/>
      <c r="BG2452" s="22"/>
      <c r="BH2452" s="22"/>
      <c r="BI2452" s="22"/>
      <c r="BJ2452" s="22"/>
      <c r="BK2452" s="22"/>
      <c r="BL2452" s="22"/>
      <c r="BM2452" s="22"/>
      <c r="BN2452" s="22"/>
      <c r="BO2452" s="22"/>
      <c r="BP2452" s="22"/>
      <c r="BQ2452" s="22"/>
      <c r="BR2452" s="22"/>
      <c r="BS2452" s="22"/>
      <c r="BT2452" s="22"/>
      <c r="BU2452" s="22"/>
      <c r="BV2452" s="22"/>
      <c r="BW2452" s="22"/>
      <c r="BX2452" s="22" t="s">
        <v>13204</v>
      </c>
      <c r="BY2452" s="22"/>
      <c r="BZ2452" s="22"/>
      <c r="CA2452" s="22"/>
      <c r="CB2452" s="22"/>
      <c r="CC2452" s="22"/>
      <c r="CD2452" s="22"/>
      <c r="CE2452" s="22"/>
      <c r="CF2452" s="22"/>
      <c r="CG2452" s="22"/>
      <c r="CH2452" s="22"/>
      <c r="CI2452" s="22"/>
      <c r="CJ2452" s="22"/>
      <c r="CK2452" s="22"/>
      <c r="CL2452" s="22"/>
      <c r="CM2452" s="22"/>
      <c r="CN2452" s="23"/>
    </row>
    <row r="2453" spans="1:92" x14ac:dyDescent="0.3">
      <c r="A2453" s="3">
        <v>2818</v>
      </c>
      <c r="B2453" s="5" t="s">
        <v>2513</v>
      </c>
      <c r="C2453" s="2" t="s">
        <v>2513</v>
      </c>
      <c r="D2453" s="2" t="s">
        <v>2513</v>
      </c>
      <c r="E2453" s="2" t="s">
        <v>2514</v>
      </c>
      <c r="F2453" s="2">
        <v>6116</v>
      </c>
      <c r="G2453" s="2" t="s">
        <v>2515</v>
      </c>
      <c r="H2453" s="6" t="s">
        <v>2516</v>
      </c>
      <c r="I2453" s="5">
        <v>62</v>
      </c>
      <c r="J2453" s="2" t="s">
        <v>13205</v>
      </c>
      <c r="K2453" s="64" t="s">
        <v>4009</v>
      </c>
      <c r="L2453" s="64">
        <v>0.71199999999999997</v>
      </c>
      <c r="M2453" s="64">
        <v>0.64249999999999996</v>
      </c>
      <c r="N2453" s="6" t="s">
        <v>760</v>
      </c>
      <c r="O2453" s="5">
        <v>0.5</v>
      </c>
      <c r="P2453" s="2">
        <v>0</v>
      </c>
      <c r="Q2453" s="2">
        <v>1.80806E-3</v>
      </c>
      <c r="R2453" s="2">
        <v>93.058000000000007</v>
      </c>
      <c r="S2453" s="2">
        <v>85.332999999999998</v>
      </c>
      <c r="T2453" s="2">
        <v>93.058000000000007</v>
      </c>
      <c r="U2453" s="2">
        <v>0.5</v>
      </c>
      <c r="V2453" s="2">
        <v>0</v>
      </c>
      <c r="W2453" s="2">
        <v>1.80806E-3</v>
      </c>
      <c r="X2453" s="2">
        <v>93.058000000000007</v>
      </c>
      <c r="Y2453" s="2"/>
      <c r="Z2453" s="2"/>
      <c r="AA2453" s="2"/>
      <c r="AB2453" s="2"/>
      <c r="AC2453" s="2"/>
      <c r="AD2453" s="2">
        <v>1</v>
      </c>
      <c r="AE2453" s="2" t="s">
        <v>100</v>
      </c>
      <c r="AF2453" s="2" t="s">
        <v>13206</v>
      </c>
      <c r="AG2453" s="2" t="s">
        <v>13207</v>
      </c>
      <c r="AH2453" s="2" t="s">
        <v>651</v>
      </c>
      <c r="AI2453" s="2" t="s">
        <v>13208</v>
      </c>
      <c r="AJ2453" s="2" t="s">
        <v>13209</v>
      </c>
      <c r="AK2453" s="2">
        <v>8</v>
      </c>
      <c r="AL2453" s="2">
        <v>3</v>
      </c>
      <c r="AM2453" s="2">
        <v>-0.18592</v>
      </c>
      <c r="AN2453" s="2">
        <v>2531100</v>
      </c>
      <c r="AO2453" s="2">
        <v>2531100</v>
      </c>
      <c r="AP2453" s="2">
        <v>0</v>
      </c>
      <c r="AQ2453" s="2">
        <v>0</v>
      </c>
      <c r="AR2453" s="6">
        <v>8.4918999999999994E-2</v>
      </c>
      <c r="AS2453">
        <v>2531100</v>
      </c>
      <c r="AT2453">
        <v>0</v>
      </c>
      <c r="AU2453">
        <v>21.176864569999999</v>
      </c>
      <c r="AW2453" s="21" t="s">
        <v>2522</v>
      </c>
      <c r="AX2453" s="22"/>
      <c r="AY2453" s="22"/>
      <c r="AZ2453" s="22"/>
      <c r="BA2453" s="22" t="s">
        <v>2523</v>
      </c>
      <c r="BB2453" s="22"/>
      <c r="BC2453" s="22"/>
      <c r="BD2453" s="22"/>
      <c r="BE2453" s="22"/>
      <c r="BF2453" s="22"/>
      <c r="BG2453" s="22"/>
      <c r="BH2453" s="22"/>
      <c r="BI2453" s="22"/>
      <c r="BJ2453" s="22"/>
      <c r="BK2453" s="22"/>
      <c r="BL2453" s="22"/>
      <c r="BM2453" s="22"/>
      <c r="BN2453" s="22"/>
      <c r="BO2453" s="22"/>
      <c r="BP2453" s="22"/>
      <c r="BQ2453" s="22"/>
      <c r="BR2453" s="22"/>
      <c r="BS2453" s="22"/>
      <c r="BT2453" s="22"/>
      <c r="BU2453" s="22"/>
      <c r="BV2453" s="22" t="s">
        <v>2524</v>
      </c>
      <c r="BW2453" s="22"/>
      <c r="BX2453" s="22"/>
      <c r="BY2453" s="22"/>
      <c r="BZ2453" s="22"/>
      <c r="CA2453" s="22"/>
      <c r="CB2453" s="22"/>
      <c r="CC2453" s="22"/>
      <c r="CD2453" s="22"/>
      <c r="CE2453" s="22"/>
      <c r="CF2453" s="22"/>
      <c r="CG2453" s="22"/>
      <c r="CH2453" s="22"/>
      <c r="CI2453" s="22"/>
      <c r="CJ2453" s="22"/>
      <c r="CK2453" s="22"/>
      <c r="CL2453" s="22"/>
      <c r="CM2453" s="22"/>
      <c r="CN2453" s="23"/>
    </row>
    <row r="2454" spans="1:92" x14ac:dyDescent="0.3">
      <c r="A2454" s="3">
        <v>2819</v>
      </c>
      <c r="B2454" s="5" t="s">
        <v>13210</v>
      </c>
      <c r="C2454" s="2" t="s">
        <v>13210</v>
      </c>
      <c r="D2454" s="2" t="s">
        <v>13210</v>
      </c>
      <c r="E2454" s="2" t="s">
        <v>13211</v>
      </c>
      <c r="F2454" s="2">
        <v>1378</v>
      </c>
      <c r="G2454" s="2" t="s">
        <v>13212</v>
      </c>
      <c r="H2454" s="6" t="s">
        <v>13213</v>
      </c>
      <c r="I2454" s="5">
        <v>716</v>
      </c>
      <c r="J2454" s="2" t="s">
        <v>13214</v>
      </c>
      <c r="K2454" s="64" t="s">
        <v>4009</v>
      </c>
      <c r="L2454" s="64">
        <v>0.65310000000000001</v>
      </c>
      <c r="M2454" s="64">
        <v>0.53580000000000005</v>
      </c>
      <c r="N2454" s="6" t="s">
        <v>802</v>
      </c>
      <c r="O2454" s="5">
        <v>0.98000600000000004</v>
      </c>
      <c r="P2454" s="2">
        <v>16.903300000000002</v>
      </c>
      <c r="Q2454" s="2">
        <v>6.7100900000000002E-3</v>
      </c>
      <c r="R2454" s="2">
        <v>65.563000000000002</v>
      </c>
      <c r="S2454" s="2">
        <v>11.808999999999999</v>
      </c>
      <c r="T2454" s="2">
        <v>65.563000000000002</v>
      </c>
      <c r="U2454" s="2">
        <v>0.98000600000000004</v>
      </c>
      <c r="V2454" s="2">
        <v>16.903300000000002</v>
      </c>
      <c r="W2454" s="2">
        <v>6.7100900000000002E-3</v>
      </c>
      <c r="X2454" s="2">
        <v>65.563000000000002</v>
      </c>
      <c r="Y2454" s="2"/>
      <c r="Z2454" s="2"/>
      <c r="AA2454" s="2"/>
      <c r="AB2454" s="2"/>
      <c r="AC2454" s="2"/>
      <c r="AD2454" s="2">
        <v>1</v>
      </c>
      <c r="AE2454" s="2" t="s">
        <v>100</v>
      </c>
      <c r="AF2454" s="2" t="s">
        <v>13215</v>
      </c>
      <c r="AG2454" s="2" t="s">
        <v>892</v>
      </c>
      <c r="AH2454" s="2" t="s">
        <v>457</v>
      </c>
      <c r="AI2454" s="2" t="s">
        <v>13216</v>
      </c>
      <c r="AJ2454" s="2" t="s">
        <v>13217</v>
      </c>
      <c r="AK2454" s="2">
        <v>4</v>
      </c>
      <c r="AL2454" s="2">
        <v>3</v>
      </c>
      <c r="AM2454" s="2">
        <v>0.19466</v>
      </c>
      <c r="AN2454" s="2">
        <v>7556000</v>
      </c>
      <c r="AO2454" s="2">
        <v>7556000</v>
      </c>
      <c r="AP2454" s="2">
        <v>0</v>
      </c>
      <c r="AQ2454" s="2">
        <v>0</v>
      </c>
      <c r="AR2454" s="6" t="s">
        <v>113</v>
      </c>
      <c r="AS2454">
        <v>7556000</v>
      </c>
      <c r="AT2454">
        <v>0</v>
      </c>
      <c r="AU2454">
        <v>22.670640500000001</v>
      </c>
      <c r="AW2454" s="21"/>
      <c r="AX2454" s="22"/>
      <c r="AY2454" s="22"/>
      <c r="AZ2454" s="22"/>
      <c r="BA2454" s="22" t="s">
        <v>13218</v>
      </c>
      <c r="BB2454" s="22" t="s">
        <v>124</v>
      </c>
      <c r="BC2454" s="22"/>
      <c r="BD2454" s="22"/>
      <c r="BE2454" s="22"/>
      <c r="BF2454" s="22"/>
      <c r="BG2454" s="22"/>
      <c r="BH2454" s="22"/>
      <c r="BI2454" s="22"/>
      <c r="BJ2454" s="22"/>
      <c r="BK2454" s="22"/>
      <c r="BL2454" s="22"/>
      <c r="BM2454" s="22"/>
      <c r="BN2454" s="22"/>
      <c r="BO2454" s="22"/>
      <c r="BP2454" s="22"/>
      <c r="BQ2454" s="22"/>
      <c r="BR2454" s="22"/>
      <c r="BS2454" s="22"/>
      <c r="BT2454" s="22"/>
      <c r="BU2454" s="22"/>
      <c r="BV2454" s="22"/>
      <c r="BW2454" s="22"/>
      <c r="BX2454" s="22"/>
      <c r="BY2454" s="22"/>
      <c r="BZ2454" s="22"/>
      <c r="CA2454" s="22"/>
      <c r="CB2454" s="22"/>
      <c r="CC2454" s="22"/>
      <c r="CD2454" s="22"/>
      <c r="CE2454" s="22"/>
      <c r="CF2454" s="22"/>
      <c r="CG2454" s="22"/>
      <c r="CH2454" s="22"/>
      <c r="CI2454" s="22"/>
      <c r="CJ2454" s="22"/>
      <c r="CK2454" s="22"/>
      <c r="CL2454" s="22"/>
      <c r="CM2454" s="22"/>
      <c r="CN2454" s="23"/>
    </row>
    <row r="2455" spans="1:92" x14ac:dyDescent="0.3">
      <c r="A2455" s="3">
        <v>2820</v>
      </c>
      <c r="B2455" s="5" t="s">
        <v>13219</v>
      </c>
      <c r="C2455" s="2" t="s">
        <v>13219</v>
      </c>
      <c r="D2455" s="2" t="s">
        <v>13219</v>
      </c>
      <c r="E2455" s="2" t="s">
        <v>13220</v>
      </c>
      <c r="F2455" s="2">
        <v>1380</v>
      </c>
      <c r="G2455" s="2" t="s">
        <v>13221</v>
      </c>
      <c r="H2455" s="6" t="s">
        <v>13222</v>
      </c>
      <c r="I2455" s="5">
        <v>26</v>
      </c>
      <c r="J2455" s="2" t="s">
        <v>13223</v>
      </c>
      <c r="K2455" s="64" t="s">
        <v>4009</v>
      </c>
      <c r="L2455" s="64">
        <v>0.54190000000000005</v>
      </c>
      <c r="M2455" s="64">
        <v>0.42</v>
      </c>
      <c r="N2455" s="6" t="s">
        <v>802</v>
      </c>
      <c r="O2455" s="5">
        <v>0.730047</v>
      </c>
      <c r="P2455" s="2">
        <v>4.32064</v>
      </c>
      <c r="Q2455" s="2">
        <v>3.87353E-3</v>
      </c>
      <c r="R2455" s="2">
        <v>43.207999999999998</v>
      </c>
      <c r="S2455" s="2">
        <v>19.274000000000001</v>
      </c>
      <c r="T2455" s="2">
        <v>43.207999999999998</v>
      </c>
      <c r="U2455" s="2"/>
      <c r="V2455" s="2"/>
      <c r="W2455" s="2"/>
      <c r="X2455" s="2"/>
      <c r="Y2455" s="2">
        <v>0.730047</v>
      </c>
      <c r="Z2455" s="2">
        <v>4.32064</v>
      </c>
      <c r="AA2455" s="2">
        <v>3.87353E-3</v>
      </c>
      <c r="AB2455" s="2">
        <v>43.207999999999998</v>
      </c>
      <c r="AC2455" s="2"/>
      <c r="AD2455" s="2">
        <v>1</v>
      </c>
      <c r="AE2455" s="2" t="s">
        <v>100</v>
      </c>
      <c r="AF2455" s="2" t="s">
        <v>13224</v>
      </c>
      <c r="AG2455" s="2" t="s">
        <v>892</v>
      </c>
      <c r="AH2455" s="2" t="s">
        <v>784</v>
      </c>
      <c r="AI2455" s="2" t="s">
        <v>13225</v>
      </c>
      <c r="AJ2455" s="2" t="s">
        <v>13226</v>
      </c>
      <c r="AK2455" s="2">
        <v>16</v>
      </c>
      <c r="AL2455" s="2">
        <v>3</v>
      </c>
      <c r="AM2455" s="2">
        <v>-0.56935000000000002</v>
      </c>
      <c r="AN2455" s="2">
        <v>835630</v>
      </c>
      <c r="AO2455" s="2">
        <v>835630</v>
      </c>
      <c r="AP2455" s="2">
        <v>0</v>
      </c>
      <c r="AQ2455" s="2">
        <v>0</v>
      </c>
      <c r="AR2455" s="6" t="s">
        <v>113</v>
      </c>
      <c r="AS2455">
        <v>0</v>
      </c>
      <c r="AT2455">
        <v>835630</v>
      </c>
      <c r="AV2455">
        <v>19.765832750000001</v>
      </c>
      <c r="AW2455" s="21"/>
      <c r="AX2455" s="22"/>
      <c r="AY2455" s="22"/>
      <c r="AZ2455" s="22"/>
      <c r="BA2455" s="22" t="s">
        <v>13227</v>
      </c>
      <c r="BB2455" s="22"/>
      <c r="BC2455" s="22"/>
      <c r="BD2455" s="22"/>
      <c r="BE2455" s="22"/>
      <c r="BF2455" s="22"/>
      <c r="BG2455" s="22"/>
      <c r="BH2455" s="22"/>
      <c r="BI2455" s="22"/>
      <c r="BJ2455" s="22"/>
      <c r="BK2455" s="22"/>
      <c r="BL2455" s="22"/>
      <c r="BM2455" s="22"/>
      <c r="BN2455" s="22"/>
      <c r="BO2455" s="22"/>
      <c r="BP2455" s="22"/>
      <c r="BQ2455" s="22"/>
      <c r="BR2455" s="22"/>
      <c r="BS2455" s="22"/>
      <c r="BT2455" s="22"/>
      <c r="BU2455" s="22"/>
      <c r="BV2455" s="22"/>
      <c r="BW2455" s="22"/>
      <c r="BX2455" s="22"/>
      <c r="BY2455" s="22"/>
      <c r="BZ2455" s="22"/>
      <c r="CA2455" s="22"/>
      <c r="CB2455" s="22"/>
      <c r="CC2455" s="22"/>
      <c r="CD2455" s="22"/>
      <c r="CE2455" s="22"/>
      <c r="CF2455" s="22"/>
      <c r="CG2455" s="22"/>
      <c r="CH2455" s="22"/>
      <c r="CI2455" s="22"/>
      <c r="CJ2455" s="22"/>
      <c r="CK2455" s="22"/>
      <c r="CL2455" s="22"/>
      <c r="CM2455" s="22"/>
      <c r="CN2455" s="23"/>
    </row>
    <row r="2456" spans="1:92" x14ac:dyDescent="0.3">
      <c r="A2456" s="3">
        <v>2823</v>
      </c>
      <c r="B2456" s="5" t="s">
        <v>2513</v>
      </c>
      <c r="C2456" s="2" t="s">
        <v>2513</v>
      </c>
      <c r="D2456" s="2" t="s">
        <v>2513</v>
      </c>
      <c r="E2456" s="2" t="s">
        <v>2514</v>
      </c>
      <c r="F2456" s="2">
        <v>6116</v>
      </c>
      <c r="G2456" s="2" t="s">
        <v>2515</v>
      </c>
      <c r="H2456" s="6" t="s">
        <v>2516</v>
      </c>
      <c r="I2456" s="5">
        <v>113</v>
      </c>
      <c r="J2456" s="2" t="s">
        <v>13228</v>
      </c>
      <c r="K2456" s="64" t="s">
        <v>4009</v>
      </c>
      <c r="L2456" s="64">
        <v>0.63749999999999996</v>
      </c>
      <c r="M2456" s="64">
        <v>0.71960000000000002</v>
      </c>
      <c r="N2456" s="6" t="s">
        <v>760</v>
      </c>
      <c r="O2456" s="5">
        <v>0.998811</v>
      </c>
      <c r="P2456" s="2">
        <v>29.244399999999999</v>
      </c>
      <c r="Q2456" s="14">
        <v>7.2978299999999998E-9</v>
      </c>
      <c r="R2456" s="2">
        <v>93.775999999999996</v>
      </c>
      <c r="S2456" s="2">
        <v>85.549000000000007</v>
      </c>
      <c r="T2456" s="2">
        <v>93.775999999999996</v>
      </c>
      <c r="U2456" s="2">
        <v>0.998811</v>
      </c>
      <c r="V2456" s="2">
        <v>29.244399999999999</v>
      </c>
      <c r="W2456" s="14">
        <v>7.2978299999999998E-9</v>
      </c>
      <c r="X2456" s="2">
        <v>93.775999999999996</v>
      </c>
      <c r="Y2456" s="2"/>
      <c r="Z2456" s="2"/>
      <c r="AA2456" s="2"/>
      <c r="AB2456" s="2"/>
      <c r="AC2456" s="2"/>
      <c r="AD2456" s="2">
        <v>1</v>
      </c>
      <c r="AE2456" s="2" t="s">
        <v>100</v>
      </c>
      <c r="AF2456" s="2" t="s">
        <v>13229</v>
      </c>
      <c r="AG2456" s="2" t="s">
        <v>868</v>
      </c>
      <c r="AH2456" s="2" t="s">
        <v>769</v>
      </c>
      <c r="AI2456" s="2" t="s">
        <v>13230</v>
      </c>
      <c r="AJ2456" s="2" t="s">
        <v>13231</v>
      </c>
      <c r="AK2456" s="2">
        <v>28</v>
      </c>
      <c r="AL2456" s="2">
        <v>4</v>
      </c>
      <c r="AM2456" s="2">
        <v>-1.0417000000000001</v>
      </c>
      <c r="AN2456" s="2">
        <v>3525800</v>
      </c>
      <c r="AO2456" s="2">
        <v>3525800</v>
      </c>
      <c r="AP2456" s="2">
        <v>0</v>
      </c>
      <c r="AQ2456" s="2">
        <v>0</v>
      </c>
      <c r="AR2456" s="6">
        <v>4.7705999999999998E-2</v>
      </c>
      <c r="AS2456">
        <v>3525800</v>
      </c>
      <c r="AT2456">
        <v>0</v>
      </c>
      <c r="AU2456">
        <v>21.635888919999999</v>
      </c>
      <c r="AW2456" s="21"/>
      <c r="AX2456" s="22"/>
      <c r="AY2456" s="22"/>
      <c r="AZ2456" s="22"/>
      <c r="BA2456" s="22" t="s">
        <v>2523</v>
      </c>
      <c r="BB2456" s="22"/>
      <c r="BC2456" s="22" t="s">
        <v>13232</v>
      </c>
      <c r="BD2456" s="22"/>
      <c r="BE2456" s="22"/>
      <c r="BF2456" s="22"/>
      <c r="BG2456" s="22"/>
      <c r="BH2456" s="22"/>
      <c r="BI2456" s="22"/>
      <c r="BJ2456" s="22"/>
      <c r="BK2456" s="22"/>
      <c r="BL2456" s="22"/>
      <c r="BM2456" s="22"/>
      <c r="BN2456" s="22"/>
      <c r="BO2456" s="22"/>
      <c r="BP2456" s="22"/>
      <c r="BQ2456" s="22"/>
      <c r="BR2456" s="22"/>
      <c r="BS2456" s="22"/>
      <c r="BT2456" s="22"/>
      <c r="BU2456" s="22"/>
      <c r="BV2456" s="22" t="s">
        <v>2524</v>
      </c>
      <c r="BW2456" s="22"/>
      <c r="BX2456" s="22"/>
      <c r="BY2456" s="22"/>
      <c r="BZ2456" s="22"/>
      <c r="CA2456" s="22"/>
      <c r="CB2456" s="22"/>
      <c r="CC2456" s="22"/>
      <c r="CD2456" s="22"/>
      <c r="CE2456" s="22"/>
      <c r="CF2456" s="22"/>
      <c r="CG2456" s="22"/>
      <c r="CH2456" s="22"/>
      <c r="CI2456" s="22"/>
      <c r="CJ2456" s="22"/>
      <c r="CK2456" s="22" t="s">
        <v>124</v>
      </c>
      <c r="CL2456" s="22" t="s">
        <v>125</v>
      </c>
      <c r="CM2456" s="22"/>
      <c r="CN2456" s="23"/>
    </row>
    <row r="2457" spans="1:92" x14ac:dyDescent="0.3">
      <c r="A2457" s="3">
        <v>2824</v>
      </c>
      <c r="B2457" s="5" t="s">
        <v>7700</v>
      </c>
      <c r="C2457" s="2" t="s">
        <v>7700</v>
      </c>
      <c r="D2457" s="2" t="s">
        <v>7700</v>
      </c>
      <c r="E2457" s="2" t="s">
        <v>7701</v>
      </c>
      <c r="F2457" s="2">
        <v>6240</v>
      </c>
      <c r="G2457" s="2" t="s">
        <v>7702</v>
      </c>
      <c r="H2457" s="6" t="s">
        <v>7703</v>
      </c>
      <c r="I2457" s="5">
        <v>286</v>
      </c>
      <c r="J2457" s="2" t="s">
        <v>7704</v>
      </c>
      <c r="K2457" s="64" t="s">
        <v>4009</v>
      </c>
      <c r="L2457" s="64">
        <v>0.55769999999999997</v>
      </c>
      <c r="M2457" s="64">
        <v>0.38750000000000001</v>
      </c>
      <c r="N2457" s="6" t="s">
        <v>760</v>
      </c>
      <c r="O2457" s="5">
        <v>0.93213599999999996</v>
      </c>
      <c r="P2457" s="2">
        <v>11.378399999999999</v>
      </c>
      <c r="Q2457" s="2">
        <v>0</v>
      </c>
      <c r="R2457" s="2">
        <v>263.14999999999998</v>
      </c>
      <c r="S2457" s="2">
        <v>261.29000000000002</v>
      </c>
      <c r="T2457" s="2">
        <v>159.1</v>
      </c>
      <c r="U2457" s="2">
        <v>0.93213599999999996</v>
      </c>
      <c r="V2457" s="2">
        <v>11.378399999999999</v>
      </c>
      <c r="W2457" s="2">
        <v>0</v>
      </c>
      <c r="X2457" s="2">
        <v>263.14999999999998</v>
      </c>
      <c r="Y2457" s="2">
        <v>0.65669100000000002</v>
      </c>
      <c r="Z2457" s="2">
        <v>2.8167599999999999</v>
      </c>
      <c r="AA2457" s="14">
        <v>1.01832E-219</v>
      </c>
      <c r="AB2457" s="2">
        <v>198.02</v>
      </c>
      <c r="AC2457" s="2"/>
      <c r="AD2457" s="2">
        <v>1</v>
      </c>
      <c r="AE2457" s="2" t="s">
        <v>100</v>
      </c>
      <c r="AF2457" s="2" t="s">
        <v>7705</v>
      </c>
      <c r="AG2457" s="2" t="s">
        <v>13233</v>
      </c>
      <c r="AH2457" s="2" t="s">
        <v>1704</v>
      </c>
      <c r="AI2457" s="2" t="s">
        <v>13234</v>
      </c>
      <c r="AJ2457" s="2" t="s">
        <v>13235</v>
      </c>
      <c r="AK2457" s="2">
        <v>14</v>
      </c>
      <c r="AL2457" s="2">
        <v>3</v>
      </c>
      <c r="AM2457" s="2">
        <v>-8.5319999999999993E-2</v>
      </c>
      <c r="AN2457" s="2">
        <v>158890000</v>
      </c>
      <c r="AO2457" s="2">
        <v>158890000</v>
      </c>
      <c r="AP2457" s="2">
        <v>0</v>
      </c>
      <c r="AQ2457" s="2">
        <v>0</v>
      </c>
      <c r="AR2457" s="6">
        <v>45.78</v>
      </c>
      <c r="AS2457">
        <v>108830000</v>
      </c>
      <c r="AT2457">
        <v>50060000</v>
      </c>
      <c r="AU2457">
        <v>26.31858669</v>
      </c>
      <c r="AV2457">
        <v>26.308830149999999</v>
      </c>
      <c r="AW2457" s="21"/>
      <c r="AX2457" s="22"/>
      <c r="AY2457" s="22"/>
      <c r="AZ2457" s="22"/>
      <c r="BA2457" s="22" t="s">
        <v>7709</v>
      </c>
      <c r="BB2457" s="22"/>
      <c r="BC2457" s="22" t="s">
        <v>195</v>
      </c>
      <c r="BD2457" s="22"/>
      <c r="BE2457" s="22"/>
      <c r="BF2457" s="22"/>
      <c r="BG2457" s="22"/>
      <c r="BH2457" s="22"/>
      <c r="BI2457" s="22"/>
      <c r="BJ2457" s="22"/>
      <c r="BK2457" s="22"/>
      <c r="BL2457" s="22"/>
      <c r="BM2457" s="22"/>
      <c r="BN2457" s="22"/>
      <c r="BO2457" s="22"/>
      <c r="BP2457" s="22"/>
      <c r="BQ2457" s="22"/>
      <c r="BR2457" s="22"/>
      <c r="BS2457" s="22"/>
      <c r="BT2457" s="22"/>
      <c r="BU2457" s="22"/>
      <c r="BV2457" s="22"/>
      <c r="BW2457" s="22"/>
      <c r="BX2457" s="22"/>
      <c r="BY2457" s="22"/>
      <c r="BZ2457" s="22"/>
      <c r="CA2457" s="22"/>
      <c r="CB2457" s="22"/>
      <c r="CC2457" s="22"/>
      <c r="CD2457" s="22"/>
      <c r="CE2457" s="22"/>
      <c r="CF2457" s="22"/>
      <c r="CG2457" s="22"/>
      <c r="CH2457" s="22"/>
      <c r="CI2457" s="22"/>
      <c r="CJ2457" s="22"/>
      <c r="CK2457" s="22" t="s">
        <v>124</v>
      </c>
      <c r="CL2457" s="22" t="s">
        <v>125</v>
      </c>
      <c r="CM2457" s="22" t="s">
        <v>124</v>
      </c>
      <c r="CN2457" s="23"/>
    </row>
    <row r="2458" spans="1:92" x14ac:dyDescent="0.3">
      <c r="A2458" s="3">
        <v>2827</v>
      </c>
      <c r="B2458" s="5" t="s">
        <v>8947</v>
      </c>
      <c r="C2458" s="2" t="s">
        <v>8947</v>
      </c>
      <c r="D2458" s="2" t="s">
        <v>8947</v>
      </c>
      <c r="E2458" s="2" t="s">
        <v>8948</v>
      </c>
      <c r="F2458" s="2">
        <v>1389</v>
      </c>
      <c r="G2458" s="2" t="s">
        <v>8949</v>
      </c>
      <c r="H2458" s="6" t="s">
        <v>8950</v>
      </c>
      <c r="I2458" s="5">
        <v>9</v>
      </c>
      <c r="J2458" s="2" t="s">
        <v>8951</v>
      </c>
      <c r="K2458" s="64" t="s">
        <v>4009</v>
      </c>
      <c r="L2458" s="64">
        <v>0.49009999999999998</v>
      </c>
      <c r="M2458" s="64">
        <v>0.28639999999999999</v>
      </c>
      <c r="N2458" s="6" t="s">
        <v>802</v>
      </c>
      <c r="O2458" s="5">
        <v>1</v>
      </c>
      <c r="P2458" s="2">
        <v>40.237200000000001</v>
      </c>
      <c r="Q2458" s="2">
        <v>2.5616900000000001E-3</v>
      </c>
      <c r="R2458" s="2">
        <v>40.237000000000002</v>
      </c>
      <c r="S2458" s="2">
        <v>40.237000000000002</v>
      </c>
      <c r="T2458" s="2">
        <v>40.237000000000002</v>
      </c>
      <c r="U2458" s="2">
        <v>1</v>
      </c>
      <c r="V2458" s="2">
        <v>40.237200000000001</v>
      </c>
      <c r="W2458" s="2">
        <v>2.5616900000000001E-3</v>
      </c>
      <c r="X2458" s="2">
        <v>40.237000000000002</v>
      </c>
      <c r="Y2458" s="2"/>
      <c r="Z2458" s="2"/>
      <c r="AA2458" s="2"/>
      <c r="AB2458" s="2"/>
      <c r="AC2458" s="2"/>
      <c r="AD2458" s="2">
        <v>2</v>
      </c>
      <c r="AE2458" s="2" t="s">
        <v>100</v>
      </c>
      <c r="AF2458" s="2" t="s">
        <v>8952</v>
      </c>
      <c r="AG2458" s="2" t="s">
        <v>3523</v>
      </c>
      <c r="AH2458" s="2" t="s">
        <v>150</v>
      </c>
      <c r="AI2458" s="2" t="s">
        <v>13236</v>
      </c>
      <c r="AJ2458" s="2" t="s">
        <v>13237</v>
      </c>
      <c r="AK2458" s="2">
        <v>8</v>
      </c>
      <c r="AL2458" s="2">
        <v>3</v>
      </c>
      <c r="AM2458" s="2">
        <v>-0.20050000000000001</v>
      </c>
      <c r="AN2458" s="2">
        <v>2904300</v>
      </c>
      <c r="AO2458" s="2">
        <v>0</v>
      </c>
      <c r="AP2458" s="2">
        <v>2904300</v>
      </c>
      <c r="AQ2458" s="2">
        <v>0</v>
      </c>
      <c r="AR2458" s="6">
        <v>0.12827</v>
      </c>
      <c r="AS2458">
        <v>2904300</v>
      </c>
      <c r="AT2458">
        <v>0</v>
      </c>
      <c r="AU2458">
        <v>21.36772556</v>
      </c>
      <c r="AW2458" s="21"/>
      <c r="AX2458" s="22"/>
      <c r="AY2458" s="22"/>
      <c r="AZ2458" s="22"/>
      <c r="BA2458" s="22" t="s">
        <v>8955</v>
      </c>
      <c r="BB2458" s="22"/>
      <c r="BC2458" s="22"/>
      <c r="BD2458" s="22"/>
      <c r="BE2458" s="22"/>
      <c r="BF2458" s="22"/>
      <c r="BG2458" s="22"/>
      <c r="BH2458" s="22"/>
      <c r="BI2458" s="22"/>
      <c r="BJ2458" s="22"/>
      <c r="BK2458" s="22"/>
      <c r="BL2458" s="22"/>
      <c r="BM2458" s="22"/>
      <c r="BN2458" s="22"/>
      <c r="BO2458" s="22"/>
      <c r="BP2458" s="22"/>
      <c r="BQ2458" s="22"/>
      <c r="BR2458" s="22"/>
      <c r="BS2458" s="22"/>
      <c r="BT2458" s="22"/>
      <c r="BU2458" s="22"/>
      <c r="BV2458" s="22"/>
      <c r="BW2458" s="22"/>
      <c r="BX2458" s="22"/>
      <c r="BY2458" s="22"/>
      <c r="BZ2458" s="22"/>
      <c r="CA2458" s="22"/>
      <c r="CB2458" s="22"/>
      <c r="CC2458" s="22"/>
      <c r="CD2458" s="22"/>
      <c r="CE2458" s="22"/>
      <c r="CF2458" s="22"/>
      <c r="CG2458" s="22"/>
      <c r="CH2458" s="22"/>
      <c r="CI2458" s="22"/>
      <c r="CJ2458" s="22"/>
      <c r="CK2458" s="22"/>
      <c r="CL2458" s="22"/>
      <c r="CM2458" s="22" t="s">
        <v>124</v>
      </c>
      <c r="CN2458" s="23"/>
    </row>
    <row r="2459" spans="1:92" x14ac:dyDescent="0.3">
      <c r="A2459" s="3">
        <v>2829</v>
      </c>
      <c r="B2459" s="5" t="s">
        <v>1635</v>
      </c>
      <c r="C2459" s="2" t="s">
        <v>1635</v>
      </c>
      <c r="D2459" s="2" t="s">
        <v>1635</v>
      </c>
      <c r="E2459" s="2" t="s">
        <v>1636</v>
      </c>
      <c r="F2459" s="2">
        <v>6255</v>
      </c>
      <c r="G2459" s="2" t="s">
        <v>1637</v>
      </c>
      <c r="H2459" s="6" t="s">
        <v>1638</v>
      </c>
      <c r="I2459" s="5">
        <v>520</v>
      </c>
      <c r="J2459" s="2" t="s">
        <v>7710</v>
      </c>
      <c r="K2459" s="64" t="s">
        <v>4009</v>
      </c>
      <c r="L2459" s="64">
        <v>0.48010000000000003</v>
      </c>
      <c r="M2459" s="64">
        <v>0.98399999999999999</v>
      </c>
      <c r="N2459" s="6" t="s">
        <v>760</v>
      </c>
      <c r="O2459" s="5">
        <v>0.98218300000000003</v>
      </c>
      <c r="P2459" s="2">
        <v>17.413499999999999</v>
      </c>
      <c r="Q2459" s="2">
        <v>1.1048399999999999E-4</v>
      </c>
      <c r="R2459" s="2">
        <v>80.156000000000006</v>
      </c>
      <c r="S2459" s="2">
        <v>66.284000000000006</v>
      </c>
      <c r="T2459" s="2">
        <v>46.177999999999997</v>
      </c>
      <c r="U2459" s="2">
        <v>0.98218300000000003</v>
      </c>
      <c r="V2459" s="2">
        <v>17.413499999999999</v>
      </c>
      <c r="W2459" s="2">
        <v>1.1048399999999999E-4</v>
      </c>
      <c r="X2459" s="2">
        <v>80.156000000000006</v>
      </c>
      <c r="Y2459" s="2"/>
      <c r="Z2459" s="2"/>
      <c r="AA2459" s="2"/>
      <c r="AB2459" s="2"/>
      <c r="AC2459" s="2"/>
      <c r="AD2459" s="2">
        <v>1</v>
      </c>
      <c r="AE2459" s="2" t="s">
        <v>100</v>
      </c>
      <c r="AF2459" s="2" t="s">
        <v>7711</v>
      </c>
      <c r="AG2459" s="2" t="s">
        <v>9753</v>
      </c>
      <c r="AH2459" s="2" t="s">
        <v>1894</v>
      </c>
      <c r="AI2459" s="2" t="s">
        <v>13238</v>
      </c>
      <c r="AJ2459" s="2" t="s">
        <v>13239</v>
      </c>
      <c r="AK2459" s="2">
        <v>12</v>
      </c>
      <c r="AL2459" s="2">
        <v>4</v>
      </c>
      <c r="AM2459" s="2">
        <v>-0.42685000000000001</v>
      </c>
      <c r="AN2459" s="2">
        <v>2281800</v>
      </c>
      <c r="AO2459" s="2">
        <v>2281800</v>
      </c>
      <c r="AP2459" s="2">
        <v>0</v>
      </c>
      <c r="AQ2459" s="2">
        <v>0</v>
      </c>
      <c r="AR2459" s="6">
        <v>0.36448999999999998</v>
      </c>
      <c r="AS2459">
        <v>771970</v>
      </c>
      <c r="AT2459">
        <v>0</v>
      </c>
      <c r="AU2459">
        <v>19.519164750000002</v>
      </c>
      <c r="AW2459" s="21"/>
      <c r="AX2459" s="22"/>
      <c r="AY2459" s="22"/>
      <c r="AZ2459" s="22"/>
      <c r="BA2459" s="22" t="s">
        <v>1644</v>
      </c>
      <c r="BB2459" s="22"/>
      <c r="BC2459" s="22" t="s">
        <v>1572</v>
      </c>
      <c r="BD2459" s="22"/>
      <c r="BE2459" s="22"/>
      <c r="BF2459" s="22"/>
      <c r="BG2459" s="22"/>
      <c r="BH2459" s="22"/>
      <c r="BI2459" s="22"/>
      <c r="BJ2459" s="22"/>
      <c r="BK2459" s="22"/>
      <c r="BL2459" s="22"/>
      <c r="BM2459" s="22"/>
      <c r="BN2459" s="22"/>
      <c r="BO2459" s="22"/>
      <c r="BP2459" s="22"/>
      <c r="BQ2459" s="22"/>
      <c r="BR2459" s="22"/>
      <c r="BS2459" s="22"/>
      <c r="BT2459" s="22"/>
      <c r="BU2459" s="22"/>
      <c r="BV2459" s="22"/>
      <c r="BW2459" s="22"/>
      <c r="BX2459" s="22"/>
      <c r="BY2459" s="22"/>
      <c r="BZ2459" s="22"/>
      <c r="CA2459" s="22"/>
      <c r="CB2459" s="22"/>
      <c r="CC2459" s="22" t="s">
        <v>183</v>
      </c>
      <c r="CD2459" s="22"/>
      <c r="CE2459" s="22"/>
      <c r="CF2459" s="22"/>
      <c r="CG2459" s="22"/>
      <c r="CH2459" s="22"/>
      <c r="CI2459" s="22"/>
      <c r="CJ2459" s="22"/>
      <c r="CK2459" s="22" t="s">
        <v>124</v>
      </c>
      <c r="CL2459" s="22" t="s">
        <v>125</v>
      </c>
      <c r="CM2459" s="22" t="s">
        <v>124</v>
      </c>
      <c r="CN2459" s="23"/>
    </row>
    <row r="2460" spans="1:92" x14ac:dyDescent="0.3">
      <c r="A2460" s="3">
        <v>2831</v>
      </c>
      <c r="B2460" s="5" t="s">
        <v>1635</v>
      </c>
      <c r="C2460" s="2" t="s">
        <v>1635</v>
      </c>
      <c r="D2460" s="2" t="s">
        <v>1635</v>
      </c>
      <c r="E2460" s="2" t="s">
        <v>1636</v>
      </c>
      <c r="F2460" s="2">
        <v>6255</v>
      </c>
      <c r="G2460" s="2" t="s">
        <v>1637</v>
      </c>
      <c r="H2460" s="6" t="s">
        <v>1638</v>
      </c>
      <c r="I2460" s="5">
        <v>343</v>
      </c>
      <c r="J2460" s="2" t="s">
        <v>13240</v>
      </c>
      <c r="K2460" s="64" t="s">
        <v>4009</v>
      </c>
      <c r="L2460" s="64">
        <v>0.90810000000000002</v>
      </c>
      <c r="M2460" s="64">
        <v>0.99180000000000001</v>
      </c>
      <c r="N2460" s="6" t="s">
        <v>760</v>
      </c>
      <c r="O2460" s="5">
        <v>1</v>
      </c>
      <c r="P2460" s="2">
        <v>123.46899999999999</v>
      </c>
      <c r="Q2460" s="14">
        <v>1.0748300000000001E-24</v>
      </c>
      <c r="R2460" s="2">
        <v>123.55</v>
      </c>
      <c r="S2460" s="2">
        <v>117.57</v>
      </c>
      <c r="T2460" s="2">
        <v>123.55</v>
      </c>
      <c r="U2460" s="2">
        <v>1</v>
      </c>
      <c r="V2460" s="2">
        <v>74.775499999999994</v>
      </c>
      <c r="W2460" s="2">
        <v>7.6006999999999995E-4</v>
      </c>
      <c r="X2460" s="2">
        <v>74.775999999999996</v>
      </c>
      <c r="Y2460" s="2">
        <v>1</v>
      </c>
      <c r="Z2460" s="2">
        <v>123.46899999999999</v>
      </c>
      <c r="AA2460" s="14">
        <v>1.0748300000000001E-24</v>
      </c>
      <c r="AB2460" s="2">
        <v>123.55</v>
      </c>
      <c r="AC2460" s="2"/>
      <c r="AD2460" s="2">
        <v>1</v>
      </c>
      <c r="AE2460" s="2" t="s">
        <v>100</v>
      </c>
      <c r="AF2460" s="2" t="s">
        <v>13241</v>
      </c>
      <c r="AG2460" s="2" t="s">
        <v>868</v>
      </c>
      <c r="AH2460" s="2" t="s">
        <v>472</v>
      </c>
      <c r="AI2460" s="2" t="s">
        <v>13242</v>
      </c>
      <c r="AJ2460" s="2" t="s">
        <v>13243</v>
      </c>
      <c r="AK2460" s="2">
        <v>3</v>
      </c>
      <c r="AL2460" s="2">
        <v>4</v>
      </c>
      <c r="AM2460" s="2">
        <v>-0.18371999999999999</v>
      </c>
      <c r="AN2460" s="2">
        <v>52399000</v>
      </c>
      <c r="AO2460" s="2">
        <v>52399000</v>
      </c>
      <c r="AP2460" s="2">
        <v>0</v>
      </c>
      <c r="AQ2460" s="2">
        <v>0</v>
      </c>
      <c r="AR2460" s="6">
        <v>5.8098999999999998E-2</v>
      </c>
      <c r="AS2460">
        <v>12338000</v>
      </c>
      <c r="AT2460">
        <v>35748000</v>
      </c>
      <c r="AU2460">
        <v>23.23503711</v>
      </c>
      <c r="AV2460">
        <v>25.750906090000001</v>
      </c>
      <c r="AW2460" s="21"/>
      <c r="AX2460" s="22"/>
      <c r="AY2460" s="22"/>
      <c r="AZ2460" s="22"/>
      <c r="BA2460" s="22" t="s">
        <v>1644</v>
      </c>
      <c r="BB2460" s="22"/>
      <c r="BC2460" s="22"/>
      <c r="BD2460" s="22"/>
      <c r="BE2460" s="22"/>
      <c r="BF2460" s="22"/>
      <c r="BG2460" s="22"/>
      <c r="BH2460" s="22"/>
      <c r="BI2460" s="22"/>
      <c r="BJ2460" s="22"/>
      <c r="BK2460" s="22"/>
      <c r="BL2460" s="22"/>
      <c r="BM2460" s="22"/>
      <c r="BN2460" s="22"/>
      <c r="BO2460" s="22"/>
      <c r="BP2460" s="22"/>
      <c r="BQ2460" s="22"/>
      <c r="BR2460" s="22"/>
      <c r="BS2460" s="22"/>
      <c r="BT2460" s="22"/>
      <c r="BU2460" s="22"/>
      <c r="BV2460" s="22"/>
      <c r="BW2460" s="22"/>
      <c r="BX2460" s="22"/>
      <c r="BY2460" s="22"/>
      <c r="BZ2460" s="22"/>
      <c r="CA2460" s="22"/>
      <c r="CB2460" s="22"/>
      <c r="CC2460" s="22" t="s">
        <v>183</v>
      </c>
      <c r="CD2460" s="22"/>
      <c r="CE2460" s="22"/>
      <c r="CF2460" s="22"/>
      <c r="CG2460" s="22"/>
      <c r="CH2460" s="22"/>
      <c r="CI2460" s="22"/>
      <c r="CJ2460" s="22"/>
      <c r="CK2460" s="22"/>
      <c r="CL2460" s="22"/>
      <c r="CM2460" s="22"/>
      <c r="CN2460" s="23"/>
    </row>
    <row r="2461" spans="1:92" x14ac:dyDescent="0.3">
      <c r="A2461" s="3">
        <v>2833</v>
      </c>
      <c r="B2461" s="5" t="s">
        <v>1635</v>
      </c>
      <c r="C2461" s="2" t="s">
        <v>1635</v>
      </c>
      <c r="D2461" s="2" t="s">
        <v>1635</v>
      </c>
      <c r="E2461" s="2" t="s">
        <v>1636</v>
      </c>
      <c r="F2461" s="2">
        <v>6255</v>
      </c>
      <c r="G2461" s="2" t="s">
        <v>1637</v>
      </c>
      <c r="H2461" s="6" t="s">
        <v>1638</v>
      </c>
      <c r="I2461" s="5">
        <v>733</v>
      </c>
      <c r="J2461" s="2" t="s">
        <v>7718</v>
      </c>
      <c r="K2461" s="64" t="s">
        <v>4009</v>
      </c>
      <c r="L2461" s="64">
        <v>0.93079999999999996</v>
      </c>
      <c r="M2461" s="64">
        <v>0.98980000000000001</v>
      </c>
      <c r="N2461" s="6" t="s">
        <v>760</v>
      </c>
      <c r="O2461" s="5">
        <v>1</v>
      </c>
      <c r="P2461" s="2">
        <v>41.711199999999998</v>
      </c>
      <c r="Q2461" s="14">
        <v>3.06869E-224</v>
      </c>
      <c r="R2461" s="2">
        <v>242.86</v>
      </c>
      <c r="S2461" s="2">
        <v>207.23</v>
      </c>
      <c r="T2461" s="2">
        <v>41.710999999999999</v>
      </c>
      <c r="U2461" s="2">
        <v>1</v>
      </c>
      <c r="V2461" s="2">
        <v>86.7483</v>
      </c>
      <c r="W2461" s="14">
        <v>3.06869E-224</v>
      </c>
      <c r="X2461" s="2">
        <v>242.86</v>
      </c>
      <c r="Y2461" s="2">
        <v>1</v>
      </c>
      <c r="Z2461" s="2">
        <v>41.711199999999998</v>
      </c>
      <c r="AA2461" s="2">
        <v>6.3292199999999996E-4</v>
      </c>
      <c r="AB2461" s="2">
        <v>62.738999999999997</v>
      </c>
      <c r="AC2461" s="2"/>
      <c r="AD2461" s="2">
        <v>1</v>
      </c>
      <c r="AE2461" s="2" t="s">
        <v>100</v>
      </c>
      <c r="AF2461" s="2" t="s">
        <v>7719</v>
      </c>
      <c r="AG2461" s="2" t="s">
        <v>13244</v>
      </c>
      <c r="AH2461" s="2" t="s">
        <v>1281</v>
      </c>
      <c r="AI2461" s="2" t="s">
        <v>7721</v>
      </c>
      <c r="AJ2461" s="2" t="s">
        <v>13245</v>
      </c>
      <c r="AK2461" s="2">
        <v>10</v>
      </c>
      <c r="AL2461" s="2">
        <v>4</v>
      </c>
      <c r="AM2461" s="2">
        <v>-1.1831</v>
      </c>
      <c r="AN2461" s="2">
        <v>1025700000</v>
      </c>
      <c r="AO2461" s="2">
        <v>1025700000</v>
      </c>
      <c r="AP2461" s="2">
        <v>0</v>
      </c>
      <c r="AQ2461" s="2">
        <v>0</v>
      </c>
      <c r="AR2461" s="6">
        <v>0.18282999999999999</v>
      </c>
      <c r="AS2461">
        <v>460970000</v>
      </c>
      <c r="AT2461">
        <v>5237900</v>
      </c>
      <c r="AU2461">
        <v>28.403761100000001</v>
      </c>
      <c r="AV2461">
        <v>23.061251980000002</v>
      </c>
      <c r="AW2461" s="21"/>
      <c r="AX2461" s="22"/>
      <c r="AY2461" s="22"/>
      <c r="AZ2461" s="22"/>
      <c r="BA2461" s="22" t="s">
        <v>1644</v>
      </c>
      <c r="BB2461" s="22"/>
      <c r="BC2461" s="22" t="s">
        <v>4577</v>
      </c>
      <c r="BD2461" s="22"/>
      <c r="BE2461" s="22"/>
      <c r="BF2461" s="22"/>
      <c r="BG2461" s="22"/>
      <c r="BH2461" s="22"/>
      <c r="BI2461" s="22"/>
      <c r="BJ2461" s="22"/>
      <c r="BK2461" s="22"/>
      <c r="BL2461" s="22"/>
      <c r="BM2461" s="22"/>
      <c r="BN2461" s="22"/>
      <c r="BO2461" s="22"/>
      <c r="BP2461" s="22"/>
      <c r="BQ2461" s="22"/>
      <c r="BR2461" s="22"/>
      <c r="BS2461" s="22"/>
      <c r="BT2461" s="22"/>
      <c r="BU2461" s="22"/>
      <c r="BV2461" s="22"/>
      <c r="BW2461" s="22"/>
      <c r="BX2461" s="22"/>
      <c r="BY2461" s="22"/>
      <c r="BZ2461" s="22"/>
      <c r="CA2461" s="22"/>
      <c r="CB2461" s="22"/>
      <c r="CC2461" s="22" t="s">
        <v>183</v>
      </c>
      <c r="CD2461" s="22"/>
      <c r="CE2461" s="22"/>
      <c r="CF2461" s="22"/>
      <c r="CG2461" s="22"/>
      <c r="CH2461" s="22"/>
      <c r="CI2461" s="22"/>
      <c r="CJ2461" s="22"/>
      <c r="CK2461" s="22"/>
      <c r="CL2461" s="22"/>
      <c r="CM2461" s="22"/>
      <c r="CN2461" s="23"/>
    </row>
    <row r="2462" spans="1:92" x14ac:dyDescent="0.3">
      <c r="A2462" s="3">
        <v>2837</v>
      </c>
      <c r="B2462" s="5" t="s">
        <v>13246</v>
      </c>
      <c r="C2462" s="2" t="s">
        <v>13246</v>
      </c>
      <c r="D2462" s="2" t="s">
        <v>13246</v>
      </c>
      <c r="E2462" s="2" t="s">
        <v>13247</v>
      </c>
      <c r="F2462" s="2">
        <v>1402</v>
      </c>
      <c r="G2462" s="2" t="s">
        <v>13248</v>
      </c>
      <c r="H2462" s="6" t="s">
        <v>13249</v>
      </c>
      <c r="I2462" s="5">
        <v>488</v>
      </c>
      <c r="J2462" s="2" t="s">
        <v>13250</v>
      </c>
      <c r="K2462" s="64" t="s">
        <v>4009</v>
      </c>
      <c r="L2462" s="64">
        <v>0.48309999999999997</v>
      </c>
      <c r="M2462" s="64">
        <v>0.56530000000000002</v>
      </c>
      <c r="N2462" s="6" t="s">
        <v>802</v>
      </c>
      <c r="O2462" s="5">
        <v>0.51738700000000004</v>
      </c>
      <c r="P2462" s="2">
        <v>0.30216399999999999</v>
      </c>
      <c r="Q2462" s="2">
        <v>1.2617800000000001E-3</v>
      </c>
      <c r="R2462" s="2">
        <v>43.798999999999999</v>
      </c>
      <c r="S2462" s="2">
        <v>34.752000000000002</v>
      </c>
      <c r="T2462" s="2">
        <v>43.798999999999999</v>
      </c>
      <c r="U2462" s="2"/>
      <c r="V2462" s="2"/>
      <c r="W2462" s="2"/>
      <c r="X2462" s="2"/>
      <c r="Y2462" s="2">
        <v>0.51738700000000004</v>
      </c>
      <c r="Z2462" s="2">
        <v>0.30216399999999999</v>
      </c>
      <c r="AA2462" s="2">
        <v>1.2617800000000001E-3</v>
      </c>
      <c r="AB2462" s="2">
        <v>43.798999999999999</v>
      </c>
      <c r="AC2462" s="2"/>
      <c r="AD2462" s="2">
        <v>1</v>
      </c>
      <c r="AE2462" s="2" t="s">
        <v>100</v>
      </c>
      <c r="AF2462" s="2" t="s">
        <v>13251</v>
      </c>
      <c r="AG2462" s="2" t="s">
        <v>892</v>
      </c>
      <c r="AH2462" s="2" t="s">
        <v>110</v>
      </c>
      <c r="AI2462" s="2" t="s">
        <v>13252</v>
      </c>
      <c r="AJ2462" s="2" t="s">
        <v>13253</v>
      </c>
      <c r="AK2462" s="2">
        <v>22</v>
      </c>
      <c r="AL2462" s="2">
        <v>5</v>
      </c>
      <c r="AM2462" s="2">
        <v>0.87039</v>
      </c>
      <c r="AN2462" s="2">
        <v>1607500</v>
      </c>
      <c r="AO2462" s="2">
        <v>1607500</v>
      </c>
      <c r="AP2462" s="2">
        <v>0</v>
      </c>
      <c r="AQ2462" s="2">
        <v>0</v>
      </c>
      <c r="AR2462" s="6" t="s">
        <v>113</v>
      </c>
      <c r="AS2462">
        <v>0</v>
      </c>
      <c r="AT2462">
        <v>1607500</v>
      </c>
      <c r="AV2462">
        <v>20.793211660000001</v>
      </c>
      <c r="AW2462" s="21"/>
      <c r="AX2462" s="22"/>
      <c r="AY2462" s="22"/>
      <c r="AZ2462" s="22"/>
      <c r="BA2462" s="22" t="s">
        <v>13254</v>
      </c>
      <c r="BB2462" s="22"/>
      <c r="BC2462" s="22"/>
      <c r="BD2462" s="22"/>
      <c r="BE2462" s="22"/>
      <c r="BF2462" s="22"/>
      <c r="BG2462" s="22"/>
      <c r="BH2462" s="22"/>
      <c r="BI2462" s="22"/>
      <c r="BJ2462" s="22"/>
      <c r="BK2462" s="22"/>
      <c r="BL2462" s="22"/>
      <c r="BM2462" s="22"/>
      <c r="BN2462" s="22"/>
      <c r="BO2462" s="22"/>
      <c r="BP2462" s="22"/>
      <c r="BQ2462" s="22"/>
      <c r="BR2462" s="22"/>
      <c r="BS2462" s="22"/>
      <c r="BT2462" s="22"/>
      <c r="BU2462" s="22"/>
      <c r="BV2462" s="22"/>
      <c r="BW2462" s="22"/>
      <c r="BX2462" s="22"/>
      <c r="BY2462" s="22"/>
      <c r="BZ2462" s="22"/>
      <c r="CA2462" s="22"/>
      <c r="CB2462" s="22"/>
      <c r="CC2462" s="22"/>
      <c r="CD2462" s="22"/>
      <c r="CE2462" s="22"/>
      <c r="CF2462" s="22"/>
      <c r="CG2462" s="22"/>
      <c r="CH2462" s="22"/>
      <c r="CI2462" s="22"/>
      <c r="CJ2462" s="22"/>
      <c r="CK2462" s="22"/>
      <c r="CL2462" s="22"/>
      <c r="CM2462" s="22"/>
      <c r="CN2462" s="23"/>
    </row>
    <row r="2463" spans="1:92" x14ac:dyDescent="0.3">
      <c r="A2463" s="3">
        <v>2839</v>
      </c>
      <c r="B2463" s="5" t="s">
        <v>13246</v>
      </c>
      <c r="C2463" s="2" t="s">
        <v>13246</v>
      </c>
      <c r="D2463" s="2" t="s">
        <v>13246</v>
      </c>
      <c r="E2463" s="2" t="s">
        <v>13247</v>
      </c>
      <c r="F2463" s="2">
        <v>1402</v>
      </c>
      <c r="G2463" s="2" t="s">
        <v>13248</v>
      </c>
      <c r="H2463" s="6" t="s">
        <v>13249</v>
      </c>
      <c r="I2463" s="5">
        <v>971</v>
      </c>
      <c r="J2463" s="2" t="s">
        <v>13255</v>
      </c>
      <c r="K2463" s="64" t="s">
        <v>4009</v>
      </c>
      <c r="L2463" s="64">
        <v>0.86809999999999998</v>
      </c>
      <c r="M2463" s="64">
        <v>0.51919999999999999</v>
      </c>
      <c r="N2463" s="6" t="s">
        <v>802</v>
      </c>
      <c r="O2463" s="5">
        <v>0.52892700000000004</v>
      </c>
      <c r="P2463" s="2">
        <v>0.50307500000000005</v>
      </c>
      <c r="Q2463" s="2">
        <v>5.9931999999999997E-3</v>
      </c>
      <c r="R2463" s="2">
        <v>44.293999999999997</v>
      </c>
      <c r="S2463" s="2">
        <v>26.192</v>
      </c>
      <c r="T2463" s="2">
        <v>44.293999999999997</v>
      </c>
      <c r="U2463" s="2"/>
      <c r="V2463" s="2"/>
      <c r="W2463" s="2"/>
      <c r="X2463" s="2"/>
      <c r="Y2463" s="2">
        <v>0.52892700000000004</v>
      </c>
      <c r="Z2463" s="2">
        <v>0.50307500000000005</v>
      </c>
      <c r="AA2463" s="2">
        <v>5.9931999999999997E-3</v>
      </c>
      <c r="AB2463" s="2">
        <v>44.293999999999997</v>
      </c>
      <c r="AC2463" s="2"/>
      <c r="AD2463" s="2">
        <v>1</v>
      </c>
      <c r="AE2463" s="2" t="s">
        <v>100</v>
      </c>
      <c r="AF2463" s="2" t="s">
        <v>13256</v>
      </c>
      <c r="AG2463" s="2" t="s">
        <v>892</v>
      </c>
      <c r="AH2463" s="2" t="s">
        <v>1580</v>
      </c>
      <c r="AI2463" s="2" t="s">
        <v>13257</v>
      </c>
      <c r="AJ2463" s="2" t="s">
        <v>13258</v>
      </c>
      <c r="AK2463" s="2">
        <v>13</v>
      </c>
      <c r="AL2463" s="2">
        <v>3</v>
      </c>
      <c r="AM2463" s="2">
        <v>-1.0528999999999999</v>
      </c>
      <c r="AN2463" s="2">
        <v>1523500</v>
      </c>
      <c r="AO2463" s="2">
        <v>1523500</v>
      </c>
      <c r="AP2463" s="2">
        <v>0</v>
      </c>
      <c r="AQ2463" s="2">
        <v>0</v>
      </c>
      <c r="AR2463" s="6">
        <v>0.77920999999999996</v>
      </c>
      <c r="AS2463">
        <v>0</v>
      </c>
      <c r="AT2463">
        <v>1523500</v>
      </c>
      <c r="AV2463">
        <v>20.708702970000001</v>
      </c>
      <c r="AW2463" s="21"/>
      <c r="AX2463" s="22"/>
      <c r="AY2463" s="22"/>
      <c r="AZ2463" s="22"/>
      <c r="BA2463" s="22" t="s">
        <v>13254</v>
      </c>
      <c r="BB2463" s="22"/>
      <c r="BC2463" s="22"/>
      <c r="BD2463" s="22"/>
      <c r="BE2463" s="22"/>
      <c r="BF2463" s="22"/>
      <c r="BG2463" s="22"/>
      <c r="BH2463" s="22"/>
      <c r="BI2463" s="22"/>
      <c r="BJ2463" s="22"/>
      <c r="BK2463" s="22"/>
      <c r="BL2463" s="22"/>
      <c r="BM2463" s="22"/>
      <c r="BN2463" s="22"/>
      <c r="BO2463" s="22"/>
      <c r="BP2463" s="22"/>
      <c r="BQ2463" s="22"/>
      <c r="BR2463" s="22"/>
      <c r="BS2463" s="22"/>
      <c r="BT2463" s="22"/>
      <c r="BU2463" s="22"/>
      <c r="BV2463" s="22"/>
      <c r="BW2463" s="22"/>
      <c r="BX2463" s="22"/>
      <c r="BY2463" s="22"/>
      <c r="BZ2463" s="22"/>
      <c r="CA2463" s="22"/>
      <c r="CB2463" s="22"/>
      <c r="CC2463" s="22"/>
      <c r="CD2463" s="22"/>
      <c r="CE2463" s="22"/>
      <c r="CF2463" s="22"/>
      <c r="CG2463" s="22"/>
      <c r="CH2463" s="22"/>
      <c r="CI2463" s="22"/>
      <c r="CJ2463" s="22"/>
      <c r="CK2463" s="22"/>
      <c r="CL2463" s="22"/>
      <c r="CM2463" s="22"/>
      <c r="CN2463" s="23"/>
    </row>
    <row r="2464" spans="1:92" x14ac:dyDescent="0.3">
      <c r="A2464" s="3">
        <v>2840</v>
      </c>
      <c r="B2464" s="5" t="s">
        <v>1648</v>
      </c>
      <c r="C2464" s="2" t="s">
        <v>1648</v>
      </c>
      <c r="D2464" s="2" t="s">
        <v>1648</v>
      </c>
      <c r="E2464" s="2" t="s">
        <v>1649</v>
      </c>
      <c r="F2464" s="2">
        <v>6281</v>
      </c>
      <c r="G2464" s="2" t="s">
        <v>1650</v>
      </c>
      <c r="H2464" s="6" t="s">
        <v>1651</v>
      </c>
      <c r="I2464" s="5">
        <v>155</v>
      </c>
      <c r="J2464" s="2" t="s">
        <v>13259</v>
      </c>
      <c r="K2464" s="64" t="s">
        <v>4009</v>
      </c>
      <c r="L2464" s="64">
        <v>0.69479999999999997</v>
      </c>
      <c r="M2464" s="64">
        <v>0.90620000000000001</v>
      </c>
      <c r="N2464" s="6" t="s">
        <v>760</v>
      </c>
      <c r="O2464" s="5">
        <v>0.48656500000000003</v>
      </c>
      <c r="P2464" s="2">
        <v>0</v>
      </c>
      <c r="Q2464" s="2">
        <v>2.1519900000000001E-4</v>
      </c>
      <c r="R2464" s="2">
        <v>60.764000000000003</v>
      </c>
      <c r="S2464" s="2">
        <v>60.764000000000003</v>
      </c>
      <c r="T2464" s="2">
        <v>60.764000000000003</v>
      </c>
      <c r="U2464" s="2">
        <v>0.48656500000000003</v>
      </c>
      <c r="V2464" s="2">
        <v>0</v>
      </c>
      <c r="W2464" s="2">
        <v>2.1519900000000001E-4</v>
      </c>
      <c r="X2464" s="2">
        <v>60.764000000000003</v>
      </c>
      <c r="Y2464" s="2">
        <v>0.28174900000000003</v>
      </c>
      <c r="Z2464" s="2">
        <v>0</v>
      </c>
      <c r="AA2464" s="2">
        <v>2.44605E-3</v>
      </c>
      <c r="AB2464" s="2">
        <v>44.088999999999999</v>
      </c>
      <c r="AC2464" s="2"/>
      <c r="AD2464" s="2"/>
      <c r="AE2464" s="2" t="s">
        <v>100</v>
      </c>
      <c r="AF2464" s="2" t="s">
        <v>13260</v>
      </c>
      <c r="AG2464" s="2" t="s">
        <v>13261</v>
      </c>
      <c r="AH2464" s="2" t="s">
        <v>1281</v>
      </c>
      <c r="AI2464" s="2" t="s">
        <v>13262</v>
      </c>
      <c r="AJ2464" s="2" t="s">
        <v>13263</v>
      </c>
      <c r="AK2464" s="2">
        <v>10</v>
      </c>
      <c r="AL2464" s="2">
        <v>5</v>
      </c>
      <c r="AM2464" s="2">
        <v>0.34584999999999999</v>
      </c>
      <c r="AN2464" s="2">
        <v>0</v>
      </c>
      <c r="AO2464" s="2">
        <v>0</v>
      </c>
      <c r="AP2464" s="2">
        <v>0</v>
      </c>
      <c r="AQ2464" s="2">
        <v>0</v>
      </c>
      <c r="AR2464" s="6">
        <v>0</v>
      </c>
      <c r="AS2464">
        <v>0</v>
      </c>
      <c r="AT2464">
        <v>0</v>
      </c>
      <c r="AW2464" s="21"/>
      <c r="AX2464" s="22"/>
      <c r="AY2464" s="22"/>
      <c r="AZ2464" s="22"/>
      <c r="BA2464" s="22" t="s">
        <v>1658</v>
      </c>
      <c r="BB2464" s="22"/>
      <c r="BC2464" s="22"/>
      <c r="BD2464" s="22"/>
      <c r="BE2464" s="22"/>
      <c r="BF2464" s="22"/>
      <c r="BG2464" s="22"/>
      <c r="BH2464" s="22"/>
      <c r="BI2464" s="22"/>
      <c r="BJ2464" s="22"/>
      <c r="BK2464" s="22"/>
      <c r="BL2464" s="22"/>
      <c r="BM2464" s="22"/>
      <c r="BN2464" s="22"/>
      <c r="BO2464" s="22"/>
      <c r="BP2464" s="22"/>
      <c r="BQ2464" s="22"/>
      <c r="BR2464" s="22"/>
      <c r="BS2464" s="22"/>
      <c r="BT2464" s="22"/>
      <c r="BU2464" s="22"/>
      <c r="BV2464" s="22"/>
      <c r="BW2464" s="22"/>
      <c r="BX2464" s="22"/>
      <c r="BY2464" s="22"/>
      <c r="BZ2464" s="22"/>
      <c r="CA2464" s="22"/>
      <c r="CB2464" s="22"/>
      <c r="CC2464" s="22"/>
      <c r="CD2464" s="22"/>
      <c r="CE2464" s="22"/>
      <c r="CF2464" s="22"/>
      <c r="CG2464" s="22"/>
      <c r="CH2464" s="22"/>
      <c r="CI2464" s="22"/>
      <c r="CJ2464" s="22"/>
      <c r="CK2464" s="22" t="s">
        <v>124</v>
      </c>
      <c r="CL2464" s="22" t="s">
        <v>125</v>
      </c>
      <c r="CM2464" s="22" t="s">
        <v>124</v>
      </c>
      <c r="CN2464" s="23"/>
    </row>
    <row r="2465" spans="1:92" x14ac:dyDescent="0.3">
      <c r="A2465" s="3">
        <v>2841</v>
      </c>
      <c r="B2465" s="5" t="s">
        <v>13246</v>
      </c>
      <c r="C2465" s="2" t="s">
        <v>13246</v>
      </c>
      <c r="D2465" s="2" t="s">
        <v>13246</v>
      </c>
      <c r="E2465" s="2" t="s">
        <v>13247</v>
      </c>
      <c r="F2465" s="2">
        <v>1402</v>
      </c>
      <c r="G2465" s="2" t="s">
        <v>13248</v>
      </c>
      <c r="H2465" s="6" t="s">
        <v>13249</v>
      </c>
      <c r="I2465" s="5">
        <v>280</v>
      </c>
      <c r="J2465" s="2" t="s">
        <v>13264</v>
      </c>
      <c r="K2465" s="64" t="s">
        <v>4009</v>
      </c>
      <c r="L2465" s="64">
        <v>0.72089999999999999</v>
      </c>
      <c r="M2465" s="64">
        <v>0.8679</v>
      </c>
      <c r="N2465" s="6" t="s">
        <v>802</v>
      </c>
      <c r="O2465" s="5">
        <v>0.88513399999999998</v>
      </c>
      <c r="P2465" s="2">
        <v>8.8681699999999992</v>
      </c>
      <c r="Q2465" s="14">
        <v>6.9488999999999994E-8</v>
      </c>
      <c r="R2465" s="2">
        <v>102.38</v>
      </c>
      <c r="S2465" s="2">
        <v>90.584999999999994</v>
      </c>
      <c r="T2465" s="2">
        <v>102.38</v>
      </c>
      <c r="U2465" s="2"/>
      <c r="V2465" s="2"/>
      <c r="W2465" s="2"/>
      <c r="X2465" s="2"/>
      <c r="Y2465" s="2">
        <v>0.88513399999999998</v>
      </c>
      <c r="Z2465" s="2">
        <v>8.8681699999999992</v>
      </c>
      <c r="AA2465" s="14">
        <v>6.9488999999999994E-8</v>
      </c>
      <c r="AB2465" s="2">
        <v>102.38</v>
      </c>
      <c r="AC2465" s="2"/>
      <c r="AD2465" s="2">
        <v>1</v>
      </c>
      <c r="AE2465" s="2" t="s">
        <v>100</v>
      </c>
      <c r="AF2465" s="2" t="s">
        <v>13265</v>
      </c>
      <c r="AG2465" s="2" t="s">
        <v>892</v>
      </c>
      <c r="AH2465" s="2" t="s">
        <v>4950</v>
      </c>
      <c r="AI2465" s="2" t="s">
        <v>13266</v>
      </c>
      <c r="AJ2465" s="2" t="s">
        <v>13267</v>
      </c>
      <c r="AK2465" s="2">
        <v>16</v>
      </c>
      <c r="AL2465" s="2">
        <v>3</v>
      </c>
      <c r="AM2465" s="2">
        <v>-0.43047000000000002</v>
      </c>
      <c r="AN2465" s="2">
        <v>2266100</v>
      </c>
      <c r="AO2465" s="2">
        <v>2266100</v>
      </c>
      <c r="AP2465" s="2">
        <v>0</v>
      </c>
      <c r="AQ2465" s="2">
        <v>0</v>
      </c>
      <c r="AR2465" s="6">
        <v>0.86404999999999998</v>
      </c>
      <c r="AS2465">
        <v>0</v>
      </c>
      <c r="AT2465">
        <v>2266100</v>
      </c>
      <c r="AV2465">
        <v>21.33540992</v>
      </c>
      <c r="AW2465" s="21"/>
      <c r="AX2465" s="22"/>
      <c r="AY2465" s="22"/>
      <c r="AZ2465" s="22"/>
      <c r="BA2465" s="22" t="s">
        <v>13254</v>
      </c>
      <c r="BB2465" s="22"/>
      <c r="BC2465" s="22"/>
      <c r="BD2465" s="22"/>
      <c r="BE2465" s="22"/>
      <c r="BF2465" s="22"/>
      <c r="BG2465" s="22"/>
      <c r="BH2465" s="22"/>
      <c r="BI2465" s="22"/>
      <c r="BJ2465" s="22"/>
      <c r="BK2465" s="22"/>
      <c r="BL2465" s="22"/>
      <c r="BM2465" s="22"/>
      <c r="BN2465" s="22"/>
      <c r="BO2465" s="22"/>
      <c r="BP2465" s="22"/>
      <c r="BQ2465" s="22"/>
      <c r="BR2465" s="22"/>
      <c r="BS2465" s="22"/>
      <c r="BT2465" s="22"/>
      <c r="BU2465" s="22"/>
      <c r="BV2465" s="22"/>
      <c r="BW2465" s="22"/>
      <c r="BX2465" s="22"/>
      <c r="BY2465" s="22"/>
      <c r="BZ2465" s="22"/>
      <c r="CA2465" s="22"/>
      <c r="CB2465" s="22"/>
      <c r="CC2465" s="22"/>
      <c r="CD2465" s="22"/>
      <c r="CE2465" s="22"/>
      <c r="CF2465" s="22"/>
      <c r="CG2465" s="22"/>
      <c r="CH2465" s="22"/>
      <c r="CI2465" s="22"/>
      <c r="CJ2465" s="22"/>
      <c r="CK2465" s="22"/>
      <c r="CL2465" s="22"/>
      <c r="CM2465" s="22"/>
      <c r="CN2465" s="23"/>
    </row>
    <row r="2466" spans="1:92" x14ac:dyDescent="0.3">
      <c r="A2466" s="3">
        <v>2842</v>
      </c>
      <c r="B2466" s="5" t="s">
        <v>1648</v>
      </c>
      <c r="C2466" s="2" t="s">
        <v>1648</v>
      </c>
      <c r="D2466" s="2" t="s">
        <v>1648</v>
      </c>
      <c r="E2466" s="2" t="s">
        <v>1649</v>
      </c>
      <c r="F2466" s="2">
        <v>6281</v>
      </c>
      <c r="G2466" s="2" t="s">
        <v>1650</v>
      </c>
      <c r="H2466" s="6" t="s">
        <v>1651</v>
      </c>
      <c r="I2466" s="5">
        <v>160</v>
      </c>
      <c r="J2466" s="2" t="s">
        <v>13268</v>
      </c>
      <c r="K2466" s="64" t="s">
        <v>4009</v>
      </c>
      <c r="L2466" s="64">
        <v>0.63749999999999996</v>
      </c>
      <c r="M2466" s="64">
        <v>0.88939999999999997</v>
      </c>
      <c r="N2466" s="6" t="s">
        <v>760</v>
      </c>
      <c r="O2466" s="5">
        <v>0.78323299999999996</v>
      </c>
      <c r="P2466" s="2">
        <v>7.69259</v>
      </c>
      <c r="Q2466" s="14">
        <v>1.5170400000000001E-51</v>
      </c>
      <c r="R2466" s="2">
        <v>145.62</v>
      </c>
      <c r="S2466" s="2">
        <v>118.4</v>
      </c>
      <c r="T2466" s="2">
        <v>59.512</v>
      </c>
      <c r="U2466" s="2">
        <v>0.78323299999999996</v>
      </c>
      <c r="V2466" s="2">
        <v>7.69259</v>
      </c>
      <c r="W2466" s="14">
        <v>1.3672100000000001E-5</v>
      </c>
      <c r="X2466" s="2">
        <v>86.453000000000003</v>
      </c>
      <c r="Y2466" s="2">
        <v>0.77298100000000003</v>
      </c>
      <c r="Z2466" s="2">
        <v>9.2735500000000002</v>
      </c>
      <c r="AA2466" s="14">
        <v>1.5170400000000001E-51</v>
      </c>
      <c r="AB2466" s="2">
        <v>145.62</v>
      </c>
      <c r="AC2466" s="2"/>
      <c r="AD2466" s="2" t="s">
        <v>202</v>
      </c>
      <c r="AE2466" s="2" t="s">
        <v>100</v>
      </c>
      <c r="AF2466" s="2" t="s">
        <v>13269</v>
      </c>
      <c r="AG2466" s="2" t="s">
        <v>13270</v>
      </c>
      <c r="AH2466" s="2" t="s">
        <v>9461</v>
      </c>
      <c r="AI2466" s="2" t="s">
        <v>13271</v>
      </c>
      <c r="AJ2466" s="2" t="s">
        <v>13272</v>
      </c>
      <c r="AK2466" s="2">
        <v>15</v>
      </c>
      <c r="AL2466" s="2">
        <v>4</v>
      </c>
      <c r="AM2466" s="2">
        <v>-0.83260000000000001</v>
      </c>
      <c r="AN2466" s="2">
        <v>117070000</v>
      </c>
      <c r="AO2466" s="2">
        <v>99084000</v>
      </c>
      <c r="AP2466" s="2">
        <v>17986000</v>
      </c>
      <c r="AQ2466" s="2">
        <v>0</v>
      </c>
      <c r="AR2466" s="6">
        <v>4.7924000000000001E-2</v>
      </c>
      <c r="AS2466">
        <v>10744000</v>
      </c>
      <c r="AT2466">
        <v>99084000</v>
      </c>
      <c r="AU2466">
        <v>22.997004749999999</v>
      </c>
      <c r="AV2466">
        <v>27.2810685</v>
      </c>
      <c r="AW2466" s="21"/>
      <c r="AX2466" s="22"/>
      <c r="AY2466" s="22"/>
      <c r="AZ2466" s="22"/>
      <c r="BA2466" s="22" t="s">
        <v>1658</v>
      </c>
      <c r="BB2466" s="22"/>
      <c r="BC2466" s="22"/>
      <c r="BD2466" s="22"/>
      <c r="BE2466" s="22"/>
      <c r="BF2466" s="22"/>
      <c r="BG2466" s="22"/>
      <c r="BH2466" s="22"/>
      <c r="BI2466" s="22"/>
      <c r="BJ2466" s="22"/>
      <c r="BK2466" s="22"/>
      <c r="BL2466" s="22"/>
      <c r="BM2466" s="22"/>
      <c r="BN2466" s="22"/>
      <c r="BO2466" s="22"/>
      <c r="BP2466" s="22"/>
      <c r="BQ2466" s="22"/>
      <c r="BR2466" s="22"/>
      <c r="BS2466" s="22"/>
      <c r="BT2466" s="22"/>
      <c r="BU2466" s="22"/>
      <c r="BV2466" s="22"/>
      <c r="BW2466" s="22"/>
      <c r="BX2466" s="22"/>
      <c r="BY2466" s="22"/>
      <c r="BZ2466" s="22"/>
      <c r="CA2466" s="22"/>
      <c r="CB2466" s="22"/>
      <c r="CC2466" s="22"/>
      <c r="CD2466" s="22"/>
      <c r="CE2466" s="22"/>
      <c r="CF2466" s="22"/>
      <c r="CG2466" s="22"/>
      <c r="CH2466" s="22"/>
      <c r="CI2466" s="22"/>
      <c r="CJ2466" s="22"/>
      <c r="CK2466" s="22" t="s">
        <v>124</v>
      </c>
      <c r="CL2466" s="22" t="s">
        <v>125</v>
      </c>
      <c r="CM2466" s="22" t="s">
        <v>124</v>
      </c>
      <c r="CN2466" s="23"/>
    </row>
    <row r="2467" spans="1:92" x14ac:dyDescent="0.3">
      <c r="A2467" s="3">
        <v>2847</v>
      </c>
      <c r="B2467" s="5" t="s">
        <v>13273</v>
      </c>
      <c r="C2467" s="2" t="s">
        <v>13273</v>
      </c>
      <c r="D2467" s="2" t="s">
        <v>13273</v>
      </c>
      <c r="E2467" s="2" t="s">
        <v>13274</v>
      </c>
      <c r="F2467" s="2">
        <v>1407</v>
      </c>
      <c r="G2467" s="2" t="s">
        <v>13275</v>
      </c>
      <c r="H2467" s="6" t="s">
        <v>13276</v>
      </c>
      <c r="I2467" s="5">
        <v>269</v>
      </c>
      <c r="J2467" s="2" t="s">
        <v>13277</v>
      </c>
      <c r="K2467" s="64" t="s">
        <v>4009</v>
      </c>
      <c r="L2467" s="64">
        <v>0.42920000000000003</v>
      </c>
      <c r="M2467" s="64">
        <v>0.43409999999999999</v>
      </c>
      <c r="N2467" s="6" t="s">
        <v>802</v>
      </c>
      <c r="O2467" s="5">
        <v>1</v>
      </c>
      <c r="P2467" s="2">
        <v>56.017400000000002</v>
      </c>
      <c r="Q2467" s="2">
        <v>1.4406900000000001E-4</v>
      </c>
      <c r="R2467" s="2">
        <v>62.966000000000001</v>
      </c>
      <c r="S2467" s="2">
        <v>59.628999999999998</v>
      </c>
      <c r="T2467" s="2">
        <v>56.017000000000003</v>
      </c>
      <c r="U2467" s="2">
        <v>1</v>
      </c>
      <c r="V2467" s="2">
        <v>56.017400000000002</v>
      </c>
      <c r="W2467" s="2">
        <v>1.4406900000000001E-4</v>
      </c>
      <c r="X2467" s="2">
        <v>62.966000000000001</v>
      </c>
      <c r="Y2467" s="2"/>
      <c r="Z2467" s="2"/>
      <c r="AA2467" s="2"/>
      <c r="AB2467" s="2"/>
      <c r="AC2467" s="2"/>
      <c r="AD2467" s="2">
        <v>1</v>
      </c>
      <c r="AE2467" s="2" t="s">
        <v>100</v>
      </c>
      <c r="AF2467" s="2" t="s">
        <v>13278</v>
      </c>
      <c r="AG2467" s="2" t="s">
        <v>892</v>
      </c>
      <c r="AH2467" s="2" t="s">
        <v>1947</v>
      </c>
      <c r="AI2467" s="2" t="s">
        <v>13279</v>
      </c>
      <c r="AJ2467" s="2" t="s">
        <v>13280</v>
      </c>
      <c r="AK2467" s="2">
        <v>6</v>
      </c>
      <c r="AL2467" s="2">
        <v>3</v>
      </c>
      <c r="AM2467" s="2">
        <v>1.7761</v>
      </c>
      <c r="AN2467" s="2">
        <v>2489900</v>
      </c>
      <c r="AO2467" s="2">
        <v>2489900</v>
      </c>
      <c r="AP2467" s="2">
        <v>0</v>
      </c>
      <c r="AQ2467" s="2">
        <v>0</v>
      </c>
      <c r="AR2467" s="6" t="s">
        <v>113</v>
      </c>
      <c r="AS2467">
        <v>2489900</v>
      </c>
      <c r="AT2467">
        <v>0</v>
      </c>
      <c r="AU2467">
        <v>21.15406466</v>
      </c>
      <c r="AW2467" s="21"/>
      <c r="AX2467" s="22"/>
      <c r="AY2467" s="22"/>
      <c r="AZ2467" s="22"/>
      <c r="BA2467" s="22" t="s">
        <v>13281</v>
      </c>
      <c r="BB2467" s="22"/>
      <c r="BC2467" s="22"/>
      <c r="BD2467" s="22"/>
      <c r="BE2467" s="22"/>
      <c r="BF2467" s="22"/>
      <c r="BG2467" s="22"/>
      <c r="BH2467" s="22"/>
      <c r="BI2467" s="22"/>
      <c r="BJ2467" s="22"/>
      <c r="BK2467" s="22"/>
      <c r="BL2467" s="22"/>
      <c r="BM2467" s="22"/>
      <c r="BN2467" s="22"/>
      <c r="BO2467" s="22"/>
      <c r="BP2467" s="22"/>
      <c r="BQ2467" s="22"/>
      <c r="BR2467" s="22"/>
      <c r="BS2467" s="22"/>
      <c r="BT2467" s="22"/>
      <c r="BU2467" s="22"/>
      <c r="BV2467" s="22"/>
      <c r="BW2467" s="22"/>
      <c r="BX2467" s="22"/>
      <c r="BY2467" s="22"/>
      <c r="BZ2467" s="22"/>
      <c r="CA2467" s="22"/>
      <c r="CB2467" s="22"/>
      <c r="CC2467" s="22"/>
      <c r="CD2467" s="22"/>
      <c r="CE2467" s="22"/>
      <c r="CF2467" s="22"/>
      <c r="CG2467" s="22"/>
      <c r="CH2467" s="22"/>
      <c r="CI2467" s="22"/>
      <c r="CJ2467" s="22"/>
      <c r="CK2467" s="22"/>
      <c r="CL2467" s="22"/>
      <c r="CM2467" s="22"/>
      <c r="CN2467" s="23"/>
    </row>
    <row r="2468" spans="1:92" x14ac:dyDescent="0.3">
      <c r="A2468" s="3">
        <v>2851</v>
      </c>
      <c r="B2468" s="5" t="s">
        <v>1387</v>
      </c>
      <c r="C2468" s="2" t="s">
        <v>1387</v>
      </c>
      <c r="D2468" s="2" t="s">
        <v>1387</v>
      </c>
      <c r="E2468" s="2" t="s">
        <v>1388</v>
      </c>
      <c r="F2468" s="2">
        <v>1413</v>
      </c>
      <c r="G2468" s="2" t="s">
        <v>1389</v>
      </c>
      <c r="H2468" s="6" t="s">
        <v>1390</v>
      </c>
      <c r="I2468" s="5">
        <v>571</v>
      </c>
      <c r="J2468" s="2" t="s">
        <v>13282</v>
      </c>
      <c r="K2468" s="64" t="s">
        <v>4009</v>
      </c>
      <c r="L2468" s="64">
        <v>0.93810000000000004</v>
      </c>
      <c r="M2468" s="64">
        <v>0.86450000000000005</v>
      </c>
      <c r="N2468" s="6" t="s">
        <v>802</v>
      </c>
      <c r="O2468" s="5">
        <v>1</v>
      </c>
      <c r="P2468" s="2">
        <v>90.453400000000002</v>
      </c>
      <c r="Q2468" s="14">
        <v>6.7830799999999998E-6</v>
      </c>
      <c r="R2468" s="2">
        <v>90.453000000000003</v>
      </c>
      <c r="S2468" s="2">
        <v>72.491</v>
      </c>
      <c r="T2468" s="2">
        <v>90.453000000000003</v>
      </c>
      <c r="U2468" s="2">
        <v>1</v>
      </c>
      <c r="V2468" s="2">
        <v>84.208200000000005</v>
      </c>
      <c r="W2468" s="14">
        <v>5.0469800000000003E-5</v>
      </c>
      <c r="X2468" s="2">
        <v>84.207999999999998</v>
      </c>
      <c r="Y2468" s="2">
        <v>1</v>
      </c>
      <c r="Z2468" s="2">
        <v>90.453400000000002</v>
      </c>
      <c r="AA2468" s="14">
        <v>6.7830799999999998E-6</v>
      </c>
      <c r="AB2468" s="2">
        <v>90.453000000000003</v>
      </c>
      <c r="AC2468" s="2"/>
      <c r="AD2468" s="2" t="s">
        <v>202</v>
      </c>
      <c r="AE2468" s="2" t="s">
        <v>100</v>
      </c>
      <c r="AF2468" s="2" t="s">
        <v>13283</v>
      </c>
      <c r="AG2468" s="2" t="s">
        <v>11489</v>
      </c>
      <c r="AH2468" s="2" t="s">
        <v>361</v>
      </c>
      <c r="AI2468" s="2" t="s">
        <v>13284</v>
      </c>
      <c r="AJ2468" s="2" t="s">
        <v>13285</v>
      </c>
      <c r="AK2468" s="2">
        <v>2</v>
      </c>
      <c r="AL2468" s="2">
        <v>3</v>
      </c>
      <c r="AM2468" s="2">
        <v>-0.66542999999999997</v>
      </c>
      <c r="AN2468" s="2">
        <v>6979600</v>
      </c>
      <c r="AO2468" s="2">
        <v>2647400</v>
      </c>
      <c r="AP2468" s="2">
        <v>4332300</v>
      </c>
      <c r="AQ2468" s="2">
        <v>0</v>
      </c>
      <c r="AR2468" s="6" t="s">
        <v>113</v>
      </c>
      <c r="AS2468">
        <v>2598200</v>
      </c>
      <c r="AT2468">
        <v>2647400</v>
      </c>
      <c r="AU2468">
        <v>21.211316759999999</v>
      </c>
      <c r="AV2468">
        <v>21.576582070000001</v>
      </c>
      <c r="AW2468" s="21" t="s">
        <v>13286</v>
      </c>
      <c r="AX2468" s="22"/>
      <c r="AY2468" s="22"/>
      <c r="AZ2468" s="22"/>
      <c r="BA2468" s="22" t="s">
        <v>1396</v>
      </c>
      <c r="BB2468" s="22"/>
      <c r="BC2468" s="22"/>
      <c r="BD2468" s="22"/>
      <c r="BE2468" s="22"/>
      <c r="BF2468" s="22"/>
      <c r="BG2468" s="22"/>
      <c r="BH2468" s="22"/>
      <c r="BI2468" s="22"/>
      <c r="BJ2468" s="22"/>
      <c r="BK2468" s="22"/>
      <c r="BL2468" s="22"/>
      <c r="BM2468" s="22"/>
      <c r="BN2468" s="22"/>
      <c r="BO2468" s="22"/>
      <c r="BP2468" s="22"/>
      <c r="BQ2468" s="22"/>
      <c r="BR2468" s="22"/>
      <c r="BS2468" s="22"/>
      <c r="BT2468" s="22"/>
      <c r="BU2468" s="22"/>
      <c r="BV2468" s="22" t="s">
        <v>1397</v>
      </c>
      <c r="BW2468" s="22"/>
      <c r="BX2468" s="22"/>
      <c r="BY2468" s="22"/>
      <c r="BZ2468" s="22"/>
      <c r="CA2468" s="22"/>
      <c r="CB2468" s="22"/>
      <c r="CC2468" s="22" t="s">
        <v>1398</v>
      </c>
      <c r="CD2468" s="22"/>
      <c r="CE2468" s="22"/>
      <c r="CF2468" s="22"/>
      <c r="CG2468" s="22"/>
      <c r="CH2468" s="22"/>
      <c r="CI2468" s="22"/>
      <c r="CJ2468" s="22"/>
      <c r="CK2468" s="22"/>
      <c r="CL2468" s="22"/>
      <c r="CM2468" s="22"/>
      <c r="CN2468" s="23"/>
    </row>
    <row r="2469" spans="1:92" x14ac:dyDescent="0.3">
      <c r="A2469" s="3">
        <v>2853</v>
      </c>
      <c r="B2469" s="5" t="s">
        <v>1387</v>
      </c>
      <c r="C2469" s="2" t="s">
        <v>1387</v>
      </c>
      <c r="D2469" s="2" t="s">
        <v>1387</v>
      </c>
      <c r="E2469" s="2" t="s">
        <v>1388</v>
      </c>
      <c r="F2469" s="2">
        <v>1413</v>
      </c>
      <c r="G2469" s="2" t="s">
        <v>1389</v>
      </c>
      <c r="H2469" s="6" t="s">
        <v>1390</v>
      </c>
      <c r="I2469" s="5">
        <v>586</v>
      </c>
      <c r="J2469" s="2" t="s">
        <v>13287</v>
      </c>
      <c r="K2469" s="64" t="s">
        <v>4009</v>
      </c>
      <c r="L2469" s="64">
        <v>0.88719999999999999</v>
      </c>
      <c r="M2469" s="64">
        <v>0.8962</v>
      </c>
      <c r="N2469" s="6" t="s">
        <v>802</v>
      </c>
      <c r="O2469" s="5">
        <v>0.77950799999999998</v>
      </c>
      <c r="P2469" s="2">
        <v>5.4841600000000001</v>
      </c>
      <c r="Q2469" s="14">
        <v>5.0469800000000003E-5</v>
      </c>
      <c r="R2469" s="2">
        <v>84.207999999999998</v>
      </c>
      <c r="S2469" s="2">
        <v>67.686000000000007</v>
      </c>
      <c r="T2469" s="2">
        <v>45.915999999999997</v>
      </c>
      <c r="U2469" s="2">
        <v>0.77950799999999998</v>
      </c>
      <c r="V2469" s="2">
        <v>5.4841600000000001</v>
      </c>
      <c r="W2469" s="14">
        <v>5.0469800000000003E-5</v>
      </c>
      <c r="X2469" s="2">
        <v>84.207999999999998</v>
      </c>
      <c r="Y2469" s="2"/>
      <c r="Z2469" s="2"/>
      <c r="AA2469" s="2"/>
      <c r="AB2469" s="2"/>
      <c r="AC2469" s="2"/>
      <c r="AD2469" s="2">
        <v>2</v>
      </c>
      <c r="AE2469" s="2" t="s">
        <v>100</v>
      </c>
      <c r="AF2469" s="2" t="s">
        <v>13288</v>
      </c>
      <c r="AG2469" s="2" t="s">
        <v>2256</v>
      </c>
      <c r="AH2469" s="2" t="s">
        <v>784</v>
      </c>
      <c r="AI2469" s="2" t="s">
        <v>13289</v>
      </c>
      <c r="AJ2469" s="2" t="s">
        <v>13290</v>
      </c>
      <c r="AK2469" s="2">
        <v>17</v>
      </c>
      <c r="AL2469" s="2">
        <v>3</v>
      </c>
      <c r="AM2469" s="2">
        <v>-3.6954000000000001E-2</v>
      </c>
      <c r="AN2469" s="2">
        <v>4332300</v>
      </c>
      <c r="AO2469" s="2">
        <v>0</v>
      </c>
      <c r="AP2469" s="2">
        <v>4332300</v>
      </c>
      <c r="AQ2469" s="2">
        <v>0</v>
      </c>
      <c r="AR2469" s="6" t="s">
        <v>113</v>
      </c>
      <c r="AS2469">
        <v>2598200</v>
      </c>
      <c r="AT2469">
        <v>0</v>
      </c>
      <c r="AU2469">
        <v>21.213204999999999</v>
      </c>
      <c r="AW2469" s="21" t="s">
        <v>13286</v>
      </c>
      <c r="AX2469" s="22"/>
      <c r="AY2469" s="22"/>
      <c r="AZ2469" s="22"/>
      <c r="BA2469" s="22" t="s">
        <v>1396</v>
      </c>
      <c r="BB2469" s="22"/>
      <c r="BC2469" s="22"/>
      <c r="BD2469" s="22"/>
      <c r="BE2469" s="22"/>
      <c r="BF2469" s="22"/>
      <c r="BG2469" s="22"/>
      <c r="BH2469" s="22"/>
      <c r="BI2469" s="22"/>
      <c r="BJ2469" s="22"/>
      <c r="BK2469" s="22"/>
      <c r="BL2469" s="22"/>
      <c r="BM2469" s="22"/>
      <c r="BN2469" s="22"/>
      <c r="BO2469" s="22"/>
      <c r="BP2469" s="22"/>
      <c r="BQ2469" s="22"/>
      <c r="BR2469" s="22"/>
      <c r="BS2469" s="22"/>
      <c r="BT2469" s="22"/>
      <c r="BU2469" s="22"/>
      <c r="BV2469" s="22" t="s">
        <v>1397</v>
      </c>
      <c r="BW2469" s="22"/>
      <c r="BX2469" s="22"/>
      <c r="BY2469" s="22"/>
      <c r="BZ2469" s="22"/>
      <c r="CA2469" s="22"/>
      <c r="CB2469" s="22"/>
      <c r="CC2469" s="22" t="s">
        <v>1398</v>
      </c>
      <c r="CD2469" s="22"/>
      <c r="CE2469" s="22"/>
      <c r="CF2469" s="22"/>
      <c r="CG2469" s="22"/>
      <c r="CH2469" s="22"/>
      <c r="CI2469" s="22"/>
      <c r="CJ2469" s="22"/>
      <c r="CK2469" s="22"/>
      <c r="CL2469" s="22"/>
      <c r="CM2469" s="22"/>
      <c r="CN2469" s="23"/>
    </row>
    <row r="2470" spans="1:92" x14ac:dyDescent="0.3">
      <c r="A2470" s="3">
        <v>2856</v>
      </c>
      <c r="B2470" s="5" t="s">
        <v>1648</v>
      </c>
      <c r="C2470" s="2" t="s">
        <v>1648</v>
      </c>
      <c r="D2470" s="2" t="s">
        <v>1648</v>
      </c>
      <c r="E2470" s="2" t="s">
        <v>1649</v>
      </c>
      <c r="F2470" s="2">
        <v>6281</v>
      </c>
      <c r="G2470" s="2" t="s">
        <v>1650</v>
      </c>
      <c r="H2470" s="6" t="s">
        <v>1651</v>
      </c>
      <c r="I2470" s="5">
        <v>363</v>
      </c>
      <c r="J2470" s="2" t="s">
        <v>13291</v>
      </c>
      <c r="K2470" s="64" t="s">
        <v>4009</v>
      </c>
      <c r="L2470" s="64">
        <v>0.76719999999999999</v>
      </c>
      <c r="M2470" s="64">
        <v>0.84840000000000004</v>
      </c>
      <c r="N2470" s="6" t="s">
        <v>760</v>
      </c>
      <c r="O2470" s="5">
        <v>0.74203300000000005</v>
      </c>
      <c r="P2470" s="2">
        <v>0</v>
      </c>
      <c r="Q2470" s="14">
        <v>9.8999600000000004E-189</v>
      </c>
      <c r="R2470" s="2">
        <v>197.4</v>
      </c>
      <c r="S2470" s="2">
        <v>197.4</v>
      </c>
      <c r="T2470" s="2">
        <v>136.68</v>
      </c>
      <c r="U2470" s="2">
        <v>0.74203300000000005</v>
      </c>
      <c r="V2470" s="2">
        <v>0</v>
      </c>
      <c r="W2470" s="14">
        <v>9.8999600000000004E-189</v>
      </c>
      <c r="X2470" s="2">
        <v>197.4</v>
      </c>
      <c r="Y2470" s="2">
        <v>0.436365</v>
      </c>
      <c r="Z2470" s="2">
        <v>0</v>
      </c>
      <c r="AA2470" s="14">
        <v>3.3641600000000003E-154</v>
      </c>
      <c r="AB2470" s="2">
        <v>193.84</v>
      </c>
      <c r="AC2470" s="2"/>
      <c r="AD2470" s="2">
        <v>3</v>
      </c>
      <c r="AE2470" s="2" t="s">
        <v>100</v>
      </c>
      <c r="AF2470" s="2" t="s">
        <v>13292</v>
      </c>
      <c r="AG2470" s="2" t="s">
        <v>762</v>
      </c>
      <c r="AH2470" s="2" t="s">
        <v>763</v>
      </c>
      <c r="AI2470" s="2" t="s">
        <v>13293</v>
      </c>
      <c r="AJ2470" s="2" t="s">
        <v>13294</v>
      </c>
      <c r="AK2470" s="2">
        <v>18</v>
      </c>
      <c r="AL2470" s="2">
        <v>5</v>
      </c>
      <c r="AM2470" s="2">
        <v>-0.10369</v>
      </c>
      <c r="AN2470" s="2">
        <v>9856300</v>
      </c>
      <c r="AO2470" s="2">
        <v>0</v>
      </c>
      <c r="AP2470" s="2">
        <v>0</v>
      </c>
      <c r="AQ2470" s="2">
        <v>9856300</v>
      </c>
      <c r="AR2470" s="6">
        <v>3.1375999999999999E-3</v>
      </c>
      <c r="AS2470">
        <v>9856300</v>
      </c>
      <c r="AT2470">
        <v>0</v>
      </c>
      <c r="AU2470">
        <v>23.02113065</v>
      </c>
      <c r="AW2470" s="21"/>
      <c r="AX2470" s="22"/>
      <c r="AY2470" s="22"/>
      <c r="AZ2470" s="22"/>
      <c r="BA2470" s="22" t="s">
        <v>1658</v>
      </c>
      <c r="BB2470" s="22"/>
      <c r="BC2470" s="22"/>
      <c r="BD2470" s="22"/>
      <c r="BE2470" s="22"/>
      <c r="BF2470" s="22"/>
      <c r="BG2470" s="22"/>
      <c r="BH2470" s="22"/>
      <c r="BI2470" s="22"/>
      <c r="BJ2470" s="22"/>
      <c r="BK2470" s="22"/>
      <c r="BL2470" s="22"/>
      <c r="BM2470" s="22"/>
      <c r="BN2470" s="22"/>
      <c r="BO2470" s="22"/>
      <c r="BP2470" s="22"/>
      <c r="BQ2470" s="22"/>
      <c r="BR2470" s="22"/>
      <c r="BS2470" s="22"/>
      <c r="BT2470" s="22"/>
      <c r="BU2470" s="22"/>
      <c r="BV2470" s="22"/>
      <c r="BW2470" s="22"/>
      <c r="BX2470" s="22"/>
      <c r="BY2470" s="22"/>
      <c r="BZ2470" s="22"/>
      <c r="CA2470" s="22"/>
      <c r="CB2470" s="22"/>
      <c r="CC2470" s="22" t="s">
        <v>2577</v>
      </c>
      <c r="CD2470" s="22"/>
      <c r="CE2470" s="22"/>
      <c r="CF2470" s="22"/>
      <c r="CG2470" s="22"/>
      <c r="CH2470" s="22"/>
      <c r="CI2470" s="22"/>
      <c r="CJ2470" s="22"/>
      <c r="CK2470" s="22" t="s">
        <v>124</v>
      </c>
      <c r="CL2470" s="22" t="s">
        <v>125</v>
      </c>
      <c r="CM2470" s="22" t="s">
        <v>124</v>
      </c>
      <c r="CN2470" s="23"/>
    </row>
    <row r="2471" spans="1:92" x14ac:dyDescent="0.3">
      <c r="A2471" s="3">
        <v>2857</v>
      </c>
      <c r="B2471" s="5" t="s">
        <v>1387</v>
      </c>
      <c r="C2471" s="2" t="s">
        <v>1387</v>
      </c>
      <c r="D2471" s="2" t="s">
        <v>1387</v>
      </c>
      <c r="E2471" s="2" t="s">
        <v>1388</v>
      </c>
      <c r="F2471" s="2">
        <v>1413</v>
      </c>
      <c r="G2471" s="2" t="s">
        <v>1389</v>
      </c>
      <c r="H2471" s="6" t="s">
        <v>1390</v>
      </c>
      <c r="I2471" s="5">
        <v>473</v>
      </c>
      <c r="J2471" s="2" t="s">
        <v>8962</v>
      </c>
      <c r="K2471" s="64" t="s">
        <v>4009</v>
      </c>
      <c r="L2471" s="64">
        <v>0.89200000000000002</v>
      </c>
      <c r="M2471" s="64">
        <v>0.78110000000000002</v>
      </c>
      <c r="N2471" s="6" t="s">
        <v>802</v>
      </c>
      <c r="O2471" s="5">
        <v>1</v>
      </c>
      <c r="P2471" s="2">
        <v>44.5672</v>
      </c>
      <c r="Q2471" s="14">
        <v>1.38234E-52</v>
      </c>
      <c r="R2471" s="2">
        <v>157.80000000000001</v>
      </c>
      <c r="S2471" s="2">
        <v>142.41</v>
      </c>
      <c r="T2471" s="2">
        <v>44.567</v>
      </c>
      <c r="U2471" s="2">
        <v>1</v>
      </c>
      <c r="V2471" s="2">
        <v>44.5672</v>
      </c>
      <c r="W2471" s="14">
        <v>1.38234E-52</v>
      </c>
      <c r="X2471" s="2">
        <v>157.80000000000001</v>
      </c>
      <c r="Y2471" s="2">
        <v>1</v>
      </c>
      <c r="Z2471" s="2">
        <v>67.6053</v>
      </c>
      <c r="AA2471" s="14">
        <v>4.4567099999999997E-52</v>
      </c>
      <c r="AB2471" s="2">
        <v>157.03</v>
      </c>
      <c r="AC2471" s="2"/>
      <c r="AD2471" s="2" t="s">
        <v>218</v>
      </c>
      <c r="AE2471" s="2" t="s">
        <v>100</v>
      </c>
      <c r="AF2471" s="2" t="s">
        <v>8963</v>
      </c>
      <c r="AG2471" s="2" t="s">
        <v>13295</v>
      </c>
      <c r="AH2471" s="2" t="s">
        <v>2135</v>
      </c>
      <c r="AI2471" s="2" t="s">
        <v>13296</v>
      </c>
      <c r="AJ2471" s="2" t="s">
        <v>13297</v>
      </c>
      <c r="AK2471" s="2">
        <v>15</v>
      </c>
      <c r="AL2471" s="2">
        <v>4</v>
      </c>
      <c r="AM2471" s="2">
        <v>-0.42687000000000003</v>
      </c>
      <c r="AN2471" s="2">
        <v>13185000000</v>
      </c>
      <c r="AO2471" s="2">
        <v>720550000</v>
      </c>
      <c r="AP2471" s="2">
        <v>10371000000</v>
      </c>
      <c r="AQ2471" s="2">
        <v>2093400000</v>
      </c>
      <c r="AR2471" s="6">
        <v>1.5561</v>
      </c>
      <c r="AS2471">
        <v>539500000</v>
      </c>
      <c r="AT2471">
        <v>410070000</v>
      </c>
      <c r="AU2471">
        <v>28.615177060000001</v>
      </c>
      <c r="AV2471">
        <v>29.23938579</v>
      </c>
      <c r="AW2471" s="21" t="s">
        <v>736</v>
      </c>
      <c r="AX2471" s="22"/>
      <c r="AY2471" s="22"/>
      <c r="AZ2471" s="22"/>
      <c r="BA2471" s="22" t="s">
        <v>1396</v>
      </c>
      <c r="BB2471" s="22"/>
      <c r="BC2471" s="22"/>
      <c r="BD2471" s="22"/>
      <c r="BE2471" s="22"/>
      <c r="BF2471" s="22"/>
      <c r="BG2471" s="22"/>
      <c r="BH2471" s="22"/>
      <c r="BI2471" s="22"/>
      <c r="BJ2471" s="22"/>
      <c r="BK2471" s="22"/>
      <c r="BL2471" s="22"/>
      <c r="BM2471" s="22"/>
      <c r="BN2471" s="22"/>
      <c r="BO2471" s="22"/>
      <c r="BP2471" s="22"/>
      <c r="BQ2471" s="22"/>
      <c r="BR2471" s="22"/>
      <c r="BS2471" s="22"/>
      <c r="BT2471" s="22"/>
      <c r="BU2471" s="22"/>
      <c r="BV2471" s="22" t="s">
        <v>1397</v>
      </c>
      <c r="BW2471" s="22"/>
      <c r="BX2471" s="22"/>
      <c r="BY2471" s="22"/>
      <c r="BZ2471" s="22"/>
      <c r="CA2471" s="22"/>
      <c r="CB2471" s="22"/>
      <c r="CC2471" s="22" t="s">
        <v>1398</v>
      </c>
      <c r="CD2471" s="22"/>
      <c r="CE2471" s="22"/>
      <c r="CF2471" s="22"/>
      <c r="CG2471" s="22"/>
      <c r="CH2471" s="22"/>
      <c r="CI2471" s="22"/>
      <c r="CJ2471" s="22"/>
      <c r="CK2471" s="22" t="s">
        <v>124</v>
      </c>
      <c r="CL2471" s="22" t="s">
        <v>125</v>
      </c>
      <c r="CM2471" s="22" t="s">
        <v>124</v>
      </c>
      <c r="CN2471" s="23" t="s">
        <v>167</v>
      </c>
    </row>
    <row r="2472" spans="1:92" x14ac:dyDescent="0.3">
      <c r="A2472" s="3">
        <v>2859</v>
      </c>
      <c r="B2472" s="5" t="s">
        <v>1387</v>
      </c>
      <c r="C2472" s="2" t="s">
        <v>1387</v>
      </c>
      <c r="D2472" s="2" t="s">
        <v>1387</v>
      </c>
      <c r="E2472" s="2" t="s">
        <v>1388</v>
      </c>
      <c r="F2472" s="2">
        <v>1413</v>
      </c>
      <c r="G2472" s="2" t="s">
        <v>1389</v>
      </c>
      <c r="H2472" s="6" t="s">
        <v>1390</v>
      </c>
      <c r="I2472" s="5">
        <v>476</v>
      </c>
      <c r="J2472" s="2" t="s">
        <v>8975</v>
      </c>
      <c r="K2472" s="64" t="s">
        <v>4009</v>
      </c>
      <c r="L2472" s="64">
        <v>0.91259999999999997</v>
      </c>
      <c r="M2472" s="64">
        <v>0.70909999999999995</v>
      </c>
      <c r="N2472" s="6" t="s">
        <v>802</v>
      </c>
      <c r="O2472" s="5">
        <v>1</v>
      </c>
      <c r="P2472" s="2">
        <v>44.5672</v>
      </c>
      <c r="Q2472" s="14">
        <v>6.4440500000000002E-17</v>
      </c>
      <c r="R2472" s="2">
        <v>121.79</v>
      </c>
      <c r="S2472" s="2">
        <v>105.29</v>
      </c>
      <c r="T2472" s="2">
        <v>44.567</v>
      </c>
      <c r="U2472" s="2">
        <v>1</v>
      </c>
      <c r="V2472" s="2">
        <v>44.5672</v>
      </c>
      <c r="W2472" s="14">
        <v>1.49152E-9</v>
      </c>
      <c r="X2472" s="2">
        <v>107.98</v>
      </c>
      <c r="Y2472" s="2">
        <v>1</v>
      </c>
      <c r="Z2472" s="2">
        <v>67.6053</v>
      </c>
      <c r="AA2472" s="14">
        <v>6.4440500000000002E-17</v>
      </c>
      <c r="AB2472" s="2">
        <v>121.79</v>
      </c>
      <c r="AC2472" s="2"/>
      <c r="AD2472" s="2" t="s">
        <v>218</v>
      </c>
      <c r="AE2472" s="2" t="s">
        <v>100</v>
      </c>
      <c r="AF2472" s="2" t="s">
        <v>8976</v>
      </c>
      <c r="AG2472" s="2" t="s">
        <v>13298</v>
      </c>
      <c r="AH2472" s="2" t="s">
        <v>110</v>
      </c>
      <c r="AI2472" s="2" t="s">
        <v>13296</v>
      </c>
      <c r="AJ2472" s="2" t="s">
        <v>13297</v>
      </c>
      <c r="AK2472" s="2">
        <v>18</v>
      </c>
      <c r="AL2472" s="2">
        <v>4</v>
      </c>
      <c r="AM2472" s="2">
        <v>-0.42687000000000003</v>
      </c>
      <c r="AN2472" s="2">
        <v>3074500000</v>
      </c>
      <c r="AO2472" s="2">
        <v>32286000</v>
      </c>
      <c r="AP2472" s="2">
        <v>948850000</v>
      </c>
      <c r="AQ2472" s="2">
        <v>2093400000</v>
      </c>
      <c r="AR2472" s="6">
        <v>0.36285000000000001</v>
      </c>
      <c r="AS2472">
        <v>315230000</v>
      </c>
      <c r="AT2472">
        <v>580060000</v>
      </c>
      <c r="AU2472">
        <v>27.8373214</v>
      </c>
      <c r="AV2472">
        <v>29.748526720000001</v>
      </c>
      <c r="AW2472" s="21" t="s">
        <v>736</v>
      </c>
      <c r="AX2472" s="22"/>
      <c r="AY2472" s="22"/>
      <c r="AZ2472" s="22"/>
      <c r="BA2472" s="22" t="s">
        <v>1396</v>
      </c>
      <c r="BB2472" s="22"/>
      <c r="BC2472" s="22"/>
      <c r="BD2472" s="22"/>
      <c r="BE2472" s="22"/>
      <c r="BF2472" s="22"/>
      <c r="BG2472" s="22"/>
      <c r="BH2472" s="22"/>
      <c r="BI2472" s="22"/>
      <c r="BJ2472" s="22"/>
      <c r="BK2472" s="22"/>
      <c r="BL2472" s="22"/>
      <c r="BM2472" s="22"/>
      <c r="BN2472" s="22"/>
      <c r="BO2472" s="22"/>
      <c r="BP2472" s="22"/>
      <c r="BQ2472" s="22"/>
      <c r="BR2472" s="22"/>
      <c r="BS2472" s="22"/>
      <c r="BT2472" s="22"/>
      <c r="BU2472" s="22"/>
      <c r="BV2472" s="22" t="s">
        <v>1397</v>
      </c>
      <c r="BW2472" s="22"/>
      <c r="BX2472" s="22"/>
      <c r="BY2472" s="22"/>
      <c r="BZ2472" s="22"/>
      <c r="CA2472" s="22"/>
      <c r="CB2472" s="22"/>
      <c r="CC2472" s="22" t="s">
        <v>1398</v>
      </c>
      <c r="CD2472" s="22"/>
      <c r="CE2472" s="22"/>
      <c r="CF2472" s="22"/>
      <c r="CG2472" s="22"/>
      <c r="CH2472" s="22"/>
      <c r="CI2472" s="22"/>
      <c r="CJ2472" s="22"/>
      <c r="CK2472" s="22"/>
      <c r="CL2472" s="22"/>
      <c r="CM2472" s="22" t="s">
        <v>124</v>
      </c>
      <c r="CN2472" s="23" t="s">
        <v>167</v>
      </c>
    </row>
    <row r="2473" spans="1:92" x14ac:dyDescent="0.3">
      <c r="A2473" s="3">
        <v>2864</v>
      </c>
      <c r="B2473" s="5" t="s">
        <v>9907</v>
      </c>
      <c r="C2473" s="2" t="s">
        <v>9907</v>
      </c>
      <c r="D2473" s="2" t="s">
        <v>9907</v>
      </c>
      <c r="E2473" s="2" t="s">
        <v>9908</v>
      </c>
      <c r="F2473" s="2">
        <v>1422</v>
      </c>
      <c r="G2473" s="2" t="s">
        <v>9909</v>
      </c>
      <c r="H2473" s="6" t="s">
        <v>9910</v>
      </c>
      <c r="I2473" s="5">
        <v>195</v>
      </c>
      <c r="J2473" s="2" t="s">
        <v>9911</v>
      </c>
      <c r="K2473" s="64" t="s">
        <v>4009</v>
      </c>
      <c r="L2473" s="64">
        <v>0.46850000000000003</v>
      </c>
      <c r="M2473" s="64">
        <v>0.54479999999999995</v>
      </c>
      <c r="N2473" s="6" t="s">
        <v>802</v>
      </c>
      <c r="O2473" s="5">
        <v>1</v>
      </c>
      <c r="P2473" s="2">
        <v>78.963999999999999</v>
      </c>
      <c r="Q2473" s="14">
        <v>2.0447E-88</v>
      </c>
      <c r="R2473" s="2">
        <v>206.11</v>
      </c>
      <c r="S2473" s="2">
        <v>175.86</v>
      </c>
      <c r="T2473" s="2">
        <v>78.963999999999999</v>
      </c>
      <c r="U2473" s="2">
        <v>0.91442299999999999</v>
      </c>
      <c r="V2473" s="2">
        <v>10.2879</v>
      </c>
      <c r="W2473" s="2">
        <v>4.5955699999999998E-4</v>
      </c>
      <c r="X2473" s="2">
        <v>46.353000000000002</v>
      </c>
      <c r="Y2473" s="2">
        <v>1</v>
      </c>
      <c r="Z2473" s="2">
        <v>78.963999999999999</v>
      </c>
      <c r="AA2473" s="14">
        <v>2.0447E-88</v>
      </c>
      <c r="AB2473" s="2">
        <v>206.11</v>
      </c>
      <c r="AC2473" s="2"/>
      <c r="AD2473" s="2" t="s">
        <v>202</v>
      </c>
      <c r="AE2473" s="2" t="s">
        <v>100</v>
      </c>
      <c r="AF2473" s="2" t="s">
        <v>9912</v>
      </c>
      <c r="AG2473" s="2" t="s">
        <v>13299</v>
      </c>
      <c r="AH2473" s="2" t="s">
        <v>769</v>
      </c>
      <c r="AI2473" s="2" t="s">
        <v>13300</v>
      </c>
      <c r="AJ2473" s="2" t="s">
        <v>13301</v>
      </c>
      <c r="AK2473" s="2">
        <v>12</v>
      </c>
      <c r="AL2473" s="2">
        <v>3</v>
      </c>
      <c r="AM2473" s="2">
        <v>-0.31351000000000001</v>
      </c>
      <c r="AN2473" s="2">
        <v>94488000</v>
      </c>
      <c r="AO2473" s="2">
        <v>93217000</v>
      </c>
      <c r="AP2473" s="2">
        <v>1271100</v>
      </c>
      <c r="AQ2473" s="2">
        <v>0</v>
      </c>
      <c r="AR2473" s="6">
        <v>1.225E-2</v>
      </c>
      <c r="AS2473">
        <v>1970900</v>
      </c>
      <c r="AT2473">
        <v>10989000</v>
      </c>
      <c r="AU2473">
        <v>20.774520410000001</v>
      </c>
      <c r="AV2473">
        <v>23.722156720000001</v>
      </c>
      <c r="AW2473" s="21" t="s">
        <v>9916</v>
      </c>
      <c r="AX2473" s="22"/>
      <c r="AY2473" s="22"/>
      <c r="AZ2473" s="22"/>
      <c r="BA2473" s="22" t="s">
        <v>9917</v>
      </c>
      <c r="BB2473" s="22"/>
      <c r="BC2473" s="22"/>
      <c r="BD2473" s="22"/>
      <c r="BE2473" s="22"/>
      <c r="BF2473" s="22"/>
      <c r="BG2473" s="22"/>
      <c r="BH2473" s="22"/>
      <c r="BI2473" s="22"/>
      <c r="BJ2473" s="22"/>
      <c r="BK2473" s="22"/>
      <c r="BL2473" s="22"/>
      <c r="BM2473" s="22"/>
      <c r="BN2473" s="22"/>
      <c r="BO2473" s="22"/>
      <c r="BP2473" s="22"/>
      <c r="BQ2473" s="22"/>
      <c r="BR2473" s="22"/>
      <c r="BS2473" s="22"/>
      <c r="BT2473" s="22"/>
      <c r="BU2473" s="22"/>
      <c r="BV2473" s="22"/>
      <c r="BW2473" s="22" t="s">
        <v>9918</v>
      </c>
      <c r="BX2473" s="22"/>
      <c r="BY2473" s="22"/>
      <c r="BZ2473" s="22"/>
      <c r="CA2473" s="22"/>
      <c r="CB2473" s="22"/>
      <c r="CC2473" s="22"/>
      <c r="CD2473" s="22"/>
      <c r="CE2473" s="22"/>
      <c r="CF2473" s="22"/>
      <c r="CG2473" s="22"/>
      <c r="CH2473" s="22"/>
      <c r="CI2473" s="22"/>
      <c r="CJ2473" s="22"/>
      <c r="CK2473" s="22" t="s">
        <v>124</v>
      </c>
      <c r="CL2473" s="22" t="s">
        <v>209</v>
      </c>
      <c r="CM2473" s="22" t="s">
        <v>124</v>
      </c>
      <c r="CN2473" s="23" t="s">
        <v>167</v>
      </c>
    </row>
    <row r="2474" spans="1:92" x14ac:dyDescent="0.3">
      <c r="A2474" s="3">
        <v>2865</v>
      </c>
      <c r="B2474" s="5" t="s">
        <v>7762</v>
      </c>
      <c r="C2474" s="2" t="s">
        <v>7762</v>
      </c>
      <c r="D2474" s="2" t="s">
        <v>7762</v>
      </c>
      <c r="E2474" s="2" t="s">
        <v>7763</v>
      </c>
      <c r="F2474" s="2">
        <v>6366</v>
      </c>
      <c r="G2474" s="2" t="s">
        <v>7764</v>
      </c>
      <c r="H2474" s="6" t="s">
        <v>7765</v>
      </c>
      <c r="I2474" s="5">
        <v>58</v>
      </c>
      <c r="J2474" s="2" t="s">
        <v>13302</v>
      </c>
      <c r="K2474" s="64" t="s">
        <v>4009</v>
      </c>
      <c r="L2474" s="64">
        <v>0.89910000000000001</v>
      </c>
      <c r="M2474" s="64">
        <v>0.70899999999999996</v>
      </c>
      <c r="N2474" s="6" t="s">
        <v>760</v>
      </c>
      <c r="O2474" s="5">
        <v>1</v>
      </c>
      <c r="P2474" s="2">
        <v>64.679599999999994</v>
      </c>
      <c r="Q2474" s="14">
        <v>2.5942300000000001E-29</v>
      </c>
      <c r="R2474" s="2">
        <v>152.04</v>
      </c>
      <c r="S2474" s="2">
        <v>106.71</v>
      </c>
      <c r="T2474" s="2">
        <v>64.680000000000007</v>
      </c>
      <c r="U2474" s="2">
        <v>1</v>
      </c>
      <c r="V2474" s="2">
        <v>64.679599999999994</v>
      </c>
      <c r="W2474" s="14">
        <v>2.5942300000000001E-29</v>
      </c>
      <c r="X2474" s="2">
        <v>152.04</v>
      </c>
      <c r="Y2474" s="2">
        <v>1</v>
      </c>
      <c r="Z2474" s="2">
        <v>72.444699999999997</v>
      </c>
      <c r="AA2474" s="14">
        <v>9.5304300000000002E-5</v>
      </c>
      <c r="AB2474" s="2">
        <v>73.435000000000002</v>
      </c>
      <c r="AC2474" s="2"/>
      <c r="AD2474" s="2" t="s">
        <v>218</v>
      </c>
      <c r="AE2474" s="2" t="s">
        <v>100</v>
      </c>
      <c r="AF2474" s="2" t="s">
        <v>13303</v>
      </c>
      <c r="AG2474" s="2" t="s">
        <v>13304</v>
      </c>
      <c r="AH2474" s="2" t="s">
        <v>763</v>
      </c>
      <c r="AI2474" s="2" t="s">
        <v>13305</v>
      </c>
      <c r="AJ2474" s="2" t="s">
        <v>13306</v>
      </c>
      <c r="AK2474" s="2">
        <v>17</v>
      </c>
      <c r="AL2474" s="2">
        <v>5</v>
      </c>
      <c r="AM2474" s="2">
        <v>2.4407000000000002E-2</v>
      </c>
      <c r="AN2474" s="2">
        <v>2852300000</v>
      </c>
      <c r="AO2474" s="2">
        <v>2614600000</v>
      </c>
      <c r="AP2474" s="2">
        <v>231440000</v>
      </c>
      <c r="AQ2474" s="2">
        <v>6260000</v>
      </c>
      <c r="AR2474" s="6">
        <v>1.8387</v>
      </c>
      <c r="AS2474">
        <v>1820700000</v>
      </c>
      <c r="AT2474">
        <v>14376000</v>
      </c>
      <c r="AU2474">
        <v>30.368486520000001</v>
      </c>
      <c r="AV2474">
        <v>24.475862169999999</v>
      </c>
      <c r="AW2474" s="21" t="s">
        <v>7765</v>
      </c>
      <c r="AX2474" s="22"/>
      <c r="AY2474" s="22"/>
      <c r="AZ2474" s="22"/>
      <c r="BA2474" s="22" t="s">
        <v>7771</v>
      </c>
      <c r="BB2474" s="22"/>
      <c r="BC2474" s="22"/>
      <c r="BD2474" s="22"/>
      <c r="BE2474" s="22"/>
      <c r="BF2474" s="22"/>
      <c r="BG2474" s="22"/>
      <c r="BH2474" s="22"/>
      <c r="BI2474" s="22"/>
      <c r="BJ2474" s="22"/>
      <c r="BK2474" s="22"/>
      <c r="BL2474" s="22"/>
      <c r="BM2474" s="22"/>
      <c r="BN2474" s="22"/>
      <c r="BO2474" s="22"/>
      <c r="BP2474" s="22"/>
      <c r="BQ2474" s="22"/>
      <c r="BR2474" s="22"/>
      <c r="BS2474" s="22"/>
      <c r="BT2474" s="22"/>
      <c r="BU2474" s="22"/>
      <c r="BV2474" s="22"/>
      <c r="BW2474" s="22"/>
      <c r="BX2474" s="22"/>
      <c r="BY2474" s="22"/>
      <c r="BZ2474" s="22"/>
      <c r="CA2474" s="22"/>
      <c r="CB2474" s="22"/>
      <c r="CC2474" s="22"/>
      <c r="CD2474" s="22"/>
      <c r="CE2474" s="22"/>
      <c r="CF2474" s="22"/>
      <c r="CG2474" s="22"/>
      <c r="CH2474" s="22"/>
      <c r="CI2474" s="22"/>
      <c r="CJ2474" s="22"/>
      <c r="CK2474" s="22" t="s">
        <v>124</v>
      </c>
      <c r="CL2474" s="22" t="s">
        <v>125</v>
      </c>
      <c r="CM2474" s="22" t="s">
        <v>124</v>
      </c>
      <c r="CN2474" s="23"/>
    </row>
    <row r="2475" spans="1:92" x14ac:dyDescent="0.3">
      <c r="A2475" s="3">
        <v>2866</v>
      </c>
      <c r="B2475" s="5" t="s">
        <v>9907</v>
      </c>
      <c r="C2475" s="2" t="s">
        <v>9907</v>
      </c>
      <c r="D2475" s="2" t="s">
        <v>9907</v>
      </c>
      <c r="E2475" s="2" t="s">
        <v>9908</v>
      </c>
      <c r="F2475" s="2">
        <v>1422</v>
      </c>
      <c r="G2475" s="2" t="s">
        <v>9909</v>
      </c>
      <c r="H2475" s="6" t="s">
        <v>9910</v>
      </c>
      <c r="I2475" s="5">
        <v>197</v>
      </c>
      <c r="J2475" s="2" t="s">
        <v>9919</v>
      </c>
      <c r="K2475" s="64" t="s">
        <v>4009</v>
      </c>
      <c r="L2475" s="64">
        <v>0.46189999999999998</v>
      </c>
      <c r="M2475" s="64">
        <v>0.55559999999999998</v>
      </c>
      <c r="N2475" s="6" t="s">
        <v>802</v>
      </c>
      <c r="O2475" s="5">
        <v>1</v>
      </c>
      <c r="P2475" s="2">
        <v>78.963999999999999</v>
      </c>
      <c r="Q2475" s="14">
        <v>2.4727299999999999E-207</v>
      </c>
      <c r="R2475" s="2">
        <v>254.53</v>
      </c>
      <c r="S2475" s="2">
        <v>221.27</v>
      </c>
      <c r="T2475" s="2">
        <v>78.963999999999999</v>
      </c>
      <c r="U2475" s="2">
        <v>0.99991300000000005</v>
      </c>
      <c r="V2475" s="2">
        <v>40.611400000000003</v>
      </c>
      <c r="W2475" s="14">
        <v>1.91973E-114</v>
      </c>
      <c r="X2475" s="2">
        <v>218.18</v>
      </c>
      <c r="Y2475" s="2">
        <v>1</v>
      </c>
      <c r="Z2475" s="2">
        <v>78.963999999999999</v>
      </c>
      <c r="AA2475" s="14">
        <v>2.4727299999999999E-207</v>
      </c>
      <c r="AB2475" s="2">
        <v>254.53</v>
      </c>
      <c r="AC2475" s="2"/>
      <c r="AD2475" s="2" t="s">
        <v>202</v>
      </c>
      <c r="AE2475" s="2" t="s">
        <v>100</v>
      </c>
      <c r="AF2475" s="2" t="s">
        <v>9920</v>
      </c>
      <c r="AG2475" s="2" t="s">
        <v>13307</v>
      </c>
      <c r="AH2475" s="2" t="s">
        <v>140</v>
      </c>
      <c r="AI2475" s="2" t="s">
        <v>13300</v>
      </c>
      <c r="AJ2475" s="2" t="s">
        <v>13301</v>
      </c>
      <c r="AK2475" s="2">
        <v>14</v>
      </c>
      <c r="AL2475" s="2">
        <v>3</v>
      </c>
      <c r="AM2475" s="2">
        <v>-0.31351000000000001</v>
      </c>
      <c r="AN2475" s="2">
        <v>1435300000</v>
      </c>
      <c r="AO2475" s="2">
        <v>1434000000</v>
      </c>
      <c r="AP2475" s="2">
        <v>1271100</v>
      </c>
      <c r="AQ2475" s="2">
        <v>0</v>
      </c>
      <c r="AR2475" s="6">
        <v>0.19994999999999999</v>
      </c>
      <c r="AS2475">
        <v>8331700</v>
      </c>
      <c r="AT2475">
        <v>67141000</v>
      </c>
      <c r="AU2475">
        <v>22.656047659999999</v>
      </c>
      <c r="AV2475">
        <v>26.679286600000001</v>
      </c>
      <c r="AW2475" s="21" t="s">
        <v>9916</v>
      </c>
      <c r="AX2475" s="22"/>
      <c r="AY2475" s="22"/>
      <c r="AZ2475" s="22"/>
      <c r="BA2475" s="22" t="s">
        <v>9917</v>
      </c>
      <c r="BB2475" s="22"/>
      <c r="BC2475" s="22"/>
      <c r="BD2475" s="22"/>
      <c r="BE2475" s="22"/>
      <c r="BF2475" s="22"/>
      <c r="BG2475" s="22"/>
      <c r="BH2475" s="22"/>
      <c r="BI2475" s="22"/>
      <c r="BJ2475" s="22"/>
      <c r="BK2475" s="22"/>
      <c r="BL2475" s="22"/>
      <c r="BM2475" s="22"/>
      <c r="BN2475" s="22"/>
      <c r="BO2475" s="22"/>
      <c r="BP2475" s="22"/>
      <c r="BQ2475" s="22"/>
      <c r="BR2475" s="22"/>
      <c r="BS2475" s="22"/>
      <c r="BT2475" s="22"/>
      <c r="BU2475" s="22"/>
      <c r="BV2475" s="22"/>
      <c r="BW2475" s="22" t="s">
        <v>9918</v>
      </c>
      <c r="BX2475" s="22"/>
      <c r="BY2475" s="22"/>
      <c r="BZ2475" s="22"/>
      <c r="CA2475" s="22"/>
      <c r="CB2475" s="22"/>
      <c r="CC2475" s="22"/>
      <c r="CD2475" s="22"/>
      <c r="CE2475" s="22"/>
      <c r="CF2475" s="22"/>
      <c r="CG2475" s="22"/>
      <c r="CH2475" s="22"/>
      <c r="CI2475" s="22"/>
      <c r="CJ2475" s="22"/>
      <c r="CK2475" s="22"/>
      <c r="CL2475" s="22"/>
      <c r="CM2475" s="22" t="s">
        <v>124</v>
      </c>
      <c r="CN2475" s="23" t="s">
        <v>167</v>
      </c>
    </row>
    <row r="2476" spans="1:92" x14ac:dyDescent="0.3">
      <c r="A2476" s="3">
        <v>2867</v>
      </c>
      <c r="B2476" s="5" t="s">
        <v>7762</v>
      </c>
      <c r="C2476" s="2" t="s">
        <v>7762</v>
      </c>
      <c r="D2476" s="2" t="s">
        <v>7762</v>
      </c>
      <c r="E2476" s="2" t="s">
        <v>7763</v>
      </c>
      <c r="F2476" s="2">
        <v>6366</v>
      </c>
      <c r="G2476" s="2" t="s">
        <v>7764</v>
      </c>
      <c r="H2476" s="6" t="s">
        <v>7765</v>
      </c>
      <c r="I2476" s="5">
        <v>67</v>
      </c>
      <c r="J2476" s="2" t="s">
        <v>7772</v>
      </c>
      <c r="K2476" s="64" t="s">
        <v>4009</v>
      </c>
      <c r="L2476" s="64">
        <v>0.77990000000000004</v>
      </c>
      <c r="M2476" s="64">
        <v>0.91339999999999999</v>
      </c>
      <c r="N2476" s="6" t="s">
        <v>760</v>
      </c>
      <c r="O2476" s="5">
        <v>1</v>
      </c>
      <c r="P2476" s="2">
        <v>64.679599999999994</v>
      </c>
      <c r="Q2476" s="14">
        <v>7.2380700000000002E-22</v>
      </c>
      <c r="R2476" s="2">
        <v>104.41</v>
      </c>
      <c r="S2476" s="2">
        <v>91.86</v>
      </c>
      <c r="T2476" s="2">
        <v>64.680000000000007</v>
      </c>
      <c r="U2476" s="2">
        <v>1</v>
      </c>
      <c r="V2476" s="2">
        <v>64.679599999999994</v>
      </c>
      <c r="W2476" s="14">
        <v>7.2380700000000002E-22</v>
      </c>
      <c r="X2476" s="2">
        <v>104.41</v>
      </c>
      <c r="Y2476" s="2"/>
      <c r="Z2476" s="2"/>
      <c r="AA2476" s="2"/>
      <c r="AB2476" s="2"/>
      <c r="AC2476" s="2"/>
      <c r="AD2476" s="2" t="s">
        <v>218</v>
      </c>
      <c r="AE2476" s="2" t="s">
        <v>100</v>
      </c>
      <c r="AF2476" s="2" t="s">
        <v>7773</v>
      </c>
      <c r="AG2476" s="2" t="s">
        <v>7774</v>
      </c>
      <c r="AH2476" s="2" t="s">
        <v>763</v>
      </c>
      <c r="AI2476" s="2" t="s">
        <v>13305</v>
      </c>
      <c r="AJ2476" s="2" t="s">
        <v>13306</v>
      </c>
      <c r="AK2476" s="2">
        <v>26</v>
      </c>
      <c r="AL2476" s="2">
        <v>5</v>
      </c>
      <c r="AM2476" s="2">
        <v>2.4407000000000002E-2</v>
      </c>
      <c r="AN2476" s="2">
        <v>193290000</v>
      </c>
      <c r="AO2476" s="2">
        <v>24659000</v>
      </c>
      <c r="AP2476" s="2">
        <v>162370000</v>
      </c>
      <c r="AQ2476" s="2">
        <v>6260000</v>
      </c>
      <c r="AR2476" s="6">
        <v>0.1246</v>
      </c>
      <c r="AS2476">
        <v>31953000</v>
      </c>
      <c r="AT2476">
        <v>0</v>
      </c>
      <c r="AU2476">
        <v>24.573419520000002</v>
      </c>
      <c r="AW2476" s="21" t="s">
        <v>7765</v>
      </c>
      <c r="AX2476" s="22"/>
      <c r="AY2476" s="22"/>
      <c r="AZ2476" s="22"/>
      <c r="BA2476" s="22" t="s">
        <v>7771</v>
      </c>
      <c r="BB2476" s="22"/>
      <c r="BC2476" s="22"/>
      <c r="BD2476" s="22"/>
      <c r="BE2476" s="22"/>
      <c r="BF2476" s="22"/>
      <c r="BG2476" s="22"/>
      <c r="BH2476" s="22"/>
      <c r="BI2476" s="22"/>
      <c r="BJ2476" s="22"/>
      <c r="BK2476" s="22"/>
      <c r="BL2476" s="22"/>
      <c r="BM2476" s="22"/>
      <c r="BN2476" s="22"/>
      <c r="BO2476" s="22"/>
      <c r="BP2476" s="22"/>
      <c r="BQ2476" s="22"/>
      <c r="BR2476" s="22"/>
      <c r="BS2476" s="22"/>
      <c r="BT2476" s="22"/>
      <c r="BU2476" s="22"/>
      <c r="BV2476" s="22"/>
      <c r="BW2476" s="22"/>
      <c r="BX2476" s="22"/>
      <c r="BY2476" s="22"/>
      <c r="BZ2476" s="22"/>
      <c r="CA2476" s="22"/>
      <c r="CB2476" s="22"/>
      <c r="CC2476" s="22"/>
      <c r="CD2476" s="22"/>
      <c r="CE2476" s="22"/>
      <c r="CF2476" s="22"/>
      <c r="CG2476" s="22"/>
      <c r="CH2476" s="22"/>
      <c r="CI2476" s="22"/>
      <c r="CJ2476" s="22"/>
      <c r="CK2476" s="22" t="s">
        <v>124</v>
      </c>
      <c r="CL2476" s="22" t="s">
        <v>125</v>
      </c>
      <c r="CM2476" s="22" t="s">
        <v>124</v>
      </c>
      <c r="CN2476" s="23"/>
    </row>
    <row r="2477" spans="1:92" x14ac:dyDescent="0.3">
      <c r="A2477" s="3">
        <v>2869</v>
      </c>
      <c r="B2477" s="5" t="s">
        <v>7762</v>
      </c>
      <c r="C2477" s="2" t="s">
        <v>7762</v>
      </c>
      <c r="D2477" s="2" t="s">
        <v>7762</v>
      </c>
      <c r="E2477" s="2" t="s">
        <v>7763</v>
      </c>
      <c r="F2477" s="2">
        <v>6366</v>
      </c>
      <c r="G2477" s="2" t="s">
        <v>7764</v>
      </c>
      <c r="H2477" s="6" t="s">
        <v>7765</v>
      </c>
      <c r="I2477" s="5">
        <v>56</v>
      </c>
      <c r="J2477" s="2" t="s">
        <v>13308</v>
      </c>
      <c r="K2477" s="64" t="s">
        <v>4009</v>
      </c>
      <c r="L2477" s="64">
        <v>0.90569999999999995</v>
      </c>
      <c r="M2477" s="64">
        <v>0.61770000000000003</v>
      </c>
      <c r="N2477" s="6" t="s">
        <v>760</v>
      </c>
      <c r="O2477" s="5">
        <v>1</v>
      </c>
      <c r="P2477" s="2">
        <v>64.679599999999994</v>
      </c>
      <c r="Q2477" s="14">
        <v>2.5942300000000001E-29</v>
      </c>
      <c r="R2477" s="2">
        <v>114.84</v>
      </c>
      <c r="S2477" s="2">
        <v>98.278000000000006</v>
      </c>
      <c r="T2477" s="2">
        <v>64.680000000000007</v>
      </c>
      <c r="U2477" s="2">
        <v>1</v>
      </c>
      <c r="V2477" s="2">
        <v>64.679599999999994</v>
      </c>
      <c r="W2477" s="14">
        <v>2.5942300000000001E-29</v>
      </c>
      <c r="X2477" s="2">
        <v>114.84</v>
      </c>
      <c r="Y2477" s="2">
        <v>0.88451199999999996</v>
      </c>
      <c r="Z2477" s="2">
        <v>8.2340499999999999</v>
      </c>
      <c r="AA2477" s="14">
        <v>9.5304300000000002E-5</v>
      </c>
      <c r="AB2477" s="2">
        <v>64.953999999999994</v>
      </c>
      <c r="AC2477" s="2"/>
      <c r="AD2477" s="2" t="s">
        <v>218</v>
      </c>
      <c r="AE2477" s="2" t="s">
        <v>100</v>
      </c>
      <c r="AF2477" s="2" t="s">
        <v>13309</v>
      </c>
      <c r="AG2477" s="2" t="s">
        <v>13310</v>
      </c>
      <c r="AH2477" s="2" t="s">
        <v>13311</v>
      </c>
      <c r="AI2477" s="2" t="s">
        <v>13305</v>
      </c>
      <c r="AJ2477" s="2" t="s">
        <v>13306</v>
      </c>
      <c r="AK2477" s="2">
        <v>15</v>
      </c>
      <c r="AL2477" s="2">
        <v>5</v>
      </c>
      <c r="AM2477" s="2">
        <v>2.4407000000000002E-2</v>
      </c>
      <c r="AN2477" s="2">
        <v>239560000</v>
      </c>
      <c r="AO2477" s="2">
        <v>1857800</v>
      </c>
      <c r="AP2477" s="2">
        <v>231440000</v>
      </c>
      <c r="AQ2477" s="2">
        <v>6260000</v>
      </c>
      <c r="AR2477" s="6">
        <v>6.7824999999999998</v>
      </c>
      <c r="AS2477">
        <v>10828000</v>
      </c>
      <c r="AT2477">
        <v>1132900</v>
      </c>
      <c r="AU2477">
        <v>23.253033139999999</v>
      </c>
      <c r="AV2477">
        <v>20.395845260000002</v>
      </c>
      <c r="AW2477" s="21" t="s">
        <v>7765</v>
      </c>
      <c r="AX2477" s="22"/>
      <c r="AY2477" s="22"/>
      <c r="AZ2477" s="22"/>
      <c r="BA2477" s="22" t="s">
        <v>7771</v>
      </c>
      <c r="BB2477" s="22"/>
      <c r="BC2477" s="22"/>
      <c r="BD2477" s="22"/>
      <c r="BE2477" s="22"/>
      <c r="BF2477" s="22"/>
      <c r="BG2477" s="22"/>
      <c r="BH2477" s="22"/>
      <c r="BI2477" s="22"/>
      <c r="BJ2477" s="22"/>
      <c r="BK2477" s="22"/>
      <c r="BL2477" s="22"/>
      <c r="BM2477" s="22"/>
      <c r="BN2477" s="22"/>
      <c r="BO2477" s="22"/>
      <c r="BP2477" s="22"/>
      <c r="BQ2477" s="22"/>
      <c r="BR2477" s="22"/>
      <c r="BS2477" s="22"/>
      <c r="BT2477" s="22"/>
      <c r="BU2477" s="22"/>
      <c r="BV2477" s="22"/>
      <c r="BW2477" s="22"/>
      <c r="BX2477" s="22"/>
      <c r="BY2477" s="22"/>
      <c r="BZ2477" s="22"/>
      <c r="CA2477" s="22"/>
      <c r="CB2477" s="22"/>
      <c r="CC2477" s="22"/>
      <c r="CD2477" s="22"/>
      <c r="CE2477" s="22"/>
      <c r="CF2477" s="22"/>
      <c r="CG2477" s="22"/>
      <c r="CH2477" s="22"/>
      <c r="CI2477" s="22"/>
      <c r="CJ2477" s="22"/>
      <c r="CK2477" s="22"/>
      <c r="CL2477" s="22"/>
      <c r="CM2477" s="22"/>
      <c r="CN2477" s="23"/>
    </row>
    <row r="2478" spans="1:92" x14ac:dyDescent="0.3">
      <c r="A2478" s="3">
        <v>2871</v>
      </c>
      <c r="B2478" s="5" t="s">
        <v>7762</v>
      </c>
      <c r="C2478" s="2" t="s">
        <v>7762</v>
      </c>
      <c r="D2478" s="2" t="s">
        <v>7762</v>
      </c>
      <c r="E2478" s="2" t="s">
        <v>7763</v>
      </c>
      <c r="F2478" s="2">
        <v>6366</v>
      </c>
      <c r="G2478" s="2" t="s">
        <v>7764</v>
      </c>
      <c r="H2478" s="6" t="s">
        <v>7765</v>
      </c>
      <c r="I2478" s="5">
        <v>76</v>
      </c>
      <c r="J2478" s="2" t="s">
        <v>7766</v>
      </c>
      <c r="K2478" s="64" t="s">
        <v>4009</v>
      </c>
      <c r="L2478" s="64">
        <v>0.81979999999999997</v>
      </c>
      <c r="M2478" s="64">
        <v>0.97189999999999999</v>
      </c>
      <c r="N2478" s="6" t="s">
        <v>760</v>
      </c>
      <c r="O2478" s="5">
        <v>1</v>
      </c>
      <c r="P2478" s="2">
        <v>140.82400000000001</v>
      </c>
      <c r="Q2478" s="14">
        <v>2.7138599999999998E-116</v>
      </c>
      <c r="R2478" s="2">
        <v>176.65</v>
      </c>
      <c r="S2478" s="2">
        <v>147.52000000000001</v>
      </c>
      <c r="T2478" s="2">
        <v>150.63999999999999</v>
      </c>
      <c r="U2478" s="2">
        <v>1</v>
      </c>
      <c r="V2478" s="2">
        <v>140.82400000000001</v>
      </c>
      <c r="W2478" s="14">
        <v>2.7138599999999998E-116</v>
      </c>
      <c r="X2478" s="2">
        <v>176.65</v>
      </c>
      <c r="Y2478" s="2">
        <v>1</v>
      </c>
      <c r="Z2478" s="2">
        <v>67.965500000000006</v>
      </c>
      <c r="AA2478" s="2">
        <v>3.1311899999999999E-4</v>
      </c>
      <c r="AB2478" s="2">
        <v>69.98</v>
      </c>
      <c r="AC2478" s="2"/>
      <c r="AD2478" s="2">
        <v>1</v>
      </c>
      <c r="AE2478" s="2" t="s">
        <v>100</v>
      </c>
      <c r="AF2478" s="2" t="s">
        <v>7767</v>
      </c>
      <c r="AG2478" s="2" t="s">
        <v>13312</v>
      </c>
      <c r="AH2478" s="2" t="s">
        <v>4593</v>
      </c>
      <c r="AI2478" s="2" t="s">
        <v>7769</v>
      </c>
      <c r="AJ2478" s="2" t="s">
        <v>13313</v>
      </c>
      <c r="AK2478" s="2">
        <v>9</v>
      </c>
      <c r="AL2478" s="2">
        <v>4</v>
      </c>
      <c r="AM2478" s="2">
        <v>6.6757999999999998E-2</v>
      </c>
      <c r="AN2478" s="2">
        <v>345000000</v>
      </c>
      <c r="AO2478" s="2">
        <v>345000000</v>
      </c>
      <c r="AP2478" s="2">
        <v>0</v>
      </c>
      <c r="AQ2478" s="2">
        <v>0</v>
      </c>
      <c r="AR2478" s="6">
        <v>1.0136000000000001</v>
      </c>
      <c r="AS2478">
        <v>51652000</v>
      </c>
      <c r="AT2478">
        <v>5345000</v>
      </c>
      <c r="AU2478">
        <v>25.329888650000001</v>
      </c>
      <c r="AV2478">
        <v>22.965264850000001</v>
      </c>
      <c r="AW2478" s="21" t="s">
        <v>7765</v>
      </c>
      <c r="AX2478" s="22"/>
      <c r="AY2478" s="22"/>
      <c r="AZ2478" s="22"/>
      <c r="BA2478" s="22" t="s">
        <v>7771</v>
      </c>
      <c r="BB2478" s="22"/>
      <c r="BC2478" s="22"/>
      <c r="BD2478" s="22"/>
      <c r="BE2478" s="22"/>
      <c r="BF2478" s="22"/>
      <c r="BG2478" s="22"/>
      <c r="BH2478" s="22"/>
      <c r="BI2478" s="22"/>
      <c r="BJ2478" s="22"/>
      <c r="BK2478" s="22"/>
      <c r="BL2478" s="22"/>
      <c r="BM2478" s="22"/>
      <c r="BN2478" s="22"/>
      <c r="BO2478" s="22"/>
      <c r="BP2478" s="22"/>
      <c r="BQ2478" s="22"/>
      <c r="BR2478" s="22"/>
      <c r="BS2478" s="22"/>
      <c r="BT2478" s="22"/>
      <c r="BU2478" s="22"/>
      <c r="BV2478" s="22"/>
      <c r="BW2478" s="22"/>
      <c r="BX2478" s="22"/>
      <c r="BY2478" s="22"/>
      <c r="BZ2478" s="22"/>
      <c r="CA2478" s="22"/>
      <c r="CB2478" s="22"/>
      <c r="CC2478" s="22"/>
      <c r="CD2478" s="22"/>
      <c r="CE2478" s="22"/>
      <c r="CF2478" s="22"/>
      <c r="CG2478" s="22"/>
      <c r="CH2478" s="22"/>
      <c r="CI2478" s="22"/>
      <c r="CJ2478" s="22"/>
      <c r="CK2478" s="22" t="s">
        <v>124</v>
      </c>
      <c r="CL2478" s="22" t="s">
        <v>125</v>
      </c>
      <c r="CM2478" s="22" t="s">
        <v>124</v>
      </c>
      <c r="CN2478" s="23"/>
    </row>
    <row r="2479" spans="1:92" x14ac:dyDescent="0.3">
      <c r="A2479" s="3">
        <v>2872</v>
      </c>
      <c r="B2479" s="5" t="s">
        <v>9949</v>
      </c>
      <c r="C2479" s="2" t="s">
        <v>9949</v>
      </c>
      <c r="D2479" s="2" t="s">
        <v>9949</v>
      </c>
      <c r="E2479" s="2" t="s">
        <v>9950</v>
      </c>
      <c r="F2479" s="2">
        <v>1431</v>
      </c>
      <c r="G2479" s="2" t="s">
        <v>9951</v>
      </c>
      <c r="H2479" s="6" t="s">
        <v>9952</v>
      </c>
      <c r="I2479" s="5">
        <v>857</v>
      </c>
      <c r="J2479" s="2" t="s">
        <v>9953</v>
      </c>
      <c r="K2479" s="64" t="s">
        <v>4009</v>
      </c>
      <c r="L2479" s="64">
        <v>0.90569999999999995</v>
      </c>
      <c r="M2479" s="64">
        <v>0.80530000000000002</v>
      </c>
      <c r="N2479" s="6" t="s">
        <v>802</v>
      </c>
      <c r="O2479" s="5">
        <v>0.99683299999999997</v>
      </c>
      <c r="P2479" s="2">
        <v>24.979600000000001</v>
      </c>
      <c r="Q2479" s="14">
        <v>2.2672099999999998E-16</v>
      </c>
      <c r="R2479" s="2">
        <v>108.92</v>
      </c>
      <c r="S2479" s="2">
        <v>96.066999999999993</v>
      </c>
      <c r="T2479" s="2">
        <v>108.92</v>
      </c>
      <c r="U2479" s="2">
        <v>0.98096099999999997</v>
      </c>
      <c r="V2479" s="2">
        <v>17.098099999999999</v>
      </c>
      <c r="W2479" s="14">
        <v>7.9455699999999999E-5</v>
      </c>
      <c r="X2479" s="2">
        <v>75.122</v>
      </c>
      <c r="Y2479" s="2">
        <v>0.99683299999999997</v>
      </c>
      <c r="Z2479" s="2">
        <v>24.979600000000001</v>
      </c>
      <c r="AA2479" s="14">
        <v>2.2672099999999998E-16</v>
      </c>
      <c r="AB2479" s="2">
        <v>108.92</v>
      </c>
      <c r="AC2479" s="2"/>
      <c r="AD2479" s="2" t="s">
        <v>202</v>
      </c>
      <c r="AE2479" s="2" t="s">
        <v>100</v>
      </c>
      <c r="AF2479" s="2" t="s">
        <v>9954</v>
      </c>
      <c r="AG2479" s="2" t="s">
        <v>13314</v>
      </c>
      <c r="AH2479" s="2" t="s">
        <v>1714</v>
      </c>
      <c r="AI2479" s="2" t="s">
        <v>13315</v>
      </c>
      <c r="AJ2479" s="2" t="s">
        <v>13316</v>
      </c>
      <c r="AK2479" s="2">
        <v>8</v>
      </c>
      <c r="AL2479" s="2">
        <v>3</v>
      </c>
      <c r="AM2479" s="2">
        <v>7.3791999999999996E-2</v>
      </c>
      <c r="AN2479" s="2">
        <v>232620000</v>
      </c>
      <c r="AO2479" s="2">
        <v>20974000</v>
      </c>
      <c r="AP2479" s="2">
        <v>211650000</v>
      </c>
      <c r="AQ2479" s="2">
        <v>0</v>
      </c>
      <c r="AR2479" s="6">
        <v>0.53210000000000002</v>
      </c>
      <c r="AS2479">
        <v>42058000</v>
      </c>
      <c r="AT2479">
        <v>18728000</v>
      </c>
      <c r="AU2479">
        <v>24.976595379999999</v>
      </c>
      <c r="AV2479">
        <v>24.861240540000001</v>
      </c>
      <c r="AW2479" s="21"/>
      <c r="AX2479" s="22"/>
      <c r="AY2479" s="22"/>
      <c r="AZ2479" s="22"/>
      <c r="BA2479" s="22" t="s">
        <v>9957</v>
      </c>
      <c r="BB2479" s="22"/>
      <c r="BC2479" s="22" t="s">
        <v>1572</v>
      </c>
      <c r="BD2479" s="22"/>
      <c r="BE2479" s="22"/>
      <c r="BF2479" s="22"/>
      <c r="BG2479" s="22"/>
      <c r="BH2479" s="22"/>
      <c r="BI2479" s="22"/>
      <c r="BJ2479" s="22"/>
      <c r="BK2479" s="22"/>
      <c r="BL2479" s="22"/>
      <c r="BM2479" s="22"/>
      <c r="BN2479" s="22"/>
      <c r="BO2479" s="22"/>
      <c r="BP2479" s="22"/>
      <c r="BQ2479" s="22"/>
      <c r="BR2479" s="22"/>
      <c r="BS2479" s="22"/>
      <c r="BT2479" s="22"/>
      <c r="BU2479" s="22"/>
      <c r="BV2479" s="22"/>
      <c r="BW2479" s="22"/>
      <c r="BX2479" s="22" t="s">
        <v>9958</v>
      </c>
      <c r="BY2479" s="22"/>
      <c r="BZ2479" s="22"/>
      <c r="CA2479" s="22"/>
      <c r="CB2479" s="22"/>
      <c r="CC2479" s="22"/>
      <c r="CD2479" s="22"/>
      <c r="CE2479" s="22"/>
      <c r="CF2479" s="22"/>
      <c r="CG2479" s="22"/>
      <c r="CH2479" s="22"/>
      <c r="CI2479" s="22"/>
      <c r="CJ2479" s="22"/>
      <c r="CK2479" s="22"/>
      <c r="CL2479" s="22"/>
      <c r="CM2479" s="22"/>
      <c r="CN2479" s="23"/>
    </row>
    <row r="2480" spans="1:92" x14ac:dyDescent="0.3">
      <c r="A2480" s="3">
        <v>2873</v>
      </c>
      <c r="B2480" s="5" t="s">
        <v>10398</v>
      </c>
      <c r="C2480" s="2" t="s">
        <v>7762</v>
      </c>
      <c r="D2480" s="2" t="s">
        <v>7762</v>
      </c>
      <c r="E2480" s="2" t="s">
        <v>10399</v>
      </c>
      <c r="F2480" s="2">
        <v>6366</v>
      </c>
      <c r="G2480" s="2" t="s">
        <v>7764</v>
      </c>
      <c r="H2480" s="6" t="s">
        <v>7765</v>
      </c>
      <c r="I2480" s="5" t="s">
        <v>10400</v>
      </c>
      <c r="J2480" s="2" t="s">
        <v>10401</v>
      </c>
      <c r="K2480" s="64" t="s">
        <v>4009</v>
      </c>
      <c r="L2480" s="64">
        <v>0.92490000000000006</v>
      </c>
      <c r="M2480" s="64">
        <v>0.63009999999999999</v>
      </c>
      <c r="N2480" s="6" t="s">
        <v>760</v>
      </c>
      <c r="O2480" s="5">
        <v>0.97719100000000003</v>
      </c>
      <c r="P2480" s="2">
        <v>16.3188</v>
      </c>
      <c r="Q2480" s="2">
        <v>0</v>
      </c>
      <c r="R2480" s="2">
        <v>247.76</v>
      </c>
      <c r="S2480" s="2">
        <v>224.59</v>
      </c>
      <c r="T2480" s="2">
        <v>227.58</v>
      </c>
      <c r="U2480" s="2">
        <v>0.97719100000000003</v>
      </c>
      <c r="V2480" s="2">
        <v>16.3188</v>
      </c>
      <c r="W2480" s="2">
        <v>0</v>
      </c>
      <c r="X2480" s="2">
        <v>247.76</v>
      </c>
      <c r="Y2480" s="2">
        <v>0.92596000000000001</v>
      </c>
      <c r="Z2480" s="2">
        <v>10.971299999999999</v>
      </c>
      <c r="AA2480" s="14">
        <v>1.1220999999999999E-177</v>
      </c>
      <c r="AB2480" s="2">
        <v>179.66</v>
      </c>
      <c r="AC2480" s="2"/>
      <c r="AD2480" s="2">
        <v>1</v>
      </c>
      <c r="AE2480" s="2" t="s">
        <v>100</v>
      </c>
      <c r="AF2480" s="2" t="s">
        <v>10402</v>
      </c>
      <c r="AG2480" s="2" t="s">
        <v>13317</v>
      </c>
      <c r="AH2480" s="2" t="s">
        <v>763</v>
      </c>
      <c r="AI2480" s="2" t="s">
        <v>13318</v>
      </c>
      <c r="AJ2480" s="2" t="s">
        <v>13319</v>
      </c>
      <c r="AK2480" s="2">
        <v>25</v>
      </c>
      <c r="AL2480" s="2">
        <v>4</v>
      </c>
      <c r="AM2480" s="2">
        <v>9.4795000000000001E-3</v>
      </c>
      <c r="AN2480" s="2">
        <v>168750000</v>
      </c>
      <c r="AO2480" s="2">
        <v>168750000</v>
      </c>
      <c r="AP2480" s="2">
        <v>0</v>
      </c>
      <c r="AQ2480" s="2">
        <v>0</v>
      </c>
      <c r="AR2480" s="6">
        <v>1.3492999999999999</v>
      </c>
      <c r="AS2480">
        <v>34943000</v>
      </c>
      <c r="AT2480">
        <v>9674300</v>
      </c>
      <c r="AU2480">
        <v>24.752937039999999</v>
      </c>
      <c r="AV2480">
        <v>23.840966099999999</v>
      </c>
      <c r="AW2480" s="21" t="s">
        <v>7765</v>
      </c>
      <c r="AX2480" s="22"/>
      <c r="AY2480" s="22"/>
      <c r="AZ2480" s="22"/>
      <c r="BA2480" s="22" t="s">
        <v>7771</v>
      </c>
      <c r="BB2480" s="22"/>
      <c r="BC2480" s="22"/>
      <c r="BD2480" s="22"/>
      <c r="BE2480" s="22"/>
      <c r="BF2480" s="22"/>
      <c r="BG2480" s="22"/>
      <c r="BH2480" s="22"/>
      <c r="BI2480" s="22"/>
      <c r="BJ2480" s="22"/>
      <c r="BK2480" s="22"/>
      <c r="BL2480" s="22"/>
      <c r="BM2480" s="22"/>
      <c r="BN2480" s="22"/>
      <c r="BO2480" s="22"/>
      <c r="BP2480" s="22"/>
      <c r="BQ2480" s="22"/>
      <c r="BR2480" s="22"/>
      <c r="BS2480" s="22"/>
      <c r="BT2480" s="22"/>
      <c r="BU2480" s="22"/>
      <c r="BV2480" s="22"/>
      <c r="BW2480" s="22"/>
      <c r="BX2480" s="22"/>
      <c r="BY2480" s="22"/>
      <c r="BZ2480" s="22"/>
      <c r="CA2480" s="22"/>
      <c r="CB2480" s="22"/>
      <c r="CC2480" s="22"/>
      <c r="CD2480" s="22"/>
      <c r="CE2480" s="22"/>
      <c r="CF2480" s="22"/>
      <c r="CG2480" s="22"/>
      <c r="CH2480" s="22"/>
      <c r="CI2480" s="22"/>
      <c r="CJ2480" s="22"/>
      <c r="CK2480" s="22" t="s">
        <v>124</v>
      </c>
      <c r="CL2480" s="22" t="s">
        <v>125</v>
      </c>
      <c r="CM2480" s="22" t="s">
        <v>124</v>
      </c>
      <c r="CN2480" s="23" t="s">
        <v>167</v>
      </c>
    </row>
    <row r="2481" spans="1:92" x14ac:dyDescent="0.3">
      <c r="A2481" s="3">
        <v>2874</v>
      </c>
      <c r="B2481" s="5" t="s">
        <v>9949</v>
      </c>
      <c r="C2481" s="2" t="s">
        <v>9949</v>
      </c>
      <c r="D2481" s="2" t="s">
        <v>9949</v>
      </c>
      <c r="E2481" s="2" t="s">
        <v>9950</v>
      </c>
      <c r="F2481" s="2">
        <v>1431</v>
      </c>
      <c r="G2481" s="2" t="s">
        <v>9951</v>
      </c>
      <c r="H2481" s="6" t="s">
        <v>9952</v>
      </c>
      <c r="I2481" s="5">
        <v>862</v>
      </c>
      <c r="J2481" s="2" t="s">
        <v>9970</v>
      </c>
      <c r="K2481" s="64" t="s">
        <v>4009</v>
      </c>
      <c r="L2481" s="64">
        <v>0.82350000000000001</v>
      </c>
      <c r="M2481" s="64">
        <v>0.91359999999999997</v>
      </c>
      <c r="N2481" s="6" t="s">
        <v>802</v>
      </c>
      <c r="O2481" s="5">
        <v>0.99999700000000002</v>
      </c>
      <c r="P2481" s="2">
        <v>54.644599999999997</v>
      </c>
      <c r="Q2481" s="14">
        <v>2.2672099999999998E-16</v>
      </c>
      <c r="R2481" s="2">
        <v>109.65</v>
      </c>
      <c r="S2481" s="2">
        <v>96.986999999999995</v>
      </c>
      <c r="T2481" s="2">
        <v>108.92</v>
      </c>
      <c r="U2481" s="2">
        <v>0.99743199999999999</v>
      </c>
      <c r="V2481" s="2">
        <v>25.674399999999999</v>
      </c>
      <c r="W2481" s="14">
        <v>6.3094200000000007E-8</v>
      </c>
      <c r="X2481" s="2">
        <v>93.269000000000005</v>
      </c>
      <c r="Y2481" s="2">
        <v>0.99999700000000002</v>
      </c>
      <c r="Z2481" s="2">
        <v>54.644599999999997</v>
      </c>
      <c r="AA2481" s="14">
        <v>2.2672099999999998E-16</v>
      </c>
      <c r="AB2481" s="2">
        <v>109.65</v>
      </c>
      <c r="AC2481" s="2"/>
      <c r="AD2481" s="2" t="s">
        <v>202</v>
      </c>
      <c r="AE2481" s="2" t="s">
        <v>100</v>
      </c>
      <c r="AF2481" s="2" t="s">
        <v>9971</v>
      </c>
      <c r="AG2481" s="2" t="s">
        <v>13320</v>
      </c>
      <c r="AH2481" s="2" t="s">
        <v>4119</v>
      </c>
      <c r="AI2481" s="2" t="s">
        <v>13315</v>
      </c>
      <c r="AJ2481" s="2" t="s">
        <v>13316</v>
      </c>
      <c r="AK2481" s="2">
        <v>13</v>
      </c>
      <c r="AL2481" s="2">
        <v>3</v>
      </c>
      <c r="AM2481" s="2">
        <v>7.3791999999999996E-2</v>
      </c>
      <c r="AN2481" s="2">
        <v>451520000</v>
      </c>
      <c r="AO2481" s="2">
        <v>66677000</v>
      </c>
      <c r="AP2481" s="2">
        <v>384840000</v>
      </c>
      <c r="AQ2481" s="2">
        <v>0</v>
      </c>
      <c r="AR2481" s="6">
        <v>1.0327999999999999</v>
      </c>
      <c r="AS2481">
        <v>70864000</v>
      </c>
      <c r="AT2481">
        <v>153540000</v>
      </c>
      <c r="AU2481">
        <v>25.698303289999998</v>
      </c>
      <c r="AV2481">
        <v>27.907890500000001</v>
      </c>
      <c r="AW2481" s="21"/>
      <c r="AX2481" s="22"/>
      <c r="AY2481" s="22"/>
      <c r="AZ2481" s="22"/>
      <c r="BA2481" s="22" t="s">
        <v>9957</v>
      </c>
      <c r="BB2481" s="22"/>
      <c r="BC2481" s="22" t="s">
        <v>1572</v>
      </c>
      <c r="BD2481" s="22"/>
      <c r="BE2481" s="22"/>
      <c r="BF2481" s="22"/>
      <c r="BG2481" s="22"/>
      <c r="BH2481" s="22"/>
      <c r="BI2481" s="22"/>
      <c r="BJ2481" s="22"/>
      <c r="BK2481" s="22"/>
      <c r="BL2481" s="22"/>
      <c r="BM2481" s="22"/>
      <c r="BN2481" s="22"/>
      <c r="BO2481" s="22"/>
      <c r="BP2481" s="22"/>
      <c r="BQ2481" s="22"/>
      <c r="BR2481" s="22"/>
      <c r="BS2481" s="22"/>
      <c r="BT2481" s="22"/>
      <c r="BU2481" s="22"/>
      <c r="BV2481" s="22"/>
      <c r="BW2481" s="22"/>
      <c r="BX2481" s="22" t="s">
        <v>9958</v>
      </c>
      <c r="BY2481" s="22"/>
      <c r="BZ2481" s="22"/>
      <c r="CA2481" s="22"/>
      <c r="CB2481" s="22"/>
      <c r="CC2481" s="22"/>
      <c r="CD2481" s="22"/>
      <c r="CE2481" s="22"/>
      <c r="CF2481" s="22"/>
      <c r="CG2481" s="22"/>
      <c r="CH2481" s="22"/>
      <c r="CI2481" s="22"/>
      <c r="CJ2481" s="22"/>
      <c r="CK2481" s="22"/>
      <c r="CL2481" s="22"/>
      <c r="CM2481" s="22" t="s">
        <v>124</v>
      </c>
      <c r="CN2481" s="23"/>
    </row>
    <row r="2482" spans="1:92" x14ac:dyDescent="0.3">
      <c r="A2482" s="3">
        <v>2876</v>
      </c>
      <c r="B2482" s="5" t="s">
        <v>9949</v>
      </c>
      <c r="C2482" s="2" t="s">
        <v>9949</v>
      </c>
      <c r="D2482" s="2" t="s">
        <v>9949</v>
      </c>
      <c r="E2482" s="2" t="s">
        <v>9950</v>
      </c>
      <c r="F2482" s="2">
        <v>1431</v>
      </c>
      <c r="G2482" s="2" t="s">
        <v>9951</v>
      </c>
      <c r="H2482" s="6" t="s">
        <v>9952</v>
      </c>
      <c r="I2482" s="5">
        <v>850</v>
      </c>
      <c r="J2482" s="2" t="s">
        <v>9981</v>
      </c>
      <c r="K2482" s="64" t="s">
        <v>4009</v>
      </c>
      <c r="L2482" s="64">
        <v>0.89910000000000001</v>
      </c>
      <c r="M2482" s="64">
        <v>0.7651</v>
      </c>
      <c r="N2482" s="6" t="s">
        <v>802</v>
      </c>
      <c r="O2482" s="5">
        <v>0.99971699999999997</v>
      </c>
      <c r="P2482" s="2">
        <v>35.43</v>
      </c>
      <c r="Q2482" s="14">
        <v>6.3094200000000007E-8</v>
      </c>
      <c r="R2482" s="2">
        <v>93.269000000000005</v>
      </c>
      <c r="S2482" s="2">
        <v>87.298000000000002</v>
      </c>
      <c r="T2482" s="2">
        <v>56.055</v>
      </c>
      <c r="U2482" s="2">
        <v>0.98733199999999999</v>
      </c>
      <c r="V2482" s="2">
        <v>18.651900000000001</v>
      </c>
      <c r="W2482" s="14">
        <v>6.3094200000000007E-8</v>
      </c>
      <c r="X2482" s="2">
        <v>93.269000000000005</v>
      </c>
      <c r="Y2482" s="2">
        <v>0.99971699999999997</v>
      </c>
      <c r="Z2482" s="2">
        <v>35.43</v>
      </c>
      <c r="AA2482" s="14">
        <v>5.7599499999999998E-6</v>
      </c>
      <c r="AB2482" s="2">
        <v>85.087000000000003</v>
      </c>
      <c r="AC2482" s="2"/>
      <c r="AD2482" s="2" t="s">
        <v>202</v>
      </c>
      <c r="AE2482" s="2" t="s">
        <v>100</v>
      </c>
      <c r="AF2482" s="2" t="s">
        <v>9982</v>
      </c>
      <c r="AG2482" s="2" t="s">
        <v>13321</v>
      </c>
      <c r="AH2482" s="2" t="s">
        <v>590</v>
      </c>
      <c r="AI2482" s="2" t="s">
        <v>13322</v>
      </c>
      <c r="AJ2482" s="2" t="s">
        <v>13323</v>
      </c>
      <c r="AK2482" s="2">
        <v>1</v>
      </c>
      <c r="AL2482" s="2">
        <v>3</v>
      </c>
      <c r="AM2482" s="2">
        <v>0.29265999999999998</v>
      </c>
      <c r="AN2482" s="2">
        <v>241650000</v>
      </c>
      <c r="AO2482" s="2">
        <v>20902000</v>
      </c>
      <c r="AP2482" s="2">
        <v>220750000</v>
      </c>
      <c r="AQ2482" s="2">
        <v>0</v>
      </c>
      <c r="AR2482" s="6">
        <v>0.63488999999999995</v>
      </c>
      <c r="AS2482">
        <v>32327000</v>
      </c>
      <c r="AT2482">
        <v>144670000</v>
      </c>
      <c r="AU2482">
        <v>24.567144519999999</v>
      </c>
      <c r="AV2482">
        <v>27.843339530000002</v>
      </c>
      <c r="AW2482" s="21"/>
      <c r="AX2482" s="22"/>
      <c r="AY2482" s="22"/>
      <c r="AZ2482" s="22"/>
      <c r="BA2482" s="22" t="s">
        <v>9957</v>
      </c>
      <c r="BB2482" s="22"/>
      <c r="BC2482" s="22" t="s">
        <v>1572</v>
      </c>
      <c r="BD2482" s="22"/>
      <c r="BE2482" s="22"/>
      <c r="BF2482" s="22"/>
      <c r="BG2482" s="22"/>
      <c r="BH2482" s="22"/>
      <c r="BI2482" s="22"/>
      <c r="BJ2482" s="22"/>
      <c r="BK2482" s="22"/>
      <c r="BL2482" s="22"/>
      <c r="BM2482" s="22"/>
      <c r="BN2482" s="22"/>
      <c r="BO2482" s="22"/>
      <c r="BP2482" s="22"/>
      <c r="BQ2482" s="22"/>
      <c r="BR2482" s="22"/>
      <c r="BS2482" s="22"/>
      <c r="BT2482" s="22"/>
      <c r="BU2482" s="22"/>
      <c r="BV2482" s="22"/>
      <c r="BW2482" s="22"/>
      <c r="BX2482" s="22" t="s">
        <v>9958</v>
      </c>
      <c r="BY2482" s="22"/>
      <c r="BZ2482" s="22"/>
      <c r="CA2482" s="22"/>
      <c r="CB2482" s="22"/>
      <c r="CC2482" s="22"/>
      <c r="CD2482" s="22"/>
      <c r="CE2482" s="22"/>
      <c r="CF2482" s="22"/>
      <c r="CG2482" s="22"/>
      <c r="CH2482" s="22"/>
      <c r="CI2482" s="22"/>
      <c r="CJ2482" s="22"/>
      <c r="CK2482" s="22"/>
      <c r="CL2482" s="22"/>
      <c r="CM2482" s="22"/>
      <c r="CN2482" s="23"/>
    </row>
    <row r="2483" spans="1:92" x14ac:dyDescent="0.3">
      <c r="A2483" s="3">
        <v>2877</v>
      </c>
      <c r="B2483" s="5" t="s">
        <v>7777</v>
      </c>
      <c r="C2483" s="2" t="s">
        <v>7777</v>
      </c>
      <c r="D2483" s="2" t="s">
        <v>7777</v>
      </c>
      <c r="E2483" s="2" t="s">
        <v>7778</v>
      </c>
      <c r="F2483" s="2">
        <v>6370</v>
      </c>
      <c r="G2483" s="2" t="s">
        <v>7779</v>
      </c>
      <c r="H2483" s="6" t="s">
        <v>7780</v>
      </c>
      <c r="I2483" s="5">
        <v>161</v>
      </c>
      <c r="J2483" s="2" t="s">
        <v>13324</v>
      </c>
      <c r="K2483" s="64" t="s">
        <v>4009</v>
      </c>
      <c r="L2483" s="64">
        <v>0.8125</v>
      </c>
      <c r="M2483" s="64">
        <v>0.98309999999999997</v>
      </c>
      <c r="N2483" s="6" t="s">
        <v>760</v>
      </c>
      <c r="O2483" s="5">
        <v>1</v>
      </c>
      <c r="P2483" s="2">
        <v>163.38800000000001</v>
      </c>
      <c r="Q2483" s="14">
        <v>1.8983299999999999E-159</v>
      </c>
      <c r="R2483" s="2">
        <v>173.24</v>
      </c>
      <c r="S2483" s="2">
        <v>152.65</v>
      </c>
      <c r="T2483" s="2">
        <v>173.24</v>
      </c>
      <c r="U2483" s="2">
        <v>1</v>
      </c>
      <c r="V2483" s="2">
        <v>163.38800000000001</v>
      </c>
      <c r="W2483" s="14">
        <v>1.8983299999999999E-159</v>
      </c>
      <c r="X2483" s="2">
        <v>173.24</v>
      </c>
      <c r="Y2483" s="2"/>
      <c r="Z2483" s="2"/>
      <c r="AA2483" s="2"/>
      <c r="AB2483" s="2"/>
      <c r="AC2483" s="2"/>
      <c r="AD2483" s="2" t="s">
        <v>202</v>
      </c>
      <c r="AE2483" s="2" t="s">
        <v>100</v>
      </c>
      <c r="AF2483" s="2" t="s">
        <v>13325</v>
      </c>
      <c r="AG2483" s="2" t="s">
        <v>13326</v>
      </c>
      <c r="AH2483" s="2" t="s">
        <v>1318</v>
      </c>
      <c r="AI2483" s="2" t="s">
        <v>13327</v>
      </c>
      <c r="AJ2483" s="2" t="s">
        <v>13328</v>
      </c>
      <c r="AK2483" s="2">
        <v>6</v>
      </c>
      <c r="AL2483" s="2">
        <v>4</v>
      </c>
      <c r="AM2483" s="2">
        <v>0.12762000000000001</v>
      </c>
      <c r="AN2483" s="2">
        <v>195400000</v>
      </c>
      <c r="AO2483" s="2">
        <v>12898000</v>
      </c>
      <c r="AP2483" s="2">
        <v>182510000</v>
      </c>
      <c r="AQ2483" s="2">
        <v>0</v>
      </c>
      <c r="AR2483" s="6">
        <v>231.62</v>
      </c>
      <c r="AS2483">
        <v>39655000</v>
      </c>
      <c r="AT2483">
        <v>0</v>
      </c>
      <c r="AU2483">
        <v>24.870052739999998</v>
      </c>
      <c r="AW2483" s="21" t="s">
        <v>7751</v>
      </c>
      <c r="AX2483" s="22"/>
      <c r="AY2483" s="22"/>
      <c r="AZ2483" s="22"/>
      <c r="BA2483" s="22" t="s">
        <v>7786</v>
      </c>
      <c r="BB2483" s="22"/>
      <c r="BC2483" s="22" t="s">
        <v>7787</v>
      </c>
      <c r="BD2483" s="22"/>
      <c r="BE2483" s="22"/>
      <c r="BF2483" s="22"/>
      <c r="BG2483" s="22"/>
      <c r="BH2483" s="22"/>
      <c r="BI2483" s="22"/>
      <c r="BJ2483" s="22"/>
      <c r="BK2483" s="22"/>
      <c r="BL2483" s="22"/>
      <c r="BM2483" s="22"/>
      <c r="BN2483" s="22"/>
      <c r="BO2483" s="22"/>
      <c r="BP2483" s="22"/>
      <c r="BQ2483" s="22"/>
      <c r="BR2483" s="22"/>
      <c r="BS2483" s="22"/>
      <c r="BT2483" s="22"/>
      <c r="BU2483" s="22"/>
      <c r="BV2483" s="22"/>
      <c r="BW2483" s="22"/>
      <c r="BX2483" s="22"/>
      <c r="BY2483" s="22"/>
      <c r="BZ2483" s="22"/>
      <c r="CA2483" s="22"/>
      <c r="CB2483" s="22"/>
      <c r="CC2483" s="22"/>
      <c r="CD2483" s="22"/>
      <c r="CE2483" s="22"/>
      <c r="CF2483" s="22"/>
      <c r="CG2483" s="22"/>
      <c r="CH2483" s="22"/>
      <c r="CI2483" s="22"/>
      <c r="CJ2483" s="22"/>
      <c r="CK2483" s="22" t="s">
        <v>124</v>
      </c>
      <c r="CL2483" s="22" t="s">
        <v>125</v>
      </c>
      <c r="CM2483" s="22" t="s">
        <v>124</v>
      </c>
      <c r="CN2483" s="23" t="s">
        <v>167</v>
      </c>
    </row>
    <row r="2484" spans="1:92" x14ac:dyDescent="0.3">
      <c r="A2484" s="3">
        <v>2878</v>
      </c>
      <c r="B2484" s="5" t="s">
        <v>13329</v>
      </c>
      <c r="C2484" s="2" t="s">
        <v>13329</v>
      </c>
      <c r="D2484" s="2" t="s">
        <v>13329</v>
      </c>
      <c r="E2484" s="2" t="s">
        <v>13330</v>
      </c>
      <c r="F2484" s="2">
        <v>1434</v>
      </c>
      <c r="G2484" s="2" t="s">
        <v>13331</v>
      </c>
      <c r="H2484" s="6" t="s">
        <v>13332</v>
      </c>
      <c r="I2484" s="5">
        <v>1324</v>
      </c>
      <c r="J2484" s="2" t="s">
        <v>13333</v>
      </c>
      <c r="K2484" s="64" t="s">
        <v>4009</v>
      </c>
      <c r="L2484" s="64">
        <v>0.7843</v>
      </c>
      <c r="M2484" s="64">
        <v>0.88449999999999995</v>
      </c>
      <c r="N2484" s="6" t="s">
        <v>802</v>
      </c>
      <c r="O2484" s="5">
        <v>1</v>
      </c>
      <c r="P2484" s="2">
        <v>74.892799999999994</v>
      </c>
      <c r="Q2484" s="14">
        <v>5.6995799999999995E-7</v>
      </c>
      <c r="R2484" s="2">
        <v>92.95</v>
      </c>
      <c r="S2484" s="2">
        <v>92.95</v>
      </c>
      <c r="T2484" s="2">
        <v>92.95</v>
      </c>
      <c r="U2484" s="2">
        <v>0.99999400000000005</v>
      </c>
      <c r="V2484" s="2">
        <v>52.1145</v>
      </c>
      <c r="W2484" s="2">
        <v>1.5915700000000001E-3</v>
      </c>
      <c r="X2484" s="2">
        <v>59.917999999999999</v>
      </c>
      <c r="Y2484" s="2">
        <v>1</v>
      </c>
      <c r="Z2484" s="2">
        <v>74.892799999999994</v>
      </c>
      <c r="AA2484" s="14">
        <v>5.6995799999999995E-7</v>
      </c>
      <c r="AB2484" s="2">
        <v>92.95</v>
      </c>
      <c r="AC2484" s="2"/>
      <c r="AD2484" s="2">
        <v>1</v>
      </c>
      <c r="AE2484" s="2" t="s">
        <v>100</v>
      </c>
      <c r="AF2484" s="2" t="s">
        <v>13334</v>
      </c>
      <c r="AG2484" s="2" t="s">
        <v>892</v>
      </c>
      <c r="AH2484" s="2" t="s">
        <v>269</v>
      </c>
      <c r="AI2484" s="2" t="s">
        <v>13335</v>
      </c>
      <c r="AJ2484" s="2" t="s">
        <v>13336</v>
      </c>
      <c r="AK2484" s="2">
        <v>4</v>
      </c>
      <c r="AL2484" s="2">
        <v>4</v>
      </c>
      <c r="AM2484" s="2">
        <v>5.2794000000000001E-2</v>
      </c>
      <c r="AN2484" s="2">
        <v>21359000</v>
      </c>
      <c r="AO2484" s="2">
        <v>21359000</v>
      </c>
      <c r="AP2484" s="2">
        <v>0</v>
      </c>
      <c r="AQ2484" s="2">
        <v>0</v>
      </c>
      <c r="AR2484" s="6">
        <v>10.959</v>
      </c>
      <c r="AS2484">
        <v>3150000</v>
      </c>
      <c r="AT2484">
        <v>4478900</v>
      </c>
      <c r="AU2484">
        <v>21.46704798</v>
      </c>
      <c r="AV2484">
        <v>22.390237259999999</v>
      </c>
      <c r="AW2484" s="21"/>
      <c r="AX2484" s="22"/>
      <c r="AY2484" s="22"/>
      <c r="AZ2484" s="22"/>
      <c r="BA2484" s="22" t="s">
        <v>13337</v>
      </c>
      <c r="BB2484" s="22"/>
      <c r="BC2484" s="22"/>
      <c r="BD2484" s="22"/>
      <c r="BE2484" s="22"/>
      <c r="BF2484" s="22"/>
      <c r="BG2484" s="22"/>
      <c r="BH2484" s="22"/>
      <c r="BI2484" s="22"/>
      <c r="BJ2484" s="22"/>
      <c r="BK2484" s="22"/>
      <c r="BL2484" s="22"/>
      <c r="BM2484" s="22"/>
      <c r="BN2484" s="22"/>
      <c r="BO2484" s="22"/>
      <c r="BP2484" s="22"/>
      <c r="BQ2484" s="22"/>
      <c r="BR2484" s="22"/>
      <c r="BS2484" s="22"/>
      <c r="BT2484" s="22"/>
      <c r="BU2484" s="22"/>
      <c r="BV2484" s="22"/>
      <c r="BW2484" s="22"/>
      <c r="BX2484" s="22"/>
      <c r="BY2484" s="22"/>
      <c r="BZ2484" s="22"/>
      <c r="CA2484" s="22"/>
      <c r="CB2484" s="22"/>
      <c r="CC2484" s="22"/>
      <c r="CD2484" s="22"/>
      <c r="CE2484" s="22"/>
      <c r="CF2484" s="22"/>
      <c r="CG2484" s="22"/>
      <c r="CH2484" s="22"/>
      <c r="CI2484" s="22"/>
      <c r="CJ2484" s="22"/>
      <c r="CK2484" s="22"/>
      <c r="CL2484" s="22"/>
      <c r="CM2484" s="22"/>
      <c r="CN2484" s="23"/>
    </row>
    <row r="2485" spans="1:92" x14ac:dyDescent="0.3">
      <c r="A2485" s="3">
        <v>2879</v>
      </c>
      <c r="B2485" s="5" t="s">
        <v>7777</v>
      </c>
      <c r="C2485" s="2" t="s">
        <v>7777</v>
      </c>
      <c r="D2485" s="2" t="s">
        <v>7777</v>
      </c>
      <c r="E2485" s="2" t="s">
        <v>7778</v>
      </c>
      <c r="F2485" s="2">
        <v>6370</v>
      </c>
      <c r="G2485" s="2" t="s">
        <v>7779</v>
      </c>
      <c r="H2485" s="6" t="s">
        <v>7780</v>
      </c>
      <c r="I2485" s="5">
        <v>165</v>
      </c>
      <c r="J2485" s="2" t="s">
        <v>13338</v>
      </c>
      <c r="K2485" s="64" t="s">
        <v>4009</v>
      </c>
      <c r="L2485" s="64">
        <v>0.89200000000000002</v>
      </c>
      <c r="M2485" s="64">
        <v>0.98360000000000003</v>
      </c>
      <c r="N2485" s="6" t="s">
        <v>760</v>
      </c>
      <c r="O2485" s="5">
        <v>1</v>
      </c>
      <c r="P2485" s="2">
        <v>163.51599999999999</v>
      </c>
      <c r="Q2485" s="14">
        <v>1.8983299999999999E-159</v>
      </c>
      <c r="R2485" s="2">
        <v>173.24</v>
      </c>
      <c r="S2485" s="2">
        <v>152.65</v>
      </c>
      <c r="T2485" s="2">
        <v>173.24</v>
      </c>
      <c r="U2485" s="2">
        <v>1</v>
      </c>
      <c r="V2485" s="2">
        <v>163.51599999999999</v>
      </c>
      <c r="W2485" s="14">
        <v>1.8983299999999999E-159</v>
      </c>
      <c r="X2485" s="2">
        <v>173.24</v>
      </c>
      <c r="Y2485" s="2"/>
      <c r="Z2485" s="2"/>
      <c r="AA2485" s="2"/>
      <c r="AB2485" s="2"/>
      <c r="AC2485" s="2"/>
      <c r="AD2485" s="2" t="s">
        <v>202</v>
      </c>
      <c r="AE2485" s="2" t="s">
        <v>100</v>
      </c>
      <c r="AF2485" s="2" t="s">
        <v>13339</v>
      </c>
      <c r="AG2485" s="2" t="s">
        <v>13340</v>
      </c>
      <c r="AH2485" s="2" t="s">
        <v>3256</v>
      </c>
      <c r="AI2485" s="2" t="s">
        <v>13327</v>
      </c>
      <c r="AJ2485" s="2" t="s">
        <v>13328</v>
      </c>
      <c r="AK2485" s="2">
        <v>10</v>
      </c>
      <c r="AL2485" s="2">
        <v>4</v>
      </c>
      <c r="AM2485" s="2">
        <v>0.12762000000000001</v>
      </c>
      <c r="AN2485" s="2">
        <v>198380000</v>
      </c>
      <c r="AO2485" s="2">
        <v>15870000</v>
      </c>
      <c r="AP2485" s="2">
        <v>182510000</v>
      </c>
      <c r="AQ2485" s="2">
        <v>0</v>
      </c>
      <c r="AR2485" s="6">
        <v>235.14</v>
      </c>
      <c r="AS2485">
        <v>39655000</v>
      </c>
      <c r="AT2485">
        <v>0</v>
      </c>
      <c r="AU2485">
        <v>24.870052739999998</v>
      </c>
      <c r="AW2485" s="21" t="s">
        <v>7751</v>
      </c>
      <c r="AX2485" s="22"/>
      <c r="AY2485" s="22"/>
      <c r="AZ2485" s="22"/>
      <c r="BA2485" s="22" t="s">
        <v>7786</v>
      </c>
      <c r="BB2485" s="22"/>
      <c r="BC2485" s="22" t="s">
        <v>7787</v>
      </c>
      <c r="BD2485" s="22"/>
      <c r="BE2485" s="22"/>
      <c r="BF2485" s="22"/>
      <c r="BG2485" s="22"/>
      <c r="BH2485" s="22"/>
      <c r="BI2485" s="22"/>
      <c r="BJ2485" s="22"/>
      <c r="BK2485" s="22"/>
      <c r="BL2485" s="22"/>
      <c r="BM2485" s="22"/>
      <c r="BN2485" s="22"/>
      <c r="BO2485" s="22"/>
      <c r="BP2485" s="22"/>
      <c r="BQ2485" s="22"/>
      <c r="BR2485" s="22"/>
      <c r="BS2485" s="22"/>
      <c r="BT2485" s="22"/>
      <c r="BU2485" s="22"/>
      <c r="BV2485" s="22"/>
      <c r="BW2485" s="22"/>
      <c r="BX2485" s="22"/>
      <c r="BY2485" s="22"/>
      <c r="BZ2485" s="22"/>
      <c r="CA2485" s="22"/>
      <c r="CB2485" s="22"/>
      <c r="CC2485" s="22"/>
      <c r="CD2485" s="22"/>
      <c r="CE2485" s="22"/>
      <c r="CF2485" s="22"/>
      <c r="CG2485" s="22"/>
      <c r="CH2485" s="22"/>
      <c r="CI2485" s="22"/>
      <c r="CJ2485" s="22"/>
      <c r="CK2485" s="22" t="s">
        <v>124</v>
      </c>
      <c r="CL2485" s="22" t="s">
        <v>125</v>
      </c>
      <c r="CM2485" s="22" t="s">
        <v>124</v>
      </c>
      <c r="CN2485" s="23" t="s">
        <v>167</v>
      </c>
    </row>
    <row r="2486" spans="1:92" x14ac:dyDescent="0.3">
      <c r="A2486" s="3">
        <v>2881</v>
      </c>
      <c r="B2486" s="5" t="s">
        <v>13341</v>
      </c>
      <c r="C2486" s="2" t="s">
        <v>13341</v>
      </c>
      <c r="D2486" s="2" t="s">
        <v>13341</v>
      </c>
      <c r="E2486" s="2" t="s">
        <v>13342</v>
      </c>
      <c r="F2486" s="2">
        <v>1443</v>
      </c>
      <c r="G2486" s="2" t="s">
        <v>13343</v>
      </c>
      <c r="H2486" s="6" t="s">
        <v>13344</v>
      </c>
      <c r="I2486" s="5">
        <v>48</v>
      </c>
      <c r="J2486" s="2" t="s">
        <v>13345</v>
      </c>
      <c r="K2486" s="64" t="s">
        <v>4009</v>
      </c>
      <c r="L2486" s="64">
        <v>7.0400000000000004E-2</v>
      </c>
      <c r="M2486" s="64">
        <v>0.41720000000000002</v>
      </c>
      <c r="N2486" s="6" t="s">
        <v>802</v>
      </c>
      <c r="O2486" s="5">
        <v>0.54424600000000001</v>
      </c>
      <c r="P2486" s="2">
        <v>0.77065099999999997</v>
      </c>
      <c r="Q2486" s="2">
        <v>4.09875E-3</v>
      </c>
      <c r="R2486" s="2">
        <v>54.524000000000001</v>
      </c>
      <c r="S2486" s="2">
        <v>43.67</v>
      </c>
      <c r="T2486" s="2">
        <v>54.524000000000001</v>
      </c>
      <c r="U2486" s="2"/>
      <c r="V2486" s="2"/>
      <c r="W2486" s="2"/>
      <c r="X2486" s="2"/>
      <c r="Y2486" s="2">
        <v>0.54424600000000001</v>
      </c>
      <c r="Z2486" s="2">
        <v>0.77065099999999997</v>
      </c>
      <c r="AA2486" s="2">
        <v>4.09875E-3</v>
      </c>
      <c r="AB2486" s="2">
        <v>54.524000000000001</v>
      </c>
      <c r="AC2486" s="2"/>
      <c r="AD2486" s="2">
        <v>1</v>
      </c>
      <c r="AE2486" s="2" t="s">
        <v>100</v>
      </c>
      <c r="AF2486" s="2" t="s">
        <v>13346</v>
      </c>
      <c r="AG2486" s="2" t="s">
        <v>892</v>
      </c>
      <c r="AH2486" s="2" t="s">
        <v>1119</v>
      </c>
      <c r="AI2486" s="2" t="s">
        <v>13347</v>
      </c>
      <c r="AJ2486" s="2" t="s">
        <v>13348</v>
      </c>
      <c r="AK2486" s="2">
        <v>13</v>
      </c>
      <c r="AL2486" s="2">
        <v>3</v>
      </c>
      <c r="AM2486" s="2">
        <v>-1.1496999999999999</v>
      </c>
      <c r="AN2486" s="2">
        <v>5811100</v>
      </c>
      <c r="AO2486" s="2">
        <v>5811100</v>
      </c>
      <c r="AP2486" s="2">
        <v>0</v>
      </c>
      <c r="AQ2486" s="2">
        <v>0</v>
      </c>
      <c r="AR2486" s="6" t="s">
        <v>113</v>
      </c>
      <c r="AS2486">
        <v>0</v>
      </c>
      <c r="AT2486">
        <v>5811100</v>
      </c>
      <c r="AV2486">
        <v>22.85806273</v>
      </c>
      <c r="AW2486" s="21" t="s">
        <v>13344</v>
      </c>
      <c r="AX2486" s="22"/>
      <c r="AY2486" s="22"/>
      <c r="AZ2486" s="22"/>
      <c r="BA2486" s="22" t="s">
        <v>13349</v>
      </c>
      <c r="BB2486" s="22"/>
      <c r="BC2486" s="22"/>
      <c r="BD2486" s="22"/>
      <c r="BE2486" s="22"/>
      <c r="BF2486" s="22"/>
      <c r="BG2486" s="22"/>
      <c r="BH2486" s="22"/>
      <c r="BI2486" s="22"/>
      <c r="BJ2486" s="22"/>
      <c r="BK2486" s="22"/>
      <c r="BL2486" s="22"/>
      <c r="BM2486" s="22"/>
      <c r="BN2486" s="22"/>
      <c r="BO2486" s="22"/>
      <c r="BP2486" s="22"/>
      <c r="BQ2486" s="22"/>
      <c r="BR2486" s="22"/>
      <c r="BS2486" s="22"/>
      <c r="BT2486" s="22"/>
      <c r="BU2486" s="22"/>
      <c r="BV2486" s="22"/>
      <c r="BW2486" s="22"/>
      <c r="BX2486" s="22"/>
      <c r="BY2486" s="22"/>
      <c r="BZ2486" s="22"/>
      <c r="CA2486" s="22"/>
      <c r="CB2486" s="22"/>
      <c r="CC2486" s="22"/>
      <c r="CD2486" s="22"/>
      <c r="CE2486" s="22"/>
      <c r="CF2486" s="22"/>
      <c r="CG2486" s="22"/>
      <c r="CH2486" s="22"/>
      <c r="CI2486" s="22"/>
      <c r="CJ2486" s="22"/>
      <c r="CK2486" s="22"/>
      <c r="CL2486" s="22"/>
      <c r="CM2486" s="22"/>
      <c r="CN2486" s="23"/>
    </row>
    <row r="2487" spans="1:92" x14ac:dyDescent="0.3">
      <c r="A2487" s="3">
        <v>2882</v>
      </c>
      <c r="B2487" s="5" t="s">
        <v>2591</v>
      </c>
      <c r="C2487" s="2" t="s">
        <v>2591</v>
      </c>
      <c r="D2487" s="2" t="s">
        <v>2591</v>
      </c>
      <c r="E2487" s="2" t="s">
        <v>2592</v>
      </c>
      <c r="F2487" s="2">
        <v>6378</v>
      </c>
      <c r="G2487" s="2" t="s">
        <v>2593</v>
      </c>
      <c r="H2487" s="6" t="s">
        <v>2594</v>
      </c>
      <c r="I2487" s="5">
        <v>102</v>
      </c>
      <c r="J2487" s="2" t="s">
        <v>13350</v>
      </c>
      <c r="K2487" s="64" t="s">
        <v>4009</v>
      </c>
      <c r="L2487" s="64">
        <v>0.66610000000000003</v>
      </c>
      <c r="M2487" s="64">
        <v>0.43309999999999998</v>
      </c>
      <c r="N2487" s="6" t="s">
        <v>760</v>
      </c>
      <c r="O2487" s="5">
        <v>0.59161600000000003</v>
      </c>
      <c r="P2487" s="2">
        <v>1.48996</v>
      </c>
      <c r="Q2487" s="2">
        <v>8.9754399999999995E-3</v>
      </c>
      <c r="R2487" s="2">
        <v>54.7</v>
      </c>
      <c r="S2487" s="2">
        <v>39.823999999999998</v>
      </c>
      <c r="T2487" s="2">
        <v>44.298999999999999</v>
      </c>
      <c r="U2487" s="2">
        <v>0.59161600000000003</v>
      </c>
      <c r="V2487" s="2">
        <v>1.48996</v>
      </c>
      <c r="W2487" s="2">
        <v>8.9754399999999995E-3</v>
      </c>
      <c r="X2487" s="2">
        <v>54.7</v>
      </c>
      <c r="Y2487" s="2"/>
      <c r="Z2487" s="2"/>
      <c r="AA2487" s="2"/>
      <c r="AB2487" s="2"/>
      <c r="AC2487" s="2"/>
      <c r="AD2487" s="2" t="s">
        <v>202</v>
      </c>
      <c r="AE2487" s="2" t="s">
        <v>100</v>
      </c>
      <c r="AF2487" s="2" t="s">
        <v>13351</v>
      </c>
      <c r="AG2487" s="2" t="s">
        <v>13352</v>
      </c>
      <c r="AH2487" s="2" t="s">
        <v>1119</v>
      </c>
      <c r="AI2487" s="2" t="s">
        <v>13353</v>
      </c>
      <c r="AJ2487" s="2" t="s">
        <v>13354</v>
      </c>
      <c r="AK2487" s="2">
        <v>13</v>
      </c>
      <c r="AL2487" s="2">
        <v>4</v>
      </c>
      <c r="AM2487" s="2">
        <v>0.27149000000000001</v>
      </c>
      <c r="AN2487" s="2">
        <v>161130000</v>
      </c>
      <c r="AO2487" s="2">
        <v>157740000</v>
      </c>
      <c r="AP2487" s="2">
        <v>3388000</v>
      </c>
      <c r="AQ2487" s="2">
        <v>0</v>
      </c>
      <c r="AR2487" s="6">
        <v>0.38877</v>
      </c>
      <c r="AS2487">
        <v>161130000</v>
      </c>
      <c r="AT2487">
        <v>0</v>
      </c>
      <c r="AU2487">
        <v>26.86909614</v>
      </c>
      <c r="AW2487" s="21"/>
      <c r="AX2487" s="22"/>
      <c r="AY2487" s="22"/>
      <c r="AZ2487" s="22"/>
      <c r="BA2487" s="22" t="s">
        <v>2600</v>
      </c>
      <c r="BB2487" s="22"/>
      <c r="BC2487" s="22"/>
      <c r="BD2487" s="22"/>
      <c r="BE2487" s="22"/>
      <c r="BF2487" s="22"/>
      <c r="BG2487" s="22"/>
      <c r="BH2487" s="22"/>
      <c r="BI2487" s="22"/>
      <c r="BJ2487" s="22"/>
      <c r="BK2487" s="22"/>
      <c r="BL2487" s="22"/>
      <c r="BM2487" s="22"/>
      <c r="BN2487" s="22"/>
      <c r="BO2487" s="22"/>
      <c r="BP2487" s="22"/>
      <c r="BQ2487" s="22"/>
      <c r="BR2487" s="22"/>
      <c r="BS2487" s="22"/>
      <c r="BT2487" s="22"/>
      <c r="BU2487" s="22"/>
      <c r="BV2487" s="22"/>
      <c r="BW2487" s="22"/>
      <c r="BX2487" s="22"/>
      <c r="BY2487" s="22"/>
      <c r="BZ2487" s="22"/>
      <c r="CA2487" s="22"/>
      <c r="CB2487" s="22"/>
      <c r="CC2487" s="22"/>
      <c r="CD2487" s="22"/>
      <c r="CE2487" s="22"/>
      <c r="CF2487" s="22"/>
      <c r="CG2487" s="22"/>
      <c r="CH2487" s="22"/>
      <c r="CI2487" s="22"/>
      <c r="CJ2487" s="22"/>
      <c r="CK2487" s="22"/>
      <c r="CL2487" s="22"/>
      <c r="CM2487" s="22"/>
      <c r="CN2487" s="23"/>
    </row>
    <row r="2488" spans="1:92" x14ac:dyDescent="0.3">
      <c r="A2488" s="3">
        <v>2884</v>
      </c>
      <c r="B2488" s="5" t="s">
        <v>13355</v>
      </c>
      <c r="C2488" s="2" t="s">
        <v>13355</v>
      </c>
      <c r="D2488" s="2" t="s">
        <v>13355</v>
      </c>
      <c r="E2488" s="2" t="s">
        <v>13356</v>
      </c>
      <c r="F2488" s="2">
        <v>1456</v>
      </c>
      <c r="G2488" s="2" t="s">
        <v>13357</v>
      </c>
      <c r="H2488" s="6" t="s">
        <v>13358</v>
      </c>
      <c r="I2488" s="5">
        <v>105</v>
      </c>
      <c r="J2488" s="2" t="s">
        <v>13359</v>
      </c>
      <c r="K2488" s="64" t="s">
        <v>4009</v>
      </c>
      <c r="L2488" s="64">
        <v>0.41860000000000003</v>
      </c>
      <c r="M2488" s="64">
        <v>0.42570000000000002</v>
      </c>
      <c r="N2488" s="6" t="s">
        <v>802</v>
      </c>
      <c r="O2488" s="5">
        <v>0.99837799999999999</v>
      </c>
      <c r="P2488" s="2">
        <v>27.892399999999999</v>
      </c>
      <c r="Q2488" s="2">
        <v>8.2707400000000002E-4</v>
      </c>
      <c r="R2488" s="2">
        <v>63.134</v>
      </c>
      <c r="S2488" s="2">
        <v>50.302</v>
      </c>
      <c r="T2488" s="2">
        <v>51.03</v>
      </c>
      <c r="U2488" s="2"/>
      <c r="V2488" s="2"/>
      <c r="W2488" s="2"/>
      <c r="X2488" s="2"/>
      <c r="Y2488" s="2">
        <v>0.99837799999999999</v>
      </c>
      <c r="Z2488" s="2">
        <v>27.892399999999999</v>
      </c>
      <c r="AA2488" s="2">
        <v>8.2707400000000002E-4</v>
      </c>
      <c r="AB2488" s="2">
        <v>63.134</v>
      </c>
      <c r="AC2488" s="2"/>
      <c r="AD2488" s="2">
        <v>1</v>
      </c>
      <c r="AE2488" s="2" t="s">
        <v>100</v>
      </c>
      <c r="AF2488" s="2" t="s">
        <v>13360</v>
      </c>
      <c r="AG2488" s="2" t="s">
        <v>892</v>
      </c>
      <c r="AH2488" s="2" t="s">
        <v>2377</v>
      </c>
      <c r="AI2488" s="2" t="s">
        <v>13361</v>
      </c>
      <c r="AJ2488" s="2" t="s">
        <v>13362</v>
      </c>
      <c r="AK2488" s="2">
        <v>7</v>
      </c>
      <c r="AL2488" s="2">
        <v>3</v>
      </c>
      <c r="AM2488" s="2">
        <v>0.29992000000000002</v>
      </c>
      <c r="AN2488" s="2">
        <v>1317800</v>
      </c>
      <c r="AO2488" s="2">
        <v>1317800</v>
      </c>
      <c r="AP2488" s="2">
        <v>0</v>
      </c>
      <c r="AQ2488" s="2">
        <v>0</v>
      </c>
      <c r="AR2488" s="6" t="s">
        <v>113</v>
      </c>
      <c r="AS2488">
        <v>0</v>
      </c>
      <c r="AT2488">
        <v>1317800</v>
      </c>
      <c r="AV2488">
        <v>20.480587329999999</v>
      </c>
      <c r="AW2488" s="21"/>
      <c r="AX2488" s="22"/>
      <c r="AY2488" s="22"/>
      <c r="AZ2488" s="22"/>
      <c r="BA2488" s="22" t="s">
        <v>13363</v>
      </c>
      <c r="BB2488" s="22"/>
      <c r="BC2488" s="22"/>
      <c r="BD2488" s="22"/>
      <c r="BE2488" s="22"/>
      <c r="BF2488" s="22"/>
      <c r="BG2488" s="22"/>
      <c r="BH2488" s="22"/>
      <c r="BI2488" s="22"/>
      <c r="BJ2488" s="22"/>
      <c r="BK2488" s="22"/>
      <c r="BL2488" s="22"/>
      <c r="BM2488" s="22"/>
      <c r="BN2488" s="22"/>
      <c r="BO2488" s="22"/>
      <c r="BP2488" s="22"/>
      <c r="BQ2488" s="22"/>
      <c r="BR2488" s="22"/>
      <c r="BS2488" s="22"/>
      <c r="BT2488" s="22"/>
      <c r="BU2488" s="22"/>
      <c r="BV2488" s="22"/>
      <c r="BW2488" s="22"/>
      <c r="BX2488" s="22"/>
      <c r="BY2488" s="22"/>
      <c r="BZ2488" s="22"/>
      <c r="CA2488" s="22"/>
      <c r="CB2488" s="22"/>
      <c r="CC2488" s="22"/>
      <c r="CD2488" s="22"/>
      <c r="CE2488" s="22"/>
      <c r="CF2488" s="22"/>
      <c r="CG2488" s="22"/>
      <c r="CH2488" s="22"/>
      <c r="CI2488" s="22"/>
      <c r="CJ2488" s="22"/>
      <c r="CK2488" s="22"/>
      <c r="CL2488" s="22"/>
      <c r="CM2488" s="22"/>
      <c r="CN2488" s="23"/>
    </row>
    <row r="2489" spans="1:92" x14ac:dyDescent="0.3">
      <c r="A2489" s="3">
        <v>2885</v>
      </c>
      <c r="B2489" s="5" t="s">
        <v>13364</v>
      </c>
      <c r="C2489" s="2" t="s">
        <v>13364</v>
      </c>
      <c r="D2489" s="2" t="s">
        <v>13364</v>
      </c>
      <c r="E2489" s="2" t="s">
        <v>13365</v>
      </c>
      <c r="F2489" s="2">
        <v>6380</v>
      </c>
      <c r="G2489" s="2" t="s">
        <v>13366</v>
      </c>
      <c r="H2489" s="6" t="s">
        <v>13367</v>
      </c>
      <c r="I2489" s="5">
        <v>118</v>
      </c>
      <c r="J2489" s="2" t="s">
        <v>13368</v>
      </c>
      <c r="K2489" s="64" t="s">
        <v>4009</v>
      </c>
      <c r="L2489" s="64">
        <v>0.57579999999999998</v>
      </c>
      <c r="M2489" s="64">
        <v>0.54159999999999997</v>
      </c>
      <c r="N2489" s="6" t="s">
        <v>760</v>
      </c>
      <c r="O2489" s="5">
        <v>0.73640899999999998</v>
      </c>
      <c r="P2489" s="2">
        <v>4.4619</v>
      </c>
      <c r="Q2489" s="2">
        <v>1.2315000000000001E-4</v>
      </c>
      <c r="R2489" s="2">
        <v>85.988</v>
      </c>
      <c r="S2489" s="2">
        <v>75.043999999999997</v>
      </c>
      <c r="T2489" s="2">
        <v>85.988</v>
      </c>
      <c r="U2489" s="2">
        <v>0.73640899999999998</v>
      </c>
      <c r="V2489" s="2">
        <v>4.4619</v>
      </c>
      <c r="W2489" s="2">
        <v>1.2315000000000001E-4</v>
      </c>
      <c r="X2489" s="2">
        <v>85.988</v>
      </c>
      <c r="Y2489" s="2"/>
      <c r="Z2489" s="2"/>
      <c r="AA2489" s="2"/>
      <c r="AB2489" s="2"/>
      <c r="AC2489" s="2"/>
      <c r="AD2489" s="2">
        <v>1</v>
      </c>
      <c r="AE2489" s="2" t="s">
        <v>100</v>
      </c>
      <c r="AF2489" s="2" t="s">
        <v>13369</v>
      </c>
      <c r="AG2489" s="2" t="s">
        <v>868</v>
      </c>
      <c r="AH2489" s="2" t="s">
        <v>1580</v>
      </c>
      <c r="AI2489" s="2" t="s">
        <v>13370</v>
      </c>
      <c r="AJ2489" s="2" t="s">
        <v>13371</v>
      </c>
      <c r="AK2489" s="2">
        <v>13</v>
      </c>
      <c r="AL2489" s="2">
        <v>4</v>
      </c>
      <c r="AM2489" s="2">
        <v>-0.15309</v>
      </c>
      <c r="AN2489" s="2">
        <v>3794900</v>
      </c>
      <c r="AO2489" s="2">
        <v>3794900</v>
      </c>
      <c r="AP2489" s="2">
        <v>0</v>
      </c>
      <c r="AQ2489" s="2">
        <v>0</v>
      </c>
      <c r="AR2489" s="6">
        <v>0.12519</v>
      </c>
      <c r="AS2489">
        <v>3794900</v>
      </c>
      <c r="AT2489">
        <v>0</v>
      </c>
      <c r="AU2489">
        <v>21.737278580000002</v>
      </c>
      <c r="AW2489" s="21"/>
      <c r="AX2489" s="22"/>
      <c r="AY2489" s="22"/>
      <c r="AZ2489" s="22"/>
      <c r="BA2489" s="22" t="s">
        <v>13372</v>
      </c>
      <c r="BB2489" s="22"/>
      <c r="BC2489" s="22"/>
      <c r="BD2489" s="22"/>
      <c r="BE2489" s="22"/>
      <c r="BF2489" s="22"/>
      <c r="BG2489" s="22"/>
      <c r="BH2489" s="22"/>
      <c r="BI2489" s="22"/>
      <c r="BJ2489" s="22"/>
      <c r="BK2489" s="22"/>
      <c r="BL2489" s="22"/>
      <c r="BM2489" s="22"/>
      <c r="BN2489" s="22"/>
      <c r="BO2489" s="22"/>
      <c r="BP2489" s="22"/>
      <c r="BQ2489" s="22"/>
      <c r="BR2489" s="22"/>
      <c r="BS2489" s="22"/>
      <c r="BT2489" s="22"/>
      <c r="BU2489" s="22"/>
      <c r="BV2489" s="22"/>
      <c r="BW2489" s="22"/>
      <c r="BX2489" s="22"/>
      <c r="BY2489" s="22"/>
      <c r="BZ2489" s="22"/>
      <c r="CA2489" s="22"/>
      <c r="CB2489" s="22"/>
      <c r="CC2489" s="22"/>
      <c r="CD2489" s="22"/>
      <c r="CE2489" s="22"/>
      <c r="CF2489" s="22"/>
      <c r="CG2489" s="22"/>
      <c r="CH2489" s="22"/>
      <c r="CI2489" s="22"/>
      <c r="CJ2489" s="22"/>
      <c r="CK2489" s="22"/>
      <c r="CL2489" s="22"/>
      <c r="CM2489" s="22"/>
      <c r="CN2489" s="23"/>
    </row>
    <row r="2490" spans="1:92" x14ac:dyDescent="0.3">
      <c r="A2490" s="3">
        <v>2886</v>
      </c>
      <c r="B2490" s="5" t="s">
        <v>13355</v>
      </c>
      <c r="C2490" s="2" t="s">
        <v>13355</v>
      </c>
      <c r="D2490" s="2" t="s">
        <v>13355</v>
      </c>
      <c r="E2490" s="2" t="s">
        <v>13356</v>
      </c>
      <c r="F2490" s="2">
        <v>1456</v>
      </c>
      <c r="G2490" s="2" t="s">
        <v>13357</v>
      </c>
      <c r="H2490" s="6" t="s">
        <v>13358</v>
      </c>
      <c r="I2490" s="5">
        <v>177</v>
      </c>
      <c r="J2490" s="2" t="s">
        <v>13373</v>
      </c>
      <c r="K2490" s="64" t="s">
        <v>4009</v>
      </c>
      <c r="L2490" s="64">
        <v>0.1449</v>
      </c>
      <c r="M2490" s="64">
        <v>0.3543</v>
      </c>
      <c r="N2490" s="6" t="s">
        <v>802</v>
      </c>
      <c r="O2490" s="5">
        <v>1</v>
      </c>
      <c r="P2490" s="2">
        <v>91.549300000000002</v>
      </c>
      <c r="Q2490" s="2">
        <v>8.2288999999999995E-4</v>
      </c>
      <c r="R2490" s="2">
        <v>91.549000000000007</v>
      </c>
      <c r="S2490" s="2">
        <v>56.134999999999998</v>
      </c>
      <c r="T2490" s="2">
        <v>91.549000000000007</v>
      </c>
      <c r="U2490" s="2">
        <v>1</v>
      </c>
      <c r="V2490" s="2">
        <v>83.045100000000005</v>
      </c>
      <c r="W2490" s="2">
        <v>9.2277899999999998E-4</v>
      </c>
      <c r="X2490" s="2">
        <v>83.045000000000002</v>
      </c>
      <c r="Y2490" s="2">
        <v>1</v>
      </c>
      <c r="Z2490" s="2">
        <v>91.549300000000002</v>
      </c>
      <c r="AA2490" s="2">
        <v>8.2288999999999995E-4</v>
      </c>
      <c r="AB2490" s="2">
        <v>91.549000000000007</v>
      </c>
      <c r="AC2490" s="2"/>
      <c r="AD2490" s="2">
        <v>1</v>
      </c>
      <c r="AE2490" s="2" t="s">
        <v>100</v>
      </c>
      <c r="AF2490" s="2" t="s">
        <v>13374</v>
      </c>
      <c r="AG2490" s="2" t="s">
        <v>892</v>
      </c>
      <c r="AH2490" s="2" t="s">
        <v>505</v>
      </c>
      <c r="AI2490" s="2" t="s">
        <v>13375</v>
      </c>
      <c r="AJ2490" s="2" t="s">
        <v>13376</v>
      </c>
      <c r="AK2490" s="2">
        <v>14</v>
      </c>
      <c r="AL2490" s="2">
        <v>2</v>
      </c>
      <c r="AM2490" s="2">
        <v>-1.0279</v>
      </c>
      <c r="AN2490" s="2">
        <v>11958000</v>
      </c>
      <c r="AO2490" s="2">
        <v>11958000</v>
      </c>
      <c r="AP2490" s="2">
        <v>0</v>
      </c>
      <c r="AQ2490" s="2">
        <v>0</v>
      </c>
      <c r="AR2490" s="6" t="s">
        <v>113</v>
      </c>
      <c r="AS2490">
        <v>3813500</v>
      </c>
      <c r="AT2490">
        <v>8144500</v>
      </c>
      <c r="AU2490">
        <v>21.710961139999998</v>
      </c>
      <c r="AV2490">
        <v>23.325125310000001</v>
      </c>
      <c r="AW2490" s="21" t="s">
        <v>13377</v>
      </c>
      <c r="AX2490" s="22"/>
      <c r="AY2490" s="22"/>
      <c r="AZ2490" s="22"/>
      <c r="BA2490" s="22" t="s">
        <v>13363</v>
      </c>
      <c r="BB2490" s="22"/>
      <c r="BC2490" s="22"/>
      <c r="BD2490" s="22"/>
      <c r="BE2490" s="22"/>
      <c r="BF2490" s="22"/>
      <c r="BG2490" s="22"/>
      <c r="BH2490" s="22"/>
      <c r="BI2490" s="22"/>
      <c r="BJ2490" s="22"/>
      <c r="BK2490" s="22"/>
      <c r="BL2490" s="22"/>
      <c r="BM2490" s="22"/>
      <c r="BN2490" s="22"/>
      <c r="BO2490" s="22"/>
      <c r="BP2490" s="22"/>
      <c r="BQ2490" s="22"/>
      <c r="BR2490" s="22"/>
      <c r="BS2490" s="22"/>
      <c r="BT2490" s="22"/>
      <c r="BU2490" s="22"/>
      <c r="BV2490" s="22"/>
      <c r="BW2490" s="22"/>
      <c r="BX2490" s="22"/>
      <c r="BY2490" s="22"/>
      <c r="BZ2490" s="22"/>
      <c r="CA2490" s="22"/>
      <c r="CB2490" s="22"/>
      <c r="CC2490" s="22"/>
      <c r="CD2490" s="22"/>
      <c r="CE2490" s="22"/>
      <c r="CF2490" s="22"/>
      <c r="CG2490" s="22"/>
      <c r="CH2490" s="22"/>
      <c r="CI2490" s="22"/>
      <c r="CJ2490" s="22"/>
      <c r="CK2490" s="22" t="s">
        <v>124</v>
      </c>
      <c r="CL2490" s="22" t="s">
        <v>125</v>
      </c>
      <c r="CM2490" s="22" t="s">
        <v>124</v>
      </c>
      <c r="CN2490" s="23" t="s">
        <v>167</v>
      </c>
    </row>
    <row r="2491" spans="1:92" x14ac:dyDescent="0.3">
      <c r="A2491" s="3">
        <v>2887</v>
      </c>
      <c r="B2491" s="5" t="s">
        <v>3841</v>
      </c>
      <c r="C2491" s="2" t="s">
        <v>3841</v>
      </c>
      <c r="D2491" s="2" t="s">
        <v>3841</v>
      </c>
      <c r="E2491" s="2" t="s">
        <v>3842</v>
      </c>
      <c r="F2491" s="2">
        <v>6466</v>
      </c>
      <c r="G2491" s="2" t="s">
        <v>3843</v>
      </c>
      <c r="H2491" s="6" t="s">
        <v>3844</v>
      </c>
      <c r="I2491" s="5">
        <v>781</v>
      </c>
      <c r="J2491" s="2" t="s">
        <v>13378</v>
      </c>
      <c r="K2491" s="64" t="s">
        <v>4009</v>
      </c>
      <c r="L2491" s="64">
        <v>0.87129999999999996</v>
      </c>
      <c r="M2491" s="64">
        <v>0.95760000000000001</v>
      </c>
      <c r="N2491" s="6" t="s">
        <v>760</v>
      </c>
      <c r="O2491" s="5">
        <v>0.99995000000000001</v>
      </c>
      <c r="P2491" s="2">
        <v>43.0336</v>
      </c>
      <c r="Q2491" s="14">
        <v>2.5444299999999999E-13</v>
      </c>
      <c r="R2491" s="2">
        <v>98.397999999999996</v>
      </c>
      <c r="S2491" s="2">
        <v>87.74</v>
      </c>
      <c r="T2491" s="2">
        <v>98.397999999999996</v>
      </c>
      <c r="U2491" s="2">
        <v>0.99994700000000003</v>
      </c>
      <c r="V2491" s="2">
        <v>42.796100000000003</v>
      </c>
      <c r="W2491" s="14">
        <v>1.41747E-5</v>
      </c>
      <c r="X2491" s="2">
        <v>82.058000000000007</v>
      </c>
      <c r="Y2491" s="2">
        <v>0.99995000000000001</v>
      </c>
      <c r="Z2491" s="2">
        <v>43.0336</v>
      </c>
      <c r="AA2491" s="14">
        <v>2.5444299999999999E-13</v>
      </c>
      <c r="AB2491" s="2">
        <v>98.397999999999996</v>
      </c>
      <c r="AC2491" s="2"/>
      <c r="AD2491" s="2">
        <v>1</v>
      </c>
      <c r="AE2491" s="2" t="s">
        <v>100</v>
      </c>
      <c r="AF2491" s="2" t="s">
        <v>13379</v>
      </c>
      <c r="AG2491" s="2" t="s">
        <v>13380</v>
      </c>
      <c r="AH2491" s="2" t="s">
        <v>841</v>
      </c>
      <c r="AI2491" s="2" t="s">
        <v>13381</v>
      </c>
      <c r="AJ2491" s="2" t="s">
        <v>13382</v>
      </c>
      <c r="AK2491" s="2">
        <v>19</v>
      </c>
      <c r="AL2491" s="2">
        <v>4</v>
      </c>
      <c r="AM2491" s="2">
        <v>-0.59575999999999996</v>
      </c>
      <c r="AN2491" s="2">
        <v>21629000</v>
      </c>
      <c r="AO2491" s="2">
        <v>21629000</v>
      </c>
      <c r="AP2491" s="2">
        <v>0</v>
      </c>
      <c r="AQ2491" s="2">
        <v>0</v>
      </c>
      <c r="AR2491" s="6">
        <v>0.26119999999999999</v>
      </c>
      <c r="AS2491">
        <v>9779800</v>
      </c>
      <c r="AT2491">
        <v>0</v>
      </c>
      <c r="AU2491">
        <v>23.010935409999998</v>
      </c>
      <c r="AW2491" s="21"/>
      <c r="AX2491" s="22"/>
      <c r="AY2491" s="22"/>
      <c r="AZ2491" s="22"/>
      <c r="BA2491" s="22" t="s">
        <v>3850</v>
      </c>
      <c r="BB2491" s="22"/>
      <c r="BC2491" s="22" t="s">
        <v>1572</v>
      </c>
      <c r="BD2491" s="22"/>
      <c r="BE2491" s="22"/>
      <c r="BF2491" s="22"/>
      <c r="BG2491" s="22"/>
      <c r="BH2491" s="22"/>
      <c r="BI2491" s="22"/>
      <c r="BJ2491" s="22"/>
      <c r="BK2491" s="22"/>
      <c r="BL2491" s="22"/>
      <c r="BM2491" s="22"/>
      <c r="BN2491" s="22"/>
      <c r="BO2491" s="22"/>
      <c r="BP2491" s="22"/>
      <c r="BQ2491" s="22"/>
      <c r="BR2491" s="22"/>
      <c r="BS2491" s="22"/>
      <c r="BT2491" s="22"/>
      <c r="BU2491" s="22"/>
      <c r="BV2491" s="22"/>
      <c r="BW2491" s="22"/>
      <c r="BX2491" s="22"/>
      <c r="BY2491" s="22"/>
      <c r="BZ2491" s="22"/>
      <c r="CA2491" s="22"/>
      <c r="CB2491" s="22"/>
      <c r="CC2491" s="22"/>
      <c r="CD2491" s="22"/>
      <c r="CE2491" s="22"/>
      <c r="CF2491" s="22"/>
      <c r="CG2491" s="22"/>
      <c r="CH2491" s="22"/>
      <c r="CI2491" s="22"/>
      <c r="CJ2491" s="22"/>
      <c r="CK2491" s="22"/>
      <c r="CL2491" s="22"/>
      <c r="CM2491" s="22"/>
      <c r="CN2491" s="23"/>
    </row>
    <row r="2492" spans="1:92" x14ac:dyDescent="0.3">
      <c r="A2492" s="3">
        <v>2888</v>
      </c>
      <c r="B2492" s="5" t="s">
        <v>13355</v>
      </c>
      <c r="C2492" s="2" t="s">
        <v>13355</v>
      </c>
      <c r="D2492" s="2" t="s">
        <v>13355</v>
      </c>
      <c r="E2492" s="2" t="s">
        <v>13356</v>
      </c>
      <c r="F2492" s="2">
        <v>1456</v>
      </c>
      <c r="G2492" s="2" t="s">
        <v>13357</v>
      </c>
      <c r="H2492" s="6" t="s">
        <v>13358</v>
      </c>
      <c r="I2492" s="5">
        <v>147</v>
      </c>
      <c r="J2492" s="2" t="s">
        <v>13383</v>
      </c>
      <c r="K2492" s="64" t="s">
        <v>4009</v>
      </c>
      <c r="L2492" s="64">
        <v>0.1206</v>
      </c>
      <c r="M2492" s="64">
        <v>0.36980000000000002</v>
      </c>
      <c r="N2492" s="6" t="s">
        <v>802</v>
      </c>
      <c r="O2492" s="5">
        <v>1</v>
      </c>
      <c r="P2492" s="2">
        <v>62.041800000000002</v>
      </c>
      <c r="Q2492" s="14">
        <v>1.53632E-208</v>
      </c>
      <c r="R2492" s="2">
        <v>255.78</v>
      </c>
      <c r="S2492" s="2">
        <v>204.57</v>
      </c>
      <c r="T2492" s="2">
        <v>62.042000000000002</v>
      </c>
      <c r="U2492" s="2">
        <v>1</v>
      </c>
      <c r="V2492" s="2">
        <v>43.761099999999999</v>
      </c>
      <c r="W2492" s="14">
        <v>6.5092699999999996E-147</v>
      </c>
      <c r="X2492" s="2">
        <v>229.32</v>
      </c>
      <c r="Y2492" s="2">
        <v>1</v>
      </c>
      <c r="Z2492" s="2">
        <v>62.041800000000002</v>
      </c>
      <c r="AA2492" s="14">
        <v>1.53632E-208</v>
      </c>
      <c r="AB2492" s="2">
        <v>255.78</v>
      </c>
      <c r="AC2492" s="2"/>
      <c r="AD2492" s="2">
        <v>1</v>
      </c>
      <c r="AE2492" s="2" t="s">
        <v>100</v>
      </c>
      <c r="AF2492" s="2" t="s">
        <v>13384</v>
      </c>
      <c r="AG2492" s="2" t="s">
        <v>892</v>
      </c>
      <c r="AH2492" s="2" t="s">
        <v>1758</v>
      </c>
      <c r="AI2492" s="2" t="s">
        <v>13385</v>
      </c>
      <c r="AJ2492" s="2" t="s">
        <v>13386</v>
      </c>
      <c r="AK2492" s="2">
        <v>14</v>
      </c>
      <c r="AL2492" s="2">
        <v>4</v>
      </c>
      <c r="AM2492" s="2">
        <v>0.12792999999999999</v>
      </c>
      <c r="AN2492" s="2">
        <v>86054000</v>
      </c>
      <c r="AO2492" s="2">
        <v>86054000</v>
      </c>
      <c r="AP2492" s="2">
        <v>0</v>
      </c>
      <c r="AQ2492" s="2">
        <v>0</v>
      </c>
      <c r="AR2492" s="6">
        <v>2.2256999999999998</v>
      </c>
      <c r="AS2492">
        <v>38777000</v>
      </c>
      <c r="AT2492">
        <v>33231000</v>
      </c>
      <c r="AU2492">
        <v>24.843242289999999</v>
      </c>
      <c r="AV2492">
        <v>25.712964079999999</v>
      </c>
      <c r="AW2492" s="21" t="s">
        <v>13377</v>
      </c>
      <c r="AX2492" s="22"/>
      <c r="AY2492" s="22"/>
      <c r="AZ2492" s="22"/>
      <c r="BA2492" s="22" t="s">
        <v>13363</v>
      </c>
      <c r="BB2492" s="22"/>
      <c r="BC2492" s="22"/>
      <c r="BD2492" s="22"/>
      <c r="BE2492" s="22"/>
      <c r="BF2492" s="22"/>
      <c r="BG2492" s="22" t="s">
        <v>13377</v>
      </c>
      <c r="BH2492" s="22"/>
      <c r="BI2492" s="22"/>
      <c r="BJ2492" s="22"/>
      <c r="BK2492" s="22"/>
      <c r="BL2492" s="22"/>
      <c r="BM2492" s="22"/>
      <c r="BN2492" s="22"/>
      <c r="BO2492" s="22"/>
      <c r="BP2492" s="22"/>
      <c r="BQ2492" s="22"/>
      <c r="BR2492" s="22"/>
      <c r="BS2492" s="22"/>
      <c r="BT2492" s="22"/>
      <c r="BU2492" s="22"/>
      <c r="BV2492" s="22"/>
      <c r="BW2492" s="22"/>
      <c r="BX2492" s="22"/>
      <c r="BY2492" s="22"/>
      <c r="BZ2492" s="22"/>
      <c r="CA2492" s="22"/>
      <c r="CB2492" s="22"/>
      <c r="CC2492" s="22"/>
      <c r="CD2492" s="22"/>
      <c r="CE2492" s="22"/>
      <c r="CF2492" s="22"/>
      <c r="CG2492" s="22"/>
      <c r="CH2492" s="22"/>
      <c r="CI2492" s="22"/>
      <c r="CJ2492" s="22"/>
      <c r="CK2492" s="22" t="s">
        <v>124</v>
      </c>
      <c r="CL2492" s="22" t="s">
        <v>125</v>
      </c>
      <c r="CM2492" s="22" t="s">
        <v>124</v>
      </c>
      <c r="CN2492" s="23" t="s">
        <v>167</v>
      </c>
    </row>
    <row r="2493" spans="1:92" x14ac:dyDescent="0.3">
      <c r="A2493" s="3">
        <v>2890</v>
      </c>
      <c r="B2493" s="5" t="s">
        <v>13387</v>
      </c>
      <c r="C2493" s="2" t="s">
        <v>13387</v>
      </c>
      <c r="D2493" s="2" t="s">
        <v>13387</v>
      </c>
      <c r="E2493" s="2" t="s">
        <v>13388</v>
      </c>
      <c r="F2493" s="2">
        <v>1458</v>
      </c>
      <c r="G2493" s="2" t="s">
        <v>13389</v>
      </c>
      <c r="H2493" s="6" t="s">
        <v>13390</v>
      </c>
      <c r="I2493" s="5">
        <v>239</v>
      </c>
      <c r="J2493" s="2" t="s">
        <v>13391</v>
      </c>
      <c r="K2493" s="64" t="s">
        <v>4009</v>
      </c>
      <c r="L2493" s="64">
        <v>0.34939999999999999</v>
      </c>
      <c r="M2493" s="64">
        <v>0.39689999999999998</v>
      </c>
      <c r="N2493" s="6" t="s">
        <v>802</v>
      </c>
      <c r="O2493" s="5">
        <v>0.41818</v>
      </c>
      <c r="P2493" s="2">
        <v>0</v>
      </c>
      <c r="Q2493" s="2">
        <v>4.5057700000000001E-3</v>
      </c>
      <c r="R2493" s="2">
        <v>48.597000000000001</v>
      </c>
      <c r="S2493" s="2">
        <v>35.526000000000003</v>
      </c>
      <c r="T2493" s="2">
        <v>48.597000000000001</v>
      </c>
      <c r="U2493" s="2">
        <v>0.41818</v>
      </c>
      <c r="V2493" s="2">
        <v>0</v>
      </c>
      <c r="W2493" s="2">
        <v>4.5057700000000001E-3</v>
      </c>
      <c r="X2493" s="2">
        <v>48.597000000000001</v>
      </c>
      <c r="Y2493" s="2"/>
      <c r="Z2493" s="2"/>
      <c r="AA2493" s="2"/>
      <c r="AB2493" s="2"/>
      <c r="AC2493" s="2"/>
      <c r="AD2493" s="2"/>
      <c r="AE2493" s="2" t="s">
        <v>100</v>
      </c>
      <c r="AF2493" s="2" t="s">
        <v>13392</v>
      </c>
      <c r="AG2493" s="2" t="s">
        <v>892</v>
      </c>
      <c r="AH2493" s="2" t="s">
        <v>981</v>
      </c>
      <c r="AI2493" s="2" t="s">
        <v>13393</v>
      </c>
      <c r="AJ2493" s="2" t="s">
        <v>13394</v>
      </c>
      <c r="AK2493" s="2">
        <v>19</v>
      </c>
      <c r="AL2493" s="2">
        <v>4</v>
      </c>
      <c r="AM2493" s="2">
        <v>-0.41776999999999997</v>
      </c>
      <c r="AN2493" s="2">
        <v>0</v>
      </c>
      <c r="AO2493" s="2">
        <v>0</v>
      </c>
      <c r="AP2493" s="2">
        <v>0</v>
      </c>
      <c r="AQ2493" s="2">
        <v>0</v>
      </c>
      <c r="AR2493" s="6" t="s">
        <v>113</v>
      </c>
      <c r="AS2493">
        <v>0</v>
      </c>
      <c r="AT2493">
        <v>0</v>
      </c>
      <c r="AW2493" s="21" t="s">
        <v>13395</v>
      </c>
      <c r="AX2493" s="22"/>
      <c r="AY2493" s="22"/>
      <c r="AZ2493" s="22"/>
      <c r="BA2493" s="22" t="s">
        <v>13396</v>
      </c>
      <c r="BB2493" s="22"/>
      <c r="BC2493" s="22"/>
      <c r="BD2493" s="22"/>
      <c r="BE2493" s="22"/>
      <c r="BF2493" s="22"/>
      <c r="BG2493" s="22" t="s">
        <v>13397</v>
      </c>
      <c r="BH2493" s="22"/>
      <c r="BI2493" s="22"/>
      <c r="BJ2493" s="22"/>
      <c r="BK2493" s="22"/>
      <c r="BL2493" s="22"/>
      <c r="BM2493" s="22"/>
      <c r="BN2493" s="22"/>
      <c r="BO2493" s="22"/>
      <c r="BP2493" s="22"/>
      <c r="BQ2493" s="22"/>
      <c r="BR2493" s="22"/>
      <c r="BS2493" s="22"/>
      <c r="BT2493" s="22"/>
      <c r="BU2493" s="22"/>
      <c r="BV2493" s="22"/>
      <c r="BW2493" s="22"/>
      <c r="BX2493" s="22"/>
      <c r="BY2493" s="22"/>
      <c r="BZ2493" s="22"/>
      <c r="CA2493" s="22"/>
      <c r="CB2493" s="22"/>
      <c r="CC2493" s="22"/>
      <c r="CD2493" s="22"/>
      <c r="CE2493" s="22"/>
      <c r="CF2493" s="22"/>
      <c r="CG2493" s="22"/>
      <c r="CH2493" s="22"/>
      <c r="CI2493" s="22"/>
      <c r="CJ2493" s="22"/>
      <c r="CK2493" s="22"/>
      <c r="CL2493" s="22"/>
      <c r="CM2493" s="22"/>
      <c r="CN2493" s="23"/>
    </row>
    <row r="2494" spans="1:92" x14ac:dyDescent="0.3">
      <c r="A2494" s="3">
        <v>2891</v>
      </c>
      <c r="B2494" s="5" t="s">
        <v>13398</v>
      </c>
      <c r="C2494" s="2" t="s">
        <v>13398</v>
      </c>
      <c r="D2494" s="2" t="s">
        <v>13398</v>
      </c>
      <c r="E2494" s="2" t="s">
        <v>13399</v>
      </c>
      <c r="F2494" s="2">
        <v>6509</v>
      </c>
      <c r="G2494" s="2" t="s">
        <v>13400</v>
      </c>
      <c r="H2494" s="6" t="s">
        <v>13401</v>
      </c>
      <c r="I2494" s="5">
        <v>43</v>
      </c>
      <c r="J2494" s="2" t="s">
        <v>13402</v>
      </c>
      <c r="K2494" s="64" t="s">
        <v>4009</v>
      </c>
      <c r="L2494" s="64">
        <v>0.79510000000000003</v>
      </c>
      <c r="M2494" s="64">
        <v>0.84740000000000004</v>
      </c>
      <c r="N2494" s="6" t="s">
        <v>760</v>
      </c>
      <c r="O2494" s="5">
        <v>0.55469400000000002</v>
      </c>
      <c r="P2494" s="2">
        <v>0.95394900000000005</v>
      </c>
      <c r="Q2494" s="14">
        <v>2.23076E-5</v>
      </c>
      <c r="R2494" s="2">
        <v>104.17</v>
      </c>
      <c r="S2494" s="2">
        <v>92.694000000000003</v>
      </c>
      <c r="T2494" s="2">
        <v>104.17</v>
      </c>
      <c r="U2494" s="2">
        <v>0.55469400000000002</v>
      </c>
      <c r="V2494" s="2">
        <v>0.95394900000000005</v>
      </c>
      <c r="W2494" s="14">
        <v>2.23076E-5</v>
      </c>
      <c r="X2494" s="2">
        <v>104.17</v>
      </c>
      <c r="Y2494" s="2"/>
      <c r="Z2494" s="2"/>
      <c r="AA2494" s="2"/>
      <c r="AB2494" s="2"/>
      <c r="AC2494" s="2"/>
      <c r="AD2494" s="2">
        <v>1</v>
      </c>
      <c r="AE2494" s="2" t="s">
        <v>100</v>
      </c>
      <c r="AF2494" s="2" t="s">
        <v>13403</v>
      </c>
      <c r="AG2494" s="2" t="s">
        <v>13404</v>
      </c>
      <c r="AH2494" s="2" t="s">
        <v>1758</v>
      </c>
      <c r="AI2494" s="2" t="s">
        <v>13405</v>
      </c>
      <c r="AJ2494" s="2" t="s">
        <v>13406</v>
      </c>
      <c r="AK2494" s="2">
        <v>15</v>
      </c>
      <c r="AL2494" s="2">
        <v>3</v>
      </c>
      <c r="AM2494" s="2">
        <v>0.42857000000000001</v>
      </c>
      <c r="AN2494" s="2">
        <v>3644600</v>
      </c>
      <c r="AO2494" s="2">
        <v>3644600</v>
      </c>
      <c r="AP2494" s="2">
        <v>0</v>
      </c>
      <c r="AQ2494" s="2">
        <v>0</v>
      </c>
      <c r="AR2494" s="6">
        <v>1.7291000000000001E-2</v>
      </c>
      <c r="AS2494">
        <v>3644600</v>
      </c>
      <c r="AT2494">
        <v>0</v>
      </c>
      <c r="AU2494">
        <v>21.68159039</v>
      </c>
      <c r="AW2494" s="21"/>
      <c r="AX2494" s="22"/>
      <c r="AY2494" s="22"/>
      <c r="AZ2494" s="22"/>
      <c r="BA2494" s="22"/>
      <c r="BB2494" s="22"/>
      <c r="BC2494" s="22"/>
      <c r="BD2494" s="22"/>
      <c r="BE2494" s="22"/>
      <c r="BF2494" s="22"/>
      <c r="BG2494" s="22"/>
      <c r="BH2494" s="22"/>
      <c r="BI2494" s="22"/>
      <c r="BJ2494" s="22"/>
      <c r="BK2494" s="22"/>
      <c r="BL2494" s="22"/>
      <c r="BM2494" s="22"/>
      <c r="BN2494" s="22"/>
      <c r="BO2494" s="22"/>
      <c r="BP2494" s="22"/>
      <c r="BQ2494" s="22"/>
      <c r="BR2494" s="22"/>
      <c r="BS2494" s="22"/>
      <c r="BT2494" s="22"/>
      <c r="BU2494" s="22"/>
      <c r="BV2494" s="22"/>
      <c r="BW2494" s="22"/>
      <c r="BX2494" s="22"/>
      <c r="BY2494" s="22"/>
      <c r="BZ2494" s="22"/>
      <c r="CA2494" s="22"/>
      <c r="CB2494" s="22"/>
      <c r="CC2494" s="22"/>
      <c r="CD2494" s="22"/>
      <c r="CE2494" s="22"/>
      <c r="CF2494" s="22"/>
      <c r="CG2494" s="22"/>
      <c r="CH2494" s="22"/>
      <c r="CI2494" s="22"/>
      <c r="CJ2494" s="22"/>
      <c r="CK2494" s="22" t="s">
        <v>124</v>
      </c>
      <c r="CL2494" s="22" t="s">
        <v>209</v>
      </c>
      <c r="CM2494" s="22" t="s">
        <v>124</v>
      </c>
      <c r="CN2494" s="23"/>
    </row>
    <row r="2495" spans="1:92" x14ac:dyDescent="0.3">
      <c r="A2495" s="3">
        <v>2893</v>
      </c>
      <c r="B2495" s="5" t="s">
        <v>7871</v>
      </c>
      <c r="C2495" s="2" t="s">
        <v>7871</v>
      </c>
      <c r="D2495" s="2" t="s">
        <v>7871</v>
      </c>
      <c r="E2495" s="2" t="s">
        <v>7872</v>
      </c>
      <c r="F2495" s="2">
        <v>6611</v>
      </c>
      <c r="G2495" s="2" t="s">
        <v>7873</v>
      </c>
      <c r="H2495" s="6" t="s">
        <v>7874</v>
      </c>
      <c r="I2495" s="5">
        <v>691</v>
      </c>
      <c r="J2495" s="2" t="s">
        <v>7881</v>
      </c>
      <c r="K2495" s="64" t="s">
        <v>4009</v>
      </c>
      <c r="L2495" s="64">
        <v>0.54190000000000005</v>
      </c>
      <c r="M2495" s="64">
        <v>0.39419999999999999</v>
      </c>
      <c r="N2495" s="6" t="s">
        <v>760</v>
      </c>
      <c r="O2495" s="5">
        <v>0.5645</v>
      </c>
      <c r="P2495" s="2">
        <v>1.1267499999999999</v>
      </c>
      <c r="Q2495" s="2">
        <v>1.2174200000000001E-3</v>
      </c>
      <c r="R2495" s="2">
        <v>91.858000000000004</v>
      </c>
      <c r="S2495" s="2">
        <v>85.56</v>
      </c>
      <c r="T2495" s="2">
        <v>91.858000000000004</v>
      </c>
      <c r="U2495" s="2">
        <v>0.5645</v>
      </c>
      <c r="V2495" s="2">
        <v>1.1267499999999999</v>
      </c>
      <c r="W2495" s="2">
        <v>1.2174200000000001E-3</v>
      </c>
      <c r="X2495" s="2">
        <v>91.858000000000004</v>
      </c>
      <c r="Y2495" s="2"/>
      <c r="Z2495" s="2"/>
      <c r="AA2495" s="2"/>
      <c r="AB2495" s="2"/>
      <c r="AC2495" s="2"/>
      <c r="AD2495" s="2">
        <v>1</v>
      </c>
      <c r="AE2495" s="2" t="s">
        <v>100</v>
      </c>
      <c r="AF2495" s="2" t="s">
        <v>7882</v>
      </c>
      <c r="AG2495" s="2" t="s">
        <v>13407</v>
      </c>
      <c r="AH2495" s="2" t="s">
        <v>1119</v>
      </c>
      <c r="AI2495" s="2" t="s">
        <v>13408</v>
      </c>
      <c r="AJ2495" s="2" t="s">
        <v>13409</v>
      </c>
      <c r="AK2495" s="2">
        <v>13</v>
      </c>
      <c r="AL2495" s="2">
        <v>3</v>
      </c>
      <c r="AM2495" s="2">
        <v>-0.25313000000000002</v>
      </c>
      <c r="AN2495" s="2">
        <v>13213000</v>
      </c>
      <c r="AO2495" s="2">
        <v>13213000</v>
      </c>
      <c r="AP2495" s="2">
        <v>0</v>
      </c>
      <c r="AQ2495" s="2">
        <v>0</v>
      </c>
      <c r="AR2495" s="6" t="s">
        <v>113</v>
      </c>
      <c r="AS2495">
        <v>7120900</v>
      </c>
      <c r="AT2495">
        <v>0</v>
      </c>
      <c r="AU2495">
        <v>22.591750709999999</v>
      </c>
      <c r="AW2495" s="21"/>
      <c r="AX2495" s="22"/>
      <c r="AY2495" s="22"/>
      <c r="AZ2495" s="22"/>
      <c r="BA2495" s="22" t="s">
        <v>7880</v>
      </c>
      <c r="BB2495" s="22"/>
      <c r="BC2495" s="22"/>
      <c r="BD2495" s="22"/>
      <c r="BE2495" s="22"/>
      <c r="BF2495" s="22"/>
      <c r="BG2495" s="22"/>
      <c r="BH2495" s="22"/>
      <c r="BI2495" s="22"/>
      <c r="BJ2495" s="22"/>
      <c r="BK2495" s="22"/>
      <c r="BL2495" s="22"/>
      <c r="BM2495" s="22"/>
      <c r="BN2495" s="22"/>
      <c r="BO2495" s="22"/>
      <c r="BP2495" s="22"/>
      <c r="BQ2495" s="22"/>
      <c r="BR2495" s="22"/>
      <c r="BS2495" s="22"/>
      <c r="BT2495" s="22"/>
      <c r="BU2495" s="22"/>
      <c r="BV2495" s="22"/>
      <c r="BW2495" s="22"/>
      <c r="BX2495" s="22"/>
      <c r="BY2495" s="22"/>
      <c r="BZ2495" s="22"/>
      <c r="CA2495" s="22"/>
      <c r="CB2495" s="22"/>
      <c r="CC2495" s="22" t="s">
        <v>183</v>
      </c>
      <c r="CD2495" s="22"/>
      <c r="CE2495" s="22"/>
      <c r="CF2495" s="22"/>
      <c r="CG2495" s="22"/>
      <c r="CH2495" s="22"/>
      <c r="CI2495" s="22"/>
      <c r="CJ2495" s="22"/>
      <c r="CK2495" s="22"/>
      <c r="CL2495" s="22"/>
      <c r="CM2495" s="22"/>
      <c r="CN2495" s="23"/>
    </row>
    <row r="2496" spans="1:92" x14ac:dyDescent="0.3">
      <c r="A2496" s="3">
        <v>2895</v>
      </c>
      <c r="B2496" s="5" t="s">
        <v>13387</v>
      </c>
      <c r="C2496" s="2" t="s">
        <v>13387</v>
      </c>
      <c r="D2496" s="2" t="s">
        <v>13387</v>
      </c>
      <c r="E2496" s="2" t="s">
        <v>13388</v>
      </c>
      <c r="F2496" s="2">
        <v>1458</v>
      </c>
      <c r="G2496" s="2" t="s">
        <v>13389</v>
      </c>
      <c r="H2496" s="6" t="s">
        <v>13390</v>
      </c>
      <c r="I2496" s="5">
        <v>244</v>
      </c>
      <c r="J2496" s="2" t="s">
        <v>13410</v>
      </c>
      <c r="K2496" s="64" t="s">
        <v>4009</v>
      </c>
      <c r="L2496" s="64">
        <v>0.4017</v>
      </c>
      <c r="M2496" s="64">
        <v>0.3896</v>
      </c>
      <c r="N2496" s="6" t="s">
        <v>802</v>
      </c>
      <c r="O2496" s="5">
        <v>0.34448699999999999</v>
      </c>
      <c r="P2496" s="2">
        <v>1.0824499999999999</v>
      </c>
      <c r="Q2496" s="2">
        <v>2.7458300000000001E-4</v>
      </c>
      <c r="R2496" s="2">
        <v>53.265999999999998</v>
      </c>
      <c r="S2496" s="2">
        <v>43.7</v>
      </c>
      <c r="T2496" s="2">
        <v>46.817999999999998</v>
      </c>
      <c r="U2496" s="2">
        <v>0.34448699999999999</v>
      </c>
      <c r="V2496" s="2">
        <v>1.0824499999999999</v>
      </c>
      <c r="W2496" s="2">
        <v>2.7458300000000001E-4</v>
      </c>
      <c r="X2496" s="2">
        <v>53.265999999999998</v>
      </c>
      <c r="Y2496" s="2"/>
      <c r="Z2496" s="2"/>
      <c r="AA2496" s="2"/>
      <c r="AB2496" s="2"/>
      <c r="AC2496" s="2"/>
      <c r="AD2496" s="2"/>
      <c r="AE2496" s="2" t="s">
        <v>100</v>
      </c>
      <c r="AF2496" s="2" t="s">
        <v>13411</v>
      </c>
      <c r="AG2496" s="2" t="s">
        <v>892</v>
      </c>
      <c r="AH2496" s="2" t="s">
        <v>110</v>
      </c>
      <c r="AI2496" s="2" t="s">
        <v>13412</v>
      </c>
      <c r="AJ2496" s="2" t="s">
        <v>13413</v>
      </c>
      <c r="AK2496" s="2">
        <v>24</v>
      </c>
      <c r="AL2496" s="2">
        <v>5</v>
      </c>
      <c r="AM2496" s="2">
        <v>-0.26768999999999998</v>
      </c>
      <c r="AN2496" s="2">
        <v>0</v>
      </c>
      <c r="AO2496" s="2">
        <v>0</v>
      </c>
      <c r="AP2496" s="2">
        <v>0</v>
      </c>
      <c r="AQ2496" s="2">
        <v>0</v>
      </c>
      <c r="AR2496" s="6" t="s">
        <v>113</v>
      </c>
      <c r="AS2496">
        <v>0</v>
      </c>
      <c r="AT2496">
        <v>0</v>
      </c>
      <c r="AW2496" s="21" t="s">
        <v>13395</v>
      </c>
      <c r="AX2496" s="22"/>
      <c r="AY2496" s="22" t="s">
        <v>13414</v>
      </c>
      <c r="AZ2496" s="22"/>
      <c r="BA2496" s="22" t="s">
        <v>13396</v>
      </c>
      <c r="BB2496" s="22"/>
      <c r="BC2496" s="22"/>
      <c r="BD2496" s="22"/>
      <c r="BE2496" s="22"/>
      <c r="BF2496" s="22"/>
      <c r="BG2496" s="22" t="s">
        <v>13397</v>
      </c>
      <c r="BH2496" s="22"/>
      <c r="BI2496" s="22"/>
      <c r="BJ2496" s="22"/>
      <c r="BK2496" s="22"/>
      <c r="BL2496" s="22"/>
      <c r="BM2496" s="22"/>
      <c r="BN2496" s="22"/>
      <c r="BO2496" s="22"/>
      <c r="BP2496" s="22"/>
      <c r="BQ2496" s="22"/>
      <c r="BR2496" s="22"/>
      <c r="BS2496" s="22"/>
      <c r="BT2496" s="22"/>
      <c r="BU2496" s="22"/>
      <c r="BV2496" s="22"/>
      <c r="BW2496" s="22"/>
      <c r="BX2496" s="22"/>
      <c r="BY2496" s="22"/>
      <c r="BZ2496" s="22"/>
      <c r="CA2496" s="22"/>
      <c r="CB2496" s="22"/>
      <c r="CC2496" s="22"/>
      <c r="CD2496" s="22"/>
      <c r="CE2496" s="22"/>
      <c r="CF2496" s="22"/>
      <c r="CG2496" s="22"/>
      <c r="CH2496" s="22"/>
      <c r="CI2496" s="22"/>
      <c r="CJ2496" s="22"/>
      <c r="CK2496" s="22"/>
      <c r="CL2496" s="22"/>
      <c r="CM2496" s="22"/>
      <c r="CN2496" s="23"/>
    </row>
    <row r="2497" spans="1:92" x14ac:dyDescent="0.3">
      <c r="A2497" s="3">
        <v>2899</v>
      </c>
      <c r="B2497" s="5" t="s">
        <v>3862</v>
      </c>
      <c r="C2497" s="2" t="s">
        <v>3862</v>
      </c>
      <c r="D2497" s="2" t="s">
        <v>3862</v>
      </c>
      <c r="E2497" s="2" t="s">
        <v>3863</v>
      </c>
      <c r="F2497" s="2">
        <v>6653</v>
      </c>
      <c r="G2497" s="2" t="s">
        <v>3864</v>
      </c>
      <c r="H2497" s="6" t="s">
        <v>3865</v>
      </c>
      <c r="I2497" s="5">
        <v>118</v>
      </c>
      <c r="J2497" s="2" t="s">
        <v>13415</v>
      </c>
      <c r="K2497" s="64" t="s">
        <v>4009</v>
      </c>
      <c r="L2497" s="64">
        <v>0.94730000000000003</v>
      </c>
      <c r="M2497" s="64">
        <v>0.86550000000000005</v>
      </c>
      <c r="N2497" s="6" t="s">
        <v>760</v>
      </c>
      <c r="O2497" s="5">
        <v>1</v>
      </c>
      <c r="P2497" s="2">
        <v>90.359399999999994</v>
      </c>
      <c r="Q2497" s="2">
        <v>0</v>
      </c>
      <c r="R2497" s="2">
        <v>292.29000000000002</v>
      </c>
      <c r="S2497" s="2">
        <v>247.03</v>
      </c>
      <c r="T2497" s="2">
        <v>96.722999999999999</v>
      </c>
      <c r="U2497" s="2">
        <v>1</v>
      </c>
      <c r="V2497" s="2">
        <v>90.359399999999994</v>
      </c>
      <c r="W2497" s="2">
        <v>0</v>
      </c>
      <c r="X2497" s="2">
        <v>292.29000000000002</v>
      </c>
      <c r="Y2497" s="2"/>
      <c r="Z2497" s="2"/>
      <c r="AA2497" s="2"/>
      <c r="AB2497" s="2"/>
      <c r="AC2497" s="2"/>
      <c r="AD2497" s="2" t="s">
        <v>202</v>
      </c>
      <c r="AE2497" s="2" t="s">
        <v>100</v>
      </c>
      <c r="AF2497" s="2" t="s">
        <v>13416</v>
      </c>
      <c r="AG2497" s="2" t="s">
        <v>1838</v>
      </c>
      <c r="AH2497" s="2" t="s">
        <v>590</v>
      </c>
      <c r="AI2497" s="2" t="s">
        <v>13417</v>
      </c>
      <c r="AJ2497" s="2" t="s">
        <v>13418</v>
      </c>
      <c r="AK2497" s="2">
        <v>1</v>
      </c>
      <c r="AL2497" s="2">
        <v>4</v>
      </c>
      <c r="AM2497" s="2">
        <v>-8.5500999999999994E-2</v>
      </c>
      <c r="AN2497" s="2">
        <v>2311300000</v>
      </c>
      <c r="AO2497" s="2">
        <v>2274800000</v>
      </c>
      <c r="AP2497" s="2">
        <v>36495000</v>
      </c>
      <c r="AQ2497" s="2">
        <v>0</v>
      </c>
      <c r="AR2497" s="6">
        <v>1.5494000000000001</v>
      </c>
      <c r="AS2497">
        <v>42642000</v>
      </c>
      <c r="AT2497">
        <v>0</v>
      </c>
      <c r="AU2497">
        <v>24.971061949999999</v>
      </c>
      <c r="AW2497" s="21"/>
      <c r="AX2497" s="22"/>
      <c r="AY2497" s="22"/>
      <c r="AZ2497" s="22"/>
      <c r="BA2497" s="22"/>
      <c r="BB2497" s="22"/>
      <c r="BC2497" s="22"/>
      <c r="BD2497" s="22"/>
      <c r="BE2497" s="22"/>
      <c r="BF2497" s="22"/>
      <c r="BG2497" s="22"/>
      <c r="BH2497" s="22"/>
      <c r="BI2497" s="22"/>
      <c r="BJ2497" s="22"/>
      <c r="BK2497" s="22"/>
      <c r="BL2497" s="22"/>
      <c r="BM2497" s="22"/>
      <c r="BN2497" s="22"/>
      <c r="BO2497" s="22"/>
      <c r="BP2497" s="22"/>
      <c r="BQ2497" s="22"/>
      <c r="BR2497" s="22"/>
      <c r="BS2497" s="22"/>
      <c r="BT2497" s="22"/>
      <c r="BU2497" s="22"/>
      <c r="BV2497" s="22"/>
      <c r="BW2497" s="22"/>
      <c r="BX2497" s="22"/>
      <c r="BY2497" s="22"/>
      <c r="BZ2497" s="22"/>
      <c r="CA2497" s="22"/>
      <c r="CB2497" s="22"/>
      <c r="CC2497" s="22"/>
      <c r="CD2497" s="22"/>
      <c r="CE2497" s="22"/>
      <c r="CF2497" s="22"/>
      <c r="CG2497" s="22"/>
      <c r="CH2497" s="22"/>
      <c r="CI2497" s="22"/>
      <c r="CJ2497" s="22"/>
      <c r="CK2497" s="22"/>
      <c r="CL2497" s="22"/>
      <c r="CM2497" s="22"/>
      <c r="CN2497" s="23"/>
    </row>
    <row r="2498" spans="1:92" x14ac:dyDescent="0.3">
      <c r="A2498" s="3">
        <v>2901</v>
      </c>
      <c r="B2498" s="5" t="s">
        <v>4904</v>
      </c>
      <c r="C2498" s="2" t="s">
        <v>4904</v>
      </c>
      <c r="D2498" s="2" t="s">
        <v>4904</v>
      </c>
      <c r="E2498" s="2" t="s">
        <v>4905</v>
      </c>
      <c r="F2498" s="2">
        <v>1482</v>
      </c>
      <c r="G2498" s="2" t="s">
        <v>4906</v>
      </c>
      <c r="H2498" s="6" t="s">
        <v>4907</v>
      </c>
      <c r="I2498" s="5">
        <v>1975</v>
      </c>
      <c r="J2498" s="2" t="s">
        <v>4908</v>
      </c>
      <c r="K2498" s="64" t="s">
        <v>4009</v>
      </c>
      <c r="L2498" s="64">
        <v>0.92490000000000006</v>
      </c>
      <c r="M2498" s="64">
        <v>0.9829</v>
      </c>
      <c r="N2498" s="6" t="s">
        <v>802</v>
      </c>
      <c r="O2498" s="5">
        <v>1</v>
      </c>
      <c r="P2498" s="2">
        <v>173.23500000000001</v>
      </c>
      <c r="Q2498" s="14">
        <v>1.05601E-20</v>
      </c>
      <c r="R2498" s="2">
        <v>173.23</v>
      </c>
      <c r="S2498" s="2">
        <v>140.38999999999999</v>
      </c>
      <c r="T2498" s="2">
        <v>173.23</v>
      </c>
      <c r="U2498" s="2"/>
      <c r="V2498" s="2"/>
      <c r="W2498" s="2"/>
      <c r="X2498" s="2"/>
      <c r="Y2498" s="2">
        <v>1</v>
      </c>
      <c r="Z2498" s="2">
        <v>173.23500000000001</v>
      </c>
      <c r="AA2498" s="14">
        <v>1.05601E-20</v>
      </c>
      <c r="AB2498" s="2">
        <v>173.23</v>
      </c>
      <c r="AC2498" s="2"/>
      <c r="AD2498" s="2">
        <v>1</v>
      </c>
      <c r="AE2498" s="2" t="s">
        <v>100</v>
      </c>
      <c r="AF2498" s="2" t="s">
        <v>4909</v>
      </c>
      <c r="AG2498" s="2" t="s">
        <v>4910</v>
      </c>
      <c r="AH2498" s="2" t="s">
        <v>801</v>
      </c>
      <c r="AI2498" s="2" t="s">
        <v>13419</v>
      </c>
      <c r="AJ2498" s="2" t="s">
        <v>13420</v>
      </c>
      <c r="AK2498" s="2">
        <v>10</v>
      </c>
      <c r="AL2498" s="2">
        <v>2</v>
      </c>
      <c r="AM2498" s="2">
        <v>-0.55974999999999997</v>
      </c>
      <c r="AN2498" s="2">
        <v>18297000</v>
      </c>
      <c r="AO2498" s="2">
        <v>18297000</v>
      </c>
      <c r="AP2498" s="2">
        <v>0</v>
      </c>
      <c r="AQ2498" s="2">
        <v>0</v>
      </c>
      <c r="AR2498" s="6" t="s">
        <v>113</v>
      </c>
      <c r="AS2498">
        <v>0</v>
      </c>
      <c r="AT2498">
        <v>16231000</v>
      </c>
      <c r="AV2498">
        <v>24.575541520000002</v>
      </c>
      <c r="AW2498" s="21"/>
      <c r="AX2498" s="22"/>
      <c r="AY2498" s="22"/>
      <c r="AZ2498" s="22"/>
      <c r="BA2498" s="22" t="s">
        <v>4913</v>
      </c>
      <c r="BB2498" s="22"/>
      <c r="BC2498" s="22"/>
      <c r="BD2498" s="22"/>
      <c r="BE2498" s="22"/>
      <c r="BF2498" s="22"/>
      <c r="BG2498" s="22"/>
      <c r="BH2498" s="22"/>
      <c r="BI2498" s="22"/>
      <c r="BJ2498" s="22"/>
      <c r="BK2498" s="22"/>
      <c r="BL2498" s="22"/>
      <c r="BM2498" s="22"/>
      <c r="BN2498" s="22"/>
      <c r="BO2498" s="22"/>
      <c r="BP2498" s="22"/>
      <c r="BQ2498" s="22"/>
      <c r="BR2498" s="22"/>
      <c r="BS2498" s="22"/>
      <c r="BT2498" s="22"/>
      <c r="BU2498" s="22"/>
      <c r="BV2498" s="22"/>
      <c r="BW2498" s="22"/>
      <c r="BX2498" s="22"/>
      <c r="BY2498" s="22"/>
      <c r="BZ2498" s="22"/>
      <c r="CA2498" s="22"/>
      <c r="CB2498" s="22"/>
      <c r="CC2498" s="22"/>
      <c r="CD2498" s="22"/>
      <c r="CE2498" s="22"/>
      <c r="CF2498" s="22"/>
      <c r="CG2498" s="22"/>
      <c r="CH2498" s="22"/>
      <c r="CI2498" s="22"/>
      <c r="CJ2498" s="22"/>
      <c r="CK2498" s="22"/>
      <c r="CL2498" s="22"/>
      <c r="CM2498" s="22"/>
      <c r="CN2498" s="23"/>
    </row>
    <row r="2499" spans="1:92" x14ac:dyDescent="0.3">
      <c r="A2499" s="3">
        <v>2902</v>
      </c>
      <c r="B2499" s="5" t="s">
        <v>4904</v>
      </c>
      <c r="C2499" s="2" t="s">
        <v>4904</v>
      </c>
      <c r="D2499" s="2" t="s">
        <v>4904</v>
      </c>
      <c r="E2499" s="2" t="s">
        <v>4905</v>
      </c>
      <c r="F2499" s="2">
        <v>1482</v>
      </c>
      <c r="G2499" s="2" t="s">
        <v>4906</v>
      </c>
      <c r="H2499" s="6" t="s">
        <v>4907</v>
      </c>
      <c r="I2499" s="5">
        <v>741</v>
      </c>
      <c r="J2499" s="2" t="s">
        <v>13421</v>
      </c>
      <c r="K2499" s="64" t="s">
        <v>4009</v>
      </c>
      <c r="L2499" s="64">
        <v>0.78810000000000002</v>
      </c>
      <c r="M2499" s="64">
        <v>0.77959999999999996</v>
      </c>
      <c r="N2499" s="6" t="s">
        <v>802</v>
      </c>
      <c r="O2499" s="5">
        <v>1</v>
      </c>
      <c r="P2499" s="2">
        <v>74.763099999999994</v>
      </c>
      <c r="Q2499" s="14">
        <v>8.3825400000000006E-5</v>
      </c>
      <c r="R2499" s="2">
        <v>74.763000000000005</v>
      </c>
      <c r="S2499" s="2">
        <v>71.882999999999996</v>
      </c>
      <c r="T2499" s="2">
        <v>74.763000000000005</v>
      </c>
      <c r="U2499" s="2">
        <v>1</v>
      </c>
      <c r="V2499" s="2">
        <v>74.763099999999994</v>
      </c>
      <c r="W2499" s="14">
        <v>8.3825400000000006E-5</v>
      </c>
      <c r="X2499" s="2">
        <v>74.763000000000005</v>
      </c>
      <c r="Y2499" s="2"/>
      <c r="Z2499" s="2"/>
      <c r="AA2499" s="2"/>
      <c r="AB2499" s="2"/>
      <c r="AC2499" s="2"/>
      <c r="AD2499" s="2">
        <v>1</v>
      </c>
      <c r="AE2499" s="2" t="s">
        <v>100</v>
      </c>
      <c r="AF2499" s="2" t="s">
        <v>13422</v>
      </c>
      <c r="AG2499" s="2" t="s">
        <v>892</v>
      </c>
      <c r="AH2499" s="2" t="s">
        <v>110</v>
      </c>
      <c r="AI2499" s="2" t="s">
        <v>13423</v>
      </c>
      <c r="AJ2499" s="2" t="s">
        <v>13424</v>
      </c>
      <c r="AK2499" s="2">
        <v>28</v>
      </c>
      <c r="AL2499" s="2">
        <v>3</v>
      </c>
      <c r="AM2499" s="2">
        <v>0.22142000000000001</v>
      </c>
      <c r="AN2499" s="2">
        <v>3671900</v>
      </c>
      <c r="AO2499" s="2">
        <v>3671900</v>
      </c>
      <c r="AP2499" s="2">
        <v>0</v>
      </c>
      <c r="AQ2499" s="2">
        <v>0</v>
      </c>
      <c r="AR2499" s="6" t="s">
        <v>113</v>
      </c>
      <c r="AS2499">
        <v>3671900</v>
      </c>
      <c r="AT2499">
        <v>0</v>
      </c>
      <c r="AU2499">
        <v>21.691880019999999</v>
      </c>
      <c r="AW2499" s="21"/>
      <c r="AX2499" s="22"/>
      <c r="AY2499" s="22"/>
      <c r="AZ2499" s="22"/>
      <c r="BA2499" s="22" t="s">
        <v>4913</v>
      </c>
      <c r="BB2499" s="22"/>
      <c r="BC2499" s="22"/>
      <c r="BD2499" s="22"/>
      <c r="BE2499" s="22"/>
      <c r="BF2499" s="22"/>
      <c r="BG2499" s="22"/>
      <c r="BH2499" s="22"/>
      <c r="BI2499" s="22"/>
      <c r="BJ2499" s="22"/>
      <c r="BK2499" s="22"/>
      <c r="BL2499" s="22"/>
      <c r="BM2499" s="22"/>
      <c r="BN2499" s="22"/>
      <c r="BO2499" s="22"/>
      <c r="BP2499" s="22"/>
      <c r="BQ2499" s="22"/>
      <c r="BR2499" s="22"/>
      <c r="BS2499" s="22"/>
      <c r="BT2499" s="22"/>
      <c r="BU2499" s="22"/>
      <c r="BV2499" s="22"/>
      <c r="BW2499" s="22"/>
      <c r="BX2499" s="22"/>
      <c r="BY2499" s="22"/>
      <c r="BZ2499" s="22"/>
      <c r="CA2499" s="22"/>
      <c r="CB2499" s="22"/>
      <c r="CC2499" s="22"/>
      <c r="CD2499" s="22"/>
      <c r="CE2499" s="22"/>
      <c r="CF2499" s="22"/>
      <c r="CG2499" s="22"/>
      <c r="CH2499" s="22"/>
      <c r="CI2499" s="22"/>
      <c r="CJ2499" s="22"/>
      <c r="CK2499" s="22"/>
      <c r="CL2499" s="22"/>
      <c r="CM2499" s="22" t="s">
        <v>124</v>
      </c>
      <c r="CN2499" s="23"/>
    </row>
    <row r="2500" spans="1:92" x14ac:dyDescent="0.3">
      <c r="A2500" s="3">
        <v>2904</v>
      </c>
      <c r="B2500" s="5" t="s">
        <v>4904</v>
      </c>
      <c r="C2500" s="2" t="s">
        <v>4904</v>
      </c>
      <c r="D2500" s="2" t="s">
        <v>4904</v>
      </c>
      <c r="E2500" s="2" t="s">
        <v>4905</v>
      </c>
      <c r="F2500" s="2">
        <v>1482</v>
      </c>
      <c r="G2500" s="2" t="s">
        <v>4906</v>
      </c>
      <c r="H2500" s="6" t="s">
        <v>4907</v>
      </c>
      <c r="I2500" s="5">
        <v>2365</v>
      </c>
      <c r="J2500" s="2" t="s">
        <v>13425</v>
      </c>
      <c r="K2500" s="64" t="s">
        <v>4009</v>
      </c>
      <c r="L2500" s="64">
        <v>0.98829999999999996</v>
      </c>
      <c r="M2500" s="64">
        <v>0.95989999999999998</v>
      </c>
      <c r="N2500" s="6" t="s">
        <v>802</v>
      </c>
      <c r="O2500" s="5">
        <v>1</v>
      </c>
      <c r="P2500" s="2">
        <v>58.366300000000003</v>
      </c>
      <c r="Q2500" s="14">
        <v>1.90768E-23</v>
      </c>
      <c r="R2500" s="2">
        <v>117.74</v>
      </c>
      <c r="S2500" s="2">
        <v>101.24</v>
      </c>
      <c r="T2500" s="2">
        <v>58.366</v>
      </c>
      <c r="U2500" s="2">
        <v>1</v>
      </c>
      <c r="V2500" s="2">
        <v>117.745</v>
      </c>
      <c r="W2500" s="14">
        <v>1.90768E-23</v>
      </c>
      <c r="X2500" s="2">
        <v>117.74</v>
      </c>
      <c r="Y2500" s="2">
        <v>1</v>
      </c>
      <c r="Z2500" s="2">
        <v>58.366300000000003</v>
      </c>
      <c r="AA2500" s="14">
        <v>1.79873E-6</v>
      </c>
      <c r="AB2500" s="2">
        <v>80.751999999999995</v>
      </c>
      <c r="AC2500" s="2"/>
      <c r="AD2500" s="2" t="s">
        <v>202</v>
      </c>
      <c r="AE2500" s="2" t="s">
        <v>100</v>
      </c>
      <c r="AF2500" s="2" t="s">
        <v>13426</v>
      </c>
      <c r="AG2500" s="2" t="s">
        <v>8505</v>
      </c>
      <c r="AH2500" s="2" t="s">
        <v>110</v>
      </c>
      <c r="AI2500" s="2" t="s">
        <v>13427</v>
      </c>
      <c r="AJ2500" s="2" t="s">
        <v>13428</v>
      </c>
      <c r="AK2500" s="2">
        <v>22</v>
      </c>
      <c r="AL2500" s="2">
        <v>4</v>
      </c>
      <c r="AM2500" s="2">
        <v>-1.1762999999999999</v>
      </c>
      <c r="AN2500" s="2">
        <v>35583000</v>
      </c>
      <c r="AO2500" s="2">
        <v>31633000</v>
      </c>
      <c r="AP2500" s="2">
        <v>3949900</v>
      </c>
      <c r="AQ2500" s="2">
        <v>0</v>
      </c>
      <c r="AR2500" s="6">
        <v>36.235999999999997</v>
      </c>
      <c r="AS2500">
        <v>4136100</v>
      </c>
      <c r="AT2500">
        <v>5026800</v>
      </c>
      <c r="AU2500">
        <v>21.845565780000001</v>
      </c>
      <c r="AV2500">
        <v>22.590119179999999</v>
      </c>
      <c r="AW2500" s="21"/>
      <c r="AX2500" s="22"/>
      <c r="AY2500" s="22"/>
      <c r="AZ2500" s="22"/>
      <c r="BA2500" s="22" t="s">
        <v>4913</v>
      </c>
      <c r="BB2500" s="22"/>
      <c r="BC2500" s="22"/>
      <c r="BD2500" s="22"/>
      <c r="BE2500" s="22"/>
      <c r="BF2500" s="22"/>
      <c r="BG2500" s="22"/>
      <c r="BH2500" s="22"/>
      <c r="BI2500" s="22"/>
      <c r="BJ2500" s="22"/>
      <c r="BK2500" s="22"/>
      <c r="BL2500" s="22"/>
      <c r="BM2500" s="22"/>
      <c r="BN2500" s="22"/>
      <c r="BO2500" s="22"/>
      <c r="BP2500" s="22"/>
      <c r="BQ2500" s="22"/>
      <c r="BR2500" s="22"/>
      <c r="BS2500" s="22"/>
      <c r="BT2500" s="22"/>
      <c r="BU2500" s="22"/>
      <c r="BV2500" s="22"/>
      <c r="BW2500" s="22"/>
      <c r="BX2500" s="22"/>
      <c r="BY2500" s="22"/>
      <c r="BZ2500" s="22"/>
      <c r="CA2500" s="22"/>
      <c r="CB2500" s="22"/>
      <c r="CC2500" s="22"/>
      <c r="CD2500" s="22"/>
      <c r="CE2500" s="22"/>
      <c r="CF2500" s="22"/>
      <c r="CG2500" s="22"/>
      <c r="CH2500" s="22"/>
      <c r="CI2500" s="22"/>
      <c r="CJ2500" s="22"/>
      <c r="CK2500" s="22"/>
      <c r="CL2500" s="22"/>
      <c r="CM2500" s="22"/>
      <c r="CN2500" s="23"/>
    </row>
    <row r="2501" spans="1:92" x14ac:dyDescent="0.3">
      <c r="A2501" s="3">
        <v>2907</v>
      </c>
      <c r="B2501" s="5" t="s">
        <v>4904</v>
      </c>
      <c r="C2501" s="2" t="s">
        <v>4904</v>
      </c>
      <c r="D2501" s="2" t="s">
        <v>4904</v>
      </c>
      <c r="E2501" s="2" t="s">
        <v>4905</v>
      </c>
      <c r="F2501" s="2">
        <v>1482</v>
      </c>
      <c r="G2501" s="2" t="s">
        <v>4906</v>
      </c>
      <c r="H2501" s="6" t="s">
        <v>4907</v>
      </c>
      <c r="I2501" s="5">
        <v>2352</v>
      </c>
      <c r="J2501" s="2" t="s">
        <v>13429</v>
      </c>
      <c r="K2501" s="64" t="s">
        <v>4009</v>
      </c>
      <c r="L2501" s="64">
        <v>0.98599999999999999</v>
      </c>
      <c r="M2501" s="64">
        <v>0.94589999999999996</v>
      </c>
      <c r="N2501" s="6" t="s">
        <v>802</v>
      </c>
      <c r="O2501" s="5">
        <v>1</v>
      </c>
      <c r="P2501" s="2">
        <v>58.366300000000003</v>
      </c>
      <c r="Q2501" s="14">
        <v>1.90768E-23</v>
      </c>
      <c r="R2501" s="2">
        <v>117.74</v>
      </c>
      <c r="S2501" s="2">
        <v>101.24</v>
      </c>
      <c r="T2501" s="2">
        <v>58.366</v>
      </c>
      <c r="U2501" s="2">
        <v>1</v>
      </c>
      <c r="V2501" s="2">
        <v>117.745</v>
      </c>
      <c r="W2501" s="14">
        <v>1.90768E-23</v>
      </c>
      <c r="X2501" s="2">
        <v>117.74</v>
      </c>
      <c r="Y2501" s="2">
        <v>1</v>
      </c>
      <c r="Z2501" s="2">
        <v>58.366300000000003</v>
      </c>
      <c r="AA2501" s="2">
        <v>1.6483900000000001E-4</v>
      </c>
      <c r="AB2501" s="2">
        <v>70.453000000000003</v>
      </c>
      <c r="AC2501" s="2"/>
      <c r="AD2501" s="2">
        <v>2</v>
      </c>
      <c r="AE2501" s="2" t="s">
        <v>100</v>
      </c>
      <c r="AF2501" s="2" t="s">
        <v>13430</v>
      </c>
      <c r="AG2501" s="2" t="s">
        <v>2789</v>
      </c>
      <c r="AH2501" s="2" t="s">
        <v>7210</v>
      </c>
      <c r="AI2501" s="2" t="s">
        <v>13427</v>
      </c>
      <c r="AJ2501" s="2" t="s">
        <v>13428</v>
      </c>
      <c r="AK2501" s="2">
        <v>9</v>
      </c>
      <c r="AL2501" s="2">
        <v>4</v>
      </c>
      <c r="AM2501" s="2">
        <v>-1.1762999999999999</v>
      </c>
      <c r="AN2501" s="2">
        <v>3949900</v>
      </c>
      <c r="AO2501" s="2">
        <v>0</v>
      </c>
      <c r="AP2501" s="2">
        <v>3949900</v>
      </c>
      <c r="AQ2501" s="2">
        <v>0</v>
      </c>
      <c r="AR2501" s="6">
        <v>4.0224000000000002</v>
      </c>
      <c r="AS2501">
        <v>2182800</v>
      </c>
      <c r="AT2501">
        <v>1767200</v>
      </c>
      <c r="AU2501">
        <v>20.975324799999999</v>
      </c>
      <c r="AV2501">
        <v>20.953480299999999</v>
      </c>
      <c r="AW2501" s="21"/>
      <c r="AX2501" s="22"/>
      <c r="AY2501" s="22"/>
      <c r="AZ2501" s="22"/>
      <c r="BA2501" s="22" t="s">
        <v>4913</v>
      </c>
      <c r="BB2501" s="22"/>
      <c r="BC2501" s="22"/>
      <c r="BD2501" s="22"/>
      <c r="BE2501" s="22"/>
      <c r="BF2501" s="22"/>
      <c r="BG2501" s="22"/>
      <c r="BH2501" s="22"/>
      <c r="BI2501" s="22"/>
      <c r="BJ2501" s="22"/>
      <c r="BK2501" s="22"/>
      <c r="BL2501" s="22"/>
      <c r="BM2501" s="22"/>
      <c r="BN2501" s="22"/>
      <c r="BO2501" s="22"/>
      <c r="BP2501" s="22"/>
      <c r="BQ2501" s="22"/>
      <c r="BR2501" s="22"/>
      <c r="BS2501" s="22"/>
      <c r="BT2501" s="22"/>
      <c r="BU2501" s="22"/>
      <c r="BV2501" s="22"/>
      <c r="BW2501" s="22"/>
      <c r="BX2501" s="22"/>
      <c r="BY2501" s="22"/>
      <c r="BZ2501" s="22"/>
      <c r="CA2501" s="22"/>
      <c r="CB2501" s="22"/>
      <c r="CC2501" s="22"/>
      <c r="CD2501" s="22"/>
      <c r="CE2501" s="22"/>
      <c r="CF2501" s="22"/>
      <c r="CG2501" s="22"/>
      <c r="CH2501" s="22"/>
      <c r="CI2501" s="22"/>
      <c r="CJ2501" s="22"/>
      <c r="CK2501" s="22"/>
      <c r="CL2501" s="22"/>
      <c r="CM2501" s="22" t="s">
        <v>124</v>
      </c>
      <c r="CN2501" s="23"/>
    </row>
    <row r="2502" spans="1:92" x14ac:dyDescent="0.3">
      <c r="A2502" s="3">
        <v>2909</v>
      </c>
      <c r="B2502" s="5" t="s">
        <v>4914</v>
      </c>
      <c r="C2502" s="2" t="s">
        <v>4914</v>
      </c>
      <c r="D2502" s="2" t="s">
        <v>4914</v>
      </c>
      <c r="E2502" s="2" t="s">
        <v>4915</v>
      </c>
      <c r="F2502" s="2">
        <v>1487</v>
      </c>
      <c r="G2502" s="2" t="s">
        <v>4916</v>
      </c>
      <c r="H2502" s="6" t="s">
        <v>4917</v>
      </c>
      <c r="I2502" s="5">
        <v>50</v>
      </c>
      <c r="J2502" s="2" t="s">
        <v>4924</v>
      </c>
      <c r="K2502" s="64" t="s">
        <v>4009</v>
      </c>
      <c r="L2502" s="64">
        <v>0.87649999999999995</v>
      </c>
      <c r="M2502" s="64">
        <v>0.9698</v>
      </c>
      <c r="N2502" s="6" t="s">
        <v>802</v>
      </c>
      <c r="O2502" s="5">
        <v>1</v>
      </c>
      <c r="P2502" s="2">
        <v>158.21100000000001</v>
      </c>
      <c r="Q2502" s="14">
        <v>7.2774400000000006E-160</v>
      </c>
      <c r="R2502" s="2">
        <v>209.56</v>
      </c>
      <c r="S2502" s="2">
        <v>184.67</v>
      </c>
      <c r="T2502" s="2">
        <v>209.56</v>
      </c>
      <c r="U2502" s="2">
        <v>0.99986200000000003</v>
      </c>
      <c r="V2502" s="2">
        <v>38.290700000000001</v>
      </c>
      <c r="W2502" s="2">
        <v>2.0192100000000001E-4</v>
      </c>
      <c r="X2502" s="2">
        <v>63.164999999999999</v>
      </c>
      <c r="Y2502" s="2">
        <v>1</v>
      </c>
      <c r="Z2502" s="2">
        <v>158.21100000000001</v>
      </c>
      <c r="AA2502" s="14">
        <v>7.2774400000000006E-160</v>
      </c>
      <c r="AB2502" s="2">
        <v>209.56</v>
      </c>
      <c r="AC2502" s="2"/>
      <c r="AD2502" s="2" t="s">
        <v>218</v>
      </c>
      <c r="AE2502" s="2" t="s">
        <v>100</v>
      </c>
      <c r="AF2502" s="2" t="s">
        <v>4925</v>
      </c>
      <c r="AG2502" s="2" t="s">
        <v>13431</v>
      </c>
      <c r="AH2502" s="2" t="s">
        <v>374</v>
      </c>
      <c r="AI2502" s="2" t="s">
        <v>13432</v>
      </c>
      <c r="AJ2502" s="2" t="s">
        <v>13433</v>
      </c>
      <c r="AK2502" s="2">
        <v>5</v>
      </c>
      <c r="AL2502" s="2">
        <v>4</v>
      </c>
      <c r="AM2502" s="2">
        <v>1.1554E-2</v>
      </c>
      <c r="AN2502" s="2">
        <v>50003000</v>
      </c>
      <c r="AO2502" s="2">
        <v>22151000</v>
      </c>
      <c r="AP2502" s="2">
        <v>25963000</v>
      </c>
      <c r="AQ2502" s="2">
        <v>1888700</v>
      </c>
      <c r="AR2502" s="6">
        <v>2.7164000000000001</v>
      </c>
      <c r="AS2502">
        <v>1025500</v>
      </c>
      <c r="AT2502">
        <v>24350000</v>
      </c>
      <c r="AU2502">
        <v>19.826053089999998</v>
      </c>
      <c r="AV2502">
        <v>24.88323699</v>
      </c>
      <c r="AW2502" s="21"/>
      <c r="AX2502" s="22"/>
      <c r="AY2502" s="22"/>
      <c r="AZ2502" s="22"/>
      <c r="BA2502" s="22" t="s">
        <v>4923</v>
      </c>
      <c r="BB2502" s="22"/>
      <c r="BC2502" s="22"/>
      <c r="BD2502" s="22"/>
      <c r="BE2502" s="22"/>
      <c r="BF2502" s="22"/>
      <c r="BG2502" s="22"/>
      <c r="BH2502" s="22"/>
      <c r="BI2502" s="22"/>
      <c r="BJ2502" s="22"/>
      <c r="BK2502" s="22"/>
      <c r="BL2502" s="22"/>
      <c r="BM2502" s="22"/>
      <c r="BN2502" s="22"/>
      <c r="BO2502" s="22"/>
      <c r="BP2502" s="22"/>
      <c r="BQ2502" s="22"/>
      <c r="BR2502" s="22"/>
      <c r="BS2502" s="22"/>
      <c r="BT2502" s="22"/>
      <c r="BU2502" s="22"/>
      <c r="BV2502" s="22"/>
      <c r="BW2502" s="22"/>
      <c r="BX2502" s="22"/>
      <c r="BY2502" s="22"/>
      <c r="BZ2502" s="22"/>
      <c r="CA2502" s="22"/>
      <c r="CB2502" s="22"/>
      <c r="CC2502" s="22"/>
      <c r="CD2502" s="22"/>
      <c r="CE2502" s="22"/>
      <c r="CF2502" s="22"/>
      <c r="CG2502" s="22"/>
      <c r="CH2502" s="22"/>
      <c r="CI2502" s="22"/>
      <c r="CJ2502" s="22"/>
      <c r="CK2502" s="22" t="s">
        <v>124</v>
      </c>
      <c r="CL2502" s="22" t="s">
        <v>125</v>
      </c>
      <c r="CM2502" s="22" t="s">
        <v>124</v>
      </c>
      <c r="CN2502" s="23"/>
    </row>
    <row r="2503" spans="1:92" x14ac:dyDescent="0.3">
      <c r="A2503" s="3">
        <v>2910</v>
      </c>
      <c r="B2503" s="5" t="s">
        <v>2632</v>
      </c>
      <c r="C2503" s="2" t="s">
        <v>2632</v>
      </c>
      <c r="D2503" s="2" t="s">
        <v>2632</v>
      </c>
      <c r="E2503" s="2" t="s">
        <v>2633</v>
      </c>
      <c r="F2503" s="2">
        <v>6722</v>
      </c>
      <c r="G2503" s="2" t="s">
        <v>2634</v>
      </c>
      <c r="H2503" s="6" t="s">
        <v>2635</v>
      </c>
      <c r="I2503" s="5">
        <v>194</v>
      </c>
      <c r="J2503" s="2" t="s">
        <v>13434</v>
      </c>
      <c r="K2503" s="64" t="s">
        <v>4009</v>
      </c>
      <c r="L2503" s="64">
        <v>0.61360000000000003</v>
      </c>
      <c r="M2503" s="64">
        <v>0.5464</v>
      </c>
      <c r="N2503" s="6" t="s">
        <v>760</v>
      </c>
      <c r="O2503" s="5">
        <v>0.88123700000000005</v>
      </c>
      <c r="P2503" s="2">
        <v>5.7370400000000004</v>
      </c>
      <c r="Q2503" s="2">
        <v>7.1055499999999998E-4</v>
      </c>
      <c r="R2503" s="2">
        <v>52.783999999999999</v>
      </c>
      <c r="S2503" s="2">
        <v>37.018999999999998</v>
      </c>
      <c r="T2503" s="2">
        <v>52.783999999999999</v>
      </c>
      <c r="U2503" s="2">
        <v>0.88123700000000005</v>
      </c>
      <c r="V2503" s="2">
        <v>5.7370400000000004</v>
      </c>
      <c r="W2503" s="2">
        <v>7.1055499999999998E-4</v>
      </c>
      <c r="X2503" s="2">
        <v>52.783999999999999</v>
      </c>
      <c r="Y2503" s="2"/>
      <c r="Z2503" s="2"/>
      <c r="AA2503" s="2"/>
      <c r="AB2503" s="2"/>
      <c r="AC2503" s="2"/>
      <c r="AD2503" s="2" t="s">
        <v>202</v>
      </c>
      <c r="AE2503" s="2" t="s">
        <v>100</v>
      </c>
      <c r="AF2503" s="2" t="s">
        <v>13435</v>
      </c>
      <c r="AG2503" s="2" t="s">
        <v>13436</v>
      </c>
      <c r="AH2503" s="2" t="s">
        <v>110</v>
      </c>
      <c r="AI2503" s="2" t="s">
        <v>2639</v>
      </c>
      <c r="AJ2503" s="2" t="s">
        <v>2640</v>
      </c>
      <c r="AK2503" s="2">
        <v>20</v>
      </c>
      <c r="AL2503" s="2">
        <v>4</v>
      </c>
      <c r="AM2503" s="2">
        <v>3.4762000000000001E-2</v>
      </c>
      <c r="AN2503" s="2">
        <v>12370000</v>
      </c>
      <c r="AO2503" s="2">
        <v>5742000</v>
      </c>
      <c r="AP2503" s="2">
        <v>6628500</v>
      </c>
      <c r="AQ2503" s="2">
        <v>0</v>
      </c>
      <c r="AR2503" s="6" t="s">
        <v>113</v>
      </c>
      <c r="AS2503">
        <v>12370000</v>
      </c>
      <c r="AT2503">
        <v>0</v>
      </c>
      <c r="AU2503">
        <v>23.31810501</v>
      </c>
      <c r="AW2503" s="21"/>
      <c r="AX2503" s="22"/>
      <c r="AY2503" s="22"/>
      <c r="AZ2503" s="22"/>
      <c r="BA2503" s="22" t="s">
        <v>2641</v>
      </c>
      <c r="BB2503" s="22"/>
      <c r="BC2503" s="22"/>
      <c r="BD2503" s="22"/>
      <c r="BE2503" s="22"/>
      <c r="BF2503" s="22"/>
      <c r="BG2503" s="22"/>
      <c r="BH2503" s="22"/>
      <c r="BI2503" s="22"/>
      <c r="BJ2503" s="22"/>
      <c r="BK2503" s="22"/>
      <c r="BL2503" s="22"/>
      <c r="BM2503" s="22"/>
      <c r="BN2503" s="22"/>
      <c r="BO2503" s="22"/>
      <c r="BP2503" s="22"/>
      <c r="BQ2503" s="22"/>
      <c r="BR2503" s="22"/>
      <c r="BS2503" s="22"/>
      <c r="BT2503" s="22"/>
      <c r="BU2503" s="22"/>
      <c r="BV2503" s="22"/>
      <c r="BW2503" s="22"/>
      <c r="BX2503" s="22"/>
      <c r="BY2503" s="22"/>
      <c r="BZ2503" s="22"/>
      <c r="CA2503" s="22"/>
      <c r="CB2503" s="22"/>
      <c r="CC2503" s="22"/>
      <c r="CD2503" s="22"/>
      <c r="CE2503" s="22"/>
      <c r="CF2503" s="22"/>
      <c r="CG2503" s="22"/>
      <c r="CH2503" s="22"/>
      <c r="CI2503" s="22"/>
      <c r="CJ2503" s="22"/>
      <c r="CK2503" s="22"/>
      <c r="CL2503" s="22"/>
      <c r="CM2503" s="22" t="s">
        <v>124</v>
      </c>
      <c r="CN2503" s="23"/>
    </row>
    <row r="2504" spans="1:92" x14ac:dyDescent="0.3">
      <c r="A2504" s="3">
        <v>2911</v>
      </c>
      <c r="B2504" s="5" t="s">
        <v>4914</v>
      </c>
      <c r="C2504" s="2" t="s">
        <v>4914</v>
      </c>
      <c r="D2504" s="2" t="s">
        <v>4914</v>
      </c>
      <c r="E2504" s="2" t="s">
        <v>4915</v>
      </c>
      <c r="F2504" s="2">
        <v>1487</v>
      </c>
      <c r="G2504" s="2" t="s">
        <v>4916</v>
      </c>
      <c r="H2504" s="6" t="s">
        <v>4917</v>
      </c>
      <c r="I2504" s="5">
        <v>59</v>
      </c>
      <c r="J2504" s="2" t="s">
        <v>4929</v>
      </c>
      <c r="K2504" s="64" t="s">
        <v>4009</v>
      </c>
      <c r="L2504" s="64">
        <v>0.89419999999999999</v>
      </c>
      <c r="M2504" s="64">
        <v>0.81499999999999995</v>
      </c>
      <c r="N2504" s="6" t="s">
        <v>802</v>
      </c>
      <c r="O2504" s="5">
        <v>1</v>
      </c>
      <c r="P2504" s="2">
        <v>70.783100000000005</v>
      </c>
      <c r="Q2504" s="14">
        <v>7.2774400000000006E-160</v>
      </c>
      <c r="R2504" s="2">
        <v>209.56</v>
      </c>
      <c r="S2504" s="2">
        <v>184.67</v>
      </c>
      <c r="T2504" s="2">
        <v>70.783000000000001</v>
      </c>
      <c r="U2504" s="2">
        <v>1</v>
      </c>
      <c r="V2504" s="2">
        <v>70.783100000000005</v>
      </c>
      <c r="W2504" s="2">
        <v>2.0192100000000001E-4</v>
      </c>
      <c r="X2504" s="2">
        <v>70.783000000000001</v>
      </c>
      <c r="Y2504" s="2">
        <v>0.99999899999999997</v>
      </c>
      <c r="Z2504" s="2">
        <v>59.833100000000002</v>
      </c>
      <c r="AA2504" s="14">
        <v>7.2774400000000006E-160</v>
      </c>
      <c r="AB2504" s="2">
        <v>209.56</v>
      </c>
      <c r="AC2504" s="2"/>
      <c r="AD2504" s="2" t="s">
        <v>99</v>
      </c>
      <c r="AE2504" s="2" t="s">
        <v>100</v>
      </c>
      <c r="AF2504" s="2" t="s">
        <v>4930</v>
      </c>
      <c r="AG2504" s="2" t="s">
        <v>13437</v>
      </c>
      <c r="AH2504" s="2" t="s">
        <v>1095</v>
      </c>
      <c r="AI2504" s="2" t="s">
        <v>13438</v>
      </c>
      <c r="AJ2504" s="2" t="s">
        <v>13439</v>
      </c>
      <c r="AK2504" s="2">
        <v>9</v>
      </c>
      <c r="AL2504" s="2">
        <v>3</v>
      </c>
      <c r="AM2504" s="2">
        <v>0.51402000000000003</v>
      </c>
      <c r="AN2504" s="2">
        <v>28716000</v>
      </c>
      <c r="AO2504" s="2">
        <v>0</v>
      </c>
      <c r="AP2504" s="2">
        <v>26827000</v>
      </c>
      <c r="AQ2504" s="2">
        <v>1888700</v>
      </c>
      <c r="AR2504" s="6">
        <v>1.56</v>
      </c>
      <c r="AS2504">
        <v>1025500</v>
      </c>
      <c r="AT2504">
        <v>22858000</v>
      </c>
      <c r="AU2504">
        <v>19.82877285</v>
      </c>
      <c r="AV2504">
        <v>24.78605688</v>
      </c>
      <c r="AW2504" s="21"/>
      <c r="AX2504" s="22"/>
      <c r="AY2504" s="22"/>
      <c r="AZ2504" s="22"/>
      <c r="BA2504" s="22" t="s">
        <v>4923</v>
      </c>
      <c r="BB2504" s="22"/>
      <c r="BC2504" s="22"/>
      <c r="BD2504" s="22"/>
      <c r="BE2504" s="22"/>
      <c r="BF2504" s="22"/>
      <c r="BG2504" s="22"/>
      <c r="BH2504" s="22"/>
      <c r="BI2504" s="22"/>
      <c r="BJ2504" s="22"/>
      <c r="BK2504" s="22"/>
      <c r="BL2504" s="22"/>
      <c r="BM2504" s="22"/>
      <c r="BN2504" s="22"/>
      <c r="BO2504" s="22"/>
      <c r="BP2504" s="22"/>
      <c r="BQ2504" s="22"/>
      <c r="BR2504" s="22"/>
      <c r="BS2504" s="22"/>
      <c r="BT2504" s="22"/>
      <c r="BU2504" s="22"/>
      <c r="BV2504" s="22"/>
      <c r="BW2504" s="22"/>
      <c r="BX2504" s="22"/>
      <c r="BY2504" s="22"/>
      <c r="BZ2504" s="22"/>
      <c r="CA2504" s="22"/>
      <c r="CB2504" s="22"/>
      <c r="CC2504" s="22"/>
      <c r="CD2504" s="22"/>
      <c r="CE2504" s="22"/>
      <c r="CF2504" s="22"/>
      <c r="CG2504" s="22"/>
      <c r="CH2504" s="22"/>
      <c r="CI2504" s="22"/>
      <c r="CJ2504" s="22"/>
      <c r="CK2504" s="22"/>
      <c r="CL2504" s="22"/>
      <c r="CM2504" s="22"/>
      <c r="CN2504" s="23"/>
    </row>
    <row r="2505" spans="1:92" x14ac:dyDescent="0.3">
      <c r="A2505" s="3">
        <v>2913</v>
      </c>
      <c r="B2505" s="5" t="s">
        <v>4914</v>
      </c>
      <c r="C2505" s="2" t="s">
        <v>4914</v>
      </c>
      <c r="D2505" s="2" t="s">
        <v>4914</v>
      </c>
      <c r="E2505" s="2" t="s">
        <v>4915</v>
      </c>
      <c r="F2505" s="2">
        <v>1487</v>
      </c>
      <c r="G2505" s="2" t="s">
        <v>4916</v>
      </c>
      <c r="H2505" s="6" t="s">
        <v>4917</v>
      </c>
      <c r="I2505" s="5">
        <v>67</v>
      </c>
      <c r="J2505" s="2" t="s">
        <v>10021</v>
      </c>
      <c r="K2505" s="64" t="s">
        <v>4009</v>
      </c>
      <c r="L2505" s="64">
        <v>0.91900000000000004</v>
      </c>
      <c r="M2505" s="64">
        <v>0.79930000000000001</v>
      </c>
      <c r="N2505" s="6" t="s">
        <v>802</v>
      </c>
      <c r="O2505" s="5">
        <v>1</v>
      </c>
      <c r="P2505" s="2">
        <v>70.783100000000005</v>
      </c>
      <c r="Q2505" s="14">
        <v>1.1028E-18</v>
      </c>
      <c r="R2505" s="2">
        <v>113.73</v>
      </c>
      <c r="S2505" s="2">
        <v>99.572999999999993</v>
      </c>
      <c r="T2505" s="2">
        <v>70.783000000000001</v>
      </c>
      <c r="U2505" s="2">
        <v>1</v>
      </c>
      <c r="V2505" s="2">
        <v>70.783100000000005</v>
      </c>
      <c r="W2505" s="2">
        <v>4.0090900000000002E-4</v>
      </c>
      <c r="X2505" s="2">
        <v>70.783000000000001</v>
      </c>
      <c r="Y2505" s="2">
        <v>0.99834400000000001</v>
      </c>
      <c r="Z2505" s="2">
        <v>27.802299999999999</v>
      </c>
      <c r="AA2505" s="14">
        <v>1.1028E-18</v>
      </c>
      <c r="AB2505" s="2">
        <v>113.73</v>
      </c>
      <c r="AC2505" s="2"/>
      <c r="AD2505" s="2">
        <v>2</v>
      </c>
      <c r="AE2505" s="2" t="s">
        <v>100</v>
      </c>
      <c r="AF2505" s="2" t="s">
        <v>10022</v>
      </c>
      <c r="AG2505" s="2" t="s">
        <v>13440</v>
      </c>
      <c r="AH2505" s="2" t="s">
        <v>110</v>
      </c>
      <c r="AI2505" s="2" t="s">
        <v>13438</v>
      </c>
      <c r="AJ2505" s="2" t="s">
        <v>13439</v>
      </c>
      <c r="AK2505" s="2">
        <v>17</v>
      </c>
      <c r="AL2505" s="2">
        <v>3</v>
      </c>
      <c r="AM2505" s="2">
        <v>0.51402000000000003</v>
      </c>
      <c r="AN2505" s="2">
        <v>5455900</v>
      </c>
      <c r="AO2505" s="2">
        <v>0</v>
      </c>
      <c r="AP2505" s="2">
        <v>5455900</v>
      </c>
      <c r="AQ2505" s="2">
        <v>0</v>
      </c>
      <c r="AR2505" s="6">
        <v>0.29638999999999999</v>
      </c>
      <c r="AS2505">
        <v>2054700</v>
      </c>
      <c r="AT2505">
        <v>0</v>
      </c>
      <c r="AU2505">
        <v>20.886789419999999</v>
      </c>
      <c r="AW2505" s="21"/>
      <c r="AX2505" s="22"/>
      <c r="AY2505" s="22"/>
      <c r="AZ2505" s="22"/>
      <c r="BA2505" s="22" t="s">
        <v>4923</v>
      </c>
      <c r="BB2505" s="22"/>
      <c r="BC2505" s="22"/>
      <c r="BD2505" s="22"/>
      <c r="BE2505" s="22"/>
      <c r="BF2505" s="22"/>
      <c r="BG2505" s="22"/>
      <c r="BH2505" s="22"/>
      <c r="BI2505" s="22"/>
      <c r="BJ2505" s="22"/>
      <c r="BK2505" s="22"/>
      <c r="BL2505" s="22"/>
      <c r="BM2505" s="22"/>
      <c r="BN2505" s="22"/>
      <c r="BO2505" s="22"/>
      <c r="BP2505" s="22"/>
      <c r="BQ2505" s="22"/>
      <c r="BR2505" s="22"/>
      <c r="BS2505" s="22"/>
      <c r="BT2505" s="22"/>
      <c r="BU2505" s="22"/>
      <c r="BV2505" s="22"/>
      <c r="BW2505" s="22"/>
      <c r="BX2505" s="22"/>
      <c r="BY2505" s="22"/>
      <c r="BZ2505" s="22"/>
      <c r="CA2505" s="22"/>
      <c r="CB2505" s="22"/>
      <c r="CC2505" s="22"/>
      <c r="CD2505" s="22"/>
      <c r="CE2505" s="22"/>
      <c r="CF2505" s="22"/>
      <c r="CG2505" s="22"/>
      <c r="CH2505" s="22"/>
      <c r="CI2505" s="22"/>
      <c r="CJ2505" s="22"/>
      <c r="CK2505" s="22"/>
      <c r="CL2505" s="22"/>
      <c r="CM2505" s="22"/>
      <c r="CN2505" s="23"/>
    </row>
    <row r="2506" spans="1:92" x14ac:dyDescent="0.3">
      <c r="A2506" s="3">
        <v>2914</v>
      </c>
      <c r="B2506" s="5" t="s">
        <v>7908</v>
      </c>
      <c r="C2506" s="2" t="s">
        <v>7908</v>
      </c>
      <c r="D2506" s="2" t="s">
        <v>7908</v>
      </c>
      <c r="E2506" s="2" t="s">
        <v>7909</v>
      </c>
      <c r="F2506" s="2">
        <v>6723</v>
      </c>
      <c r="G2506" s="2" t="s">
        <v>7910</v>
      </c>
      <c r="H2506" s="6" t="s">
        <v>7911</v>
      </c>
      <c r="I2506" s="5">
        <v>934</v>
      </c>
      <c r="J2506" s="2" t="s">
        <v>13441</v>
      </c>
      <c r="K2506" s="64" t="s">
        <v>4009</v>
      </c>
      <c r="L2506" s="64">
        <v>0.87919999999999998</v>
      </c>
      <c r="M2506" s="64">
        <v>0.66249999999999998</v>
      </c>
      <c r="N2506" s="6" t="s">
        <v>760</v>
      </c>
      <c r="O2506" s="5">
        <v>0.77796200000000004</v>
      </c>
      <c r="P2506" s="2">
        <v>5.8761599999999996</v>
      </c>
      <c r="Q2506" s="2">
        <v>5.34323E-3</v>
      </c>
      <c r="R2506" s="2">
        <v>44.252000000000002</v>
      </c>
      <c r="S2506" s="2">
        <v>33.616999999999997</v>
      </c>
      <c r="T2506" s="2">
        <v>44.252000000000002</v>
      </c>
      <c r="U2506" s="2">
        <v>0.77796200000000004</v>
      </c>
      <c r="V2506" s="2">
        <v>5.8761599999999996</v>
      </c>
      <c r="W2506" s="2">
        <v>5.34323E-3</v>
      </c>
      <c r="X2506" s="2">
        <v>44.252000000000002</v>
      </c>
      <c r="Y2506" s="2"/>
      <c r="Z2506" s="2"/>
      <c r="AA2506" s="2"/>
      <c r="AB2506" s="2"/>
      <c r="AC2506" s="2"/>
      <c r="AD2506" s="2">
        <v>2</v>
      </c>
      <c r="AE2506" s="2" t="s">
        <v>100</v>
      </c>
      <c r="AF2506" s="2" t="s">
        <v>13442</v>
      </c>
      <c r="AG2506" s="2" t="s">
        <v>13443</v>
      </c>
      <c r="AH2506" s="2" t="s">
        <v>2631</v>
      </c>
      <c r="AI2506" s="2" t="s">
        <v>13444</v>
      </c>
      <c r="AJ2506" s="2" t="s">
        <v>13445</v>
      </c>
      <c r="AK2506" s="2">
        <v>12</v>
      </c>
      <c r="AL2506" s="2">
        <v>5</v>
      </c>
      <c r="AM2506" s="2">
        <v>1.3568</v>
      </c>
      <c r="AN2506" s="2">
        <v>3740600</v>
      </c>
      <c r="AO2506" s="2">
        <v>0</v>
      </c>
      <c r="AP2506" s="2">
        <v>3740600</v>
      </c>
      <c r="AQ2506" s="2">
        <v>0</v>
      </c>
      <c r="AR2506" s="6" t="s">
        <v>113</v>
      </c>
      <c r="AS2506">
        <v>3740600</v>
      </c>
      <c r="AT2506">
        <v>0</v>
      </c>
      <c r="AU2506">
        <v>21.717438949999998</v>
      </c>
      <c r="AW2506" s="21"/>
      <c r="AX2506" s="22"/>
      <c r="AY2506" s="22"/>
      <c r="AZ2506" s="22"/>
      <c r="BA2506" s="22" t="s">
        <v>7917</v>
      </c>
      <c r="BB2506" s="22"/>
      <c r="BC2506" s="22"/>
      <c r="BD2506" s="22"/>
      <c r="BE2506" s="22"/>
      <c r="BF2506" s="22"/>
      <c r="BG2506" s="22"/>
      <c r="BH2506" s="22"/>
      <c r="BI2506" s="22"/>
      <c r="BJ2506" s="22"/>
      <c r="BK2506" s="22"/>
      <c r="BL2506" s="22"/>
      <c r="BM2506" s="22"/>
      <c r="BN2506" s="22"/>
      <c r="BO2506" s="22"/>
      <c r="BP2506" s="22"/>
      <c r="BQ2506" s="22"/>
      <c r="BR2506" s="22"/>
      <c r="BS2506" s="22"/>
      <c r="BT2506" s="22"/>
      <c r="BU2506" s="22"/>
      <c r="BV2506" s="22"/>
      <c r="BW2506" s="22"/>
      <c r="BX2506" s="22"/>
      <c r="BY2506" s="22"/>
      <c r="BZ2506" s="22"/>
      <c r="CA2506" s="22"/>
      <c r="CB2506" s="22"/>
      <c r="CC2506" s="22" t="s">
        <v>183</v>
      </c>
      <c r="CD2506" s="22"/>
      <c r="CE2506" s="22"/>
      <c r="CF2506" s="22"/>
      <c r="CG2506" s="22"/>
      <c r="CH2506" s="22"/>
      <c r="CI2506" s="22"/>
      <c r="CJ2506" s="22"/>
      <c r="CK2506" s="22"/>
      <c r="CL2506" s="22"/>
      <c r="CM2506" s="22" t="s">
        <v>124</v>
      </c>
      <c r="CN2506" s="23"/>
    </row>
    <row r="2507" spans="1:92" x14ac:dyDescent="0.3">
      <c r="A2507" s="3">
        <v>2915</v>
      </c>
      <c r="B2507" s="5" t="s">
        <v>4914</v>
      </c>
      <c r="C2507" s="2" t="s">
        <v>4914</v>
      </c>
      <c r="D2507" s="2" t="s">
        <v>4914</v>
      </c>
      <c r="E2507" s="2" t="s">
        <v>4915</v>
      </c>
      <c r="F2507" s="2">
        <v>1487</v>
      </c>
      <c r="G2507" s="2" t="s">
        <v>4916</v>
      </c>
      <c r="H2507" s="6" t="s">
        <v>4917</v>
      </c>
      <c r="I2507" s="5">
        <v>10</v>
      </c>
      <c r="J2507" s="2" t="s">
        <v>4918</v>
      </c>
      <c r="K2507" s="64" t="s">
        <v>4009</v>
      </c>
      <c r="L2507" s="64">
        <v>0.85299999999999998</v>
      </c>
      <c r="M2507" s="64">
        <v>0.88680000000000003</v>
      </c>
      <c r="N2507" s="6" t="s">
        <v>802</v>
      </c>
      <c r="O2507" s="5">
        <v>1</v>
      </c>
      <c r="P2507" s="2">
        <v>120.155</v>
      </c>
      <c r="Q2507" s="14">
        <v>1.6857199999999998E-5</v>
      </c>
      <c r="R2507" s="2">
        <v>120.15</v>
      </c>
      <c r="S2507" s="2">
        <v>107.8</v>
      </c>
      <c r="T2507" s="2">
        <v>120.15</v>
      </c>
      <c r="U2507" s="2"/>
      <c r="V2507" s="2"/>
      <c r="W2507" s="2"/>
      <c r="X2507" s="2"/>
      <c r="Y2507" s="2">
        <v>1</v>
      </c>
      <c r="Z2507" s="2">
        <v>120.155</v>
      </c>
      <c r="AA2507" s="14">
        <v>1.6857199999999998E-5</v>
      </c>
      <c r="AB2507" s="2">
        <v>120.15</v>
      </c>
      <c r="AC2507" s="2"/>
      <c r="AD2507" s="2">
        <v>1</v>
      </c>
      <c r="AE2507" s="2" t="s">
        <v>100</v>
      </c>
      <c r="AF2507" s="2" t="s">
        <v>4919</v>
      </c>
      <c r="AG2507" s="2" t="s">
        <v>13446</v>
      </c>
      <c r="AH2507" s="2" t="s">
        <v>1831</v>
      </c>
      <c r="AI2507" s="2" t="s">
        <v>13447</v>
      </c>
      <c r="AJ2507" s="2" t="s">
        <v>13448</v>
      </c>
      <c r="AK2507" s="2">
        <v>10</v>
      </c>
      <c r="AL2507" s="2">
        <v>2</v>
      </c>
      <c r="AM2507" s="2">
        <v>0.41504999999999997</v>
      </c>
      <c r="AN2507" s="2">
        <v>6225900</v>
      </c>
      <c r="AO2507" s="2">
        <v>6225900</v>
      </c>
      <c r="AP2507" s="2">
        <v>0</v>
      </c>
      <c r="AQ2507" s="2">
        <v>0</v>
      </c>
      <c r="AR2507" s="6">
        <v>1.4936</v>
      </c>
      <c r="AS2507">
        <v>0</v>
      </c>
      <c r="AT2507">
        <v>1875000</v>
      </c>
      <c r="AV2507">
        <v>21.035881369999998</v>
      </c>
      <c r="AW2507" s="21"/>
      <c r="AX2507" s="22"/>
      <c r="AY2507" s="22"/>
      <c r="AZ2507" s="22"/>
      <c r="BA2507" s="22" t="s">
        <v>4923</v>
      </c>
      <c r="BB2507" s="22"/>
      <c r="BC2507" s="22"/>
      <c r="BD2507" s="22"/>
      <c r="BE2507" s="22"/>
      <c r="BF2507" s="22"/>
      <c r="BG2507" s="22"/>
      <c r="BH2507" s="22"/>
      <c r="BI2507" s="22"/>
      <c r="BJ2507" s="22"/>
      <c r="BK2507" s="22"/>
      <c r="BL2507" s="22"/>
      <c r="BM2507" s="22"/>
      <c r="BN2507" s="22"/>
      <c r="BO2507" s="22"/>
      <c r="BP2507" s="22"/>
      <c r="BQ2507" s="22"/>
      <c r="BR2507" s="22"/>
      <c r="BS2507" s="22"/>
      <c r="BT2507" s="22"/>
      <c r="BU2507" s="22"/>
      <c r="BV2507" s="22"/>
      <c r="BW2507" s="22"/>
      <c r="BX2507" s="22"/>
      <c r="BY2507" s="22"/>
      <c r="BZ2507" s="22"/>
      <c r="CA2507" s="22"/>
      <c r="CB2507" s="22"/>
      <c r="CC2507" s="22"/>
      <c r="CD2507" s="22"/>
      <c r="CE2507" s="22"/>
      <c r="CF2507" s="22"/>
      <c r="CG2507" s="22"/>
      <c r="CH2507" s="22"/>
      <c r="CI2507" s="22"/>
      <c r="CJ2507" s="22"/>
      <c r="CK2507" s="22"/>
      <c r="CL2507" s="22"/>
      <c r="CM2507" s="22" t="s">
        <v>124</v>
      </c>
      <c r="CN2507" s="23"/>
    </row>
    <row r="2508" spans="1:92" x14ac:dyDescent="0.3">
      <c r="A2508" s="3">
        <v>2916</v>
      </c>
      <c r="B2508" s="5" t="s">
        <v>7908</v>
      </c>
      <c r="C2508" s="2" t="s">
        <v>7908</v>
      </c>
      <c r="D2508" s="2" t="s">
        <v>7908</v>
      </c>
      <c r="E2508" s="2" t="s">
        <v>7909</v>
      </c>
      <c r="F2508" s="2">
        <v>6723</v>
      </c>
      <c r="G2508" s="2" t="s">
        <v>7910</v>
      </c>
      <c r="H2508" s="6" t="s">
        <v>7911</v>
      </c>
      <c r="I2508" s="5">
        <v>883</v>
      </c>
      <c r="J2508" s="2" t="s">
        <v>7918</v>
      </c>
      <c r="K2508" s="64" t="s">
        <v>4009</v>
      </c>
      <c r="L2508" s="64">
        <v>0.48010000000000003</v>
      </c>
      <c r="M2508" s="64">
        <v>0.70830000000000004</v>
      </c>
      <c r="N2508" s="6" t="s">
        <v>760</v>
      </c>
      <c r="O2508" s="5">
        <v>0.99992700000000001</v>
      </c>
      <c r="P2508" s="2">
        <v>41.382300000000001</v>
      </c>
      <c r="Q2508" s="2">
        <v>2.8691599999999999E-3</v>
      </c>
      <c r="R2508" s="2">
        <v>51.566000000000003</v>
      </c>
      <c r="S2508" s="2">
        <v>45.209000000000003</v>
      </c>
      <c r="T2508" s="2">
        <v>47.545000000000002</v>
      </c>
      <c r="U2508" s="2">
        <v>0.99992700000000001</v>
      </c>
      <c r="V2508" s="2">
        <v>41.382300000000001</v>
      </c>
      <c r="W2508" s="2">
        <v>2.8691599999999999E-3</v>
      </c>
      <c r="X2508" s="2">
        <v>51.566000000000003</v>
      </c>
      <c r="Y2508" s="2"/>
      <c r="Z2508" s="2"/>
      <c r="AA2508" s="2"/>
      <c r="AB2508" s="2"/>
      <c r="AC2508" s="2"/>
      <c r="AD2508" s="2" t="s">
        <v>202</v>
      </c>
      <c r="AE2508" s="2" t="s">
        <v>100</v>
      </c>
      <c r="AF2508" s="2" t="s">
        <v>7919</v>
      </c>
      <c r="AG2508" s="2" t="s">
        <v>13449</v>
      </c>
      <c r="AH2508" s="2" t="s">
        <v>1086</v>
      </c>
      <c r="AI2508" s="2" t="s">
        <v>13450</v>
      </c>
      <c r="AJ2508" s="2" t="s">
        <v>13451</v>
      </c>
      <c r="AK2508" s="2">
        <v>3</v>
      </c>
      <c r="AL2508" s="2">
        <v>3</v>
      </c>
      <c r="AM2508" s="2">
        <v>0.33955999999999997</v>
      </c>
      <c r="AN2508" s="2">
        <v>2060700</v>
      </c>
      <c r="AO2508" s="2">
        <v>585200</v>
      </c>
      <c r="AP2508" s="2">
        <v>1475500</v>
      </c>
      <c r="AQ2508" s="2">
        <v>0</v>
      </c>
      <c r="AR2508" s="6">
        <v>4.3673999999999998E-2</v>
      </c>
      <c r="AS2508">
        <v>2060700</v>
      </c>
      <c r="AT2508">
        <v>0</v>
      </c>
      <c r="AU2508">
        <v>20.890849530000001</v>
      </c>
      <c r="AW2508" s="21"/>
      <c r="AX2508" s="22"/>
      <c r="AY2508" s="22"/>
      <c r="AZ2508" s="22"/>
      <c r="BA2508" s="22" t="s">
        <v>7917</v>
      </c>
      <c r="BB2508" s="22"/>
      <c r="BC2508" s="22"/>
      <c r="BD2508" s="22"/>
      <c r="BE2508" s="22"/>
      <c r="BF2508" s="22"/>
      <c r="BG2508" s="22"/>
      <c r="BH2508" s="22"/>
      <c r="BI2508" s="22"/>
      <c r="BJ2508" s="22"/>
      <c r="BK2508" s="22"/>
      <c r="BL2508" s="22"/>
      <c r="BM2508" s="22"/>
      <c r="BN2508" s="22"/>
      <c r="BO2508" s="22"/>
      <c r="BP2508" s="22"/>
      <c r="BQ2508" s="22"/>
      <c r="BR2508" s="22"/>
      <c r="BS2508" s="22"/>
      <c r="BT2508" s="22"/>
      <c r="BU2508" s="22"/>
      <c r="BV2508" s="22"/>
      <c r="BW2508" s="22"/>
      <c r="BX2508" s="22"/>
      <c r="BY2508" s="22"/>
      <c r="BZ2508" s="22"/>
      <c r="CA2508" s="22"/>
      <c r="CB2508" s="22"/>
      <c r="CC2508" s="22"/>
      <c r="CD2508" s="22"/>
      <c r="CE2508" s="22"/>
      <c r="CF2508" s="22"/>
      <c r="CG2508" s="22"/>
      <c r="CH2508" s="22"/>
      <c r="CI2508" s="22"/>
      <c r="CJ2508" s="22"/>
      <c r="CK2508" s="22" t="s">
        <v>124</v>
      </c>
      <c r="CL2508" s="22" t="s">
        <v>125</v>
      </c>
      <c r="CM2508" s="22" t="s">
        <v>124</v>
      </c>
      <c r="CN2508" s="23"/>
    </row>
    <row r="2509" spans="1:92" x14ac:dyDescent="0.3">
      <c r="A2509" s="3">
        <v>2918</v>
      </c>
      <c r="B2509" s="5" t="s">
        <v>7908</v>
      </c>
      <c r="C2509" s="2" t="s">
        <v>7908</v>
      </c>
      <c r="D2509" s="2" t="s">
        <v>7908</v>
      </c>
      <c r="E2509" s="2" t="s">
        <v>7909</v>
      </c>
      <c r="F2509" s="2">
        <v>6723</v>
      </c>
      <c r="G2509" s="2" t="s">
        <v>7910</v>
      </c>
      <c r="H2509" s="6" t="s">
        <v>7911</v>
      </c>
      <c r="I2509" s="5">
        <v>847</v>
      </c>
      <c r="J2509" s="2" t="s">
        <v>7923</v>
      </c>
      <c r="K2509" s="64" t="s">
        <v>4009</v>
      </c>
      <c r="L2509" s="64">
        <v>0.68510000000000004</v>
      </c>
      <c r="M2509" s="64">
        <v>0.62860000000000005</v>
      </c>
      <c r="N2509" s="6" t="s">
        <v>760</v>
      </c>
      <c r="O2509" s="5">
        <v>1</v>
      </c>
      <c r="P2509" s="2">
        <v>96.747600000000006</v>
      </c>
      <c r="Q2509" s="2">
        <v>0</v>
      </c>
      <c r="R2509" s="2">
        <v>252.28</v>
      </c>
      <c r="S2509" s="2">
        <v>252.28</v>
      </c>
      <c r="T2509" s="2">
        <v>96.748000000000005</v>
      </c>
      <c r="U2509" s="2">
        <v>1</v>
      </c>
      <c r="V2509" s="2">
        <v>96.747600000000006</v>
      </c>
      <c r="W2509" s="2">
        <v>0</v>
      </c>
      <c r="X2509" s="2">
        <v>252.28</v>
      </c>
      <c r="Y2509" s="2">
        <v>1</v>
      </c>
      <c r="Z2509" s="2">
        <v>65.690100000000001</v>
      </c>
      <c r="AA2509" s="14">
        <v>5.0441999999999998E-280</v>
      </c>
      <c r="AB2509" s="2">
        <v>214.78</v>
      </c>
      <c r="AC2509" s="2"/>
      <c r="AD2509" s="2" t="s">
        <v>202</v>
      </c>
      <c r="AE2509" s="2" t="s">
        <v>100</v>
      </c>
      <c r="AF2509" s="2" t="s">
        <v>7924</v>
      </c>
      <c r="AG2509" s="2" t="s">
        <v>13452</v>
      </c>
      <c r="AH2509" s="2" t="s">
        <v>865</v>
      </c>
      <c r="AI2509" s="2" t="s">
        <v>7926</v>
      </c>
      <c r="AJ2509" s="2" t="s">
        <v>13453</v>
      </c>
      <c r="AK2509" s="2">
        <v>23</v>
      </c>
      <c r="AL2509" s="2">
        <v>4</v>
      </c>
      <c r="AM2509" s="2">
        <v>-0.16341</v>
      </c>
      <c r="AN2509" s="2">
        <v>2259000000</v>
      </c>
      <c r="AO2509" s="2">
        <v>2205200000</v>
      </c>
      <c r="AP2509" s="2">
        <v>53884000</v>
      </c>
      <c r="AQ2509" s="2">
        <v>0</v>
      </c>
      <c r="AR2509" s="6">
        <v>7.8399000000000001</v>
      </c>
      <c r="AS2509">
        <v>46684000</v>
      </c>
      <c r="AT2509">
        <v>24451000</v>
      </c>
      <c r="AU2509">
        <v>25.114294210000001</v>
      </c>
      <c r="AV2509">
        <v>25.265447590000001</v>
      </c>
      <c r="AW2509" s="21"/>
      <c r="AX2509" s="22"/>
      <c r="AY2509" s="22"/>
      <c r="AZ2509" s="22"/>
      <c r="BA2509" s="22" t="s">
        <v>7917</v>
      </c>
      <c r="BB2509" s="22"/>
      <c r="BC2509" s="22"/>
      <c r="BD2509" s="22"/>
      <c r="BE2509" s="22"/>
      <c r="BF2509" s="22"/>
      <c r="BG2509" s="22"/>
      <c r="BH2509" s="22"/>
      <c r="BI2509" s="22"/>
      <c r="BJ2509" s="22"/>
      <c r="BK2509" s="22"/>
      <c r="BL2509" s="22"/>
      <c r="BM2509" s="22"/>
      <c r="BN2509" s="22"/>
      <c r="BO2509" s="22"/>
      <c r="BP2509" s="22"/>
      <c r="BQ2509" s="22"/>
      <c r="BR2509" s="22"/>
      <c r="BS2509" s="22"/>
      <c r="BT2509" s="22"/>
      <c r="BU2509" s="22"/>
      <c r="BV2509" s="22"/>
      <c r="BW2509" s="22"/>
      <c r="BX2509" s="22"/>
      <c r="BY2509" s="22"/>
      <c r="BZ2509" s="22"/>
      <c r="CA2509" s="22"/>
      <c r="CB2509" s="22"/>
      <c r="CC2509" s="22"/>
      <c r="CD2509" s="22"/>
      <c r="CE2509" s="22"/>
      <c r="CF2509" s="22"/>
      <c r="CG2509" s="22"/>
      <c r="CH2509" s="22"/>
      <c r="CI2509" s="22"/>
      <c r="CJ2509" s="22"/>
      <c r="CK2509" s="22" t="s">
        <v>124</v>
      </c>
      <c r="CL2509" s="22" t="s">
        <v>125</v>
      </c>
      <c r="CM2509" s="22" t="s">
        <v>124</v>
      </c>
      <c r="CN2509" s="23"/>
    </row>
    <row r="2510" spans="1:92" x14ac:dyDescent="0.3">
      <c r="A2510" s="3">
        <v>2919</v>
      </c>
      <c r="B2510" s="5" t="s">
        <v>4914</v>
      </c>
      <c r="C2510" s="2" t="s">
        <v>4914</v>
      </c>
      <c r="D2510" s="2" t="s">
        <v>4914</v>
      </c>
      <c r="E2510" s="2" t="s">
        <v>4915</v>
      </c>
      <c r="F2510" s="2">
        <v>1487</v>
      </c>
      <c r="G2510" s="2" t="s">
        <v>4916</v>
      </c>
      <c r="H2510" s="6" t="s">
        <v>4917</v>
      </c>
      <c r="I2510" s="5">
        <v>24</v>
      </c>
      <c r="J2510" s="2" t="s">
        <v>13454</v>
      </c>
      <c r="K2510" s="64" t="s">
        <v>4009</v>
      </c>
      <c r="L2510" s="64">
        <v>0.75049999999999994</v>
      </c>
      <c r="M2510" s="64">
        <v>0.97350000000000003</v>
      </c>
      <c r="N2510" s="6" t="s">
        <v>802</v>
      </c>
      <c r="O2510" s="5">
        <v>1</v>
      </c>
      <c r="P2510" s="2">
        <v>42.241799999999998</v>
      </c>
      <c r="Q2510" s="2">
        <v>7.2150799999999996E-3</v>
      </c>
      <c r="R2510" s="2">
        <v>55.186</v>
      </c>
      <c r="S2510" s="2">
        <v>40.5</v>
      </c>
      <c r="T2510" s="2">
        <v>42.241999999999997</v>
      </c>
      <c r="U2510" s="2"/>
      <c r="V2510" s="2"/>
      <c r="W2510" s="2"/>
      <c r="X2510" s="2"/>
      <c r="Y2510" s="2">
        <v>1</v>
      </c>
      <c r="Z2510" s="2">
        <v>42.241799999999998</v>
      </c>
      <c r="AA2510" s="2">
        <v>7.2150799999999996E-3</v>
      </c>
      <c r="AB2510" s="2">
        <v>55.186</v>
      </c>
      <c r="AC2510" s="2"/>
      <c r="AD2510" s="2">
        <v>2</v>
      </c>
      <c r="AE2510" s="2" t="s">
        <v>100</v>
      </c>
      <c r="AF2510" s="2" t="s">
        <v>13455</v>
      </c>
      <c r="AG2510" s="2" t="s">
        <v>13456</v>
      </c>
      <c r="AH2510" s="2" t="s">
        <v>12824</v>
      </c>
      <c r="AI2510" s="2" t="s">
        <v>13457</v>
      </c>
      <c r="AJ2510" s="2" t="s">
        <v>13458</v>
      </c>
      <c r="AK2510" s="2">
        <v>14</v>
      </c>
      <c r="AL2510" s="2">
        <v>3</v>
      </c>
      <c r="AM2510" s="2">
        <v>-1.2994000000000001</v>
      </c>
      <c r="AN2510" s="2">
        <v>2013000</v>
      </c>
      <c r="AO2510" s="2">
        <v>0</v>
      </c>
      <c r="AP2510" s="2">
        <v>2013000</v>
      </c>
      <c r="AQ2510" s="2">
        <v>0</v>
      </c>
      <c r="AR2510" s="6">
        <v>0.48292000000000002</v>
      </c>
      <c r="AS2510">
        <v>0</v>
      </c>
      <c r="AT2510">
        <v>558820</v>
      </c>
      <c r="AV2510">
        <v>19.136479600000001</v>
      </c>
      <c r="AW2510" s="21"/>
      <c r="AX2510" s="22"/>
      <c r="AY2510" s="22"/>
      <c r="AZ2510" s="22"/>
      <c r="BA2510" s="22" t="s">
        <v>4923</v>
      </c>
      <c r="BB2510" s="22"/>
      <c r="BC2510" s="22"/>
      <c r="BD2510" s="22"/>
      <c r="BE2510" s="22"/>
      <c r="BF2510" s="22"/>
      <c r="BG2510" s="22"/>
      <c r="BH2510" s="22"/>
      <c r="BI2510" s="22"/>
      <c r="BJ2510" s="22"/>
      <c r="BK2510" s="22"/>
      <c r="BL2510" s="22"/>
      <c r="BM2510" s="22"/>
      <c r="BN2510" s="22"/>
      <c r="BO2510" s="22"/>
      <c r="BP2510" s="22"/>
      <c r="BQ2510" s="22"/>
      <c r="BR2510" s="22"/>
      <c r="BS2510" s="22"/>
      <c r="BT2510" s="22"/>
      <c r="BU2510" s="22"/>
      <c r="BV2510" s="22"/>
      <c r="BW2510" s="22"/>
      <c r="BX2510" s="22"/>
      <c r="BY2510" s="22"/>
      <c r="BZ2510" s="22"/>
      <c r="CA2510" s="22"/>
      <c r="CB2510" s="22"/>
      <c r="CC2510" s="22"/>
      <c r="CD2510" s="22"/>
      <c r="CE2510" s="22"/>
      <c r="CF2510" s="22"/>
      <c r="CG2510" s="22"/>
      <c r="CH2510" s="22"/>
      <c r="CI2510" s="22"/>
      <c r="CJ2510" s="22"/>
      <c r="CK2510" s="22"/>
      <c r="CL2510" s="22"/>
      <c r="CM2510" s="22"/>
      <c r="CN2510" s="23"/>
    </row>
    <row r="2511" spans="1:92" x14ac:dyDescent="0.3">
      <c r="A2511" s="3">
        <v>2923</v>
      </c>
      <c r="B2511" s="5" t="s">
        <v>13459</v>
      </c>
      <c r="C2511" s="2" t="s">
        <v>13459</v>
      </c>
      <c r="D2511" s="2" t="s">
        <v>13459</v>
      </c>
      <c r="E2511" s="2" t="s">
        <v>13460</v>
      </c>
      <c r="F2511" s="2">
        <v>1488</v>
      </c>
      <c r="G2511" s="2" t="s">
        <v>13461</v>
      </c>
      <c r="H2511" s="6" t="s">
        <v>13462</v>
      </c>
      <c r="I2511" s="5">
        <v>90</v>
      </c>
      <c r="J2511" s="2" t="s">
        <v>13463</v>
      </c>
      <c r="K2511" s="64" t="s">
        <v>4009</v>
      </c>
      <c r="L2511" s="64">
        <v>0.6482</v>
      </c>
      <c r="M2511" s="64">
        <v>0.56659999999999999</v>
      </c>
      <c r="N2511" s="6" t="s">
        <v>802</v>
      </c>
      <c r="O2511" s="5">
        <v>0.87876799999999999</v>
      </c>
      <c r="P2511" s="2">
        <v>8.6025500000000008</v>
      </c>
      <c r="Q2511" s="2">
        <v>6.3734999999999998E-3</v>
      </c>
      <c r="R2511" s="2">
        <v>48.112000000000002</v>
      </c>
      <c r="S2511" s="2">
        <v>36.497999999999998</v>
      </c>
      <c r="T2511" s="2">
        <v>48.112000000000002</v>
      </c>
      <c r="U2511" s="2"/>
      <c r="V2511" s="2"/>
      <c r="W2511" s="2"/>
      <c r="X2511" s="2"/>
      <c r="Y2511" s="2">
        <v>0.87876799999999999</v>
      </c>
      <c r="Z2511" s="2">
        <v>8.6025500000000008</v>
      </c>
      <c r="AA2511" s="2">
        <v>6.3734999999999998E-3</v>
      </c>
      <c r="AB2511" s="2">
        <v>48.112000000000002</v>
      </c>
      <c r="AC2511" s="2"/>
      <c r="AD2511" s="2">
        <v>1</v>
      </c>
      <c r="AE2511" s="2" t="s">
        <v>100</v>
      </c>
      <c r="AF2511" s="2" t="s">
        <v>13464</v>
      </c>
      <c r="AG2511" s="2" t="s">
        <v>892</v>
      </c>
      <c r="AH2511" s="2" t="s">
        <v>2348</v>
      </c>
      <c r="AI2511" s="2" t="s">
        <v>13465</v>
      </c>
      <c r="AJ2511" s="2" t="s">
        <v>13466</v>
      </c>
      <c r="AK2511" s="2">
        <v>9</v>
      </c>
      <c r="AL2511" s="2">
        <v>4</v>
      </c>
      <c r="AM2511" s="2">
        <v>3.9458E-2</v>
      </c>
      <c r="AN2511" s="2">
        <v>1673600</v>
      </c>
      <c r="AO2511" s="2">
        <v>1673600</v>
      </c>
      <c r="AP2511" s="2">
        <v>0</v>
      </c>
      <c r="AQ2511" s="2">
        <v>0</v>
      </c>
      <c r="AR2511" s="6">
        <v>0.16911999999999999</v>
      </c>
      <c r="AS2511">
        <v>0</v>
      </c>
      <c r="AT2511">
        <v>1673600</v>
      </c>
      <c r="AV2511">
        <v>20.856689580000001</v>
      </c>
      <c r="AW2511" s="21"/>
      <c r="AX2511" s="22"/>
      <c r="AY2511" s="22"/>
      <c r="AZ2511" s="22"/>
      <c r="BA2511" s="22" t="s">
        <v>13467</v>
      </c>
      <c r="BB2511" s="22"/>
      <c r="BC2511" s="22"/>
      <c r="BD2511" s="22"/>
      <c r="BE2511" s="22"/>
      <c r="BF2511" s="22"/>
      <c r="BG2511" s="22"/>
      <c r="BH2511" s="22"/>
      <c r="BI2511" s="22"/>
      <c r="BJ2511" s="22"/>
      <c r="BK2511" s="22"/>
      <c r="BL2511" s="22"/>
      <c r="BM2511" s="22"/>
      <c r="BN2511" s="22"/>
      <c r="BO2511" s="22" t="s">
        <v>13468</v>
      </c>
      <c r="BP2511" s="22"/>
      <c r="BQ2511" s="22"/>
      <c r="BR2511" s="22"/>
      <c r="BS2511" s="22"/>
      <c r="BT2511" s="22"/>
      <c r="BU2511" s="22"/>
      <c r="BV2511" s="22"/>
      <c r="BW2511" s="22"/>
      <c r="BX2511" s="22"/>
      <c r="BY2511" s="22"/>
      <c r="BZ2511" s="22"/>
      <c r="CA2511" s="22"/>
      <c r="CB2511" s="22" t="s">
        <v>13469</v>
      </c>
      <c r="CC2511" s="22"/>
      <c r="CD2511" s="22"/>
      <c r="CE2511" s="22"/>
      <c r="CF2511" s="22"/>
      <c r="CG2511" s="22"/>
      <c r="CH2511" s="22"/>
      <c r="CI2511" s="22"/>
      <c r="CJ2511" s="22"/>
      <c r="CK2511" s="22"/>
      <c r="CL2511" s="22"/>
      <c r="CM2511" s="22"/>
      <c r="CN2511" s="23"/>
    </row>
    <row r="2512" spans="1:92" x14ac:dyDescent="0.3">
      <c r="A2512" s="3">
        <v>2924</v>
      </c>
      <c r="B2512" s="5" t="s">
        <v>7908</v>
      </c>
      <c r="C2512" s="2" t="s">
        <v>7908</v>
      </c>
      <c r="D2512" s="2" t="s">
        <v>7908</v>
      </c>
      <c r="E2512" s="2" t="s">
        <v>7909</v>
      </c>
      <c r="F2512" s="2">
        <v>6723</v>
      </c>
      <c r="G2512" s="2" t="s">
        <v>7910</v>
      </c>
      <c r="H2512" s="6" t="s">
        <v>7911</v>
      </c>
      <c r="I2512" s="5">
        <v>880</v>
      </c>
      <c r="J2512" s="2" t="s">
        <v>7912</v>
      </c>
      <c r="K2512" s="64" t="s">
        <v>4009</v>
      </c>
      <c r="L2512" s="64">
        <v>0.70799999999999996</v>
      </c>
      <c r="M2512" s="64">
        <v>0.70489999999999997</v>
      </c>
      <c r="N2512" s="6" t="s">
        <v>760</v>
      </c>
      <c r="O2512" s="5">
        <v>0.65404700000000005</v>
      </c>
      <c r="P2512" s="2">
        <v>2.7658999999999998</v>
      </c>
      <c r="Q2512" s="2">
        <v>2.1676500000000001E-3</v>
      </c>
      <c r="R2512" s="2">
        <v>54.253</v>
      </c>
      <c r="S2512" s="2">
        <v>47.692999999999998</v>
      </c>
      <c r="T2512" s="2">
        <v>54.253</v>
      </c>
      <c r="U2512" s="2">
        <v>0.65404700000000005</v>
      </c>
      <c r="V2512" s="2">
        <v>2.7658999999999998</v>
      </c>
      <c r="W2512" s="2">
        <v>2.1676500000000001E-3</v>
      </c>
      <c r="X2512" s="2">
        <v>54.253</v>
      </c>
      <c r="Y2512" s="2"/>
      <c r="Z2512" s="2"/>
      <c r="AA2512" s="2"/>
      <c r="AB2512" s="2"/>
      <c r="AC2512" s="2"/>
      <c r="AD2512" s="2">
        <v>2</v>
      </c>
      <c r="AE2512" s="2" t="s">
        <v>100</v>
      </c>
      <c r="AF2512" s="2" t="s">
        <v>7913</v>
      </c>
      <c r="AG2512" s="2" t="s">
        <v>13470</v>
      </c>
      <c r="AH2512" s="2" t="s">
        <v>2090</v>
      </c>
      <c r="AI2512" s="2" t="s">
        <v>13471</v>
      </c>
      <c r="AJ2512" s="2" t="s">
        <v>13472</v>
      </c>
      <c r="AK2512" s="2">
        <v>16</v>
      </c>
      <c r="AL2512" s="2">
        <v>5</v>
      </c>
      <c r="AM2512" s="2">
        <v>-0.13241</v>
      </c>
      <c r="AN2512" s="2">
        <v>1404500</v>
      </c>
      <c r="AO2512" s="2">
        <v>0</v>
      </c>
      <c r="AP2512" s="2">
        <v>1404500</v>
      </c>
      <c r="AQ2512" s="2">
        <v>0</v>
      </c>
      <c r="AR2512" s="6">
        <v>2.8687000000000001E-2</v>
      </c>
      <c r="AS2512">
        <v>1404500</v>
      </c>
      <c r="AT2512">
        <v>0</v>
      </c>
      <c r="AU2512">
        <v>20.356155380000001</v>
      </c>
      <c r="AW2512" s="21"/>
      <c r="AX2512" s="22"/>
      <c r="AY2512" s="22"/>
      <c r="AZ2512" s="22"/>
      <c r="BA2512" s="22" t="s">
        <v>7917</v>
      </c>
      <c r="BB2512" s="22"/>
      <c r="BC2512" s="22"/>
      <c r="BD2512" s="22"/>
      <c r="BE2512" s="22"/>
      <c r="BF2512" s="22"/>
      <c r="BG2512" s="22"/>
      <c r="BH2512" s="22"/>
      <c r="BI2512" s="22"/>
      <c r="BJ2512" s="22"/>
      <c r="BK2512" s="22"/>
      <c r="BL2512" s="22"/>
      <c r="BM2512" s="22"/>
      <c r="BN2512" s="22"/>
      <c r="BO2512" s="22"/>
      <c r="BP2512" s="22"/>
      <c r="BQ2512" s="22"/>
      <c r="BR2512" s="22"/>
      <c r="BS2512" s="22"/>
      <c r="BT2512" s="22"/>
      <c r="BU2512" s="22"/>
      <c r="BV2512" s="22"/>
      <c r="BW2512" s="22"/>
      <c r="BX2512" s="22"/>
      <c r="BY2512" s="22"/>
      <c r="BZ2512" s="22"/>
      <c r="CA2512" s="22"/>
      <c r="CB2512" s="22"/>
      <c r="CC2512" s="22"/>
      <c r="CD2512" s="22"/>
      <c r="CE2512" s="22"/>
      <c r="CF2512" s="22"/>
      <c r="CG2512" s="22"/>
      <c r="CH2512" s="22"/>
      <c r="CI2512" s="22"/>
      <c r="CJ2512" s="22"/>
      <c r="CK2512" s="22" t="s">
        <v>124</v>
      </c>
      <c r="CL2512" s="22" t="s">
        <v>125</v>
      </c>
      <c r="CM2512" s="22" t="s">
        <v>124</v>
      </c>
      <c r="CN2512" s="23"/>
    </row>
    <row r="2513" spans="1:92" x14ac:dyDescent="0.3">
      <c r="A2513" s="3">
        <v>2925</v>
      </c>
      <c r="B2513" s="5" t="s">
        <v>13473</v>
      </c>
      <c r="C2513" s="2" t="s">
        <v>13473</v>
      </c>
      <c r="D2513" s="2" t="s">
        <v>13473</v>
      </c>
      <c r="E2513" s="2" t="s">
        <v>13474</v>
      </c>
      <c r="F2513" s="2">
        <v>1493</v>
      </c>
      <c r="G2513" s="2" t="s">
        <v>13475</v>
      </c>
      <c r="H2513" s="6" t="s">
        <v>13476</v>
      </c>
      <c r="I2513" s="5">
        <v>39</v>
      </c>
      <c r="J2513" s="2" t="s">
        <v>13477</v>
      </c>
      <c r="K2513" s="64" t="s">
        <v>4009</v>
      </c>
      <c r="L2513" s="64">
        <v>0.4582</v>
      </c>
      <c r="M2513" s="64">
        <v>0.36230000000000001</v>
      </c>
      <c r="N2513" s="6" t="s">
        <v>802</v>
      </c>
      <c r="O2513" s="5">
        <v>1</v>
      </c>
      <c r="P2513" s="2">
        <v>86.898099999999999</v>
      </c>
      <c r="Q2513" s="2">
        <v>1.00782E-3</v>
      </c>
      <c r="R2513" s="2">
        <v>95.775000000000006</v>
      </c>
      <c r="S2513" s="2">
        <v>50.692999999999998</v>
      </c>
      <c r="T2513" s="2">
        <v>86.897999999999996</v>
      </c>
      <c r="U2513" s="2">
        <v>1</v>
      </c>
      <c r="V2513" s="2">
        <v>86.898099999999999</v>
      </c>
      <c r="W2513" s="2">
        <v>1.00782E-3</v>
      </c>
      <c r="X2513" s="2">
        <v>95.775000000000006</v>
      </c>
      <c r="Y2513" s="2"/>
      <c r="Z2513" s="2"/>
      <c r="AA2513" s="2"/>
      <c r="AB2513" s="2"/>
      <c r="AC2513" s="2"/>
      <c r="AD2513" s="2">
        <v>1</v>
      </c>
      <c r="AE2513" s="2" t="s">
        <v>100</v>
      </c>
      <c r="AF2513" s="2" t="s">
        <v>13478</v>
      </c>
      <c r="AG2513" s="2" t="s">
        <v>892</v>
      </c>
      <c r="AH2513" s="2" t="s">
        <v>2067</v>
      </c>
      <c r="AI2513" s="2" t="s">
        <v>13479</v>
      </c>
      <c r="AJ2513" s="2" t="s">
        <v>13480</v>
      </c>
      <c r="AK2513" s="2">
        <v>11</v>
      </c>
      <c r="AL2513" s="2">
        <v>2</v>
      </c>
      <c r="AM2513" s="2">
        <v>1.2766</v>
      </c>
      <c r="AN2513" s="2">
        <v>7621100</v>
      </c>
      <c r="AO2513" s="2">
        <v>7621100</v>
      </c>
      <c r="AP2513" s="2">
        <v>0</v>
      </c>
      <c r="AQ2513" s="2">
        <v>0</v>
      </c>
      <c r="AR2513" s="6" t="s">
        <v>113</v>
      </c>
      <c r="AS2513">
        <v>7621100</v>
      </c>
      <c r="AT2513">
        <v>0</v>
      </c>
      <c r="AU2513">
        <v>22.682015549999999</v>
      </c>
      <c r="AW2513" s="21" t="s">
        <v>4754</v>
      </c>
      <c r="AX2513" s="22"/>
      <c r="AY2513" s="22"/>
      <c r="AZ2513" s="22"/>
      <c r="BA2513" s="22" t="s">
        <v>13481</v>
      </c>
      <c r="BB2513" s="22"/>
      <c r="BC2513" s="22"/>
      <c r="BD2513" s="22"/>
      <c r="BE2513" s="22"/>
      <c r="BF2513" s="22"/>
      <c r="BG2513" s="22"/>
      <c r="BH2513" s="22"/>
      <c r="BI2513" s="22"/>
      <c r="BJ2513" s="22"/>
      <c r="BK2513" s="22"/>
      <c r="BL2513" s="22"/>
      <c r="BM2513" s="22"/>
      <c r="BN2513" s="22"/>
      <c r="BO2513" s="22"/>
      <c r="BP2513" s="22"/>
      <c r="BQ2513" s="22"/>
      <c r="BR2513" s="22"/>
      <c r="BS2513" s="22"/>
      <c r="BT2513" s="22"/>
      <c r="BU2513" s="22"/>
      <c r="BV2513" s="22" t="s">
        <v>4756</v>
      </c>
      <c r="BW2513" s="22"/>
      <c r="BX2513" s="22"/>
      <c r="BY2513" s="22"/>
      <c r="BZ2513" s="22"/>
      <c r="CA2513" s="22"/>
      <c r="CB2513" s="22"/>
      <c r="CC2513" s="22"/>
      <c r="CD2513" s="22"/>
      <c r="CE2513" s="22"/>
      <c r="CF2513" s="22"/>
      <c r="CG2513" s="22"/>
      <c r="CH2513" s="22"/>
      <c r="CI2513" s="22"/>
      <c r="CJ2513" s="22"/>
      <c r="CK2513" s="22"/>
      <c r="CL2513" s="22"/>
      <c r="CM2513" s="22"/>
      <c r="CN2513" s="23"/>
    </row>
    <row r="2514" spans="1:92" x14ac:dyDescent="0.3">
      <c r="A2514" s="3">
        <v>2926</v>
      </c>
      <c r="B2514" s="5" t="s">
        <v>13473</v>
      </c>
      <c r="C2514" s="2" t="s">
        <v>13473</v>
      </c>
      <c r="D2514" s="2" t="s">
        <v>13473</v>
      </c>
      <c r="E2514" s="2" t="s">
        <v>13474</v>
      </c>
      <c r="F2514" s="2">
        <v>1493</v>
      </c>
      <c r="G2514" s="2" t="s">
        <v>13475</v>
      </c>
      <c r="H2514" s="6" t="s">
        <v>13476</v>
      </c>
      <c r="I2514" s="5">
        <v>16</v>
      </c>
      <c r="J2514" s="2" t="s">
        <v>13482</v>
      </c>
      <c r="K2514" s="64" t="s">
        <v>4009</v>
      </c>
      <c r="L2514" s="64">
        <v>0.1852</v>
      </c>
      <c r="M2514" s="64">
        <v>0.43319999999999997</v>
      </c>
      <c r="N2514" s="6" t="s">
        <v>802</v>
      </c>
      <c r="O2514" s="5">
        <v>1</v>
      </c>
      <c r="P2514" s="2">
        <v>106.35599999999999</v>
      </c>
      <c r="Q2514" s="14">
        <v>1.36608E-7</v>
      </c>
      <c r="R2514" s="2">
        <v>106.36</v>
      </c>
      <c r="S2514" s="2">
        <v>95.870999999999995</v>
      </c>
      <c r="T2514" s="2">
        <v>106.36</v>
      </c>
      <c r="U2514" s="2">
        <v>1</v>
      </c>
      <c r="V2514" s="2">
        <v>106.35599999999999</v>
      </c>
      <c r="W2514" s="14">
        <v>1.36608E-7</v>
      </c>
      <c r="X2514" s="2">
        <v>106.36</v>
      </c>
      <c r="Y2514" s="2"/>
      <c r="Z2514" s="2"/>
      <c r="AA2514" s="2"/>
      <c r="AB2514" s="2"/>
      <c r="AC2514" s="2"/>
      <c r="AD2514" s="2">
        <v>1</v>
      </c>
      <c r="AE2514" s="2" t="s">
        <v>100</v>
      </c>
      <c r="AF2514" s="2" t="s">
        <v>13483</v>
      </c>
      <c r="AG2514" s="2" t="s">
        <v>892</v>
      </c>
      <c r="AH2514" s="2" t="s">
        <v>13484</v>
      </c>
      <c r="AI2514" s="2" t="s">
        <v>13485</v>
      </c>
      <c r="AJ2514" s="2" t="s">
        <v>13486</v>
      </c>
      <c r="AK2514" s="2">
        <v>15</v>
      </c>
      <c r="AL2514" s="2">
        <v>3</v>
      </c>
      <c r="AM2514" s="2">
        <v>-0.67056000000000004</v>
      </c>
      <c r="AN2514" s="2">
        <v>1697600</v>
      </c>
      <c r="AO2514" s="2">
        <v>1697600</v>
      </c>
      <c r="AP2514" s="2">
        <v>0</v>
      </c>
      <c r="AQ2514" s="2">
        <v>0</v>
      </c>
      <c r="AR2514" s="6" t="s">
        <v>113</v>
      </c>
      <c r="AS2514">
        <v>1697600</v>
      </c>
      <c r="AT2514">
        <v>0</v>
      </c>
      <c r="AU2514">
        <v>20.620702739999999</v>
      </c>
      <c r="AW2514" s="21" t="s">
        <v>4754</v>
      </c>
      <c r="AX2514" s="22"/>
      <c r="AY2514" s="22"/>
      <c r="AZ2514" s="22"/>
      <c r="BA2514" s="22" t="s">
        <v>13481</v>
      </c>
      <c r="BB2514" s="22"/>
      <c r="BC2514" s="22"/>
      <c r="BD2514" s="22"/>
      <c r="BE2514" s="22"/>
      <c r="BF2514" s="22"/>
      <c r="BG2514" s="22"/>
      <c r="BH2514" s="22"/>
      <c r="BI2514" s="22"/>
      <c r="BJ2514" s="22"/>
      <c r="BK2514" s="22"/>
      <c r="BL2514" s="22"/>
      <c r="BM2514" s="22"/>
      <c r="BN2514" s="22"/>
      <c r="BO2514" s="22"/>
      <c r="BP2514" s="22"/>
      <c r="BQ2514" s="22"/>
      <c r="BR2514" s="22"/>
      <c r="BS2514" s="22"/>
      <c r="BT2514" s="22"/>
      <c r="BU2514" s="22"/>
      <c r="BV2514" s="22" t="s">
        <v>4756</v>
      </c>
      <c r="BW2514" s="22"/>
      <c r="BX2514" s="22"/>
      <c r="BY2514" s="22"/>
      <c r="BZ2514" s="22"/>
      <c r="CA2514" s="22"/>
      <c r="CB2514" s="22"/>
      <c r="CC2514" s="22"/>
      <c r="CD2514" s="22"/>
      <c r="CE2514" s="22"/>
      <c r="CF2514" s="22"/>
      <c r="CG2514" s="22"/>
      <c r="CH2514" s="22"/>
      <c r="CI2514" s="22"/>
      <c r="CJ2514" s="22"/>
      <c r="CK2514" s="22"/>
      <c r="CL2514" s="22"/>
      <c r="CM2514" s="22"/>
      <c r="CN2514" s="23"/>
    </row>
    <row r="2515" spans="1:92" x14ac:dyDescent="0.3">
      <c r="A2515" s="3">
        <v>2930</v>
      </c>
      <c r="B2515" s="5" t="s">
        <v>2645</v>
      </c>
      <c r="C2515" s="2" t="s">
        <v>2645</v>
      </c>
      <c r="D2515" s="2" t="s">
        <v>2645</v>
      </c>
      <c r="E2515" s="2" t="s">
        <v>2646</v>
      </c>
      <c r="F2515" s="2">
        <v>6750</v>
      </c>
      <c r="G2515" s="2" t="s">
        <v>2647</v>
      </c>
      <c r="H2515" s="6" t="s">
        <v>2648</v>
      </c>
      <c r="I2515" s="5">
        <v>368</v>
      </c>
      <c r="J2515" s="2" t="s">
        <v>13487</v>
      </c>
      <c r="K2515" s="64" t="s">
        <v>4009</v>
      </c>
      <c r="L2515" s="64">
        <v>0.95189999999999997</v>
      </c>
      <c r="M2515" s="64">
        <v>0.39579999999999999</v>
      </c>
      <c r="N2515" s="6" t="s">
        <v>760</v>
      </c>
      <c r="O2515" s="5">
        <v>0.42894199999999999</v>
      </c>
      <c r="P2515" s="2">
        <v>1.76749</v>
      </c>
      <c r="Q2515" s="14">
        <v>2.9026700000000001E-5</v>
      </c>
      <c r="R2515" s="2">
        <v>89.911000000000001</v>
      </c>
      <c r="S2515" s="2">
        <v>83.474000000000004</v>
      </c>
      <c r="T2515" s="2">
        <v>85.733999999999995</v>
      </c>
      <c r="U2515" s="2">
        <v>0.42894199999999999</v>
      </c>
      <c r="V2515" s="2">
        <v>1.76749</v>
      </c>
      <c r="W2515" s="14">
        <v>7.9527899999999995E-5</v>
      </c>
      <c r="X2515" s="2">
        <v>85.733999999999995</v>
      </c>
      <c r="Y2515" s="2">
        <v>0.41554200000000002</v>
      </c>
      <c r="Z2515" s="2">
        <v>1.5289200000000001</v>
      </c>
      <c r="AA2515" s="14">
        <v>2.9026700000000001E-5</v>
      </c>
      <c r="AB2515" s="2">
        <v>89.911000000000001</v>
      </c>
      <c r="AC2515" s="2"/>
      <c r="AD2515" s="2"/>
      <c r="AE2515" s="2" t="s">
        <v>100</v>
      </c>
      <c r="AF2515" s="2" t="s">
        <v>13488</v>
      </c>
      <c r="AG2515" s="2" t="s">
        <v>11402</v>
      </c>
      <c r="AH2515" s="2" t="s">
        <v>110</v>
      </c>
      <c r="AI2515" s="2" t="s">
        <v>13489</v>
      </c>
      <c r="AJ2515" s="2" t="s">
        <v>13490</v>
      </c>
      <c r="AK2515" s="2">
        <v>17</v>
      </c>
      <c r="AL2515" s="2">
        <v>3</v>
      </c>
      <c r="AM2515" s="2">
        <v>-0.26388</v>
      </c>
      <c r="AN2515" s="2">
        <v>0</v>
      </c>
      <c r="AO2515" s="2">
        <v>0</v>
      </c>
      <c r="AP2515" s="2">
        <v>0</v>
      </c>
      <c r="AQ2515" s="2">
        <v>0</v>
      </c>
      <c r="AR2515" s="6">
        <v>0</v>
      </c>
      <c r="AS2515">
        <v>0</v>
      </c>
      <c r="AT2515">
        <v>0</v>
      </c>
      <c r="AW2515" s="21"/>
      <c r="AX2515" s="22"/>
      <c r="AY2515" s="22"/>
      <c r="AZ2515" s="22"/>
      <c r="BA2515" s="22" t="s">
        <v>2654</v>
      </c>
      <c r="BB2515" s="22"/>
      <c r="BC2515" s="22"/>
      <c r="BD2515" s="22"/>
      <c r="BE2515" s="22"/>
      <c r="BF2515" s="22"/>
      <c r="BG2515" s="22"/>
      <c r="BH2515" s="22"/>
      <c r="BI2515" s="22"/>
      <c r="BJ2515" s="22"/>
      <c r="BK2515" s="22"/>
      <c r="BL2515" s="22"/>
      <c r="BM2515" s="22"/>
      <c r="BN2515" s="22"/>
      <c r="BO2515" s="22"/>
      <c r="BP2515" s="22"/>
      <c r="BQ2515" s="22"/>
      <c r="BR2515" s="22"/>
      <c r="BS2515" s="22"/>
      <c r="BT2515" s="22"/>
      <c r="BU2515" s="22"/>
      <c r="BV2515" s="22"/>
      <c r="BW2515" s="22"/>
      <c r="BX2515" s="22"/>
      <c r="BY2515" s="22"/>
      <c r="BZ2515" s="22"/>
      <c r="CA2515" s="22"/>
      <c r="CB2515" s="22"/>
      <c r="CC2515" s="22"/>
      <c r="CD2515" s="22"/>
      <c r="CE2515" s="22"/>
      <c r="CF2515" s="22"/>
      <c r="CG2515" s="22"/>
      <c r="CH2515" s="22"/>
      <c r="CI2515" s="22"/>
      <c r="CJ2515" s="22"/>
      <c r="CK2515" s="22"/>
      <c r="CL2515" s="22"/>
      <c r="CM2515" s="22"/>
      <c r="CN2515" s="23"/>
    </row>
    <row r="2516" spans="1:92" x14ac:dyDescent="0.3">
      <c r="A2516" s="3">
        <v>2931</v>
      </c>
      <c r="B2516" s="5" t="s">
        <v>13491</v>
      </c>
      <c r="C2516" s="2" t="s">
        <v>13491</v>
      </c>
      <c r="D2516" s="2" t="s">
        <v>13491</v>
      </c>
      <c r="E2516" s="2" t="s">
        <v>13492</v>
      </c>
      <c r="F2516" s="2">
        <v>1496</v>
      </c>
      <c r="G2516" s="2" t="s">
        <v>13493</v>
      </c>
      <c r="H2516" s="6" t="s">
        <v>13494</v>
      </c>
      <c r="I2516" s="5">
        <v>15</v>
      </c>
      <c r="J2516" s="2" t="s">
        <v>13495</v>
      </c>
      <c r="K2516" s="64" t="s">
        <v>4009</v>
      </c>
      <c r="L2516" s="64">
        <v>0.8085</v>
      </c>
      <c r="M2516" s="64">
        <v>0.68230000000000002</v>
      </c>
      <c r="N2516" s="6" t="s">
        <v>802</v>
      </c>
      <c r="O2516" s="5">
        <v>0.99998200000000004</v>
      </c>
      <c r="P2516" s="2">
        <v>47.477400000000003</v>
      </c>
      <c r="Q2516" s="2">
        <v>3.8313799999999999E-4</v>
      </c>
      <c r="R2516" s="2">
        <v>51.234000000000002</v>
      </c>
      <c r="S2516" s="2">
        <v>30.42</v>
      </c>
      <c r="T2516" s="2">
        <v>51.234000000000002</v>
      </c>
      <c r="U2516" s="2"/>
      <c r="V2516" s="2"/>
      <c r="W2516" s="2"/>
      <c r="X2516" s="2"/>
      <c r="Y2516" s="2">
        <v>0.99998200000000004</v>
      </c>
      <c r="Z2516" s="2">
        <v>47.477400000000003</v>
      </c>
      <c r="AA2516" s="2">
        <v>3.8313799999999999E-4</v>
      </c>
      <c r="AB2516" s="2">
        <v>51.234000000000002</v>
      </c>
      <c r="AC2516" s="2"/>
      <c r="AD2516" s="2">
        <v>1</v>
      </c>
      <c r="AE2516" s="2" t="s">
        <v>100</v>
      </c>
      <c r="AF2516" s="2" t="s">
        <v>13496</v>
      </c>
      <c r="AG2516" s="2" t="s">
        <v>892</v>
      </c>
      <c r="AH2516" s="2" t="s">
        <v>4331</v>
      </c>
      <c r="AI2516" s="2" t="s">
        <v>13497</v>
      </c>
      <c r="AJ2516" s="2" t="s">
        <v>13498</v>
      </c>
      <c r="AK2516" s="2">
        <v>10</v>
      </c>
      <c r="AL2516" s="2">
        <v>4</v>
      </c>
      <c r="AM2516" s="2">
        <v>-2.5541</v>
      </c>
      <c r="AN2516" s="2">
        <v>1343200</v>
      </c>
      <c r="AO2516" s="2">
        <v>1343200</v>
      </c>
      <c r="AP2516" s="2">
        <v>0</v>
      </c>
      <c r="AQ2516" s="2">
        <v>0</v>
      </c>
      <c r="AR2516" s="6" t="s">
        <v>113</v>
      </c>
      <c r="AS2516">
        <v>0</v>
      </c>
      <c r="AT2516">
        <v>1343200</v>
      </c>
      <c r="AV2516">
        <v>20.51058703</v>
      </c>
      <c r="AW2516" s="21"/>
      <c r="AX2516" s="22"/>
      <c r="AY2516" s="22"/>
      <c r="AZ2516" s="22"/>
      <c r="BA2516" s="22" t="s">
        <v>13499</v>
      </c>
      <c r="BB2516" s="22"/>
      <c r="BC2516" s="22"/>
      <c r="BD2516" s="22"/>
      <c r="BE2516" s="22"/>
      <c r="BF2516" s="22"/>
      <c r="BG2516" s="22"/>
      <c r="BH2516" s="22"/>
      <c r="BI2516" s="22"/>
      <c r="BJ2516" s="22"/>
      <c r="BK2516" s="22"/>
      <c r="BL2516" s="22"/>
      <c r="BM2516" s="22"/>
      <c r="BN2516" s="22"/>
      <c r="BO2516" s="22"/>
      <c r="BP2516" s="22"/>
      <c r="BQ2516" s="22"/>
      <c r="BR2516" s="22"/>
      <c r="BS2516" s="22"/>
      <c r="BT2516" s="22"/>
      <c r="BU2516" s="22"/>
      <c r="BV2516" s="22"/>
      <c r="BW2516" s="22"/>
      <c r="BX2516" s="22"/>
      <c r="BY2516" s="22"/>
      <c r="BZ2516" s="22"/>
      <c r="CA2516" s="22"/>
      <c r="CB2516" s="22"/>
      <c r="CC2516" s="22"/>
      <c r="CD2516" s="22"/>
      <c r="CE2516" s="22" t="s">
        <v>154</v>
      </c>
      <c r="CF2516" s="22"/>
      <c r="CG2516" s="22"/>
      <c r="CH2516" s="22"/>
      <c r="CI2516" s="22"/>
      <c r="CJ2516" s="22"/>
      <c r="CK2516" s="22"/>
      <c r="CL2516" s="22"/>
      <c r="CM2516" s="22"/>
      <c r="CN2516" s="23"/>
    </row>
    <row r="2517" spans="1:92" x14ac:dyDescent="0.3">
      <c r="A2517" s="3">
        <v>2933</v>
      </c>
      <c r="B2517" s="5" t="s">
        <v>13500</v>
      </c>
      <c r="C2517" s="2" t="s">
        <v>13500</v>
      </c>
      <c r="D2517" s="2" t="s">
        <v>13500</v>
      </c>
      <c r="E2517" s="2" t="s">
        <v>13501</v>
      </c>
      <c r="F2517" s="2">
        <v>1501</v>
      </c>
      <c r="G2517" s="2" t="s">
        <v>13502</v>
      </c>
      <c r="H2517" s="6" t="s">
        <v>13503</v>
      </c>
      <c r="I2517" s="5">
        <v>251</v>
      </c>
      <c r="J2517" s="2" t="s">
        <v>13504</v>
      </c>
      <c r="K2517" s="64" t="s">
        <v>4009</v>
      </c>
      <c r="L2517" s="64">
        <v>0.59009999999999996</v>
      </c>
      <c r="M2517" s="64">
        <v>0.90480000000000005</v>
      </c>
      <c r="N2517" s="6" t="s">
        <v>802</v>
      </c>
      <c r="O2517" s="5">
        <v>1</v>
      </c>
      <c r="P2517" s="2">
        <v>67.238799999999998</v>
      </c>
      <c r="Q2517" s="2">
        <v>9.8332699999999999E-3</v>
      </c>
      <c r="R2517" s="2">
        <v>101.11</v>
      </c>
      <c r="S2517" s="2">
        <v>69.096999999999994</v>
      </c>
      <c r="T2517" s="2">
        <v>101.11</v>
      </c>
      <c r="U2517" s="2"/>
      <c r="V2517" s="2"/>
      <c r="W2517" s="2"/>
      <c r="X2517" s="2"/>
      <c r="Y2517" s="2">
        <v>1</v>
      </c>
      <c r="Z2517" s="2">
        <v>67.238799999999998</v>
      </c>
      <c r="AA2517" s="2">
        <v>9.8332699999999999E-3</v>
      </c>
      <c r="AB2517" s="2">
        <v>101.11</v>
      </c>
      <c r="AC2517" s="2"/>
      <c r="AD2517" s="2">
        <v>1</v>
      </c>
      <c r="AE2517" s="2" t="s">
        <v>100</v>
      </c>
      <c r="AF2517" s="2" t="s">
        <v>13505</v>
      </c>
      <c r="AG2517" s="2" t="s">
        <v>892</v>
      </c>
      <c r="AH2517" s="2" t="s">
        <v>334</v>
      </c>
      <c r="AI2517" s="2" t="s">
        <v>13506</v>
      </c>
      <c r="AJ2517" s="2" t="s">
        <v>13507</v>
      </c>
      <c r="AK2517" s="2">
        <v>4</v>
      </c>
      <c r="AL2517" s="2">
        <v>3</v>
      </c>
      <c r="AM2517" s="2">
        <v>-0.41454000000000002</v>
      </c>
      <c r="AN2517" s="2">
        <v>10641000</v>
      </c>
      <c r="AO2517" s="2">
        <v>10641000</v>
      </c>
      <c r="AP2517" s="2">
        <v>0</v>
      </c>
      <c r="AQ2517" s="2">
        <v>0</v>
      </c>
      <c r="AR2517" s="6" t="s">
        <v>113</v>
      </c>
      <c r="AS2517">
        <v>0</v>
      </c>
      <c r="AT2517">
        <v>10641000</v>
      </c>
      <c r="AV2517">
        <v>23.876358199999999</v>
      </c>
      <c r="AW2517" s="21"/>
      <c r="AX2517" s="22"/>
      <c r="AY2517" s="22"/>
      <c r="AZ2517" s="22"/>
      <c r="BA2517" s="22" t="s">
        <v>13508</v>
      </c>
      <c r="BB2517" s="22"/>
      <c r="BC2517" s="22"/>
      <c r="BD2517" s="22"/>
      <c r="BE2517" s="22"/>
      <c r="BF2517" s="22"/>
      <c r="BG2517" s="22"/>
      <c r="BH2517" s="22"/>
      <c r="BI2517" s="22"/>
      <c r="BJ2517" s="22"/>
      <c r="BK2517" s="22"/>
      <c r="BL2517" s="22"/>
      <c r="BM2517" s="22"/>
      <c r="BN2517" s="22"/>
      <c r="BO2517" s="22"/>
      <c r="BP2517" s="22"/>
      <c r="BQ2517" s="22"/>
      <c r="BR2517" s="22"/>
      <c r="BS2517" s="22"/>
      <c r="BT2517" s="22"/>
      <c r="BU2517" s="22"/>
      <c r="BV2517" s="22"/>
      <c r="BW2517" s="22"/>
      <c r="BX2517" s="22"/>
      <c r="BY2517" s="22"/>
      <c r="BZ2517" s="22"/>
      <c r="CA2517" s="22"/>
      <c r="CB2517" s="22"/>
      <c r="CC2517" s="22"/>
      <c r="CD2517" s="22"/>
      <c r="CE2517" s="22"/>
      <c r="CF2517" s="22"/>
      <c r="CG2517" s="22"/>
      <c r="CH2517" s="22"/>
      <c r="CI2517" s="22"/>
      <c r="CJ2517" s="22"/>
      <c r="CK2517" s="22"/>
      <c r="CL2517" s="22"/>
      <c r="CM2517" s="22"/>
      <c r="CN2517" s="23"/>
    </row>
    <row r="2518" spans="1:92" x14ac:dyDescent="0.3">
      <c r="A2518" s="3">
        <v>2934</v>
      </c>
      <c r="B2518" s="5" t="s">
        <v>7936</v>
      </c>
      <c r="C2518" s="2" t="s">
        <v>7936</v>
      </c>
      <c r="D2518" s="2" t="s">
        <v>7936</v>
      </c>
      <c r="E2518" s="2" t="s">
        <v>7937</v>
      </c>
      <c r="F2518" s="2">
        <v>6905</v>
      </c>
      <c r="G2518" s="2" t="s">
        <v>7938</v>
      </c>
      <c r="H2518" s="6" t="s">
        <v>7939</v>
      </c>
      <c r="I2518" s="5">
        <v>1015</v>
      </c>
      <c r="J2518" s="2" t="s">
        <v>7940</v>
      </c>
      <c r="K2518" s="64" t="s">
        <v>4009</v>
      </c>
      <c r="L2518" s="64">
        <v>0.65310000000000001</v>
      </c>
      <c r="M2518" s="64">
        <v>0.56479999999999997</v>
      </c>
      <c r="N2518" s="6" t="s">
        <v>760</v>
      </c>
      <c r="O2518" s="5">
        <v>1</v>
      </c>
      <c r="P2518" s="2">
        <v>66.281499999999994</v>
      </c>
      <c r="Q2518" s="14">
        <v>5.53792E-233</v>
      </c>
      <c r="R2518" s="2">
        <v>220.67</v>
      </c>
      <c r="S2518" s="2">
        <v>203.15</v>
      </c>
      <c r="T2518" s="2">
        <v>66.281999999999996</v>
      </c>
      <c r="U2518" s="2">
        <v>1</v>
      </c>
      <c r="V2518" s="2">
        <v>220.67400000000001</v>
      </c>
      <c r="W2518" s="14">
        <v>5.53792E-233</v>
      </c>
      <c r="X2518" s="2">
        <v>220.67</v>
      </c>
      <c r="Y2518" s="2">
        <v>1</v>
      </c>
      <c r="Z2518" s="2">
        <v>66.281499999999994</v>
      </c>
      <c r="AA2518" s="14">
        <v>7.3658600000000001E-122</v>
      </c>
      <c r="AB2518" s="2">
        <v>167.23</v>
      </c>
      <c r="AC2518" s="2"/>
      <c r="AD2518" s="2">
        <v>1</v>
      </c>
      <c r="AE2518" s="2" t="s">
        <v>100</v>
      </c>
      <c r="AF2518" s="2" t="s">
        <v>7941</v>
      </c>
      <c r="AG2518" s="2" t="s">
        <v>13143</v>
      </c>
      <c r="AH2518" s="2" t="s">
        <v>549</v>
      </c>
      <c r="AI2518" s="2" t="s">
        <v>7942</v>
      </c>
      <c r="AJ2518" s="2" t="s">
        <v>13509</v>
      </c>
      <c r="AK2518" s="2">
        <v>13</v>
      </c>
      <c r="AL2518" s="2">
        <v>3</v>
      </c>
      <c r="AM2518" s="2">
        <v>-6.4102000000000006E-2</v>
      </c>
      <c r="AN2518" s="2">
        <v>1058600000</v>
      </c>
      <c r="AO2518" s="2">
        <v>1058600000</v>
      </c>
      <c r="AP2518" s="2">
        <v>0</v>
      </c>
      <c r="AQ2518" s="2">
        <v>0</v>
      </c>
      <c r="AR2518" s="6">
        <v>0.96069000000000004</v>
      </c>
      <c r="AS2518">
        <v>80744000</v>
      </c>
      <c r="AT2518">
        <v>12816000</v>
      </c>
      <c r="AU2518">
        <v>25.907759540000001</v>
      </c>
      <c r="AV2518">
        <v>24.32908802</v>
      </c>
      <c r="AW2518" s="21"/>
      <c r="AX2518" s="22"/>
      <c r="AY2518" s="22"/>
      <c r="AZ2518" s="22"/>
      <c r="BA2518" s="22" t="s">
        <v>7944</v>
      </c>
      <c r="BB2518" s="22"/>
      <c r="BC2518" s="22"/>
      <c r="BD2518" s="22"/>
      <c r="BE2518" s="22"/>
      <c r="BF2518" s="22"/>
      <c r="BG2518" s="22"/>
      <c r="BH2518" s="22"/>
      <c r="BI2518" s="22"/>
      <c r="BJ2518" s="22"/>
      <c r="BK2518" s="22"/>
      <c r="BL2518" s="22"/>
      <c r="BM2518" s="22"/>
      <c r="BN2518" s="22"/>
      <c r="BO2518" s="22"/>
      <c r="BP2518" s="22"/>
      <c r="BQ2518" s="22"/>
      <c r="BR2518" s="22"/>
      <c r="BS2518" s="22"/>
      <c r="BT2518" s="22"/>
      <c r="BU2518" s="22"/>
      <c r="BV2518" s="22"/>
      <c r="BW2518" s="22"/>
      <c r="BX2518" s="22"/>
      <c r="BY2518" s="22"/>
      <c r="BZ2518" s="22"/>
      <c r="CA2518" s="22"/>
      <c r="CB2518" s="22"/>
      <c r="CC2518" s="22"/>
      <c r="CD2518" s="22"/>
      <c r="CE2518" s="22"/>
      <c r="CF2518" s="22"/>
      <c r="CG2518" s="22"/>
      <c r="CH2518" s="22"/>
      <c r="CI2518" s="22"/>
      <c r="CJ2518" s="22"/>
      <c r="CK2518" s="22" t="s">
        <v>124</v>
      </c>
      <c r="CL2518" s="22" t="s">
        <v>125</v>
      </c>
      <c r="CM2518" s="22" t="s">
        <v>124</v>
      </c>
      <c r="CN2518" s="23"/>
    </row>
    <row r="2519" spans="1:92" x14ac:dyDescent="0.3">
      <c r="A2519" s="3">
        <v>2935</v>
      </c>
      <c r="B2519" s="5" t="s">
        <v>13500</v>
      </c>
      <c r="C2519" s="2" t="s">
        <v>13500</v>
      </c>
      <c r="D2519" s="2" t="s">
        <v>13500</v>
      </c>
      <c r="E2519" s="2" t="s">
        <v>13501</v>
      </c>
      <c r="F2519" s="2">
        <v>1501</v>
      </c>
      <c r="G2519" s="2" t="s">
        <v>13502</v>
      </c>
      <c r="H2519" s="6" t="s">
        <v>13503</v>
      </c>
      <c r="I2519" s="5">
        <v>316</v>
      </c>
      <c r="J2519" s="2" t="s">
        <v>13510</v>
      </c>
      <c r="K2519" s="64" t="s">
        <v>4009</v>
      </c>
      <c r="L2519" s="64">
        <v>0.72089999999999999</v>
      </c>
      <c r="M2519" s="64">
        <v>0.70789999999999997</v>
      </c>
      <c r="N2519" s="6" t="s">
        <v>802</v>
      </c>
      <c r="O2519" s="5">
        <v>1</v>
      </c>
      <c r="P2519" s="2">
        <v>83.691599999999994</v>
      </c>
      <c r="Q2519" s="14">
        <v>4.2775399999999998E-68</v>
      </c>
      <c r="R2519" s="2">
        <v>186.46</v>
      </c>
      <c r="S2519" s="2">
        <v>96.355999999999995</v>
      </c>
      <c r="T2519" s="2">
        <v>83.691999999999993</v>
      </c>
      <c r="U2519" s="2">
        <v>1</v>
      </c>
      <c r="V2519" s="2">
        <v>47.5062</v>
      </c>
      <c r="W2519" s="2">
        <v>8.3457699999999998E-4</v>
      </c>
      <c r="X2519" s="2">
        <v>63.061999999999998</v>
      </c>
      <c r="Y2519" s="2">
        <v>1</v>
      </c>
      <c r="Z2519" s="2">
        <v>83.691599999999994</v>
      </c>
      <c r="AA2519" s="14">
        <v>4.2775399999999998E-68</v>
      </c>
      <c r="AB2519" s="2">
        <v>186.46</v>
      </c>
      <c r="AC2519" s="2"/>
      <c r="AD2519" s="2">
        <v>1</v>
      </c>
      <c r="AE2519" s="2" t="s">
        <v>100</v>
      </c>
      <c r="AF2519" s="2" t="s">
        <v>13511</v>
      </c>
      <c r="AG2519" s="2" t="s">
        <v>13512</v>
      </c>
      <c r="AH2519" s="2" t="s">
        <v>191</v>
      </c>
      <c r="AI2519" s="2" t="s">
        <v>13513</v>
      </c>
      <c r="AJ2519" s="2" t="s">
        <v>13514</v>
      </c>
      <c r="AK2519" s="2">
        <v>4</v>
      </c>
      <c r="AL2519" s="2">
        <v>3</v>
      </c>
      <c r="AM2519" s="2">
        <v>0.15962000000000001</v>
      </c>
      <c r="AN2519" s="2">
        <v>105880000</v>
      </c>
      <c r="AO2519" s="2">
        <v>105880000</v>
      </c>
      <c r="AP2519" s="2">
        <v>0</v>
      </c>
      <c r="AQ2519" s="2">
        <v>0</v>
      </c>
      <c r="AR2519" s="6" t="s">
        <v>113</v>
      </c>
      <c r="AS2519">
        <v>7051000</v>
      </c>
      <c r="AT2519">
        <v>94677000</v>
      </c>
      <c r="AU2519">
        <v>22.407011069999999</v>
      </c>
      <c r="AV2519">
        <v>27.18790053</v>
      </c>
      <c r="AW2519" s="21"/>
      <c r="AX2519" s="22"/>
      <c r="AY2519" s="22"/>
      <c r="AZ2519" s="22"/>
      <c r="BA2519" s="22" t="s">
        <v>13508</v>
      </c>
      <c r="BB2519" s="22" t="s">
        <v>124</v>
      </c>
      <c r="BC2519" s="22"/>
      <c r="BD2519" s="22"/>
      <c r="BE2519" s="22"/>
      <c r="BF2519" s="22"/>
      <c r="BG2519" s="22"/>
      <c r="BH2519" s="22"/>
      <c r="BI2519" s="22"/>
      <c r="BJ2519" s="22"/>
      <c r="BK2519" s="22"/>
      <c r="BL2519" s="22"/>
      <c r="BM2519" s="22"/>
      <c r="BN2519" s="22"/>
      <c r="BO2519" s="22"/>
      <c r="BP2519" s="22"/>
      <c r="BQ2519" s="22"/>
      <c r="BR2519" s="22"/>
      <c r="BS2519" s="22"/>
      <c r="BT2519" s="22"/>
      <c r="BU2519" s="22"/>
      <c r="BV2519" s="22" t="s">
        <v>3179</v>
      </c>
      <c r="BW2519" s="22"/>
      <c r="BX2519" s="22"/>
      <c r="BY2519" s="22"/>
      <c r="BZ2519" s="22"/>
      <c r="CA2519" s="22"/>
      <c r="CB2519" s="22"/>
      <c r="CC2519" s="22" t="s">
        <v>183</v>
      </c>
      <c r="CD2519" s="22"/>
      <c r="CE2519" s="22"/>
      <c r="CF2519" s="22"/>
      <c r="CG2519" s="22"/>
      <c r="CH2519" s="22"/>
      <c r="CI2519" s="22"/>
      <c r="CJ2519" s="22"/>
      <c r="CK2519" s="22"/>
      <c r="CL2519" s="22"/>
      <c r="CM2519" s="22" t="s">
        <v>124</v>
      </c>
      <c r="CN2519" s="23"/>
    </row>
    <row r="2520" spans="1:92" x14ac:dyDescent="0.3">
      <c r="A2520" s="3">
        <v>2936</v>
      </c>
      <c r="B2520" s="5" t="s">
        <v>7945</v>
      </c>
      <c r="C2520" s="2" t="s">
        <v>7945</v>
      </c>
      <c r="D2520" s="2" t="s">
        <v>7945</v>
      </c>
      <c r="E2520" s="2" t="s">
        <v>7946</v>
      </c>
      <c r="F2520" s="2">
        <v>6929</v>
      </c>
      <c r="G2520" s="2" t="s">
        <v>7947</v>
      </c>
      <c r="H2520" s="6" t="s">
        <v>7948</v>
      </c>
      <c r="I2520" s="5">
        <v>583</v>
      </c>
      <c r="J2520" s="2" t="s">
        <v>13515</v>
      </c>
      <c r="K2520" s="64" t="s">
        <v>4009</v>
      </c>
      <c r="L2520" s="64">
        <v>0.55769999999999997</v>
      </c>
      <c r="M2520" s="64">
        <v>0.65549999999999997</v>
      </c>
      <c r="N2520" s="6" t="s">
        <v>760</v>
      </c>
      <c r="O2520" s="5">
        <v>0.99994700000000003</v>
      </c>
      <c r="P2520" s="2">
        <v>42.7273</v>
      </c>
      <c r="Q2520" s="14">
        <v>1.39885E-5</v>
      </c>
      <c r="R2520" s="2">
        <v>55.366</v>
      </c>
      <c r="S2520" s="2">
        <v>46.576999999999998</v>
      </c>
      <c r="T2520" s="2">
        <v>47.783999999999999</v>
      </c>
      <c r="U2520" s="2">
        <v>0.99994700000000003</v>
      </c>
      <c r="V2520" s="2">
        <v>42.7273</v>
      </c>
      <c r="W2520" s="14">
        <v>1.39885E-5</v>
      </c>
      <c r="X2520" s="2">
        <v>55.366</v>
      </c>
      <c r="Y2520" s="2"/>
      <c r="Z2520" s="2"/>
      <c r="AA2520" s="2"/>
      <c r="AB2520" s="2"/>
      <c r="AC2520" s="2"/>
      <c r="AD2520" s="2">
        <v>1</v>
      </c>
      <c r="AE2520" s="2" t="s">
        <v>100</v>
      </c>
      <c r="AF2520" s="2" t="s">
        <v>13516</v>
      </c>
      <c r="AG2520" s="2" t="s">
        <v>1877</v>
      </c>
      <c r="AH2520" s="2" t="s">
        <v>855</v>
      </c>
      <c r="AI2520" s="2" t="s">
        <v>13517</v>
      </c>
      <c r="AJ2520" s="2" t="s">
        <v>13518</v>
      </c>
      <c r="AK2520" s="2">
        <v>12</v>
      </c>
      <c r="AL2520" s="2">
        <v>5</v>
      </c>
      <c r="AM2520" s="2">
        <v>-0.18174000000000001</v>
      </c>
      <c r="AN2520" s="2">
        <v>2380100</v>
      </c>
      <c r="AO2520" s="2">
        <v>2380100</v>
      </c>
      <c r="AP2520" s="2">
        <v>0</v>
      </c>
      <c r="AQ2520" s="2">
        <v>0</v>
      </c>
      <c r="AR2520" s="6">
        <v>0.15808</v>
      </c>
      <c r="AS2520">
        <v>574800</v>
      </c>
      <c r="AT2520">
        <v>0</v>
      </c>
      <c r="AU2520">
        <v>19.105919159999999</v>
      </c>
      <c r="AW2520" s="21" t="s">
        <v>13519</v>
      </c>
      <c r="AX2520" s="22"/>
      <c r="AY2520" s="22"/>
      <c r="AZ2520" s="22"/>
      <c r="BA2520" s="22" t="s">
        <v>7953</v>
      </c>
      <c r="BB2520" s="22"/>
      <c r="BC2520" s="22"/>
      <c r="BD2520" s="22"/>
      <c r="BE2520" s="22"/>
      <c r="BF2520" s="22"/>
      <c r="BG2520" s="22"/>
      <c r="BH2520" s="22"/>
      <c r="BI2520" s="22"/>
      <c r="BJ2520" s="22"/>
      <c r="BK2520" s="22"/>
      <c r="BL2520" s="22"/>
      <c r="BM2520" s="22"/>
      <c r="BN2520" s="22"/>
      <c r="BO2520" s="22"/>
      <c r="BP2520" s="22"/>
      <c r="BQ2520" s="22"/>
      <c r="BR2520" s="22"/>
      <c r="BS2520" s="22"/>
      <c r="BT2520" s="22"/>
      <c r="BU2520" s="22"/>
      <c r="BV2520" s="22"/>
      <c r="BW2520" s="22"/>
      <c r="BX2520" s="22"/>
      <c r="BY2520" s="22"/>
      <c r="BZ2520" s="22"/>
      <c r="CA2520" s="22"/>
      <c r="CB2520" s="22"/>
      <c r="CC2520" s="22"/>
      <c r="CD2520" s="22"/>
      <c r="CE2520" s="22"/>
      <c r="CF2520" s="22"/>
      <c r="CG2520" s="22"/>
      <c r="CH2520" s="22"/>
      <c r="CI2520" s="22"/>
      <c r="CJ2520" s="22"/>
      <c r="CK2520" s="22"/>
      <c r="CL2520" s="22"/>
      <c r="CM2520" s="22"/>
      <c r="CN2520" s="23"/>
    </row>
    <row r="2521" spans="1:92" x14ac:dyDescent="0.3">
      <c r="A2521" s="3">
        <v>2937</v>
      </c>
      <c r="B2521" s="5" t="s">
        <v>13520</v>
      </c>
      <c r="C2521" s="2" t="s">
        <v>13520</v>
      </c>
      <c r="D2521" s="2" t="s">
        <v>13520</v>
      </c>
      <c r="E2521" s="2" t="s">
        <v>13521</v>
      </c>
      <c r="F2521" s="2">
        <v>1514</v>
      </c>
      <c r="G2521" s="2" t="s">
        <v>13522</v>
      </c>
      <c r="H2521" s="6" t="s">
        <v>13523</v>
      </c>
      <c r="I2521" s="5">
        <v>512</v>
      </c>
      <c r="J2521" s="2" t="s">
        <v>13524</v>
      </c>
      <c r="K2521" s="64" t="s">
        <v>4009</v>
      </c>
      <c r="L2521" s="64">
        <v>0.64270000000000005</v>
      </c>
      <c r="M2521" s="64">
        <v>0.73799999999999999</v>
      </c>
      <c r="N2521" s="6" t="s">
        <v>802</v>
      </c>
      <c r="O2521" s="5">
        <v>1</v>
      </c>
      <c r="P2521" s="2">
        <v>66.673199999999994</v>
      </c>
      <c r="Q2521" s="2">
        <v>1.8450399999999999E-4</v>
      </c>
      <c r="R2521" s="2">
        <v>86.944000000000003</v>
      </c>
      <c r="S2521" s="2">
        <v>53.069000000000003</v>
      </c>
      <c r="T2521" s="2">
        <v>66.673000000000002</v>
      </c>
      <c r="U2521" s="2">
        <v>1</v>
      </c>
      <c r="V2521" s="2">
        <v>66.673199999999994</v>
      </c>
      <c r="W2521" s="2">
        <v>1.8450399999999999E-4</v>
      </c>
      <c r="X2521" s="2">
        <v>86.944000000000003</v>
      </c>
      <c r="Y2521" s="2"/>
      <c r="Z2521" s="2"/>
      <c r="AA2521" s="2"/>
      <c r="AB2521" s="2"/>
      <c r="AC2521" s="2"/>
      <c r="AD2521" s="2">
        <v>2</v>
      </c>
      <c r="AE2521" s="2" t="s">
        <v>100</v>
      </c>
      <c r="AF2521" s="2" t="s">
        <v>13525</v>
      </c>
      <c r="AG2521" s="2" t="s">
        <v>2760</v>
      </c>
      <c r="AH2521" s="2" t="s">
        <v>1090</v>
      </c>
      <c r="AI2521" s="2" t="s">
        <v>13526</v>
      </c>
      <c r="AJ2521" s="2" t="s">
        <v>13527</v>
      </c>
      <c r="AK2521" s="2">
        <v>8</v>
      </c>
      <c r="AL2521" s="2">
        <v>4</v>
      </c>
      <c r="AM2521" s="2">
        <v>0.36460999999999999</v>
      </c>
      <c r="AN2521" s="2">
        <v>8692500</v>
      </c>
      <c r="AO2521" s="2">
        <v>0</v>
      </c>
      <c r="AP2521" s="2">
        <v>8692500</v>
      </c>
      <c r="AQ2521" s="2">
        <v>0</v>
      </c>
      <c r="AR2521" s="6">
        <v>2.4807999999999999</v>
      </c>
      <c r="AS2521">
        <v>2608400</v>
      </c>
      <c r="AT2521">
        <v>0</v>
      </c>
      <c r="AU2521">
        <v>21.218643960000001</v>
      </c>
      <c r="AW2521" s="21"/>
      <c r="AX2521" s="22"/>
      <c r="AY2521" s="22"/>
      <c r="AZ2521" s="22"/>
      <c r="BA2521" s="22" t="s">
        <v>13528</v>
      </c>
      <c r="BB2521" s="22"/>
      <c r="BC2521" s="22"/>
      <c r="BD2521" s="22"/>
      <c r="BE2521" s="22"/>
      <c r="BF2521" s="22"/>
      <c r="BG2521" s="22"/>
      <c r="BH2521" s="22"/>
      <c r="BI2521" s="22"/>
      <c r="BJ2521" s="22"/>
      <c r="BK2521" s="22"/>
      <c r="BL2521" s="22"/>
      <c r="BM2521" s="22"/>
      <c r="BN2521" s="22"/>
      <c r="BO2521" s="22"/>
      <c r="BP2521" s="22"/>
      <c r="BQ2521" s="22"/>
      <c r="BR2521" s="22"/>
      <c r="BS2521" s="22"/>
      <c r="BT2521" s="22"/>
      <c r="BU2521" s="22"/>
      <c r="BV2521" s="22"/>
      <c r="BW2521" s="22"/>
      <c r="BX2521" s="22"/>
      <c r="BY2521" s="22"/>
      <c r="BZ2521" s="22"/>
      <c r="CA2521" s="22"/>
      <c r="CB2521" s="22"/>
      <c r="CC2521" s="22"/>
      <c r="CD2521" s="22"/>
      <c r="CE2521" s="22"/>
      <c r="CF2521" s="22"/>
      <c r="CG2521" s="22"/>
      <c r="CH2521" s="22"/>
      <c r="CI2521" s="22"/>
      <c r="CJ2521" s="22"/>
      <c r="CK2521" s="22"/>
      <c r="CL2521" s="22"/>
      <c r="CM2521" s="22"/>
      <c r="CN2521" s="23"/>
    </row>
    <row r="2522" spans="1:92" x14ac:dyDescent="0.3">
      <c r="A2522" s="3">
        <v>2938</v>
      </c>
      <c r="B2522" s="5" t="s">
        <v>13529</v>
      </c>
      <c r="C2522" s="2" t="s">
        <v>13529</v>
      </c>
      <c r="D2522" s="2" t="s">
        <v>13529</v>
      </c>
      <c r="E2522" s="2" t="s">
        <v>13530</v>
      </c>
      <c r="F2522" s="2">
        <v>6937</v>
      </c>
      <c r="G2522" s="2" t="s">
        <v>13531</v>
      </c>
      <c r="H2522" s="6" t="s">
        <v>13532</v>
      </c>
      <c r="I2522" s="5">
        <v>51</v>
      </c>
      <c r="J2522" s="2" t="s">
        <v>13533</v>
      </c>
      <c r="K2522" s="64" t="s">
        <v>4009</v>
      </c>
      <c r="L2522" s="64">
        <v>0.2364</v>
      </c>
      <c r="M2522" s="64">
        <v>0.1055</v>
      </c>
      <c r="N2522" s="6" t="s">
        <v>760</v>
      </c>
      <c r="O2522" s="5">
        <v>0.999996</v>
      </c>
      <c r="P2522" s="2">
        <v>53.667400000000001</v>
      </c>
      <c r="Q2522" s="2">
        <v>2.5987699999999998E-3</v>
      </c>
      <c r="R2522" s="2">
        <v>55.094000000000001</v>
      </c>
      <c r="S2522" s="2">
        <v>45.723999999999997</v>
      </c>
      <c r="T2522" s="2">
        <v>55.094000000000001</v>
      </c>
      <c r="U2522" s="2">
        <v>0.999996</v>
      </c>
      <c r="V2522" s="2">
        <v>53.667400000000001</v>
      </c>
      <c r="W2522" s="2">
        <v>2.5987699999999998E-3</v>
      </c>
      <c r="X2522" s="2">
        <v>55.094000000000001</v>
      </c>
      <c r="Y2522" s="2"/>
      <c r="Z2522" s="2"/>
      <c r="AA2522" s="2"/>
      <c r="AB2522" s="2"/>
      <c r="AC2522" s="2"/>
      <c r="AD2522" s="2">
        <v>1</v>
      </c>
      <c r="AE2522" s="2" t="s">
        <v>100</v>
      </c>
      <c r="AF2522" s="2" t="s">
        <v>13534</v>
      </c>
      <c r="AG2522" s="2" t="s">
        <v>868</v>
      </c>
      <c r="AH2522" s="2" t="s">
        <v>672</v>
      </c>
      <c r="AI2522" s="2" t="s">
        <v>13535</v>
      </c>
      <c r="AJ2522" s="2" t="s">
        <v>13536</v>
      </c>
      <c r="AK2522" s="2">
        <v>10</v>
      </c>
      <c r="AL2522" s="2">
        <v>4</v>
      </c>
      <c r="AM2522" s="2">
        <v>-0.21129000000000001</v>
      </c>
      <c r="AN2522" s="2">
        <v>11526000</v>
      </c>
      <c r="AO2522" s="2">
        <v>11526000</v>
      </c>
      <c r="AP2522" s="2">
        <v>0</v>
      </c>
      <c r="AQ2522" s="2">
        <v>0</v>
      </c>
      <c r="AR2522" s="6">
        <v>0.22334999999999999</v>
      </c>
      <c r="AS2522">
        <v>11526000</v>
      </c>
      <c r="AT2522">
        <v>0</v>
      </c>
      <c r="AU2522">
        <v>23.225795189999999</v>
      </c>
      <c r="AW2522" s="21"/>
      <c r="AX2522" s="22"/>
      <c r="AY2522" s="22"/>
      <c r="AZ2522" s="22"/>
      <c r="BA2522" s="22"/>
      <c r="BB2522" s="22"/>
      <c r="BC2522" s="22"/>
      <c r="BD2522" s="22"/>
      <c r="BE2522" s="22"/>
      <c r="BF2522" s="22"/>
      <c r="BG2522" s="22"/>
      <c r="BH2522" s="22"/>
      <c r="BI2522" s="22"/>
      <c r="BJ2522" s="22"/>
      <c r="BK2522" s="22"/>
      <c r="BL2522" s="22"/>
      <c r="BM2522" s="22"/>
      <c r="BN2522" s="22"/>
      <c r="BO2522" s="22"/>
      <c r="BP2522" s="22"/>
      <c r="BQ2522" s="22"/>
      <c r="BR2522" s="22"/>
      <c r="BS2522" s="22"/>
      <c r="BT2522" s="22"/>
      <c r="BU2522" s="22" t="s">
        <v>13537</v>
      </c>
      <c r="BV2522" s="22"/>
      <c r="BW2522" s="22"/>
      <c r="BX2522" s="22"/>
      <c r="BY2522" s="22"/>
      <c r="BZ2522" s="22"/>
      <c r="CA2522" s="22"/>
      <c r="CB2522" s="22"/>
      <c r="CC2522" s="22"/>
      <c r="CD2522" s="22"/>
      <c r="CE2522" s="22"/>
      <c r="CF2522" s="22"/>
      <c r="CG2522" s="22"/>
      <c r="CH2522" s="22"/>
      <c r="CI2522" s="22"/>
      <c r="CJ2522" s="22"/>
      <c r="CK2522" s="22"/>
      <c r="CL2522" s="22"/>
      <c r="CM2522" s="22"/>
      <c r="CN2522" s="23"/>
    </row>
    <row r="2523" spans="1:92" x14ac:dyDescent="0.3">
      <c r="A2523" s="3">
        <v>2940</v>
      </c>
      <c r="B2523" s="5" t="s">
        <v>2660</v>
      </c>
      <c r="C2523" s="2" t="s">
        <v>2660</v>
      </c>
      <c r="D2523" s="2" t="s">
        <v>2660</v>
      </c>
      <c r="E2523" s="2" t="s">
        <v>2661</v>
      </c>
      <c r="F2523" s="2">
        <v>6960</v>
      </c>
      <c r="G2523" s="2" t="s">
        <v>2662</v>
      </c>
      <c r="H2523" s="6" t="s">
        <v>2663</v>
      </c>
      <c r="I2523" s="5">
        <v>6</v>
      </c>
      <c r="J2523" s="2" t="s">
        <v>13538</v>
      </c>
      <c r="K2523" s="64" t="s">
        <v>4009</v>
      </c>
      <c r="L2523" s="64">
        <v>0.87919999999999998</v>
      </c>
      <c r="M2523" s="64">
        <v>0.90500000000000003</v>
      </c>
      <c r="N2523" s="6" t="s">
        <v>760</v>
      </c>
      <c r="O2523" s="5">
        <v>0.98432299999999995</v>
      </c>
      <c r="P2523" s="2">
        <v>18.551200000000001</v>
      </c>
      <c r="Q2523" s="2">
        <v>3.0071999999999998E-3</v>
      </c>
      <c r="R2523" s="2">
        <v>46.317999999999998</v>
      </c>
      <c r="S2523" s="2">
        <v>32.639000000000003</v>
      </c>
      <c r="T2523" s="2">
        <v>46.317999999999998</v>
      </c>
      <c r="U2523" s="2">
        <v>0.98432299999999995</v>
      </c>
      <c r="V2523" s="2">
        <v>18.551200000000001</v>
      </c>
      <c r="W2523" s="2">
        <v>3.0071999999999998E-3</v>
      </c>
      <c r="X2523" s="2">
        <v>46.317999999999998</v>
      </c>
      <c r="Y2523" s="2"/>
      <c r="Z2523" s="2"/>
      <c r="AA2523" s="2"/>
      <c r="AB2523" s="2"/>
      <c r="AC2523" s="2"/>
      <c r="AD2523" s="2">
        <v>1</v>
      </c>
      <c r="AE2523" s="2" t="s">
        <v>100</v>
      </c>
      <c r="AF2523" s="2" t="s">
        <v>13539</v>
      </c>
      <c r="AG2523" s="2" t="s">
        <v>13540</v>
      </c>
      <c r="AH2523" s="2" t="s">
        <v>3006</v>
      </c>
      <c r="AI2523" s="2" t="s">
        <v>13541</v>
      </c>
      <c r="AJ2523" s="2" t="s">
        <v>13542</v>
      </c>
      <c r="AK2523" s="2">
        <v>5</v>
      </c>
      <c r="AL2523" s="2">
        <v>3</v>
      </c>
      <c r="AM2523" s="2">
        <v>0.1071</v>
      </c>
      <c r="AN2523" s="2">
        <v>6125400</v>
      </c>
      <c r="AO2523" s="2">
        <v>6125400</v>
      </c>
      <c r="AP2523" s="2">
        <v>0</v>
      </c>
      <c r="AQ2523" s="2">
        <v>0</v>
      </c>
      <c r="AR2523" s="6">
        <v>9.0112999999999999E-4</v>
      </c>
      <c r="AS2523">
        <v>6125400</v>
      </c>
      <c r="AT2523">
        <v>0</v>
      </c>
      <c r="AU2523">
        <v>22.389968459999999</v>
      </c>
      <c r="AW2523" s="21" t="s">
        <v>2669</v>
      </c>
      <c r="AX2523" s="22"/>
      <c r="AY2523" s="22"/>
      <c r="AZ2523" s="22"/>
      <c r="BA2523" s="22" t="s">
        <v>2670</v>
      </c>
      <c r="BB2523" s="22"/>
      <c r="BC2523" s="22"/>
      <c r="BD2523" s="22"/>
      <c r="BE2523" s="22"/>
      <c r="BF2523" s="22"/>
      <c r="BG2523" s="22"/>
      <c r="BH2523" s="22"/>
      <c r="BI2523" s="22"/>
      <c r="BJ2523" s="22"/>
      <c r="BK2523" s="22"/>
      <c r="BL2523" s="22"/>
      <c r="BM2523" s="22"/>
      <c r="BN2523" s="22"/>
      <c r="BO2523" s="22"/>
      <c r="BP2523" s="22"/>
      <c r="BQ2523" s="22"/>
      <c r="BR2523" s="22"/>
      <c r="BS2523" s="22"/>
      <c r="BT2523" s="22"/>
      <c r="BU2523" s="22"/>
      <c r="BV2523" s="22"/>
      <c r="BW2523" s="22"/>
      <c r="BX2523" s="22"/>
      <c r="BY2523" s="22"/>
      <c r="BZ2523" s="22"/>
      <c r="CA2523" s="22"/>
      <c r="CB2523" s="22"/>
      <c r="CC2523" s="22"/>
      <c r="CD2523" s="22"/>
      <c r="CE2523" s="22"/>
      <c r="CF2523" s="22"/>
      <c r="CG2523" s="22"/>
      <c r="CH2523" s="22"/>
      <c r="CI2523" s="22"/>
      <c r="CJ2523" s="22"/>
      <c r="CK2523" s="22"/>
      <c r="CL2523" s="22"/>
      <c r="CM2523" s="22" t="s">
        <v>124</v>
      </c>
      <c r="CN2523" s="23" t="s">
        <v>167</v>
      </c>
    </row>
    <row r="2524" spans="1:92" x14ac:dyDescent="0.3">
      <c r="A2524" s="3">
        <v>2943</v>
      </c>
      <c r="B2524" s="5" t="s">
        <v>13520</v>
      </c>
      <c r="C2524" s="2" t="s">
        <v>13520</v>
      </c>
      <c r="D2524" s="2" t="s">
        <v>13520</v>
      </c>
      <c r="E2524" s="2" t="s">
        <v>13521</v>
      </c>
      <c r="F2524" s="2">
        <v>1514</v>
      </c>
      <c r="G2524" s="2" t="s">
        <v>13522</v>
      </c>
      <c r="H2524" s="6" t="s">
        <v>13523</v>
      </c>
      <c r="I2524" s="5">
        <v>995</v>
      </c>
      <c r="J2524" s="2" t="s">
        <v>13543</v>
      </c>
      <c r="K2524" s="64" t="s">
        <v>4009</v>
      </c>
      <c r="L2524" s="64">
        <v>0.66200000000000003</v>
      </c>
      <c r="M2524" s="64">
        <v>0.60740000000000005</v>
      </c>
      <c r="N2524" s="6" t="s">
        <v>802</v>
      </c>
      <c r="O2524" s="5">
        <v>0.35154600000000003</v>
      </c>
      <c r="P2524" s="2">
        <v>0.351325</v>
      </c>
      <c r="Q2524" s="14">
        <v>1.4813299999999999E-5</v>
      </c>
      <c r="R2524" s="2">
        <v>60.176000000000002</v>
      </c>
      <c r="S2524" s="2">
        <v>51.442</v>
      </c>
      <c r="T2524" s="2">
        <v>50.143999999999998</v>
      </c>
      <c r="U2524" s="2">
        <v>0.35154600000000003</v>
      </c>
      <c r="V2524" s="2">
        <v>0.351325</v>
      </c>
      <c r="W2524" s="14">
        <v>1.4813299999999999E-5</v>
      </c>
      <c r="X2524" s="2">
        <v>60.176000000000002</v>
      </c>
      <c r="Y2524" s="2"/>
      <c r="Z2524" s="2"/>
      <c r="AA2524" s="2"/>
      <c r="AB2524" s="2"/>
      <c r="AC2524" s="2"/>
      <c r="AD2524" s="2"/>
      <c r="AE2524" s="2" t="s">
        <v>100</v>
      </c>
      <c r="AF2524" s="2" t="s">
        <v>13544</v>
      </c>
      <c r="AG2524" s="2" t="s">
        <v>892</v>
      </c>
      <c r="AH2524" s="2" t="s">
        <v>110</v>
      </c>
      <c r="AI2524" s="2" t="s">
        <v>13545</v>
      </c>
      <c r="AJ2524" s="2" t="s">
        <v>13546</v>
      </c>
      <c r="AK2524" s="2">
        <v>30</v>
      </c>
      <c r="AL2524" s="2">
        <v>5</v>
      </c>
      <c r="AM2524" s="2">
        <v>-0.20973</v>
      </c>
      <c r="AN2524" s="2">
        <v>0</v>
      </c>
      <c r="AO2524" s="2">
        <v>0</v>
      </c>
      <c r="AP2524" s="2">
        <v>0</v>
      </c>
      <c r="AQ2524" s="2">
        <v>0</v>
      </c>
      <c r="AR2524" s="6">
        <v>0</v>
      </c>
      <c r="AS2524">
        <v>0</v>
      </c>
      <c r="AT2524">
        <v>0</v>
      </c>
      <c r="AW2524" s="21"/>
      <c r="AX2524" s="22"/>
      <c r="AY2524" s="22"/>
      <c r="AZ2524" s="22"/>
      <c r="BA2524" s="22" t="s">
        <v>13528</v>
      </c>
      <c r="BB2524" s="22"/>
      <c r="BC2524" s="22"/>
      <c r="BD2524" s="22"/>
      <c r="BE2524" s="22"/>
      <c r="BF2524" s="22"/>
      <c r="BG2524" s="22"/>
      <c r="BH2524" s="22"/>
      <c r="BI2524" s="22"/>
      <c r="BJ2524" s="22"/>
      <c r="BK2524" s="22"/>
      <c r="BL2524" s="22"/>
      <c r="BM2524" s="22"/>
      <c r="BN2524" s="22"/>
      <c r="BO2524" s="22"/>
      <c r="BP2524" s="22"/>
      <c r="BQ2524" s="22"/>
      <c r="BR2524" s="22"/>
      <c r="BS2524" s="22"/>
      <c r="BT2524" s="22"/>
      <c r="BU2524" s="22"/>
      <c r="BV2524" s="22"/>
      <c r="BW2524" s="22"/>
      <c r="BX2524" s="22"/>
      <c r="BY2524" s="22"/>
      <c r="BZ2524" s="22"/>
      <c r="CA2524" s="22"/>
      <c r="CB2524" s="22"/>
      <c r="CC2524" s="22"/>
      <c r="CD2524" s="22"/>
      <c r="CE2524" s="22"/>
      <c r="CF2524" s="22"/>
      <c r="CG2524" s="22"/>
      <c r="CH2524" s="22"/>
      <c r="CI2524" s="22"/>
      <c r="CJ2524" s="22"/>
      <c r="CK2524" s="22"/>
      <c r="CL2524" s="22"/>
      <c r="CM2524" s="22"/>
      <c r="CN2524" s="23"/>
    </row>
    <row r="2525" spans="1:92" x14ac:dyDescent="0.3">
      <c r="A2525" s="3">
        <v>2947</v>
      </c>
      <c r="B2525" s="5" t="s">
        <v>4933</v>
      </c>
      <c r="C2525" s="2" t="s">
        <v>4933</v>
      </c>
      <c r="D2525" s="2" t="s">
        <v>4933</v>
      </c>
      <c r="E2525" s="2" t="s">
        <v>4934</v>
      </c>
      <c r="F2525" s="2">
        <v>1515</v>
      </c>
      <c r="G2525" s="2" t="s">
        <v>4935</v>
      </c>
      <c r="H2525" s="6" t="s">
        <v>4936</v>
      </c>
      <c r="I2525" s="5">
        <v>56</v>
      </c>
      <c r="J2525" s="2" t="s">
        <v>4937</v>
      </c>
      <c r="K2525" s="64" t="s">
        <v>4009</v>
      </c>
      <c r="L2525" s="64">
        <v>0.61829999999999996</v>
      </c>
      <c r="M2525" s="64">
        <v>0.748</v>
      </c>
      <c r="N2525" s="6" t="s">
        <v>802</v>
      </c>
      <c r="O2525" s="5">
        <v>1</v>
      </c>
      <c r="P2525" s="2">
        <v>166.244</v>
      </c>
      <c r="Q2525" s="14">
        <v>4.8090200000000001E-246</v>
      </c>
      <c r="R2525" s="2">
        <v>261.77999999999997</v>
      </c>
      <c r="S2525" s="2">
        <v>220.13</v>
      </c>
      <c r="T2525" s="2">
        <v>166.29</v>
      </c>
      <c r="U2525" s="2">
        <v>1</v>
      </c>
      <c r="V2525" s="2">
        <v>156.96799999999999</v>
      </c>
      <c r="W2525" s="14">
        <v>6.5395500000000005E-70</v>
      </c>
      <c r="X2525" s="2">
        <v>157.01</v>
      </c>
      <c r="Y2525" s="2">
        <v>1</v>
      </c>
      <c r="Z2525" s="2">
        <v>166.244</v>
      </c>
      <c r="AA2525" s="14">
        <v>4.8090200000000001E-246</v>
      </c>
      <c r="AB2525" s="2">
        <v>261.77999999999997</v>
      </c>
      <c r="AC2525" s="2"/>
      <c r="AD2525" s="2">
        <v>1</v>
      </c>
      <c r="AE2525" s="2" t="s">
        <v>100</v>
      </c>
      <c r="AF2525" s="2" t="s">
        <v>4938</v>
      </c>
      <c r="AG2525" s="2" t="s">
        <v>892</v>
      </c>
      <c r="AH2525" s="2" t="s">
        <v>269</v>
      </c>
      <c r="AI2525" s="2" t="s">
        <v>4939</v>
      </c>
      <c r="AJ2525" s="2" t="s">
        <v>4940</v>
      </c>
      <c r="AK2525" s="2">
        <v>4</v>
      </c>
      <c r="AL2525" s="2">
        <v>4</v>
      </c>
      <c r="AM2525" s="2">
        <v>-0.21198</v>
      </c>
      <c r="AN2525" s="2">
        <v>2553100000</v>
      </c>
      <c r="AO2525" s="2">
        <v>2553100000</v>
      </c>
      <c r="AP2525" s="2">
        <v>0</v>
      </c>
      <c r="AQ2525" s="2">
        <v>0</v>
      </c>
      <c r="AR2525" s="6">
        <v>3.8374000000000001</v>
      </c>
      <c r="AS2525">
        <v>157460000</v>
      </c>
      <c r="AT2525">
        <v>1881500000</v>
      </c>
      <c r="AU2525">
        <v>26.84261381</v>
      </c>
      <c r="AV2525">
        <v>31.42360661</v>
      </c>
      <c r="AW2525" s="21"/>
      <c r="AX2525" s="22"/>
      <c r="AY2525" s="22"/>
      <c r="AZ2525" s="22"/>
      <c r="BA2525" s="22" t="s">
        <v>4941</v>
      </c>
      <c r="BB2525" s="22"/>
      <c r="BC2525" s="22"/>
      <c r="BD2525" s="22"/>
      <c r="BE2525" s="22"/>
      <c r="BF2525" s="22"/>
      <c r="BG2525" s="22"/>
      <c r="BH2525" s="22"/>
      <c r="BI2525" s="22"/>
      <c r="BJ2525" s="22"/>
      <c r="BK2525" s="22"/>
      <c r="BL2525" s="22"/>
      <c r="BM2525" s="22"/>
      <c r="BN2525" s="22"/>
      <c r="BO2525" s="22"/>
      <c r="BP2525" s="22"/>
      <c r="BQ2525" s="22"/>
      <c r="BR2525" s="22"/>
      <c r="BS2525" s="22"/>
      <c r="BT2525" s="22"/>
      <c r="BU2525" s="22"/>
      <c r="BV2525" s="22"/>
      <c r="BW2525" s="22"/>
      <c r="BX2525" s="22"/>
      <c r="BY2525" s="22"/>
      <c r="BZ2525" s="22"/>
      <c r="CA2525" s="22"/>
      <c r="CB2525" s="22"/>
      <c r="CC2525" s="22"/>
      <c r="CD2525" s="22"/>
      <c r="CE2525" s="22"/>
      <c r="CF2525" s="22"/>
      <c r="CG2525" s="22"/>
      <c r="CH2525" s="22"/>
      <c r="CI2525" s="22"/>
      <c r="CJ2525" s="22"/>
      <c r="CK2525" s="22" t="s">
        <v>124</v>
      </c>
      <c r="CL2525" s="22" t="s">
        <v>125</v>
      </c>
      <c r="CM2525" s="22" t="s">
        <v>124</v>
      </c>
      <c r="CN2525" s="23"/>
    </row>
    <row r="2526" spans="1:92" x14ac:dyDescent="0.3">
      <c r="A2526" s="3">
        <v>2949</v>
      </c>
      <c r="B2526" s="5" t="s">
        <v>13547</v>
      </c>
      <c r="C2526" s="2" t="s">
        <v>13547</v>
      </c>
      <c r="D2526" s="2" t="s">
        <v>13547</v>
      </c>
      <c r="E2526" s="2" t="s">
        <v>13548</v>
      </c>
      <c r="F2526" s="2">
        <v>1524</v>
      </c>
      <c r="G2526" s="2" t="s">
        <v>13549</v>
      </c>
      <c r="H2526" s="6" t="s">
        <v>13550</v>
      </c>
      <c r="I2526" s="5">
        <v>37</v>
      </c>
      <c r="J2526" s="2" t="s">
        <v>13551</v>
      </c>
      <c r="K2526" s="64" t="s">
        <v>4009</v>
      </c>
      <c r="L2526" s="64">
        <v>0.31490000000000001</v>
      </c>
      <c r="M2526" s="64">
        <v>0.42449999999999999</v>
      </c>
      <c r="N2526" s="6" t="s">
        <v>802</v>
      </c>
      <c r="O2526" s="5">
        <v>1</v>
      </c>
      <c r="P2526" s="2">
        <v>73.980599999999995</v>
      </c>
      <c r="Q2526" s="14">
        <v>6.4636900000000005E-5</v>
      </c>
      <c r="R2526" s="2">
        <v>73.980999999999995</v>
      </c>
      <c r="S2526" s="2">
        <v>67.405000000000001</v>
      </c>
      <c r="T2526" s="2">
        <v>73.980999999999995</v>
      </c>
      <c r="U2526" s="2"/>
      <c r="V2526" s="2"/>
      <c r="W2526" s="2"/>
      <c r="X2526" s="2"/>
      <c r="Y2526" s="2">
        <v>1</v>
      </c>
      <c r="Z2526" s="2">
        <v>73.980599999999995</v>
      </c>
      <c r="AA2526" s="14">
        <v>6.4636900000000005E-5</v>
      </c>
      <c r="AB2526" s="2">
        <v>73.980999999999995</v>
      </c>
      <c r="AC2526" s="2"/>
      <c r="AD2526" s="2">
        <v>1</v>
      </c>
      <c r="AE2526" s="2" t="s">
        <v>100</v>
      </c>
      <c r="AF2526" s="2" t="s">
        <v>13552</v>
      </c>
      <c r="AG2526" s="2" t="s">
        <v>892</v>
      </c>
      <c r="AH2526" s="2" t="s">
        <v>374</v>
      </c>
      <c r="AI2526" s="2" t="s">
        <v>13553</v>
      </c>
      <c r="AJ2526" s="2" t="s">
        <v>13554</v>
      </c>
      <c r="AK2526" s="2">
        <v>8</v>
      </c>
      <c r="AL2526" s="2">
        <v>4</v>
      </c>
      <c r="AM2526" s="2">
        <v>-0.27429999999999999</v>
      </c>
      <c r="AN2526" s="2">
        <v>2387600</v>
      </c>
      <c r="AO2526" s="2">
        <v>2387600</v>
      </c>
      <c r="AP2526" s="2">
        <v>0</v>
      </c>
      <c r="AQ2526" s="2">
        <v>0</v>
      </c>
      <c r="AR2526" s="6" t="s">
        <v>113</v>
      </c>
      <c r="AS2526">
        <v>0</v>
      </c>
      <c r="AT2526">
        <v>2387600</v>
      </c>
      <c r="AV2526">
        <v>21.418244900000001</v>
      </c>
      <c r="AW2526" s="21" t="s">
        <v>13555</v>
      </c>
      <c r="AX2526" s="22"/>
      <c r="AY2526" s="22"/>
      <c r="AZ2526" s="22"/>
      <c r="BA2526" s="22" t="s">
        <v>13556</v>
      </c>
      <c r="BB2526" s="22"/>
      <c r="BC2526" s="22"/>
      <c r="BD2526" s="22"/>
      <c r="BE2526" s="22"/>
      <c r="BF2526" s="22"/>
      <c r="BG2526" s="22"/>
      <c r="BH2526" s="22"/>
      <c r="BI2526" s="22"/>
      <c r="BJ2526" s="22"/>
      <c r="BK2526" s="22"/>
      <c r="BL2526" s="22"/>
      <c r="BM2526" s="22"/>
      <c r="BN2526" s="22"/>
      <c r="BO2526" s="22"/>
      <c r="BP2526" s="22"/>
      <c r="BQ2526" s="22"/>
      <c r="BR2526" s="22"/>
      <c r="BS2526" s="22"/>
      <c r="BT2526" s="22"/>
      <c r="BU2526" s="22"/>
      <c r="BV2526" s="22"/>
      <c r="BW2526" s="22"/>
      <c r="BX2526" s="22"/>
      <c r="BY2526" s="22"/>
      <c r="BZ2526" s="22"/>
      <c r="CA2526" s="22"/>
      <c r="CB2526" s="22"/>
      <c r="CC2526" s="22"/>
      <c r="CD2526" s="22"/>
      <c r="CE2526" s="22"/>
      <c r="CF2526" s="22"/>
      <c r="CG2526" s="22"/>
      <c r="CH2526" s="22"/>
      <c r="CI2526" s="22"/>
      <c r="CJ2526" s="22"/>
      <c r="CK2526" s="22"/>
      <c r="CL2526" s="22"/>
      <c r="CM2526" s="22"/>
      <c r="CN2526" s="23"/>
    </row>
    <row r="2527" spans="1:92" x14ac:dyDescent="0.3">
      <c r="A2527" s="3">
        <v>2953</v>
      </c>
      <c r="B2527" s="5" t="s">
        <v>13557</v>
      </c>
      <c r="C2527" s="2" t="s">
        <v>13557</v>
      </c>
      <c r="D2527" s="2" t="s">
        <v>13557</v>
      </c>
      <c r="E2527" s="2" t="s">
        <v>13558</v>
      </c>
      <c r="F2527" s="2">
        <v>1529</v>
      </c>
      <c r="G2527" s="2" t="s">
        <v>13559</v>
      </c>
      <c r="H2527" s="6" t="s">
        <v>13560</v>
      </c>
      <c r="I2527" s="5">
        <v>4</v>
      </c>
      <c r="J2527" s="2" t="s">
        <v>13561</v>
      </c>
      <c r="K2527" s="64" t="s">
        <v>4009</v>
      </c>
      <c r="L2527" s="64">
        <v>0.31169999999999998</v>
      </c>
      <c r="M2527" s="64">
        <v>0.82509999999999994</v>
      </c>
      <c r="N2527" s="6" t="s">
        <v>802</v>
      </c>
      <c r="O2527" s="5">
        <v>1</v>
      </c>
      <c r="P2527" s="2">
        <v>87.307599999999994</v>
      </c>
      <c r="Q2527" s="2">
        <v>1.8987E-4</v>
      </c>
      <c r="R2527" s="2">
        <v>87.308000000000007</v>
      </c>
      <c r="S2527" s="2">
        <v>68.528000000000006</v>
      </c>
      <c r="T2527" s="2">
        <v>87.308000000000007</v>
      </c>
      <c r="U2527" s="2">
        <v>1</v>
      </c>
      <c r="V2527" s="2">
        <v>87.307599999999994</v>
      </c>
      <c r="W2527" s="2">
        <v>1.8987E-4</v>
      </c>
      <c r="X2527" s="2">
        <v>87.308000000000007</v>
      </c>
      <c r="Y2527" s="2"/>
      <c r="Z2527" s="2"/>
      <c r="AA2527" s="2"/>
      <c r="AB2527" s="2"/>
      <c r="AC2527" s="2"/>
      <c r="AD2527" s="2">
        <v>1</v>
      </c>
      <c r="AE2527" s="2" t="s">
        <v>100</v>
      </c>
      <c r="AF2527" s="2" t="s">
        <v>13562</v>
      </c>
      <c r="AG2527" s="2" t="s">
        <v>2968</v>
      </c>
      <c r="AH2527" s="2" t="s">
        <v>2693</v>
      </c>
      <c r="AI2527" s="2" t="s">
        <v>13563</v>
      </c>
      <c r="AJ2527" s="2" t="s">
        <v>13564</v>
      </c>
      <c r="AK2527" s="2">
        <v>3</v>
      </c>
      <c r="AL2527" s="2">
        <v>2</v>
      </c>
      <c r="AM2527" s="2">
        <v>2.5714000000000001E-2</v>
      </c>
      <c r="AN2527" s="2">
        <v>558360</v>
      </c>
      <c r="AO2527" s="2">
        <v>558360</v>
      </c>
      <c r="AP2527" s="2">
        <v>0</v>
      </c>
      <c r="AQ2527" s="2">
        <v>0</v>
      </c>
      <c r="AR2527" s="6" t="s">
        <v>113</v>
      </c>
      <c r="AS2527">
        <v>558360</v>
      </c>
      <c r="AT2527">
        <v>0</v>
      </c>
      <c r="AU2527">
        <v>19.065232890000001</v>
      </c>
      <c r="AW2527" s="21" t="s">
        <v>13565</v>
      </c>
      <c r="AX2527" s="22"/>
      <c r="AY2527" s="22"/>
      <c r="AZ2527" s="22"/>
      <c r="BA2527" s="22" t="s">
        <v>13566</v>
      </c>
      <c r="BB2527" s="22"/>
      <c r="BC2527" s="22"/>
      <c r="BD2527" s="22"/>
      <c r="BE2527" s="22"/>
      <c r="BF2527" s="22"/>
      <c r="BG2527" s="22"/>
      <c r="BH2527" s="22"/>
      <c r="BI2527" s="22"/>
      <c r="BJ2527" s="22"/>
      <c r="BK2527" s="22"/>
      <c r="BL2527" s="22"/>
      <c r="BM2527" s="22"/>
      <c r="BN2527" s="22"/>
      <c r="BO2527" s="22"/>
      <c r="BP2527" s="22"/>
      <c r="BQ2527" s="22"/>
      <c r="BR2527" s="22"/>
      <c r="BS2527" s="22"/>
      <c r="BT2527" s="22"/>
      <c r="BU2527" s="22"/>
      <c r="BV2527" s="22"/>
      <c r="BW2527" s="22"/>
      <c r="BX2527" s="22"/>
      <c r="BY2527" s="22"/>
      <c r="BZ2527" s="22"/>
      <c r="CA2527" s="22"/>
      <c r="CB2527" s="22"/>
      <c r="CC2527" s="22"/>
      <c r="CD2527" s="22"/>
      <c r="CE2527" s="22"/>
      <c r="CF2527" s="22"/>
      <c r="CG2527" s="22"/>
      <c r="CH2527" s="22"/>
      <c r="CI2527" s="22"/>
      <c r="CJ2527" s="22"/>
      <c r="CK2527" s="22"/>
      <c r="CL2527" s="22"/>
      <c r="CM2527" s="22" t="s">
        <v>124</v>
      </c>
      <c r="CN2527" s="23" t="s">
        <v>167</v>
      </c>
    </row>
    <row r="2528" spans="1:92" x14ac:dyDescent="0.3">
      <c r="A2528" s="3">
        <v>2955</v>
      </c>
      <c r="B2528" s="5" t="s">
        <v>13567</v>
      </c>
      <c r="C2528" s="2" t="s">
        <v>13567</v>
      </c>
      <c r="D2528" s="2" t="s">
        <v>13567</v>
      </c>
      <c r="E2528" s="2" t="s">
        <v>13568</v>
      </c>
      <c r="F2528" s="2">
        <v>1535</v>
      </c>
      <c r="G2528" s="2" t="s">
        <v>13569</v>
      </c>
      <c r="H2528" s="6" t="s">
        <v>13570</v>
      </c>
      <c r="I2528" s="5">
        <v>645</v>
      </c>
      <c r="J2528" s="2" t="s">
        <v>13571</v>
      </c>
      <c r="K2528" s="64" t="s">
        <v>4009</v>
      </c>
      <c r="L2528" s="64">
        <v>0.1671</v>
      </c>
      <c r="M2528" s="64">
        <v>0.1661</v>
      </c>
      <c r="N2528" s="6" t="s">
        <v>802</v>
      </c>
      <c r="O2528" s="5">
        <v>1</v>
      </c>
      <c r="P2528" s="2">
        <v>46.460900000000002</v>
      </c>
      <c r="Q2528" s="2">
        <v>8.8627400000000005E-4</v>
      </c>
      <c r="R2528" s="2">
        <v>46.460999999999999</v>
      </c>
      <c r="S2528" s="2">
        <v>37.055</v>
      </c>
      <c r="T2528" s="2">
        <v>46.460999999999999</v>
      </c>
      <c r="U2528" s="2">
        <v>1</v>
      </c>
      <c r="V2528" s="2">
        <v>46.460900000000002</v>
      </c>
      <c r="W2528" s="2">
        <v>8.8627400000000005E-4</v>
      </c>
      <c r="X2528" s="2">
        <v>46.460999999999999</v>
      </c>
      <c r="Y2528" s="2"/>
      <c r="Z2528" s="2"/>
      <c r="AA2528" s="2"/>
      <c r="AB2528" s="2"/>
      <c r="AC2528" s="2"/>
      <c r="AD2528" s="2">
        <v>1</v>
      </c>
      <c r="AE2528" s="2" t="s">
        <v>100</v>
      </c>
      <c r="AF2528" s="2" t="s">
        <v>13572</v>
      </c>
      <c r="AG2528" s="2" t="s">
        <v>892</v>
      </c>
      <c r="AH2528" s="2" t="s">
        <v>110</v>
      </c>
      <c r="AI2528" s="2" t="s">
        <v>13573</v>
      </c>
      <c r="AJ2528" s="2" t="s">
        <v>13574</v>
      </c>
      <c r="AK2528" s="2">
        <v>21</v>
      </c>
      <c r="AL2528" s="2">
        <v>3</v>
      </c>
      <c r="AM2528" s="2">
        <v>0.58804000000000001</v>
      </c>
      <c r="AN2528" s="2">
        <v>8458400</v>
      </c>
      <c r="AO2528" s="2">
        <v>8458400</v>
      </c>
      <c r="AP2528" s="2">
        <v>0</v>
      </c>
      <c r="AQ2528" s="2">
        <v>0</v>
      </c>
      <c r="AR2528" s="6" t="s">
        <v>113</v>
      </c>
      <c r="AS2528">
        <v>8458400</v>
      </c>
      <c r="AT2528">
        <v>0</v>
      </c>
      <c r="AU2528">
        <v>22.82008325</v>
      </c>
      <c r="AW2528" s="21"/>
      <c r="AX2528" s="22"/>
      <c r="AY2528" s="22"/>
      <c r="AZ2528" s="22"/>
      <c r="BA2528" s="22" t="s">
        <v>13575</v>
      </c>
      <c r="BB2528" s="22"/>
      <c r="BC2528" s="22"/>
      <c r="BD2528" s="22"/>
      <c r="BE2528" s="22"/>
      <c r="BF2528" s="22"/>
      <c r="BG2528" s="22"/>
      <c r="BH2528" s="22"/>
      <c r="BI2528" s="22"/>
      <c r="BJ2528" s="22"/>
      <c r="BK2528" s="22"/>
      <c r="BL2528" s="22"/>
      <c r="BM2528" s="22"/>
      <c r="BN2528" s="22"/>
      <c r="BO2528" s="22"/>
      <c r="BP2528" s="22"/>
      <c r="BQ2528" s="22"/>
      <c r="BR2528" s="22"/>
      <c r="BS2528" s="22"/>
      <c r="BT2528" s="22"/>
      <c r="BU2528" s="22"/>
      <c r="BV2528" s="22"/>
      <c r="BW2528" s="22"/>
      <c r="BX2528" s="22"/>
      <c r="BY2528" s="22"/>
      <c r="BZ2528" s="22"/>
      <c r="CA2528" s="22"/>
      <c r="CB2528" s="22"/>
      <c r="CC2528" s="22"/>
      <c r="CD2528" s="22"/>
      <c r="CE2528" s="22"/>
      <c r="CF2528" s="22"/>
      <c r="CG2528" s="22"/>
      <c r="CH2528" s="22"/>
      <c r="CI2528" s="22"/>
      <c r="CJ2528" s="22"/>
      <c r="CK2528" s="22"/>
      <c r="CL2528" s="22"/>
      <c r="CM2528" s="22"/>
      <c r="CN2528" s="23"/>
    </row>
    <row r="2529" spans="1:92" x14ac:dyDescent="0.3">
      <c r="A2529" s="3">
        <v>2956</v>
      </c>
      <c r="B2529" s="5" t="s">
        <v>13576</v>
      </c>
      <c r="C2529" s="2" t="s">
        <v>13576</v>
      </c>
      <c r="D2529" s="2" t="s">
        <v>13576</v>
      </c>
      <c r="E2529" s="2" t="s">
        <v>13577</v>
      </c>
      <c r="F2529" s="2">
        <v>1542</v>
      </c>
      <c r="G2529" s="2" t="s">
        <v>13578</v>
      </c>
      <c r="H2529" s="6" t="s">
        <v>13579</v>
      </c>
      <c r="I2529" s="5">
        <v>11</v>
      </c>
      <c r="J2529" s="2" t="s">
        <v>13580</v>
      </c>
      <c r="K2529" s="64" t="s">
        <v>4009</v>
      </c>
      <c r="L2529" s="64">
        <v>0.82789999999999997</v>
      </c>
      <c r="M2529" s="64">
        <v>0.51919999999999999</v>
      </c>
      <c r="N2529" s="6" t="s">
        <v>802</v>
      </c>
      <c r="O2529" s="5">
        <v>0.99999899999999997</v>
      </c>
      <c r="P2529" s="2">
        <v>61.325200000000002</v>
      </c>
      <c r="Q2529" s="2">
        <v>5.2647700000000002E-4</v>
      </c>
      <c r="R2529" s="2">
        <v>65.105000000000004</v>
      </c>
      <c r="S2529" s="2">
        <v>41.273000000000003</v>
      </c>
      <c r="T2529" s="2">
        <v>65.105000000000004</v>
      </c>
      <c r="U2529" s="2"/>
      <c r="V2529" s="2"/>
      <c r="W2529" s="2"/>
      <c r="X2529" s="2"/>
      <c r="Y2529" s="2">
        <v>0.99999899999999997</v>
      </c>
      <c r="Z2529" s="2">
        <v>61.325200000000002</v>
      </c>
      <c r="AA2529" s="2">
        <v>5.2647700000000002E-4</v>
      </c>
      <c r="AB2529" s="2">
        <v>65.105000000000004</v>
      </c>
      <c r="AC2529" s="2"/>
      <c r="AD2529" s="2">
        <v>1</v>
      </c>
      <c r="AE2529" s="2" t="s">
        <v>100</v>
      </c>
      <c r="AF2529" s="2" t="s">
        <v>13581</v>
      </c>
      <c r="AG2529" s="2" t="s">
        <v>892</v>
      </c>
      <c r="AH2529" s="2" t="s">
        <v>2166</v>
      </c>
      <c r="AI2529" s="2" t="s">
        <v>13582</v>
      </c>
      <c r="AJ2529" s="2" t="s">
        <v>13583</v>
      </c>
      <c r="AK2529" s="2">
        <v>3</v>
      </c>
      <c r="AL2529" s="2">
        <v>3</v>
      </c>
      <c r="AM2529" s="2">
        <v>0.50812999999999997</v>
      </c>
      <c r="AN2529" s="2">
        <v>1103400</v>
      </c>
      <c r="AO2529" s="2">
        <v>1103400</v>
      </c>
      <c r="AP2529" s="2">
        <v>0</v>
      </c>
      <c r="AQ2529" s="2">
        <v>0</v>
      </c>
      <c r="AR2529" s="6" t="s">
        <v>113</v>
      </c>
      <c r="AS2529">
        <v>0</v>
      </c>
      <c r="AT2529">
        <v>1103400</v>
      </c>
      <c r="AV2529">
        <v>20.201696590000001</v>
      </c>
      <c r="AW2529" s="21"/>
      <c r="AX2529" s="22"/>
      <c r="AY2529" s="22"/>
      <c r="AZ2529" s="22"/>
      <c r="BA2529" s="22" t="s">
        <v>13584</v>
      </c>
      <c r="BB2529" s="22"/>
      <c r="BC2529" s="22"/>
      <c r="BD2529" s="22"/>
      <c r="BE2529" s="22"/>
      <c r="BF2529" s="22"/>
      <c r="BG2529" s="22"/>
      <c r="BH2529" s="22"/>
      <c r="BI2529" s="22"/>
      <c r="BJ2529" s="22"/>
      <c r="BK2529" s="22"/>
      <c r="BL2529" s="22"/>
      <c r="BM2529" s="22"/>
      <c r="BN2529" s="22"/>
      <c r="BO2529" s="22"/>
      <c r="BP2529" s="22"/>
      <c r="BQ2529" s="22"/>
      <c r="BR2529" s="22"/>
      <c r="BS2529" s="22"/>
      <c r="BT2529" s="22"/>
      <c r="BU2529" s="22"/>
      <c r="BV2529" s="22" t="s">
        <v>13585</v>
      </c>
      <c r="BW2529" s="22"/>
      <c r="BX2529" s="22"/>
      <c r="BY2529" s="22"/>
      <c r="BZ2529" s="22"/>
      <c r="CA2529" s="22"/>
      <c r="CB2529" s="22"/>
      <c r="CC2529" s="22" t="s">
        <v>13586</v>
      </c>
      <c r="CD2529" s="22"/>
      <c r="CE2529" s="22"/>
      <c r="CF2529" s="22"/>
      <c r="CG2529" s="22"/>
      <c r="CH2529" s="22"/>
      <c r="CI2529" s="22"/>
      <c r="CJ2529" s="22"/>
      <c r="CK2529" s="22"/>
      <c r="CL2529" s="22"/>
      <c r="CM2529" s="22"/>
      <c r="CN2529" s="23"/>
    </row>
    <row r="2530" spans="1:92" x14ac:dyDescent="0.3">
      <c r="A2530" s="3">
        <v>2957</v>
      </c>
      <c r="B2530" s="5" t="s">
        <v>7974</v>
      </c>
      <c r="C2530" s="2" t="s">
        <v>7974</v>
      </c>
      <c r="D2530" s="2" t="s">
        <v>7974</v>
      </c>
      <c r="E2530" s="2" t="s">
        <v>7975</v>
      </c>
      <c r="F2530" s="2">
        <v>6993</v>
      </c>
      <c r="G2530" s="2" t="s">
        <v>7976</v>
      </c>
      <c r="H2530" s="6" t="s">
        <v>7977</v>
      </c>
      <c r="I2530" s="5">
        <v>949</v>
      </c>
      <c r="J2530" s="2" t="s">
        <v>7978</v>
      </c>
      <c r="K2530" s="64" t="s">
        <v>4009</v>
      </c>
      <c r="L2530" s="64">
        <v>0.52959999999999996</v>
      </c>
      <c r="M2530" s="64">
        <v>0.60570000000000002</v>
      </c>
      <c r="N2530" s="6" t="s">
        <v>760</v>
      </c>
      <c r="O2530" s="5">
        <v>0.49997599999999998</v>
      </c>
      <c r="P2530" s="2">
        <v>0</v>
      </c>
      <c r="Q2530" s="14">
        <v>3.324E-5</v>
      </c>
      <c r="R2530" s="2">
        <v>43.271000000000001</v>
      </c>
      <c r="S2530" s="2">
        <v>35.591999999999999</v>
      </c>
      <c r="T2530" s="2">
        <v>43.271000000000001</v>
      </c>
      <c r="U2530" s="2"/>
      <c r="V2530" s="2"/>
      <c r="W2530" s="2"/>
      <c r="X2530" s="2"/>
      <c r="Y2530" s="2">
        <v>0.49997599999999998</v>
      </c>
      <c r="Z2530" s="2">
        <v>0</v>
      </c>
      <c r="AA2530" s="14">
        <v>3.324E-5</v>
      </c>
      <c r="AB2530" s="2">
        <v>43.271000000000001</v>
      </c>
      <c r="AC2530" s="2"/>
      <c r="AD2530" s="2">
        <v>1</v>
      </c>
      <c r="AE2530" s="2" t="s">
        <v>100</v>
      </c>
      <c r="AF2530" s="2" t="s">
        <v>7979</v>
      </c>
      <c r="AG2530" s="2" t="s">
        <v>13587</v>
      </c>
      <c r="AH2530" s="2" t="s">
        <v>519</v>
      </c>
      <c r="AI2530" s="2" t="s">
        <v>13588</v>
      </c>
      <c r="AJ2530" s="2" t="s">
        <v>13589</v>
      </c>
      <c r="AK2530" s="2">
        <v>13</v>
      </c>
      <c r="AL2530" s="2">
        <v>5</v>
      </c>
      <c r="AM2530" s="2">
        <v>-0.47721999999999998</v>
      </c>
      <c r="AN2530" s="2">
        <v>383520</v>
      </c>
      <c r="AO2530" s="2">
        <v>383520</v>
      </c>
      <c r="AP2530" s="2">
        <v>0</v>
      </c>
      <c r="AQ2530" s="2">
        <v>0</v>
      </c>
      <c r="AR2530" s="6">
        <v>9.5666000000000002E-4</v>
      </c>
      <c r="AS2530">
        <v>0</v>
      </c>
      <c r="AT2530">
        <v>383520</v>
      </c>
      <c r="AV2530">
        <v>18.549373979999999</v>
      </c>
      <c r="AW2530" s="21"/>
      <c r="AX2530" s="22"/>
      <c r="AY2530" s="22"/>
      <c r="AZ2530" s="22"/>
      <c r="BA2530" s="22" t="s">
        <v>7982</v>
      </c>
      <c r="BB2530" s="22"/>
      <c r="BC2530" s="22"/>
      <c r="BD2530" s="22"/>
      <c r="BE2530" s="22"/>
      <c r="BF2530" s="22"/>
      <c r="BG2530" s="22"/>
      <c r="BH2530" s="22"/>
      <c r="BI2530" s="22"/>
      <c r="BJ2530" s="22"/>
      <c r="BK2530" s="22"/>
      <c r="BL2530" s="22"/>
      <c r="BM2530" s="22"/>
      <c r="BN2530" s="22"/>
      <c r="BO2530" s="22"/>
      <c r="BP2530" s="22"/>
      <c r="BQ2530" s="22"/>
      <c r="BR2530" s="22"/>
      <c r="BS2530" s="22"/>
      <c r="BT2530" s="22"/>
      <c r="BU2530" s="22"/>
      <c r="BV2530" s="22"/>
      <c r="BW2530" s="22"/>
      <c r="BX2530" s="22"/>
      <c r="BY2530" s="22"/>
      <c r="BZ2530" s="22"/>
      <c r="CA2530" s="22"/>
      <c r="CB2530" s="22"/>
      <c r="CC2530" s="22"/>
      <c r="CD2530" s="22"/>
      <c r="CE2530" s="22"/>
      <c r="CF2530" s="22"/>
      <c r="CG2530" s="22"/>
      <c r="CH2530" s="22"/>
      <c r="CI2530" s="22"/>
      <c r="CJ2530" s="22"/>
      <c r="CK2530" s="22" t="s">
        <v>124</v>
      </c>
      <c r="CL2530" s="22" t="s">
        <v>125</v>
      </c>
      <c r="CM2530" s="22" t="s">
        <v>124</v>
      </c>
      <c r="CN2530" s="23"/>
    </row>
    <row r="2531" spans="1:92" x14ac:dyDescent="0.3">
      <c r="A2531" s="3">
        <v>2958</v>
      </c>
      <c r="B2531" s="5" t="s">
        <v>13576</v>
      </c>
      <c r="C2531" s="2" t="s">
        <v>13576</v>
      </c>
      <c r="D2531" s="2" t="s">
        <v>13576</v>
      </c>
      <c r="E2531" s="2" t="s">
        <v>13577</v>
      </c>
      <c r="F2531" s="2">
        <v>1542</v>
      </c>
      <c r="G2531" s="2" t="s">
        <v>13578</v>
      </c>
      <c r="H2531" s="6" t="s">
        <v>13579</v>
      </c>
      <c r="I2531" s="5">
        <v>645</v>
      </c>
      <c r="J2531" s="2" t="s">
        <v>13590</v>
      </c>
      <c r="K2531" s="64" t="s">
        <v>4009</v>
      </c>
      <c r="L2531" s="64">
        <v>0.4864</v>
      </c>
      <c r="M2531" s="64">
        <v>0.50329999999999997</v>
      </c>
      <c r="N2531" s="6" t="s">
        <v>802</v>
      </c>
      <c r="O2531" s="5">
        <v>0.96525899999999998</v>
      </c>
      <c r="P2531" s="2">
        <v>14.438000000000001</v>
      </c>
      <c r="Q2531" s="14">
        <v>8.6220900000000002E-23</v>
      </c>
      <c r="R2531" s="2">
        <v>107.83</v>
      </c>
      <c r="S2531" s="2">
        <v>92.891000000000005</v>
      </c>
      <c r="T2531" s="2">
        <v>107.83</v>
      </c>
      <c r="U2531" s="2"/>
      <c r="V2531" s="2"/>
      <c r="W2531" s="2"/>
      <c r="X2531" s="2"/>
      <c r="Y2531" s="2">
        <v>0.96525899999999998</v>
      </c>
      <c r="Z2531" s="2">
        <v>14.438000000000001</v>
      </c>
      <c r="AA2531" s="14">
        <v>8.6220900000000002E-23</v>
      </c>
      <c r="AB2531" s="2">
        <v>107.83</v>
      </c>
      <c r="AC2531" s="2"/>
      <c r="AD2531" s="2">
        <v>1</v>
      </c>
      <c r="AE2531" s="2" t="s">
        <v>100</v>
      </c>
      <c r="AF2531" s="2" t="s">
        <v>13591</v>
      </c>
      <c r="AG2531" s="2" t="s">
        <v>892</v>
      </c>
      <c r="AH2531" s="2" t="s">
        <v>1257</v>
      </c>
      <c r="AI2531" s="2" t="s">
        <v>13592</v>
      </c>
      <c r="AJ2531" s="2" t="s">
        <v>13593</v>
      </c>
      <c r="AK2531" s="2">
        <v>17</v>
      </c>
      <c r="AL2531" s="2">
        <v>3</v>
      </c>
      <c r="AM2531" s="2">
        <v>0.33073000000000002</v>
      </c>
      <c r="AN2531" s="2">
        <v>2540400</v>
      </c>
      <c r="AO2531" s="2">
        <v>2540400</v>
      </c>
      <c r="AP2531" s="2">
        <v>0</v>
      </c>
      <c r="AQ2531" s="2">
        <v>0</v>
      </c>
      <c r="AR2531" s="6" t="s">
        <v>113</v>
      </c>
      <c r="AS2531">
        <v>0</v>
      </c>
      <c r="AT2531">
        <v>2540400</v>
      </c>
      <c r="AV2531">
        <v>21.516736340000001</v>
      </c>
      <c r="AW2531" s="21"/>
      <c r="AX2531" s="22"/>
      <c r="AY2531" s="22"/>
      <c r="AZ2531" s="22"/>
      <c r="BA2531" s="22" t="s">
        <v>13584</v>
      </c>
      <c r="BB2531" s="22"/>
      <c r="BC2531" s="22"/>
      <c r="BD2531" s="22"/>
      <c r="BE2531" s="22"/>
      <c r="BF2531" s="22"/>
      <c r="BG2531" s="22"/>
      <c r="BH2531" s="22"/>
      <c r="BI2531" s="22"/>
      <c r="BJ2531" s="22"/>
      <c r="BK2531" s="22"/>
      <c r="BL2531" s="22"/>
      <c r="BM2531" s="22"/>
      <c r="BN2531" s="22"/>
      <c r="BO2531" s="22"/>
      <c r="BP2531" s="22"/>
      <c r="BQ2531" s="22"/>
      <c r="BR2531" s="22"/>
      <c r="BS2531" s="22"/>
      <c r="BT2531" s="22"/>
      <c r="BU2531" s="22"/>
      <c r="BV2531" s="22" t="s">
        <v>13594</v>
      </c>
      <c r="BW2531" s="22"/>
      <c r="BX2531" s="22"/>
      <c r="BY2531" s="22"/>
      <c r="BZ2531" s="22"/>
      <c r="CA2531" s="22"/>
      <c r="CB2531" s="22"/>
      <c r="CC2531" s="22" t="s">
        <v>13595</v>
      </c>
      <c r="CD2531" s="22"/>
      <c r="CE2531" s="22"/>
      <c r="CF2531" s="22"/>
      <c r="CG2531" s="22"/>
      <c r="CH2531" s="22"/>
      <c r="CI2531" s="22"/>
      <c r="CJ2531" s="22"/>
      <c r="CK2531" s="22"/>
      <c r="CL2531" s="22"/>
      <c r="CM2531" s="22" t="s">
        <v>124</v>
      </c>
      <c r="CN2531" s="23"/>
    </row>
    <row r="2532" spans="1:92" x14ac:dyDescent="0.3">
      <c r="A2532" s="3">
        <v>2959</v>
      </c>
      <c r="B2532" s="5" t="s">
        <v>7974</v>
      </c>
      <c r="C2532" s="2" t="s">
        <v>7974</v>
      </c>
      <c r="D2532" s="2" t="s">
        <v>7974</v>
      </c>
      <c r="E2532" s="2" t="s">
        <v>7975</v>
      </c>
      <c r="F2532" s="2">
        <v>6993</v>
      </c>
      <c r="G2532" s="2" t="s">
        <v>7976</v>
      </c>
      <c r="H2532" s="6" t="s">
        <v>7977</v>
      </c>
      <c r="I2532" s="5">
        <v>954</v>
      </c>
      <c r="J2532" s="2" t="s">
        <v>7983</v>
      </c>
      <c r="K2532" s="64" t="s">
        <v>4009</v>
      </c>
      <c r="L2532" s="64">
        <v>0.69910000000000005</v>
      </c>
      <c r="M2532" s="64">
        <v>0.64959999999999996</v>
      </c>
      <c r="N2532" s="6" t="s">
        <v>760</v>
      </c>
      <c r="O2532" s="5">
        <v>0.86657200000000001</v>
      </c>
      <c r="P2532" s="2">
        <v>8.1267700000000005</v>
      </c>
      <c r="Q2532" s="14">
        <v>3.324E-5</v>
      </c>
      <c r="R2532" s="2">
        <v>51.398000000000003</v>
      </c>
      <c r="S2532" s="2">
        <v>39.917999999999999</v>
      </c>
      <c r="T2532" s="2">
        <v>51.398000000000003</v>
      </c>
      <c r="U2532" s="2"/>
      <c r="V2532" s="2"/>
      <c r="W2532" s="2"/>
      <c r="X2532" s="2"/>
      <c r="Y2532" s="2">
        <v>0.86657200000000001</v>
      </c>
      <c r="Z2532" s="2">
        <v>8.1267700000000005</v>
      </c>
      <c r="AA2532" s="14">
        <v>3.324E-5</v>
      </c>
      <c r="AB2532" s="2">
        <v>51.398000000000003</v>
      </c>
      <c r="AC2532" s="2"/>
      <c r="AD2532" s="2">
        <v>1</v>
      </c>
      <c r="AE2532" s="2" t="s">
        <v>100</v>
      </c>
      <c r="AF2532" s="2" t="s">
        <v>7984</v>
      </c>
      <c r="AG2532" s="2" t="s">
        <v>13596</v>
      </c>
      <c r="AH2532" s="2" t="s">
        <v>841</v>
      </c>
      <c r="AI2532" s="2" t="s">
        <v>13597</v>
      </c>
      <c r="AJ2532" s="2" t="s">
        <v>13598</v>
      </c>
      <c r="AK2532" s="2">
        <v>17</v>
      </c>
      <c r="AL2532" s="2">
        <v>4</v>
      </c>
      <c r="AM2532" s="2">
        <v>0.33351999999999998</v>
      </c>
      <c r="AN2532" s="2">
        <v>1317200</v>
      </c>
      <c r="AO2532" s="2">
        <v>1317200</v>
      </c>
      <c r="AP2532" s="2">
        <v>0</v>
      </c>
      <c r="AQ2532" s="2">
        <v>0</v>
      </c>
      <c r="AR2532" s="6">
        <v>3.2856999999999999E-3</v>
      </c>
      <c r="AS2532">
        <v>0</v>
      </c>
      <c r="AT2532">
        <v>383520</v>
      </c>
      <c r="AV2532">
        <v>18.549373979999999</v>
      </c>
      <c r="AW2532" s="21"/>
      <c r="AX2532" s="22"/>
      <c r="AY2532" s="22"/>
      <c r="AZ2532" s="22"/>
      <c r="BA2532" s="22" t="s">
        <v>7982</v>
      </c>
      <c r="BB2532" s="22"/>
      <c r="BC2532" s="22"/>
      <c r="BD2532" s="22"/>
      <c r="BE2532" s="22"/>
      <c r="BF2532" s="22"/>
      <c r="BG2532" s="22"/>
      <c r="BH2532" s="22"/>
      <c r="BI2532" s="22"/>
      <c r="BJ2532" s="22"/>
      <c r="BK2532" s="22"/>
      <c r="BL2532" s="22"/>
      <c r="BM2532" s="22"/>
      <c r="BN2532" s="22"/>
      <c r="BO2532" s="22"/>
      <c r="BP2532" s="22"/>
      <c r="BQ2532" s="22"/>
      <c r="BR2532" s="22"/>
      <c r="BS2532" s="22"/>
      <c r="BT2532" s="22"/>
      <c r="BU2532" s="22"/>
      <c r="BV2532" s="22"/>
      <c r="BW2532" s="22"/>
      <c r="BX2532" s="22"/>
      <c r="BY2532" s="22"/>
      <c r="BZ2532" s="22"/>
      <c r="CA2532" s="22"/>
      <c r="CB2532" s="22"/>
      <c r="CC2532" s="22"/>
      <c r="CD2532" s="22"/>
      <c r="CE2532" s="22"/>
      <c r="CF2532" s="22"/>
      <c r="CG2532" s="22"/>
      <c r="CH2532" s="22"/>
      <c r="CI2532" s="22"/>
      <c r="CJ2532" s="22"/>
      <c r="CK2532" s="22" t="s">
        <v>124</v>
      </c>
      <c r="CL2532" s="22" t="s">
        <v>125</v>
      </c>
      <c r="CM2532" s="22" t="s">
        <v>124</v>
      </c>
      <c r="CN2532" s="23"/>
    </row>
    <row r="2533" spans="1:92" x14ac:dyDescent="0.3">
      <c r="A2533" s="3">
        <v>2961</v>
      </c>
      <c r="B2533" s="5" t="s">
        <v>13599</v>
      </c>
      <c r="C2533" s="2" t="s">
        <v>13599</v>
      </c>
      <c r="D2533" s="2" t="s">
        <v>13599</v>
      </c>
      <c r="E2533" s="2" t="s">
        <v>13600</v>
      </c>
      <c r="F2533" s="2">
        <v>1543</v>
      </c>
      <c r="G2533" s="2" t="s">
        <v>13601</v>
      </c>
      <c r="H2533" s="6" t="s">
        <v>13602</v>
      </c>
      <c r="I2533" s="5">
        <v>86</v>
      </c>
      <c r="J2533" s="2" t="s">
        <v>13603</v>
      </c>
      <c r="K2533" s="64" t="s">
        <v>4009</v>
      </c>
      <c r="L2533" s="64">
        <v>0.39829999999999999</v>
      </c>
      <c r="M2533" s="64">
        <v>0.40210000000000001</v>
      </c>
      <c r="N2533" s="6" t="s">
        <v>802</v>
      </c>
      <c r="O2533" s="5">
        <v>1</v>
      </c>
      <c r="P2533" s="2">
        <v>58.082599999999999</v>
      </c>
      <c r="Q2533" s="2">
        <v>4.06881E-3</v>
      </c>
      <c r="R2533" s="2">
        <v>78.938999999999993</v>
      </c>
      <c r="S2533" s="2">
        <v>67.344999999999999</v>
      </c>
      <c r="T2533" s="2">
        <v>58.082999999999998</v>
      </c>
      <c r="U2533" s="2"/>
      <c r="V2533" s="2"/>
      <c r="W2533" s="2"/>
      <c r="X2533" s="2"/>
      <c r="Y2533" s="2">
        <v>1</v>
      </c>
      <c r="Z2533" s="2">
        <v>58.082599999999999</v>
      </c>
      <c r="AA2533" s="2">
        <v>4.06881E-3</v>
      </c>
      <c r="AB2533" s="2">
        <v>78.938999999999993</v>
      </c>
      <c r="AC2533" s="2"/>
      <c r="AD2533" s="2">
        <v>1</v>
      </c>
      <c r="AE2533" s="2" t="s">
        <v>100</v>
      </c>
      <c r="AF2533" s="2" t="s">
        <v>13604</v>
      </c>
      <c r="AG2533" s="2" t="s">
        <v>892</v>
      </c>
      <c r="AH2533" s="2" t="s">
        <v>810</v>
      </c>
      <c r="AI2533" s="2" t="s">
        <v>13605</v>
      </c>
      <c r="AJ2533" s="2" t="s">
        <v>13606</v>
      </c>
      <c r="AK2533" s="2">
        <v>2</v>
      </c>
      <c r="AL2533" s="2">
        <v>3</v>
      </c>
      <c r="AM2533" s="2">
        <v>-0.23629</v>
      </c>
      <c r="AN2533" s="2">
        <v>9284100</v>
      </c>
      <c r="AO2533" s="2">
        <v>9284100</v>
      </c>
      <c r="AP2533" s="2">
        <v>0</v>
      </c>
      <c r="AQ2533" s="2">
        <v>0</v>
      </c>
      <c r="AR2533" s="6" t="s">
        <v>113</v>
      </c>
      <c r="AS2533">
        <v>0</v>
      </c>
      <c r="AT2533">
        <v>9284100</v>
      </c>
      <c r="AV2533">
        <v>23.647489629999999</v>
      </c>
      <c r="AW2533" s="21" t="s">
        <v>13607</v>
      </c>
      <c r="AX2533" s="22"/>
      <c r="AY2533" s="22"/>
      <c r="AZ2533" s="22"/>
      <c r="BA2533" s="22" t="s">
        <v>13608</v>
      </c>
      <c r="BB2533" s="22"/>
      <c r="BC2533" s="22"/>
      <c r="BD2533" s="22"/>
      <c r="BE2533" s="22"/>
      <c r="BF2533" s="22"/>
      <c r="BG2533" s="22"/>
      <c r="BH2533" s="22"/>
      <c r="BI2533" s="22"/>
      <c r="BJ2533" s="22"/>
      <c r="BK2533" s="22"/>
      <c r="BL2533" s="22"/>
      <c r="BM2533" s="22"/>
      <c r="BN2533" s="22"/>
      <c r="BO2533" s="22"/>
      <c r="BP2533" s="22"/>
      <c r="BQ2533" s="22"/>
      <c r="BR2533" s="22"/>
      <c r="BS2533" s="22"/>
      <c r="BT2533" s="22"/>
      <c r="BU2533" s="22"/>
      <c r="BV2533" s="22"/>
      <c r="BW2533" s="22"/>
      <c r="BX2533" s="22"/>
      <c r="BY2533" s="22"/>
      <c r="BZ2533" s="22"/>
      <c r="CA2533" s="22"/>
      <c r="CB2533" s="22"/>
      <c r="CC2533" s="22"/>
      <c r="CD2533" s="22"/>
      <c r="CE2533" s="22"/>
      <c r="CF2533" s="22"/>
      <c r="CG2533" s="22"/>
      <c r="CH2533" s="22"/>
      <c r="CI2533" s="22"/>
      <c r="CJ2533" s="22"/>
      <c r="CK2533" s="22"/>
      <c r="CL2533" s="22"/>
      <c r="CM2533" s="22" t="s">
        <v>124</v>
      </c>
      <c r="CN2533" s="23" t="s">
        <v>167</v>
      </c>
    </row>
    <row r="2534" spans="1:92" x14ac:dyDescent="0.3">
      <c r="A2534" s="3">
        <v>2962</v>
      </c>
      <c r="B2534" s="5" t="s">
        <v>7994</v>
      </c>
      <c r="C2534" s="2" t="s">
        <v>7994</v>
      </c>
      <c r="D2534" s="2" t="s">
        <v>7994</v>
      </c>
      <c r="E2534" s="2" t="s">
        <v>7995</v>
      </c>
      <c r="F2534" s="2">
        <v>7003</v>
      </c>
      <c r="G2534" s="2" t="s">
        <v>7996</v>
      </c>
      <c r="H2534" s="6" t="s">
        <v>7997</v>
      </c>
      <c r="I2534" s="5">
        <v>6</v>
      </c>
      <c r="J2534" s="2" t="s">
        <v>7998</v>
      </c>
      <c r="K2534" s="64" t="s">
        <v>4009</v>
      </c>
      <c r="L2534" s="64">
        <v>0.71199999999999997</v>
      </c>
      <c r="M2534" s="64">
        <v>0.52790000000000004</v>
      </c>
      <c r="N2534" s="6" t="s">
        <v>760</v>
      </c>
      <c r="O2534" s="5">
        <v>1</v>
      </c>
      <c r="P2534" s="2">
        <v>96.08</v>
      </c>
      <c r="Q2534" s="14">
        <v>1.05235E-18</v>
      </c>
      <c r="R2534" s="2">
        <v>128.9</v>
      </c>
      <c r="S2534" s="2">
        <v>110.53</v>
      </c>
      <c r="T2534" s="2">
        <v>128.9</v>
      </c>
      <c r="U2534" s="2">
        <v>1</v>
      </c>
      <c r="V2534" s="2">
        <v>96.08</v>
      </c>
      <c r="W2534" s="14">
        <v>1.05235E-18</v>
      </c>
      <c r="X2534" s="2">
        <v>128.9</v>
      </c>
      <c r="Y2534" s="2">
        <v>0.99958599999999997</v>
      </c>
      <c r="Z2534" s="2">
        <v>34.7562</v>
      </c>
      <c r="AA2534" s="2">
        <v>3.1861799999999998E-3</v>
      </c>
      <c r="AB2534" s="2">
        <v>60.209000000000003</v>
      </c>
      <c r="AC2534" s="2"/>
      <c r="AD2534" s="2">
        <v>1</v>
      </c>
      <c r="AE2534" s="2" t="s">
        <v>100</v>
      </c>
      <c r="AF2534" s="2" t="s">
        <v>7999</v>
      </c>
      <c r="AG2534" s="2" t="s">
        <v>13609</v>
      </c>
      <c r="AH2534" s="2" t="s">
        <v>590</v>
      </c>
      <c r="AI2534" s="2" t="s">
        <v>13610</v>
      </c>
      <c r="AJ2534" s="2" t="s">
        <v>13611</v>
      </c>
      <c r="AK2534" s="2">
        <v>1</v>
      </c>
      <c r="AL2534" s="2">
        <v>4</v>
      </c>
      <c r="AM2534" s="2">
        <v>-0.49297999999999997</v>
      </c>
      <c r="AN2534" s="2">
        <v>157740000</v>
      </c>
      <c r="AO2534" s="2">
        <v>157740000</v>
      </c>
      <c r="AP2534" s="2">
        <v>0</v>
      </c>
      <c r="AQ2534" s="2">
        <v>0</v>
      </c>
      <c r="AR2534" s="6">
        <v>8.5078000000000001E-2</v>
      </c>
      <c r="AS2534">
        <v>20263000</v>
      </c>
      <c r="AT2534">
        <v>625120</v>
      </c>
      <c r="AU2534">
        <v>24.15606966</v>
      </c>
      <c r="AV2534">
        <v>19.540598970000001</v>
      </c>
      <c r="AW2534" s="21"/>
      <c r="AX2534" s="22"/>
      <c r="AY2534" s="22"/>
      <c r="AZ2534" s="22"/>
      <c r="BA2534" s="22" t="s">
        <v>8003</v>
      </c>
      <c r="BB2534" s="22"/>
      <c r="BC2534" s="22"/>
      <c r="BD2534" s="22"/>
      <c r="BE2534" s="22"/>
      <c r="BF2534" s="22"/>
      <c r="BG2534" s="22"/>
      <c r="BH2534" s="22"/>
      <c r="BI2534" s="22"/>
      <c r="BJ2534" s="22"/>
      <c r="BK2534" s="22"/>
      <c r="BL2534" s="22"/>
      <c r="BM2534" s="22"/>
      <c r="BN2534" s="22"/>
      <c r="BO2534" s="22"/>
      <c r="BP2534" s="22"/>
      <c r="BQ2534" s="22"/>
      <c r="BR2534" s="22"/>
      <c r="BS2534" s="22"/>
      <c r="BT2534" s="22"/>
      <c r="BU2534" s="22"/>
      <c r="BV2534" s="22"/>
      <c r="BW2534" s="22"/>
      <c r="BX2534" s="22"/>
      <c r="BY2534" s="22"/>
      <c r="BZ2534" s="22"/>
      <c r="CA2534" s="22"/>
      <c r="CB2534" s="22"/>
      <c r="CC2534" s="22" t="s">
        <v>845</v>
      </c>
      <c r="CD2534" s="22"/>
      <c r="CE2534" s="22"/>
      <c r="CF2534" s="22"/>
      <c r="CG2534" s="22"/>
      <c r="CH2534" s="22"/>
      <c r="CI2534" s="22"/>
      <c r="CJ2534" s="22"/>
      <c r="CK2534" s="22"/>
      <c r="CL2534" s="22"/>
      <c r="CM2534" s="22"/>
      <c r="CN2534" s="23"/>
    </row>
    <row r="2535" spans="1:92" x14ac:dyDescent="0.3">
      <c r="A2535" s="3">
        <v>2965</v>
      </c>
      <c r="B2535" s="5" t="s">
        <v>8004</v>
      </c>
      <c r="C2535" s="2" t="s">
        <v>8004</v>
      </c>
      <c r="D2535" s="2" t="s">
        <v>8004</v>
      </c>
      <c r="E2535" s="2" t="s">
        <v>8005</v>
      </c>
      <c r="F2535" s="2">
        <v>7004</v>
      </c>
      <c r="G2535" s="2" t="s">
        <v>8006</v>
      </c>
      <c r="H2535" s="6" t="s">
        <v>8007</v>
      </c>
      <c r="I2535" s="5">
        <v>465</v>
      </c>
      <c r="J2535" s="2" t="s">
        <v>8008</v>
      </c>
      <c r="K2535" s="64" t="s">
        <v>4009</v>
      </c>
      <c r="L2535" s="64">
        <v>0.98440000000000005</v>
      </c>
      <c r="M2535" s="64">
        <v>0.72399999999999998</v>
      </c>
      <c r="N2535" s="6" t="s">
        <v>760</v>
      </c>
      <c r="O2535" s="5">
        <v>1</v>
      </c>
      <c r="P2535" s="2">
        <v>96.935400000000001</v>
      </c>
      <c r="Q2535" s="14">
        <v>1.45958E-41</v>
      </c>
      <c r="R2535" s="2">
        <v>122.41</v>
      </c>
      <c r="S2535" s="2">
        <v>101.28</v>
      </c>
      <c r="T2535" s="2">
        <v>120.85</v>
      </c>
      <c r="U2535" s="2">
        <v>1</v>
      </c>
      <c r="V2535" s="2">
        <v>96.935400000000001</v>
      </c>
      <c r="W2535" s="14">
        <v>1.45958E-41</v>
      </c>
      <c r="X2535" s="2">
        <v>122.41</v>
      </c>
      <c r="Y2535" s="2"/>
      <c r="Z2535" s="2"/>
      <c r="AA2535" s="2"/>
      <c r="AB2535" s="2"/>
      <c r="AC2535" s="2"/>
      <c r="AD2535" s="2">
        <v>1</v>
      </c>
      <c r="AE2535" s="2" t="s">
        <v>100</v>
      </c>
      <c r="AF2535" s="2" t="s">
        <v>8009</v>
      </c>
      <c r="AG2535" s="2" t="s">
        <v>13612</v>
      </c>
      <c r="AH2535" s="2" t="s">
        <v>557</v>
      </c>
      <c r="AI2535" s="2" t="s">
        <v>13613</v>
      </c>
      <c r="AJ2535" s="2" t="s">
        <v>13614</v>
      </c>
      <c r="AK2535" s="2">
        <v>7</v>
      </c>
      <c r="AL2535" s="2">
        <v>5</v>
      </c>
      <c r="AM2535" s="2">
        <v>-0.44619999999999999</v>
      </c>
      <c r="AN2535" s="2">
        <v>190940000</v>
      </c>
      <c r="AO2535" s="2">
        <v>190940000</v>
      </c>
      <c r="AP2535" s="2">
        <v>0</v>
      </c>
      <c r="AQ2535" s="2">
        <v>0</v>
      </c>
      <c r="AR2535" s="6">
        <v>3.8475000000000001</v>
      </c>
      <c r="AS2535">
        <v>14276000</v>
      </c>
      <c r="AT2535">
        <v>0</v>
      </c>
      <c r="AU2535">
        <v>23.505510080000001</v>
      </c>
      <c r="AW2535" s="21"/>
      <c r="AX2535" s="22"/>
      <c r="AY2535" s="22"/>
      <c r="AZ2535" s="22"/>
      <c r="BA2535" s="22" t="s">
        <v>8013</v>
      </c>
      <c r="BB2535" s="22"/>
      <c r="BC2535" s="22" t="s">
        <v>1572</v>
      </c>
      <c r="BD2535" s="22"/>
      <c r="BE2535" s="22"/>
      <c r="BF2535" s="22"/>
      <c r="BG2535" s="22"/>
      <c r="BH2535" s="22"/>
      <c r="BI2535" s="22"/>
      <c r="BJ2535" s="22"/>
      <c r="BK2535" s="22"/>
      <c r="BL2535" s="22"/>
      <c r="BM2535" s="22"/>
      <c r="BN2535" s="22"/>
      <c r="BO2535" s="22"/>
      <c r="BP2535" s="22"/>
      <c r="BQ2535" s="22"/>
      <c r="BR2535" s="22"/>
      <c r="BS2535" s="22"/>
      <c r="BT2535" s="22"/>
      <c r="BU2535" s="22"/>
      <c r="BV2535" s="22"/>
      <c r="BW2535" s="22"/>
      <c r="BX2535" s="22"/>
      <c r="BY2535" s="22"/>
      <c r="BZ2535" s="22"/>
      <c r="CA2535" s="22"/>
      <c r="CB2535" s="22"/>
      <c r="CC2535" s="22"/>
      <c r="CD2535" s="22"/>
      <c r="CE2535" s="22"/>
      <c r="CF2535" s="22"/>
      <c r="CG2535" s="22"/>
      <c r="CH2535" s="22"/>
      <c r="CI2535" s="22"/>
      <c r="CJ2535" s="22"/>
      <c r="CK2535" s="22"/>
      <c r="CL2535" s="22"/>
      <c r="CM2535" s="22"/>
      <c r="CN2535" s="23"/>
    </row>
    <row r="2536" spans="1:92" x14ac:dyDescent="0.3">
      <c r="A2536" s="3">
        <v>2966</v>
      </c>
      <c r="B2536" s="5" t="s">
        <v>8032</v>
      </c>
      <c r="C2536" s="2" t="s">
        <v>8032</v>
      </c>
      <c r="D2536" s="2" t="s">
        <v>8032</v>
      </c>
      <c r="E2536" s="2" t="s">
        <v>8033</v>
      </c>
      <c r="F2536" s="2">
        <v>7057</v>
      </c>
      <c r="G2536" s="2" t="s">
        <v>8034</v>
      </c>
      <c r="H2536" s="6" t="s">
        <v>8035</v>
      </c>
      <c r="I2536" s="5">
        <v>273</v>
      </c>
      <c r="J2536" s="2" t="s">
        <v>8036</v>
      </c>
      <c r="K2536" s="64" t="s">
        <v>4009</v>
      </c>
      <c r="L2536" s="64">
        <v>0.86809999999999998</v>
      </c>
      <c r="M2536" s="64">
        <v>0.9617</v>
      </c>
      <c r="N2536" s="6" t="s">
        <v>760</v>
      </c>
      <c r="O2536" s="5">
        <v>0.68337999999999999</v>
      </c>
      <c r="P2536" s="2">
        <v>0.63843300000000003</v>
      </c>
      <c r="Q2536" s="2">
        <v>2.84677E-4</v>
      </c>
      <c r="R2536" s="2">
        <v>61.167000000000002</v>
      </c>
      <c r="S2536" s="2">
        <v>51.883000000000003</v>
      </c>
      <c r="T2536" s="2">
        <v>61.167000000000002</v>
      </c>
      <c r="U2536" s="2">
        <v>0.68008299999999999</v>
      </c>
      <c r="V2536" s="2">
        <v>0.51467200000000002</v>
      </c>
      <c r="W2536" s="2">
        <v>2.9025699999999998E-4</v>
      </c>
      <c r="X2536" s="2">
        <v>55.127000000000002</v>
      </c>
      <c r="Y2536" s="2">
        <v>0.68337999999999999</v>
      </c>
      <c r="Z2536" s="2">
        <v>0.63843300000000003</v>
      </c>
      <c r="AA2536" s="2">
        <v>2.84677E-4</v>
      </c>
      <c r="AB2536" s="2">
        <v>61.167000000000002</v>
      </c>
      <c r="AC2536" s="2"/>
      <c r="AD2536" s="2" t="s">
        <v>202</v>
      </c>
      <c r="AE2536" s="2" t="s">
        <v>100</v>
      </c>
      <c r="AF2536" s="2" t="s">
        <v>8037</v>
      </c>
      <c r="AG2536" s="2" t="s">
        <v>13615</v>
      </c>
      <c r="AH2536" s="2" t="s">
        <v>3201</v>
      </c>
      <c r="AI2536" s="2" t="s">
        <v>13616</v>
      </c>
      <c r="AJ2536" s="2" t="s">
        <v>13617</v>
      </c>
      <c r="AK2536" s="2">
        <v>13</v>
      </c>
      <c r="AL2536" s="2">
        <v>4</v>
      </c>
      <c r="AM2536" s="2">
        <v>-8.4231E-2</v>
      </c>
      <c r="AN2536" s="2">
        <v>70272000</v>
      </c>
      <c r="AO2536" s="2">
        <v>24018000</v>
      </c>
      <c r="AP2536" s="2">
        <v>46254000</v>
      </c>
      <c r="AQ2536" s="2">
        <v>0</v>
      </c>
      <c r="AR2536" s="6">
        <v>0.35794999999999999</v>
      </c>
      <c r="AS2536">
        <v>44068000</v>
      </c>
      <c r="AT2536">
        <v>6388400</v>
      </c>
      <c r="AU2536">
        <v>25.09951058</v>
      </c>
      <c r="AV2536">
        <v>23.224503290000001</v>
      </c>
      <c r="AW2536" s="21"/>
      <c r="AX2536" s="22"/>
      <c r="AY2536" s="22"/>
      <c r="AZ2536" s="22"/>
      <c r="BA2536" s="22" t="s">
        <v>8041</v>
      </c>
      <c r="BB2536" s="22"/>
      <c r="BC2536" s="22" t="s">
        <v>1270</v>
      </c>
      <c r="BD2536" s="22"/>
      <c r="BE2536" s="22"/>
      <c r="BF2536" s="22"/>
      <c r="BG2536" s="22"/>
      <c r="BH2536" s="22"/>
      <c r="BI2536" s="22"/>
      <c r="BJ2536" s="22"/>
      <c r="BK2536" s="22"/>
      <c r="BL2536" s="22"/>
      <c r="BM2536" s="22"/>
      <c r="BN2536" s="22"/>
      <c r="BO2536" s="22"/>
      <c r="BP2536" s="22"/>
      <c r="BQ2536" s="22"/>
      <c r="BR2536" s="22"/>
      <c r="BS2536" s="22"/>
      <c r="BT2536" s="22"/>
      <c r="BU2536" s="22"/>
      <c r="BV2536" s="22"/>
      <c r="BW2536" s="22"/>
      <c r="BX2536" s="22"/>
      <c r="BY2536" s="22"/>
      <c r="BZ2536" s="22"/>
      <c r="CA2536" s="22"/>
      <c r="CB2536" s="22"/>
      <c r="CC2536" s="22"/>
      <c r="CD2536" s="22"/>
      <c r="CE2536" s="22"/>
      <c r="CF2536" s="22"/>
      <c r="CG2536" s="22"/>
      <c r="CH2536" s="22"/>
      <c r="CI2536" s="22"/>
      <c r="CJ2536" s="22"/>
      <c r="CK2536" s="22"/>
      <c r="CL2536" s="22"/>
      <c r="CM2536" s="22"/>
      <c r="CN2536" s="23"/>
    </row>
    <row r="2537" spans="1:92" x14ac:dyDescent="0.3">
      <c r="A2537" s="3">
        <v>2967</v>
      </c>
      <c r="B2537" s="5" t="s">
        <v>13618</v>
      </c>
      <c r="C2537" s="2" t="s">
        <v>13618</v>
      </c>
      <c r="D2537" s="2" t="s">
        <v>13618</v>
      </c>
      <c r="E2537" s="2" t="s">
        <v>13619</v>
      </c>
      <c r="F2537" s="2">
        <v>1553</v>
      </c>
      <c r="G2537" s="2" t="s">
        <v>13620</v>
      </c>
      <c r="H2537" s="6" t="s">
        <v>13621</v>
      </c>
      <c r="I2537" s="5">
        <v>2033</v>
      </c>
      <c r="J2537" s="2" t="s">
        <v>13622</v>
      </c>
      <c r="K2537" s="64" t="s">
        <v>4009</v>
      </c>
      <c r="L2537" s="64">
        <v>0.80130000000000001</v>
      </c>
      <c r="M2537" s="64">
        <v>0.89119999999999999</v>
      </c>
      <c r="N2537" s="6" t="s">
        <v>802</v>
      </c>
      <c r="O2537" s="5">
        <v>0.49995499999999998</v>
      </c>
      <c r="P2537" s="2">
        <v>0</v>
      </c>
      <c r="Q2537" s="14">
        <v>4.0085800000000002E-5</v>
      </c>
      <c r="R2537" s="2">
        <v>83.728999999999999</v>
      </c>
      <c r="S2537" s="2">
        <v>50.043999999999997</v>
      </c>
      <c r="T2537" s="2">
        <v>83.728999999999999</v>
      </c>
      <c r="U2537" s="2"/>
      <c r="V2537" s="2"/>
      <c r="W2537" s="2"/>
      <c r="X2537" s="2"/>
      <c r="Y2537" s="2">
        <v>0.49995499999999998</v>
      </c>
      <c r="Z2537" s="2">
        <v>0</v>
      </c>
      <c r="AA2537" s="14">
        <v>4.0085800000000002E-5</v>
      </c>
      <c r="AB2537" s="2">
        <v>83.728999999999999</v>
      </c>
      <c r="AC2537" s="2"/>
      <c r="AD2537" s="2">
        <v>1</v>
      </c>
      <c r="AE2537" s="2" t="s">
        <v>100</v>
      </c>
      <c r="AF2537" s="2" t="s">
        <v>13623</v>
      </c>
      <c r="AG2537" s="2" t="s">
        <v>993</v>
      </c>
      <c r="AH2537" s="2" t="s">
        <v>519</v>
      </c>
      <c r="AI2537" s="2" t="s">
        <v>13624</v>
      </c>
      <c r="AJ2537" s="2" t="s">
        <v>13625</v>
      </c>
      <c r="AK2537" s="2">
        <v>9</v>
      </c>
      <c r="AL2537" s="2">
        <v>4</v>
      </c>
      <c r="AM2537" s="2">
        <v>-1.9436E-4</v>
      </c>
      <c r="AN2537" s="2">
        <v>4900700</v>
      </c>
      <c r="AO2537" s="2">
        <v>4900700</v>
      </c>
      <c r="AP2537" s="2">
        <v>0</v>
      </c>
      <c r="AQ2537" s="2">
        <v>0</v>
      </c>
      <c r="AR2537" s="6" t="s">
        <v>113</v>
      </c>
      <c r="AS2537">
        <v>0</v>
      </c>
      <c r="AT2537">
        <v>4900700</v>
      </c>
      <c r="AV2537">
        <v>22.575312480000001</v>
      </c>
      <c r="AW2537" s="21"/>
      <c r="AX2537" s="22"/>
      <c r="AY2537" s="22"/>
      <c r="AZ2537" s="22"/>
      <c r="BA2537" s="22" t="s">
        <v>13626</v>
      </c>
      <c r="BB2537" s="22"/>
      <c r="BC2537" s="22"/>
      <c r="BD2537" s="22"/>
      <c r="BE2537" s="22"/>
      <c r="BF2537" s="22"/>
      <c r="BG2537" s="22"/>
      <c r="BH2537" s="22"/>
      <c r="BI2537" s="22"/>
      <c r="BJ2537" s="22"/>
      <c r="BK2537" s="22"/>
      <c r="BL2537" s="22"/>
      <c r="BM2537" s="22"/>
      <c r="BN2537" s="22"/>
      <c r="BO2537" s="22"/>
      <c r="BP2537" s="22"/>
      <c r="BQ2537" s="22"/>
      <c r="BR2537" s="22"/>
      <c r="BS2537" s="22"/>
      <c r="BT2537" s="22"/>
      <c r="BU2537" s="22"/>
      <c r="BV2537" s="22"/>
      <c r="BW2537" s="22"/>
      <c r="BX2537" s="22"/>
      <c r="BY2537" s="22"/>
      <c r="BZ2537" s="22"/>
      <c r="CA2537" s="22"/>
      <c r="CB2537" s="22"/>
      <c r="CC2537" s="22" t="s">
        <v>183</v>
      </c>
      <c r="CD2537" s="22"/>
      <c r="CE2537" s="22"/>
      <c r="CF2537" s="22"/>
      <c r="CG2537" s="22"/>
      <c r="CH2537" s="22"/>
      <c r="CI2537" s="22"/>
      <c r="CJ2537" s="22"/>
      <c r="CK2537" s="22"/>
      <c r="CL2537" s="22"/>
      <c r="CM2537" s="22"/>
      <c r="CN2537" s="23"/>
    </row>
    <row r="2538" spans="1:92" x14ac:dyDescent="0.3">
      <c r="A2538" s="3">
        <v>2969</v>
      </c>
      <c r="B2538" s="5" t="s">
        <v>8032</v>
      </c>
      <c r="C2538" s="2" t="s">
        <v>8032</v>
      </c>
      <c r="D2538" s="2" t="s">
        <v>8032</v>
      </c>
      <c r="E2538" s="2" t="s">
        <v>8033</v>
      </c>
      <c r="F2538" s="2">
        <v>7057</v>
      </c>
      <c r="G2538" s="2" t="s">
        <v>8034</v>
      </c>
      <c r="H2538" s="6" t="s">
        <v>8035</v>
      </c>
      <c r="I2538" s="5">
        <v>278</v>
      </c>
      <c r="J2538" s="2" t="s">
        <v>8042</v>
      </c>
      <c r="K2538" s="64" t="s">
        <v>4009</v>
      </c>
      <c r="L2538" s="64">
        <v>0.90390000000000004</v>
      </c>
      <c r="M2538" s="64">
        <v>0.96150000000000002</v>
      </c>
      <c r="N2538" s="6" t="s">
        <v>760</v>
      </c>
      <c r="O2538" s="5">
        <v>0.99845700000000004</v>
      </c>
      <c r="P2538" s="2">
        <v>28.109000000000002</v>
      </c>
      <c r="Q2538" s="2">
        <v>2.84677E-4</v>
      </c>
      <c r="R2538" s="2">
        <v>94.006</v>
      </c>
      <c r="S2538" s="2">
        <v>49.475000000000001</v>
      </c>
      <c r="T2538" s="2">
        <v>94.006</v>
      </c>
      <c r="U2538" s="2">
        <v>0.99845700000000004</v>
      </c>
      <c r="V2538" s="2">
        <v>28.109000000000002</v>
      </c>
      <c r="W2538" s="2">
        <v>2.9025699999999998E-4</v>
      </c>
      <c r="X2538" s="2">
        <v>94.006</v>
      </c>
      <c r="Y2538" s="2">
        <v>0.68337999999999999</v>
      </c>
      <c r="Z2538" s="2">
        <v>0.63843300000000003</v>
      </c>
      <c r="AA2538" s="2">
        <v>2.84677E-4</v>
      </c>
      <c r="AB2538" s="2">
        <v>61.167000000000002</v>
      </c>
      <c r="AC2538" s="2"/>
      <c r="AD2538" s="2" t="s">
        <v>202</v>
      </c>
      <c r="AE2538" s="2" t="s">
        <v>100</v>
      </c>
      <c r="AF2538" s="2" t="s">
        <v>8043</v>
      </c>
      <c r="AG2538" s="2" t="s">
        <v>13627</v>
      </c>
      <c r="AH2538" s="2" t="s">
        <v>140</v>
      </c>
      <c r="AI2538" s="2" t="s">
        <v>13628</v>
      </c>
      <c r="AJ2538" s="2" t="s">
        <v>13629</v>
      </c>
      <c r="AK2538" s="2">
        <v>5</v>
      </c>
      <c r="AL2538" s="2">
        <v>2</v>
      </c>
      <c r="AM2538" s="2">
        <v>-0.44707000000000002</v>
      </c>
      <c r="AN2538" s="2">
        <v>460420000</v>
      </c>
      <c r="AO2538" s="2">
        <v>414160000</v>
      </c>
      <c r="AP2538" s="2">
        <v>46254000</v>
      </c>
      <c r="AQ2538" s="2">
        <v>0</v>
      </c>
      <c r="AR2538" s="6">
        <v>0.34444000000000002</v>
      </c>
      <c r="AS2538">
        <v>434210000</v>
      </c>
      <c r="AT2538">
        <v>6388400</v>
      </c>
      <c r="AU2538">
        <v>28.316061909999998</v>
      </c>
      <c r="AV2538">
        <v>23.348354570000001</v>
      </c>
      <c r="AW2538" s="21"/>
      <c r="AX2538" s="22"/>
      <c r="AY2538" s="22"/>
      <c r="AZ2538" s="22"/>
      <c r="BA2538" s="22" t="s">
        <v>8041</v>
      </c>
      <c r="BB2538" s="22"/>
      <c r="BC2538" s="22" t="s">
        <v>1270</v>
      </c>
      <c r="BD2538" s="22"/>
      <c r="BE2538" s="22"/>
      <c r="BF2538" s="22"/>
      <c r="BG2538" s="22"/>
      <c r="BH2538" s="22"/>
      <c r="BI2538" s="22"/>
      <c r="BJ2538" s="22"/>
      <c r="BK2538" s="22"/>
      <c r="BL2538" s="22"/>
      <c r="BM2538" s="22"/>
      <c r="BN2538" s="22"/>
      <c r="BO2538" s="22"/>
      <c r="BP2538" s="22"/>
      <c r="BQ2538" s="22"/>
      <c r="BR2538" s="22"/>
      <c r="BS2538" s="22"/>
      <c r="BT2538" s="22"/>
      <c r="BU2538" s="22"/>
      <c r="BV2538" s="22"/>
      <c r="BW2538" s="22"/>
      <c r="BX2538" s="22"/>
      <c r="BY2538" s="22"/>
      <c r="BZ2538" s="22"/>
      <c r="CA2538" s="22"/>
      <c r="CB2538" s="22"/>
      <c r="CC2538" s="22"/>
      <c r="CD2538" s="22"/>
      <c r="CE2538" s="22"/>
      <c r="CF2538" s="22"/>
      <c r="CG2538" s="22"/>
      <c r="CH2538" s="22"/>
      <c r="CI2538" s="22"/>
      <c r="CJ2538" s="22"/>
      <c r="CK2538" s="22" t="s">
        <v>124</v>
      </c>
      <c r="CL2538" s="22" t="s">
        <v>125</v>
      </c>
      <c r="CM2538" s="22"/>
      <c r="CN2538" s="23"/>
    </row>
    <row r="2539" spans="1:92" x14ac:dyDescent="0.3">
      <c r="A2539" s="3">
        <v>2970</v>
      </c>
      <c r="B2539" s="5" t="s">
        <v>213</v>
      </c>
      <c r="C2539" s="2" t="s">
        <v>213</v>
      </c>
      <c r="D2539" s="2" t="s">
        <v>213</v>
      </c>
      <c r="E2539" s="2" t="s">
        <v>214</v>
      </c>
      <c r="F2539" s="2">
        <v>1558</v>
      </c>
      <c r="G2539" s="2" t="s">
        <v>215</v>
      </c>
      <c r="H2539" s="6" t="s">
        <v>216</v>
      </c>
      <c r="I2539" s="5">
        <v>196</v>
      </c>
      <c r="J2539" s="2" t="s">
        <v>10032</v>
      </c>
      <c r="K2539" s="64" t="s">
        <v>4009</v>
      </c>
      <c r="L2539" s="64">
        <v>0.69059999999999999</v>
      </c>
      <c r="M2539" s="64">
        <v>0.41760000000000003</v>
      </c>
      <c r="N2539" s="6" t="s">
        <v>802</v>
      </c>
      <c r="O2539" s="5">
        <v>1</v>
      </c>
      <c r="P2539" s="2">
        <v>53.753799999999998</v>
      </c>
      <c r="Q2539" s="2">
        <v>0</v>
      </c>
      <c r="R2539" s="2">
        <v>298.64</v>
      </c>
      <c r="S2539" s="2">
        <v>255.56</v>
      </c>
      <c r="T2539" s="2">
        <v>53.753999999999998</v>
      </c>
      <c r="U2539" s="2">
        <v>1</v>
      </c>
      <c r="V2539" s="2">
        <v>50.5625</v>
      </c>
      <c r="W2539" s="14">
        <v>5.8771600000000004E-137</v>
      </c>
      <c r="X2539" s="2">
        <v>233.13</v>
      </c>
      <c r="Y2539" s="2">
        <v>1</v>
      </c>
      <c r="Z2539" s="2">
        <v>53.753799999999998</v>
      </c>
      <c r="AA2539" s="2">
        <v>0</v>
      </c>
      <c r="AB2539" s="2">
        <v>298.64</v>
      </c>
      <c r="AC2539" s="2"/>
      <c r="AD2539" s="2" t="s">
        <v>202</v>
      </c>
      <c r="AE2539" s="2" t="s">
        <v>100</v>
      </c>
      <c r="AF2539" s="2" t="s">
        <v>10033</v>
      </c>
      <c r="AG2539" s="2" t="s">
        <v>13630</v>
      </c>
      <c r="AH2539" s="2" t="s">
        <v>841</v>
      </c>
      <c r="AI2539" s="2" t="s">
        <v>13631</v>
      </c>
      <c r="AJ2539" s="2" t="s">
        <v>13632</v>
      </c>
      <c r="AK2539" s="2">
        <v>13</v>
      </c>
      <c r="AL2539" s="2">
        <v>3</v>
      </c>
      <c r="AM2539" s="2">
        <v>-0.13400999999999999</v>
      </c>
      <c r="AN2539" s="2">
        <v>94707000000</v>
      </c>
      <c r="AO2539" s="2">
        <v>94684000000</v>
      </c>
      <c r="AP2539" s="2">
        <v>23042000</v>
      </c>
      <c r="AQ2539" s="2">
        <v>0</v>
      </c>
      <c r="AR2539" s="6">
        <v>652.96</v>
      </c>
      <c r="AS2539">
        <v>16735000</v>
      </c>
      <c r="AT2539">
        <v>8954600</v>
      </c>
      <c r="AU2539">
        <v>23.745008760000001</v>
      </c>
      <c r="AV2539">
        <v>23.644986939999999</v>
      </c>
      <c r="AW2539" s="21"/>
      <c r="AX2539" s="22"/>
      <c r="AY2539" s="22"/>
      <c r="AZ2539" s="22"/>
      <c r="BA2539" s="22" t="s">
        <v>224</v>
      </c>
      <c r="BB2539" s="22"/>
      <c r="BC2539" s="22" t="s">
        <v>195</v>
      </c>
      <c r="BD2539" s="22"/>
      <c r="BE2539" s="22"/>
      <c r="BF2539" s="22"/>
      <c r="BG2539" s="22"/>
      <c r="BH2539" s="22"/>
      <c r="BI2539" s="22"/>
      <c r="BJ2539" s="22"/>
      <c r="BK2539" s="22"/>
      <c r="BL2539" s="22"/>
      <c r="BM2539" s="22"/>
      <c r="BN2539" s="22"/>
      <c r="BO2539" s="22"/>
      <c r="BP2539" s="22"/>
      <c r="BQ2539" s="22"/>
      <c r="BR2539" s="22"/>
      <c r="BS2539" s="22"/>
      <c r="BT2539" s="22"/>
      <c r="BU2539" s="22"/>
      <c r="BV2539" s="22"/>
      <c r="BW2539" s="22"/>
      <c r="BX2539" s="22"/>
      <c r="BY2539" s="22"/>
      <c r="BZ2539" s="22"/>
      <c r="CA2539" s="22"/>
      <c r="CB2539" s="22"/>
      <c r="CC2539" s="22"/>
      <c r="CD2539" s="22"/>
      <c r="CE2539" s="22"/>
      <c r="CF2539" s="22"/>
      <c r="CG2539" s="22"/>
      <c r="CH2539" s="22"/>
      <c r="CI2539" s="22"/>
      <c r="CJ2539" s="22"/>
      <c r="CK2539" s="22" t="s">
        <v>124</v>
      </c>
      <c r="CL2539" s="22" t="s">
        <v>125</v>
      </c>
      <c r="CM2539" s="22" t="s">
        <v>124</v>
      </c>
      <c r="CN2539" s="23"/>
    </row>
    <row r="2540" spans="1:92" x14ac:dyDescent="0.3">
      <c r="A2540" s="3">
        <v>2971</v>
      </c>
      <c r="B2540" s="5" t="s">
        <v>8032</v>
      </c>
      <c r="C2540" s="2" t="s">
        <v>8032</v>
      </c>
      <c r="D2540" s="2" t="s">
        <v>8032</v>
      </c>
      <c r="E2540" s="2" t="s">
        <v>8033</v>
      </c>
      <c r="F2540" s="2">
        <v>7057</v>
      </c>
      <c r="G2540" s="2" t="s">
        <v>8034</v>
      </c>
      <c r="H2540" s="6" t="s">
        <v>8035</v>
      </c>
      <c r="I2540" s="5">
        <v>280</v>
      </c>
      <c r="J2540" s="2" t="s">
        <v>8047</v>
      </c>
      <c r="K2540" s="64" t="s">
        <v>4009</v>
      </c>
      <c r="L2540" s="64">
        <v>0.93289999999999995</v>
      </c>
      <c r="M2540" s="64">
        <v>0.95589999999999997</v>
      </c>
      <c r="N2540" s="6" t="s">
        <v>760</v>
      </c>
      <c r="O2540" s="5">
        <v>0.875888</v>
      </c>
      <c r="P2540" s="2">
        <v>5.4760299999999997</v>
      </c>
      <c r="Q2540" s="2">
        <v>1.3813200000000001E-4</v>
      </c>
      <c r="R2540" s="2">
        <v>69.147999999999996</v>
      </c>
      <c r="S2540" s="2">
        <v>53.725999999999999</v>
      </c>
      <c r="T2540" s="2">
        <v>43.326000000000001</v>
      </c>
      <c r="U2540" s="2">
        <v>0.875888</v>
      </c>
      <c r="V2540" s="2">
        <v>5.4760299999999997</v>
      </c>
      <c r="W2540" s="2">
        <v>2.9025699999999998E-4</v>
      </c>
      <c r="X2540" s="2">
        <v>55.127000000000002</v>
      </c>
      <c r="Y2540" s="2">
        <v>0.57305300000000003</v>
      </c>
      <c r="Z2540" s="2">
        <v>0</v>
      </c>
      <c r="AA2540" s="2">
        <v>1.3813200000000001E-4</v>
      </c>
      <c r="AB2540" s="2">
        <v>69.147999999999996</v>
      </c>
      <c r="AC2540" s="2"/>
      <c r="AD2540" s="2">
        <v>2</v>
      </c>
      <c r="AE2540" s="2" t="s">
        <v>100</v>
      </c>
      <c r="AF2540" s="2" t="s">
        <v>8048</v>
      </c>
      <c r="AG2540" s="2" t="s">
        <v>13633</v>
      </c>
      <c r="AH2540" s="2" t="s">
        <v>784</v>
      </c>
      <c r="AI2540" s="2" t="s">
        <v>13634</v>
      </c>
      <c r="AJ2540" s="2" t="s">
        <v>13635</v>
      </c>
      <c r="AK2540" s="2">
        <v>20</v>
      </c>
      <c r="AL2540" s="2">
        <v>4</v>
      </c>
      <c r="AM2540" s="2">
        <v>-1.1894</v>
      </c>
      <c r="AN2540" s="2">
        <v>46254000</v>
      </c>
      <c r="AO2540" s="2">
        <v>0</v>
      </c>
      <c r="AP2540" s="2">
        <v>46254000</v>
      </c>
      <c r="AQ2540" s="2">
        <v>0</v>
      </c>
      <c r="AR2540" s="6">
        <v>3.4603000000000002E-2</v>
      </c>
      <c r="AS2540">
        <v>20050000</v>
      </c>
      <c r="AT2540">
        <v>6388400</v>
      </c>
      <c r="AU2540">
        <v>24.016604879999999</v>
      </c>
      <c r="AV2540">
        <v>23.14019643</v>
      </c>
      <c r="AW2540" s="21"/>
      <c r="AX2540" s="22"/>
      <c r="AY2540" s="22"/>
      <c r="AZ2540" s="22"/>
      <c r="BA2540" s="22" t="s">
        <v>8041</v>
      </c>
      <c r="BB2540" s="22"/>
      <c r="BC2540" s="22" t="s">
        <v>1270</v>
      </c>
      <c r="BD2540" s="22"/>
      <c r="BE2540" s="22"/>
      <c r="BF2540" s="22"/>
      <c r="BG2540" s="22"/>
      <c r="BH2540" s="22"/>
      <c r="BI2540" s="22"/>
      <c r="BJ2540" s="22"/>
      <c r="BK2540" s="22"/>
      <c r="BL2540" s="22"/>
      <c r="BM2540" s="22"/>
      <c r="BN2540" s="22"/>
      <c r="BO2540" s="22"/>
      <c r="BP2540" s="22"/>
      <c r="BQ2540" s="22"/>
      <c r="BR2540" s="22"/>
      <c r="BS2540" s="22"/>
      <c r="BT2540" s="22"/>
      <c r="BU2540" s="22"/>
      <c r="BV2540" s="22"/>
      <c r="BW2540" s="22"/>
      <c r="BX2540" s="22"/>
      <c r="BY2540" s="22"/>
      <c r="BZ2540" s="22"/>
      <c r="CA2540" s="22"/>
      <c r="CB2540" s="22"/>
      <c r="CC2540" s="22"/>
      <c r="CD2540" s="22"/>
      <c r="CE2540" s="22"/>
      <c r="CF2540" s="22"/>
      <c r="CG2540" s="22"/>
      <c r="CH2540" s="22"/>
      <c r="CI2540" s="22"/>
      <c r="CJ2540" s="22"/>
      <c r="CK2540" s="22" t="s">
        <v>124</v>
      </c>
      <c r="CL2540" s="22" t="s">
        <v>125</v>
      </c>
      <c r="CM2540" s="22"/>
      <c r="CN2540" s="23"/>
    </row>
    <row r="2541" spans="1:92" x14ac:dyDescent="0.3">
      <c r="A2541" s="3">
        <v>2973</v>
      </c>
      <c r="B2541" s="5" t="s">
        <v>8032</v>
      </c>
      <c r="C2541" s="2" t="s">
        <v>8032</v>
      </c>
      <c r="D2541" s="2" t="s">
        <v>8032</v>
      </c>
      <c r="E2541" s="2" t="s">
        <v>8033</v>
      </c>
      <c r="F2541" s="2">
        <v>7057</v>
      </c>
      <c r="G2541" s="2" t="s">
        <v>8034</v>
      </c>
      <c r="H2541" s="6" t="s">
        <v>8035</v>
      </c>
      <c r="I2541" s="5">
        <v>282</v>
      </c>
      <c r="J2541" s="2" t="s">
        <v>8050</v>
      </c>
      <c r="K2541" s="64" t="s">
        <v>4009</v>
      </c>
      <c r="L2541" s="64">
        <v>0.93620000000000003</v>
      </c>
      <c r="M2541" s="64">
        <v>0.95040000000000002</v>
      </c>
      <c r="N2541" s="6" t="s">
        <v>760</v>
      </c>
      <c r="O2541" s="5">
        <v>0.53492200000000001</v>
      </c>
      <c r="P2541" s="2">
        <v>0.60765000000000002</v>
      </c>
      <c r="Q2541" s="2">
        <v>2.9025699999999998E-4</v>
      </c>
      <c r="R2541" s="2">
        <v>55.127000000000002</v>
      </c>
      <c r="S2541" s="2">
        <v>55.127000000000002</v>
      </c>
      <c r="T2541" s="2">
        <v>43.823</v>
      </c>
      <c r="U2541" s="2">
        <v>0.53492200000000001</v>
      </c>
      <c r="V2541" s="2">
        <v>0.60765000000000002</v>
      </c>
      <c r="W2541" s="2">
        <v>2.9025699999999998E-4</v>
      </c>
      <c r="X2541" s="2">
        <v>55.127000000000002</v>
      </c>
      <c r="Y2541" s="2">
        <v>0.51738700000000004</v>
      </c>
      <c r="Z2541" s="2">
        <v>0.30216399999999999</v>
      </c>
      <c r="AA2541" s="2">
        <v>8.1439800000000003E-4</v>
      </c>
      <c r="AB2541" s="2">
        <v>48.655999999999999</v>
      </c>
      <c r="AC2541" s="2"/>
      <c r="AD2541" s="2">
        <v>2</v>
      </c>
      <c r="AE2541" s="2" t="s">
        <v>100</v>
      </c>
      <c r="AF2541" s="2" t="s">
        <v>8051</v>
      </c>
      <c r="AG2541" s="2" t="s">
        <v>13636</v>
      </c>
      <c r="AH2541" s="2" t="s">
        <v>110</v>
      </c>
      <c r="AI2541" s="2" t="s">
        <v>13637</v>
      </c>
      <c r="AJ2541" s="2" t="s">
        <v>13638</v>
      </c>
      <c r="AK2541" s="2">
        <v>22</v>
      </c>
      <c r="AL2541" s="2">
        <v>5</v>
      </c>
      <c r="AM2541" s="2">
        <v>0.12542</v>
      </c>
      <c r="AN2541" s="2">
        <v>71046000</v>
      </c>
      <c r="AO2541" s="2">
        <v>0</v>
      </c>
      <c r="AP2541" s="2">
        <v>71046000</v>
      </c>
      <c r="AQ2541" s="2">
        <v>0</v>
      </c>
      <c r="AR2541" s="6">
        <v>0.47360000000000002</v>
      </c>
      <c r="AS2541">
        <v>36191000</v>
      </c>
      <c r="AT2541">
        <v>8941400</v>
      </c>
      <c r="AU2541">
        <v>24.806304579999999</v>
      </c>
      <c r="AV2541">
        <v>23.723160610000001</v>
      </c>
      <c r="AW2541" s="21"/>
      <c r="AX2541" s="22"/>
      <c r="AY2541" s="22"/>
      <c r="AZ2541" s="22"/>
      <c r="BA2541" s="22" t="s">
        <v>8041</v>
      </c>
      <c r="BB2541" s="22"/>
      <c r="BC2541" s="22" t="s">
        <v>1270</v>
      </c>
      <c r="BD2541" s="22"/>
      <c r="BE2541" s="22"/>
      <c r="BF2541" s="22"/>
      <c r="BG2541" s="22"/>
      <c r="BH2541" s="22"/>
      <c r="BI2541" s="22"/>
      <c r="BJ2541" s="22"/>
      <c r="BK2541" s="22"/>
      <c r="BL2541" s="22"/>
      <c r="BM2541" s="22"/>
      <c r="BN2541" s="22"/>
      <c r="BO2541" s="22"/>
      <c r="BP2541" s="22"/>
      <c r="BQ2541" s="22"/>
      <c r="BR2541" s="22"/>
      <c r="BS2541" s="22"/>
      <c r="BT2541" s="22"/>
      <c r="BU2541" s="22"/>
      <c r="BV2541" s="22"/>
      <c r="BW2541" s="22"/>
      <c r="BX2541" s="22"/>
      <c r="BY2541" s="22"/>
      <c r="BZ2541" s="22"/>
      <c r="CA2541" s="22"/>
      <c r="CB2541" s="22"/>
      <c r="CC2541" s="22"/>
      <c r="CD2541" s="22"/>
      <c r="CE2541" s="22"/>
      <c r="CF2541" s="22"/>
      <c r="CG2541" s="22"/>
      <c r="CH2541" s="22"/>
      <c r="CI2541" s="22"/>
      <c r="CJ2541" s="22"/>
      <c r="CK2541" s="22"/>
      <c r="CL2541" s="22"/>
      <c r="CM2541" s="22"/>
      <c r="CN2541" s="23"/>
    </row>
    <row r="2542" spans="1:92" x14ac:dyDescent="0.3">
      <c r="A2542" s="3">
        <v>2975</v>
      </c>
      <c r="B2542" s="5" t="s">
        <v>8032</v>
      </c>
      <c r="C2542" s="2" t="s">
        <v>8032</v>
      </c>
      <c r="D2542" s="2" t="s">
        <v>8032</v>
      </c>
      <c r="E2542" s="2" t="s">
        <v>8033</v>
      </c>
      <c r="F2542" s="2">
        <v>7057</v>
      </c>
      <c r="G2542" s="2" t="s">
        <v>8034</v>
      </c>
      <c r="H2542" s="6" t="s">
        <v>8035</v>
      </c>
      <c r="I2542" s="5">
        <v>315</v>
      </c>
      <c r="J2542" s="2" t="s">
        <v>8055</v>
      </c>
      <c r="K2542" s="64" t="s">
        <v>4009</v>
      </c>
      <c r="L2542" s="64">
        <v>0.86550000000000005</v>
      </c>
      <c r="M2542" s="64">
        <v>0.9597</v>
      </c>
      <c r="N2542" s="6" t="s">
        <v>760</v>
      </c>
      <c r="O2542" s="5">
        <v>0.95439799999999997</v>
      </c>
      <c r="P2542" s="2">
        <v>12.994899999999999</v>
      </c>
      <c r="Q2542" s="14">
        <v>7.8964700000000002E-32</v>
      </c>
      <c r="R2542" s="2">
        <v>136.38999999999999</v>
      </c>
      <c r="S2542" s="2">
        <v>105.28</v>
      </c>
      <c r="T2542" s="2">
        <v>136.38999999999999</v>
      </c>
      <c r="U2542" s="2">
        <v>0.95439799999999997</v>
      </c>
      <c r="V2542" s="2">
        <v>12.994899999999999</v>
      </c>
      <c r="W2542" s="14">
        <v>7.8964700000000002E-32</v>
      </c>
      <c r="X2542" s="2">
        <v>136.38999999999999</v>
      </c>
      <c r="Y2542" s="2">
        <v>0.856595</v>
      </c>
      <c r="Z2542" s="2">
        <v>6.9664000000000001</v>
      </c>
      <c r="AA2542" s="14">
        <v>1.1220700000000001E-13</v>
      </c>
      <c r="AB2542" s="2">
        <v>114.29</v>
      </c>
      <c r="AC2542" s="2"/>
      <c r="AD2542" s="2">
        <v>2</v>
      </c>
      <c r="AE2542" s="2" t="s">
        <v>100</v>
      </c>
      <c r="AF2542" s="2" t="s">
        <v>8056</v>
      </c>
      <c r="AG2542" s="2" t="s">
        <v>13639</v>
      </c>
      <c r="AH2542" s="2" t="s">
        <v>2443</v>
      </c>
      <c r="AI2542" s="2" t="s">
        <v>13640</v>
      </c>
      <c r="AJ2542" s="2" t="s">
        <v>13641</v>
      </c>
      <c r="AK2542" s="2">
        <v>15</v>
      </c>
      <c r="AL2542" s="2">
        <v>3</v>
      </c>
      <c r="AM2542" s="2">
        <v>2.8021000000000001E-2</v>
      </c>
      <c r="AN2542" s="2">
        <v>302840000</v>
      </c>
      <c r="AO2542" s="2">
        <v>0</v>
      </c>
      <c r="AP2542" s="2">
        <v>302840000</v>
      </c>
      <c r="AQ2542" s="2">
        <v>0</v>
      </c>
      <c r="AR2542" s="6">
        <v>6.9969000000000003E-2</v>
      </c>
      <c r="AS2542">
        <v>227960000</v>
      </c>
      <c r="AT2542">
        <v>3618300</v>
      </c>
      <c r="AU2542">
        <v>27.413087730000001</v>
      </c>
      <c r="AV2542">
        <v>22.492172780000001</v>
      </c>
      <c r="AW2542" s="21"/>
      <c r="AX2542" s="22"/>
      <c r="AY2542" s="22"/>
      <c r="AZ2542" s="22"/>
      <c r="BA2542" s="22" t="s">
        <v>8041</v>
      </c>
      <c r="BB2542" s="22"/>
      <c r="BC2542" s="22" t="s">
        <v>1270</v>
      </c>
      <c r="BD2542" s="22"/>
      <c r="BE2542" s="22"/>
      <c r="BF2542" s="22"/>
      <c r="BG2542" s="22"/>
      <c r="BH2542" s="22"/>
      <c r="BI2542" s="22"/>
      <c r="BJ2542" s="22"/>
      <c r="BK2542" s="22"/>
      <c r="BL2542" s="22"/>
      <c r="BM2542" s="22"/>
      <c r="BN2542" s="22"/>
      <c r="BO2542" s="22"/>
      <c r="BP2542" s="22"/>
      <c r="BQ2542" s="22"/>
      <c r="BR2542" s="22"/>
      <c r="BS2542" s="22"/>
      <c r="BT2542" s="22"/>
      <c r="BU2542" s="22"/>
      <c r="BV2542" s="22"/>
      <c r="BW2542" s="22"/>
      <c r="BX2542" s="22"/>
      <c r="BY2542" s="22"/>
      <c r="BZ2542" s="22"/>
      <c r="CA2542" s="22"/>
      <c r="CB2542" s="22"/>
      <c r="CC2542" s="22"/>
      <c r="CD2542" s="22"/>
      <c r="CE2542" s="22"/>
      <c r="CF2542" s="22"/>
      <c r="CG2542" s="22"/>
      <c r="CH2542" s="22"/>
      <c r="CI2542" s="22"/>
      <c r="CJ2542" s="22"/>
      <c r="CK2542" s="22" t="s">
        <v>124</v>
      </c>
      <c r="CL2542" s="22" t="s">
        <v>125</v>
      </c>
      <c r="CM2542" s="22"/>
      <c r="CN2542" s="23"/>
    </row>
    <row r="2543" spans="1:92" x14ac:dyDescent="0.3">
      <c r="A2543" s="3">
        <v>2978</v>
      </c>
      <c r="B2543" s="5" t="s">
        <v>213</v>
      </c>
      <c r="C2543" s="2" t="s">
        <v>213</v>
      </c>
      <c r="D2543" s="2" t="s">
        <v>213</v>
      </c>
      <c r="E2543" s="2" t="s">
        <v>214</v>
      </c>
      <c r="F2543" s="2">
        <v>1558</v>
      </c>
      <c r="G2543" s="2" t="s">
        <v>215</v>
      </c>
      <c r="H2543" s="6" t="s">
        <v>216</v>
      </c>
      <c r="I2543" s="5">
        <v>284</v>
      </c>
      <c r="J2543" s="2" t="s">
        <v>13642</v>
      </c>
      <c r="K2543" s="64" t="s">
        <v>4009</v>
      </c>
      <c r="L2543" s="64">
        <v>0.7369</v>
      </c>
      <c r="M2543" s="64">
        <v>0.40899999999999997</v>
      </c>
      <c r="N2543" s="6" t="s">
        <v>802</v>
      </c>
      <c r="O2543" s="5">
        <v>1</v>
      </c>
      <c r="P2543" s="2">
        <v>46.702399999999997</v>
      </c>
      <c r="Q2543" s="2">
        <v>0</v>
      </c>
      <c r="R2543" s="2">
        <v>349.61</v>
      </c>
      <c r="S2543" s="2">
        <v>323.5</v>
      </c>
      <c r="T2543" s="2">
        <v>46.701999999999998</v>
      </c>
      <c r="U2543" s="2">
        <v>1</v>
      </c>
      <c r="V2543" s="2">
        <v>46.702399999999997</v>
      </c>
      <c r="W2543" s="2">
        <v>0</v>
      </c>
      <c r="X2543" s="2">
        <v>349.54</v>
      </c>
      <c r="Y2543" s="2">
        <v>1</v>
      </c>
      <c r="Z2543" s="2">
        <v>74.775499999999994</v>
      </c>
      <c r="AA2543" s="2">
        <v>0</v>
      </c>
      <c r="AB2543" s="2">
        <v>349.61</v>
      </c>
      <c r="AC2543" s="2"/>
      <c r="AD2543" s="2">
        <v>1</v>
      </c>
      <c r="AE2543" s="2" t="s">
        <v>100</v>
      </c>
      <c r="AF2543" s="2" t="s">
        <v>13643</v>
      </c>
      <c r="AG2543" s="2" t="s">
        <v>892</v>
      </c>
      <c r="AH2543" s="2" t="s">
        <v>557</v>
      </c>
      <c r="AI2543" s="2" t="s">
        <v>13644</v>
      </c>
      <c r="AJ2543" s="2" t="s">
        <v>13645</v>
      </c>
      <c r="AK2543" s="2">
        <v>7</v>
      </c>
      <c r="AL2543" s="2">
        <v>3</v>
      </c>
      <c r="AM2543" s="2">
        <v>0.31631999999999999</v>
      </c>
      <c r="AN2543" s="2">
        <v>6290900000</v>
      </c>
      <c r="AO2543" s="2">
        <v>6290900000</v>
      </c>
      <c r="AP2543" s="2">
        <v>0</v>
      </c>
      <c r="AQ2543" s="2">
        <v>0</v>
      </c>
      <c r="AR2543" s="6" t="s">
        <v>113</v>
      </c>
      <c r="AS2543">
        <v>3267400000</v>
      </c>
      <c r="AT2543">
        <v>2512800000</v>
      </c>
      <c r="AU2543">
        <v>31.242392110000001</v>
      </c>
      <c r="AV2543">
        <v>31.69965882</v>
      </c>
      <c r="AW2543" s="21" t="s">
        <v>13646</v>
      </c>
      <c r="AX2543" s="22"/>
      <c r="AY2543" s="22"/>
      <c r="AZ2543" s="22"/>
      <c r="BA2543" s="22" t="s">
        <v>224</v>
      </c>
      <c r="BB2543" s="22"/>
      <c r="BC2543" s="22" t="s">
        <v>195</v>
      </c>
      <c r="BD2543" s="22"/>
      <c r="BE2543" s="22"/>
      <c r="BF2543" s="22"/>
      <c r="BG2543" s="22"/>
      <c r="BH2543" s="22"/>
      <c r="BI2543" s="22"/>
      <c r="BJ2543" s="22"/>
      <c r="BK2543" s="22"/>
      <c r="BL2543" s="22"/>
      <c r="BM2543" s="22"/>
      <c r="BN2543" s="22"/>
      <c r="BO2543" s="22"/>
      <c r="BP2543" s="22"/>
      <c r="BQ2543" s="22"/>
      <c r="BR2543" s="22"/>
      <c r="BS2543" s="22"/>
      <c r="BT2543" s="22"/>
      <c r="BU2543" s="22"/>
      <c r="BV2543" s="22" t="s">
        <v>12348</v>
      </c>
      <c r="BW2543" s="22"/>
      <c r="BX2543" s="22"/>
      <c r="BY2543" s="22"/>
      <c r="BZ2543" s="22"/>
      <c r="CA2543" s="22"/>
      <c r="CB2543" s="22"/>
      <c r="CC2543" s="22" t="s">
        <v>13075</v>
      </c>
      <c r="CD2543" s="22"/>
      <c r="CE2543" s="22"/>
      <c r="CF2543" s="22"/>
      <c r="CG2543" s="22"/>
      <c r="CH2543" s="22"/>
      <c r="CI2543" s="22"/>
      <c r="CJ2543" s="22"/>
      <c r="CK2543" s="22" t="s">
        <v>124</v>
      </c>
      <c r="CL2543" s="22" t="s">
        <v>125</v>
      </c>
      <c r="CM2543" s="22" t="s">
        <v>124</v>
      </c>
      <c r="CN2543" s="23" t="s">
        <v>167</v>
      </c>
    </row>
    <row r="2544" spans="1:92" x14ac:dyDescent="0.3">
      <c r="A2544" s="3">
        <v>2979</v>
      </c>
      <c r="B2544" s="5" t="s">
        <v>8032</v>
      </c>
      <c r="C2544" s="2" t="s">
        <v>8032</v>
      </c>
      <c r="D2544" s="2" t="s">
        <v>8032</v>
      </c>
      <c r="E2544" s="2" t="s">
        <v>8033</v>
      </c>
      <c r="F2544" s="2">
        <v>7057</v>
      </c>
      <c r="G2544" s="2" t="s">
        <v>8034</v>
      </c>
      <c r="H2544" s="6" t="s">
        <v>8035</v>
      </c>
      <c r="I2544" s="5">
        <v>319</v>
      </c>
      <c r="J2544" s="2" t="s">
        <v>8060</v>
      </c>
      <c r="K2544" s="64" t="s">
        <v>4009</v>
      </c>
      <c r="L2544" s="64">
        <v>0.87129999999999996</v>
      </c>
      <c r="M2544" s="64">
        <v>0.97829999999999995</v>
      </c>
      <c r="N2544" s="6" t="s">
        <v>760</v>
      </c>
      <c r="O2544" s="5">
        <v>0.73910600000000004</v>
      </c>
      <c r="P2544" s="2">
        <v>1.51213</v>
      </c>
      <c r="Q2544" s="14">
        <v>1.5798299999999999E-51</v>
      </c>
      <c r="R2544" s="2">
        <v>148.52000000000001</v>
      </c>
      <c r="S2544" s="2">
        <v>134.19</v>
      </c>
      <c r="T2544" s="2">
        <v>98.796000000000006</v>
      </c>
      <c r="U2544" s="2">
        <v>0.73910600000000004</v>
      </c>
      <c r="V2544" s="2">
        <v>1.51213</v>
      </c>
      <c r="W2544" s="14">
        <v>1.5798299999999999E-51</v>
      </c>
      <c r="X2544" s="2">
        <v>148.52000000000001</v>
      </c>
      <c r="Y2544" s="2">
        <v>0.70768600000000004</v>
      </c>
      <c r="Z2544" s="2">
        <v>0.829619</v>
      </c>
      <c r="AA2544" s="14">
        <v>8.37105E-8</v>
      </c>
      <c r="AB2544" s="2">
        <v>94.882000000000005</v>
      </c>
      <c r="AC2544" s="2"/>
      <c r="AD2544" s="2" t="s">
        <v>202</v>
      </c>
      <c r="AE2544" s="2" t="s">
        <v>100</v>
      </c>
      <c r="AF2544" s="2" t="s">
        <v>8061</v>
      </c>
      <c r="AG2544" s="2" t="s">
        <v>13647</v>
      </c>
      <c r="AH2544" s="2" t="s">
        <v>110</v>
      </c>
      <c r="AI2544" s="2" t="s">
        <v>13648</v>
      </c>
      <c r="AJ2544" s="2" t="s">
        <v>13649</v>
      </c>
      <c r="AK2544" s="2">
        <v>19</v>
      </c>
      <c r="AL2544" s="2">
        <v>4</v>
      </c>
      <c r="AM2544" s="2">
        <v>0.15819</v>
      </c>
      <c r="AN2544" s="2">
        <v>229120000</v>
      </c>
      <c r="AO2544" s="2">
        <v>13819000</v>
      </c>
      <c r="AP2544" s="2">
        <v>215300000</v>
      </c>
      <c r="AQ2544" s="2">
        <v>0</v>
      </c>
      <c r="AR2544" s="6">
        <v>5.2936999999999998E-2</v>
      </c>
      <c r="AS2544">
        <v>218550000</v>
      </c>
      <c r="AT2544">
        <v>2142900</v>
      </c>
      <c r="AU2544">
        <v>27.378507819999999</v>
      </c>
      <c r="AV2544">
        <v>21.695701469999999</v>
      </c>
      <c r="AW2544" s="21"/>
      <c r="AX2544" s="22"/>
      <c r="AY2544" s="22"/>
      <c r="AZ2544" s="22"/>
      <c r="BA2544" s="22" t="s">
        <v>8041</v>
      </c>
      <c r="BB2544" s="22"/>
      <c r="BC2544" s="22" t="s">
        <v>1270</v>
      </c>
      <c r="BD2544" s="22"/>
      <c r="BE2544" s="22"/>
      <c r="BF2544" s="22"/>
      <c r="BG2544" s="22"/>
      <c r="BH2544" s="22"/>
      <c r="BI2544" s="22"/>
      <c r="BJ2544" s="22"/>
      <c r="BK2544" s="22"/>
      <c r="BL2544" s="22"/>
      <c r="BM2544" s="22"/>
      <c r="BN2544" s="22"/>
      <c r="BO2544" s="22"/>
      <c r="BP2544" s="22"/>
      <c r="BQ2544" s="22"/>
      <c r="BR2544" s="22"/>
      <c r="BS2544" s="22"/>
      <c r="BT2544" s="22"/>
      <c r="BU2544" s="22"/>
      <c r="BV2544" s="22"/>
      <c r="BW2544" s="22"/>
      <c r="BX2544" s="22"/>
      <c r="BY2544" s="22"/>
      <c r="BZ2544" s="22"/>
      <c r="CA2544" s="22"/>
      <c r="CB2544" s="22"/>
      <c r="CC2544" s="22"/>
      <c r="CD2544" s="22"/>
      <c r="CE2544" s="22"/>
      <c r="CF2544" s="22"/>
      <c r="CG2544" s="22"/>
      <c r="CH2544" s="22"/>
      <c r="CI2544" s="22"/>
      <c r="CJ2544" s="22"/>
      <c r="CK2544" s="22" t="s">
        <v>124</v>
      </c>
      <c r="CL2544" s="22" t="s">
        <v>125</v>
      </c>
      <c r="CM2544" s="22"/>
      <c r="CN2544" s="23"/>
    </row>
    <row r="2545" spans="1:92" x14ac:dyDescent="0.3">
      <c r="A2545" s="3">
        <v>2980</v>
      </c>
      <c r="B2545" s="5" t="s">
        <v>213</v>
      </c>
      <c r="C2545" s="2" t="s">
        <v>213</v>
      </c>
      <c r="D2545" s="2" t="s">
        <v>213</v>
      </c>
      <c r="E2545" s="2" t="s">
        <v>214</v>
      </c>
      <c r="F2545" s="2">
        <v>1558</v>
      </c>
      <c r="G2545" s="2" t="s">
        <v>215</v>
      </c>
      <c r="H2545" s="6" t="s">
        <v>216</v>
      </c>
      <c r="I2545" s="5">
        <v>300</v>
      </c>
      <c r="J2545" s="2" t="s">
        <v>13650</v>
      </c>
      <c r="K2545" s="64" t="s">
        <v>4009</v>
      </c>
      <c r="L2545" s="64">
        <v>0.63749999999999996</v>
      </c>
      <c r="M2545" s="64">
        <v>0.54510000000000003</v>
      </c>
      <c r="N2545" s="6" t="s">
        <v>802</v>
      </c>
      <c r="O2545" s="5">
        <v>1</v>
      </c>
      <c r="P2545" s="2">
        <v>178.45500000000001</v>
      </c>
      <c r="Q2545" s="2">
        <v>0</v>
      </c>
      <c r="R2545" s="2">
        <v>364.2</v>
      </c>
      <c r="S2545" s="2">
        <v>347.83</v>
      </c>
      <c r="T2545" s="2">
        <v>181.34</v>
      </c>
      <c r="U2545" s="2">
        <v>1</v>
      </c>
      <c r="V2545" s="2">
        <v>178.45500000000001</v>
      </c>
      <c r="W2545" s="2">
        <v>0</v>
      </c>
      <c r="X2545" s="2">
        <v>326.56</v>
      </c>
      <c r="Y2545" s="2">
        <v>1</v>
      </c>
      <c r="Z2545" s="2">
        <v>124.43300000000001</v>
      </c>
      <c r="AA2545" s="2">
        <v>0</v>
      </c>
      <c r="AB2545" s="2">
        <v>364.2</v>
      </c>
      <c r="AC2545" s="2"/>
      <c r="AD2545" s="2" t="s">
        <v>202</v>
      </c>
      <c r="AE2545" s="2" t="s">
        <v>100</v>
      </c>
      <c r="AF2545" s="2" t="s">
        <v>13651</v>
      </c>
      <c r="AG2545" s="2" t="s">
        <v>892</v>
      </c>
      <c r="AH2545" s="2" t="s">
        <v>361</v>
      </c>
      <c r="AI2545" s="2" t="s">
        <v>13652</v>
      </c>
      <c r="AJ2545" s="2" t="s">
        <v>13653</v>
      </c>
      <c r="AK2545" s="2">
        <v>2</v>
      </c>
      <c r="AL2545" s="2">
        <v>4</v>
      </c>
      <c r="AM2545" s="2">
        <v>-0.43048999999999998</v>
      </c>
      <c r="AN2545" s="2">
        <v>4363100000</v>
      </c>
      <c r="AO2545" s="2">
        <v>4136200000</v>
      </c>
      <c r="AP2545" s="2">
        <v>226980000</v>
      </c>
      <c r="AQ2545" s="2">
        <v>0</v>
      </c>
      <c r="AR2545" s="6">
        <v>7.8567999999999998</v>
      </c>
      <c r="AS2545">
        <v>617020000</v>
      </c>
      <c r="AT2545">
        <v>2611900000</v>
      </c>
      <c r="AU2545">
        <v>28.829927349999998</v>
      </c>
      <c r="AV2545">
        <v>31.82121278</v>
      </c>
      <c r="AW2545" s="21"/>
      <c r="AX2545" s="22"/>
      <c r="AY2545" s="22"/>
      <c r="AZ2545" s="22"/>
      <c r="BA2545" s="22" t="s">
        <v>224</v>
      </c>
      <c r="BB2545" s="22"/>
      <c r="BC2545" s="22" t="s">
        <v>195</v>
      </c>
      <c r="BD2545" s="22"/>
      <c r="BE2545" s="22"/>
      <c r="BF2545" s="22"/>
      <c r="BG2545" s="22"/>
      <c r="BH2545" s="22"/>
      <c r="BI2545" s="22"/>
      <c r="BJ2545" s="22"/>
      <c r="BK2545" s="22"/>
      <c r="BL2545" s="22"/>
      <c r="BM2545" s="22"/>
      <c r="BN2545" s="22"/>
      <c r="BO2545" s="22"/>
      <c r="BP2545" s="22"/>
      <c r="BQ2545" s="22"/>
      <c r="BR2545" s="22"/>
      <c r="BS2545" s="22"/>
      <c r="BT2545" s="22"/>
      <c r="BU2545" s="22"/>
      <c r="BV2545" s="22" t="s">
        <v>12348</v>
      </c>
      <c r="BW2545" s="22"/>
      <c r="BX2545" s="22"/>
      <c r="BY2545" s="22"/>
      <c r="BZ2545" s="22"/>
      <c r="CA2545" s="22"/>
      <c r="CB2545" s="22"/>
      <c r="CC2545" s="22" t="s">
        <v>13075</v>
      </c>
      <c r="CD2545" s="22"/>
      <c r="CE2545" s="22"/>
      <c r="CF2545" s="22"/>
      <c r="CG2545" s="22"/>
      <c r="CH2545" s="22"/>
      <c r="CI2545" s="22"/>
      <c r="CJ2545" s="22"/>
      <c r="CK2545" s="22" t="s">
        <v>124</v>
      </c>
      <c r="CL2545" s="22" t="s">
        <v>125</v>
      </c>
      <c r="CM2545" s="22" t="s">
        <v>124</v>
      </c>
      <c r="CN2545" s="23"/>
    </row>
    <row r="2546" spans="1:92" x14ac:dyDescent="0.3">
      <c r="A2546" s="3">
        <v>2981</v>
      </c>
      <c r="B2546" s="5" t="s">
        <v>8032</v>
      </c>
      <c r="C2546" s="2" t="s">
        <v>8032</v>
      </c>
      <c r="D2546" s="2" t="s">
        <v>8032</v>
      </c>
      <c r="E2546" s="2" t="s">
        <v>8033</v>
      </c>
      <c r="F2546" s="2">
        <v>7057</v>
      </c>
      <c r="G2546" s="2" t="s">
        <v>8034</v>
      </c>
      <c r="H2546" s="6" t="s">
        <v>8035</v>
      </c>
      <c r="I2546" s="5">
        <v>161</v>
      </c>
      <c r="J2546" s="2" t="s">
        <v>8065</v>
      </c>
      <c r="K2546" s="64" t="s">
        <v>4009</v>
      </c>
      <c r="L2546" s="64">
        <v>0.65759999999999996</v>
      </c>
      <c r="M2546" s="64">
        <v>0.62549999999999994</v>
      </c>
      <c r="N2546" s="6" t="s">
        <v>760</v>
      </c>
      <c r="O2546" s="5">
        <v>0.865788</v>
      </c>
      <c r="P2546" s="2">
        <v>9.0288400000000006</v>
      </c>
      <c r="Q2546" s="14">
        <v>4.8564099999999998E-61</v>
      </c>
      <c r="R2546" s="2">
        <v>143.94999999999999</v>
      </c>
      <c r="S2546" s="2">
        <v>135.86000000000001</v>
      </c>
      <c r="T2546" s="2">
        <v>102.6</v>
      </c>
      <c r="U2546" s="2"/>
      <c r="V2546" s="2"/>
      <c r="W2546" s="2"/>
      <c r="X2546" s="2"/>
      <c r="Y2546" s="2">
        <v>0.865788</v>
      </c>
      <c r="Z2546" s="2">
        <v>9.0288400000000006</v>
      </c>
      <c r="AA2546" s="14">
        <v>4.8564099999999998E-61</v>
      </c>
      <c r="AB2546" s="2">
        <v>143.94999999999999</v>
      </c>
      <c r="AC2546" s="2"/>
      <c r="AD2546" s="2" t="s">
        <v>202</v>
      </c>
      <c r="AE2546" s="2" t="s">
        <v>100</v>
      </c>
      <c r="AF2546" s="2" t="s">
        <v>8066</v>
      </c>
      <c r="AG2546" s="2" t="s">
        <v>13654</v>
      </c>
      <c r="AH2546" s="2" t="s">
        <v>221</v>
      </c>
      <c r="AI2546" s="2" t="s">
        <v>13655</v>
      </c>
      <c r="AJ2546" s="2" t="s">
        <v>13656</v>
      </c>
      <c r="AK2546" s="2">
        <v>19</v>
      </c>
      <c r="AL2546" s="2">
        <v>3</v>
      </c>
      <c r="AM2546" s="2">
        <v>8.7863999999999998E-2</v>
      </c>
      <c r="AN2546" s="2">
        <v>10163000</v>
      </c>
      <c r="AO2546" s="2">
        <v>8104100</v>
      </c>
      <c r="AP2546" s="2">
        <v>2058900</v>
      </c>
      <c r="AQ2546" s="2">
        <v>0</v>
      </c>
      <c r="AR2546" s="6">
        <v>7.3154999999999998E-2</v>
      </c>
      <c r="AS2546">
        <v>0</v>
      </c>
      <c r="AT2546">
        <v>6835100</v>
      </c>
      <c r="AV2546">
        <v>23.130719039999999</v>
      </c>
      <c r="AW2546" s="21"/>
      <c r="AX2546" s="22"/>
      <c r="AY2546" s="22"/>
      <c r="AZ2546" s="22"/>
      <c r="BA2546" s="22" t="s">
        <v>8041</v>
      </c>
      <c r="BB2546" s="22"/>
      <c r="BC2546" s="22" t="s">
        <v>1270</v>
      </c>
      <c r="BD2546" s="22"/>
      <c r="BE2546" s="22"/>
      <c r="BF2546" s="22"/>
      <c r="BG2546" s="22"/>
      <c r="BH2546" s="22"/>
      <c r="BI2546" s="22"/>
      <c r="BJ2546" s="22"/>
      <c r="BK2546" s="22"/>
      <c r="BL2546" s="22"/>
      <c r="BM2546" s="22"/>
      <c r="BN2546" s="22"/>
      <c r="BO2546" s="22"/>
      <c r="BP2546" s="22"/>
      <c r="BQ2546" s="22"/>
      <c r="BR2546" s="22"/>
      <c r="BS2546" s="22"/>
      <c r="BT2546" s="22"/>
      <c r="BU2546" s="22"/>
      <c r="BV2546" s="22"/>
      <c r="BW2546" s="22"/>
      <c r="BX2546" s="22"/>
      <c r="BY2546" s="22"/>
      <c r="BZ2546" s="22"/>
      <c r="CA2546" s="22"/>
      <c r="CB2546" s="22"/>
      <c r="CC2546" s="22"/>
      <c r="CD2546" s="22"/>
      <c r="CE2546" s="22"/>
      <c r="CF2546" s="22"/>
      <c r="CG2546" s="22"/>
      <c r="CH2546" s="22"/>
      <c r="CI2546" s="22"/>
      <c r="CJ2546" s="22"/>
      <c r="CK2546" s="22" t="s">
        <v>124</v>
      </c>
      <c r="CL2546" s="22" t="s">
        <v>125</v>
      </c>
      <c r="CM2546" s="22" t="s">
        <v>124</v>
      </c>
      <c r="CN2546" s="23"/>
    </row>
    <row r="2547" spans="1:92" x14ac:dyDescent="0.3">
      <c r="A2547" s="3">
        <v>2983</v>
      </c>
      <c r="B2547" s="5" t="s">
        <v>8032</v>
      </c>
      <c r="C2547" s="2" t="s">
        <v>8032</v>
      </c>
      <c r="D2547" s="2" t="s">
        <v>8032</v>
      </c>
      <c r="E2547" s="2" t="s">
        <v>8033</v>
      </c>
      <c r="F2547" s="2">
        <v>7057</v>
      </c>
      <c r="G2547" s="2" t="s">
        <v>8034</v>
      </c>
      <c r="H2547" s="6" t="s">
        <v>8035</v>
      </c>
      <c r="I2547" s="5">
        <v>166</v>
      </c>
      <c r="J2547" s="2" t="s">
        <v>8070</v>
      </c>
      <c r="K2547" s="64" t="s">
        <v>4009</v>
      </c>
      <c r="L2547" s="64">
        <v>0.49790000000000001</v>
      </c>
      <c r="M2547" s="64">
        <v>0.58520000000000005</v>
      </c>
      <c r="N2547" s="6" t="s">
        <v>760</v>
      </c>
      <c r="O2547" s="5">
        <v>0.62930900000000001</v>
      </c>
      <c r="P2547" s="2">
        <v>0</v>
      </c>
      <c r="Q2547" s="14">
        <v>2.0914999999999998E-84</v>
      </c>
      <c r="R2547" s="2">
        <v>154.6</v>
      </c>
      <c r="S2547" s="2">
        <v>146.52000000000001</v>
      </c>
      <c r="T2547" s="2">
        <v>101.94</v>
      </c>
      <c r="U2547" s="2">
        <v>0.47491899999999998</v>
      </c>
      <c r="V2547" s="2">
        <v>0.78539700000000001</v>
      </c>
      <c r="W2547" s="14">
        <v>1.04141E-22</v>
      </c>
      <c r="X2547" s="2">
        <v>108.25</v>
      </c>
      <c r="Y2547" s="2">
        <v>0.62930900000000001</v>
      </c>
      <c r="Z2547" s="2">
        <v>0</v>
      </c>
      <c r="AA2547" s="14">
        <v>2.0914999999999998E-84</v>
      </c>
      <c r="AB2547" s="2">
        <v>154.6</v>
      </c>
      <c r="AC2547" s="2"/>
      <c r="AD2547" s="2" t="s">
        <v>202</v>
      </c>
      <c r="AE2547" s="2" t="s">
        <v>100</v>
      </c>
      <c r="AF2547" s="2" t="s">
        <v>8071</v>
      </c>
      <c r="AG2547" s="2" t="s">
        <v>13657</v>
      </c>
      <c r="AH2547" s="2" t="s">
        <v>784</v>
      </c>
      <c r="AI2547" s="2" t="s">
        <v>13658</v>
      </c>
      <c r="AJ2547" s="2" t="s">
        <v>13659</v>
      </c>
      <c r="AK2547" s="2">
        <v>24</v>
      </c>
      <c r="AL2547" s="2">
        <v>4</v>
      </c>
      <c r="AM2547" s="2">
        <v>0.12365</v>
      </c>
      <c r="AN2547" s="2">
        <v>6842100</v>
      </c>
      <c r="AO2547" s="2">
        <v>4783100</v>
      </c>
      <c r="AP2547" s="2">
        <v>2058900</v>
      </c>
      <c r="AQ2547" s="2">
        <v>0</v>
      </c>
      <c r="AR2547" s="6">
        <v>4.9250000000000002E-2</v>
      </c>
      <c r="AS2547">
        <v>0</v>
      </c>
      <c r="AT2547">
        <v>6842100</v>
      </c>
      <c r="AV2547">
        <v>23.132443240000001</v>
      </c>
      <c r="AW2547" s="21"/>
      <c r="AX2547" s="22"/>
      <c r="AY2547" s="22"/>
      <c r="AZ2547" s="22"/>
      <c r="BA2547" s="22" t="s">
        <v>8041</v>
      </c>
      <c r="BB2547" s="22"/>
      <c r="BC2547" s="22" t="s">
        <v>1270</v>
      </c>
      <c r="BD2547" s="22"/>
      <c r="BE2547" s="22"/>
      <c r="BF2547" s="22"/>
      <c r="BG2547" s="22"/>
      <c r="BH2547" s="22"/>
      <c r="BI2547" s="22"/>
      <c r="BJ2547" s="22"/>
      <c r="BK2547" s="22"/>
      <c r="BL2547" s="22"/>
      <c r="BM2547" s="22"/>
      <c r="BN2547" s="22"/>
      <c r="BO2547" s="22"/>
      <c r="BP2547" s="22"/>
      <c r="BQ2547" s="22"/>
      <c r="BR2547" s="22"/>
      <c r="BS2547" s="22"/>
      <c r="BT2547" s="22"/>
      <c r="BU2547" s="22"/>
      <c r="BV2547" s="22"/>
      <c r="BW2547" s="22"/>
      <c r="BX2547" s="22"/>
      <c r="BY2547" s="22"/>
      <c r="BZ2547" s="22"/>
      <c r="CA2547" s="22"/>
      <c r="CB2547" s="22"/>
      <c r="CC2547" s="22"/>
      <c r="CD2547" s="22"/>
      <c r="CE2547" s="22"/>
      <c r="CF2547" s="22"/>
      <c r="CG2547" s="22"/>
      <c r="CH2547" s="22"/>
      <c r="CI2547" s="22"/>
      <c r="CJ2547" s="22"/>
      <c r="CK2547" s="22" t="s">
        <v>124</v>
      </c>
      <c r="CL2547" s="22" t="s">
        <v>125</v>
      </c>
      <c r="CM2547" s="22" t="s">
        <v>124</v>
      </c>
      <c r="CN2547" s="23"/>
    </row>
    <row r="2548" spans="1:92" x14ac:dyDescent="0.3">
      <c r="A2548" s="3">
        <v>2985</v>
      </c>
      <c r="B2548" s="5" t="s">
        <v>8032</v>
      </c>
      <c r="C2548" s="2" t="s">
        <v>8032</v>
      </c>
      <c r="D2548" s="2" t="s">
        <v>8032</v>
      </c>
      <c r="E2548" s="2" t="s">
        <v>8033</v>
      </c>
      <c r="F2548" s="2">
        <v>7057</v>
      </c>
      <c r="G2548" s="2" t="s">
        <v>8034</v>
      </c>
      <c r="H2548" s="6" t="s">
        <v>8035</v>
      </c>
      <c r="I2548" s="5">
        <v>167</v>
      </c>
      <c r="J2548" s="2" t="s">
        <v>8075</v>
      </c>
      <c r="K2548" s="64" t="s">
        <v>4009</v>
      </c>
      <c r="L2548" s="64">
        <v>0.46850000000000003</v>
      </c>
      <c r="M2548" s="64">
        <v>0.57369999999999999</v>
      </c>
      <c r="N2548" s="6" t="s">
        <v>760</v>
      </c>
      <c r="O2548" s="5">
        <v>0.62930900000000001</v>
      </c>
      <c r="P2548" s="2">
        <v>0</v>
      </c>
      <c r="Q2548" s="14">
        <v>1.1579999999999999E-21</v>
      </c>
      <c r="R2548" s="2">
        <v>101.94</v>
      </c>
      <c r="S2548" s="2">
        <v>101.94</v>
      </c>
      <c r="T2548" s="2">
        <v>101.94</v>
      </c>
      <c r="U2548" s="2"/>
      <c r="V2548" s="2"/>
      <c r="W2548" s="2"/>
      <c r="X2548" s="2"/>
      <c r="Y2548" s="2">
        <v>0.62930900000000001</v>
      </c>
      <c r="Z2548" s="2">
        <v>0</v>
      </c>
      <c r="AA2548" s="14">
        <v>1.1579999999999999E-21</v>
      </c>
      <c r="AB2548" s="2">
        <v>101.94</v>
      </c>
      <c r="AC2548" s="2"/>
      <c r="AD2548" s="2">
        <v>2</v>
      </c>
      <c r="AE2548" s="2" t="s">
        <v>100</v>
      </c>
      <c r="AF2548" s="2" t="s">
        <v>8076</v>
      </c>
      <c r="AG2548" s="2" t="s">
        <v>13660</v>
      </c>
      <c r="AH2548" s="2" t="s">
        <v>4950</v>
      </c>
      <c r="AI2548" s="2" t="s">
        <v>13658</v>
      </c>
      <c r="AJ2548" s="2" t="s">
        <v>13659</v>
      </c>
      <c r="AK2548" s="2">
        <v>25</v>
      </c>
      <c r="AL2548" s="2">
        <v>4</v>
      </c>
      <c r="AM2548" s="2">
        <v>0.12365</v>
      </c>
      <c r="AN2548" s="2">
        <v>2058900</v>
      </c>
      <c r="AO2548" s="2">
        <v>0</v>
      </c>
      <c r="AP2548" s="2">
        <v>2058900</v>
      </c>
      <c r="AQ2548" s="2">
        <v>0</v>
      </c>
      <c r="AR2548" s="6">
        <v>1.4821000000000001E-2</v>
      </c>
      <c r="AS2548">
        <v>0</v>
      </c>
      <c r="AT2548">
        <v>2058900</v>
      </c>
      <c r="AV2548">
        <v>21.183672349999998</v>
      </c>
      <c r="AW2548" s="21"/>
      <c r="AX2548" s="22"/>
      <c r="AY2548" s="22"/>
      <c r="AZ2548" s="22"/>
      <c r="BA2548" s="22" t="s">
        <v>8041</v>
      </c>
      <c r="BB2548" s="22"/>
      <c r="BC2548" s="22" t="s">
        <v>1270</v>
      </c>
      <c r="BD2548" s="22"/>
      <c r="BE2548" s="22"/>
      <c r="BF2548" s="22"/>
      <c r="BG2548" s="22"/>
      <c r="BH2548" s="22"/>
      <c r="BI2548" s="22"/>
      <c r="BJ2548" s="22"/>
      <c r="BK2548" s="22"/>
      <c r="BL2548" s="22"/>
      <c r="BM2548" s="22"/>
      <c r="BN2548" s="22"/>
      <c r="BO2548" s="22"/>
      <c r="BP2548" s="22"/>
      <c r="BQ2548" s="22"/>
      <c r="BR2548" s="22"/>
      <c r="BS2548" s="22"/>
      <c r="BT2548" s="22"/>
      <c r="BU2548" s="22"/>
      <c r="BV2548" s="22"/>
      <c r="BW2548" s="22"/>
      <c r="BX2548" s="22"/>
      <c r="BY2548" s="22"/>
      <c r="BZ2548" s="22"/>
      <c r="CA2548" s="22"/>
      <c r="CB2548" s="22"/>
      <c r="CC2548" s="22"/>
      <c r="CD2548" s="22"/>
      <c r="CE2548" s="22"/>
      <c r="CF2548" s="22"/>
      <c r="CG2548" s="22"/>
      <c r="CH2548" s="22"/>
      <c r="CI2548" s="22"/>
      <c r="CJ2548" s="22"/>
      <c r="CK2548" s="22"/>
      <c r="CL2548" s="22"/>
      <c r="CM2548" s="22" t="s">
        <v>124</v>
      </c>
      <c r="CN2548" s="23"/>
    </row>
    <row r="2549" spans="1:92" x14ac:dyDescent="0.3">
      <c r="A2549" s="3">
        <v>2986</v>
      </c>
      <c r="B2549" s="5" t="s">
        <v>213</v>
      </c>
      <c r="C2549" s="2" t="s">
        <v>213</v>
      </c>
      <c r="D2549" s="2" t="s">
        <v>213</v>
      </c>
      <c r="E2549" s="2" t="s">
        <v>214</v>
      </c>
      <c r="F2549" s="2">
        <v>1558</v>
      </c>
      <c r="G2549" s="2" t="s">
        <v>215</v>
      </c>
      <c r="H2549" s="6" t="s">
        <v>216</v>
      </c>
      <c r="I2549" s="5">
        <v>318</v>
      </c>
      <c r="J2549" s="2" t="s">
        <v>4942</v>
      </c>
      <c r="K2549" s="64" t="s">
        <v>4009</v>
      </c>
      <c r="L2549" s="64">
        <v>0.57069999999999999</v>
      </c>
      <c r="M2549" s="64">
        <v>0.61939999999999995</v>
      </c>
      <c r="N2549" s="6" t="s">
        <v>802</v>
      </c>
      <c r="O2549" s="5">
        <v>1</v>
      </c>
      <c r="P2549" s="2">
        <v>124.43300000000001</v>
      </c>
      <c r="Q2549" s="2">
        <v>0</v>
      </c>
      <c r="R2549" s="2">
        <v>323.66000000000003</v>
      </c>
      <c r="S2549" s="2">
        <v>296.95</v>
      </c>
      <c r="T2549" s="2">
        <v>124.43</v>
      </c>
      <c r="U2549" s="2">
        <v>1</v>
      </c>
      <c r="V2549" s="2">
        <v>136.613</v>
      </c>
      <c r="W2549" s="2">
        <v>0</v>
      </c>
      <c r="X2549" s="2">
        <v>323.66000000000003</v>
      </c>
      <c r="Y2549" s="2">
        <v>1</v>
      </c>
      <c r="Z2549" s="2">
        <v>124.43300000000001</v>
      </c>
      <c r="AA2549" s="2">
        <v>0</v>
      </c>
      <c r="AB2549" s="2">
        <v>275.85000000000002</v>
      </c>
      <c r="AC2549" s="2"/>
      <c r="AD2549" s="2" t="s">
        <v>202</v>
      </c>
      <c r="AE2549" s="2" t="s">
        <v>100</v>
      </c>
      <c r="AF2549" s="2" t="s">
        <v>4943</v>
      </c>
      <c r="AG2549" s="2" t="s">
        <v>8691</v>
      </c>
      <c r="AH2549" s="2" t="s">
        <v>784</v>
      </c>
      <c r="AI2549" s="2" t="s">
        <v>13661</v>
      </c>
      <c r="AJ2549" s="2" t="s">
        <v>13662</v>
      </c>
      <c r="AK2549" s="2">
        <v>20</v>
      </c>
      <c r="AL2549" s="2">
        <v>3</v>
      </c>
      <c r="AM2549" s="2">
        <v>0.45274999999999999</v>
      </c>
      <c r="AN2549" s="2">
        <v>6373100000</v>
      </c>
      <c r="AO2549" s="2">
        <v>5909300000</v>
      </c>
      <c r="AP2549" s="2">
        <v>463790000</v>
      </c>
      <c r="AQ2549" s="2">
        <v>0</v>
      </c>
      <c r="AR2549" s="6">
        <v>4.9676</v>
      </c>
      <c r="AS2549">
        <v>190170000</v>
      </c>
      <c r="AT2549">
        <v>144650000</v>
      </c>
      <c r="AU2549">
        <v>27.108426860000002</v>
      </c>
      <c r="AV2549">
        <v>27.805972830000002</v>
      </c>
      <c r="AW2549" s="21"/>
      <c r="AX2549" s="22"/>
      <c r="AY2549" s="22"/>
      <c r="AZ2549" s="22"/>
      <c r="BA2549" s="22" t="s">
        <v>224</v>
      </c>
      <c r="BB2549" s="22"/>
      <c r="BC2549" s="22" t="s">
        <v>195</v>
      </c>
      <c r="BD2549" s="22"/>
      <c r="BE2549" s="22"/>
      <c r="BF2549" s="22"/>
      <c r="BG2549" s="22"/>
      <c r="BH2549" s="22"/>
      <c r="BI2549" s="22"/>
      <c r="BJ2549" s="22"/>
      <c r="BK2549" s="22"/>
      <c r="BL2549" s="22"/>
      <c r="BM2549" s="22"/>
      <c r="BN2549" s="22"/>
      <c r="BO2549" s="22"/>
      <c r="BP2549" s="22"/>
      <c r="BQ2549" s="22"/>
      <c r="BR2549" s="22"/>
      <c r="BS2549" s="22"/>
      <c r="BT2549" s="22"/>
      <c r="BU2549" s="22"/>
      <c r="BV2549" s="22"/>
      <c r="BW2549" s="22"/>
      <c r="BX2549" s="22"/>
      <c r="BY2549" s="22"/>
      <c r="BZ2549" s="22"/>
      <c r="CA2549" s="22"/>
      <c r="CB2549" s="22"/>
      <c r="CC2549" s="22"/>
      <c r="CD2549" s="22"/>
      <c r="CE2549" s="22"/>
      <c r="CF2549" s="22"/>
      <c r="CG2549" s="22"/>
      <c r="CH2549" s="22"/>
      <c r="CI2549" s="22"/>
      <c r="CJ2549" s="22"/>
      <c r="CK2549" s="22" t="s">
        <v>124</v>
      </c>
      <c r="CL2549" s="22" t="s">
        <v>125</v>
      </c>
      <c r="CM2549" s="22" t="s">
        <v>124</v>
      </c>
      <c r="CN2549" s="23"/>
    </row>
    <row r="2550" spans="1:92" x14ac:dyDescent="0.3">
      <c r="A2550" s="3">
        <v>2988</v>
      </c>
      <c r="B2550" s="5" t="s">
        <v>213</v>
      </c>
      <c r="C2550" s="2" t="s">
        <v>213</v>
      </c>
      <c r="D2550" s="2" t="s">
        <v>213</v>
      </c>
      <c r="E2550" s="2" t="s">
        <v>214</v>
      </c>
      <c r="F2550" s="2">
        <v>1558</v>
      </c>
      <c r="G2550" s="2" t="s">
        <v>215</v>
      </c>
      <c r="H2550" s="6" t="s">
        <v>216</v>
      </c>
      <c r="I2550" s="5">
        <v>319</v>
      </c>
      <c r="J2550" s="2" t="s">
        <v>4947</v>
      </c>
      <c r="K2550" s="64" t="s">
        <v>4009</v>
      </c>
      <c r="L2550" s="64">
        <v>0.55330000000000001</v>
      </c>
      <c r="M2550" s="64">
        <v>0.65059999999999996</v>
      </c>
      <c r="N2550" s="6" t="s">
        <v>802</v>
      </c>
      <c r="O2550" s="5">
        <v>1</v>
      </c>
      <c r="P2550" s="2">
        <v>67.994699999999995</v>
      </c>
      <c r="Q2550" s="14">
        <v>5.5065399999999997E-71</v>
      </c>
      <c r="R2550" s="2">
        <v>163.56</v>
      </c>
      <c r="S2550" s="2">
        <v>140.13999999999999</v>
      </c>
      <c r="T2550" s="2">
        <v>67.995000000000005</v>
      </c>
      <c r="U2550" s="2">
        <v>1</v>
      </c>
      <c r="V2550" s="2">
        <v>69.737200000000001</v>
      </c>
      <c r="W2550" s="14">
        <v>5.5065399999999997E-71</v>
      </c>
      <c r="X2550" s="2">
        <v>163.56</v>
      </c>
      <c r="Y2550" s="2">
        <v>1</v>
      </c>
      <c r="Z2550" s="2">
        <v>67.994699999999995</v>
      </c>
      <c r="AA2550" s="14">
        <v>3.81251E-34</v>
      </c>
      <c r="AB2550" s="2">
        <v>136.38999999999999</v>
      </c>
      <c r="AC2550" s="2"/>
      <c r="AD2550" s="2" t="s">
        <v>202</v>
      </c>
      <c r="AE2550" s="2" t="s">
        <v>100</v>
      </c>
      <c r="AF2550" s="2" t="s">
        <v>4948</v>
      </c>
      <c r="AG2550" s="2" t="s">
        <v>13663</v>
      </c>
      <c r="AH2550" s="2" t="s">
        <v>4950</v>
      </c>
      <c r="AI2550" s="2" t="s">
        <v>13664</v>
      </c>
      <c r="AJ2550" s="2" t="s">
        <v>13665</v>
      </c>
      <c r="AK2550" s="2">
        <v>19</v>
      </c>
      <c r="AL2550" s="2">
        <v>3</v>
      </c>
      <c r="AM2550" s="2">
        <v>-0.14002999999999999</v>
      </c>
      <c r="AN2550" s="2">
        <v>7546000000</v>
      </c>
      <c r="AO2550" s="2">
        <v>7309200000</v>
      </c>
      <c r="AP2550" s="2">
        <v>236810000</v>
      </c>
      <c r="AQ2550" s="2">
        <v>0</v>
      </c>
      <c r="AR2550" s="6">
        <v>32.030999999999999</v>
      </c>
      <c r="AS2550">
        <v>5114800000</v>
      </c>
      <c r="AT2550">
        <v>2423900000</v>
      </c>
      <c r="AU2550">
        <v>31.89045793</v>
      </c>
      <c r="AV2550">
        <v>31.63138009</v>
      </c>
      <c r="AW2550" s="21"/>
      <c r="AX2550" s="22"/>
      <c r="AY2550" s="22"/>
      <c r="AZ2550" s="22"/>
      <c r="BA2550" s="22" t="s">
        <v>224</v>
      </c>
      <c r="BB2550" s="22"/>
      <c r="BC2550" s="22" t="s">
        <v>195</v>
      </c>
      <c r="BD2550" s="22"/>
      <c r="BE2550" s="22"/>
      <c r="BF2550" s="22"/>
      <c r="BG2550" s="22"/>
      <c r="BH2550" s="22"/>
      <c r="BI2550" s="22"/>
      <c r="BJ2550" s="22"/>
      <c r="BK2550" s="22"/>
      <c r="BL2550" s="22"/>
      <c r="BM2550" s="22"/>
      <c r="BN2550" s="22"/>
      <c r="BO2550" s="22"/>
      <c r="BP2550" s="22"/>
      <c r="BQ2550" s="22"/>
      <c r="BR2550" s="22"/>
      <c r="BS2550" s="22"/>
      <c r="BT2550" s="22"/>
      <c r="BU2550" s="22"/>
      <c r="BV2550" s="22"/>
      <c r="BW2550" s="22"/>
      <c r="BX2550" s="22"/>
      <c r="BY2550" s="22"/>
      <c r="BZ2550" s="22"/>
      <c r="CA2550" s="22"/>
      <c r="CB2550" s="22"/>
      <c r="CC2550" s="22"/>
      <c r="CD2550" s="22"/>
      <c r="CE2550" s="22"/>
      <c r="CF2550" s="22"/>
      <c r="CG2550" s="22"/>
      <c r="CH2550" s="22"/>
      <c r="CI2550" s="22"/>
      <c r="CJ2550" s="22"/>
      <c r="CK2550" s="22" t="s">
        <v>124</v>
      </c>
      <c r="CL2550" s="22" t="s">
        <v>209</v>
      </c>
      <c r="CM2550" s="22" t="s">
        <v>124</v>
      </c>
      <c r="CN2550" s="23"/>
    </row>
    <row r="2551" spans="1:92" x14ac:dyDescent="0.3">
      <c r="A2551" s="3">
        <v>2989</v>
      </c>
      <c r="B2551" s="5" t="s">
        <v>8032</v>
      </c>
      <c r="C2551" s="2" t="s">
        <v>8032</v>
      </c>
      <c r="D2551" s="2" t="s">
        <v>8032</v>
      </c>
      <c r="E2551" s="2" t="s">
        <v>8033</v>
      </c>
      <c r="F2551" s="2">
        <v>7057</v>
      </c>
      <c r="G2551" s="2" t="s">
        <v>8034</v>
      </c>
      <c r="H2551" s="6" t="s">
        <v>8035</v>
      </c>
      <c r="I2551" s="5">
        <v>287</v>
      </c>
      <c r="J2551" s="2" t="s">
        <v>13666</v>
      </c>
      <c r="K2551" s="64" t="s">
        <v>4009</v>
      </c>
      <c r="L2551" s="64">
        <v>0.85299999999999998</v>
      </c>
      <c r="M2551" s="64">
        <v>0.93989999999999996</v>
      </c>
      <c r="N2551" s="6" t="s">
        <v>760</v>
      </c>
      <c r="O2551" s="5">
        <v>0.63466999999999996</v>
      </c>
      <c r="P2551" s="2">
        <v>2.5186600000000001</v>
      </c>
      <c r="Q2551" s="14">
        <v>2.1071699999999998E-139</v>
      </c>
      <c r="R2551" s="2">
        <v>215.79</v>
      </c>
      <c r="S2551" s="2">
        <v>176.1</v>
      </c>
      <c r="T2551" s="2">
        <v>168.32</v>
      </c>
      <c r="U2551" s="2">
        <v>0.57418000000000002</v>
      </c>
      <c r="V2551" s="2">
        <v>1.3815900000000001</v>
      </c>
      <c r="W2551" s="14">
        <v>2.1071699999999998E-139</v>
      </c>
      <c r="X2551" s="2">
        <v>215.79</v>
      </c>
      <c r="Y2551" s="2">
        <v>0.63466999999999996</v>
      </c>
      <c r="Z2551" s="2">
        <v>2.5186600000000001</v>
      </c>
      <c r="AA2551" s="14">
        <v>3.7173400000000003E-67</v>
      </c>
      <c r="AB2551" s="2">
        <v>168.32</v>
      </c>
      <c r="AC2551" s="2"/>
      <c r="AD2551" s="2">
        <v>1</v>
      </c>
      <c r="AE2551" s="2" t="s">
        <v>100</v>
      </c>
      <c r="AF2551" s="2" t="s">
        <v>13667</v>
      </c>
      <c r="AG2551" s="2" t="s">
        <v>13668</v>
      </c>
      <c r="AH2551" s="2" t="s">
        <v>1662</v>
      </c>
      <c r="AI2551" s="2" t="s">
        <v>13669</v>
      </c>
      <c r="AJ2551" s="2" t="s">
        <v>13670</v>
      </c>
      <c r="AK2551" s="2">
        <v>5</v>
      </c>
      <c r="AL2551" s="2">
        <v>4</v>
      </c>
      <c r="AM2551" s="2">
        <v>-0.35937999999999998</v>
      </c>
      <c r="AN2551" s="2">
        <v>165390000</v>
      </c>
      <c r="AO2551" s="2">
        <v>165390000</v>
      </c>
      <c r="AP2551" s="2">
        <v>0</v>
      </c>
      <c r="AQ2551" s="2">
        <v>0</v>
      </c>
      <c r="AR2551" s="6">
        <v>5.3477999999999998E-2</v>
      </c>
      <c r="AS2551">
        <v>97241000</v>
      </c>
      <c r="AT2551">
        <v>0</v>
      </c>
      <c r="AU2551">
        <v>26.14772417</v>
      </c>
      <c r="AW2551" s="21"/>
      <c r="AX2551" s="22"/>
      <c r="AY2551" s="22"/>
      <c r="AZ2551" s="22"/>
      <c r="BA2551" s="22" t="s">
        <v>8041</v>
      </c>
      <c r="BB2551" s="22"/>
      <c r="BC2551" s="22" t="s">
        <v>1270</v>
      </c>
      <c r="BD2551" s="22"/>
      <c r="BE2551" s="22"/>
      <c r="BF2551" s="22"/>
      <c r="BG2551" s="22"/>
      <c r="BH2551" s="22"/>
      <c r="BI2551" s="22"/>
      <c r="BJ2551" s="22"/>
      <c r="BK2551" s="22"/>
      <c r="BL2551" s="22"/>
      <c r="BM2551" s="22"/>
      <c r="BN2551" s="22"/>
      <c r="BO2551" s="22"/>
      <c r="BP2551" s="22"/>
      <c r="BQ2551" s="22"/>
      <c r="BR2551" s="22"/>
      <c r="BS2551" s="22"/>
      <c r="BT2551" s="22"/>
      <c r="BU2551" s="22"/>
      <c r="BV2551" s="22"/>
      <c r="BW2551" s="22"/>
      <c r="BX2551" s="22"/>
      <c r="BY2551" s="22"/>
      <c r="BZ2551" s="22"/>
      <c r="CA2551" s="22"/>
      <c r="CB2551" s="22"/>
      <c r="CC2551" s="22"/>
      <c r="CD2551" s="22"/>
      <c r="CE2551" s="22"/>
      <c r="CF2551" s="22"/>
      <c r="CG2551" s="22"/>
      <c r="CH2551" s="22"/>
      <c r="CI2551" s="22"/>
      <c r="CJ2551" s="22"/>
      <c r="CK2551" s="22"/>
      <c r="CL2551" s="22"/>
      <c r="CM2551" s="22"/>
      <c r="CN2551" s="23"/>
    </row>
    <row r="2552" spans="1:92" x14ac:dyDescent="0.3">
      <c r="A2552" s="3">
        <v>2990</v>
      </c>
      <c r="B2552" s="5" t="s">
        <v>213</v>
      </c>
      <c r="C2552" s="2" t="s">
        <v>213</v>
      </c>
      <c r="D2552" s="2" t="s">
        <v>213</v>
      </c>
      <c r="E2552" s="2" t="s">
        <v>214</v>
      </c>
      <c r="F2552" s="2">
        <v>1558</v>
      </c>
      <c r="G2552" s="2" t="s">
        <v>215</v>
      </c>
      <c r="H2552" s="6" t="s">
        <v>216</v>
      </c>
      <c r="I2552" s="5">
        <v>53</v>
      </c>
      <c r="J2552" s="2" t="s">
        <v>13671</v>
      </c>
      <c r="K2552" s="64" t="s">
        <v>4009</v>
      </c>
      <c r="L2552" s="64">
        <v>0.29880000000000001</v>
      </c>
      <c r="M2552" s="64">
        <v>0.43140000000000001</v>
      </c>
      <c r="N2552" s="6" t="s">
        <v>802</v>
      </c>
      <c r="O2552" s="5">
        <v>0.5</v>
      </c>
      <c r="P2552" s="2">
        <v>0</v>
      </c>
      <c r="Q2552" s="14">
        <v>1.0366200000000001E-15</v>
      </c>
      <c r="R2552" s="2">
        <v>96.903000000000006</v>
      </c>
      <c r="S2552" s="2">
        <v>91</v>
      </c>
      <c r="T2552" s="2">
        <v>96.903000000000006</v>
      </c>
      <c r="U2552" s="2">
        <v>0.5</v>
      </c>
      <c r="V2552" s="2">
        <v>0</v>
      </c>
      <c r="W2552" s="14">
        <v>1.0366200000000001E-15</v>
      </c>
      <c r="X2552" s="2">
        <v>96.903000000000006</v>
      </c>
      <c r="Y2552" s="2"/>
      <c r="Z2552" s="2"/>
      <c r="AA2552" s="2"/>
      <c r="AB2552" s="2"/>
      <c r="AC2552" s="2"/>
      <c r="AD2552" s="2">
        <v>1</v>
      </c>
      <c r="AE2552" s="2" t="s">
        <v>100</v>
      </c>
      <c r="AF2552" s="2" t="s">
        <v>13672</v>
      </c>
      <c r="AG2552" s="2" t="s">
        <v>13673</v>
      </c>
      <c r="AH2552" s="2" t="s">
        <v>590</v>
      </c>
      <c r="AI2552" s="2" t="s">
        <v>13674</v>
      </c>
      <c r="AJ2552" s="2" t="s">
        <v>13675</v>
      </c>
      <c r="AK2552" s="2">
        <v>1</v>
      </c>
      <c r="AL2552" s="2">
        <v>5</v>
      </c>
      <c r="AM2552" s="2">
        <v>-0.30970999999999999</v>
      </c>
      <c r="AN2552" s="2">
        <v>2624000</v>
      </c>
      <c r="AO2552" s="2">
        <v>2624000</v>
      </c>
      <c r="AP2552" s="2">
        <v>0</v>
      </c>
      <c r="AQ2552" s="2">
        <v>0</v>
      </c>
      <c r="AR2552" s="6">
        <v>0.32328000000000001</v>
      </c>
      <c r="AS2552">
        <v>2624000</v>
      </c>
      <c r="AT2552">
        <v>0</v>
      </c>
      <c r="AU2552">
        <v>21.226921090000001</v>
      </c>
      <c r="AW2552" s="21" t="s">
        <v>2713</v>
      </c>
      <c r="AX2552" s="22"/>
      <c r="AY2552" s="22"/>
      <c r="AZ2552" s="22"/>
      <c r="BA2552" s="22" t="s">
        <v>224</v>
      </c>
      <c r="BB2552" s="22"/>
      <c r="BC2552" s="22"/>
      <c r="BD2552" s="22"/>
      <c r="BE2552" s="22"/>
      <c r="BF2552" s="22"/>
      <c r="BG2552" s="22" t="s">
        <v>4653</v>
      </c>
      <c r="BH2552" s="22"/>
      <c r="BI2552" s="22"/>
      <c r="BJ2552" s="22"/>
      <c r="BK2552" s="22"/>
      <c r="BL2552" s="22"/>
      <c r="BM2552" s="22"/>
      <c r="BN2552" s="22"/>
      <c r="BO2552" s="22"/>
      <c r="BP2552" s="22"/>
      <c r="BQ2552" s="22"/>
      <c r="BR2552" s="22"/>
      <c r="BS2552" s="22"/>
      <c r="BT2552" s="22"/>
      <c r="BU2552" s="22"/>
      <c r="BV2552" s="22" t="s">
        <v>13676</v>
      </c>
      <c r="BW2552" s="22"/>
      <c r="BX2552" s="22"/>
      <c r="BY2552" s="22"/>
      <c r="BZ2552" s="22"/>
      <c r="CA2552" s="22"/>
      <c r="CB2552" s="22"/>
      <c r="CC2552" s="22"/>
      <c r="CD2552" s="22"/>
      <c r="CE2552" s="22"/>
      <c r="CF2552" s="22"/>
      <c r="CG2552" s="22"/>
      <c r="CH2552" s="22"/>
      <c r="CI2552" s="22"/>
      <c r="CJ2552" s="22"/>
      <c r="CK2552" s="22"/>
      <c r="CL2552" s="22"/>
      <c r="CM2552" s="22"/>
      <c r="CN2552" s="23"/>
    </row>
    <row r="2553" spans="1:92" x14ac:dyDescent="0.3">
      <c r="A2553" s="3">
        <v>2991</v>
      </c>
      <c r="B2553" s="5" t="s">
        <v>8032</v>
      </c>
      <c r="C2553" s="2" t="s">
        <v>8032</v>
      </c>
      <c r="D2553" s="2" t="s">
        <v>8032</v>
      </c>
      <c r="E2553" s="2" t="s">
        <v>8033</v>
      </c>
      <c r="F2553" s="2">
        <v>7057</v>
      </c>
      <c r="G2553" s="2" t="s">
        <v>8034</v>
      </c>
      <c r="H2553" s="6" t="s">
        <v>8035</v>
      </c>
      <c r="I2553" s="5">
        <v>289</v>
      </c>
      <c r="J2553" s="2" t="s">
        <v>13677</v>
      </c>
      <c r="K2553" s="64" t="s">
        <v>4009</v>
      </c>
      <c r="L2553" s="64">
        <v>0.91259999999999997</v>
      </c>
      <c r="M2553" s="64">
        <v>0.92610000000000003</v>
      </c>
      <c r="N2553" s="6" t="s">
        <v>760</v>
      </c>
      <c r="O2553" s="5">
        <v>0.49918800000000002</v>
      </c>
      <c r="P2553" s="2">
        <v>0.60691499999999998</v>
      </c>
      <c r="Q2553" s="2">
        <v>1.7803300000000001E-3</v>
      </c>
      <c r="R2553" s="2">
        <v>83.418000000000006</v>
      </c>
      <c r="S2553" s="2">
        <v>51.076999999999998</v>
      </c>
      <c r="T2553" s="2">
        <v>70.941999999999993</v>
      </c>
      <c r="U2553" s="2">
        <v>0.49918800000000002</v>
      </c>
      <c r="V2553" s="2">
        <v>0.60691499999999998</v>
      </c>
      <c r="W2553" s="2">
        <v>1.7803300000000001E-3</v>
      </c>
      <c r="X2553" s="2">
        <v>83.418000000000006</v>
      </c>
      <c r="Y2553" s="2">
        <v>0.36480200000000002</v>
      </c>
      <c r="Z2553" s="2">
        <v>0.40638400000000002</v>
      </c>
      <c r="AA2553" s="2">
        <v>4.7296299999999999E-2</v>
      </c>
      <c r="AB2553" s="2">
        <v>51.192999999999998</v>
      </c>
      <c r="AC2553" s="2"/>
      <c r="AD2553" s="2"/>
      <c r="AE2553" s="2" t="s">
        <v>100</v>
      </c>
      <c r="AF2553" s="2" t="s">
        <v>13678</v>
      </c>
      <c r="AG2553" s="2" t="s">
        <v>13679</v>
      </c>
      <c r="AH2553" s="2" t="s">
        <v>578</v>
      </c>
      <c r="AI2553" s="2" t="s">
        <v>13680</v>
      </c>
      <c r="AJ2553" s="2" t="s">
        <v>13681</v>
      </c>
      <c r="AK2553" s="2">
        <v>7</v>
      </c>
      <c r="AL2553" s="2">
        <v>5</v>
      </c>
      <c r="AM2553" s="2">
        <v>0.13994999999999999</v>
      </c>
      <c r="AN2553" s="2">
        <v>0</v>
      </c>
      <c r="AO2553" s="2">
        <v>0</v>
      </c>
      <c r="AP2553" s="2">
        <v>0</v>
      </c>
      <c r="AQ2553" s="2">
        <v>0</v>
      </c>
      <c r="AR2553" s="6">
        <v>0</v>
      </c>
      <c r="AS2553">
        <v>0</v>
      </c>
      <c r="AT2553">
        <v>0</v>
      </c>
      <c r="AW2553" s="21"/>
      <c r="AX2553" s="22"/>
      <c r="AY2553" s="22"/>
      <c r="AZ2553" s="22"/>
      <c r="BA2553" s="22" t="s">
        <v>8041</v>
      </c>
      <c r="BB2553" s="22"/>
      <c r="BC2553" s="22" t="s">
        <v>1270</v>
      </c>
      <c r="BD2553" s="22"/>
      <c r="BE2553" s="22"/>
      <c r="BF2553" s="22"/>
      <c r="BG2553" s="22"/>
      <c r="BH2553" s="22"/>
      <c r="BI2553" s="22"/>
      <c r="BJ2553" s="22"/>
      <c r="BK2553" s="22"/>
      <c r="BL2553" s="22"/>
      <c r="BM2553" s="22"/>
      <c r="BN2553" s="22"/>
      <c r="BO2553" s="22"/>
      <c r="BP2553" s="22"/>
      <c r="BQ2553" s="22"/>
      <c r="BR2553" s="22"/>
      <c r="BS2553" s="22"/>
      <c r="BT2553" s="22"/>
      <c r="BU2553" s="22"/>
      <c r="BV2553" s="22"/>
      <c r="BW2553" s="22"/>
      <c r="BX2553" s="22"/>
      <c r="BY2553" s="22"/>
      <c r="BZ2553" s="22"/>
      <c r="CA2553" s="22"/>
      <c r="CB2553" s="22"/>
      <c r="CC2553" s="22"/>
      <c r="CD2553" s="22"/>
      <c r="CE2553" s="22"/>
      <c r="CF2553" s="22"/>
      <c r="CG2553" s="22"/>
      <c r="CH2553" s="22"/>
      <c r="CI2553" s="22"/>
      <c r="CJ2553" s="22"/>
      <c r="CK2553" s="22"/>
      <c r="CL2553" s="22"/>
      <c r="CM2553" s="22"/>
      <c r="CN2553" s="23"/>
    </row>
    <row r="2554" spans="1:92" x14ac:dyDescent="0.3">
      <c r="A2554" s="3">
        <v>2993</v>
      </c>
      <c r="B2554" s="5" t="s">
        <v>2716</v>
      </c>
      <c r="C2554" s="2" t="s">
        <v>2716</v>
      </c>
      <c r="D2554" s="2" t="s">
        <v>2716</v>
      </c>
      <c r="E2554" s="2" t="s">
        <v>2717</v>
      </c>
      <c r="F2554" s="2">
        <v>7070</v>
      </c>
      <c r="G2554" s="2" t="s">
        <v>2718</v>
      </c>
      <c r="H2554" s="6" t="s">
        <v>2719</v>
      </c>
      <c r="I2554" s="5">
        <v>364</v>
      </c>
      <c r="J2554" s="2" t="s">
        <v>13682</v>
      </c>
      <c r="K2554" s="64" t="s">
        <v>4009</v>
      </c>
      <c r="L2554" s="64">
        <v>0.73309999999999997</v>
      </c>
      <c r="M2554" s="64">
        <v>0.64319999999999999</v>
      </c>
      <c r="N2554" s="6" t="s">
        <v>760</v>
      </c>
      <c r="O2554" s="5">
        <v>0.90267600000000003</v>
      </c>
      <c r="P2554" s="2">
        <v>9.1776599999999995</v>
      </c>
      <c r="Q2554" s="14">
        <v>4.3106E-65</v>
      </c>
      <c r="R2554" s="2">
        <v>145.9</v>
      </c>
      <c r="S2554" s="2">
        <v>132.22</v>
      </c>
      <c r="T2554" s="2">
        <v>51.503</v>
      </c>
      <c r="U2554" s="2">
        <v>0.90267600000000003</v>
      </c>
      <c r="V2554" s="2">
        <v>9.1776599999999995</v>
      </c>
      <c r="W2554" s="14">
        <v>4.3106E-65</v>
      </c>
      <c r="X2554" s="2">
        <v>145.9</v>
      </c>
      <c r="Y2554" s="2">
        <v>0.33333299999999999</v>
      </c>
      <c r="Z2554" s="2">
        <v>0</v>
      </c>
      <c r="AA2554" s="14">
        <v>1.0937999999999999E-18</v>
      </c>
      <c r="AB2554" s="2">
        <v>106.03</v>
      </c>
      <c r="AC2554" s="2"/>
      <c r="AD2554" s="2">
        <v>2</v>
      </c>
      <c r="AE2554" s="2" t="s">
        <v>100</v>
      </c>
      <c r="AF2554" s="2" t="s">
        <v>13683</v>
      </c>
      <c r="AG2554" s="2" t="s">
        <v>2623</v>
      </c>
      <c r="AH2554" s="2" t="s">
        <v>769</v>
      </c>
      <c r="AI2554" s="2" t="s">
        <v>2723</v>
      </c>
      <c r="AJ2554" s="2" t="s">
        <v>2724</v>
      </c>
      <c r="AK2554" s="2">
        <v>18</v>
      </c>
      <c r="AL2554" s="2">
        <v>4</v>
      </c>
      <c r="AM2554" s="2">
        <v>0.26551000000000002</v>
      </c>
      <c r="AN2554" s="2">
        <v>6726400</v>
      </c>
      <c r="AO2554" s="2">
        <v>0</v>
      </c>
      <c r="AP2554" s="2">
        <v>6726400</v>
      </c>
      <c r="AQ2554" s="2">
        <v>0</v>
      </c>
      <c r="AR2554" s="6" t="s">
        <v>113</v>
      </c>
      <c r="AS2554">
        <v>6726400</v>
      </c>
      <c r="AT2554">
        <v>0</v>
      </c>
      <c r="AU2554">
        <v>22.51560134</v>
      </c>
      <c r="AW2554" s="21"/>
      <c r="AX2554" s="22"/>
      <c r="AY2554" s="22"/>
      <c r="AZ2554" s="22"/>
      <c r="BA2554" s="22" t="s">
        <v>2725</v>
      </c>
      <c r="BB2554" s="22"/>
      <c r="BC2554" s="22"/>
      <c r="BD2554" s="22"/>
      <c r="BE2554" s="22"/>
      <c r="BF2554" s="22"/>
      <c r="BG2554" s="22"/>
      <c r="BH2554" s="22"/>
      <c r="BI2554" s="22"/>
      <c r="BJ2554" s="22"/>
      <c r="BK2554" s="22"/>
      <c r="BL2554" s="22"/>
      <c r="BM2554" s="22"/>
      <c r="BN2554" s="22"/>
      <c r="BO2554" s="22"/>
      <c r="BP2554" s="22"/>
      <c r="BQ2554" s="22"/>
      <c r="BR2554" s="22"/>
      <c r="BS2554" s="22"/>
      <c r="BT2554" s="22"/>
      <c r="BU2554" s="22"/>
      <c r="BV2554" s="22"/>
      <c r="BW2554" s="22"/>
      <c r="BX2554" s="22"/>
      <c r="BY2554" s="22"/>
      <c r="BZ2554" s="22"/>
      <c r="CA2554" s="22"/>
      <c r="CB2554" s="22"/>
      <c r="CC2554" s="22"/>
      <c r="CD2554" s="22"/>
      <c r="CE2554" s="22"/>
      <c r="CF2554" s="22"/>
      <c r="CG2554" s="22"/>
      <c r="CH2554" s="22"/>
      <c r="CI2554" s="22"/>
      <c r="CJ2554" s="22"/>
      <c r="CK2554" s="22"/>
      <c r="CL2554" s="22"/>
      <c r="CM2554" s="22"/>
      <c r="CN2554" s="23"/>
    </row>
    <row r="2555" spans="1:92" x14ac:dyDescent="0.3">
      <c r="A2555" s="3">
        <v>2994</v>
      </c>
      <c r="B2555" s="5" t="s">
        <v>13684</v>
      </c>
      <c r="C2555" s="2" t="s">
        <v>13684</v>
      </c>
      <c r="D2555" s="2" t="s">
        <v>13684</v>
      </c>
      <c r="E2555" s="2" t="s">
        <v>13685</v>
      </c>
      <c r="F2555" s="2">
        <v>1566</v>
      </c>
      <c r="G2555" s="2" t="s">
        <v>13686</v>
      </c>
      <c r="H2555" s="6" t="s">
        <v>13687</v>
      </c>
      <c r="I2555" s="5">
        <v>10</v>
      </c>
      <c r="J2555" s="2" t="s">
        <v>13688</v>
      </c>
      <c r="K2555" s="64" t="s">
        <v>4009</v>
      </c>
      <c r="L2555" s="64">
        <v>0.94330000000000003</v>
      </c>
      <c r="M2555" s="64">
        <v>0.90280000000000005</v>
      </c>
      <c r="N2555" s="6" t="s">
        <v>802</v>
      </c>
      <c r="O2555" s="5">
        <v>0.99435899999999999</v>
      </c>
      <c r="P2555" s="2">
        <v>22.462</v>
      </c>
      <c r="Q2555" s="14">
        <v>7.2815300000000004E-10</v>
      </c>
      <c r="R2555" s="2">
        <v>141.47999999999999</v>
      </c>
      <c r="S2555" s="2">
        <v>107.23</v>
      </c>
      <c r="T2555" s="2">
        <v>131.44</v>
      </c>
      <c r="U2555" s="2">
        <v>0.99268400000000001</v>
      </c>
      <c r="V2555" s="2">
        <v>21.325500000000002</v>
      </c>
      <c r="W2555" s="14">
        <v>7.2815300000000004E-10</v>
      </c>
      <c r="X2555" s="2">
        <v>141.47999999999999</v>
      </c>
      <c r="Y2555" s="2">
        <v>0.99435899999999999</v>
      </c>
      <c r="Z2555" s="2">
        <v>22.462</v>
      </c>
      <c r="AA2555" s="14">
        <v>1.8555700000000001E-6</v>
      </c>
      <c r="AB2555" s="2">
        <v>131.44</v>
      </c>
      <c r="AC2555" s="2"/>
      <c r="AD2555" s="2">
        <v>1</v>
      </c>
      <c r="AE2555" s="2" t="s">
        <v>100</v>
      </c>
      <c r="AF2555" s="2" t="s">
        <v>13689</v>
      </c>
      <c r="AG2555" s="2" t="s">
        <v>892</v>
      </c>
      <c r="AH2555" s="2" t="s">
        <v>12810</v>
      </c>
      <c r="AI2555" s="2" t="s">
        <v>13690</v>
      </c>
      <c r="AJ2555" s="2" t="s">
        <v>13691</v>
      </c>
      <c r="AK2555" s="2">
        <v>9</v>
      </c>
      <c r="AL2555" s="2">
        <v>2</v>
      </c>
      <c r="AM2555" s="2">
        <v>0.30093999999999999</v>
      </c>
      <c r="AN2555" s="2">
        <v>146020000</v>
      </c>
      <c r="AO2555" s="2">
        <v>146020000</v>
      </c>
      <c r="AP2555" s="2">
        <v>0</v>
      </c>
      <c r="AQ2555" s="2">
        <v>0</v>
      </c>
      <c r="AR2555" s="6" t="s">
        <v>113</v>
      </c>
      <c r="AS2555">
        <v>35774000</v>
      </c>
      <c r="AT2555">
        <v>110250000</v>
      </c>
      <c r="AU2555">
        <v>24.713312649999999</v>
      </c>
      <c r="AV2555">
        <v>27.454370839999999</v>
      </c>
      <c r="AW2555" s="21"/>
      <c r="AX2555" s="22"/>
      <c r="AY2555" s="22"/>
      <c r="AZ2555" s="22"/>
      <c r="BA2555" s="22" t="s">
        <v>13692</v>
      </c>
      <c r="BB2555" s="22"/>
      <c r="BC2555" s="22"/>
      <c r="BD2555" s="22"/>
      <c r="BE2555" s="22"/>
      <c r="BF2555" s="22"/>
      <c r="BG2555" s="22"/>
      <c r="BH2555" s="22"/>
      <c r="BI2555" s="22"/>
      <c r="BJ2555" s="22"/>
      <c r="BK2555" s="22"/>
      <c r="BL2555" s="22"/>
      <c r="BM2555" s="22"/>
      <c r="BN2555" s="22"/>
      <c r="BO2555" s="22"/>
      <c r="BP2555" s="22"/>
      <c r="BQ2555" s="22"/>
      <c r="BR2555" s="22"/>
      <c r="BS2555" s="22"/>
      <c r="BT2555" s="22"/>
      <c r="BU2555" s="22"/>
      <c r="BV2555" s="22"/>
      <c r="BW2555" s="22"/>
      <c r="BX2555" s="22"/>
      <c r="BY2555" s="22"/>
      <c r="BZ2555" s="22"/>
      <c r="CA2555" s="22"/>
      <c r="CB2555" s="22"/>
      <c r="CC2555" s="22"/>
      <c r="CD2555" s="22"/>
      <c r="CE2555" s="22"/>
      <c r="CF2555" s="22"/>
      <c r="CG2555" s="22"/>
      <c r="CH2555" s="22"/>
      <c r="CI2555" s="22"/>
      <c r="CJ2555" s="22"/>
      <c r="CK2555" s="22"/>
      <c r="CL2555" s="22"/>
      <c r="CM2555" s="22"/>
      <c r="CN2555" s="23"/>
    </row>
    <row r="2556" spans="1:92" x14ac:dyDescent="0.3">
      <c r="A2556" s="3">
        <v>2998</v>
      </c>
      <c r="B2556" s="5" t="s">
        <v>8113</v>
      </c>
      <c r="C2556" s="2" t="s">
        <v>8113</v>
      </c>
      <c r="D2556" s="2" t="s">
        <v>8113</v>
      </c>
      <c r="E2556" s="2" t="s">
        <v>8114</v>
      </c>
      <c r="F2556" s="2">
        <v>7079</v>
      </c>
      <c r="G2556" s="2" t="s">
        <v>8115</v>
      </c>
      <c r="H2556" s="6" t="s">
        <v>8116</v>
      </c>
      <c r="I2556" s="5">
        <v>417</v>
      </c>
      <c r="J2556" s="2" t="s">
        <v>13693</v>
      </c>
      <c r="K2556" s="64" t="s">
        <v>4009</v>
      </c>
      <c r="L2556" s="64">
        <v>0.93810000000000004</v>
      </c>
      <c r="M2556" s="64">
        <v>0.9859</v>
      </c>
      <c r="N2556" s="6" t="s">
        <v>760</v>
      </c>
      <c r="O2556" s="5">
        <v>1</v>
      </c>
      <c r="P2556" s="2">
        <v>112.54300000000001</v>
      </c>
      <c r="Q2556" s="14">
        <v>6.9884500000000006E-70</v>
      </c>
      <c r="R2556" s="2">
        <v>157.88</v>
      </c>
      <c r="S2556" s="2">
        <v>138.81</v>
      </c>
      <c r="T2556" s="2">
        <v>112.54</v>
      </c>
      <c r="U2556" s="2">
        <v>1</v>
      </c>
      <c r="V2556" s="2">
        <v>112.54300000000001</v>
      </c>
      <c r="W2556" s="14">
        <v>1.01112E-16</v>
      </c>
      <c r="X2556" s="2">
        <v>112.54</v>
      </c>
      <c r="Y2556" s="2">
        <v>1</v>
      </c>
      <c r="Z2556" s="2">
        <v>108.246</v>
      </c>
      <c r="AA2556" s="14">
        <v>6.9884500000000006E-70</v>
      </c>
      <c r="AB2556" s="2">
        <v>157.88</v>
      </c>
      <c r="AC2556" s="2"/>
      <c r="AD2556" s="2">
        <v>1</v>
      </c>
      <c r="AE2556" s="2" t="s">
        <v>100</v>
      </c>
      <c r="AF2556" s="2" t="s">
        <v>13694</v>
      </c>
      <c r="AG2556" s="2" t="s">
        <v>868</v>
      </c>
      <c r="AH2556" s="2" t="s">
        <v>1714</v>
      </c>
      <c r="AI2556" s="2" t="s">
        <v>13695</v>
      </c>
      <c r="AJ2556" s="2" t="s">
        <v>13696</v>
      </c>
      <c r="AK2556" s="2">
        <v>8</v>
      </c>
      <c r="AL2556" s="2">
        <v>3</v>
      </c>
      <c r="AM2556" s="2">
        <v>0.24245</v>
      </c>
      <c r="AN2556" s="2">
        <v>134350000</v>
      </c>
      <c r="AO2556" s="2">
        <v>134350000</v>
      </c>
      <c r="AP2556" s="2">
        <v>0</v>
      </c>
      <c r="AQ2556" s="2">
        <v>0</v>
      </c>
      <c r="AR2556" s="6" t="s">
        <v>113</v>
      </c>
      <c r="AS2556">
        <v>34066000</v>
      </c>
      <c r="AT2556">
        <v>79607000</v>
      </c>
      <c r="AU2556">
        <v>24.644238600000001</v>
      </c>
      <c r="AV2556">
        <v>26.98773899</v>
      </c>
      <c r="AW2556" s="21"/>
      <c r="AX2556" s="22"/>
      <c r="AY2556" s="22"/>
      <c r="AZ2556" s="22"/>
      <c r="BA2556" s="22" t="s">
        <v>8122</v>
      </c>
      <c r="BB2556" s="22"/>
      <c r="BC2556" s="22" t="s">
        <v>4577</v>
      </c>
      <c r="BD2556" s="22"/>
      <c r="BE2556" s="22"/>
      <c r="BF2556" s="22"/>
      <c r="BG2556" s="22"/>
      <c r="BH2556" s="22"/>
      <c r="BI2556" s="22"/>
      <c r="BJ2556" s="22"/>
      <c r="BK2556" s="22"/>
      <c r="BL2556" s="22"/>
      <c r="BM2556" s="22"/>
      <c r="BN2556" s="22"/>
      <c r="BO2556" s="22"/>
      <c r="BP2556" s="22"/>
      <c r="BQ2556" s="22"/>
      <c r="BR2556" s="22"/>
      <c r="BS2556" s="22"/>
      <c r="BT2556" s="22"/>
      <c r="BU2556" s="22"/>
      <c r="BV2556" s="22" t="s">
        <v>13697</v>
      </c>
      <c r="BW2556" s="22"/>
      <c r="BX2556" s="22"/>
      <c r="BY2556" s="22"/>
      <c r="BZ2556" s="22"/>
      <c r="CA2556" s="22"/>
      <c r="CB2556" s="22"/>
      <c r="CC2556" s="22"/>
      <c r="CD2556" s="22"/>
      <c r="CE2556" s="22"/>
      <c r="CF2556" s="22"/>
      <c r="CG2556" s="22"/>
      <c r="CH2556" s="22"/>
      <c r="CI2556" s="22"/>
      <c r="CJ2556" s="22"/>
      <c r="CK2556" s="22"/>
      <c r="CL2556" s="22"/>
      <c r="CM2556" s="22" t="s">
        <v>124</v>
      </c>
      <c r="CN2556" s="23"/>
    </row>
    <row r="2557" spans="1:92" x14ac:dyDescent="0.3">
      <c r="A2557" s="3">
        <v>2999</v>
      </c>
      <c r="B2557" s="5" t="s">
        <v>13698</v>
      </c>
      <c r="C2557" s="2" t="s">
        <v>13698</v>
      </c>
      <c r="D2557" s="2" t="s">
        <v>13698</v>
      </c>
      <c r="E2557" s="2" t="s">
        <v>13699</v>
      </c>
      <c r="F2557" s="2">
        <v>1570</v>
      </c>
      <c r="G2557" s="2" t="s">
        <v>13700</v>
      </c>
      <c r="H2557" s="6" t="s">
        <v>13701</v>
      </c>
      <c r="I2557" s="5">
        <v>78</v>
      </c>
      <c r="J2557" s="2" t="s">
        <v>13702</v>
      </c>
      <c r="K2557" s="64" t="s">
        <v>4009</v>
      </c>
      <c r="L2557" s="64">
        <v>0.69479999999999997</v>
      </c>
      <c r="M2557" s="64">
        <v>0.45369999999999999</v>
      </c>
      <c r="N2557" s="6" t="s">
        <v>802</v>
      </c>
      <c r="O2557" s="5">
        <v>0.59475299999999998</v>
      </c>
      <c r="P2557" s="2">
        <v>1.6661699999999999</v>
      </c>
      <c r="Q2557" s="14">
        <v>2.5309599999999999E-5</v>
      </c>
      <c r="R2557" s="2">
        <v>91.206999999999994</v>
      </c>
      <c r="S2557" s="2">
        <v>81.457999999999998</v>
      </c>
      <c r="T2557" s="2">
        <v>91.206999999999994</v>
      </c>
      <c r="U2557" s="2">
        <v>0.59475299999999998</v>
      </c>
      <c r="V2557" s="2">
        <v>1.6661699999999999</v>
      </c>
      <c r="W2557" s="14">
        <v>2.5309599999999999E-5</v>
      </c>
      <c r="X2557" s="2">
        <v>91.206999999999994</v>
      </c>
      <c r="Y2557" s="2">
        <v>0.53495300000000001</v>
      </c>
      <c r="Z2557" s="2">
        <v>0.60819599999999996</v>
      </c>
      <c r="AA2557" s="14">
        <v>9.4959700000000005E-5</v>
      </c>
      <c r="AB2557" s="2">
        <v>77.754000000000005</v>
      </c>
      <c r="AC2557" s="2"/>
      <c r="AD2557" s="2">
        <v>1</v>
      </c>
      <c r="AE2557" s="2" t="s">
        <v>100</v>
      </c>
      <c r="AF2557" s="2" t="s">
        <v>13703</v>
      </c>
      <c r="AG2557" s="2" t="s">
        <v>892</v>
      </c>
      <c r="AH2557" s="2" t="s">
        <v>110</v>
      </c>
      <c r="AI2557" s="2" t="s">
        <v>13704</v>
      </c>
      <c r="AJ2557" s="2" t="s">
        <v>13705</v>
      </c>
      <c r="AK2557" s="2">
        <v>16</v>
      </c>
      <c r="AL2557" s="2">
        <v>3</v>
      </c>
      <c r="AM2557" s="2">
        <v>7.0491999999999999E-2</v>
      </c>
      <c r="AN2557" s="2">
        <v>1869200</v>
      </c>
      <c r="AO2557" s="2">
        <v>1869200</v>
      </c>
      <c r="AP2557" s="2">
        <v>0</v>
      </c>
      <c r="AQ2557" s="2">
        <v>0</v>
      </c>
      <c r="AR2557" s="6" t="s">
        <v>113</v>
      </c>
      <c r="AS2557">
        <v>962910</v>
      </c>
      <c r="AT2557">
        <v>906340</v>
      </c>
      <c r="AU2557">
        <v>19.829460009999998</v>
      </c>
      <c r="AV2557">
        <v>19.895496319999999</v>
      </c>
      <c r="AW2557" s="21" t="s">
        <v>13706</v>
      </c>
      <c r="AX2557" s="22"/>
      <c r="AY2557" s="22"/>
      <c r="AZ2557" s="22"/>
      <c r="BA2557" s="22" t="s">
        <v>13707</v>
      </c>
      <c r="BB2557" s="22"/>
      <c r="BC2557" s="22"/>
      <c r="BD2557" s="22"/>
      <c r="BE2557" s="22"/>
      <c r="BF2557" s="22"/>
      <c r="BG2557" s="22"/>
      <c r="BH2557" s="22"/>
      <c r="BI2557" s="22"/>
      <c r="BJ2557" s="22"/>
      <c r="BK2557" s="22"/>
      <c r="BL2557" s="22"/>
      <c r="BM2557" s="22"/>
      <c r="BN2557" s="22"/>
      <c r="BO2557" s="22"/>
      <c r="BP2557" s="22"/>
      <c r="BQ2557" s="22"/>
      <c r="BR2557" s="22"/>
      <c r="BS2557" s="22"/>
      <c r="BT2557" s="22"/>
      <c r="BU2557" s="22"/>
      <c r="BV2557" s="22"/>
      <c r="BW2557" s="22"/>
      <c r="BX2557" s="22"/>
      <c r="BY2557" s="22"/>
      <c r="BZ2557" s="22"/>
      <c r="CA2557" s="22"/>
      <c r="CB2557" s="22"/>
      <c r="CC2557" s="22"/>
      <c r="CD2557" s="22"/>
      <c r="CE2557" s="22"/>
      <c r="CF2557" s="22"/>
      <c r="CG2557" s="22"/>
      <c r="CH2557" s="22"/>
      <c r="CI2557" s="22"/>
      <c r="CJ2557" s="22"/>
      <c r="CK2557" s="22"/>
      <c r="CL2557" s="22"/>
      <c r="CM2557" s="22"/>
      <c r="CN2557" s="23"/>
    </row>
    <row r="2558" spans="1:92" x14ac:dyDescent="0.3">
      <c r="A2558" s="3">
        <v>3000</v>
      </c>
      <c r="B2558" s="5" t="s">
        <v>10502</v>
      </c>
      <c r="C2558" s="2" t="s">
        <v>10502</v>
      </c>
      <c r="D2558" s="2" t="s">
        <v>10502</v>
      </c>
      <c r="E2558" s="2" t="s">
        <v>10503</v>
      </c>
      <c r="F2558" s="2">
        <v>7105</v>
      </c>
      <c r="G2558" s="2" t="s">
        <v>10504</v>
      </c>
      <c r="H2558" s="6" t="s">
        <v>10505</v>
      </c>
      <c r="I2558" s="5">
        <v>282</v>
      </c>
      <c r="J2558" s="2" t="s">
        <v>13708</v>
      </c>
      <c r="K2558" s="64" t="s">
        <v>4009</v>
      </c>
      <c r="L2558" s="64">
        <v>0.90129999999999999</v>
      </c>
      <c r="M2558" s="64">
        <v>0.84289999999999998</v>
      </c>
      <c r="N2558" s="6" t="s">
        <v>760</v>
      </c>
      <c r="O2558" s="5">
        <v>0.499998</v>
      </c>
      <c r="P2558" s="2">
        <v>0</v>
      </c>
      <c r="Q2558" s="2">
        <v>1.33121E-3</v>
      </c>
      <c r="R2558" s="2">
        <v>52.853000000000002</v>
      </c>
      <c r="S2558" s="2">
        <v>38.082999999999998</v>
      </c>
      <c r="T2558" s="2">
        <v>52.853000000000002</v>
      </c>
      <c r="U2558" s="2"/>
      <c r="V2558" s="2"/>
      <c r="W2558" s="2"/>
      <c r="X2558" s="2"/>
      <c r="Y2558" s="2">
        <v>0.499998</v>
      </c>
      <c r="Z2558" s="2">
        <v>0</v>
      </c>
      <c r="AA2558" s="2">
        <v>1.33121E-3</v>
      </c>
      <c r="AB2558" s="2">
        <v>52.853000000000002</v>
      </c>
      <c r="AC2558" s="2"/>
      <c r="AD2558" s="2">
        <v>1</v>
      </c>
      <c r="AE2558" s="2" t="s">
        <v>100</v>
      </c>
      <c r="AF2558" s="2" t="s">
        <v>13709</v>
      </c>
      <c r="AG2558" s="2" t="s">
        <v>13710</v>
      </c>
      <c r="AH2558" s="2" t="s">
        <v>634</v>
      </c>
      <c r="AI2558" s="2" t="s">
        <v>13711</v>
      </c>
      <c r="AJ2558" s="2" t="s">
        <v>13712</v>
      </c>
      <c r="AK2558" s="2">
        <v>5</v>
      </c>
      <c r="AL2558" s="2">
        <v>4</v>
      </c>
      <c r="AM2558" s="2">
        <v>5.5361E-2</v>
      </c>
      <c r="AN2558" s="2">
        <v>1262800</v>
      </c>
      <c r="AO2558" s="2">
        <v>1262800</v>
      </c>
      <c r="AP2558" s="2">
        <v>0</v>
      </c>
      <c r="AQ2558" s="2">
        <v>0</v>
      </c>
      <c r="AR2558" s="6" t="s">
        <v>113</v>
      </c>
      <c r="AS2558">
        <v>0</v>
      </c>
      <c r="AT2558">
        <v>1262800</v>
      </c>
      <c r="AV2558">
        <v>20.41359538</v>
      </c>
      <c r="AW2558" s="21"/>
      <c r="AX2558" s="22"/>
      <c r="AY2558" s="22"/>
      <c r="AZ2558" s="22"/>
      <c r="BA2558" s="22" t="s">
        <v>10511</v>
      </c>
      <c r="BB2558" s="22"/>
      <c r="BC2558" s="22"/>
      <c r="BD2558" s="22"/>
      <c r="BE2558" s="22"/>
      <c r="BF2558" s="22"/>
      <c r="BG2558" s="22"/>
      <c r="BH2558" s="22"/>
      <c r="BI2558" s="22"/>
      <c r="BJ2558" s="22"/>
      <c r="BK2558" s="22"/>
      <c r="BL2558" s="22"/>
      <c r="BM2558" s="22"/>
      <c r="BN2558" s="22"/>
      <c r="BO2558" s="22"/>
      <c r="BP2558" s="22"/>
      <c r="BQ2558" s="22"/>
      <c r="BR2558" s="22"/>
      <c r="BS2558" s="22"/>
      <c r="BT2558" s="22"/>
      <c r="BU2558" s="22"/>
      <c r="BV2558" s="22"/>
      <c r="BW2558" s="22"/>
      <c r="BX2558" s="22"/>
      <c r="BY2558" s="22"/>
      <c r="BZ2558" s="22"/>
      <c r="CA2558" s="22"/>
      <c r="CB2558" s="22"/>
      <c r="CC2558" s="22"/>
      <c r="CD2558" s="22"/>
      <c r="CE2558" s="22"/>
      <c r="CF2558" s="22"/>
      <c r="CG2558" s="22"/>
      <c r="CH2558" s="22"/>
      <c r="CI2558" s="22"/>
      <c r="CJ2558" s="22"/>
      <c r="CK2558" s="22"/>
      <c r="CL2558" s="22"/>
      <c r="CM2558" s="22"/>
      <c r="CN2558" s="23"/>
    </row>
    <row r="2559" spans="1:92" x14ac:dyDescent="0.3">
      <c r="A2559" s="3">
        <v>3002</v>
      </c>
      <c r="B2559" s="5" t="s">
        <v>13713</v>
      </c>
      <c r="C2559" s="2" t="s">
        <v>13713</v>
      </c>
      <c r="D2559" s="2" t="s">
        <v>13713</v>
      </c>
      <c r="E2559" s="2" t="s">
        <v>13714</v>
      </c>
      <c r="F2559" s="2">
        <v>1608</v>
      </c>
      <c r="G2559" s="2" t="s">
        <v>13715</v>
      </c>
      <c r="H2559" s="6" t="s">
        <v>13716</v>
      </c>
      <c r="I2559" s="5">
        <v>309</v>
      </c>
      <c r="J2559" s="2" t="s">
        <v>13717</v>
      </c>
      <c r="K2559" s="64" t="s">
        <v>4009</v>
      </c>
      <c r="L2559" s="64">
        <v>0.1424</v>
      </c>
      <c r="M2559" s="64">
        <v>0.42899999999999999</v>
      </c>
      <c r="N2559" s="6" t="s">
        <v>802</v>
      </c>
      <c r="O2559" s="5">
        <v>1</v>
      </c>
      <c r="P2559" s="2">
        <v>69.456000000000003</v>
      </c>
      <c r="Q2559" s="14">
        <v>8.6983400000000002E-231</v>
      </c>
      <c r="R2559" s="2">
        <v>257.92</v>
      </c>
      <c r="S2559" s="2">
        <v>218.9</v>
      </c>
      <c r="T2559" s="2">
        <v>69.456000000000003</v>
      </c>
      <c r="U2559" s="2">
        <v>1</v>
      </c>
      <c r="V2559" s="2">
        <v>69.456000000000003</v>
      </c>
      <c r="W2559" s="14">
        <v>8.6983400000000002E-231</v>
      </c>
      <c r="X2559" s="2">
        <v>257.92</v>
      </c>
      <c r="Y2559" s="2">
        <v>1</v>
      </c>
      <c r="Z2559" s="2">
        <v>91.029600000000002</v>
      </c>
      <c r="AA2559" s="14">
        <v>1.09801E-40</v>
      </c>
      <c r="AB2559" s="2">
        <v>158.41</v>
      </c>
      <c r="AC2559" s="2"/>
      <c r="AD2559" s="2">
        <v>1</v>
      </c>
      <c r="AE2559" s="2" t="s">
        <v>100</v>
      </c>
      <c r="AF2559" s="2" t="s">
        <v>13718</v>
      </c>
      <c r="AG2559" s="2" t="s">
        <v>892</v>
      </c>
      <c r="AH2559" s="2" t="s">
        <v>505</v>
      </c>
      <c r="AI2559" s="2" t="s">
        <v>13719</v>
      </c>
      <c r="AJ2559" s="2" t="s">
        <v>13720</v>
      </c>
      <c r="AK2559" s="2">
        <v>14</v>
      </c>
      <c r="AL2559" s="2">
        <v>3</v>
      </c>
      <c r="AM2559" s="2">
        <v>-0.49956</v>
      </c>
      <c r="AN2559" s="2">
        <v>14796000</v>
      </c>
      <c r="AO2559" s="2">
        <v>14796000</v>
      </c>
      <c r="AP2559" s="2">
        <v>0</v>
      </c>
      <c r="AQ2559" s="2">
        <v>0</v>
      </c>
      <c r="AR2559" s="6">
        <v>36.731999999999999</v>
      </c>
      <c r="AS2559">
        <v>7947600</v>
      </c>
      <c r="AT2559">
        <v>3143300</v>
      </c>
      <c r="AU2559">
        <v>22.78022567</v>
      </c>
      <c r="AV2559">
        <v>21.929709469999999</v>
      </c>
      <c r="AW2559" s="21"/>
      <c r="AX2559" s="22"/>
      <c r="AY2559" s="22"/>
      <c r="AZ2559" s="22"/>
      <c r="BA2559" s="22" t="s">
        <v>13721</v>
      </c>
      <c r="BB2559" s="22"/>
      <c r="BC2559" s="22"/>
      <c r="BD2559" s="22"/>
      <c r="BE2559" s="22"/>
      <c r="BF2559" s="22"/>
      <c r="BG2559" s="22"/>
      <c r="BH2559" s="22"/>
      <c r="BI2559" s="22"/>
      <c r="BJ2559" s="22"/>
      <c r="BK2559" s="22"/>
      <c r="BL2559" s="22"/>
      <c r="BM2559" s="22"/>
      <c r="BN2559" s="22"/>
      <c r="BO2559" s="22"/>
      <c r="BP2559" s="22"/>
      <c r="BQ2559" s="22"/>
      <c r="BR2559" s="22"/>
      <c r="BS2559" s="22"/>
      <c r="BT2559" s="22"/>
      <c r="BU2559" s="22"/>
      <c r="BV2559" s="22"/>
      <c r="BW2559" s="22"/>
      <c r="BX2559" s="22"/>
      <c r="BY2559" s="22"/>
      <c r="BZ2559" s="22"/>
      <c r="CA2559" s="22"/>
      <c r="CB2559" s="22"/>
      <c r="CC2559" s="22"/>
      <c r="CD2559" s="22"/>
      <c r="CE2559" s="22"/>
      <c r="CF2559" s="22"/>
      <c r="CG2559" s="22"/>
      <c r="CH2559" s="22"/>
      <c r="CI2559" s="22"/>
      <c r="CJ2559" s="22"/>
      <c r="CK2559" s="22"/>
      <c r="CL2559" s="22"/>
      <c r="CM2559" s="22"/>
      <c r="CN2559" s="23"/>
    </row>
    <row r="2560" spans="1:92" x14ac:dyDescent="0.3">
      <c r="A2560" s="3">
        <v>3003</v>
      </c>
      <c r="B2560" s="5" t="s">
        <v>10502</v>
      </c>
      <c r="C2560" s="2" t="s">
        <v>10502</v>
      </c>
      <c r="D2560" s="2" t="s">
        <v>10502</v>
      </c>
      <c r="E2560" s="2" t="s">
        <v>10503</v>
      </c>
      <c r="F2560" s="2">
        <v>7105</v>
      </c>
      <c r="G2560" s="2" t="s">
        <v>10504</v>
      </c>
      <c r="H2560" s="6" t="s">
        <v>10505</v>
      </c>
      <c r="I2560" s="5">
        <v>288</v>
      </c>
      <c r="J2560" s="2" t="s">
        <v>13722</v>
      </c>
      <c r="K2560" s="64" t="s">
        <v>4009</v>
      </c>
      <c r="L2560" s="64">
        <v>0.90810000000000002</v>
      </c>
      <c r="M2560" s="64">
        <v>0.84550000000000003</v>
      </c>
      <c r="N2560" s="6" t="s">
        <v>760</v>
      </c>
      <c r="O2560" s="5">
        <v>0.499998</v>
      </c>
      <c r="P2560" s="2">
        <v>0</v>
      </c>
      <c r="Q2560" s="2">
        <v>1.33121E-3</v>
      </c>
      <c r="R2560" s="2">
        <v>52.853000000000002</v>
      </c>
      <c r="S2560" s="2">
        <v>38.082999999999998</v>
      </c>
      <c r="T2560" s="2">
        <v>52.853000000000002</v>
      </c>
      <c r="U2560" s="2"/>
      <c r="V2560" s="2"/>
      <c r="W2560" s="2"/>
      <c r="X2560" s="2"/>
      <c r="Y2560" s="2">
        <v>0.499998</v>
      </c>
      <c r="Z2560" s="2">
        <v>0</v>
      </c>
      <c r="AA2560" s="2">
        <v>1.33121E-3</v>
      </c>
      <c r="AB2560" s="2">
        <v>52.853000000000002</v>
      </c>
      <c r="AC2560" s="2"/>
      <c r="AD2560" s="2">
        <v>1</v>
      </c>
      <c r="AE2560" s="2" t="s">
        <v>100</v>
      </c>
      <c r="AF2560" s="2" t="s">
        <v>13723</v>
      </c>
      <c r="AG2560" s="2" t="s">
        <v>13724</v>
      </c>
      <c r="AH2560" s="2" t="s">
        <v>519</v>
      </c>
      <c r="AI2560" s="2" t="s">
        <v>13711</v>
      </c>
      <c r="AJ2560" s="2" t="s">
        <v>13712</v>
      </c>
      <c r="AK2560" s="2">
        <v>11</v>
      </c>
      <c r="AL2560" s="2">
        <v>4</v>
      </c>
      <c r="AM2560" s="2">
        <v>5.5361E-2</v>
      </c>
      <c r="AN2560" s="2">
        <v>1262800</v>
      </c>
      <c r="AO2560" s="2">
        <v>1262800</v>
      </c>
      <c r="AP2560" s="2">
        <v>0</v>
      </c>
      <c r="AQ2560" s="2">
        <v>0</v>
      </c>
      <c r="AR2560" s="6" t="s">
        <v>113</v>
      </c>
      <c r="AS2560">
        <v>0</v>
      </c>
      <c r="AT2560">
        <v>1262800</v>
      </c>
      <c r="AV2560">
        <v>20.41359538</v>
      </c>
      <c r="AW2560" s="21"/>
      <c r="AX2560" s="22"/>
      <c r="AY2560" s="22"/>
      <c r="AZ2560" s="22"/>
      <c r="BA2560" s="22" t="s">
        <v>10511</v>
      </c>
      <c r="BB2560" s="22"/>
      <c r="BC2560" s="22"/>
      <c r="BD2560" s="22"/>
      <c r="BE2560" s="22"/>
      <c r="BF2560" s="22"/>
      <c r="BG2560" s="22"/>
      <c r="BH2560" s="22"/>
      <c r="BI2560" s="22"/>
      <c r="BJ2560" s="22"/>
      <c r="BK2560" s="22"/>
      <c r="BL2560" s="22"/>
      <c r="BM2560" s="22"/>
      <c r="BN2560" s="22"/>
      <c r="BO2560" s="22"/>
      <c r="BP2560" s="22"/>
      <c r="BQ2560" s="22"/>
      <c r="BR2560" s="22"/>
      <c r="BS2560" s="22"/>
      <c r="BT2560" s="22"/>
      <c r="BU2560" s="22"/>
      <c r="BV2560" s="22"/>
      <c r="BW2560" s="22"/>
      <c r="BX2560" s="22"/>
      <c r="BY2560" s="22"/>
      <c r="BZ2560" s="22"/>
      <c r="CA2560" s="22"/>
      <c r="CB2560" s="22"/>
      <c r="CC2560" s="22"/>
      <c r="CD2560" s="22"/>
      <c r="CE2560" s="22"/>
      <c r="CF2560" s="22"/>
      <c r="CG2560" s="22"/>
      <c r="CH2560" s="22"/>
      <c r="CI2560" s="22"/>
      <c r="CJ2560" s="22"/>
      <c r="CK2560" s="22"/>
      <c r="CL2560" s="22"/>
      <c r="CM2560" s="22"/>
      <c r="CN2560" s="23"/>
    </row>
    <row r="2561" spans="1:92" x14ac:dyDescent="0.3">
      <c r="A2561" s="3">
        <v>3004</v>
      </c>
      <c r="B2561" s="5" t="s">
        <v>13713</v>
      </c>
      <c r="C2561" s="2" t="s">
        <v>13713</v>
      </c>
      <c r="D2561" s="2" t="s">
        <v>13713</v>
      </c>
      <c r="E2561" s="2" t="s">
        <v>13714</v>
      </c>
      <c r="F2561" s="2">
        <v>1608</v>
      </c>
      <c r="G2561" s="2" t="s">
        <v>13715</v>
      </c>
      <c r="H2561" s="6" t="s">
        <v>13716</v>
      </c>
      <c r="I2561" s="5">
        <v>276</v>
      </c>
      <c r="J2561" s="2" t="s">
        <v>13725</v>
      </c>
      <c r="K2561" s="64" t="s">
        <v>4009</v>
      </c>
      <c r="L2561" s="64">
        <v>0.33210000000000001</v>
      </c>
      <c r="M2561" s="64">
        <v>0.38550000000000001</v>
      </c>
      <c r="N2561" s="6" t="s">
        <v>802</v>
      </c>
      <c r="O2561" s="5">
        <v>0.99999899999999997</v>
      </c>
      <c r="P2561" s="2">
        <v>62.795999999999999</v>
      </c>
      <c r="Q2561" s="14">
        <v>8.3428900000000001E-7</v>
      </c>
      <c r="R2561" s="2">
        <v>63.115000000000002</v>
      </c>
      <c r="S2561" s="2">
        <v>56.003</v>
      </c>
      <c r="T2561" s="2">
        <v>63.115000000000002</v>
      </c>
      <c r="U2561" s="2"/>
      <c r="V2561" s="2"/>
      <c r="W2561" s="2"/>
      <c r="X2561" s="2"/>
      <c r="Y2561" s="2">
        <v>0.99999899999999997</v>
      </c>
      <c r="Z2561" s="2">
        <v>62.795999999999999</v>
      </c>
      <c r="AA2561" s="14">
        <v>8.3428900000000001E-7</v>
      </c>
      <c r="AB2561" s="2">
        <v>63.115000000000002</v>
      </c>
      <c r="AC2561" s="2"/>
      <c r="AD2561" s="2">
        <v>1</v>
      </c>
      <c r="AE2561" s="2" t="s">
        <v>100</v>
      </c>
      <c r="AF2561" s="2" t="s">
        <v>13726</v>
      </c>
      <c r="AG2561" s="2" t="s">
        <v>892</v>
      </c>
      <c r="AH2561" s="2" t="s">
        <v>374</v>
      </c>
      <c r="AI2561" s="2" t="s">
        <v>13727</v>
      </c>
      <c r="AJ2561" s="2" t="s">
        <v>13728</v>
      </c>
      <c r="AK2561" s="2">
        <v>8</v>
      </c>
      <c r="AL2561" s="2">
        <v>5</v>
      </c>
      <c r="AM2561" s="2">
        <v>-0.24382000000000001</v>
      </c>
      <c r="AN2561" s="2">
        <v>6152400</v>
      </c>
      <c r="AO2561" s="2">
        <v>6152400</v>
      </c>
      <c r="AP2561" s="2">
        <v>0</v>
      </c>
      <c r="AQ2561" s="2">
        <v>0</v>
      </c>
      <c r="AR2561" s="6" t="s">
        <v>113</v>
      </c>
      <c r="AS2561">
        <v>0</v>
      </c>
      <c r="AT2561">
        <v>6152400</v>
      </c>
      <c r="AV2561">
        <v>22.953733870000001</v>
      </c>
      <c r="AW2561" s="21"/>
      <c r="AX2561" s="22"/>
      <c r="AY2561" s="22"/>
      <c r="AZ2561" s="22"/>
      <c r="BA2561" s="22" t="s">
        <v>13721</v>
      </c>
      <c r="BB2561" s="22"/>
      <c r="BC2561" s="22"/>
      <c r="BD2561" s="22"/>
      <c r="BE2561" s="22"/>
      <c r="BF2561" s="22"/>
      <c r="BG2561" s="22"/>
      <c r="BH2561" s="22"/>
      <c r="BI2561" s="22"/>
      <c r="BJ2561" s="22"/>
      <c r="BK2561" s="22"/>
      <c r="BL2561" s="22"/>
      <c r="BM2561" s="22"/>
      <c r="BN2561" s="22"/>
      <c r="BO2561" s="22"/>
      <c r="BP2561" s="22"/>
      <c r="BQ2561" s="22"/>
      <c r="BR2561" s="22"/>
      <c r="BS2561" s="22"/>
      <c r="BT2561" s="22"/>
      <c r="BU2561" s="22"/>
      <c r="BV2561" s="22"/>
      <c r="BW2561" s="22"/>
      <c r="BX2561" s="22"/>
      <c r="BY2561" s="22"/>
      <c r="BZ2561" s="22"/>
      <c r="CA2561" s="22"/>
      <c r="CB2561" s="22"/>
      <c r="CC2561" s="22"/>
      <c r="CD2561" s="22"/>
      <c r="CE2561" s="22"/>
      <c r="CF2561" s="22"/>
      <c r="CG2561" s="22"/>
      <c r="CH2561" s="22"/>
      <c r="CI2561" s="22"/>
      <c r="CJ2561" s="22"/>
      <c r="CK2561" s="22"/>
      <c r="CL2561" s="22"/>
      <c r="CM2561" s="22"/>
      <c r="CN2561" s="23"/>
    </row>
    <row r="2562" spans="1:92" x14ac:dyDescent="0.3">
      <c r="A2562" s="3">
        <v>3005</v>
      </c>
      <c r="B2562" s="5" t="s">
        <v>10502</v>
      </c>
      <c r="C2562" s="2" t="s">
        <v>10502</v>
      </c>
      <c r="D2562" s="2" t="s">
        <v>10502</v>
      </c>
      <c r="E2562" s="2" t="s">
        <v>10503</v>
      </c>
      <c r="F2562" s="2">
        <v>7105</v>
      </c>
      <c r="G2562" s="2" t="s">
        <v>10504</v>
      </c>
      <c r="H2562" s="6" t="s">
        <v>10505</v>
      </c>
      <c r="I2562" s="5">
        <v>224</v>
      </c>
      <c r="J2562" s="2" t="s">
        <v>10506</v>
      </c>
      <c r="K2562" s="64" t="s">
        <v>4009</v>
      </c>
      <c r="L2562" s="64">
        <v>0.79510000000000003</v>
      </c>
      <c r="M2562" s="64">
        <v>0.83450000000000002</v>
      </c>
      <c r="N2562" s="6" t="s">
        <v>760</v>
      </c>
      <c r="O2562" s="5">
        <v>1</v>
      </c>
      <c r="P2562" s="2">
        <v>77.444999999999993</v>
      </c>
      <c r="Q2562" s="14">
        <v>5.6990800000000003E-41</v>
      </c>
      <c r="R2562" s="2">
        <v>120.85</v>
      </c>
      <c r="S2562" s="2">
        <v>109.72</v>
      </c>
      <c r="T2562" s="2">
        <v>77.444999999999993</v>
      </c>
      <c r="U2562" s="2">
        <v>1</v>
      </c>
      <c r="V2562" s="2">
        <v>55.469000000000001</v>
      </c>
      <c r="W2562" s="14">
        <v>1.09915E-5</v>
      </c>
      <c r="X2562" s="2">
        <v>65.778999999999996</v>
      </c>
      <c r="Y2562" s="2">
        <v>1</v>
      </c>
      <c r="Z2562" s="2">
        <v>77.444999999999993</v>
      </c>
      <c r="AA2562" s="14">
        <v>5.6990800000000003E-41</v>
      </c>
      <c r="AB2562" s="2">
        <v>120.85</v>
      </c>
      <c r="AC2562" s="2"/>
      <c r="AD2562" s="2">
        <v>1</v>
      </c>
      <c r="AE2562" s="2" t="s">
        <v>100</v>
      </c>
      <c r="AF2562" s="2" t="s">
        <v>10507</v>
      </c>
      <c r="AG2562" s="2" t="s">
        <v>13729</v>
      </c>
      <c r="AH2562" s="2" t="s">
        <v>1632</v>
      </c>
      <c r="AI2562" s="2" t="s">
        <v>10509</v>
      </c>
      <c r="AJ2562" s="2" t="s">
        <v>13730</v>
      </c>
      <c r="AK2562" s="2">
        <v>15</v>
      </c>
      <c r="AL2562" s="2">
        <v>4</v>
      </c>
      <c r="AM2562" s="2">
        <v>0.30778</v>
      </c>
      <c r="AN2562" s="2">
        <v>89967000</v>
      </c>
      <c r="AO2562" s="2">
        <v>89967000</v>
      </c>
      <c r="AP2562" s="2">
        <v>0</v>
      </c>
      <c r="AQ2562" s="2">
        <v>0</v>
      </c>
      <c r="AR2562" s="6">
        <v>0.13649</v>
      </c>
      <c r="AS2562">
        <v>2916000</v>
      </c>
      <c r="AT2562">
        <v>51125000</v>
      </c>
      <c r="AU2562">
        <v>21.224555120000002</v>
      </c>
      <c r="AV2562">
        <v>26.157734730000001</v>
      </c>
      <c r="AW2562" s="21"/>
      <c r="AX2562" s="22"/>
      <c r="AY2562" s="22"/>
      <c r="AZ2562" s="22"/>
      <c r="BA2562" s="22" t="s">
        <v>10511</v>
      </c>
      <c r="BB2562" s="22"/>
      <c r="BC2562" s="22"/>
      <c r="BD2562" s="22"/>
      <c r="BE2562" s="22"/>
      <c r="BF2562" s="22"/>
      <c r="BG2562" s="22"/>
      <c r="BH2562" s="22"/>
      <c r="BI2562" s="22"/>
      <c r="BJ2562" s="22"/>
      <c r="BK2562" s="22"/>
      <c r="BL2562" s="22"/>
      <c r="BM2562" s="22"/>
      <c r="BN2562" s="22"/>
      <c r="BO2562" s="22"/>
      <c r="BP2562" s="22"/>
      <c r="BQ2562" s="22"/>
      <c r="BR2562" s="22"/>
      <c r="BS2562" s="22"/>
      <c r="BT2562" s="22"/>
      <c r="BU2562" s="22"/>
      <c r="BV2562" s="22"/>
      <c r="BW2562" s="22"/>
      <c r="BX2562" s="22"/>
      <c r="BY2562" s="22"/>
      <c r="BZ2562" s="22"/>
      <c r="CA2562" s="22"/>
      <c r="CB2562" s="22"/>
      <c r="CC2562" s="22"/>
      <c r="CD2562" s="22"/>
      <c r="CE2562" s="22"/>
      <c r="CF2562" s="22"/>
      <c r="CG2562" s="22"/>
      <c r="CH2562" s="22"/>
      <c r="CI2562" s="22"/>
      <c r="CJ2562" s="22"/>
      <c r="CK2562" s="22"/>
      <c r="CL2562" s="22"/>
      <c r="CM2562" s="22"/>
      <c r="CN2562" s="23"/>
    </row>
    <row r="2563" spans="1:92" x14ac:dyDescent="0.3">
      <c r="A2563" s="3">
        <v>3006</v>
      </c>
      <c r="B2563" s="5" t="s">
        <v>10502</v>
      </c>
      <c r="C2563" s="2" t="s">
        <v>10502</v>
      </c>
      <c r="D2563" s="2" t="s">
        <v>10502</v>
      </c>
      <c r="E2563" s="2" t="s">
        <v>10503</v>
      </c>
      <c r="F2563" s="2">
        <v>7105</v>
      </c>
      <c r="G2563" s="2" t="s">
        <v>10504</v>
      </c>
      <c r="H2563" s="6" t="s">
        <v>10505</v>
      </c>
      <c r="I2563" s="5">
        <v>264</v>
      </c>
      <c r="J2563" s="2" t="s">
        <v>13731</v>
      </c>
      <c r="K2563" s="64" t="s">
        <v>4009</v>
      </c>
      <c r="L2563" s="64">
        <v>0.8125</v>
      </c>
      <c r="M2563" s="64">
        <v>0.92549999999999999</v>
      </c>
      <c r="N2563" s="6" t="s">
        <v>760</v>
      </c>
      <c r="O2563" s="5">
        <v>0.79117099999999996</v>
      </c>
      <c r="P2563" s="2">
        <v>5.8129600000000003</v>
      </c>
      <c r="Q2563" s="2">
        <v>7.6239799999999996E-4</v>
      </c>
      <c r="R2563" s="2">
        <v>73.498000000000005</v>
      </c>
      <c r="S2563" s="2">
        <v>53.405000000000001</v>
      </c>
      <c r="T2563" s="2">
        <v>73.498000000000005</v>
      </c>
      <c r="U2563" s="2"/>
      <c r="V2563" s="2"/>
      <c r="W2563" s="2"/>
      <c r="X2563" s="2"/>
      <c r="Y2563" s="2">
        <v>0.79117099999999996</v>
      </c>
      <c r="Z2563" s="2">
        <v>5.8129600000000003</v>
      </c>
      <c r="AA2563" s="2">
        <v>7.6239799999999996E-4</v>
      </c>
      <c r="AB2563" s="2">
        <v>73.498000000000005</v>
      </c>
      <c r="AC2563" s="2"/>
      <c r="AD2563" s="2">
        <v>1</v>
      </c>
      <c r="AE2563" s="2" t="s">
        <v>100</v>
      </c>
      <c r="AF2563" s="2" t="s">
        <v>13732</v>
      </c>
      <c r="AG2563" s="2" t="s">
        <v>13733</v>
      </c>
      <c r="AH2563" s="2" t="s">
        <v>1668</v>
      </c>
      <c r="AI2563" s="2" t="s">
        <v>13734</v>
      </c>
      <c r="AJ2563" s="2" t="s">
        <v>13735</v>
      </c>
      <c r="AK2563" s="2">
        <v>9</v>
      </c>
      <c r="AL2563" s="2">
        <v>4</v>
      </c>
      <c r="AM2563" s="2">
        <v>0.43346000000000001</v>
      </c>
      <c r="AN2563" s="2">
        <v>1452900</v>
      </c>
      <c r="AO2563" s="2">
        <v>1452900</v>
      </c>
      <c r="AP2563" s="2">
        <v>0</v>
      </c>
      <c r="AQ2563" s="2">
        <v>0</v>
      </c>
      <c r="AR2563" s="6">
        <v>6.5944000000000003E-3</v>
      </c>
      <c r="AS2563">
        <v>0</v>
      </c>
      <c r="AT2563">
        <v>1452900</v>
      </c>
      <c r="AV2563">
        <v>20.634056879999999</v>
      </c>
      <c r="AW2563" s="21"/>
      <c r="AX2563" s="22"/>
      <c r="AY2563" s="22"/>
      <c r="AZ2563" s="22"/>
      <c r="BA2563" s="22" t="s">
        <v>10511</v>
      </c>
      <c r="BB2563" s="22"/>
      <c r="BC2563" s="22"/>
      <c r="BD2563" s="22"/>
      <c r="BE2563" s="22"/>
      <c r="BF2563" s="22"/>
      <c r="BG2563" s="22"/>
      <c r="BH2563" s="22"/>
      <c r="BI2563" s="22"/>
      <c r="BJ2563" s="22"/>
      <c r="BK2563" s="22"/>
      <c r="BL2563" s="22"/>
      <c r="BM2563" s="22"/>
      <c r="BN2563" s="22"/>
      <c r="BO2563" s="22"/>
      <c r="BP2563" s="22"/>
      <c r="BQ2563" s="22"/>
      <c r="BR2563" s="22"/>
      <c r="BS2563" s="22"/>
      <c r="BT2563" s="22"/>
      <c r="BU2563" s="22"/>
      <c r="BV2563" s="22"/>
      <c r="BW2563" s="22"/>
      <c r="BX2563" s="22"/>
      <c r="BY2563" s="22"/>
      <c r="BZ2563" s="22"/>
      <c r="CA2563" s="22"/>
      <c r="CB2563" s="22"/>
      <c r="CC2563" s="22"/>
      <c r="CD2563" s="22"/>
      <c r="CE2563" s="22"/>
      <c r="CF2563" s="22"/>
      <c r="CG2563" s="22"/>
      <c r="CH2563" s="22"/>
      <c r="CI2563" s="22"/>
      <c r="CJ2563" s="22"/>
      <c r="CK2563" s="22" t="s">
        <v>124</v>
      </c>
      <c r="CL2563" s="22" t="s">
        <v>209</v>
      </c>
      <c r="CM2563" s="22" t="s">
        <v>124</v>
      </c>
      <c r="CN2563" s="23"/>
    </row>
    <row r="2564" spans="1:92" x14ac:dyDescent="0.3">
      <c r="A2564" s="3">
        <v>3008</v>
      </c>
      <c r="B2564" s="5" t="s">
        <v>10502</v>
      </c>
      <c r="C2564" s="2" t="s">
        <v>10502</v>
      </c>
      <c r="D2564" s="2" t="s">
        <v>10502</v>
      </c>
      <c r="E2564" s="2" t="s">
        <v>10503</v>
      </c>
      <c r="F2564" s="2">
        <v>7105</v>
      </c>
      <c r="G2564" s="2" t="s">
        <v>10504</v>
      </c>
      <c r="H2564" s="6" t="s">
        <v>10505</v>
      </c>
      <c r="I2564" s="5">
        <v>135</v>
      </c>
      <c r="J2564" s="2" t="s">
        <v>13736</v>
      </c>
      <c r="K2564" s="64" t="s">
        <v>4009</v>
      </c>
      <c r="L2564" s="64">
        <v>0.90129999999999999</v>
      </c>
      <c r="M2564" s="64">
        <v>0.84499999999999997</v>
      </c>
      <c r="N2564" s="6" t="s">
        <v>760</v>
      </c>
      <c r="O2564" s="5">
        <v>0.5</v>
      </c>
      <c r="P2564" s="2">
        <v>0</v>
      </c>
      <c r="Q2564" s="14">
        <v>5.1820399999999996E-10</v>
      </c>
      <c r="R2564" s="2">
        <v>90.1</v>
      </c>
      <c r="S2564" s="2">
        <v>73.382999999999996</v>
      </c>
      <c r="T2564" s="2">
        <v>88.504000000000005</v>
      </c>
      <c r="U2564" s="2"/>
      <c r="V2564" s="2"/>
      <c r="W2564" s="2"/>
      <c r="X2564" s="2"/>
      <c r="Y2564" s="2">
        <v>0.5</v>
      </c>
      <c r="Z2564" s="2">
        <v>0</v>
      </c>
      <c r="AA2564" s="14">
        <v>5.1820399999999996E-10</v>
      </c>
      <c r="AB2564" s="2">
        <v>90.1</v>
      </c>
      <c r="AC2564" s="2"/>
      <c r="AD2564" s="2">
        <v>1</v>
      </c>
      <c r="AE2564" s="2" t="s">
        <v>100</v>
      </c>
      <c r="AF2564" s="2" t="s">
        <v>13737</v>
      </c>
      <c r="AG2564" s="2" t="s">
        <v>13738</v>
      </c>
      <c r="AH2564" s="2" t="s">
        <v>3256</v>
      </c>
      <c r="AI2564" s="2" t="s">
        <v>13739</v>
      </c>
      <c r="AJ2564" s="2" t="s">
        <v>13740</v>
      </c>
      <c r="AK2564" s="2">
        <v>10</v>
      </c>
      <c r="AL2564" s="2">
        <v>4</v>
      </c>
      <c r="AM2564" s="2">
        <v>0.17474000000000001</v>
      </c>
      <c r="AN2564" s="2">
        <v>5402800</v>
      </c>
      <c r="AO2564" s="2">
        <v>5402800</v>
      </c>
      <c r="AP2564" s="2">
        <v>0</v>
      </c>
      <c r="AQ2564" s="2">
        <v>0</v>
      </c>
      <c r="AR2564" s="6">
        <v>2.2570999999999999</v>
      </c>
      <c r="AS2564">
        <v>0</v>
      </c>
      <c r="AT2564">
        <v>5402800</v>
      </c>
      <c r="AV2564">
        <v>22.73667974</v>
      </c>
      <c r="AW2564" s="21"/>
      <c r="AX2564" s="22"/>
      <c r="AY2564" s="22"/>
      <c r="AZ2564" s="22"/>
      <c r="BA2564" s="22" t="s">
        <v>10511</v>
      </c>
      <c r="BB2564" s="22"/>
      <c r="BC2564" s="22"/>
      <c r="BD2564" s="22"/>
      <c r="BE2564" s="22"/>
      <c r="BF2564" s="22"/>
      <c r="BG2564" s="22" t="s">
        <v>13741</v>
      </c>
      <c r="BH2564" s="22"/>
      <c r="BI2564" s="22"/>
      <c r="BJ2564" s="22"/>
      <c r="BK2564" s="22"/>
      <c r="BL2564" s="22"/>
      <c r="BM2564" s="22"/>
      <c r="BN2564" s="22"/>
      <c r="BO2564" s="22"/>
      <c r="BP2564" s="22"/>
      <c r="BQ2564" s="22"/>
      <c r="BR2564" s="22"/>
      <c r="BS2564" s="22"/>
      <c r="BT2564" s="22"/>
      <c r="BU2564" s="22"/>
      <c r="BV2564" s="22"/>
      <c r="BW2564" s="22"/>
      <c r="BX2564" s="22"/>
      <c r="BY2564" s="22"/>
      <c r="BZ2564" s="22"/>
      <c r="CA2564" s="22"/>
      <c r="CB2564" s="22"/>
      <c r="CC2564" s="22"/>
      <c r="CD2564" s="22"/>
      <c r="CE2564" s="22"/>
      <c r="CF2564" s="22"/>
      <c r="CG2564" s="22"/>
      <c r="CH2564" s="22"/>
      <c r="CI2564" s="22"/>
      <c r="CJ2564" s="22"/>
      <c r="CK2564" s="22"/>
      <c r="CL2564" s="22"/>
      <c r="CM2564" s="22"/>
      <c r="CN2564" s="23"/>
    </row>
    <row r="2565" spans="1:92" x14ac:dyDescent="0.3">
      <c r="A2565" s="3">
        <v>3011</v>
      </c>
      <c r="B2565" s="5" t="s">
        <v>13742</v>
      </c>
      <c r="C2565" s="2" t="s">
        <v>13742</v>
      </c>
      <c r="D2565" s="2" t="s">
        <v>13742</v>
      </c>
      <c r="E2565" s="2" t="s">
        <v>13743</v>
      </c>
      <c r="F2565" s="2">
        <v>1624</v>
      </c>
      <c r="G2565" s="2" t="s">
        <v>13744</v>
      </c>
      <c r="H2565" s="6" t="s">
        <v>13745</v>
      </c>
      <c r="I2565" s="5">
        <v>198</v>
      </c>
      <c r="J2565" s="2" t="s">
        <v>13746</v>
      </c>
      <c r="K2565" s="64" t="s">
        <v>4009</v>
      </c>
      <c r="L2565" s="64">
        <v>0.27150000000000002</v>
      </c>
      <c r="M2565" s="64">
        <v>0.41689999999999999</v>
      </c>
      <c r="N2565" s="6" t="s">
        <v>802</v>
      </c>
      <c r="O2565" s="5">
        <v>0.52439999999999998</v>
      </c>
      <c r="P2565" s="2">
        <v>0.32226500000000002</v>
      </c>
      <c r="Q2565" s="2">
        <v>3.2570899999999998E-3</v>
      </c>
      <c r="R2565" s="2">
        <v>45.369</v>
      </c>
      <c r="S2565" s="2">
        <v>41.113999999999997</v>
      </c>
      <c r="T2565" s="2">
        <v>45.369</v>
      </c>
      <c r="U2565" s="2">
        <v>0.52439999999999998</v>
      </c>
      <c r="V2565" s="2">
        <v>0.32226500000000002</v>
      </c>
      <c r="W2565" s="2">
        <v>3.2570899999999998E-3</v>
      </c>
      <c r="X2565" s="2">
        <v>45.369</v>
      </c>
      <c r="Y2565" s="2"/>
      <c r="Z2565" s="2"/>
      <c r="AA2565" s="2"/>
      <c r="AB2565" s="2"/>
      <c r="AC2565" s="2"/>
      <c r="AD2565" s="2">
        <v>2</v>
      </c>
      <c r="AE2565" s="2" t="s">
        <v>100</v>
      </c>
      <c r="AF2565" s="2" t="s">
        <v>13747</v>
      </c>
      <c r="AG2565" s="2" t="s">
        <v>13748</v>
      </c>
      <c r="AH2565" s="2" t="s">
        <v>110</v>
      </c>
      <c r="AI2565" s="2" t="s">
        <v>13749</v>
      </c>
      <c r="AJ2565" s="2" t="s">
        <v>13750</v>
      </c>
      <c r="AK2565" s="2">
        <v>21</v>
      </c>
      <c r="AL2565" s="2">
        <v>5</v>
      </c>
      <c r="AM2565" s="2">
        <v>0.21232999999999999</v>
      </c>
      <c r="AN2565" s="2">
        <v>1869900</v>
      </c>
      <c r="AO2565" s="2">
        <v>0</v>
      </c>
      <c r="AP2565" s="2">
        <v>1869900</v>
      </c>
      <c r="AQ2565" s="2">
        <v>0</v>
      </c>
      <c r="AR2565" s="6" t="s">
        <v>113</v>
      </c>
      <c r="AS2565">
        <v>1869900</v>
      </c>
      <c r="AT2565">
        <v>0</v>
      </c>
      <c r="AU2565">
        <v>20.755489579999999</v>
      </c>
      <c r="AW2565" s="21"/>
      <c r="AX2565" s="22"/>
      <c r="AY2565" s="22"/>
      <c r="AZ2565" s="22"/>
      <c r="BA2565" s="22" t="s">
        <v>13751</v>
      </c>
      <c r="BB2565" s="22"/>
      <c r="BC2565" s="22"/>
      <c r="BD2565" s="22"/>
      <c r="BE2565" s="22"/>
      <c r="BF2565" s="22"/>
      <c r="BG2565" s="22"/>
      <c r="BH2565" s="22"/>
      <c r="BI2565" s="22"/>
      <c r="BJ2565" s="22"/>
      <c r="BK2565" s="22"/>
      <c r="BL2565" s="22"/>
      <c r="BM2565" s="22"/>
      <c r="BN2565" s="22"/>
      <c r="BO2565" s="22"/>
      <c r="BP2565" s="22"/>
      <c r="BQ2565" s="22"/>
      <c r="BR2565" s="22"/>
      <c r="BS2565" s="22"/>
      <c r="BT2565" s="22"/>
      <c r="BU2565" s="22"/>
      <c r="BV2565" s="22"/>
      <c r="BW2565" s="22"/>
      <c r="BX2565" s="22"/>
      <c r="BY2565" s="22"/>
      <c r="BZ2565" s="22"/>
      <c r="CA2565" s="22"/>
      <c r="CB2565" s="22"/>
      <c r="CC2565" s="22"/>
      <c r="CD2565" s="22"/>
      <c r="CE2565" s="22"/>
      <c r="CF2565" s="22"/>
      <c r="CG2565" s="22"/>
      <c r="CH2565" s="22"/>
      <c r="CI2565" s="22"/>
      <c r="CJ2565" s="22"/>
      <c r="CK2565" s="22"/>
      <c r="CL2565" s="22"/>
      <c r="CM2565" s="22"/>
      <c r="CN2565" s="23"/>
    </row>
    <row r="2566" spans="1:92" x14ac:dyDescent="0.3">
      <c r="A2566" s="3">
        <v>3012</v>
      </c>
      <c r="B2566" s="5" t="s">
        <v>13742</v>
      </c>
      <c r="C2566" s="2" t="s">
        <v>13742</v>
      </c>
      <c r="D2566" s="2" t="s">
        <v>13742</v>
      </c>
      <c r="E2566" s="2" t="s">
        <v>13743</v>
      </c>
      <c r="F2566" s="2">
        <v>1624</v>
      </c>
      <c r="G2566" s="2" t="s">
        <v>13744</v>
      </c>
      <c r="H2566" s="6" t="s">
        <v>13745</v>
      </c>
      <c r="I2566" s="5">
        <v>177</v>
      </c>
      <c r="J2566" s="2" t="s">
        <v>13752</v>
      </c>
      <c r="K2566" s="64" t="s">
        <v>4009</v>
      </c>
      <c r="L2566" s="64">
        <v>0.72089999999999999</v>
      </c>
      <c r="M2566" s="64">
        <v>0.42130000000000001</v>
      </c>
      <c r="N2566" s="6" t="s">
        <v>802</v>
      </c>
      <c r="O2566" s="5">
        <v>0.99999800000000005</v>
      </c>
      <c r="P2566" s="2">
        <v>56.359200000000001</v>
      </c>
      <c r="Q2566" s="2">
        <v>1.74489E-3</v>
      </c>
      <c r="R2566" s="2">
        <v>56.359000000000002</v>
      </c>
      <c r="S2566" s="2">
        <v>42.152000000000001</v>
      </c>
      <c r="T2566" s="2">
        <v>56.359000000000002</v>
      </c>
      <c r="U2566" s="2">
        <v>0.99999800000000005</v>
      </c>
      <c r="V2566" s="2">
        <v>56.359200000000001</v>
      </c>
      <c r="W2566" s="2">
        <v>1.74489E-3</v>
      </c>
      <c r="X2566" s="2">
        <v>56.359000000000002</v>
      </c>
      <c r="Y2566" s="2"/>
      <c r="Z2566" s="2"/>
      <c r="AA2566" s="2"/>
      <c r="AB2566" s="2"/>
      <c r="AC2566" s="2"/>
      <c r="AD2566" s="2" t="s">
        <v>202</v>
      </c>
      <c r="AE2566" s="2" t="s">
        <v>100</v>
      </c>
      <c r="AF2566" s="2" t="s">
        <v>13753</v>
      </c>
      <c r="AG2566" s="2" t="s">
        <v>9428</v>
      </c>
      <c r="AH2566" s="2" t="s">
        <v>590</v>
      </c>
      <c r="AI2566" s="2" t="s">
        <v>13754</v>
      </c>
      <c r="AJ2566" s="2" t="s">
        <v>13755</v>
      </c>
      <c r="AK2566" s="2">
        <v>1</v>
      </c>
      <c r="AL2566" s="2">
        <v>3</v>
      </c>
      <c r="AM2566" s="2">
        <v>0.98119000000000001</v>
      </c>
      <c r="AN2566" s="2">
        <v>23462000</v>
      </c>
      <c r="AO2566" s="2">
        <v>13623000</v>
      </c>
      <c r="AP2566" s="2">
        <v>9838400</v>
      </c>
      <c r="AQ2566" s="2">
        <v>0</v>
      </c>
      <c r="AR2566" s="6" t="s">
        <v>113</v>
      </c>
      <c r="AS2566">
        <v>15105000</v>
      </c>
      <c r="AT2566">
        <v>0</v>
      </c>
      <c r="AU2566">
        <v>23.579393570000001</v>
      </c>
      <c r="AW2566" s="21"/>
      <c r="AX2566" s="22"/>
      <c r="AY2566" s="22"/>
      <c r="AZ2566" s="22"/>
      <c r="BA2566" s="22" t="s">
        <v>13751</v>
      </c>
      <c r="BB2566" s="22"/>
      <c r="BC2566" s="22"/>
      <c r="BD2566" s="22"/>
      <c r="BE2566" s="22"/>
      <c r="BF2566" s="22"/>
      <c r="BG2566" s="22"/>
      <c r="BH2566" s="22"/>
      <c r="BI2566" s="22"/>
      <c r="BJ2566" s="22"/>
      <c r="BK2566" s="22"/>
      <c r="BL2566" s="22"/>
      <c r="BM2566" s="22"/>
      <c r="BN2566" s="22"/>
      <c r="BO2566" s="22"/>
      <c r="BP2566" s="22"/>
      <c r="BQ2566" s="22"/>
      <c r="BR2566" s="22"/>
      <c r="BS2566" s="22"/>
      <c r="BT2566" s="22"/>
      <c r="BU2566" s="22"/>
      <c r="BV2566" s="22"/>
      <c r="BW2566" s="22"/>
      <c r="BX2566" s="22"/>
      <c r="BY2566" s="22"/>
      <c r="BZ2566" s="22"/>
      <c r="CA2566" s="22"/>
      <c r="CB2566" s="22"/>
      <c r="CC2566" s="22"/>
      <c r="CD2566" s="22"/>
      <c r="CE2566" s="22"/>
      <c r="CF2566" s="22"/>
      <c r="CG2566" s="22"/>
      <c r="CH2566" s="22"/>
      <c r="CI2566" s="22"/>
      <c r="CJ2566" s="22"/>
      <c r="CK2566" s="22"/>
      <c r="CL2566" s="22"/>
      <c r="CM2566" s="22"/>
      <c r="CN2566" s="23"/>
    </row>
    <row r="2567" spans="1:92" x14ac:dyDescent="0.3">
      <c r="A2567" s="3">
        <v>3014</v>
      </c>
      <c r="B2567" s="5" t="s">
        <v>13742</v>
      </c>
      <c r="C2567" s="2" t="s">
        <v>13742</v>
      </c>
      <c r="D2567" s="2" t="s">
        <v>13742</v>
      </c>
      <c r="E2567" s="2" t="s">
        <v>13743</v>
      </c>
      <c r="F2567" s="2">
        <v>1624</v>
      </c>
      <c r="G2567" s="2" t="s">
        <v>13744</v>
      </c>
      <c r="H2567" s="6" t="s">
        <v>13745</v>
      </c>
      <c r="I2567" s="5">
        <v>202</v>
      </c>
      <c r="J2567" s="2" t="s">
        <v>13756</v>
      </c>
      <c r="K2567" s="64" t="s">
        <v>4009</v>
      </c>
      <c r="L2567" s="64">
        <v>0.28839999999999999</v>
      </c>
      <c r="M2567" s="64">
        <v>0.41830000000000001</v>
      </c>
      <c r="N2567" s="6" t="s">
        <v>802</v>
      </c>
      <c r="O2567" s="5">
        <v>1</v>
      </c>
      <c r="P2567" s="2">
        <v>69.486900000000006</v>
      </c>
      <c r="Q2567" s="2">
        <v>1.4291E-4</v>
      </c>
      <c r="R2567" s="2">
        <v>91.960999999999999</v>
      </c>
      <c r="S2567" s="2">
        <v>83.231999999999999</v>
      </c>
      <c r="T2567" s="2">
        <v>91.960999999999999</v>
      </c>
      <c r="U2567" s="2">
        <v>1</v>
      </c>
      <c r="V2567" s="2">
        <v>69.486900000000006</v>
      </c>
      <c r="W2567" s="2">
        <v>1.4291E-4</v>
      </c>
      <c r="X2567" s="2">
        <v>91.960999999999999</v>
      </c>
      <c r="Y2567" s="2"/>
      <c r="Z2567" s="2"/>
      <c r="AA2567" s="2"/>
      <c r="AB2567" s="2"/>
      <c r="AC2567" s="2"/>
      <c r="AD2567" s="2">
        <v>1</v>
      </c>
      <c r="AE2567" s="2" t="s">
        <v>100</v>
      </c>
      <c r="AF2567" s="2" t="s">
        <v>13757</v>
      </c>
      <c r="AG2567" s="2" t="s">
        <v>13758</v>
      </c>
      <c r="AH2567" s="2" t="s">
        <v>261</v>
      </c>
      <c r="AI2567" s="2" t="s">
        <v>13759</v>
      </c>
      <c r="AJ2567" s="2" t="s">
        <v>13760</v>
      </c>
      <c r="AK2567" s="2">
        <v>4</v>
      </c>
      <c r="AL2567" s="2">
        <v>3</v>
      </c>
      <c r="AM2567" s="2">
        <v>0.16505</v>
      </c>
      <c r="AN2567" s="2">
        <v>19241000</v>
      </c>
      <c r="AO2567" s="2">
        <v>19241000</v>
      </c>
      <c r="AP2567" s="2">
        <v>0</v>
      </c>
      <c r="AQ2567" s="2">
        <v>0</v>
      </c>
      <c r="AR2567" s="6" t="s">
        <v>113</v>
      </c>
      <c r="AS2567">
        <v>19241000</v>
      </c>
      <c r="AT2567">
        <v>0</v>
      </c>
      <c r="AU2567">
        <v>23.896724979999998</v>
      </c>
      <c r="AW2567" s="21"/>
      <c r="AX2567" s="22"/>
      <c r="AY2567" s="22"/>
      <c r="AZ2567" s="22"/>
      <c r="BA2567" s="22" t="s">
        <v>13751</v>
      </c>
      <c r="BB2567" s="22"/>
      <c r="BC2567" s="22"/>
      <c r="BD2567" s="22"/>
      <c r="BE2567" s="22"/>
      <c r="BF2567" s="22"/>
      <c r="BG2567" s="22"/>
      <c r="BH2567" s="22"/>
      <c r="BI2567" s="22"/>
      <c r="BJ2567" s="22"/>
      <c r="BK2567" s="22"/>
      <c r="BL2567" s="22"/>
      <c r="BM2567" s="22"/>
      <c r="BN2567" s="22"/>
      <c r="BO2567" s="22"/>
      <c r="BP2567" s="22"/>
      <c r="BQ2567" s="22"/>
      <c r="BR2567" s="22"/>
      <c r="BS2567" s="22"/>
      <c r="BT2567" s="22"/>
      <c r="BU2567" s="22"/>
      <c r="BV2567" s="22"/>
      <c r="BW2567" s="22"/>
      <c r="BX2567" s="22"/>
      <c r="BY2567" s="22"/>
      <c r="BZ2567" s="22"/>
      <c r="CA2567" s="22"/>
      <c r="CB2567" s="22"/>
      <c r="CC2567" s="22"/>
      <c r="CD2567" s="22"/>
      <c r="CE2567" s="22"/>
      <c r="CF2567" s="22"/>
      <c r="CG2567" s="22"/>
      <c r="CH2567" s="22"/>
      <c r="CI2567" s="22"/>
      <c r="CJ2567" s="22"/>
      <c r="CK2567" s="22"/>
      <c r="CL2567" s="22"/>
      <c r="CM2567" s="22"/>
      <c r="CN2567" s="23"/>
    </row>
    <row r="2568" spans="1:92" x14ac:dyDescent="0.3">
      <c r="A2568" s="3">
        <v>3015</v>
      </c>
      <c r="B2568" s="5" t="s">
        <v>13761</v>
      </c>
      <c r="C2568" s="2" t="s">
        <v>13761</v>
      </c>
      <c r="D2568" s="2" t="s">
        <v>13761</v>
      </c>
      <c r="E2568" s="2" t="s">
        <v>13762</v>
      </c>
      <c r="F2568" s="2">
        <v>7109</v>
      </c>
      <c r="G2568" s="2" t="s">
        <v>13763</v>
      </c>
      <c r="H2568" s="6" t="s">
        <v>13764</v>
      </c>
      <c r="I2568" s="5">
        <v>11</v>
      </c>
      <c r="J2568" s="2" t="s">
        <v>13765</v>
      </c>
      <c r="K2568" s="64" t="s">
        <v>4009</v>
      </c>
      <c r="L2568" s="64">
        <v>0.40870000000000001</v>
      </c>
      <c r="M2568" s="64">
        <v>0.41239999999999999</v>
      </c>
      <c r="N2568" s="6" t="s">
        <v>760</v>
      </c>
      <c r="O2568" s="5">
        <v>0.99999800000000005</v>
      </c>
      <c r="P2568" s="2">
        <v>56.786000000000001</v>
      </c>
      <c r="Q2568" s="2">
        <v>2.9764399999999999E-3</v>
      </c>
      <c r="R2568" s="2">
        <v>59.198</v>
      </c>
      <c r="S2568" s="2">
        <v>47.594999999999999</v>
      </c>
      <c r="T2568" s="2">
        <v>59.198</v>
      </c>
      <c r="U2568" s="2"/>
      <c r="V2568" s="2"/>
      <c r="W2568" s="2"/>
      <c r="X2568" s="2"/>
      <c r="Y2568" s="2">
        <v>0.99999800000000005</v>
      </c>
      <c r="Z2568" s="2">
        <v>56.786000000000001</v>
      </c>
      <c r="AA2568" s="2">
        <v>2.9764399999999999E-3</v>
      </c>
      <c r="AB2568" s="2">
        <v>59.198</v>
      </c>
      <c r="AC2568" s="2"/>
      <c r="AD2568" s="2">
        <v>1</v>
      </c>
      <c r="AE2568" s="2" t="s">
        <v>100</v>
      </c>
      <c r="AF2568" s="2" t="s">
        <v>13766</v>
      </c>
      <c r="AG2568" s="2" t="s">
        <v>10463</v>
      </c>
      <c r="AH2568" s="2" t="s">
        <v>801</v>
      </c>
      <c r="AI2568" s="2" t="s">
        <v>13767</v>
      </c>
      <c r="AJ2568" s="2" t="s">
        <v>13768</v>
      </c>
      <c r="AK2568" s="2">
        <v>10</v>
      </c>
      <c r="AL2568" s="2">
        <v>3</v>
      </c>
      <c r="AM2568" s="2">
        <v>-0.28111999999999998</v>
      </c>
      <c r="AN2568" s="2">
        <v>2739000</v>
      </c>
      <c r="AO2568" s="2">
        <v>2739000</v>
      </c>
      <c r="AP2568" s="2">
        <v>0</v>
      </c>
      <c r="AQ2568" s="2">
        <v>0</v>
      </c>
      <c r="AR2568" s="6">
        <v>2.1151E-3</v>
      </c>
      <c r="AS2568">
        <v>0</v>
      </c>
      <c r="AT2568">
        <v>2739000</v>
      </c>
      <c r="AV2568">
        <v>21.636537910000001</v>
      </c>
      <c r="AW2568" s="21"/>
      <c r="AX2568" s="22"/>
      <c r="AY2568" s="22"/>
      <c r="AZ2568" s="22"/>
      <c r="BA2568" s="22" t="s">
        <v>13769</v>
      </c>
      <c r="BB2568" s="22"/>
      <c r="BC2568" s="22"/>
      <c r="BD2568" s="22"/>
      <c r="BE2568" s="22"/>
      <c r="BF2568" s="22"/>
      <c r="BG2568" s="22"/>
      <c r="BH2568" s="22"/>
      <c r="BI2568" s="22"/>
      <c r="BJ2568" s="22"/>
      <c r="BK2568" s="22"/>
      <c r="BL2568" s="22"/>
      <c r="BM2568" s="22"/>
      <c r="BN2568" s="22"/>
      <c r="BO2568" s="22"/>
      <c r="BP2568" s="22"/>
      <c r="BQ2568" s="22"/>
      <c r="BR2568" s="22"/>
      <c r="BS2568" s="22"/>
      <c r="BT2568" s="22"/>
      <c r="BU2568" s="22"/>
      <c r="BV2568" s="22"/>
      <c r="BW2568" s="22"/>
      <c r="BX2568" s="22"/>
      <c r="BY2568" s="22"/>
      <c r="BZ2568" s="22"/>
      <c r="CA2568" s="22"/>
      <c r="CB2568" s="22"/>
      <c r="CC2568" s="22"/>
      <c r="CD2568" s="22"/>
      <c r="CE2568" s="22"/>
      <c r="CF2568" s="22"/>
      <c r="CG2568" s="22"/>
      <c r="CH2568" s="22"/>
      <c r="CI2568" s="22"/>
      <c r="CJ2568" s="22"/>
      <c r="CK2568" s="22"/>
      <c r="CL2568" s="22"/>
      <c r="CM2568" s="22" t="s">
        <v>124</v>
      </c>
      <c r="CN2568" s="23"/>
    </row>
    <row r="2569" spans="1:92" x14ac:dyDescent="0.3">
      <c r="A2569" s="3">
        <v>3016</v>
      </c>
      <c r="B2569" s="5" t="s">
        <v>8133</v>
      </c>
      <c r="C2569" s="2" t="s">
        <v>8133</v>
      </c>
      <c r="D2569" s="2" t="s">
        <v>8133</v>
      </c>
      <c r="E2569" s="2" t="s">
        <v>8134</v>
      </c>
      <c r="F2569" s="2">
        <v>7150</v>
      </c>
      <c r="G2569" s="2" t="s">
        <v>8135</v>
      </c>
      <c r="H2569" s="6" t="s">
        <v>8136</v>
      </c>
      <c r="I2569" s="5">
        <v>959</v>
      </c>
      <c r="J2569" s="2" t="s">
        <v>13770</v>
      </c>
      <c r="K2569" s="64" t="s">
        <v>4009</v>
      </c>
      <c r="L2569" s="64">
        <v>0.51390000000000002</v>
      </c>
      <c r="M2569" s="64">
        <v>0.4355</v>
      </c>
      <c r="N2569" s="6" t="s">
        <v>760</v>
      </c>
      <c r="O2569" s="5">
        <v>0.78302000000000005</v>
      </c>
      <c r="P2569" s="2">
        <v>8.2263199999999994</v>
      </c>
      <c r="Q2569" s="2">
        <v>8.6327400000000003E-4</v>
      </c>
      <c r="R2569" s="2">
        <v>69.602000000000004</v>
      </c>
      <c r="S2569" s="2">
        <v>69.602000000000004</v>
      </c>
      <c r="T2569" s="2">
        <v>69.602000000000004</v>
      </c>
      <c r="U2569" s="2">
        <v>0.64857699999999996</v>
      </c>
      <c r="V2569" s="2">
        <v>0</v>
      </c>
      <c r="W2569" s="2">
        <v>8.6327400000000003E-4</v>
      </c>
      <c r="X2569" s="2">
        <v>69.602000000000004</v>
      </c>
      <c r="Y2569" s="2">
        <v>0.78302000000000005</v>
      </c>
      <c r="Z2569" s="2">
        <v>8.2263199999999994</v>
      </c>
      <c r="AA2569" s="2">
        <v>2.2815999999999999E-3</v>
      </c>
      <c r="AB2569" s="2">
        <v>69.602000000000004</v>
      </c>
      <c r="AC2569" s="2"/>
      <c r="AD2569" s="2" t="s">
        <v>202</v>
      </c>
      <c r="AE2569" s="2" t="s">
        <v>100</v>
      </c>
      <c r="AF2569" s="2" t="s">
        <v>13771</v>
      </c>
      <c r="AG2569" s="2" t="s">
        <v>13772</v>
      </c>
      <c r="AH2569" s="2" t="s">
        <v>7625</v>
      </c>
      <c r="AI2569" s="2" t="s">
        <v>13773</v>
      </c>
      <c r="AJ2569" s="2" t="s">
        <v>13774</v>
      </c>
      <c r="AK2569" s="2">
        <v>7</v>
      </c>
      <c r="AL2569" s="2">
        <v>4</v>
      </c>
      <c r="AM2569" s="2">
        <v>-5.7126000000000003E-2</v>
      </c>
      <c r="AN2569" s="2">
        <v>41807000</v>
      </c>
      <c r="AO2569" s="2">
        <v>33118000</v>
      </c>
      <c r="AP2569" s="2">
        <v>8689300</v>
      </c>
      <c r="AQ2569" s="2">
        <v>0</v>
      </c>
      <c r="AR2569" s="6">
        <v>0.22364000000000001</v>
      </c>
      <c r="AS2569">
        <v>34227000</v>
      </c>
      <c r="AT2569">
        <v>2273800</v>
      </c>
      <c r="AU2569">
        <v>24.822744329999999</v>
      </c>
      <c r="AV2569">
        <v>21.590774020000001</v>
      </c>
      <c r="AW2569" s="21"/>
      <c r="AX2569" s="22"/>
      <c r="AY2569" s="22"/>
      <c r="AZ2569" s="22"/>
      <c r="BA2569" s="22" t="s">
        <v>8142</v>
      </c>
      <c r="BB2569" s="22"/>
      <c r="BC2569" s="22"/>
      <c r="BD2569" s="22"/>
      <c r="BE2569" s="22"/>
      <c r="BF2569" s="22"/>
      <c r="BG2569" s="22"/>
      <c r="BH2569" s="22"/>
      <c r="BI2569" s="22"/>
      <c r="BJ2569" s="22"/>
      <c r="BK2569" s="22"/>
      <c r="BL2569" s="22"/>
      <c r="BM2569" s="22"/>
      <c r="BN2569" s="22"/>
      <c r="BO2569" s="22"/>
      <c r="BP2569" s="22"/>
      <c r="BQ2569" s="22"/>
      <c r="BR2569" s="22"/>
      <c r="BS2569" s="22"/>
      <c r="BT2569" s="22"/>
      <c r="BU2569" s="22"/>
      <c r="BV2569" s="22" t="s">
        <v>8143</v>
      </c>
      <c r="BW2569" s="22"/>
      <c r="BX2569" s="22"/>
      <c r="BY2569" s="22"/>
      <c r="BZ2569" s="22"/>
      <c r="CA2569" s="22"/>
      <c r="CB2569" s="22"/>
      <c r="CC2569" s="22"/>
      <c r="CD2569" s="22"/>
      <c r="CE2569" s="22"/>
      <c r="CF2569" s="22"/>
      <c r="CG2569" s="22"/>
      <c r="CH2569" s="22"/>
      <c r="CI2569" s="22"/>
      <c r="CJ2569" s="22"/>
      <c r="CK2569" s="22"/>
      <c r="CL2569" s="22"/>
      <c r="CM2569" s="22"/>
      <c r="CN2569" s="23"/>
    </row>
    <row r="2570" spans="1:92" x14ac:dyDescent="0.3">
      <c r="A2570" s="3">
        <v>3017</v>
      </c>
      <c r="B2570" s="5" t="s">
        <v>4953</v>
      </c>
      <c r="C2570" s="2" t="s">
        <v>4953</v>
      </c>
      <c r="D2570" s="2" t="s">
        <v>4953</v>
      </c>
      <c r="E2570" s="2" t="s">
        <v>4954</v>
      </c>
      <c r="F2570" s="2">
        <v>1625</v>
      </c>
      <c r="G2570" s="2" t="s">
        <v>4955</v>
      </c>
      <c r="H2570" s="6" t="s">
        <v>4956</v>
      </c>
      <c r="I2570" s="5">
        <v>90</v>
      </c>
      <c r="J2570" s="2" t="s">
        <v>4957</v>
      </c>
      <c r="K2570" s="64" t="s">
        <v>4009</v>
      </c>
      <c r="L2570" s="64">
        <v>0.86809999999999998</v>
      </c>
      <c r="M2570" s="64">
        <v>0.95660000000000001</v>
      </c>
      <c r="N2570" s="6" t="s">
        <v>802</v>
      </c>
      <c r="O2570" s="5">
        <v>1</v>
      </c>
      <c r="P2570" s="2">
        <v>132.124</v>
      </c>
      <c r="Q2570" s="14">
        <v>8.9699999999999999E-24</v>
      </c>
      <c r="R2570" s="2">
        <v>138.55000000000001</v>
      </c>
      <c r="S2570" s="2">
        <v>109.25</v>
      </c>
      <c r="T2570" s="2">
        <v>132.44</v>
      </c>
      <c r="U2570" s="2">
        <v>1</v>
      </c>
      <c r="V2570" s="2">
        <v>120.446</v>
      </c>
      <c r="W2570" s="14">
        <v>8.9699999999999999E-24</v>
      </c>
      <c r="X2570" s="2">
        <v>138.55000000000001</v>
      </c>
      <c r="Y2570" s="2">
        <v>1</v>
      </c>
      <c r="Z2570" s="2">
        <v>132.124</v>
      </c>
      <c r="AA2570" s="14">
        <v>1.07486E-23</v>
      </c>
      <c r="AB2570" s="2">
        <v>137.46</v>
      </c>
      <c r="AC2570" s="2"/>
      <c r="AD2570" s="2">
        <v>1</v>
      </c>
      <c r="AE2570" s="2" t="s">
        <v>100</v>
      </c>
      <c r="AF2570" s="2" t="s">
        <v>4958</v>
      </c>
      <c r="AG2570" s="2" t="s">
        <v>13775</v>
      </c>
      <c r="AH2570" s="2" t="s">
        <v>2328</v>
      </c>
      <c r="AI2570" s="2" t="s">
        <v>4960</v>
      </c>
      <c r="AJ2570" s="2" t="s">
        <v>13776</v>
      </c>
      <c r="AK2570" s="2">
        <v>3</v>
      </c>
      <c r="AL2570" s="2">
        <v>3</v>
      </c>
      <c r="AM2570" s="2">
        <v>-0.37869999999999998</v>
      </c>
      <c r="AN2570" s="2">
        <v>353380000</v>
      </c>
      <c r="AO2570" s="2">
        <v>353380000</v>
      </c>
      <c r="AP2570" s="2">
        <v>0</v>
      </c>
      <c r="AQ2570" s="2">
        <v>0</v>
      </c>
      <c r="AR2570" s="6">
        <v>107.39</v>
      </c>
      <c r="AS2570">
        <v>158340000</v>
      </c>
      <c r="AT2570">
        <v>29645000</v>
      </c>
      <c r="AU2570">
        <v>26.859363049999999</v>
      </c>
      <c r="AV2570">
        <v>25.55635535</v>
      </c>
      <c r="AW2570" s="21"/>
      <c r="AX2570" s="22"/>
      <c r="AY2570" s="22"/>
      <c r="AZ2570" s="22"/>
      <c r="BA2570" s="22" t="s">
        <v>4962</v>
      </c>
      <c r="BB2570" s="22"/>
      <c r="BC2570" s="22" t="s">
        <v>1572</v>
      </c>
      <c r="BD2570" s="22"/>
      <c r="BE2570" s="22"/>
      <c r="BF2570" s="22"/>
      <c r="BG2570" s="22"/>
      <c r="BH2570" s="22"/>
      <c r="BI2570" s="22"/>
      <c r="BJ2570" s="22"/>
      <c r="BK2570" s="22"/>
      <c r="BL2570" s="22"/>
      <c r="BM2570" s="22"/>
      <c r="BN2570" s="22"/>
      <c r="BO2570" s="22"/>
      <c r="BP2570" s="22"/>
      <c r="BQ2570" s="22"/>
      <c r="BR2570" s="22"/>
      <c r="BS2570" s="22"/>
      <c r="BT2570" s="22"/>
      <c r="BU2570" s="22"/>
      <c r="BV2570" s="22"/>
      <c r="BW2570" s="22"/>
      <c r="BX2570" s="22"/>
      <c r="BY2570" s="22"/>
      <c r="BZ2570" s="22"/>
      <c r="CA2570" s="22"/>
      <c r="CB2570" s="22"/>
      <c r="CC2570" s="22"/>
      <c r="CD2570" s="22"/>
      <c r="CE2570" s="22"/>
      <c r="CF2570" s="22"/>
      <c r="CG2570" s="22"/>
      <c r="CH2570" s="22"/>
      <c r="CI2570" s="22"/>
      <c r="CJ2570" s="22"/>
      <c r="CK2570" s="22"/>
      <c r="CL2570" s="22"/>
      <c r="CM2570" s="22" t="s">
        <v>124</v>
      </c>
      <c r="CN2570" s="23"/>
    </row>
    <row r="2571" spans="1:92" x14ac:dyDescent="0.3">
      <c r="A2571" s="3">
        <v>3018</v>
      </c>
      <c r="B2571" s="5" t="s">
        <v>8133</v>
      </c>
      <c r="C2571" s="2" t="s">
        <v>8133</v>
      </c>
      <c r="D2571" s="2" t="s">
        <v>8133</v>
      </c>
      <c r="E2571" s="2" t="s">
        <v>8134</v>
      </c>
      <c r="F2571" s="2">
        <v>7150</v>
      </c>
      <c r="G2571" s="2" t="s">
        <v>8135</v>
      </c>
      <c r="H2571" s="6" t="s">
        <v>8136</v>
      </c>
      <c r="I2571" s="5">
        <v>963</v>
      </c>
      <c r="J2571" s="2" t="s">
        <v>13777</v>
      </c>
      <c r="K2571" s="64" t="s">
        <v>4009</v>
      </c>
      <c r="L2571" s="64">
        <v>0.48309999999999997</v>
      </c>
      <c r="M2571" s="64">
        <v>0.43380000000000002</v>
      </c>
      <c r="N2571" s="6" t="s">
        <v>760</v>
      </c>
      <c r="O2571" s="5">
        <v>0.93434200000000001</v>
      </c>
      <c r="P2571" s="2">
        <v>11.5594</v>
      </c>
      <c r="Q2571" s="14">
        <v>6.1658199999999999E-5</v>
      </c>
      <c r="R2571" s="2">
        <v>102.66</v>
      </c>
      <c r="S2571" s="2">
        <v>74.028999999999996</v>
      </c>
      <c r="T2571" s="2">
        <v>93.206000000000003</v>
      </c>
      <c r="U2571" s="2">
        <v>0.75977799999999995</v>
      </c>
      <c r="V2571" s="2">
        <v>7.3432399999999998</v>
      </c>
      <c r="W2571" s="2">
        <v>5.8324699999999995E-4</v>
      </c>
      <c r="X2571" s="2">
        <v>73.927000000000007</v>
      </c>
      <c r="Y2571" s="2">
        <v>0.93434200000000001</v>
      </c>
      <c r="Z2571" s="2">
        <v>11.5594</v>
      </c>
      <c r="AA2571" s="14">
        <v>6.1658199999999999E-5</v>
      </c>
      <c r="AB2571" s="2">
        <v>102.66</v>
      </c>
      <c r="AC2571" s="2"/>
      <c r="AD2571" s="2" t="s">
        <v>202</v>
      </c>
      <c r="AE2571" s="2" t="s">
        <v>100</v>
      </c>
      <c r="AF2571" s="2" t="s">
        <v>13778</v>
      </c>
      <c r="AG2571" s="2" t="s">
        <v>13779</v>
      </c>
      <c r="AH2571" s="2" t="s">
        <v>12395</v>
      </c>
      <c r="AI2571" s="2" t="s">
        <v>13780</v>
      </c>
      <c r="AJ2571" s="2" t="s">
        <v>13781</v>
      </c>
      <c r="AK2571" s="2">
        <v>11</v>
      </c>
      <c r="AL2571" s="2">
        <v>4</v>
      </c>
      <c r="AM2571" s="2">
        <v>0.31802000000000002</v>
      </c>
      <c r="AN2571" s="2">
        <v>387240000</v>
      </c>
      <c r="AO2571" s="2">
        <v>378550000</v>
      </c>
      <c r="AP2571" s="2">
        <v>8689300</v>
      </c>
      <c r="AQ2571" s="2">
        <v>0</v>
      </c>
      <c r="AR2571" s="6">
        <v>2.0714999999999999</v>
      </c>
      <c r="AS2571">
        <v>57128000</v>
      </c>
      <c r="AT2571">
        <v>214410000</v>
      </c>
      <c r="AU2571">
        <v>25.386428299999999</v>
      </c>
      <c r="AV2571">
        <v>28.38690003</v>
      </c>
      <c r="AW2571" s="21"/>
      <c r="AX2571" s="22"/>
      <c r="AY2571" s="22"/>
      <c r="AZ2571" s="22"/>
      <c r="BA2571" s="22" t="s">
        <v>8142</v>
      </c>
      <c r="BB2571" s="22"/>
      <c r="BC2571" s="22"/>
      <c r="BD2571" s="22"/>
      <c r="BE2571" s="22"/>
      <c r="BF2571" s="22"/>
      <c r="BG2571" s="22"/>
      <c r="BH2571" s="22"/>
      <c r="BI2571" s="22"/>
      <c r="BJ2571" s="22"/>
      <c r="BK2571" s="22"/>
      <c r="BL2571" s="22"/>
      <c r="BM2571" s="22"/>
      <c r="BN2571" s="22"/>
      <c r="BO2571" s="22"/>
      <c r="BP2571" s="22"/>
      <c r="BQ2571" s="22"/>
      <c r="BR2571" s="22"/>
      <c r="BS2571" s="22"/>
      <c r="BT2571" s="22"/>
      <c r="BU2571" s="22"/>
      <c r="BV2571" s="22" t="s">
        <v>8143</v>
      </c>
      <c r="BW2571" s="22"/>
      <c r="BX2571" s="22"/>
      <c r="BY2571" s="22"/>
      <c r="BZ2571" s="22"/>
      <c r="CA2571" s="22"/>
      <c r="CB2571" s="22"/>
      <c r="CC2571" s="22"/>
      <c r="CD2571" s="22"/>
      <c r="CE2571" s="22"/>
      <c r="CF2571" s="22"/>
      <c r="CG2571" s="22"/>
      <c r="CH2571" s="22"/>
      <c r="CI2571" s="22"/>
      <c r="CJ2571" s="22"/>
      <c r="CK2571" s="22"/>
      <c r="CL2571" s="22"/>
      <c r="CM2571" s="22"/>
      <c r="CN2571" s="23"/>
    </row>
    <row r="2572" spans="1:92" x14ac:dyDescent="0.3">
      <c r="A2572" s="3">
        <v>3019</v>
      </c>
      <c r="B2572" s="5" t="s">
        <v>4953</v>
      </c>
      <c r="C2572" s="2" t="s">
        <v>4953</v>
      </c>
      <c r="D2572" s="2" t="s">
        <v>4953</v>
      </c>
      <c r="E2572" s="2" t="s">
        <v>4954</v>
      </c>
      <c r="F2572" s="2">
        <v>1625</v>
      </c>
      <c r="G2572" s="2" t="s">
        <v>4955</v>
      </c>
      <c r="H2572" s="6" t="s">
        <v>4956</v>
      </c>
      <c r="I2572" s="5">
        <v>101</v>
      </c>
      <c r="J2572" s="2" t="s">
        <v>4963</v>
      </c>
      <c r="K2572" s="64" t="s">
        <v>4009</v>
      </c>
      <c r="L2572" s="64">
        <v>0.75049999999999994</v>
      </c>
      <c r="M2572" s="64">
        <v>0.9103</v>
      </c>
      <c r="N2572" s="6" t="s">
        <v>802</v>
      </c>
      <c r="O2572" s="5">
        <v>1</v>
      </c>
      <c r="P2572" s="2">
        <v>76.583299999999994</v>
      </c>
      <c r="Q2572" s="14">
        <v>4.94806E-109</v>
      </c>
      <c r="R2572" s="2">
        <v>189.87</v>
      </c>
      <c r="S2572" s="2">
        <v>172.79</v>
      </c>
      <c r="T2572" s="2">
        <v>189.87</v>
      </c>
      <c r="U2572" s="2">
        <v>1</v>
      </c>
      <c r="V2572" s="2">
        <v>76.583299999999994</v>
      </c>
      <c r="W2572" s="14">
        <v>4.94806E-109</v>
      </c>
      <c r="X2572" s="2">
        <v>189.87</v>
      </c>
      <c r="Y2572" s="2">
        <v>0.99997800000000003</v>
      </c>
      <c r="Z2572" s="2">
        <v>46.518500000000003</v>
      </c>
      <c r="AA2572" s="14">
        <v>1.17546E-7</v>
      </c>
      <c r="AB2572" s="2">
        <v>94.01</v>
      </c>
      <c r="AC2572" s="2"/>
      <c r="AD2572" s="2">
        <v>1</v>
      </c>
      <c r="AE2572" s="2" t="s">
        <v>100</v>
      </c>
      <c r="AF2572" s="2" t="s">
        <v>4964</v>
      </c>
      <c r="AG2572" s="2" t="s">
        <v>892</v>
      </c>
      <c r="AH2572" s="2" t="s">
        <v>162</v>
      </c>
      <c r="AI2572" s="2" t="s">
        <v>13782</v>
      </c>
      <c r="AJ2572" s="2" t="s">
        <v>13783</v>
      </c>
      <c r="AK2572" s="2">
        <v>11</v>
      </c>
      <c r="AL2572" s="2">
        <v>4</v>
      </c>
      <c r="AM2572" s="2">
        <v>-0.45983000000000002</v>
      </c>
      <c r="AN2572" s="2">
        <v>93363000</v>
      </c>
      <c r="AO2572" s="2">
        <v>93363000</v>
      </c>
      <c r="AP2572" s="2">
        <v>0</v>
      </c>
      <c r="AQ2572" s="2">
        <v>0</v>
      </c>
      <c r="AR2572" s="6">
        <v>10.061</v>
      </c>
      <c r="AS2572">
        <v>44068000</v>
      </c>
      <c r="AT2572">
        <v>9883800</v>
      </c>
      <c r="AU2572">
        <v>25.072352680000002</v>
      </c>
      <c r="AV2572">
        <v>23.895131119999999</v>
      </c>
      <c r="AW2572" s="21"/>
      <c r="AX2572" s="22"/>
      <c r="AY2572" s="22"/>
      <c r="AZ2572" s="22"/>
      <c r="BA2572" s="22" t="s">
        <v>4962</v>
      </c>
      <c r="BB2572" s="22"/>
      <c r="BC2572" s="22" t="s">
        <v>1572</v>
      </c>
      <c r="BD2572" s="22"/>
      <c r="BE2572" s="22"/>
      <c r="BF2572" s="22"/>
      <c r="BG2572" s="22"/>
      <c r="BH2572" s="22"/>
      <c r="BI2572" s="22"/>
      <c r="BJ2572" s="22"/>
      <c r="BK2572" s="22"/>
      <c r="BL2572" s="22"/>
      <c r="BM2572" s="22"/>
      <c r="BN2572" s="22"/>
      <c r="BO2572" s="22"/>
      <c r="BP2572" s="22"/>
      <c r="BQ2572" s="22"/>
      <c r="BR2572" s="22"/>
      <c r="BS2572" s="22"/>
      <c r="BT2572" s="22"/>
      <c r="BU2572" s="22"/>
      <c r="BV2572" s="22"/>
      <c r="BW2572" s="22"/>
      <c r="BX2572" s="22"/>
      <c r="BY2572" s="22"/>
      <c r="BZ2572" s="22"/>
      <c r="CA2572" s="22"/>
      <c r="CB2572" s="22"/>
      <c r="CC2572" s="22"/>
      <c r="CD2572" s="22"/>
      <c r="CE2572" s="22"/>
      <c r="CF2572" s="22"/>
      <c r="CG2572" s="22"/>
      <c r="CH2572" s="22"/>
      <c r="CI2572" s="22"/>
      <c r="CJ2572" s="22"/>
      <c r="CK2572" s="22"/>
      <c r="CL2572" s="22"/>
      <c r="CM2572" s="22" t="s">
        <v>124</v>
      </c>
      <c r="CN2572" s="23"/>
    </row>
    <row r="2573" spans="1:92" x14ac:dyDescent="0.3">
      <c r="A2573" s="3">
        <v>3020</v>
      </c>
      <c r="B2573" s="5" t="s">
        <v>8133</v>
      </c>
      <c r="C2573" s="2" t="s">
        <v>8133</v>
      </c>
      <c r="D2573" s="2" t="s">
        <v>8133</v>
      </c>
      <c r="E2573" s="2" t="s">
        <v>8134</v>
      </c>
      <c r="F2573" s="2">
        <v>7150</v>
      </c>
      <c r="G2573" s="2" t="s">
        <v>8135</v>
      </c>
      <c r="H2573" s="6" t="s">
        <v>8136</v>
      </c>
      <c r="I2573" s="5">
        <v>966</v>
      </c>
      <c r="J2573" s="2" t="s">
        <v>13784</v>
      </c>
      <c r="K2573" s="64" t="s">
        <v>4009</v>
      </c>
      <c r="L2573" s="64">
        <v>0.433</v>
      </c>
      <c r="M2573" s="64">
        <v>0.43309999999999998</v>
      </c>
      <c r="N2573" s="6" t="s">
        <v>760</v>
      </c>
      <c r="O2573" s="5">
        <v>0.70479199999999997</v>
      </c>
      <c r="P2573" s="2">
        <v>0.76902300000000001</v>
      </c>
      <c r="Q2573" s="2">
        <v>7.2592000000000002E-4</v>
      </c>
      <c r="R2573" s="2">
        <v>69.602000000000004</v>
      </c>
      <c r="S2573" s="2">
        <v>43.478000000000002</v>
      </c>
      <c r="T2573" s="2">
        <v>45.28</v>
      </c>
      <c r="U2573" s="2">
        <v>0.70479199999999997</v>
      </c>
      <c r="V2573" s="2">
        <v>0.76902300000000001</v>
      </c>
      <c r="W2573" s="2">
        <v>7.2592000000000002E-4</v>
      </c>
      <c r="X2573" s="2">
        <v>69.602000000000004</v>
      </c>
      <c r="Y2573" s="2">
        <v>0.69430199999999997</v>
      </c>
      <c r="Z2573" s="2">
        <v>0.55226200000000003</v>
      </c>
      <c r="AA2573" s="2">
        <v>4.2473200000000003E-2</v>
      </c>
      <c r="AB2573" s="2">
        <v>41.643999999999998</v>
      </c>
      <c r="AC2573" s="2"/>
      <c r="AD2573" s="2" t="s">
        <v>202</v>
      </c>
      <c r="AE2573" s="2" t="s">
        <v>100</v>
      </c>
      <c r="AF2573" s="2" t="s">
        <v>13785</v>
      </c>
      <c r="AG2573" s="2" t="s">
        <v>13786</v>
      </c>
      <c r="AH2573" s="2" t="s">
        <v>110</v>
      </c>
      <c r="AI2573" s="2" t="s">
        <v>13787</v>
      </c>
      <c r="AJ2573" s="2" t="s">
        <v>13788</v>
      </c>
      <c r="AK2573" s="2">
        <v>14</v>
      </c>
      <c r="AL2573" s="2">
        <v>4</v>
      </c>
      <c r="AM2573" s="2">
        <v>-0.60089000000000004</v>
      </c>
      <c r="AN2573" s="2">
        <v>90335000</v>
      </c>
      <c r="AO2573" s="2">
        <v>81646000</v>
      </c>
      <c r="AP2573" s="2">
        <v>8689300</v>
      </c>
      <c r="AQ2573" s="2">
        <v>0</v>
      </c>
      <c r="AR2573" s="6">
        <v>0.48324</v>
      </c>
      <c r="AS2573">
        <v>28993000</v>
      </c>
      <c r="AT2573">
        <v>2273800</v>
      </c>
      <c r="AU2573">
        <v>24.594492979999998</v>
      </c>
      <c r="AV2573">
        <v>21.570656700000001</v>
      </c>
      <c r="AW2573" s="21"/>
      <c r="AX2573" s="22"/>
      <c r="AY2573" s="22"/>
      <c r="AZ2573" s="22"/>
      <c r="BA2573" s="22" t="s">
        <v>8142</v>
      </c>
      <c r="BB2573" s="22"/>
      <c r="BC2573" s="22"/>
      <c r="BD2573" s="22"/>
      <c r="BE2573" s="22"/>
      <c r="BF2573" s="22"/>
      <c r="BG2573" s="22"/>
      <c r="BH2573" s="22"/>
      <c r="BI2573" s="22"/>
      <c r="BJ2573" s="22"/>
      <c r="BK2573" s="22"/>
      <c r="BL2573" s="22"/>
      <c r="BM2573" s="22"/>
      <c r="BN2573" s="22"/>
      <c r="BO2573" s="22"/>
      <c r="BP2573" s="22"/>
      <c r="BQ2573" s="22"/>
      <c r="BR2573" s="22"/>
      <c r="BS2573" s="22"/>
      <c r="BT2573" s="22"/>
      <c r="BU2573" s="22"/>
      <c r="BV2573" s="22" t="s">
        <v>8143</v>
      </c>
      <c r="BW2573" s="22"/>
      <c r="BX2573" s="22"/>
      <c r="BY2573" s="22"/>
      <c r="BZ2573" s="22"/>
      <c r="CA2573" s="22"/>
      <c r="CB2573" s="22"/>
      <c r="CC2573" s="22"/>
      <c r="CD2573" s="22"/>
      <c r="CE2573" s="22"/>
      <c r="CF2573" s="22"/>
      <c r="CG2573" s="22"/>
      <c r="CH2573" s="22"/>
      <c r="CI2573" s="22"/>
      <c r="CJ2573" s="22"/>
      <c r="CK2573" s="22"/>
      <c r="CL2573" s="22"/>
      <c r="CM2573" s="22"/>
      <c r="CN2573" s="23"/>
    </row>
    <row r="2574" spans="1:92" x14ac:dyDescent="0.3">
      <c r="A2574" s="3">
        <v>3021</v>
      </c>
      <c r="B2574" s="5" t="s">
        <v>4953</v>
      </c>
      <c r="C2574" s="2" t="s">
        <v>4953</v>
      </c>
      <c r="D2574" s="2" t="s">
        <v>4953</v>
      </c>
      <c r="E2574" s="2" t="s">
        <v>4954</v>
      </c>
      <c r="F2574" s="2">
        <v>1625</v>
      </c>
      <c r="G2574" s="2" t="s">
        <v>4955</v>
      </c>
      <c r="H2574" s="6" t="s">
        <v>4956</v>
      </c>
      <c r="I2574" s="5">
        <v>172</v>
      </c>
      <c r="J2574" s="2" t="s">
        <v>13789</v>
      </c>
      <c r="K2574" s="64" t="s">
        <v>4009</v>
      </c>
      <c r="L2574" s="64">
        <v>0.84209999999999996</v>
      </c>
      <c r="M2574" s="64">
        <v>0.97099999999999997</v>
      </c>
      <c r="N2574" s="6" t="s">
        <v>802</v>
      </c>
      <c r="O2574" s="5">
        <v>1</v>
      </c>
      <c r="P2574" s="2">
        <v>121.292</v>
      </c>
      <c r="Q2574" s="2">
        <v>3.9794699999999997E-3</v>
      </c>
      <c r="R2574" s="2">
        <v>121.29</v>
      </c>
      <c r="S2574" s="2">
        <v>102.51</v>
      </c>
      <c r="T2574" s="2">
        <v>121.29</v>
      </c>
      <c r="U2574" s="2">
        <v>1</v>
      </c>
      <c r="V2574" s="2">
        <v>121.292</v>
      </c>
      <c r="W2574" s="2">
        <v>3.9794699999999997E-3</v>
      </c>
      <c r="X2574" s="2">
        <v>121.29</v>
      </c>
      <c r="Y2574" s="2"/>
      <c r="Z2574" s="2"/>
      <c r="AA2574" s="2"/>
      <c r="AB2574" s="2"/>
      <c r="AC2574" s="2"/>
      <c r="AD2574" s="2">
        <v>1</v>
      </c>
      <c r="AE2574" s="2" t="s">
        <v>100</v>
      </c>
      <c r="AF2574" s="2" t="s">
        <v>13790</v>
      </c>
      <c r="AG2574" s="2" t="s">
        <v>892</v>
      </c>
      <c r="AH2574" s="2" t="s">
        <v>9246</v>
      </c>
      <c r="AI2574" s="2" t="s">
        <v>13791</v>
      </c>
      <c r="AJ2574" s="2" t="s">
        <v>13792</v>
      </c>
      <c r="AK2574" s="2">
        <v>8</v>
      </c>
      <c r="AL2574" s="2">
        <v>2</v>
      </c>
      <c r="AM2574" s="2">
        <v>-0.92232999999999998</v>
      </c>
      <c r="AN2574" s="2">
        <v>824320</v>
      </c>
      <c r="AO2574" s="2">
        <v>824320</v>
      </c>
      <c r="AP2574" s="2">
        <v>0</v>
      </c>
      <c r="AQ2574" s="2">
        <v>0</v>
      </c>
      <c r="AR2574" s="6">
        <v>2.8805000000000001E-2</v>
      </c>
      <c r="AS2574">
        <v>824320</v>
      </c>
      <c r="AT2574">
        <v>0</v>
      </c>
      <c r="AU2574">
        <v>19.611030280000001</v>
      </c>
      <c r="AW2574" s="21"/>
      <c r="AX2574" s="22"/>
      <c r="AY2574" s="22"/>
      <c r="AZ2574" s="22"/>
      <c r="BA2574" s="22" t="s">
        <v>4962</v>
      </c>
      <c r="BB2574" s="22"/>
      <c r="BC2574" s="22" t="s">
        <v>1572</v>
      </c>
      <c r="BD2574" s="22"/>
      <c r="BE2574" s="22"/>
      <c r="BF2574" s="22"/>
      <c r="BG2574" s="22"/>
      <c r="BH2574" s="22"/>
      <c r="BI2574" s="22"/>
      <c r="BJ2574" s="22"/>
      <c r="BK2574" s="22"/>
      <c r="BL2574" s="22"/>
      <c r="BM2574" s="22"/>
      <c r="BN2574" s="22"/>
      <c r="BO2574" s="22"/>
      <c r="BP2574" s="22"/>
      <c r="BQ2574" s="22"/>
      <c r="BR2574" s="22"/>
      <c r="BS2574" s="22"/>
      <c r="BT2574" s="22"/>
      <c r="BU2574" s="22"/>
      <c r="BV2574" s="22"/>
      <c r="BW2574" s="22"/>
      <c r="BX2574" s="22"/>
      <c r="BY2574" s="22"/>
      <c r="BZ2574" s="22" t="s">
        <v>13793</v>
      </c>
      <c r="CA2574" s="22"/>
      <c r="CB2574" s="22"/>
      <c r="CC2574" s="22"/>
      <c r="CD2574" s="22"/>
      <c r="CE2574" s="22"/>
      <c r="CF2574" s="22"/>
      <c r="CG2574" s="22"/>
      <c r="CH2574" s="22"/>
      <c r="CI2574" s="22"/>
      <c r="CJ2574" s="22"/>
      <c r="CK2574" s="22"/>
      <c r="CL2574" s="22"/>
      <c r="CM2574" s="22"/>
      <c r="CN2574" s="23"/>
    </row>
    <row r="2575" spans="1:92" x14ac:dyDescent="0.3">
      <c r="A2575" s="3">
        <v>3023</v>
      </c>
      <c r="B2575" s="5" t="s">
        <v>13794</v>
      </c>
      <c r="C2575" s="2" t="s">
        <v>13794</v>
      </c>
      <c r="D2575" s="2" t="s">
        <v>13794</v>
      </c>
      <c r="E2575" s="2" t="s">
        <v>13795</v>
      </c>
      <c r="F2575" s="2">
        <v>1628</v>
      </c>
      <c r="G2575" s="2" t="s">
        <v>13796</v>
      </c>
      <c r="H2575" s="6" t="s">
        <v>13797</v>
      </c>
      <c r="I2575" s="5">
        <v>511</v>
      </c>
      <c r="J2575" s="2" t="s">
        <v>13798</v>
      </c>
      <c r="K2575" s="64" t="s">
        <v>4009</v>
      </c>
      <c r="L2575" s="64">
        <v>0.27150000000000002</v>
      </c>
      <c r="M2575" s="64">
        <v>0.40989999999999999</v>
      </c>
      <c r="N2575" s="6" t="s">
        <v>802</v>
      </c>
      <c r="O2575" s="5">
        <v>1</v>
      </c>
      <c r="P2575" s="2">
        <v>95.264499999999998</v>
      </c>
      <c r="Q2575" s="2">
        <v>4.8115199999999999E-4</v>
      </c>
      <c r="R2575" s="2">
        <v>95.263999999999996</v>
      </c>
      <c r="S2575" s="2">
        <v>65.721000000000004</v>
      </c>
      <c r="T2575" s="2">
        <v>95.263999999999996</v>
      </c>
      <c r="U2575" s="2"/>
      <c r="V2575" s="2"/>
      <c r="W2575" s="2"/>
      <c r="X2575" s="2"/>
      <c r="Y2575" s="2">
        <v>1</v>
      </c>
      <c r="Z2575" s="2">
        <v>95.264499999999998</v>
      </c>
      <c r="AA2575" s="2">
        <v>4.8115199999999999E-4</v>
      </c>
      <c r="AB2575" s="2">
        <v>95.263999999999996</v>
      </c>
      <c r="AC2575" s="2"/>
      <c r="AD2575" s="2">
        <v>2</v>
      </c>
      <c r="AE2575" s="2" t="s">
        <v>100</v>
      </c>
      <c r="AF2575" s="2" t="s">
        <v>13799</v>
      </c>
      <c r="AG2575" s="2" t="s">
        <v>12207</v>
      </c>
      <c r="AH2575" s="2" t="s">
        <v>13800</v>
      </c>
      <c r="AI2575" s="2" t="s">
        <v>13801</v>
      </c>
      <c r="AJ2575" s="2" t="s">
        <v>13802</v>
      </c>
      <c r="AK2575" s="2">
        <v>1</v>
      </c>
      <c r="AL2575" s="2">
        <v>3</v>
      </c>
      <c r="AM2575" s="2">
        <v>-0.15698999999999999</v>
      </c>
      <c r="AN2575" s="2">
        <v>1832100</v>
      </c>
      <c r="AO2575" s="2">
        <v>0</v>
      </c>
      <c r="AP2575" s="2">
        <v>1832100</v>
      </c>
      <c r="AQ2575" s="2">
        <v>0</v>
      </c>
      <c r="AR2575" s="6" t="s">
        <v>113</v>
      </c>
      <c r="AS2575">
        <v>0</v>
      </c>
      <c r="AT2575">
        <v>1832100</v>
      </c>
      <c r="AV2575">
        <v>20.999350849999999</v>
      </c>
      <c r="AW2575" s="21" t="s">
        <v>13555</v>
      </c>
      <c r="AX2575" s="22"/>
      <c r="AY2575" s="22"/>
      <c r="AZ2575" s="22"/>
      <c r="BA2575" s="22" t="s">
        <v>13803</v>
      </c>
      <c r="BB2575" s="22"/>
      <c r="BC2575" s="22"/>
      <c r="BD2575" s="22"/>
      <c r="BE2575" s="22"/>
      <c r="BF2575" s="22"/>
      <c r="BG2575" s="22"/>
      <c r="BH2575" s="22"/>
      <c r="BI2575" s="22"/>
      <c r="BJ2575" s="22"/>
      <c r="BK2575" s="22"/>
      <c r="BL2575" s="22"/>
      <c r="BM2575" s="22"/>
      <c r="BN2575" s="22"/>
      <c r="BO2575" s="22"/>
      <c r="BP2575" s="22"/>
      <c r="BQ2575" s="22"/>
      <c r="BR2575" s="22"/>
      <c r="BS2575" s="22"/>
      <c r="BT2575" s="22"/>
      <c r="BU2575" s="22"/>
      <c r="BV2575" s="22"/>
      <c r="BW2575" s="22"/>
      <c r="BX2575" s="22"/>
      <c r="BY2575" s="22"/>
      <c r="BZ2575" s="22"/>
      <c r="CA2575" s="22"/>
      <c r="CB2575" s="22"/>
      <c r="CC2575" s="22"/>
      <c r="CD2575" s="22"/>
      <c r="CE2575" s="22" t="s">
        <v>13804</v>
      </c>
      <c r="CF2575" s="22"/>
      <c r="CG2575" s="22"/>
      <c r="CH2575" s="22"/>
      <c r="CI2575" s="22"/>
      <c r="CJ2575" s="22"/>
      <c r="CK2575" s="22"/>
      <c r="CL2575" s="22"/>
      <c r="CM2575" s="22"/>
      <c r="CN2575" s="23"/>
    </row>
    <row r="2576" spans="1:92" x14ac:dyDescent="0.3">
      <c r="A2576" s="3">
        <v>3025</v>
      </c>
      <c r="B2576" s="5" t="s">
        <v>13794</v>
      </c>
      <c r="C2576" s="2" t="s">
        <v>13794</v>
      </c>
      <c r="D2576" s="2" t="s">
        <v>13794</v>
      </c>
      <c r="E2576" s="2" t="s">
        <v>13795</v>
      </c>
      <c r="F2576" s="2">
        <v>1628</v>
      </c>
      <c r="G2576" s="2" t="s">
        <v>13796</v>
      </c>
      <c r="H2576" s="6" t="s">
        <v>13797</v>
      </c>
      <c r="I2576" s="5">
        <v>518</v>
      </c>
      <c r="J2576" s="2" t="s">
        <v>13805</v>
      </c>
      <c r="K2576" s="64" t="s">
        <v>4009</v>
      </c>
      <c r="L2576" s="64">
        <v>0.29509999999999997</v>
      </c>
      <c r="M2576" s="64">
        <v>0.42399999999999999</v>
      </c>
      <c r="N2576" s="6" t="s">
        <v>802</v>
      </c>
      <c r="O2576" s="5">
        <v>1</v>
      </c>
      <c r="P2576" s="2">
        <v>95.264499999999998</v>
      </c>
      <c r="Q2576" s="2">
        <v>4.8115199999999999E-4</v>
      </c>
      <c r="R2576" s="2">
        <v>95.263999999999996</v>
      </c>
      <c r="S2576" s="2">
        <v>65.721000000000004</v>
      </c>
      <c r="T2576" s="2">
        <v>95.263999999999996</v>
      </c>
      <c r="U2576" s="2"/>
      <c r="V2576" s="2"/>
      <c r="W2576" s="2"/>
      <c r="X2576" s="2"/>
      <c r="Y2576" s="2">
        <v>1</v>
      </c>
      <c r="Z2576" s="2">
        <v>95.264499999999998</v>
      </c>
      <c r="AA2576" s="2">
        <v>4.8115199999999999E-4</v>
      </c>
      <c r="AB2576" s="2">
        <v>95.263999999999996</v>
      </c>
      <c r="AC2576" s="2"/>
      <c r="AD2576" s="2">
        <v>2</v>
      </c>
      <c r="AE2576" s="2" t="s">
        <v>100</v>
      </c>
      <c r="AF2576" s="2" t="s">
        <v>13806</v>
      </c>
      <c r="AG2576" s="2" t="s">
        <v>10821</v>
      </c>
      <c r="AH2576" s="2" t="s">
        <v>1214</v>
      </c>
      <c r="AI2576" s="2" t="s">
        <v>13801</v>
      </c>
      <c r="AJ2576" s="2" t="s">
        <v>13802</v>
      </c>
      <c r="AK2576" s="2">
        <v>8</v>
      </c>
      <c r="AL2576" s="2">
        <v>3</v>
      </c>
      <c r="AM2576" s="2">
        <v>-0.15698999999999999</v>
      </c>
      <c r="AN2576" s="2">
        <v>1832100</v>
      </c>
      <c r="AO2576" s="2">
        <v>0</v>
      </c>
      <c r="AP2576" s="2">
        <v>1832100</v>
      </c>
      <c r="AQ2576" s="2">
        <v>0</v>
      </c>
      <c r="AR2576" s="6" t="s">
        <v>113</v>
      </c>
      <c r="AS2576">
        <v>0</v>
      </c>
      <c r="AT2576">
        <v>1832100</v>
      </c>
      <c r="AV2576">
        <v>20.999350849999999</v>
      </c>
      <c r="AW2576" s="21" t="s">
        <v>13555</v>
      </c>
      <c r="AX2576" s="22"/>
      <c r="AY2576" s="22"/>
      <c r="AZ2576" s="22"/>
      <c r="BA2576" s="22" t="s">
        <v>13803</v>
      </c>
      <c r="BB2576" s="22"/>
      <c r="BC2576" s="22"/>
      <c r="BD2576" s="22"/>
      <c r="BE2576" s="22"/>
      <c r="BF2576" s="22"/>
      <c r="BG2576" s="22"/>
      <c r="BH2576" s="22"/>
      <c r="BI2576" s="22"/>
      <c r="BJ2576" s="22"/>
      <c r="BK2576" s="22"/>
      <c r="BL2576" s="22"/>
      <c r="BM2576" s="22"/>
      <c r="BN2576" s="22"/>
      <c r="BO2576" s="22"/>
      <c r="BP2576" s="22"/>
      <c r="BQ2576" s="22"/>
      <c r="BR2576" s="22"/>
      <c r="BS2576" s="22"/>
      <c r="BT2576" s="22"/>
      <c r="BU2576" s="22"/>
      <c r="BV2576" s="22"/>
      <c r="BW2576" s="22"/>
      <c r="BX2576" s="22"/>
      <c r="BY2576" s="22"/>
      <c r="BZ2576" s="22"/>
      <c r="CA2576" s="22"/>
      <c r="CB2576" s="22"/>
      <c r="CC2576" s="22"/>
      <c r="CD2576" s="22"/>
      <c r="CE2576" s="22" t="s">
        <v>13804</v>
      </c>
      <c r="CF2576" s="22"/>
      <c r="CG2576" s="22"/>
      <c r="CH2576" s="22"/>
      <c r="CI2576" s="22"/>
      <c r="CJ2576" s="22"/>
      <c r="CK2576" s="22"/>
      <c r="CL2576" s="22"/>
      <c r="CM2576" s="22"/>
      <c r="CN2576" s="23"/>
    </row>
    <row r="2577" spans="1:92" x14ac:dyDescent="0.3">
      <c r="A2577" s="3">
        <v>3026</v>
      </c>
      <c r="B2577" s="5" t="s">
        <v>13807</v>
      </c>
      <c r="C2577" s="2" t="s">
        <v>13807</v>
      </c>
      <c r="D2577" s="2" t="s">
        <v>13807</v>
      </c>
      <c r="E2577" s="2" t="s">
        <v>13808</v>
      </c>
      <c r="F2577" s="2">
        <v>7187</v>
      </c>
      <c r="G2577" s="2" t="s">
        <v>13809</v>
      </c>
      <c r="H2577" s="6" t="s">
        <v>13810</v>
      </c>
      <c r="I2577" s="5">
        <v>2004</v>
      </c>
      <c r="J2577" s="2" t="s">
        <v>13811</v>
      </c>
      <c r="K2577" s="64" t="s">
        <v>4009</v>
      </c>
      <c r="L2577" s="64">
        <v>0.63219999999999998</v>
      </c>
      <c r="M2577" s="64">
        <v>0.61229999999999996</v>
      </c>
      <c r="N2577" s="6" t="s">
        <v>760</v>
      </c>
      <c r="O2577" s="5">
        <v>0.33333299999999999</v>
      </c>
      <c r="P2577" s="2">
        <v>0</v>
      </c>
      <c r="Q2577" s="14">
        <v>1.93039E-9</v>
      </c>
      <c r="R2577" s="2">
        <v>67.766999999999996</v>
      </c>
      <c r="S2577" s="2">
        <v>59.003</v>
      </c>
      <c r="T2577" s="2">
        <v>67.766999999999996</v>
      </c>
      <c r="U2577" s="2">
        <v>0.33333299999999999</v>
      </c>
      <c r="V2577" s="2">
        <v>0</v>
      </c>
      <c r="W2577" s="14">
        <v>1.93039E-9</v>
      </c>
      <c r="X2577" s="2">
        <v>67.766999999999996</v>
      </c>
      <c r="Y2577" s="2"/>
      <c r="Z2577" s="2"/>
      <c r="AA2577" s="2"/>
      <c r="AB2577" s="2"/>
      <c r="AC2577" s="2"/>
      <c r="AD2577" s="2"/>
      <c r="AE2577" s="2" t="s">
        <v>100</v>
      </c>
      <c r="AF2577" s="2" t="s">
        <v>13812</v>
      </c>
      <c r="AG2577" s="2" t="s">
        <v>2644</v>
      </c>
      <c r="AH2577" s="2" t="s">
        <v>519</v>
      </c>
      <c r="AI2577" s="2" t="s">
        <v>13813</v>
      </c>
      <c r="AJ2577" s="2" t="s">
        <v>13814</v>
      </c>
      <c r="AK2577" s="2">
        <v>32</v>
      </c>
      <c r="AL2577" s="2">
        <v>4</v>
      </c>
      <c r="AM2577" s="2">
        <v>-0.29609000000000002</v>
      </c>
      <c r="AN2577" s="2">
        <v>0</v>
      </c>
      <c r="AO2577" s="2">
        <v>0</v>
      </c>
      <c r="AP2577" s="2">
        <v>0</v>
      </c>
      <c r="AQ2577" s="2">
        <v>0</v>
      </c>
      <c r="AR2577" s="6">
        <v>0</v>
      </c>
      <c r="AS2577">
        <v>0</v>
      </c>
      <c r="AT2577">
        <v>0</v>
      </c>
      <c r="AW2577" s="21"/>
      <c r="AX2577" s="22"/>
      <c r="AY2577" s="22"/>
      <c r="AZ2577" s="22"/>
      <c r="BA2577" s="22" t="s">
        <v>13815</v>
      </c>
      <c r="BB2577" s="22"/>
      <c r="BC2577" s="22"/>
      <c r="BD2577" s="22"/>
      <c r="BE2577" s="22"/>
      <c r="BF2577" s="22"/>
      <c r="BG2577" s="22"/>
      <c r="BH2577" s="22"/>
      <c r="BI2577" s="22"/>
      <c r="BJ2577" s="22"/>
      <c r="BK2577" s="22"/>
      <c r="BL2577" s="22"/>
      <c r="BM2577" s="22"/>
      <c r="BN2577" s="22"/>
      <c r="BO2577" s="22"/>
      <c r="BP2577" s="22"/>
      <c r="BQ2577" s="22"/>
      <c r="BR2577" s="22"/>
      <c r="BS2577" s="22"/>
      <c r="BT2577" s="22"/>
      <c r="BU2577" s="22"/>
      <c r="BV2577" s="22" t="s">
        <v>13594</v>
      </c>
      <c r="BW2577" s="22"/>
      <c r="BX2577" s="22"/>
      <c r="BY2577" s="22"/>
      <c r="BZ2577" s="22"/>
      <c r="CA2577" s="22"/>
      <c r="CB2577" s="22"/>
      <c r="CC2577" s="22" t="s">
        <v>541</v>
      </c>
      <c r="CD2577" s="22"/>
      <c r="CE2577" s="22"/>
      <c r="CF2577" s="22"/>
      <c r="CG2577" s="22"/>
      <c r="CH2577" s="22"/>
      <c r="CI2577" s="22"/>
      <c r="CJ2577" s="22"/>
      <c r="CK2577" s="22"/>
      <c r="CL2577" s="22"/>
      <c r="CM2577" s="22"/>
      <c r="CN2577" s="23"/>
    </row>
    <row r="2578" spans="1:92" x14ac:dyDescent="0.3">
      <c r="A2578" s="3">
        <v>3027</v>
      </c>
      <c r="B2578" s="5" t="s">
        <v>13816</v>
      </c>
      <c r="C2578" s="2" t="s">
        <v>13816</v>
      </c>
      <c r="D2578" s="2" t="s">
        <v>13816</v>
      </c>
      <c r="E2578" s="2" t="s">
        <v>13817</v>
      </c>
      <c r="F2578" s="2">
        <v>1631</v>
      </c>
      <c r="G2578" s="2" t="s">
        <v>13818</v>
      </c>
      <c r="H2578" s="6" t="s">
        <v>13819</v>
      </c>
      <c r="I2578" s="5">
        <v>598</v>
      </c>
      <c r="J2578" s="2" t="s">
        <v>13820</v>
      </c>
      <c r="K2578" s="64" t="s">
        <v>4009</v>
      </c>
      <c r="L2578" s="64">
        <v>0.75470000000000004</v>
      </c>
      <c r="M2578" s="64">
        <v>0.68320000000000003</v>
      </c>
      <c r="N2578" s="6" t="s">
        <v>802</v>
      </c>
      <c r="O2578" s="5">
        <v>0.99956</v>
      </c>
      <c r="P2578" s="2">
        <v>31.904399999999999</v>
      </c>
      <c r="Q2578" s="2">
        <v>9.9162799999999995E-3</v>
      </c>
      <c r="R2578" s="2">
        <v>43.183999999999997</v>
      </c>
      <c r="S2578" s="2">
        <v>27.417999999999999</v>
      </c>
      <c r="T2578" s="2">
        <v>43.183999999999997</v>
      </c>
      <c r="U2578" s="2"/>
      <c r="V2578" s="2"/>
      <c r="W2578" s="2"/>
      <c r="X2578" s="2"/>
      <c r="Y2578" s="2">
        <v>0.99956</v>
      </c>
      <c r="Z2578" s="2">
        <v>31.904399999999999</v>
      </c>
      <c r="AA2578" s="2">
        <v>9.9162799999999995E-3</v>
      </c>
      <c r="AB2578" s="2">
        <v>43.183999999999997</v>
      </c>
      <c r="AC2578" s="2"/>
      <c r="AD2578" s="2">
        <v>2</v>
      </c>
      <c r="AE2578" s="2" t="s">
        <v>100</v>
      </c>
      <c r="AF2578" s="2" t="s">
        <v>13821</v>
      </c>
      <c r="AG2578" s="2" t="s">
        <v>13822</v>
      </c>
      <c r="AH2578" s="2" t="s">
        <v>1473</v>
      </c>
      <c r="AI2578" s="2" t="s">
        <v>13823</v>
      </c>
      <c r="AJ2578" s="2" t="s">
        <v>13824</v>
      </c>
      <c r="AK2578" s="2">
        <v>3</v>
      </c>
      <c r="AL2578" s="2">
        <v>4</v>
      </c>
      <c r="AM2578" s="2">
        <v>-2.3571</v>
      </c>
      <c r="AN2578" s="2">
        <v>3053700000</v>
      </c>
      <c r="AO2578" s="2">
        <v>0</v>
      </c>
      <c r="AP2578" s="2">
        <v>3053700000</v>
      </c>
      <c r="AQ2578" s="2">
        <v>0</v>
      </c>
      <c r="AR2578" s="6" t="s">
        <v>113</v>
      </c>
      <c r="AS2578">
        <v>0</v>
      </c>
      <c r="AT2578">
        <v>3053700000</v>
      </c>
      <c r="AV2578">
        <v>31.959072070000001</v>
      </c>
      <c r="AW2578" s="21"/>
      <c r="AX2578" s="22"/>
      <c r="AY2578" s="22"/>
      <c r="AZ2578" s="22"/>
      <c r="BA2578" s="22" t="s">
        <v>13825</v>
      </c>
      <c r="BB2578" s="22"/>
      <c r="BC2578" s="22"/>
      <c r="BD2578" s="22"/>
      <c r="BE2578" s="22"/>
      <c r="BF2578" s="22"/>
      <c r="BG2578" s="22"/>
      <c r="BH2578" s="22"/>
      <c r="BI2578" s="22"/>
      <c r="BJ2578" s="22"/>
      <c r="BK2578" s="22"/>
      <c r="BL2578" s="22"/>
      <c r="BM2578" s="22"/>
      <c r="BN2578" s="22"/>
      <c r="BO2578" s="22"/>
      <c r="BP2578" s="22"/>
      <c r="BQ2578" s="22"/>
      <c r="BR2578" s="22"/>
      <c r="BS2578" s="22"/>
      <c r="BT2578" s="22"/>
      <c r="BU2578" s="22"/>
      <c r="BV2578" s="22"/>
      <c r="BW2578" s="22"/>
      <c r="BX2578" s="22"/>
      <c r="BY2578" s="22"/>
      <c r="BZ2578" s="22"/>
      <c r="CA2578" s="22"/>
      <c r="CB2578" s="22"/>
      <c r="CC2578" s="22"/>
      <c r="CD2578" s="22"/>
      <c r="CE2578" s="22"/>
      <c r="CF2578" s="22"/>
      <c r="CG2578" s="22"/>
      <c r="CH2578" s="22"/>
      <c r="CI2578" s="22"/>
      <c r="CJ2578" s="22"/>
      <c r="CK2578" s="22"/>
      <c r="CL2578" s="22"/>
      <c r="CM2578" s="22"/>
      <c r="CN2578" s="23"/>
    </row>
    <row r="2579" spans="1:92" x14ac:dyDescent="0.3">
      <c r="A2579" s="3">
        <v>3028</v>
      </c>
      <c r="B2579" s="5" t="s">
        <v>13807</v>
      </c>
      <c r="C2579" s="2" t="s">
        <v>13807</v>
      </c>
      <c r="D2579" s="2" t="s">
        <v>13807</v>
      </c>
      <c r="E2579" s="2" t="s">
        <v>13808</v>
      </c>
      <c r="F2579" s="2">
        <v>7187</v>
      </c>
      <c r="G2579" s="2" t="s">
        <v>13809</v>
      </c>
      <c r="H2579" s="6" t="s">
        <v>13810</v>
      </c>
      <c r="I2579" s="5">
        <v>2012</v>
      </c>
      <c r="J2579" s="2" t="s">
        <v>13826</v>
      </c>
      <c r="K2579" s="64" t="s">
        <v>4009</v>
      </c>
      <c r="L2579" s="64">
        <v>0.61360000000000003</v>
      </c>
      <c r="M2579" s="64">
        <v>0.63780000000000003</v>
      </c>
      <c r="N2579" s="6" t="s">
        <v>760</v>
      </c>
      <c r="O2579" s="5">
        <v>0.33333299999999999</v>
      </c>
      <c r="P2579" s="2">
        <v>0</v>
      </c>
      <c r="Q2579" s="14">
        <v>1.93039E-9</v>
      </c>
      <c r="R2579" s="2">
        <v>67.766999999999996</v>
      </c>
      <c r="S2579" s="2">
        <v>59.003</v>
      </c>
      <c r="T2579" s="2">
        <v>67.766999999999996</v>
      </c>
      <c r="U2579" s="2">
        <v>0.33333299999999999</v>
      </c>
      <c r="V2579" s="2">
        <v>0</v>
      </c>
      <c r="W2579" s="14">
        <v>1.93039E-9</v>
      </c>
      <c r="X2579" s="2">
        <v>67.766999999999996</v>
      </c>
      <c r="Y2579" s="2"/>
      <c r="Z2579" s="2"/>
      <c r="AA2579" s="2"/>
      <c r="AB2579" s="2"/>
      <c r="AC2579" s="2"/>
      <c r="AD2579" s="2"/>
      <c r="AE2579" s="2" t="s">
        <v>100</v>
      </c>
      <c r="AF2579" s="2" t="s">
        <v>13827</v>
      </c>
      <c r="AG2579" s="2" t="s">
        <v>13828</v>
      </c>
      <c r="AH2579" s="2" t="s">
        <v>519</v>
      </c>
      <c r="AI2579" s="2" t="s">
        <v>13813</v>
      </c>
      <c r="AJ2579" s="2" t="s">
        <v>13814</v>
      </c>
      <c r="AK2579" s="2">
        <v>40</v>
      </c>
      <c r="AL2579" s="2">
        <v>4</v>
      </c>
      <c r="AM2579" s="2">
        <v>-0.29609000000000002</v>
      </c>
      <c r="AN2579" s="2">
        <v>0</v>
      </c>
      <c r="AO2579" s="2">
        <v>0</v>
      </c>
      <c r="AP2579" s="2">
        <v>0</v>
      </c>
      <c r="AQ2579" s="2">
        <v>0</v>
      </c>
      <c r="AR2579" s="6">
        <v>0</v>
      </c>
      <c r="AS2579">
        <v>0</v>
      </c>
      <c r="AT2579">
        <v>0</v>
      </c>
      <c r="AW2579" s="21"/>
      <c r="AX2579" s="22"/>
      <c r="AY2579" s="22"/>
      <c r="AZ2579" s="22"/>
      <c r="BA2579" s="22" t="s">
        <v>13815</v>
      </c>
      <c r="BB2579" s="22"/>
      <c r="BC2579" s="22"/>
      <c r="BD2579" s="22"/>
      <c r="BE2579" s="22"/>
      <c r="BF2579" s="22"/>
      <c r="BG2579" s="22"/>
      <c r="BH2579" s="22"/>
      <c r="BI2579" s="22"/>
      <c r="BJ2579" s="22"/>
      <c r="BK2579" s="22"/>
      <c r="BL2579" s="22"/>
      <c r="BM2579" s="22"/>
      <c r="BN2579" s="22"/>
      <c r="BO2579" s="22"/>
      <c r="BP2579" s="22"/>
      <c r="BQ2579" s="22"/>
      <c r="BR2579" s="22"/>
      <c r="BS2579" s="22"/>
      <c r="BT2579" s="22"/>
      <c r="BU2579" s="22"/>
      <c r="BV2579" s="22" t="s">
        <v>13594</v>
      </c>
      <c r="BW2579" s="22"/>
      <c r="BX2579" s="22"/>
      <c r="BY2579" s="22"/>
      <c r="BZ2579" s="22"/>
      <c r="CA2579" s="22"/>
      <c r="CB2579" s="22"/>
      <c r="CC2579" s="22" t="s">
        <v>541</v>
      </c>
      <c r="CD2579" s="22"/>
      <c r="CE2579" s="22"/>
      <c r="CF2579" s="22"/>
      <c r="CG2579" s="22"/>
      <c r="CH2579" s="22"/>
      <c r="CI2579" s="22"/>
      <c r="CJ2579" s="22"/>
      <c r="CK2579" s="22"/>
      <c r="CL2579" s="22"/>
      <c r="CM2579" s="22"/>
      <c r="CN2579" s="23"/>
    </row>
    <row r="2580" spans="1:92" x14ac:dyDescent="0.3">
      <c r="A2580" s="3">
        <v>3029</v>
      </c>
      <c r="B2580" s="5" t="s">
        <v>13816</v>
      </c>
      <c r="C2580" s="2" t="s">
        <v>13816</v>
      </c>
      <c r="D2580" s="2" t="s">
        <v>13816</v>
      </c>
      <c r="E2580" s="2" t="s">
        <v>13817</v>
      </c>
      <c r="F2580" s="2">
        <v>1631</v>
      </c>
      <c r="G2580" s="2" t="s">
        <v>13818</v>
      </c>
      <c r="H2580" s="6" t="s">
        <v>13819</v>
      </c>
      <c r="I2580" s="5">
        <v>601</v>
      </c>
      <c r="J2580" s="2" t="s">
        <v>13829</v>
      </c>
      <c r="K2580" s="64" t="s">
        <v>4009</v>
      </c>
      <c r="L2580" s="64">
        <v>0.79510000000000003</v>
      </c>
      <c r="M2580" s="64">
        <v>0.63529999999999998</v>
      </c>
      <c r="N2580" s="6" t="s">
        <v>802</v>
      </c>
      <c r="O2580" s="5">
        <v>0.49953399999999998</v>
      </c>
      <c r="P2580" s="2">
        <v>0</v>
      </c>
      <c r="Q2580" s="2">
        <v>9.9162799999999995E-3</v>
      </c>
      <c r="R2580" s="2">
        <v>43.183999999999997</v>
      </c>
      <c r="S2580" s="2">
        <v>27.417999999999999</v>
      </c>
      <c r="T2580" s="2">
        <v>40.941000000000003</v>
      </c>
      <c r="U2580" s="2"/>
      <c r="V2580" s="2"/>
      <c r="W2580" s="2"/>
      <c r="X2580" s="2"/>
      <c r="Y2580" s="2">
        <v>0.49953399999999998</v>
      </c>
      <c r="Z2580" s="2">
        <v>0</v>
      </c>
      <c r="AA2580" s="2">
        <v>9.9162799999999995E-3</v>
      </c>
      <c r="AB2580" s="2">
        <v>43.183999999999997</v>
      </c>
      <c r="AC2580" s="2"/>
      <c r="AD2580" s="2"/>
      <c r="AE2580" s="2" t="s">
        <v>100</v>
      </c>
      <c r="AF2580" s="2" t="s">
        <v>13830</v>
      </c>
      <c r="AG2580" s="2" t="s">
        <v>13831</v>
      </c>
      <c r="AH2580" s="2" t="s">
        <v>4341</v>
      </c>
      <c r="AI2580" s="2" t="s">
        <v>13832</v>
      </c>
      <c r="AJ2580" s="2" t="s">
        <v>13833</v>
      </c>
      <c r="AK2580" s="2">
        <v>6</v>
      </c>
      <c r="AL2580" s="2">
        <v>4</v>
      </c>
      <c r="AM2580" s="2">
        <v>-2.0758000000000001</v>
      </c>
      <c r="AN2580" s="2">
        <v>0</v>
      </c>
      <c r="AO2580" s="2">
        <v>0</v>
      </c>
      <c r="AP2580" s="2">
        <v>0</v>
      </c>
      <c r="AQ2580" s="2">
        <v>0</v>
      </c>
      <c r="AR2580" s="6" t="s">
        <v>113</v>
      </c>
      <c r="AS2580">
        <v>0</v>
      </c>
      <c r="AT2580">
        <v>0</v>
      </c>
      <c r="AW2580" s="21"/>
      <c r="AX2580" s="22"/>
      <c r="AY2580" s="22"/>
      <c r="AZ2580" s="22"/>
      <c r="BA2580" s="22" t="s">
        <v>13825</v>
      </c>
      <c r="BB2580" s="22"/>
      <c r="BC2580" s="22"/>
      <c r="BD2580" s="22"/>
      <c r="BE2580" s="22"/>
      <c r="BF2580" s="22"/>
      <c r="BG2580" s="22"/>
      <c r="BH2580" s="22"/>
      <c r="BI2580" s="22"/>
      <c r="BJ2580" s="22"/>
      <c r="BK2580" s="22"/>
      <c r="BL2580" s="22"/>
      <c r="BM2580" s="22"/>
      <c r="BN2580" s="22"/>
      <c r="BO2580" s="22"/>
      <c r="BP2580" s="22"/>
      <c r="BQ2580" s="22"/>
      <c r="BR2580" s="22"/>
      <c r="BS2580" s="22"/>
      <c r="BT2580" s="22"/>
      <c r="BU2580" s="22"/>
      <c r="BV2580" s="22"/>
      <c r="BW2580" s="22"/>
      <c r="BX2580" s="22"/>
      <c r="BY2580" s="22"/>
      <c r="BZ2580" s="22"/>
      <c r="CA2580" s="22"/>
      <c r="CB2580" s="22"/>
      <c r="CC2580" s="22"/>
      <c r="CD2580" s="22"/>
      <c r="CE2580" s="22"/>
      <c r="CF2580" s="22"/>
      <c r="CG2580" s="22"/>
      <c r="CH2580" s="22"/>
      <c r="CI2580" s="22"/>
      <c r="CJ2580" s="22"/>
      <c r="CK2580" s="22"/>
      <c r="CL2580" s="22"/>
      <c r="CM2580" s="22"/>
      <c r="CN2580" s="23"/>
    </row>
    <row r="2581" spans="1:92" x14ac:dyDescent="0.3">
      <c r="A2581" s="3">
        <v>3031</v>
      </c>
      <c r="B2581" s="5" t="s">
        <v>13816</v>
      </c>
      <c r="C2581" s="2" t="s">
        <v>13816</v>
      </c>
      <c r="D2581" s="2" t="s">
        <v>13816</v>
      </c>
      <c r="E2581" s="2" t="s">
        <v>13817</v>
      </c>
      <c r="F2581" s="2">
        <v>1631</v>
      </c>
      <c r="G2581" s="2" t="s">
        <v>13818</v>
      </c>
      <c r="H2581" s="6" t="s">
        <v>13819</v>
      </c>
      <c r="I2581" s="5">
        <v>602</v>
      </c>
      <c r="J2581" s="2" t="s">
        <v>13834</v>
      </c>
      <c r="K2581" s="64" t="s">
        <v>4009</v>
      </c>
      <c r="L2581" s="64">
        <v>0.74150000000000005</v>
      </c>
      <c r="M2581" s="64">
        <v>0.61780000000000002</v>
      </c>
      <c r="N2581" s="6" t="s">
        <v>802</v>
      </c>
      <c r="O2581" s="5">
        <v>0.49953399999999998</v>
      </c>
      <c r="P2581" s="2">
        <v>0</v>
      </c>
      <c r="Q2581" s="2">
        <v>9.9162799999999995E-3</v>
      </c>
      <c r="R2581" s="2">
        <v>43.183999999999997</v>
      </c>
      <c r="S2581" s="2">
        <v>27.417999999999999</v>
      </c>
      <c r="T2581" s="2">
        <v>40.941000000000003</v>
      </c>
      <c r="U2581" s="2"/>
      <c r="V2581" s="2"/>
      <c r="W2581" s="2"/>
      <c r="X2581" s="2"/>
      <c r="Y2581" s="2">
        <v>0.49953399999999998</v>
      </c>
      <c r="Z2581" s="2">
        <v>0</v>
      </c>
      <c r="AA2581" s="2">
        <v>9.9162799999999995E-3</v>
      </c>
      <c r="AB2581" s="2">
        <v>43.183999999999997</v>
      </c>
      <c r="AC2581" s="2"/>
      <c r="AD2581" s="2"/>
      <c r="AE2581" s="2" t="s">
        <v>100</v>
      </c>
      <c r="AF2581" s="2" t="s">
        <v>13835</v>
      </c>
      <c r="AG2581" s="2" t="s">
        <v>993</v>
      </c>
      <c r="AH2581" s="2" t="s">
        <v>519</v>
      </c>
      <c r="AI2581" s="2" t="s">
        <v>13832</v>
      </c>
      <c r="AJ2581" s="2" t="s">
        <v>13833</v>
      </c>
      <c r="AK2581" s="2">
        <v>7</v>
      </c>
      <c r="AL2581" s="2">
        <v>4</v>
      </c>
      <c r="AM2581" s="2">
        <v>-2.0758000000000001</v>
      </c>
      <c r="AN2581" s="2">
        <v>0</v>
      </c>
      <c r="AO2581" s="2">
        <v>0</v>
      </c>
      <c r="AP2581" s="2">
        <v>0</v>
      </c>
      <c r="AQ2581" s="2">
        <v>0</v>
      </c>
      <c r="AR2581" s="6" t="s">
        <v>113</v>
      </c>
      <c r="AS2581">
        <v>0</v>
      </c>
      <c r="AT2581">
        <v>0</v>
      </c>
      <c r="AW2581" s="21"/>
      <c r="AX2581" s="22"/>
      <c r="AY2581" s="22"/>
      <c r="AZ2581" s="22"/>
      <c r="BA2581" s="22" t="s">
        <v>13825</v>
      </c>
      <c r="BB2581" s="22"/>
      <c r="BC2581" s="22"/>
      <c r="BD2581" s="22"/>
      <c r="BE2581" s="22"/>
      <c r="BF2581" s="22"/>
      <c r="BG2581" s="22"/>
      <c r="BH2581" s="22"/>
      <c r="BI2581" s="22"/>
      <c r="BJ2581" s="22"/>
      <c r="BK2581" s="22"/>
      <c r="BL2581" s="22"/>
      <c r="BM2581" s="22"/>
      <c r="BN2581" s="22"/>
      <c r="BO2581" s="22"/>
      <c r="BP2581" s="22"/>
      <c r="BQ2581" s="22"/>
      <c r="BR2581" s="22"/>
      <c r="BS2581" s="22"/>
      <c r="BT2581" s="22"/>
      <c r="BU2581" s="22"/>
      <c r="BV2581" s="22"/>
      <c r="BW2581" s="22"/>
      <c r="BX2581" s="22"/>
      <c r="BY2581" s="22"/>
      <c r="BZ2581" s="22"/>
      <c r="CA2581" s="22"/>
      <c r="CB2581" s="22"/>
      <c r="CC2581" s="22"/>
      <c r="CD2581" s="22"/>
      <c r="CE2581" s="22"/>
      <c r="CF2581" s="22"/>
      <c r="CG2581" s="22"/>
      <c r="CH2581" s="22"/>
      <c r="CI2581" s="22"/>
      <c r="CJ2581" s="22"/>
      <c r="CK2581" s="22"/>
      <c r="CL2581" s="22"/>
      <c r="CM2581" s="22"/>
      <c r="CN2581" s="23"/>
    </row>
    <row r="2582" spans="1:92" x14ac:dyDescent="0.3">
      <c r="A2582" s="3">
        <v>3032</v>
      </c>
      <c r="B2582" s="5" t="s">
        <v>13836</v>
      </c>
      <c r="C2582" s="2" t="s">
        <v>13836</v>
      </c>
      <c r="D2582" s="2" t="s">
        <v>13836</v>
      </c>
      <c r="E2582" s="2" t="s">
        <v>13837</v>
      </c>
      <c r="F2582" s="2">
        <v>1643</v>
      </c>
      <c r="G2582" s="2" t="s">
        <v>13838</v>
      </c>
      <c r="H2582" s="6" t="s">
        <v>13839</v>
      </c>
      <c r="I2582" s="5">
        <v>646</v>
      </c>
      <c r="J2582" s="2" t="s">
        <v>13840</v>
      </c>
      <c r="K2582" s="64" t="s">
        <v>4009</v>
      </c>
      <c r="L2582" s="64">
        <v>0.75049999999999994</v>
      </c>
      <c r="M2582" s="64">
        <v>0.68410000000000004</v>
      </c>
      <c r="N2582" s="6" t="s">
        <v>802</v>
      </c>
      <c r="O2582" s="5">
        <v>1</v>
      </c>
      <c r="P2582" s="2">
        <v>57.981200000000001</v>
      </c>
      <c r="Q2582" s="14">
        <v>3.8952200000000003E-5</v>
      </c>
      <c r="R2582" s="2">
        <v>57.981000000000002</v>
      </c>
      <c r="S2582" s="2">
        <v>46.104999999999997</v>
      </c>
      <c r="T2582" s="2">
        <v>57.981000000000002</v>
      </c>
      <c r="U2582" s="2"/>
      <c r="V2582" s="2"/>
      <c r="W2582" s="2"/>
      <c r="X2582" s="2"/>
      <c r="Y2582" s="2">
        <v>1</v>
      </c>
      <c r="Z2582" s="2">
        <v>57.981200000000001</v>
      </c>
      <c r="AA2582" s="14">
        <v>3.8952200000000003E-5</v>
      </c>
      <c r="AB2582" s="2">
        <v>57.981000000000002</v>
      </c>
      <c r="AC2582" s="2"/>
      <c r="AD2582" s="2">
        <v>1</v>
      </c>
      <c r="AE2582" s="2" t="s">
        <v>100</v>
      </c>
      <c r="AF2582" s="2" t="s">
        <v>13841</v>
      </c>
      <c r="AG2582" s="2" t="s">
        <v>892</v>
      </c>
      <c r="AH2582" s="2" t="s">
        <v>841</v>
      </c>
      <c r="AI2582" s="2" t="s">
        <v>13842</v>
      </c>
      <c r="AJ2582" s="2" t="s">
        <v>13843</v>
      </c>
      <c r="AK2582" s="2">
        <v>17</v>
      </c>
      <c r="AL2582" s="2">
        <v>4</v>
      </c>
      <c r="AM2582" s="2">
        <v>0.12232</v>
      </c>
      <c r="AN2582" s="2">
        <v>3559600</v>
      </c>
      <c r="AO2582" s="2">
        <v>3559600</v>
      </c>
      <c r="AP2582" s="2">
        <v>0</v>
      </c>
      <c r="AQ2582" s="2">
        <v>0</v>
      </c>
      <c r="AR2582" s="6">
        <v>0.49985000000000002</v>
      </c>
      <c r="AS2582">
        <v>0</v>
      </c>
      <c r="AT2582">
        <v>3559600</v>
      </c>
      <c r="AV2582">
        <v>22.056086489999998</v>
      </c>
      <c r="AW2582" s="21"/>
      <c r="AX2582" s="22"/>
      <c r="AY2582" s="22"/>
      <c r="AZ2582" s="22"/>
      <c r="BA2582" s="22" t="s">
        <v>13844</v>
      </c>
      <c r="BB2582" s="22"/>
      <c r="BC2582" s="22"/>
      <c r="BD2582" s="22"/>
      <c r="BE2582" s="22"/>
      <c r="BF2582" s="22"/>
      <c r="BG2582" s="22"/>
      <c r="BH2582" s="22"/>
      <c r="BI2582" s="22"/>
      <c r="BJ2582" s="22"/>
      <c r="BK2582" s="22"/>
      <c r="BL2582" s="22"/>
      <c r="BM2582" s="22"/>
      <c r="BN2582" s="22"/>
      <c r="BO2582" s="22"/>
      <c r="BP2582" s="22"/>
      <c r="BQ2582" s="22"/>
      <c r="BR2582" s="22"/>
      <c r="BS2582" s="22"/>
      <c r="BT2582" s="22"/>
      <c r="BU2582" s="22"/>
      <c r="BV2582" s="22"/>
      <c r="BW2582" s="22"/>
      <c r="BX2582" s="22"/>
      <c r="BY2582" s="22"/>
      <c r="BZ2582" s="22"/>
      <c r="CA2582" s="22"/>
      <c r="CB2582" s="22"/>
      <c r="CC2582" s="22"/>
      <c r="CD2582" s="22"/>
      <c r="CE2582" s="22"/>
      <c r="CF2582" s="22"/>
      <c r="CG2582" s="22"/>
      <c r="CH2582" s="22"/>
      <c r="CI2582" s="22"/>
      <c r="CJ2582" s="22"/>
      <c r="CK2582" s="22"/>
      <c r="CL2582" s="22"/>
      <c r="CM2582" s="22"/>
      <c r="CN2582" s="23"/>
    </row>
    <row r="2583" spans="1:92" x14ac:dyDescent="0.3">
      <c r="A2583" s="3">
        <v>3036</v>
      </c>
      <c r="B2583" s="5" t="s">
        <v>4967</v>
      </c>
      <c r="C2583" s="2" t="s">
        <v>4967</v>
      </c>
      <c r="D2583" s="2" t="s">
        <v>4967</v>
      </c>
      <c r="E2583" s="2" t="s">
        <v>4968</v>
      </c>
      <c r="F2583" s="2">
        <v>1649</v>
      </c>
      <c r="G2583" s="2" t="s">
        <v>4969</v>
      </c>
      <c r="H2583" s="6" t="s">
        <v>4970</v>
      </c>
      <c r="I2583" s="5">
        <v>368</v>
      </c>
      <c r="J2583" s="2" t="s">
        <v>4971</v>
      </c>
      <c r="K2583" s="64" t="s">
        <v>4009</v>
      </c>
      <c r="L2583" s="64">
        <v>0.40870000000000001</v>
      </c>
      <c r="M2583" s="64">
        <v>0.50319999999999998</v>
      </c>
      <c r="N2583" s="6" t="s">
        <v>802</v>
      </c>
      <c r="O2583" s="5">
        <v>1</v>
      </c>
      <c r="P2583" s="2">
        <v>59.624600000000001</v>
      </c>
      <c r="Q2583" s="2">
        <v>2.0172300000000001E-3</v>
      </c>
      <c r="R2583" s="2">
        <v>59.625</v>
      </c>
      <c r="S2583" s="2">
        <v>38.067</v>
      </c>
      <c r="T2583" s="2">
        <v>59.625</v>
      </c>
      <c r="U2583" s="2"/>
      <c r="V2583" s="2"/>
      <c r="W2583" s="2"/>
      <c r="X2583" s="2"/>
      <c r="Y2583" s="2">
        <v>1</v>
      </c>
      <c r="Z2583" s="2">
        <v>59.624600000000001</v>
      </c>
      <c r="AA2583" s="2">
        <v>2.0172300000000001E-3</v>
      </c>
      <c r="AB2583" s="2">
        <v>59.625</v>
      </c>
      <c r="AC2583" s="2"/>
      <c r="AD2583" s="2">
        <v>1</v>
      </c>
      <c r="AE2583" s="2" t="s">
        <v>100</v>
      </c>
      <c r="AF2583" s="2" t="s">
        <v>4972</v>
      </c>
      <c r="AG2583" s="2" t="s">
        <v>4813</v>
      </c>
      <c r="AH2583" s="2" t="s">
        <v>110</v>
      </c>
      <c r="AI2583" s="2" t="s">
        <v>13845</v>
      </c>
      <c r="AJ2583" s="2" t="s">
        <v>13846</v>
      </c>
      <c r="AK2583" s="2">
        <v>16</v>
      </c>
      <c r="AL2583" s="2">
        <v>3</v>
      </c>
      <c r="AM2583" s="2">
        <v>1.1559999999999999</v>
      </c>
      <c r="AN2583" s="2">
        <v>1526800</v>
      </c>
      <c r="AO2583" s="2">
        <v>1526800</v>
      </c>
      <c r="AP2583" s="2">
        <v>0</v>
      </c>
      <c r="AQ2583" s="2">
        <v>0</v>
      </c>
      <c r="AR2583" s="6">
        <v>1.4192E-2</v>
      </c>
      <c r="AS2583">
        <v>0</v>
      </c>
      <c r="AT2583">
        <v>1526800</v>
      </c>
      <c r="AV2583">
        <v>20.71210756</v>
      </c>
      <c r="AW2583" s="21"/>
      <c r="AX2583" s="22"/>
      <c r="AY2583" s="22"/>
      <c r="AZ2583" s="22"/>
      <c r="BA2583" s="22" t="s">
        <v>4975</v>
      </c>
      <c r="BB2583" s="22"/>
      <c r="BC2583" s="22"/>
      <c r="BD2583" s="22"/>
      <c r="BE2583" s="22"/>
      <c r="BF2583" s="22"/>
      <c r="BG2583" s="22"/>
      <c r="BH2583" s="22"/>
      <c r="BI2583" s="22"/>
      <c r="BJ2583" s="22"/>
      <c r="BK2583" s="22"/>
      <c r="BL2583" s="22"/>
      <c r="BM2583" s="22"/>
      <c r="BN2583" s="22"/>
      <c r="BO2583" s="22"/>
      <c r="BP2583" s="22"/>
      <c r="BQ2583" s="22"/>
      <c r="BR2583" s="22"/>
      <c r="BS2583" s="22"/>
      <c r="BT2583" s="22"/>
      <c r="BU2583" s="22"/>
      <c r="BV2583" s="22"/>
      <c r="BW2583" s="22"/>
      <c r="BX2583" s="22"/>
      <c r="BY2583" s="22"/>
      <c r="BZ2583" s="22"/>
      <c r="CA2583" s="22"/>
      <c r="CB2583" s="22"/>
      <c r="CC2583" s="22"/>
      <c r="CD2583" s="22"/>
      <c r="CE2583" s="22"/>
      <c r="CF2583" s="22"/>
      <c r="CG2583" s="22"/>
      <c r="CH2583" s="22"/>
      <c r="CI2583" s="22"/>
      <c r="CJ2583" s="22"/>
      <c r="CK2583" s="22"/>
      <c r="CL2583" s="22"/>
      <c r="CM2583" s="22"/>
      <c r="CN2583" s="23"/>
    </row>
    <row r="2584" spans="1:92" x14ac:dyDescent="0.3">
      <c r="A2584" s="3">
        <v>3038</v>
      </c>
      <c r="B2584" s="5" t="s">
        <v>4967</v>
      </c>
      <c r="C2584" s="2" t="s">
        <v>4967</v>
      </c>
      <c r="D2584" s="2" t="s">
        <v>4967</v>
      </c>
      <c r="E2584" s="2" t="s">
        <v>4968</v>
      </c>
      <c r="F2584" s="2">
        <v>1649</v>
      </c>
      <c r="G2584" s="2" t="s">
        <v>4969</v>
      </c>
      <c r="H2584" s="6" t="s">
        <v>4970</v>
      </c>
      <c r="I2584" s="5">
        <v>330</v>
      </c>
      <c r="J2584" s="2" t="s">
        <v>13847</v>
      </c>
      <c r="K2584" s="64" t="s">
        <v>4009</v>
      </c>
      <c r="L2584" s="64">
        <v>0.62690000000000001</v>
      </c>
      <c r="M2584" s="64">
        <v>0.4461</v>
      </c>
      <c r="N2584" s="6" t="s">
        <v>802</v>
      </c>
      <c r="O2584" s="5">
        <v>1</v>
      </c>
      <c r="P2584" s="2">
        <v>64.203000000000003</v>
      </c>
      <c r="Q2584" s="2">
        <v>2.3808E-4</v>
      </c>
      <c r="R2584" s="2">
        <v>64.722999999999999</v>
      </c>
      <c r="S2584" s="2">
        <v>50.890999999999998</v>
      </c>
      <c r="T2584" s="2">
        <v>64.203000000000003</v>
      </c>
      <c r="U2584" s="2"/>
      <c r="V2584" s="2"/>
      <c r="W2584" s="2"/>
      <c r="X2584" s="2"/>
      <c r="Y2584" s="2">
        <v>1</v>
      </c>
      <c r="Z2584" s="2">
        <v>64.203000000000003</v>
      </c>
      <c r="AA2584" s="2">
        <v>2.3808E-4</v>
      </c>
      <c r="AB2584" s="2">
        <v>64.722999999999999</v>
      </c>
      <c r="AC2584" s="2"/>
      <c r="AD2584" s="2">
        <v>1</v>
      </c>
      <c r="AE2584" s="2" t="s">
        <v>100</v>
      </c>
      <c r="AF2584" s="2" t="s">
        <v>13848</v>
      </c>
      <c r="AG2584" s="2" t="s">
        <v>892</v>
      </c>
      <c r="AH2584" s="2" t="s">
        <v>110</v>
      </c>
      <c r="AI2584" s="2" t="s">
        <v>13849</v>
      </c>
      <c r="AJ2584" s="2" t="s">
        <v>13850</v>
      </c>
      <c r="AK2584" s="2">
        <v>20</v>
      </c>
      <c r="AL2584" s="2">
        <v>3</v>
      </c>
      <c r="AM2584" s="2">
        <v>0.52661999999999998</v>
      </c>
      <c r="AN2584" s="2">
        <v>1116300</v>
      </c>
      <c r="AO2584" s="2">
        <v>1116300</v>
      </c>
      <c r="AP2584" s="2">
        <v>0</v>
      </c>
      <c r="AQ2584" s="2">
        <v>0</v>
      </c>
      <c r="AR2584" s="6">
        <v>3.6020000000000003E-2</v>
      </c>
      <c r="AS2584">
        <v>0</v>
      </c>
      <c r="AT2584">
        <v>1116300</v>
      </c>
      <c r="AV2584">
        <v>20.219939369999999</v>
      </c>
      <c r="AW2584" s="21"/>
      <c r="AX2584" s="22"/>
      <c r="AY2584" s="22"/>
      <c r="AZ2584" s="22"/>
      <c r="BA2584" s="22" t="s">
        <v>4975</v>
      </c>
      <c r="BB2584" s="22"/>
      <c r="BC2584" s="22"/>
      <c r="BD2584" s="22"/>
      <c r="BE2584" s="22"/>
      <c r="BF2584" s="22"/>
      <c r="BG2584" s="22"/>
      <c r="BH2584" s="22"/>
      <c r="BI2584" s="22"/>
      <c r="BJ2584" s="22"/>
      <c r="BK2584" s="22"/>
      <c r="BL2584" s="22"/>
      <c r="BM2584" s="22"/>
      <c r="BN2584" s="22"/>
      <c r="BO2584" s="22"/>
      <c r="BP2584" s="22"/>
      <c r="BQ2584" s="22"/>
      <c r="BR2584" s="22"/>
      <c r="BS2584" s="22"/>
      <c r="BT2584" s="22"/>
      <c r="BU2584" s="22"/>
      <c r="BV2584" s="22"/>
      <c r="BW2584" s="22"/>
      <c r="BX2584" s="22"/>
      <c r="BY2584" s="22"/>
      <c r="BZ2584" s="22"/>
      <c r="CA2584" s="22"/>
      <c r="CB2584" s="22"/>
      <c r="CC2584" s="22"/>
      <c r="CD2584" s="22"/>
      <c r="CE2584" s="22"/>
      <c r="CF2584" s="22"/>
      <c r="CG2584" s="22"/>
      <c r="CH2584" s="22"/>
      <c r="CI2584" s="22"/>
      <c r="CJ2584" s="22"/>
      <c r="CK2584" s="22"/>
      <c r="CL2584" s="22"/>
      <c r="CM2584" s="22"/>
      <c r="CN2584" s="23"/>
    </row>
    <row r="2585" spans="1:92" x14ac:dyDescent="0.3">
      <c r="A2585" s="3">
        <v>3039</v>
      </c>
      <c r="B2585" s="5" t="s">
        <v>8171</v>
      </c>
      <c r="C2585" s="2" t="s">
        <v>8171</v>
      </c>
      <c r="D2585" s="2" t="s">
        <v>8171</v>
      </c>
      <c r="E2585" s="2" t="s">
        <v>8172</v>
      </c>
      <c r="F2585" s="2">
        <v>7250</v>
      </c>
      <c r="G2585" s="2" t="s">
        <v>8173</v>
      </c>
      <c r="H2585" s="6" t="s">
        <v>8174</v>
      </c>
      <c r="I2585" s="5">
        <v>440</v>
      </c>
      <c r="J2585" s="2" t="s">
        <v>8175</v>
      </c>
      <c r="K2585" s="64" t="s">
        <v>4009</v>
      </c>
      <c r="L2585" s="64">
        <v>0.84209999999999996</v>
      </c>
      <c r="M2585" s="64">
        <v>0.7046</v>
      </c>
      <c r="N2585" s="6" t="s">
        <v>760</v>
      </c>
      <c r="O2585" s="5">
        <v>0.59313099999999996</v>
      </c>
      <c r="P2585" s="2">
        <v>1.63696</v>
      </c>
      <c r="Q2585" s="14">
        <v>2.9277499999999999E-5</v>
      </c>
      <c r="R2585" s="2">
        <v>90.367000000000004</v>
      </c>
      <c r="S2585" s="2">
        <v>80.578999999999994</v>
      </c>
      <c r="T2585" s="2">
        <v>90.367000000000004</v>
      </c>
      <c r="U2585" s="2">
        <v>0.59313099999999996</v>
      </c>
      <c r="V2585" s="2">
        <v>1.63696</v>
      </c>
      <c r="W2585" s="14">
        <v>2.9277499999999999E-5</v>
      </c>
      <c r="X2585" s="2">
        <v>90.367000000000004</v>
      </c>
      <c r="Y2585" s="2">
        <v>0.535165</v>
      </c>
      <c r="Z2585" s="2">
        <v>0.61188100000000001</v>
      </c>
      <c r="AA2585" s="2">
        <v>7.6298399999999997E-4</v>
      </c>
      <c r="AB2585" s="2">
        <v>75.960999999999999</v>
      </c>
      <c r="AC2585" s="2"/>
      <c r="AD2585" s="2">
        <v>1</v>
      </c>
      <c r="AE2585" s="2" t="s">
        <v>100</v>
      </c>
      <c r="AF2585" s="2" t="s">
        <v>8176</v>
      </c>
      <c r="AG2585" s="2" t="s">
        <v>13851</v>
      </c>
      <c r="AH2585" s="2" t="s">
        <v>110</v>
      </c>
      <c r="AI2585" s="2" t="s">
        <v>13852</v>
      </c>
      <c r="AJ2585" s="2" t="s">
        <v>13853</v>
      </c>
      <c r="AK2585" s="2">
        <v>17</v>
      </c>
      <c r="AL2585" s="2">
        <v>4</v>
      </c>
      <c r="AM2585" s="2">
        <v>-1.2381</v>
      </c>
      <c r="AN2585" s="2">
        <v>37328000</v>
      </c>
      <c r="AO2585" s="2">
        <v>37328000</v>
      </c>
      <c r="AP2585" s="2">
        <v>0</v>
      </c>
      <c r="AQ2585" s="2">
        <v>0</v>
      </c>
      <c r="AR2585" s="6">
        <v>2.8386999999999999E-2</v>
      </c>
      <c r="AS2585">
        <v>26417000</v>
      </c>
      <c r="AT2585">
        <v>7673900</v>
      </c>
      <c r="AU2585">
        <v>24.38312934</v>
      </c>
      <c r="AV2585">
        <v>23.455048130000002</v>
      </c>
      <c r="AW2585" s="21"/>
      <c r="AX2585" s="22"/>
      <c r="AY2585" s="22"/>
      <c r="AZ2585" s="22"/>
      <c r="BA2585" s="22" t="s">
        <v>8179</v>
      </c>
      <c r="BB2585" s="22"/>
      <c r="BC2585" s="22"/>
      <c r="BD2585" s="22"/>
      <c r="BE2585" s="22"/>
      <c r="BF2585" s="22"/>
      <c r="BG2585" s="22"/>
      <c r="BH2585" s="22"/>
      <c r="BI2585" s="22"/>
      <c r="BJ2585" s="22"/>
      <c r="BK2585" s="22"/>
      <c r="BL2585" s="22"/>
      <c r="BM2585" s="22"/>
      <c r="BN2585" s="22"/>
      <c r="BO2585" s="22"/>
      <c r="BP2585" s="22"/>
      <c r="BQ2585" s="22"/>
      <c r="BR2585" s="22"/>
      <c r="BS2585" s="22"/>
      <c r="BT2585" s="22"/>
      <c r="BU2585" s="22"/>
      <c r="BV2585" s="22"/>
      <c r="BW2585" s="22"/>
      <c r="BX2585" s="22"/>
      <c r="BY2585" s="22"/>
      <c r="BZ2585" s="22"/>
      <c r="CA2585" s="22"/>
      <c r="CB2585" s="22"/>
      <c r="CC2585" s="22"/>
      <c r="CD2585" s="22"/>
      <c r="CE2585" s="22"/>
      <c r="CF2585" s="22"/>
      <c r="CG2585" s="22"/>
      <c r="CH2585" s="22"/>
      <c r="CI2585" s="22"/>
      <c r="CJ2585" s="22"/>
      <c r="CK2585" s="22" t="s">
        <v>124</v>
      </c>
      <c r="CL2585" s="22" t="s">
        <v>209</v>
      </c>
      <c r="CM2585" s="22" t="s">
        <v>124</v>
      </c>
      <c r="CN2585" s="23"/>
    </row>
    <row r="2586" spans="1:92" x14ac:dyDescent="0.3">
      <c r="A2586" s="3">
        <v>3040</v>
      </c>
      <c r="B2586" s="5" t="s">
        <v>4967</v>
      </c>
      <c r="C2586" s="2" t="s">
        <v>4967</v>
      </c>
      <c r="D2586" s="2" t="s">
        <v>4967</v>
      </c>
      <c r="E2586" s="2" t="s">
        <v>4968</v>
      </c>
      <c r="F2586" s="2">
        <v>1649</v>
      </c>
      <c r="G2586" s="2" t="s">
        <v>4969</v>
      </c>
      <c r="H2586" s="6" t="s">
        <v>4970</v>
      </c>
      <c r="I2586" s="5">
        <v>352</v>
      </c>
      <c r="J2586" s="2" t="s">
        <v>13854</v>
      </c>
      <c r="K2586" s="64" t="s">
        <v>4009</v>
      </c>
      <c r="L2586" s="64">
        <v>0.45069999999999999</v>
      </c>
      <c r="M2586" s="64">
        <v>0.58699999999999997</v>
      </c>
      <c r="N2586" s="6" t="s">
        <v>802</v>
      </c>
      <c r="O2586" s="5">
        <v>1</v>
      </c>
      <c r="P2586" s="2">
        <v>100.72199999999999</v>
      </c>
      <c r="Q2586" s="14">
        <v>7.0013700000000004E-5</v>
      </c>
      <c r="R2586" s="2">
        <v>100.72</v>
      </c>
      <c r="S2586" s="2">
        <v>70.912000000000006</v>
      </c>
      <c r="T2586" s="2">
        <v>100.72</v>
      </c>
      <c r="U2586" s="2"/>
      <c r="V2586" s="2"/>
      <c r="W2586" s="2"/>
      <c r="X2586" s="2"/>
      <c r="Y2586" s="2">
        <v>1</v>
      </c>
      <c r="Z2586" s="2">
        <v>100.72199999999999</v>
      </c>
      <c r="AA2586" s="14">
        <v>7.0013700000000004E-5</v>
      </c>
      <c r="AB2586" s="2">
        <v>100.72</v>
      </c>
      <c r="AC2586" s="2"/>
      <c r="AD2586" s="2">
        <v>1</v>
      </c>
      <c r="AE2586" s="2" t="s">
        <v>100</v>
      </c>
      <c r="AF2586" s="2" t="s">
        <v>13855</v>
      </c>
      <c r="AG2586" s="2" t="s">
        <v>10499</v>
      </c>
      <c r="AH2586" s="2" t="s">
        <v>723</v>
      </c>
      <c r="AI2586" s="2" t="s">
        <v>13856</v>
      </c>
      <c r="AJ2586" s="2" t="s">
        <v>13857</v>
      </c>
      <c r="AK2586" s="2">
        <v>12</v>
      </c>
      <c r="AL2586" s="2">
        <v>2</v>
      </c>
      <c r="AM2586" s="2">
        <v>0.42947999999999997</v>
      </c>
      <c r="AN2586" s="2">
        <v>4695500</v>
      </c>
      <c r="AO2586" s="2">
        <v>4695500</v>
      </c>
      <c r="AP2586" s="2">
        <v>0</v>
      </c>
      <c r="AQ2586" s="2">
        <v>0</v>
      </c>
      <c r="AR2586" s="6">
        <v>0.37946999999999997</v>
      </c>
      <c r="AS2586">
        <v>0</v>
      </c>
      <c r="AT2586">
        <v>1635200</v>
      </c>
      <c r="AV2586">
        <v>20.820121610000001</v>
      </c>
      <c r="AW2586" s="21"/>
      <c r="AX2586" s="22"/>
      <c r="AY2586" s="22"/>
      <c r="AZ2586" s="22"/>
      <c r="BA2586" s="22" t="s">
        <v>4975</v>
      </c>
      <c r="BB2586" s="22"/>
      <c r="BC2586" s="22"/>
      <c r="BD2586" s="22"/>
      <c r="BE2586" s="22"/>
      <c r="BF2586" s="22"/>
      <c r="BG2586" s="22"/>
      <c r="BH2586" s="22"/>
      <c r="BI2586" s="22"/>
      <c r="BJ2586" s="22"/>
      <c r="BK2586" s="22"/>
      <c r="BL2586" s="22"/>
      <c r="BM2586" s="22"/>
      <c r="BN2586" s="22"/>
      <c r="BO2586" s="22"/>
      <c r="BP2586" s="22"/>
      <c r="BQ2586" s="22"/>
      <c r="BR2586" s="22"/>
      <c r="BS2586" s="22"/>
      <c r="BT2586" s="22"/>
      <c r="BU2586" s="22"/>
      <c r="BV2586" s="22"/>
      <c r="BW2586" s="22"/>
      <c r="BX2586" s="22"/>
      <c r="BY2586" s="22"/>
      <c r="BZ2586" s="22"/>
      <c r="CA2586" s="22"/>
      <c r="CB2586" s="22"/>
      <c r="CC2586" s="22"/>
      <c r="CD2586" s="22"/>
      <c r="CE2586" s="22"/>
      <c r="CF2586" s="22"/>
      <c r="CG2586" s="22"/>
      <c r="CH2586" s="22"/>
      <c r="CI2586" s="22"/>
      <c r="CJ2586" s="22"/>
      <c r="CK2586" s="22"/>
      <c r="CL2586" s="22"/>
      <c r="CM2586" s="22" t="s">
        <v>124</v>
      </c>
      <c r="CN2586" s="23"/>
    </row>
    <row r="2587" spans="1:92" x14ac:dyDescent="0.3">
      <c r="A2587" s="3">
        <v>3044</v>
      </c>
      <c r="B2587" s="5" t="s">
        <v>8180</v>
      </c>
      <c r="C2587" s="2" t="s">
        <v>8180</v>
      </c>
      <c r="D2587" s="2" t="s">
        <v>8180</v>
      </c>
      <c r="E2587" s="2" t="s">
        <v>8181</v>
      </c>
      <c r="F2587" s="2">
        <v>7278</v>
      </c>
      <c r="G2587" s="2" t="s">
        <v>8182</v>
      </c>
      <c r="H2587" s="6" t="s">
        <v>8183</v>
      </c>
      <c r="I2587" s="5">
        <v>627</v>
      </c>
      <c r="J2587" s="2" t="s">
        <v>8184</v>
      </c>
      <c r="K2587" s="64" t="s">
        <v>4009</v>
      </c>
      <c r="L2587" s="64">
        <v>0.83430000000000004</v>
      </c>
      <c r="M2587" s="64">
        <v>0.98209999999999997</v>
      </c>
      <c r="N2587" s="6" t="s">
        <v>760</v>
      </c>
      <c r="O2587" s="5">
        <v>1</v>
      </c>
      <c r="P2587" s="2">
        <v>137.44200000000001</v>
      </c>
      <c r="Q2587" s="14">
        <v>2.2827799999999998E-90</v>
      </c>
      <c r="R2587" s="2">
        <v>147.54</v>
      </c>
      <c r="S2587" s="2">
        <v>145.26</v>
      </c>
      <c r="T2587" s="2">
        <v>137.44</v>
      </c>
      <c r="U2587" s="2">
        <v>1</v>
      </c>
      <c r="V2587" s="2">
        <v>40.799300000000002</v>
      </c>
      <c r="W2587" s="2">
        <v>4.6028400000000004E-3</v>
      </c>
      <c r="X2587" s="2">
        <v>40.798999999999999</v>
      </c>
      <c r="Y2587" s="2">
        <v>1</v>
      </c>
      <c r="Z2587" s="2">
        <v>137.44200000000001</v>
      </c>
      <c r="AA2587" s="14">
        <v>2.2827799999999998E-90</v>
      </c>
      <c r="AB2587" s="2">
        <v>147.54</v>
      </c>
      <c r="AC2587" s="2"/>
      <c r="AD2587" s="2">
        <v>1</v>
      </c>
      <c r="AE2587" s="2" t="s">
        <v>100</v>
      </c>
      <c r="AF2587" s="2" t="s">
        <v>8185</v>
      </c>
      <c r="AG2587" s="2" t="s">
        <v>868</v>
      </c>
      <c r="AH2587" s="2" t="s">
        <v>361</v>
      </c>
      <c r="AI2587" s="2" t="s">
        <v>8186</v>
      </c>
      <c r="AJ2587" s="2" t="s">
        <v>13858</v>
      </c>
      <c r="AK2587" s="2">
        <v>2</v>
      </c>
      <c r="AL2587" s="2">
        <v>4</v>
      </c>
      <c r="AM2587" s="2">
        <v>0.12182</v>
      </c>
      <c r="AN2587" s="2">
        <v>14987000</v>
      </c>
      <c r="AO2587" s="2">
        <v>14987000</v>
      </c>
      <c r="AP2587" s="2">
        <v>0</v>
      </c>
      <c r="AQ2587" s="2">
        <v>0</v>
      </c>
      <c r="AR2587" s="6">
        <v>3.4528000000000003E-2</v>
      </c>
      <c r="AS2587">
        <v>4933400</v>
      </c>
      <c r="AT2587">
        <v>10053000</v>
      </c>
      <c r="AU2587">
        <v>22.057114080000002</v>
      </c>
      <c r="AV2587">
        <v>23.68109372</v>
      </c>
      <c r="AW2587" s="21"/>
      <c r="AX2587" s="22"/>
      <c r="AY2587" s="22"/>
      <c r="AZ2587" s="22"/>
      <c r="BA2587" s="22" t="s">
        <v>8188</v>
      </c>
      <c r="BB2587" s="22"/>
      <c r="BC2587" s="22"/>
      <c r="BD2587" s="22"/>
      <c r="BE2587" s="22"/>
      <c r="BF2587" s="22"/>
      <c r="BG2587" s="22"/>
      <c r="BH2587" s="22"/>
      <c r="BI2587" s="22"/>
      <c r="BJ2587" s="22"/>
      <c r="BK2587" s="22"/>
      <c r="BL2587" s="22"/>
      <c r="BM2587" s="22"/>
      <c r="BN2587" s="22"/>
      <c r="BO2587" s="22"/>
      <c r="BP2587" s="22"/>
      <c r="BQ2587" s="22"/>
      <c r="BR2587" s="22"/>
      <c r="BS2587" s="22"/>
      <c r="BT2587" s="22"/>
      <c r="BU2587" s="22"/>
      <c r="BV2587" s="22"/>
      <c r="BW2587" s="22"/>
      <c r="BX2587" s="22"/>
      <c r="BY2587" s="22"/>
      <c r="BZ2587" s="22"/>
      <c r="CA2587" s="22"/>
      <c r="CB2587" s="22"/>
      <c r="CC2587" s="22"/>
      <c r="CD2587" s="22"/>
      <c r="CE2587" s="22"/>
      <c r="CF2587" s="22"/>
      <c r="CG2587" s="22"/>
      <c r="CH2587" s="22"/>
      <c r="CI2587" s="22"/>
      <c r="CJ2587" s="22"/>
      <c r="CK2587" s="22"/>
      <c r="CL2587" s="22"/>
      <c r="CM2587" s="22"/>
      <c r="CN2587" s="23"/>
    </row>
    <row r="2588" spans="1:92" x14ac:dyDescent="0.3">
      <c r="A2588" s="3">
        <v>3046</v>
      </c>
      <c r="B2588" s="5" t="s">
        <v>8180</v>
      </c>
      <c r="C2588" s="2" t="s">
        <v>8180</v>
      </c>
      <c r="D2588" s="2" t="s">
        <v>8180</v>
      </c>
      <c r="E2588" s="2" t="s">
        <v>8181</v>
      </c>
      <c r="F2588" s="2">
        <v>7278</v>
      </c>
      <c r="G2588" s="2" t="s">
        <v>8182</v>
      </c>
      <c r="H2588" s="6" t="s">
        <v>8183</v>
      </c>
      <c r="I2588" s="5">
        <v>782</v>
      </c>
      <c r="J2588" s="2" t="s">
        <v>13859</v>
      </c>
      <c r="K2588" s="64" t="s">
        <v>4009</v>
      </c>
      <c r="L2588" s="64">
        <v>0.92490000000000006</v>
      </c>
      <c r="M2588" s="64">
        <v>0.75870000000000004</v>
      </c>
      <c r="N2588" s="6" t="s">
        <v>760</v>
      </c>
      <c r="O2588" s="5">
        <v>1</v>
      </c>
      <c r="P2588" s="2">
        <v>60.521500000000003</v>
      </c>
      <c r="Q2588" s="14">
        <v>3.64384E-5</v>
      </c>
      <c r="R2588" s="2">
        <v>60.521000000000001</v>
      </c>
      <c r="S2588" s="2">
        <v>54.225999999999999</v>
      </c>
      <c r="T2588" s="2">
        <v>60.521000000000001</v>
      </c>
      <c r="U2588" s="2"/>
      <c r="V2588" s="2"/>
      <c r="W2588" s="2"/>
      <c r="X2588" s="2"/>
      <c r="Y2588" s="2">
        <v>1</v>
      </c>
      <c r="Z2588" s="2">
        <v>60.521500000000003</v>
      </c>
      <c r="AA2588" s="14">
        <v>3.64384E-5</v>
      </c>
      <c r="AB2588" s="2">
        <v>60.521000000000001</v>
      </c>
      <c r="AC2588" s="2"/>
      <c r="AD2588" s="2">
        <v>1</v>
      </c>
      <c r="AE2588" s="2" t="s">
        <v>100</v>
      </c>
      <c r="AF2588" s="2" t="s">
        <v>13860</v>
      </c>
      <c r="AG2588" s="2" t="s">
        <v>13861</v>
      </c>
      <c r="AH2588" s="2" t="s">
        <v>557</v>
      </c>
      <c r="AI2588" s="2" t="s">
        <v>13862</v>
      </c>
      <c r="AJ2588" s="2" t="s">
        <v>13863</v>
      </c>
      <c r="AK2588" s="2">
        <v>7</v>
      </c>
      <c r="AL2588" s="2">
        <v>4</v>
      </c>
      <c r="AM2588" s="2">
        <v>-0.51237999999999995</v>
      </c>
      <c r="AN2588" s="2">
        <v>699090</v>
      </c>
      <c r="AO2588" s="2">
        <v>699090</v>
      </c>
      <c r="AP2588" s="2">
        <v>0</v>
      </c>
      <c r="AQ2588" s="2">
        <v>0</v>
      </c>
      <c r="AR2588" s="6" t="s">
        <v>113</v>
      </c>
      <c r="AS2588">
        <v>0</v>
      </c>
      <c r="AT2588">
        <v>699090</v>
      </c>
      <c r="AV2588">
        <v>19.486536690000001</v>
      </c>
      <c r="AW2588" s="21"/>
      <c r="AX2588" s="22"/>
      <c r="AY2588" s="22"/>
      <c r="AZ2588" s="22"/>
      <c r="BA2588" s="22" t="s">
        <v>8188</v>
      </c>
      <c r="BB2588" s="22"/>
      <c r="BC2588" s="22"/>
      <c r="BD2588" s="22"/>
      <c r="BE2588" s="22"/>
      <c r="BF2588" s="22"/>
      <c r="BG2588" s="22"/>
      <c r="BH2588" s="22"/>
      <c r="BI2588" s="22"/>
      <c r="BJ2588" s="22"/>
      <c r="BK2588" s="22"/>
      <c r="BL2588" s="22"/>
      <c r="BM2588" s="22"/>
      <c r="BN2588" s="22"/>
      <c r="BO2588" s="22"/>
      <c r="BP2588" s="22"/>
      <c r="BQ2588" s="22"/>
      <c r="BR2588" s="22"/>
      <c r="BS2588" s="22"/>
      <c r="BT2588" s="22"/>
      <c r="BU2588" s="22"/>
      <c r="BV2588" s="22"/>
      <c r="BW2588" s="22"/>
      <c r="BX2588" s="22"/>
      <c r="BY2588" s="22"/>
      <c r="BZ2588" s="22"/>
      <c r="CA2588" s="22"/>
      <c r="CB2588" s="22"/>
      <c r="CC2588" s="22"/>
      <c r="CD2588" s="22"/>
      <c r="CE2588" s="22"/>
      <c r="CF2588" s="22"/>
      <c r="CG2588" s="22"/>
      <c r="CH2588" s="22"/>
      <c r="CI2588" s="22"/>
      <c r="CJ2588" s="22"/>
      <c r="CK2588" s="22"/>
      <c r="CL2588" s="22"/>
      <c r="CM2588" s="22"/>
      <c r="CN2588" s="23"/>
    </row>
    <row r="2589" spans="1:92" x14ac:dyDescent="0.3">
      <c r="A2589" s="3">
        <v>3048</v>
      </c>
      <c r="B2589" s="5" t="s">
        <v>13864</v>
      </c>
      <c r="C2589" s="2" t="s">
        <v>13864</v>
      </c>
      <c r="D2589" s="2" t="s">
        <v>13864</v>
      </c>
      <c r="E2589" s="2" t="s">
        <v>13865</v>
      </c>
      <c r="F2589" s="2">
        <v>7306</v>
      </c>
      <c r="G2589" s="2" t="s">
        <v>13866</v>
      </c>
      <c r="H2589" s="6" t="s">
        <v>13867</v>
      </c>
      <c r="I2589" s="5">
        <v>2</v>
      </c>
      <c r="J2589" s="2" t="s">
        <v>13868</v>
      </c>
      <c r="K2589" s="64" t="s">
        <v>4009</v>
      </c>
      <c r="L2589" s="64">
        <v>0.89910000000000001</v>
      </c>
      <c r="M2589" s="64">
        <v>0.87609999999999999</v>
      </c>
      <c r="N2589" s="6" t="s">
        <v>760</v>
      </c>
      <c r="O2589" s="5">
        <v>0.99728600000000001</v>
      </c>
      <c r="P2589" s="2">
        <v>25.652699999999999</v>
      </c>
      <c r="Q2589" s="14">
        <v>4.3375899999999999E-280</v>
      </c>
      <c r="R2589" s="2">
        <v>253.36</v>
      </c>
      <c r="S2589" s="2">
        <v>233.11</v>
      </c>
      <c r="T2589" s="2">
        <v>214.35</v>
      </c>
      <c r="U2589" s="2">
        <v>0.99665599999999999</v>
      </c>
      <c r="V2589" s="2">
        <v>24.742100000000001</v>
      </c>
      <c r="W2589" s="14">
        <v>4.3375899999999999E-280</v>
      </c>
      <c r="X2589" s="2">
        <v>253.36</v>
      </c>
      <c r="Y2589" s="2">
        <v>0.99728600000000001</v>
      </c>
      <c r="Z2589" s="2">
        <v>25.652699999999999</v>
      </c>
      <c r="AA2589" s="14">
        <v>6.6218600000000006E-179</v>
      </c>
      <c r="AB2589" s="2">
        <v>214.35</v>
      </c>
      <c r="AC2589" s="2"/>
      <c r="AD2589" s="2">
        <v>1</v>
      </c>
      <c r="AE2589" s="2" t="s">
        <v>100</v>
      </c>
      <c r="AF2589" s="2" t="s">
        <v>13869</v>
      </c>
      <c r="AG2589" s="2" t="s">
        <v>13870</v>
      </c>
      <c r="AH2589" s="2" t="s">
        <v>361</v>
      </c>
      <c r="AI2589" s="2" t="s">
        <v>13871</v>
      </c>
      <c r="AJ2589" s="2" t="s">
        <v>13872</v>
      </c>
      <c r="AK2589" s="2">
        <v>2</v>
      </c>
      <c r="AL2589" s="2">
        <v>4</v>
      </c>
      <c r="AM2589" s="2">
        <v>-1.3934</v>
      </c>
      <c r="AN2589" s="2">
        <v>288520000</v>
      </c>
      <c r="AO2589" s="2">
        <v>288520000</v>
      </c>
      <c r="AP2589" s="2">
        <v>0</v>
      </c>
      <c r="AQ2589" s="2">
        <v>0</v>
      </c>
      <c r="AR2589" s="6">
        <v>6.4893000000000006E-2</v>
      </c>
      <c r="AS2589">
        <v>13902000</v>
      </c>
      <c r="AT2589">
        <v>4706500</v>
      </c>
      <c r="AU2589">
        <v>23.534565520000001</v>
      </c>
      <c r="AV2589">
        <v>22.619296259999999</v>
      </c>
      <c r="AW2589" s="21"/>
      <c r="AX2589" s="22"/>
      <c r="AY2589" s="22"/>
      <c r="AZ2589" s="22"/>
      <c r="BA2589" s="22" t="s">
        <v>13873</v>
      </c>
      <c r="BB2589" s="22"/>
      <c r="BC2589" s="22"/>
      <c r="BD2589" s="22"/>
      <c r="BE2589" s="22"/>
      <c r="BF2589" s="22"/>
      <c r="BG2589" s="22"/>
      <c r="BH2589" s="22"/>
      <c r="BI2589" s="22"/>
      <c r="BJ2589" s="22"/>
      <c r="BK2589" s="22"/>
      <c r="BL2589" s="22"/>
      <c r="BM2589" s="22"/>
      <c r="BN2589" s="22"/>
      <c r="BO2589" s="22"/>
      <c r="BP2589" s="22"/>
      <c r="BQ2589" s="22"/>
      <c r="BR2589" s="22"/>
      <c r="BS2589" s="22"/>
      <c r="BT2589" s="22"/>
      <c r="BU2589" s="22"/>
      <c r="BV2589" s="22"/>
      <c r="BW2589" s="22"/>
      <c r="BX2589" s="22"/>
      <c r="BY2589" s="22"/>
      <c r="BZ2589" s="22"/>
      <c r="CA2589" s="22"/>
      <c r="CB2589" s="22"/>
      <c r="CC2589" s="22"/>
      <c r="CD2589" s="22"/>
      <c r="CE2589" s="22"/>
      <c r="CF2589" s="22"/>
      <c r="CG2589" s="22"/>
      <c r="CH2589" s="22"/>
      <c r="CI2589" s="22"/>
      <c r="CJ2589" s="22"/>
      <c r="CK2589" s="22" t="s">
        <v>124</v>
      </c>
      <c r="CL2589" s="22" t="s">
        <v>125</v>
      </c>
      <c r="CM2589" s="22" t="s">
        <v>124</v>
      </c>
      <c r="CN2589" s="23"/>
    </row>
    <row r="2590" spans="1:92" x14ac:dyDescent="0.3">
      <c r="A2590" s="3">
        <v>3049</v>
      </c>
      <c r="B2590" s="5" t="s">
        <v>236</v>
      </c>
      <c r="C2590" s="2" t="s">
        <v>236</v>
      </c>
      <c r="D2590" s="2" t="s">
        <v>236</v>
      </c>
      <c r="E2590" s="2" t="s">
        <v>237</v>
      </c>
      <c r="F2590" s="2">
        <v>1650</v>
      </c>
      <c r="G2590" s="2" t="s">
        <v>238</v>
      </c>
      <c r="H2590" s="6" t="s">
        <v>239</v>
      </c>
      <c r="I2590" s="5">
        <v>30</v>
      </c>
      <c r="J2590" s="2" t="s">
        <v>9029</v>
      </c>
      <c r="K2590" s="64" t="s">
        <v>4009</v>
      </c>
      <c r="L2590" s="64">
        <v>0.6482</v>
      </c>
      <c r="M2590" s="64">
        <v>0.31940000000000002</v>
      </c>
      <c r="N2590" s="6" t="s">
        <v>802</v>
      </c>
      <c r="O2590" s="5">
        <v>1</v>
      </c>
      <c r="P2590" s="2">
        <v>69.450699999999998</v>
      </c>
      <c r="Q2590" s="2">
        <v>5.1213599999999995E-4</v>
      </c>
      <c r="R2590" s="2">
        <v>84.605000000000004</v>
      </c>
      <c r="S2590" s="2">
        <v>52.350999999999999</v>
      </c>
      <c r="T2590" s="2">
        <v>69.450999999999993</v>
      </c>
      <c r="U2590" s="2">
        <v>1</v>
      </c>
      <c r="V2590" s="2">
        <v>69.450699999999998</v>
      </c>
      <c r="W2590" s="2">
        <v>5.5954699999999997E-4</v>
      </c>
      <c r="X2590" s="2">
        <v>84.605000000000004</v>
      </c>
      <c r="Y2590" s="2">
        <v>1</v>
      </c>
      <c r="Z2590" s="2">
        <v>70.488399999999999</v>
      </c>
      <c r="AA2590" s="2">
        <v>5.1213599999999995E-4</v>
      </c>
      <c r="AB2590" s="2">
        <v>81.427999999999997</v>
      </c>
      <c r="AC2590" s="2"/>
      <c r="AD2590" s="2" t="s">
        <v>218</v>
      </c>
      <c r="AE2590" s="2" t="s">
        <v>100</v>
      </c>
      <c r="AF2590" s="2" t="s">
        <v>9030</v>
      </c>
      <c r="AG2590" s="2" t="s">
        <v>13874</v>
      </c>
      <c r="AH2590" s="2" t="s">
        <v>1119</v>
      </c>
      <c r="AI2590" s="2" t="s">
        <v>1457</v>
      </c>
      <c r="AJ2590" s="2" t="s">
        <v>2746</v>
      </c>
      <c r="AK2590" s="2">
        <v>13</v>
      </c>
      <c r="AL2590" s="2">
        <v>4</v>
      </c>
      <c r="AM2590" s="2">
        <v>1.6271</v>
      </c>
      <c r="AN2590" s="2">
        <v>27659000000</v>
      </c>
      <c r="AO2590" s="2">
        <v>22167000000</v>
      </c>
      <c r="AP2590" s="2">
        <v>4779400000</v>
      </c>
      <c r="AQ2590" s="2">
        <v>711850000</v>
      </c>
      <c r="AR2590" s="6">
        <v>0.41210999999999998</v>
      </c>
      <c r="AS2590">
        <v>11547000000</v>
      </c>
      <c r="AT2590">
        <v>7968400000</v>
      </c>
      <c r="AU2590">
        <v>33.07431725</v>
      </c>
      <c r="AV2590">
        <v>33.267141010000003</v>
      </c>
      <c r="AW2590" s="21"/>
      <c r="AX2590" s="22"/>
      <c r="AY2590" s="22"/>
      <c r="AZ2590" s="22"/>
      <c r="BA2590" s="22" t="s">
        <v>246</v>
      </c>
      <c r="BB2590" s="22"/>
      <c r="BC2590" s="22" t="s">
        <v>208</v>
      </c>
      <c r="BD2590" s="22"/>
      <c r="BE2590" s="22"/>
      <c r="BF2590" s="22"/>
      <c r="BG2590" s="22"/>
      <c r="BH2590" s="22"/>
      <c r="BI2590" s="22"/>
      <c r="BJ2590" s="22"/>
      <c r="BK2590" s="22"/>
      <c r="BL2590" s="22"/>
      <c r="BM2590" s="22"/>
      <c r="BN2590" s="22"/>
      <c r="BO2590" s="22"/>
      <c r="BP2590" s="22"/>
      <c r="BQ2590" s="22"/>
      <c r="BR2590" s="22"/>
      <c r="BS2590" s="22"/>
      <c r="BT2590" s="22"/>
      <c r="BU2590" s="22"/>
      <c r="BV2590" s="22"/>
      <c r="BW2590" s="22"/>
      <c r="BX2590" s="22"/>
      <c r="BY2590" s="22"/>
      <c r="BZ2590" s="22"/>
      <c r="CA2590" s="22"/>
      <c r="CB2590" s="22"/>
      <c r="CC2590" s="22"/>
      <c r="CD2590" s="22"/>
      <c r="CE2590" s="22"/>
      <c r="CF2590" s="22"/>
      <c r="CG2590" s="22"/>
      <c r="CH2590" s="22"/>
      <c r="CI2590" s="22"/>
      <c r="CJ2590" s="22"/>
      <c r="CK2590" s="22"/>
      <c r="CL2590" s="22"/>
      <c r="CM2590" s="22" t="s">
        <v>124</v>
      </c>
      <c r="CN2590" s="23"/>
    </row>
    <row r="2591" spans="1:92" x14ac:dyDescent="0.3">
      <c r="A2591" s="3">
        <v>3052</v>
      </c>
      <c r="B2591" s="5" t="s">
        <v>13875</v>
      </c>
      <c r="C2591" s="2" t="s">
        <v>13875</v>
      </c>
      <c r="D2591" s="2" t="s">
        <v>13875</v>
      </c>
      <c r="E2591" s="2" t="s">
        <v>13876</v>
      </c>
      <c r="F2591" s="2">
        <v>7359</v>
      </c>
      <c r="G2591" s="2" t="s">
        <v>13877</v>
      </c>
      <c r="H2591" s="6" t="s">
        <v>13878</v>
      </c>
      <c r="I2591" s="5">
        <v>96</v>
      </c>
      <c r="J2591" s="2" t="s">
        <v>13879</v>
      </c>
      <c r="K2591" s="64" t="s">
        <v>4009</v>
      </c>
      <c r="L2591" s="64">
        <v>0.90129999999999999</v>
      </c>
      <c r="M2591" s="64">
        <v>0.81200000000000006</v>
      </c>
      <c r="N2591" s="6" t="s">
        <v>760</v>
      </c>
      <c r="O2591" s="5">
        <v>0.94261200000000001</v>
      </c>
      <c r="P2591" s="2">
        <v>12.155200000000001</v>
      </c>
      <c r="Q2591" s="2">
        <v>5.0725200000000003E-4</v>
      </c>
      <c r="R2591" s="2">
        <v>52.92</v>
      </c>
      <c r="S2591" s="2">
        <v>36.814</v>
      </c>
      <c r="T2591" s="2">
        <v>52.92</v>
      </c>
      <c r="U2591" s="2">
        <v>0.94261200000000001</v>
      </c>
      <c r="V2591" s="2">
        <v>12.155200000000001</v>
      </c>
      <c r="W2591" s="2">
        <v>5.0725200000000003E-4</v>
      </c>
      <c r="X2591" s="2">
        <v>52.92</v>
      </c>
      <c r="Y2591" s="2"/>
      <c r="Z2591" s="2"/>
      <c r="AA2591" s="2"/>
      <c r="AB2591" s="2"/>
      <c r="AC2591" s="2"/>
      <c r="AD2591" s="2">
        <v>1</v>
      </c>
      <c r="AE2591" s="2" t="s">
        <v>100</v>
      </c>
      <c r="AF2591" s="2" t="s">
        <v>13880</v>
      </c>
      <c r="AG2591" s="2" t="s">
        <v>13881</v>
      </c>
      <c r="AH2591" s="2" t="s">
        <v>1257</v>
      </c>
      <c r="AI2591" s="2" t="s">
        <v>13882</v>
      </c>
      <c r="AJ2591" s="2" t="s">
        <v>13883</v>
      </c>
      <c r="AK2591" s="2">
        <v>24</v>
      </c>
      <c r="AL2591" s="2">
        <v>3</v>
      </c>
      <c r="AM2591" s="2">
        <v>0.46331</v>
      </c>
      <c r="AN2591" s="2">
        <v>4027600</v>
      </c>
      <c r="AO2591" s="2">
        <v>4027600</v>
      </c>
      <c r="AP2591" s="2">
        <v>0</v>
      </c>
      <c r="AQ2591" s="2">
        <v>0</v>
      </c>
      <c r="AR2591" s="6">
        <v>1.0488999999999999</v>
      </c>
      <c r="AS2591">
        <v>2651400</v>
      </c>
      <c r="AT2591">
        <v>0</v>
      </c>
      <c r="AU2591">
        <v>21.241340699999999</v>
      </c>
      <c r="AW2591" s="21"/>
      <c r="AX2591" s="22"/>
      <c r="AY2591" s="22"/>
      <c r="AZ2591" s="22"/>
      <c r="BA2591" s="22" t="s">
        <v>13884</v>
      </c>
      <c r="BB2591" s="22"/>
      <c r="BC2591" s="22" t="s">
        <v>1572</v>
      </c>
      <c r="BD2591" s="22"/>
      <c r="BE2591" s="22"/>
      <c r="BF2591" s="22"/>
      <c r="BG2591" s="22"/>
      <c r="BH2591" s="22"/>
      <c r="BI2591" s="22"/>
      <c r="BJ2591" s="22"/>
      <c r="BK2591" s="22"/>
      <c r="BL2591" s="22"/>
      <c r="BM2591" s="22"/>
      <c r="BN2591" s="22"/>
      <c r="BO2591" s="22"/>
      <c r="BP2591" s="22"/>
      <c r="BQ2591" s="22"/>
      <c r="BR2591" s="22"/>
      <c r="BS2591" s="22"/>
      <c r="BT2591" s="22"/>
      <c r="BU2591" s="22"/>
      <c r="BV2591" s="22"/>
      <c r="BW2591" s="22"/>
      <c r="BX2591" s="22"/>
      <c r="BY2591" s="22"/>
      <c r="BZ2591" s="22"/>
      <c r="CA2591" s="22"/>
      <c r="CB2591" s="22"/>
      <c r="CC2591" s="22"/>
      <c r="CD2591" s="22"/>
      <c r="CE2591" s="22"/>
      <c r="CF2591" s="22"/>
      <c r="CG2591" s="22"/>
      <c r="CH2591" s="22"/>
      <c r="CI2591" s="22"/>
      <c r="CJ2591" s="22"/>
      <c r="CK2591" s="22"/>
      <c r="CL2591" s="22"/>
      <c r="CM2591" s="22"/>
      <c r="CN2591" s="23"/>
    </row>
    <row r="2592" spans="1:92" x14ac:dyDescent="0.3">
      <c r="A2592" s="3">
        <v>3054</v>
      </c>
      <c r="B2592" s="5" t="s">
        <v>13875</v>
      </c>
      <c r="C2592" s="2" t="s">
        <v>13875</v>
      </c>
      <c r="D2592" s="2" t="s">
        <v>13875</v>
      </c>
      <c r="E2592" s="2" t="s">
        <v>13876</v>
      </c>
      <c r="F2592" s="2">
        <v>7359</v>
      </c>
      <c r="G2592" s="2" t="s">
        <v>13877</v>
      </c>
      <c r="H2592" s="6" t="s">
        <v>13878</v>
      </c>
      <c r="I2592" s="5">
        <v>106</v>
      </c>
      <c r="J2592" s="2" t="s">
        <v>13885</v>
      </c>
      <c r="K2592" s="64" t="s">
        <v>4009</v>
      </c>
      <c r="L2592" s="64">
        <v>0.97109999999999996</v>
      </c>
      <c r="M2592" s="64">
        <v>0.6542</v>
      </c>
      <c r="N2592" s="6" t="s">
        <v>760</v>
      </c>
      <c r="O2592" s="5">
        <v>0.88170599999999999</v>
      </c>
      <c r="P2592" s="2">
        <v>8.7235999999999994</v>
      </c>
      <c r="Q2592" s="2">
        <v>1.76558E-4</v>
      </c>
      <c r="R2592" s="2">
        <v>74.061999999999998</v>
      </c>
      <c r="S2592" s="2">
        <v>63.662999999999997</v>
      </c>
      <c r="T2592" s="2">
        <v>49.709000000000003</v>
      </c>
      <c r="U2592" s="2">
        <v>0.88170599999999999</v>
      </c>
      <c r="V2592" s="2">
        <v>8.7235999999999994</v>
      </c>
      <c r="W2592" s="2">
        <v>1.76558E-4</v>
      </c>
      <c r="X2592" s="2">
        <v>74.061999999999998</v>
      </c>
      <c r="Y2592" s="2"/>
      <c r="Z2592" s="2"/>
      <c r="AA2592" s="2"/>
      <c r="AB2592" s="2"/>
      <c r="AC2592" s="2"/>
      <c r="AD2592" s="2">
        <v>1</v>
      </c>
      <c r="AE2592" s="2" t="s">
        <v>100</v>
      </c>
      <c r="AF2592" s="2" t="s">
        <v>13886</v>
      </c>
      <c r="AG2592" s="2" t="s">
        <v>13887</v>
      </c>
      <c r="AH2592" s="2" t="s">
        <v>841</v>
      </c>
      <c r="AI2592" s="2" t="s">
        <v>13888</v>
      </c>
      <c r="AJ2592" s="2" t="s">
        <v>13889</v>
      </c>
      <c r="AK2592" s="2">
        <v>34</v>
      </c>
      <c r="AL2592" s="2">
        <v>4</v>
      </c>
      <c r="AM2592" s="2">
        <v>0.25261</v>
      </c>
      <c r="AN2592" s="2">
        <v>3888500</v>
      </c>
      <c r="AO2592" s="2">
        <v>3888500</v>
      </c>
      <c r="AP2592" s="2">
        <v>0</v>
      </c>
      <c r="AQ2592" s="2">
        <v>0</v>
      </c>
      <c r="AR2592" s="6">
        <v>1.0126999999999999</v>
      </c>
      <c r="AS2592">
        <v>306730</v>
      </c>
      <c r="AT2592">
        <v>0</v>
      </c>
      <c r="AU2592">
        <v>18.224278739999999</v>
      </c>
      <c r="AW2592" s="21"/>
      <c r="AX2592" s="22"/>
      <c r="AY2592" s="22"/>
      <c r="AZ2592" s="22"/>
      <c r="BA2592" s="22" t="s">
        <v>13884</v>
      </c>
      <c r="BB2592" s="22"/>
      <c r="BC2592" s="22" t="s">
        <v>1572</v>
      </c>
      <c r="BD2592" s="22"/>
      <c r="BE2592" s="22"/>
      <c r="BF2592" s="22"/>
      <c r="BG2592" s="22"/>
      <c r="BH2592" s="22"/>
      <c r="BI2592" s="22"/>
      <c r="BJ2592" s="22"/>
      <c r="BK2592" s="22"/>
      <c r="BL2592" s="22"/>
      <c r="BM2592" s="22"/>
      <c r="BN2592" s="22"/>
      <c r="BO2592" s="22"/>
      <c r="BP2592" s="22"/>
      <c r="BQ2592" s="22"/>
      <c r="BR2592" s="22"/>
      <c r="BS2592" s="22"/>
      <c r="BT2592" s="22"/>
      <c r="BU2592" s="22"/>
      <c r="BV2592" s="22"/>
      <c r="BW2592" s="22"/>
      <c r="BX2592" s="22"/>
      <c r="BY2592" s="22"/>
      <c r="BZ2592" s="22"/>
      <c r="CA2592" s="22"/>
      <c r="CB2592" s="22"/>
      <c r="CC2592" s="22"/>
      <c r="CD2592" s="22"/>
      <c r="CE2592" s="22"/>
      <c r="CF2592" s="22"/>
      <c r="CG2592" s="22"/>
      <c r="CH2592" s="22"/>
      <c r="CI2592" s="22"/>
      <c r="CJ2592" s="22"/>
      <c r="CK2592" s="22"/>
      <c r="CL2592" s="22"/>
      <c r="CM2592" s="22"/>
      <c r="CN2592" s="23"/>
    </row>
    <row r="2593" spans="1:92" x14ac:dyDescent="0.3">
      <c r="A2593" s="3">
        <v>3056</v>
      </c>
      <c r="B2593" s="5" t="s">
        <v>13875</v>
      </c>
      <c r="C2593" s="2" t="s">
        <v>13875</v>
      </c>
      <c r="D2593" s="2" t="s">
        <v>13875</v>
      </c>
      <c r="E2593" s="2" t="s">
        <v>13876</v>
      </c>
      <c r="F2593" s="2">
        <v>7359</v>
      </c>
      <c r="G2593" s="2" t="s">
        <v>13877</v>
      </c>
      <c r="H2593" s="6" t="s">
        <v>13878</v>
      </c>
      <c r="I2593" s="5">
        <v>108</v>
      </c>
      <c r="J2593" s="2" t="s">
        <v>13890</v>
      </c>
      <c r="K2593" s="64" t="s">
        <v>4009</v>
      </c>
      <c r="L2593" s="64">
        <v>0.93289999999999995</v>
      </c>
      <c r="M2593" s="64">
        <v>0.47970000000000002</v>
      </c>
      <c r="N2593" s="6" t="s">
        <v>760</v>
      </c>
      <c r="O2593" s="5">
        <v>0.99997599999999998</v>
      </c>
      <c r="P2593" s="2">
        <v>46.201300000000003</v>
      </c>
      <c r="Q2593" s="14">
        <v>5.3534800000000001E-5</v>
      </c>
      <c r="R2593" s="2">
        <v>78.716999999999999</v>
      </c>
      <c r="S2593" s="2">
        <v>68.316999999999993</v>
      </c>
      <c r="T2593" s="2">
        <v>47.783999999999999</v>
      </c>
      <c r="U2593" s="2">
        <v>0.99997599999999998</v>
      </c>
      <c r="V2593" s="2">
        <v>46.201300000000003</v>
      </c>
      <c r="W2593" s="14">
        <v>5.3534800000000001E-5</v>
      </c>
      <c r="X2593" s="2">
        <v>78.716999999999999</v>
      </c>
      <c r="Y2593" s="2"/>
      <c r="Z2593" s="2"/>
      <c r="AA2593" s="2"/>
      <c r="AB2593" s="2"/>
      <c r="AC2593" s="2"/>
      <c r="AD2593" s="2" t="s">
        <v>202</v>
      </c>
      <c r="AE2593" s="2" t="s">
        <v>100</v>
      </c>
      <c r="AF2593" s="2" t="s">
        <v>13891</v>
      </c>
      <c r="AG2593" s="2" t="s">
        <v>13892</v>
      </c>
      <c r="AH2593" s="2" t="s">
        <v>855</v>
      </c>
      <c r="AI2593" s="2" t="s">
        <v>13893</v>
      </c>
      <c r="AJ2593" s="2" t="s">
        <v>13894</v>
      </c>
      <c r="AK2593" s="2">
        <v>2</v>
      </c>
      <c r="AL2593" s="2">
        <v>4</v>
      </c>
      <c r="AM2593" s="2">
        <v>-2.7858999999999998E-2</v>
      </c>
      <c r="AN2593" s="2">
        <v>7616500</v>
      </c>
      <c r="AO2593" s="2">
        <v>6914000</v>
      </c>
      <c r="AP2593" s="2">
        <v>702510</v>
      </c>
      <c r="AQ2593" s="2">
        <v>0</v>
      </c>
      <c r="AR2593" s="6" t="s">
        <v>113</v>
      </c>
      <c r="AS2593">
        <v>7616500</v>
      </c>
      <c r="AT2593">
        <v>0</v>
      </c>
      <c r="AU2593">
        <v>22.68121498</v>
      </c>
      <c r="AW2593" s="21"/>
      <c r="AX2593" s="22"/>
      <c r="AY2593" s="22"/>
      <c r="AZ2593" s="22"/>
      <c r="BA2593" s="22" t="s">
        <v>13884</v>
      </c>
      <c r="BB2593" s="22"/>
      <c r="BC2593" s="22" t="s">
        <v>1572</v>
      </c>
      <c r="BD2593" s="22"/>
      <c r="BE2593" s="22"/>
      <c r="BF2593" s="22"/>
      <c r="BG2593" s="22"/>
      <c r="BH2593" s="22"/>
      <c r="BI2593" s="22"/>
      <c r="BJ2593" s="22"/>
      <c r="BK2593" s="22"/>
      <c r="BL2593" s="22"/>
      <c r="BM2593" s="22"/>
      <c r="BN2593" s="22"/>
      <c r="BO2593" s="22"/>
      <c r="BP2593" s="22"/>
      <c r="BQ2593" s="22"/>
      <c r="BR2593" s="22"/>
      <c r="BS2593" s="22"/>
      <c r="BT2593" s="22"/>
      <c r="BU2593" s="22"/>
      <c r="BV2593" s="22"/>
      <c r="BW2593" s="22"/>
      <c r="BX2593" s="22"/>
      <c r="BY2593" s="22"/>
      <c r="BZ2593" s="22"/>
      <c r="CA2593" s="22"/>
      <c r="CB2593" s="22"/>
      <c r="CC2593" s="22"/>
      <c r="CD2593" s="22"/>
      <c r="CE2593" s="22"/>
      <c r="CF2593" s="22"/>
      <c r="CG2593" s="22"/>
      <c r="CH2593" s="22"/>
      <c r="CI2593" s="22"/>
      <c r="CJ2593" s="22"/>
      <c r="CK2593" s="22"/>
      <c r="CL2593" s="22"/>
      <c r="CM2593" s="22"/>
      <c r="CN2593" s="23"/>
    </row>
    <row r="2594" spans="1:92" x14ac:dyDescent="0.3">
      <c r="A2594" s="3">
        <v>3058</v>
      </c>
      <c r="B2594" s="5" t="s">
        <v>13875</v>
      </c>
      <c r="C2594" s="2" t="s">
        <v>13875</v>
      </c>
      <c r="D2594" s="2" t="s">
        <v>13875</v>
      </c>
      <c r="E2594" s="2" t="s">
        <v>13876</v>
      </c>
      <c r="F2594" s="2">
        <v>7359</v>
      </c>
      <c r="G2594" s="2" t="s">
        <v>13877</v>
      </c>
      <c r="H2594" s="6" t="s">
        <v>13878</v>
      </c>
      <c r="I2594" s="5">
        <v>121</v>
      </c>
      <c r="J2594" s="2" t="s">
        <v>13895</v>
      </c>
      <c r="K2594" s="64" t="s">
        <v>4009</v>
      </c>
      <c r="L2594" s="64">
        <v>0.90569999999999995</v>
      </c>
      <c r="M2594" s="64">
        <v>0.74350000000000005</v>
      </c>
      <c r="N2594" s="6" t="s">
        <v>760</v>
      </c>
      <c r="O2594" s="5">
        <v>0.99832299999999996</v>
      </c>
      <c r="P2594" s="2">
        <v>27.746400000000001</v>
      </c>
      <c r="Q2594" s="2">
        <v>1.1299299999999999E-3</v>
      </c>
      <c r="R2594" s="2">
        <v>47.783999999999999</v>
      </c>
      <c r="S2594" s="2">
        <v>42.124000000000002</v>
      </c>
      <c r="T2594" s="2">
        <v>47.783999999999999</v>
      </c>
      <c r="U2594" s="2">
        <v>0.99832299999999996</v>
      </c>
      <c r="V2594" s="2">
        <v>27.746400000000001</v>
      </c>
      <c r="W2594" s="2">
        <v>1.1299299999999999E-3</v>
      </c>
      <c r="X2594" s="2">
        <v>47.783999999999999</v>
      </c>
      <c r="Y2594" s="2"/>
      <c r="Z2594" s="2"/>
      <c r="AA2594" s="2"/>
      <c r="AB2594" s="2"/>
      <c r="AC2594" s="2"/>
      <c r="AD2594" s="2">
        <v>2</v>
      </c>
      <c r="AE2594" s="2" t="s">
        <v>100</v>
      </c>
      <c r="AF2594" s="2" t="s">
        <v>13896</v>
      </c>
      <c r="AG2594" s="2" t="s">
        <v>13897</v>
      </c>
      <c r="AH2594" s="2" t="s">
        <v>1548</v>
      </c>
      <c r="AI2594" s="2" t="s">
        <v>13893</v>
      </c>
      <c r="AJ2594" s="2" t="s">
        <v>13894</v>
      </c>
      <c r="AK2594" s="2">
        <v>15</v>
      </c>
      <c r="AL2594" s="2">
        <v>4</v>
      </c>
      <c r="AM2594" s="2">
        <v>-2.7858999999999998E-2</v>
      </c>
      <c r="AN2594" s="2">
        <v>702510</v>
      </c>
      <c r="AO2594" s="2">
        <v>0</v>
      </c>
      <c r="AP2594" s="2">
        <v>702510</v>
      </c>
      <c r="AQ2594" s="2">
        <v>0</v>
      </c>
      <c r="AR2594" s="6" t="s">
        <v>113</v>
      </c>
      <c r="AS2594">
        <v>702510</v>
      </c>
      <c r="AT2594">
        <v>0</v>
      </c>
      <c r="AU2594">
        <v>19.38710094</v>
      </c>
      <c r="AW2594" s="21"/>
      <c r="AX2594" s="22"/>
      <c r="AY2594" s="22"/>
      <c r="AZ2594" s="22"/>
      <c r="BA2594" s="22" t="s">
        <v>13884</v>
      </c>
      <c r="BB2594" s="22"/>
      <c r="BC2594" s="22" t="s">
        <v>1572</v>
      </c>
      <c r="BD2594" s="22"/>
      <c r="BE2594" s="22"/>
      <c r="BF2594" s="22"/>
      <c r="BG2594" s="22"/>
      <c r="BH2594" s="22"/>
      <c r="BI2594" s="22"/>
      <c r="BJ2594" s="22"/>
      <c r="BK2594" s="22"/>
      <c r="BL2594" s="22"/>
      <c r="BM2594" s="22"/>
      <c r="BN2594" s="22"/>
      <c r="BO2594" s="22"/>
      <c r="BP2594" s="22"/>
      <c r="BQ2594" s="22"/>
      <c r="BR2594" s="22"/>
      <c r="BS2594" s="22"/>
      <c r="BT2594" s="22"/>
      <c r="BU2594" s="22"/>
      <c r="BV2594" s="22"/>
      <c r="BW2594" s="22"/>
      <c r="BX2594" s="22"/>
      <c r="BY2594" s="22"/>
      <c r="BZ2594" s="22"/>
      <c r="CA2594" s="22"/>
      <c r="CB2594" s="22"/>
      <c r="CC2594" s="22"/>
      <c r="CD2594" s="22"/>
      <c r="CE2594" s="22"/>
      <c r="CF2594" s="22"/>
      <c r="CG2594" s="22"/>
      <c r="CH2594" s="22"/>
      <c r="CI2594" s="22"/>
      <c r="CJ2594" s="22"/>
      <c r="CK2594" s="22"/>
      <c r="CL2594" s="22"/>
      <c r="CM2594" s="22"/>
      <c r="CN2594" s="23"/>
    </row>
    <row r="2595" spans="1:92" x14ac:dyDescent="0.3">
      <c r="A2595" s="3">
        <v>3059</v>
      </c>
      <c r="B2595" s="5" t="s">
        <v>13898</v>
      </c>
      <c r="C2595" s="2" t="s">
        <v>13898</v>
      </c>
      <c r="D2595" s="2" t="s">
        <v>13898</v>
      </c>
      <c r="E2595" s="2" t="s">
        <v>13899</v>
      </c>
      <c r="F2595" s="2">
        <v>1656</v>
      </c>
      <c r="G2595" s="2" t="s">
        <v>13900</v>
      </c>
      <c r="H2595" s="6" t="s">
        <v>13901</v>
      </c>
      <c r="I2595" s="5">
        <v>59</v>
      </c>
      <c r="J2595" s="2" t="s">
        <v>13902</v>
      </c>
      <c r="K2595" s="64" t="s">
        <v>4009</v>
      </c>
      <c r="L2595" s="64">
        <v>0.90810000000000002</v>
      </c>
      <c r="M2595" s="64">
        <v>0.62770000000000004</v>
      </c>
      <c r="N2595" s="6" t="s">
        <v>802</v>
      </c>
      <c r="O2595" s="5">
        <v>0.54067600000000005</v>
      </c>
      <c r="P2595" s="2">
        <v>0.70817200000000002</v>
      </c>
      <c r="Q2595" s="14">
        <v>1.3702200000000001E-38</v>
      </c>
      <c r="R2595" s="2">
        <v>119.14</v>
      </c>
      <c r="S2595" s="2">
        <v>112.84</v>
      </c>
      <c r="T2595" s="2">
        <v>119.14</v>
      </c>
      <c r="U2595" s="2"/>
      <c r="V2595" s="2"/>
      <c r="W2595" s="2"/>
      <c r="X2595" s="2"/>
      <c r="Y2595" s="2">
        <v>0.54067600000000005</v>
      </c>
      <c r="Z2595" s="2">
        <v>0.70817200000000002</v>
      </c>
      <c r="AA2595" s="14">
        <v>1.3702200000000001E-38</v>
      </c>
      <c r="AB2595" s="2">
        <v>119.14</v>
      </c>
      <c r="AC2595" s="2"/>
      <c r="AD2595" s="2">
        <v>1</v>
      </c>
      <c r="AE2595" s="2" t="s">
        <v>100</v>
      </c>
      <c r="AF2595" s="2" t="s">
        <v>13903</v>
      </c>
      <c r="AG2595" s="2" t="s">
        <v>892</v>
      </c>
      <c r="AH2595" s="2" t="s">
        <v>110</v>
      </c>
      <c r="AI2595" s="2" t="s">
        <v>13904</v>
      </c>
      <c r="AJ2595" s="2" t="s">
        <v>13905</v>
      </c>
      <c r="AK2595" s="2">
        <v>30</v>
      </c>
      <c r="AL2595" s="2">
        <v>4</v>
      </c>
      <c r="AM2595" s="2">
        <v>0.34998000000000001</v>
      </c>
      <c r="AN2595" s="2">
        <v>20289000</v>
      </c>
      <c r="AO2595" s="2">
        <v>20289000</v>
      </c>
      <c r="AP2595" s="2">
        <v>0</v>
      </c>
      <c r="AQ2595" s="2">
        <v>0</v>
      </c>
      <c r="AR2595" s="6" t="s">
        <v>113</v>
      </c>
      <c r="AS2595">
        <v>0</v>
      </c>
      <c r="AT2595">
        <v>8813000</v>
      </c>
      <c r="AV2595">
        <v>23.55989855</v>
      </c>
      <c r="AW2595" s="21"/>
      <c r="AX2595" s="22"/>
      <c r="AY2595" s="22"/>
      <c r="AZ2595" s="22"/>
      <c r="BA2595" s="22" t="s">
        <v>13906</v>
      </c>
      <c r="BB2595" s="22"/>
      <c r="BC2595" s="22"/>
      <c r="BD2595" s="22"/>
      <c r="BE2595" s="22"/>
      <c r="BF2595" s="22"/>
      <c r="BG2595" s="22"/>
      <c r="BH2595" s="22"/>
      <c r="BI2595" s="22"/>
      <c r="BJ2595" s="22"/>
      <c r="BK2595" s="22"/>
      <c r="BL2595" s="22"/>
      <c r="BM2595" s="22"/>
      <c r="BN2595" s="22"/>
      <c r="BO2595" s="22"/>
      <c r="BP2595" s="22"/>
      <c r="BQ2595" s="22"/>
      <c r="BR2595" s="22"/>
      <c r="BS2595" s="22"/>
      <c r="BT2595" s="22"/>
      <c r="BU2595" s="22"/>
      <c r="BV2595" s="22"/>
      <c r="BW2595" s="22"/>
      <c r="BX2595" s="22"/>
      <c r="BY2595" s="22"/>
      <c r="BZ2595" s="22"/>
      <c r="CA2595" s="22"/>
      <c r="CB2595" s="22"/>
      <c r="CC2595" s="22"/>
      <c r="CD2595" s="22"/>
      <c r="CE2595" s="22"/>
      <c r="CF2595" s="22"/>
      <c r="CG2595" s="22"/>
      <c r="CH2595" s="22"/>
      <c r="CI2595" s="22"/>
      <c r="CJ2595" s="22"/>
      <c r="CK2595" s="22"/>
      <c r="CL2595" s="22"/>
      <c r="CM2595" s="22"/>
      <c r="CN2595" s="23"/>
    </row>
    <row r="2596" spans="1:92" x14ac:dyDescent="0.3">
      <c r="A2596" s="3">
        <v>3062</v>
      </c>
      <c r="B2596" s="5" t="s">
        <v>13907</v>
      </c>
      <c r="C2596" s="2" t="s">
        <v>13907</v>
      </c>
      <c r="D2596" s="2" t="s">
        <v>13907</v>
      </c>
      <c r="E2596" s="2" t="s">
        <v>13908</v>
      </c>
      <c r="F2596" s="2">
        <v>1662</v>
      </c>
      <c r="G2596" s="2" t="s">
        <v>13909</v>
      </c>
      <c r="H2596" s="6" t="s">
        <v>13910</v>
      </c>
      <c r="I2596" s="5">
        <v>51</v>
      </c>
      <c r="J2596" s="2" t="s">
        <v>13911</v>
      </c>
      <c r="K2596" s="64" t="s">
        <v>4009</v>
      </c>
      <c r="L2596" s="64">
        <v>0.31819999999999998</v>
      </c>
      <c r="M2596" s="64">
        <v>0.40039999999999998</v>
      </c>
      <c r="N2596" s="6" t="s">
        <v>802</v>
      </c>
      <c r="O2596" s="5">
        <v>0.51900599999999997</v>
      </c>
      <c r="P2596" s="2">
        <v>0.33032</v>
      </c>
      <c r="Q2596" s="2">
        <v>4.5372800000000003E-3</v>
      </c>
      <c r="R2596" s="2">
        <v>40.179000000000002</v>
      </c>
      <c r="S2596" s="2">
        <v>34.399000000000001</v>
      </c>
      <c r="T2596" s="2">
        <v>40.179000000000002</v>
      </c>
      <c r="U2596" s="2"/>
      <c r="V2596" s="2"/>
      <c r="W2596" s="2"/>
      <c r="X2596" s="2"/>
      <c r="Y2596" s="2">
        <v>0.51900599999999997</v>
      </c>
      <c r="Z2596" s="2">
        <v>0.33032</v>
      </c>
      <c r="AA2596" s="2">
        <v>4.5372800000000003E-3</v>
      </c>
      <c r="AB2596" s="2">
        <v>40.179000000000002</v>
      </c>
      <c r="AC2596" s="2"/>
      <c r="AD2596" s="2">
        <v>1</v>
      </c>
      <c r="AE2596" s="2" t="s">
        <v>100</v>
      </c>
      <c r="AF2596" s="2" t="s">
        <v>13912</v>
      </c>
      <c r="AG2596" s="2" t="s">
        <v>892</v>
      </c>
      <c r="AH2596" s="2" t="s">
        <v>110</v>
      </c>
      <c r="AI2596" s="2" t="s">
        <v>13913</v>
      </c>
      <c r="AJ2596" s="2" t="s">
        <v>13914</v>
      </c>
      <c r="AK2596" s="2">
        <v>19</v>
      </c>
      <c r="AL2596" s="2">
        <v>3</v>
      </c>
      <c r="AM2596" s="2">
        <v>-0.32247999999999999</v>
      </c>
      <c r="AN2596" s="2">
        <v>585710</v>
      </c>
      <c r="AO2596" s="2">
        <v>585710</v>
      </c>
      <c r="AP2596" s="2">
        <v>0</v>
      </c>
      <c r="AQ2596" s="2">
        <v>0</v>
      </c>
      <c r="AR2596" s="6" t="s">
        <v>113</v>
      </c>
      <c r="AS2596">
        <v>0</v>
      </c>
      <c r="AT2596">
        <v>585710</v>
      </c>
      <c r="AV2596">
        <v>19.209896629999999</v>
      </c>
      <c r="AW2596" s="21"/>
      <c r="AX2596" s="22"/>
      <c r="AY2596" s="22"/>
      <c r="AZ2596" s="22"/>
      <c r="BA2596" s="22" t="s">
        <v>13915</v>
      </c>
      <c r="BB2596" s="22"/>
      <c r="BC2596" s="22"/>
      <c r="BD2596" s="22"/>
      <c r="BE2596" s="22"/>
      <c r="BF2596" s="22"/>
      <c r="BG2596" s="22"/>
      <c r="BH2596" s="22"/>
      <c r="BI2596" s="22"/>
      <c r="BJ2596" s="22"/>
      <c r="BK2596" s="22"/>
      <c r="BL2596" s="22"/>
      <c r="BM2596" s="22"/>
      <c r="BN2596" s="22"/>
      <c r="BO2596" s="22"/>
      <c r="BP2596" s="22"/>
      <c r="BQ2596" s="22"/>
      <c r="BR2596" s="22"/>
      <c r="BS2596" s="22"/>
      <c r="BT2596" s="22"/>
      <c r="BU2596" s="22"/>
      <c r="BV2596" s="22"/>
      <c r="BW2596" s="22"/>
      <c r="BX2596" s="22"/>
      <c r="BY2596" s="22"/>
      <c r="BZ2596" s="22"/>
      <c r="CA2596" s="22"/>
      <c r="CB2596" s="22"/>
      <c r="CC2596" s="22"/>
      <c r="CD2596" s="22"/>
      <c r="CE2596" s="22"/>
      <c r="CF2596" s="22"/>
      <c r="CG2596" s="22"/>
      <c r="CH2596" s="22"/>
      <c r="CI2596" s="22"/>
      <c r="CJ2596" s="22"/>
      <c r="CK2596" s="22"/>
      <c r="CL2596" s="22"/>
      <c r="CM2596" s="22"/>
      <c r="CN2596" s="23"/>
    </row>
    <row r="2597" spans="1:92" x14ac:dyDescent="0.3">
      <c r="A2597" s="3">
        <v>3063</v>
      </c>
      <c r="B2597" s="5" t="s">
        <v>13916</v>
      </c>
      <c r="C2597" s="2" t="s">
        <v>13916</v>
      </c>
      <c r="D2597" s="2" t="s">
        <v>13916</v>
      </c>
      <c r="E2597" s="2" t="s">
        <v>13917</v>
      </c>
      <c r="F2597" s="2">
        <v>7362</v>
      </c>
      <c r="G2597" s="2" t="s">
        <v>13918</v>
      </c>
      <c r="H2597" s="6" t="s">
        <v>13919</v>
      </c>
      <c r="I2597" s="5">
        <v>54</v>
      </c>
      <c r="J2597" s="2" t="s">
        <v>13920</v>
      </c>
      <c r="K2597" s="64" t="s">
        <v>4009</v>
      </c>
      <c r="L2597" s="64">
        <v>0.41860000000000003</v>
      </c>
      <c r="M2597" s="64">
        <v>0.45529999999999998</v>
      </c>
      <c r="N2597" s="6" t="s">
        <v>760</v>
      </c>
      <c r="O2597" s="5">
        <v>0.43282199999999998</v>
      </c>
      <c r="P2597" s="2">
        <v>0</v>
      </c>
      <c r="Q2597" s="14">
        <v>2.9804700000000003E-17</v>
      </c>
      <c r="R2597" s="2">
        <v>108.96</v>
      </c>
      <c r="S2597" s="2">
        <v>92.242000000000004</v>
      </c>
      <c r="T2597" s="2">
        <v>108.96</v>
      </c>
      <c r="U2597" s="2">
        <v>0.43282199999999998</v>
      </c>
      <c r="V2597" s="2">
        <v>0</v>
      </c>
      <c r="W2597" s="14">
        <v>2.9804700000000003E-17</v>
      </c>
      <c r="X2597" s="2">
        <v>108.96</v>
      </c>
      <c r="Y2597" s="2"/>
      <c r="Z2597" s="2"/>
      <c r="AA2597" s="2"/>
      <c r="AB2597" s="2"/>
      <c r="AC2597" s="2"/>
      <c r="AD2597" s="2"/>
      <c r="AE2597" s="2" t="s">
        <v>100</v>
      </c>
      <c r="AF2597" s="2" t="s">
        <v>13921</v>
      </c>
      <c r="AG2597" s="2" t="s">
        <v>13922</v>
      </c>
      <c r="AH2597" s="2" t="s">
        <v>4950</v>
      </c>
      <c r="AI2597" s="2" t="s">
        <v>13923</v>
      </c>
      <c r="AJ2597" s="2" t="s">
        <v>13924</v>
      </c>
      <c r="AK2597" s="2">
        <v>21</v>
      </c>
      <c r="AL2597" s="2">
        <v>4</v>
      </c>
      <c r="AM2597" s="2">
        <v>-0.66186</v>
      </c>
      <c r="AN2597" s="2">
        <v>0</v>
      </c>
      <c r="AO2597" s="2">
        <v>0</v>
      </c>
      <c r="AP2597" s="2">
        <v>0</v>
      </c>
      <c r="AQ2597" s="2">
        <v>0</v>
      </c>
      <c r="AR2597" s="6">
        <v>0</v>
      </c>
      <c r="AS2597">
        <v>0</v>
      </c>
      <c r="AT2597">
        <v>0</v>
      </c>
      <c r="AW2597" s="21" t="s">
        <v>13925</v>
      </c>
      <c r="AX2597" s="22"/>
      <c r="AY2597" s="22"/>
      <c r="AZ2597" s="22"/>
      <c r="BA2597" s="22" t="s">
        <v>13926</v>
      </c>
      <c r="BB2597" s="22"/>
      <c r="BC2597" s="22"/>
      <c r="BD2597" s="22"/>
      <c r="BE2597" s="22"/>
      <c r="BF2597" s="22"/>
      <c r="BG2597" s="22"/>
      <c r="BH2597" s="22"/>
      <c r="BI2597" s="22"/>
      <c r="BJ2597" s="22"/>
      <c r="BK2597" s="22"/>
      <c r="BL2597" s="22"/>
      <c r="BM2597" s="22"/>
      <c r="BN2597" s="22"/>
      <c r="BO2597" s="22"/>
      <c r="BP2597" s="22"/>
      <c r="BQ2597" s="22"/>
      <c r="BR2597" s="22"/>
      <c r="BS2597" s="22"/>
      <c r="BT2597" s="22"/>
      <c r="BU2597" s="22"/>
      <c r="BV2597" s="22"/>
      <c r="BW2597" s="22"/>
      <c r="BX2597" s="22"/>
      <c r="BY2597" s="22"/>
      <c r="BZ2597" s="22"/>
      <c r="CA2597" s="22"/>
      <c r="CB2597" s="22"/>
      <c r="CC2597" s="22"/>
      <c r="CD2597" s="22"/>
      <c r="CE2597" s="22"/>
      <c r="CF2597" s="22"/>
      <c r="CG2597" s="22"/>
      <c r="CH2597" s="22"/>
      <c r="CI2597" s="22"/>
      <c r="CJ2597" s="22"/>
      <c r="CK2597" s="22" t="s">
        <v>124</v>
      </c>
      <c r="CL2597" s="22" t="s">
        <v>209</v>
      </c>
      <c r="CM2597" s="22" t="s">
        <v>124</v>
      </c>
      <c r="CN2597" s="23" t="s">
        <v>167</v>
      </c>
    </row>
    <row r="2598" spans="1:92" x14ac:dyDescent="0.3">
      <c r="A2598" s="3">
        <v>3067</v>
      </c>
      <c r="B2598" s="5" t="s">
        <v>8209</v>
      </c>
      <c r="C2598" s="2" t="s">
        <v>8209</v>
      </c>
      <c r="D2598" s="2" t="s">
        <v>8209</v>
      </c>
      <c r="E2598" s="2" t="s">
        <v>8210</v>
      </c>
      <c r="F2598" s="2">
        <v>7368</v>
      </c>
      <c r="G2598" s="2" t="s">
        <v>8211</v>
      </c>
      <c r="H2598" s="6" t="s">
        <v>8212</v>
      </c>
      <c r="I2598" s="5">
        <v>1687</v>
      </c>
      <c r="J2598" s="2" t="s">
        <v>13927</v>
      </c>
      <c r="K2598" s="64" t="s">
        <v>4009</v>
      </c>
      <c r="L2598" s="64">
        <v>0.41489999999999999</v>
      </c>
      <c r="M2598" s="64">
        <v>0.50660000000000005</v>
      </c>
      <c r="N2598" s="6" t="s">
        <v>760</v>
      </c>
      <c r="O2598" s="5">
        <v>0.578206</v>
      </c>
      <c r="P2598" s="2">
        <v>1.37001</v>
      </c>
      <c r="Q2598" s="14">
        <v>1.0730999999999999E-9</v>
      </c>
      <c r="R2598" s="2">
        <v>89.028000000000006</v>
      </c>
      <c r="S2598" s="2">
        <v>75.298000000000002</v>
      </c>
      <c r="T2598" s="2">
        <v>54.222999999999999</v>
      </c>
      <c r="U2598" s="2">
        <v>0.544354</v>
      </c>
      <c r="V2598" s="2">
        <v>0.77254699999999998</v>
      </c>
      <c r="W2598" s="2">
        <v>1.7884500000000001E-4</v>
      </c>
      <c r="X2598" s="2">
        <v>70.989999999999995</v>
      </c>
      <c r="Y2598" s="2">
        <v>0.578206</v>
      </c>
      <c r="Z2598" s="2">
        <v>1.37001</v>
      </c>
      <c r="AA2598" s="14">
        <v>1.0730999999999999E-9</v>
      </c>
      <c r="AB2598" s="2">
        <v>89.028000000000006</v>
      </c>
      <c r="AC2598" s="2"/>
      <c r="AD2598" s="2">
        <v>1</v>
      </c>
      <c r="AE2598" s="2" t="s">
        <v>100</v>
      </c>
      <c r="AF2598" s="2" t="s">
        <v>13928</v>
      </c>
      <c r="AG2598" s="2" t="s">
        <v>13929</v>
      </c>
      <c r="AH2598" s="2" t="s">
        <v>4331</v>
      </c>
      <c r="AI2598" s="2" t="s">
        <v>13930</v>
      </c>
      <c r="AJ2598" s="2" t="s">
        <v>13931</v>
      </c>
      <c r="AK2598" s="2">
        <v>10</v>
      </c>
      <c r="AL2598" s="2">
        <v>4</v>
      </c>
      <c r="AM2598" s="2">
        <v>-0.74177999999999999</v>
      </c>
      <c r="AN2598" s="2">
        <v>20954000</v>
      </c>
      <c r="AO2598" s="2">
        <v>20954000</v>
      </c>
      <c r="AP2598" s="2">
        <v>0</v>
      </c>
      <c r="AQ2598" s="2">
        <v>0</v>
      </c>
      <c r="AR2598" s="6">
        <v>1.8207000000000001E-2</v>
      </c>
      <c r="AS2598">
        <v>4153100</v>
      </c>
      <c r="AT2598">
        <v>0</v>
      </c>
      <c r="AU2598">
        <v>21.861282719999998</v>
      </c>
      <c r="AW2598" s="21"/>
      <c r="AX2598" s="22"/>
      <c r="AY2598" s="22"/>
      <c r="AZ2598" s="22"/>
      <c r="BA2598" s="22" t="s">
        <v>8217</v>
      </c>
      <c r="BB2598" s="22"/>
      <c r="BC2598" s="22"/>
      <c r="BD2598" s="22"/>
      <c r="BE2598" s="22"/>
      <c r="BF2598" s="22"/>
      <c r="BG2598" s="22"/>
      <c r="BH2598" s="22"/>
      <c r="BI2598" s="22"/>
      <c r="BJ2598" s="22"/>
      <c r="BK2598" s="22"/>
      <c r="BL2598" s="22"/>
      <c r="BM2598" s="22"/>
      <c r="BN2598" s="22"/>
      <c r="BO2598" s="22"/>
      <c r="BP2598" s="22"/>
      <c r="BQ2598" s="22"/>
      <c r="BR2598" s="22"/>
      <c r="BS2598" s="22"/>
      <c r="BT2598" s="22"/>
      <c r="BU2598" s="22"/>
      <c r="BV2598" s="22"/>
      <c r="BW2598" s="22"/>
      <c r="BX2598" s="22"/>
      <c r="BY2598" s="22"/>
      <c r="BZ2598" s="22"/>
      <c r="CA2598" s="22"/>
      <c r="CB2598" s="22"/>
      <c r="CC2598" s="22"/>
      <c r="CD2598" s="22"/>
      <c r="CE2598" s="22"/>
      <c r="CF2598" s="22"/>
      <c r="CG2598" s="22"/>
      <c r="CH2598" s="22"/>
      <c r="CI2598" s="22"/>
      <c r="CJ2598" s="22"/>
      <c r="CK2598" s="22"/>
      <c r="CL2598" s="22"/>
      <c r="CM2598" s="22" t="s">
        <v>124</v>
      </c>
      <c r="CN2598" s="23"/>
    </row>
    <row r="2599" spans="1:92" x14ac:dyDescent="0.3">
      <c r="A2599" s="3">
        <v>3070</v>
      </c>
      <c r="B2599" s="5" t="s">
        <v>8209</v>
      </c>
      <c r="C2599" s="2" t="s">
        <v>8209</v>
      </c>
      <c r="D2599" s="2" t="s">
        <v>8209</v>
      </c>
      <c r="E2599" s="2" t="s">
        <v>8210</v>
      </c>
      <c r="F2599" s="2">
        <v>7368</v>
      </c>
      <c r="G2599" s="2" t="s">
        <v>8211</v>
      </c>
      <c r="H2599" s="6" t="s">
        <v>8212</v>
      </c>
      <c r="I2599" s="5">
        <v>1854</v>
      </c>
      <c r="J2599" s="2" t="s">
        <v>13932</v>
      </c>
      <c r="K2599" s="64" t="s">
        <v>4009</v>
      </c>
      <c r="L2599" s="64">
        <v>0.79510000000000003</v>
      </c>
      <c r="M2599" s="64">
        <v>0.81299999999999994</v>
      </c>
      <c r="N2599" s="6" t="s">
        <v>760</v>
      </c>
      <c r="O2599" s="5">
        <v>0.54282699999999995</v>
      </c>
      <c r="P2599" s="2">
        <v>0.74580299999999999</v>
      </c>
      <c r="Q2599" s="14">
        <v>4.2280800000000002E-8</v>
      </c>
      <c r="R2599" s="2">
        <v>107.34</v>
      </c>
      <c r="S2599" s="2">
        <v>96.283000000000001</v>
      </c>
      <c r="T2599" s="2">
        <v>85.619</v>
      </c>
      <c r="U2599" s="2">
        <v>0.54282699999999995</v>
      </c>
      <c r="V2599" s="2">
        <v>0.74580299999999999</v>
      </c>
      <c r="W2599" s="2">
        <v>3.8579100000000002E-4</v>
      </c>
      <c r="X2599" s="2">
        <v>85.619</v>
      </c>
      <c r="Y2599" s="2">
        <v>0.5</v>
      </c>
      <c r="Z2599" s="2">
        <v>0</v>
      </c>
      <c r="AA2599" s="14">
        <v>4.2280800000000002E-8</v>
      </c>
      <c r="AB2599" s="2">
        <v>107.34</v>
      </c>
      <c r="AC2599" s="2"/>
      <c r="AD2599" s="2">
        <v>1</v>
      </c>
      <c r="AE2599" s="2" t="s">
        <v>100</v>
      </c>
      <c r="AF2599" s="2" t="s">
        <v>13933</v>
      </c>
      <c r="AG2599" s="2" t="s">
        <v>2666</v>
      </c>
      <c r="AH2599" s="2" t="s">
        <v>2135</v>
      </c>
      <c r="AI2599" s="2" t="s">
        <v>13934</v>
      </c>
      <c r="AJ2599" s="2" t="s">
        <v>13935</v>
      </c>
      <c r="AK2599" s="2">
        <v>15</v>
      </c>
      <c r="AL2599" s="2">
        <v>3</v>
      </c>
      <c r="AM2599" s="2">
        <v>1.5673999999999999</v>
      </c>
      <c r="AN2599" s="2">
        <v>12339000</v>
      </c>
      <c r="AO2599" s="2">
        <v>12339000</v>
      </c>
      <c r="AP2599" s="2">
        <v>0</v>
      </c>
      <c r="AQ2599" s="2">
        <v>0</v>
      </c>
      <c r="AR2599" s="6">
        <v>0.12379999999999999</v>
      </c>
      <c r="AS2599">
        <v>1325500</v>
      </c>
      <c r="AT2599">
        <v>11013000</v>
      </c>
      <c r="AU2599">
        <v>20.21701951</v>
      </c>
      <c r="AV2599">
        <v>23.691013980000001</v>
      </c>
      <c r="AW2599" s="21"/>
      <c r="AX2599" s="22"/>
      <c r="AY2599" s="22"/>
      <c r="AZ2599" s="22"/>
      <c r="BA2599" s="22" t="s">
        <v>8217</v>
      </c>
      <c r="BB2599" s="22"/>
      <c r="BC2599" s="22"/>
      <c r="BD2599" s="22"/>
      <c r="BE2599" s="22"/>
      <c r="BF2599" s="22"/>
      <c r="BG2599" s="22"/>
      <c r="BH2599" s="22"/>
      <c r="BI2599" s="22"/>
      <c r="BJ2599" s="22"/>
      <c r="BK2599" s="22"/>
      <c r="BL2599" s="22"/>
      <c r="BM2599" s="22"/>
      <c r="BN2599" s="22"/>
      <c r="BO2599" s="22"/>
      <c r="BP2599" s="22"/>
      <c r="BQ2599" s="22"/>
      <c r="BR2599" s="22"/>
      <c r="BS2599" s="22"/>
      <c r="BT2599" s="22"/>
      <c r="BU2599" s="22"/>
      <c r="BV2599" s="22"/>
      <c r="BW2599" s="22"/>
      <c r="BX2599" s="22"/>
      <c r="BY2599" s="22"/>
      <c r="BZ2599" s="22"/>
      <c r="CA2599" s="22"/>
      <c r="CB2599" s="22"/>
      <c r="CC2599" s="22"/>
      <c r="CD2599" s="22"/>
      <c r="CE2599" s="22"/>
      <c r="CF2599" s="22"/>
      <c r="CG2599" s="22"/>
      <c r="CH2599" s="22"/>
      <c r="CI2599" s="22"/>
      <c r="CJ2599" s="22"/>
      <c r="CK2599" s="22" t="s">
        <v>124</v>
      </c>
      <c r="CL2599" s="22" t="s">
        <v>125</v>
      </c>
      <c r="CM2599" s="22" t="s">
        <v>124</v>
      </c>
      <c r="CN2599" s="23"/>
    </row>
    <row r="2600" spans="1:92" x14ac:dyDescent="0.3">
      <c r="A2600" s="3">
        <v>3071</v>
      </c>
      <c r="B2600" s="5" t="s">
        <v>13936</v>
      </c>
      <c r="C2600" s="2" t="s">
        <v>13936</v>
      </c>
      <c r="D2600" s="2" t="s">
        <v>13936</v>
      </c>
      <c r="E2600" s="2" t="s">
        <v>13937</v>
      </c>
      <c r="F2600" s="2">
        <v>1681</v>
      </c>
      <c r="G2600" s="2" t="s">
        <v>13938</v>
      </c>
      <c r="H2600" s="6" t="s">
        <v>13939</v>
      </c>
      <c r="I2600" s="5">
        <v>32</v>
      </c>
      <c r="J2600" s="2" t="s">
        <v>13940</v>
      </c>
      <c r="K2600" s="64" t="s">
        <v>4009</v>
      </c>
      <c r="L2600" s="64">
        <v>0.74590000000000001</v>
      </c>
      <c r="M2600" s="64">
        <v>0.95489999999999997</v>
      </c>
      <c r="N2600" s="6" t="s">
        <v>802</v>
      </c>
      <c r="O2600" s="5">
        <v>1</v>
      </c>
      <c r="P2600" s="2">
        <v>53.351399999999998</v>
      </c>
      <c r="Q2600" s="2">
        <v>4.5050200000000002E-3</v>
      </c>
      <c r="R2600" s="2">
        <v>107.43</v>
      </c>
      <c r="S2600" s="2">
        <v>49.966000000000001</v>
      </c>
      <c r="T2600" s="2">
        <v>53.350999999999999</v>
      </c>
      <c r="U2600" s="2">
        <v>1</v>
      </c>
      <c r="V2600" s="2">
        <v>107.429</v>
      </c>
      <c r="W2600" s="2">
        <v>4.5050200000000002E-3</v>
      </c>
      <c r="X2600" s="2">
        <v>107.43</v>
      </c>
      <c r="Y2600" s="2">
        <v>1</v>
      </c>
      <c r="Z2600" s="2">
        <v>53.351399999999998</v>
      </c>
      <c r="AA2600" s="2">
        <v>5.6610599999999997E-2</v>
      </c>
      <c r="AB2600" s="2">
        <v>53.350999999999999</v>
      </c>
      <c r="AC2600" s="2"/>
      <c r="AD2600" s="2">
        <v>2</v>
      </c>
      <c r="AE2600" s="2" t="s">
        <v>100</v>
      </c>
      <c r="AF2600" s="2" t="s">
        <v>13941</v>
      </c>
      <c r="AG2600" s="2" t="s">
        <v>10821</v>
      </c>
      <c r="AH2600" s="2" t="s">
        <v>9246</v>
      </c>
      <c r="AI2600" s="2" t="s">
        <v>13942</v>
      </c>
      <c r="AJ2600" s="2" t="s">
        <v>13943</v>
      </c>
      <c r="AK2600" s="2">
        <v>8</v>
      </c>
      <c r="AL2600" s="2">
        <v>2</v>
      </c>
      <c r="AM2600" s="2">
        <v>-1.8734999999999999</v>
      </c>
      <c r="AN2600" s="2">
        <v>267120000</v>
      </c>
      <c r="AO2600" s="2">
        <v>0</v>
      </c>
      <c r="AP2600" s="2">
        <v>267120000</v>
      </c>
      <c r="AQ2600" s="2">
        <v>0</v>
      </c>
      <c r="AR2600" s="6" t="s">
        <v>113</v>
      </c>
      <c r="AS2600">
        <v>228320000</v>
      </c>
      <c r="AT2600">
        <v>38802000</v>
      </c>
      <c r="AU2600">
        <v>27.38736741</v>
      </c>
      <c r="AV2600">
        <v>25.928509330000001</v>
      </c>
      <c r="AW2600" s="21"/>
      <c r="AX2600" s="22"/>
      <c r="AY2600" s="22"/>
      <c r="AZ2600" s="22"/>
      <c r="BA2600" s="22" t="s">
        <v>13944</v>
      </c>
      <c r="BB2600" s="22"/>
      <c r="BC2600" s="22" t="s">
        <v>13945</v>
      </c>
      <c r="BD2600" s="22"/>
      <c r="BE2600" s="22"/>
      <c r="BF2600" s="22"/>
      <c r="BG2600" s="22"/>
      <c r="BH2600" s="22"/>
      <c r="BI2600" s="22"/>
      <c r="BJ2600" s="22"/>
      <c r="BK2600" s="22"/>
      <c r="BL2600" s="22"/>
      <c r="BM2600" s="22"/>
      <c r="BN2600" s="22"/>
      <c r="BO2600" s="22"/>
      <c r="BP2600" s="22"/>
      <c r="BQ2600" s="22"/>
      <c r="BR2600" s="22"/>
      <c r="BS2600" s="22"/>
      <c r="BT2600" s="22"/>
      <c r="BU2600" s="22"/>
      <c r="BV2600" s="22"/>
      <c r="BW2600" s="22"/>
      <c r="BX2600" s="22"/>
      <c r="BY2600" s="22"/>
      <c r="BZ2600" s="22"/>
      <c r="CA2600" s="22"/>
      <c r="CB2600" s="22"/>
      <c r="CC2600" s="22"/>
      <c r="CD2600" s="22"/>
      <c r="CE2600" s="22"/>
      <c r="CF2600" s="22"/>
      <c r="CG2600" s="22"/>
      <c r="CH2600" s="22"/>
      <c r="CI2600" s="22"/>
      <c r="CJ2600" s="22"/>
      <c r="CK2600" s="22"/>
      <c r="CL2600" s="22"/>
      <c r="CM2600" s="22" t="s">
        <v>124</v>
      </c>
      <c r="CN2600" s="23"/>
    </row>
    <row r="2601" spans="1:92" x14ac:dyDescent="0.3">
      <c r="A2601" s="3">
        <v>3072</v>
      </c>
      <c r="B2601" s="5" t="s">
        <v>8209</v>
      </c>
      <c r="C2601" s="2" t="s">
        <v>8209</v>
      </c>
      <c r="D2601" s="2" t="s">
        <v>8209</v>
      </c>
      <c r="E2601" s="2" t="s">
        <v>8210</v>
      </c>
      <c r="F2601" s="2">
        <v>7368</v>
      </c>
      <c r="G2601" s="2" t="s">
        <v>8211</v>
      </c>
      <c r="H2601" s="6" t="s">
        <v>8212</v>
      </c>
      <c r="I2601" s="5">
        <v>1857</v>
      </c>
      <c r="J2601" s="2" t="s">
        <v>13946</v>
      </c>
      <c r="K2601" s="64" t="s">
        <v>4009</v>
      </c>
      <c r="L2601" s="64">
        <v>0.8085</v>
      </c>
      <c r="M2601" s="64">
        <v>0.73929999999999996</v>
      </c>
      <c r="N2601" s="6" t="s">
        <v>760</v>
      </c>
      <c r="O2601" s="5">
        <v>0.90547100000000003</v>
      </c>
      <c r="P2601" s="2">
        <v>9.8131199999999996</v>
      </c>
      <c r="Q2601" s="14">
        <v>4.2280800000000002E-8</v>
      </c>
      <c r="R2601" s="2">
        <v>107.34</v>
      </c>
      <c r="S2601" s="2">
        <v>96.283000000000001</v>
      </c>
      <c r="T2601" s="2">
        <v>82.259</v>
      </c>
      <c r="U2601" s="2">
        <v>0.90547100000000003</v>
      </c>
      <c r="V2601" s="2">
        <v>9.8131199999999996</v>
      </c>
      <c r="W2601" s="2">
        <v>1.5207199999999999E-3</v>
      </c>
      <c r="X2601" s="2">
        <v>82.259</v>
      </c>
      <c r="Y2601" s="2">
        <v>0.60781799999999997</v>
      </c>
      <c r="Z2601" s="2">
        <v>1.9028700000000001</v>
      </c>
      <c r="AA2601" s="14">
        <v>4.2280800000000002E-8</v>
      </c>
      <c r="AB2601" s="2">
        <v>107.34</v>
      </c>
      <c r="AC2601" s="2"/>
      <c r="AD2601" s="2">
        <v>1</v>
      </c>
      <c r="AE2601" s="2" t="s">
        <v>100</v>
      </c>
      <c r="AF2601" s="2" t="s">
        <v>13947</v>
      </c>
      <c r="AG2601" s="2" t="s">
        <v>2274</v>
      </c>
      <c r="AH2601" s="2" t="s">
        <v>110</v>
      </c>
      <c r="AI2601" s="2" t="s">
        <v>13948</v>
      </c>
      <c r="AJ2601" s="2" t="s">
        <v>13949</v>
      </c>
      <c r="AK2601" s="2">
        <v>18</v>
      </c>
      <c r="AL2601" s="2">
        <v>3</v>
      </c>
      <c r="AM2601" s="2">
        <v>0.4723</v>
      </c>
      <c r="AN2601" s="2">
        <v>54844000</v>
      </c>
      <c r="AO2601" s="2">
        <v>54844000</v>
      </c>
      <c r="AP2601" s="2">
        <v>0</v>
      </c>
      <c r="AQ2601" s="2">
        <v>0</v>
      </c>
      <c r="AR2601" s="6">
        <v>0.55027999999999999</v>
      </c>
      <c r="AS2601">
        <v>1411100</v>
      </c>
      <c r="AT2601">
        <v>21489000</v>
      </c>
      <c r="AU2601">
        <v>20.277815820000001</v>
      </c>
      <c r="AV2601">
        <v>24.72237836</v>
      </c>
      <c r="AW2601" s="21"/>
      <c r="AX2601" s="22"/>
      <c r="AY2601" s="22"/>
      <c r="AZ2601" s="22"/>
      <c r="BA2601" s="22" t="s">
        <v>8217</v>
      </c>
      <c r="BB2601" s="22"/>
      <c r="BC2601" s="22"/>
      <c r="BD2601" s="22"/>
      <c r="BE2601" s="22"/>
      <c r="BF2601" s="22"/>
      <c r="BG2601" s="22"/>
      <c r="BH2601" s="22"/>
      <c r="BI2601" s="22"/>
      <c r="BJ2601" s="22"/>
      <c r="BK2601" s="22"/>
      <c r="BL2601" s="22"/>
      <c r="BM2601" s="22"/>
      <c r="BN2601" s="22"/>
      <c r="BO2601" s="22"/>
      <c r="BP2601" s="22"/>
      <c r="BQ2601" s="22"/>
      <c r="BR2601" s="22"/>
      <c r="BS2601" s="22"/>
      <c r="BT2601" s="22"/>
      <c r="BU2601" s="22"/>
      <c r="BV2601" s="22"/>
      <c r="BW2601" s="22"/>
      <c r="BX2601" s="22" t="s">
        <v>13950</v>
      </c>
      <c r="BY2601" s="22"/>
      <c r="BZ2601" s="22"/>
      <c r="CA2601" s="22"/>
      <c r="CB2601" s="22"/>
      <c r="CC2601" s="22"/>
      <c r="CD2601" s="22"/>
      <c r="CE2601" s="22"/>
      <c r="CF2601" s="22"/>
      <c r="CG2601" s="22"/>
      <c r="CH2601" s="22"/>
      <c r="CI2601" s="22"/>
      <c r="CJ2601" s="22"/>
      <c r="CK2601" s="22"/>
      <c r="CL2601" s="22"/>
      <c r="CM2601" s="22"/>
      <c r="CN2601" s="23"/>
    </row>
    <row r="2602" spans="1:92" x14ac:dyDescent="0.3">
      <c r="A2602" s="3">
        <v>3073</v>
      </c>
      <c r="B2602" s="5" t="s">
        <v>13936</v>
      </c>
      <c r="C2602" s="2" t="s">
        <v>13936</v>
      </c>
      <c r="D2602" s="2" t="s">
        <v>13936</v>
      </c>
      <c r="E2602" s="2" t="s">
        <v>13937</v>
      </c>
      <c r="F2602" s="2">
        <v>1681</v>
      </c>
      <c r="G2602" s="2" t="s">
        <v>13938</v>
      </c>
      <c r="H2602" s="6" t="s">
        <v>13939</v>
      </c>
      <c r="I2602" s="5">
        <v>8</v>
      </c>
      <c r="J2602" s="2" t="s">
        <v>13951</v>
      </c>
      <c r="K2602" s="64" t="s">
        <v>4009</v>
      </c>
      <c r="L2602" s="64">
        <v>0.72499999999999998</v>
      </c>
      <c r="M2602" s="64">
        <v>0.9748</v>
      </c>
      <c r="N2602" s="6" t="s">
        <v>802</v>
      </c>
      <c r="O2602" s="5">
        <v>0.97133999999999998</v>
      </c>
      <c r="P2602" s="2">
        <v>15.3009</v>
      </c>
      <c r="Q2602" s="14">
        <v>1.4909899999999999E-6</v>
      </c>
      <c r="R2602" s="2">
        <v>95.662000000000006</v>
      </c>
      <c r="S2602" s="2">
        <v>66.320999999999998</v>
      </c>
      <c r="T2602" s="2">
        <v>95.662000000000006</v>
      </c>
      <c r="U2602" s="2">
        <v>0.97133999999999998</v>
      </c>
      <c r="V2602" s="2">
        <v>15.3009</v>
      </c>
      <c r="W2602" s="14">
        <v>1.4909899999999999E-6</v>
      </c>
      <c r="X2602" s="2">
        <v>95.662000000000006</v>
      </c>
      <c r="Y2602" s="2"/>
      <c r="Z2602" s="2"/>
      <c r="AA2602" s="2"/>
      <c r="AB2602" s="2"/>
      <c r="AC2602" s="2"/>
      <c r="AD2602" s="2">
        <v>1</v>
      </c>
      <c r="AE2602" s="2" t="s">
        <v>100</v>
      </c>
      <c r="AF2602" s="2" t="s">
        <v>13952</v>
      </c>
      <c r="AG2602" s="2" t="s">
        <v>892</v>
      </c>
      <c r="AH2602" s="2" t="s">
        <v>361</v>
      </c>
      <c r="AI2602" s="2" t="s">
        <v>13953</v>
      </c>
      <c r="AJ2602" s="2" t="s">
        <v>13954</v>
      </c>
      <c r="AK2602" s="2">
        <v>2</v>
      </c>
      <c r="AL2602" s="2">
        <v>4</v>
      </c>
      <c r="AM2602" s="2">
        <v>0.55006999999999995</v>
      </c>
      <c r="AN2602" s="2">
        <v>4665400</v>
      </c>
      <c r="AO2602" s="2">
        <v>4665400</v>
      </c>
      <c r="AP2602" s="2">
        <v>0</v>
      </c>
      <c r="AQ2602" s="2">
        <v>0</v>
      </c>
      <c r="AR2602" s="6" t="s">
        <v>113</v>
      </c>
      <c r="AS2602">
        <v>4665400</v>
      </c>
      <c r="AT2602">
        <v>0</v>
      </c>
      <c r="AU2602">
        <v>22.020517460000001</v>
      </c>
      <c r="AW2602" s="21"/>
      <c r="AX2602" s="22"/>
      <c r="AY2602" s="22"/>
      <c r="AZ2602" s="22"/>
      <c r="BA2602" s="22" t="s">
        <v>13944</v>
      </c>
      <c r="BB2602" s="22"/>
      <c r="BC2602" s="22"/>
      <c r="BD2602" s="22"/>
      <c r="BE2602" s="22"/>
      <c r="BF2602" s="22"/>
      <c r="BG2602" s="22"/>
      <c r="BH2602" s="22"/>
      <c r="BI2602" s="22"/>
      <c r="BJ2602" s="22"/>
      <c r="BK2602" s="22"/>
      <c r="BL2602" s="22"/>
      <c r="BM2602" s="22"/>
      <c r="BN2602" s="22"/>
      <c r="BO2602" s="22"/>
      <c r="BP2602" s="22"/>
      <c r="BQ2602" s="22"/>
      <c r="BR2602" s="22"/>
      <c r="BS2602" s="22"/>
      <c r="BT2602" s="22"/>
      <c r="BU2602" s="22"/>
      <c r="BV2602" s="22"/>
      <c r="BW2602" s="22"/>
      <c r="BX2602" s="22"/>
      <c r="BY2602" s="22"/>
      <c r="BZ2602" s="22"/>
      <c r="CA2602" s="22"/>
      <c r="CB2602" s="22"/>
      <c r="CC2602" s="22"/>
      <c r="CD2602" s="22"/>
      <c r="CE2602" s="22"/>
      <c r="CF2602" s="22"/>
      <c r="CG2602" s="22"/>
      <c r="CH2602" s="22"/>
      <c r="CI2602" s="22"/>
      <c r="CJ2602" s="22"/>
      <c r="CK2602" s="22"/>
      <c r="CL2602" s="22"/>
      <c r="CM2602" s="22"/>
      <c r="CN2602" s="23"/>
    </row>
    <row r="2603" spans="1:92" x14ac:dyDescent="0.3">
      <c r="A2603" s="3">
        <v>3074</v>
      </c>
      <c r="B2603" s="5" t="s">
        <v>8209</v>
      </c>
      <c r="C2603" s="2" t="s">
        <v>8209</v>
      </c>
      <c r="D2603" s="2" t="s">
        <v>8209</v>
      </c>
      <c r="E2603" s="2" t="s">
        <v>8210</v>
      </c>
      <c r="F2603" s="2">
        <v>7368</v>
      </c>
      <c r="G2603" s="2" t="s">
        <v>8211</v>
      </c>
      <c r="H2603" s="6" t="s">
        <v>8212</v>
      </c>
      <c r="I2603" s="5">
        <v>1538</v>
      </c>
      <c r="J2603" s="2" t="s">
        <v>8218</v>
      </c>
      <c r="K2603" s="64" t="s">
        <v>4009</v>
      </c>
      <c r="L2603" s="64">
        <v>0.79820000000000002</v>
      </c>
      <c r="M2603" s="64">
        <v>0.86819999999999997</v>
      </c>
      <c r="N2603" s="6" t="s">
        <v>760</v>
      </c>
      <c r="O2603" s="5">
        <v>0.35343599999999997</v>
      </c>
      <c r="P2603" s="2">
        <v>0.38729599999999997</v>
      </c>
      <c r="Q2603" s="2">
        <v>6.9101899999999996E-4</v>
      </c>
      <c r="R2603" s="2">
        <v>61.499000000000002</v>
      </c>
      <c r="S2603" s="2">
        <v>50.244</v>
      </c>
      <c r="T2603" s="2">
        <v>61.499000000000002</v>
      </c>
      <c r="U2603" s="2"/>
      <c r="V2603" s="2"/>
      <c r="W2603" s="2"/>
      <c r="X2603" s="2"/>
      <c r="Y2603" s="2">
        <v>0.35343599999999997</v>
      </c>
      <c r="Z2603" s="2">
        <v>0.38729599999999997</v>
      </c>
      <c r="AA2603" s="2">
        <v>6.9101899999999996E-4</v>
      </c>
      <c r="AB2603" s="2">
        <v>61.499000000000002</v>
      </c>
      <c r="AC2603" s="2"/>
      <c r="AD2603" s="2"/>
      <c r="AE2603" s="2" t="s">
        <v>100</v>
      </c>
      <c r="AF2603" s="2" t="s">
        <v>8219</v>
      </c>
      <c r="AG2603" s="2" t="s">
        <v>8220</v>
      </c>
      <c r="AH2603" s="2" t="s">
        <v>110</v>
      </c>
      <c r="AI2603" s="2" t="s">
        <v>13955</v>
      </c>
      <c r="AJ2603" s="2" t="s">
        <v>13956</v>
      </c>
      <c r="AK2603" s="2">
        <v>31</v>
      </c>
      <c r="AL2603" s="2">
        <v>5</v>
      </c>
      <c r="AM2603" s="2">
        <v>0.20033000000000001</v>
      </c>
      <c r="AN2603" s="2">
        <v>0</v>
      </c>
      <c r="AO2603" s="2">
        <v>0</v>
      </c>
      <c r="AP2603" s="2">
        <v>0</v>
      </c>
      <c r="AQ2603" s="2">
        <v>0</v>
      </c>
      <c r="AR2603" s="6" t="s">
        <v>113</v>
      </c>
      <c r="AS2603">
        <v>0</v>
      </c>
      <c r="AT2603">
        <v>0</v>
      </c>
      <c r="AW2603" s="21"/>
      <c r="AX2603" s="22"/>
      <c r="AY2603" s="22"/>
      <c r="AZ2603" s="22"/>
      <c r="BA2603" s="22" t="s">
        <v>8217</v>
      </c>
      <c r="BB2603" s="22"/>
      <c r="BC2603" s="22"/>
      <c r="BD2603" s="22"/>
      <c r="BE2603" s="22"/>
      <c r="BF2603" s="22"/>
      <c r="BG2603" s="22"/>
      <c r="BH2603" s="22"/>
      <c r="BI2603" s="22"/>
      <c r="BJ2603" s="22"/>
      <c r="BK2603" s="22"/>
      <c r="BL2603" s="22"/>
      <c r="BM2603" s="22"/>
      <c r="BN2603" s="22"/>
      <c r="BO2603" s="22"/>
      <c r="BP2603" s="22"/>
      <c r="BQ2603" s="22"/>
      <c r="BR2603" s="22"/>
      <c r="BS2603" s="22"/>
      <c r="BT2603" s="22"/>
      <c r="BU2603" s="22"/>
      <c r="BV2603" s="22"/>
      <c r="BW2603" s="22"/>
      <c r="BX2603" s="22"/>
      <c r="BY2603" s="22"/>
      <c r="BZ2603" s="22"/>
      <c r="CA2603" s="22"/>
      <c r="CB2603" s="22"/>
      <c r="CC2603" s="22"/>
      <c r="CD2603" s="22"/>
      <c r="CE2603" s="22"/>
      <c r="CF2603" s="22"/>
      <c r="CG2603" s="22"/>
      <c r="CH2603" s="22"/>
      <c r="CI2603" s="22"/>
      <c r="CJ2603" s="22"/>
      <c r="CK2603" s="22"/>
      <c r="CL2603" s="22"/>
      <c r="CM2603" s="22" t="s">
        <v>124</v>
      </c>
      <c r="CN2603" s="23"/>
    </row>
    <row r="2604" spans="1:92" x14ac:dyDescent="0.3">
      <c r="A2604" s="3">
        <v>3075</v>
      </c>
      <c r="B2604" s="5" t="s">
        <v>13936</v>
      </c>
      <c r="C2604" s="2" t="s">
        <v>13936</v>
      </c>
      <c r="D2604" s="2" t="s">
        <v>13936</v>
      </c>
      <c r="E2604" s="2" t="s">
        <v>13937</v>
      </c>
      <c r="F2604" s="2">
        <v>1681</v>
      </c>
      <c r="G2604" s="2" t="s">
        <v>13938</v>
      </c>
      <c r="H2604" s="6" t="s">
        <v>13939</v>
      </c>
      <c r="I2604" s="5">
        <v>12</v>
      </c>
      <c r="J2604" s="2" t="s">
        <v>13957</v>
      </c>
      <c r="K2604" s="64" t="s">
        <v>4009</v>
      </c>
      <c r="L2604" s="64">
        <v>0.7843</v>
      </c>
      <c r="M2604" s="64">
        <v>0.93289999999999995</v>
      </c>
      <c r="N2604" s="6" t="s">
        <v>802</v>
      </c>
      <c r="O2604" s="5">
        <v>0.5</v>
      </c>
      <c r="P2604" s="2">
        <v>0</v>
      </c>
      <c r="Q2604" s="2">
        <v>8.1201899999999998E-4</v>
      </c>
      <c r="R2604" s="2">
        <v>62.475000000000001</v>
      </c>
      <c r="S2604" s="2">
        <v>37.155999999999999</v>
      </c>
      <c r="T2604" s="2">
        <v>62.475000000000001</v>
      </c>
      <c r="U2604" s="2">
        <v>0.5</v>
      </c>
      <c r="V2604" s="2">
        <v>0</v>
      </c>
      <c r="W2604" s="2">
        <v>8.1201899999999998E-4</v>
      </c>
      <c r="X2604" s="2">
        <v>62.475000000000001</v>
      </c>
      <c r="Y2604" s="2"/>
      <c r="Z2604" s="2"/>
      <c r="AA2604" s="2"/>
      <c r="AB2604" s="2"/>
      <c r="AC2604" s="2"/>
      <c r="AD2604" s="2">
        <v>1</v>
      </c>
      <c r="AE2604" s="2" t="s">
        <v>100</v>
      </c>
      <c r="AF2604" s="2" t="s">
        <v>13958</v>
      </c>
      <c r="AG2604" s="2" t="s">
        <v>13959</v>
      </c>
      <c r="AH2604" s="2" t="s">
        <v>519</v>
      </c>
      <c r="AI2604" s="2" t="s">
        <v>13960</v>
      </c>
      <c r="AJ2604" s="2" t="s">
        <v>13961</v>
      </c>
      <c r="AK2604" s="2">
        <v>6</v>
      </c>
      <c r="AL2604" s="2">
        <v>4</v>
      </c>
      <c r="AM2604" s="2">
        <v>0.13875000000000001</v>
      </c>
      <c r="AN2604" s="2">
        <v>2890900</v>
      </c>
      <c r="AO2604" s="2">
        <v>2890900</v>
      </c>
      <c r="AP2604" s="2">
        <v>0</v>
      </c>
      <c r="AQ2604" s="2">
        <v>0</v>
      </c>
      <c r="AR2604" s="6" t="s">
        <v>113</v>
      </c>
      <c r="AS2604">
        <v>2890900</v>
      </c>
      <c r="AT2604">
        <v>0</v>
      </c>
      <c r="AU2604">
        <v>21.36131786</v>
      </c>
      <c r="AW2604" s="21"/>
      <c r="AX2604" s="22"/>
      <c r="AY2604" s="22"/>
      <c r="AZ2604" s="22"/>
      <c r="BA2604" s="22" t="s">
        <v>13944</v>
      </c>
      <c r="BB2604" s="22"/>
      <c r="BC2604" s="22"/>
      <c r="BD2604" s="22"/>
      <c r="BE2604" s="22"/>
      <c r="BF2604" s="22"/>
      <c r="BG2604" s="22"/>
      <c r="BH2604" s="22"/>
      <c r="BI2604" s="22"/>
      <c r="BJ2604" s="22"/>
      <c r="BK2604" s="22"/>
      <c r="BL2604" s="22"/>
      <c r="BM2604" s="22"/>
      <c r="BN2604" s="22"/>
      <c r="BO2604" s="22"/>
      <c r="BP2604" s="22"/>
      <c r="BQ2604" s="22"/>
      <c r="BR2604" s="22"/>
      <c r="BS2604" s="22"/>
      <c r="BT2604" s="22"/>
      <c r="BU2604" s="22"/>
      <c r="BV2604" s="22"/>
      <c r="BW2604" s="22"/>
      <c r="BX2604" s="22"/>
      <c r="BY2604" s="22"/>
      <c r="BZ2604" s="22"/>
      <c r="CA2604" s="22"/>
      <c r="CB2604" s="22"/>
      <c r="CC2604" s="22"/>
      <c r="CD2604" s="22"/>
      <c r="CE2604" s="22"/>
      <c r="CF2604" s="22"/>
      <c r="CG2604" s="22"/>
      <c r="CH2604" s="22"/>
      <c r="CI2604" s="22"/>
      <c r="CJ2604" s="22"/>
      <c r="CK2604" s="22"/>
      <c r="CL2604" s="22"/>
      <c r="CM2604" s="22"/>
      <c r="CN2604" s="23"/>
    </row>
    <row r="2605" spans="1:92" x14ac:dyDescent="0.3">
      <c r="A2605" s="3">
        <v>3076</v>
      </c>
      <c r="B2605" s="5" t="s">
        <v>8209</v>
      </c>
      <c r="C2605" s="2" t="s">
        <v>8209</v>
      </c>
      <c r="D2605" s="2" t="s">
        <v>8209</v>
      </c>
      <c r="E2605" s="2" t="s">
        <v>8210</v>
      </c>
      <c r="F2605" s="2">
        <v>7368</v>
      </c>
      <c r="G2605" s="2" t="s">
        <v>8211</v>
      </c>
      <c r="H2605" s="6" t="s">
        <v>8212</v>
      </c>
      <c r="I2605" s="5">
        <v>13</v>
      </c>
      <c r="J2605" s="2" t="s">
        <v>8230</v>
      </c>
      <c r="K2605" s="64" t="s">
        <v>4009</v>
      </c>
      <c r="L2605" s="64">
        <v>0.77180000000000004</v>
      </c>
      <c r="M2605" s="64">
        <v>0.51439999999999997</v>
      </c>
      <c r="N2605" s="6" t="s">
        <v>760</v>
      </c>
      <c r="O2605" s="5">
        <v>0.76267600000000002</v>
      </c>
      <c r="P2605" s="2">
        <v>6.7058200000000001</v>
      </c>
      <c r="Q2605" s="2">
        <v>2.11731E-4</v>
      </c>
      <c r="R2605" s="2">
        <v>44.05</v>
      </c>
      <c r="S2605" s="2">
        <v>24.542000000000002</v>
      </c>
      <c r="T2605" s="2">
        <v>44.05</v>
      </c>
      <c r="U2605" s="2"/>
      <c r="V2605" s="2"/>
      <c r="W2605" s="2"/>
      <c r="X2605" s="2"/>
      <c r="Y2605" s="2">
        <v>0.76267600000000002</v>
      </c>
      <c r="Z2605" s="2">
        <v>6.7058200000000001</v>
      </c>
      <c r="AA2605" s="2">
        <v>2.11731E-4</v>
      </c>
      <c r="AB2605" s="2">
        <v>44.05</v>
      </c>
      <c r="AC2605" s="2"/>
      <c r="AD2605" s="2">
        <v>1</v>
      </c>
      <c r="AE2605" s="2" t="s">
        <v>100</v>
      </c>
      <c r="AF2605" s="2" t="s">
        <v>8231</v>
      </c>
      <c r="AG2605" s="2" t="s">
        <v>13962</v>
      </c>
      <c r="AH2605" s="2" t="s">
        <v>855</v>
      </c>
      <c r="AI2605" s="2" t="s">
        <v>13963</v>
      </c>
      <c r="AJ2605" s="2" t="s">
        <v>13964</v>
      </c>
      <c r="AK2605" s="2">
        <v>12</v>
      </c>
      <c r="AL2605" s="2">
        <v>4</v>
      </c>
      <c r="AM2605" s="2">
        <v>-0.15628</v>
      </c>
      <c r="AN2605" s="2">
        <v>895610</v>
      </c>
      <c r="AO2605" s="2">
        <v>895610</v>
      </c>
      <c r="AP2605" s="2">
        <v>0</v>
      </c>
      <c r="AQ2605" s="2">
        <v>0</v>
      </c>
      <c r="AR2605" s="6">
        <v>2.4385E-2</v>
      </c>
      <c r="AS2605">
        <v>0</v>
      </c>
      <c r="AT2605">
        <v>895610</v>
      </c>
      <c r="AV2605">
        <v>19.874440530000001</v>
      </c>
      <c r="AW2605" s="21"/>
      <c r="AX2605" s="22"/>
      <c r="AY2605" s="22"/>
      <c r="AZ2605" s="22"/>
      <c r="BA2605" s="22" t="s">
        <v>8217</v>
      </c>
      <c r="BB2605" s="22"/>
      <c r="BC2605" s="22"/>
      <c r="BD2605" s="22"/>
      <c r="BE2605" s="22"/>
      <c r="BF2605" s="22"/>
      <c r="BG2605" s="22"/>
      <c r="BH2605" s="22"/>
      <c r="BI2605" s="22"/>
      <c r="BJ2605" s="22"/>
      <c r="BK2605" s="22"/>
      <c r="BL2605" s="22"/>
      <c r="BM2605" s="22"/>
      <c r="BN2605" s="22"/>
      <c r="BO2605" s="22"/>
      <c r="BP2605" s="22"/>
      <c r="BQ2605" s="22"/>
      <c r="BR2605" s="22"/>
      <c r="BS2605" s="22"/>
      <c r="BT2605" s="22"/>
      <c r="BU2605" s="22"/>
      <c r="BV2605" s="22"/>
      <c r="BW2605" s="22"/>
      <c r="BX2605" s="22"/>
      <c r="BY2605" s="22"/>
      <c r="BZ2605" s="22"/>
      <c r="CA2605" s="22"/>
      <c r="CB2605" s="22"/>
      <c r="CC2605" s="22"/>
      <c r="CD2605" s="22"/>
      <c r="CE2605" s="22"/>
      <c r="CF2605" s="22"/>
      <c r="CG2605" s="22"/>
      <c r="CH2605" s="22"/>
      <c r="CI2605" s="22"/>
      <c r="CJ2605" s="22"/>
      <c r="CK2605" s="22"/>
      <c r="CL2605" s="22"/>
      <c r="CM2605" s="22"/>
      <c r="CN2605" s="23"/>
    </row>
    <row r="2606" spans="1:92" x14ac:dyDescent="0.3">
      <c r="A2606" s="3">
        <v>3078</v>
      </c>
      <c r="B2606" s="5" t="s">
        <v>13965</v>
      </c>
      <c r="C2606" s="2" t="s">
        <v>13965</v>
      </c>
      <c r="D2606" s="2" t="s">
        <v>13965</v>
      </c>
      <c r="E2606" s="2" t="s">
        <v>13966</v>
      </c>
      <c r="F2606" s="2">
        <v>7373</v>
      </c>
      <c r="G2606" s="2" t="s">
        <v>13967</v>
      </c>
      <c r="H2606" s="6" t="s">
        <v>13968</v>
      </c>
      <c r="I2606" s="5">
        <v>745</v>
      </c>
      <c r="J2606" s="2" t="s">
        <v>13969</v>
      </c>
      <c r="K2606" s="64" t="s">
        <v>4009</v>
      </c>
      <c r="L2606" s="64">
        <v>0.91679999999999995</v>
      </c>
      <c r="M2606" s="64">
        <v>0.76980000000000004</v>
      </c>
      <c r="N2606" s="6" t="s">
        <v>760</v>
      </c>
      <c r="O2606" s="5">
        <v>1</v>
      </c>
      <c r="P2606" s="2">
        <v>67.947400000000002</v>
      </c>
      <c r="Q2606" s="14">
        <v>1.38248E-5</v>
      </c>
      <c r="R2606" s="2">
        <v>67.947000000000003</v>
      </c>
      <c r="S2606" s="2">
        <v>57.195</v>
      </c>
      <c r="T2606" s="2">
        <v>67.947000000000003</v>
      </c>
      <c r="U2606" s="2"/>
      <c r="V2606" s="2"/>
      <c r="W2606" s="2"/>
      <c r="X2606" s="2"/>
      <c r="Y2606" s="2">
        <v>1</v>
      </c>
      <c r="Z2606" s="2">
        <v>67.947400000000002</v>
      </c>
      <c r="AA2606" s="14">
        <v>1.38248E-5</v>
      </c>
      <c r="AB2606" s="2">
        <v>67.947000000000003</v>
      </c>
      <c r="AC2606" s="2"/>
      <c r="AD2606" s="2">
        <v>1</v>
      </c>
      <c r="AE2606" s="2" t="s">
        <v>100</v>
      </c>
      <c r="AF2606" s="2" t="s">
        <v>13970</v>
      </c>
      <c r="AG2606" s="2" t="s">
        <v>13971</v>
      </c>
      <c r="AH2606" s="2" t="s">
        <v>769</v>
      </c>
      <c r="AI2606" s="2" t="s">
        <v>13972</v>
      </c>
      <c r="AJ2606" s="2" t="s">
        <v>13973</v>
      </c>
      <c r="AK2606" s="2">
        <v>30</v>
      </c>
      <c r="AL2606" s="2">
        <v>4</v>
      </c>
      <c r="AM2606" s="2">
        <v>-0.12081</v>
      </c>
      <c r="AN2606" s="2">
        <v>2794800</v>
      </c>
      <c r="AO2606" s="2">
        <v>2794800</v>
      </c>
      <c r="AP2606" s="2">
        <v>0</v>
      </c>
      <c r="AQ2606" s="2">
        <v>0</v>
      </c>
      <c r="AR2606" s="6" t="s">
        <v>113</v>
      </c>
      <c r="AS2606">
        <v>0</v>
      </c>
      <c r="AT2606">
        <v>2794800</v>
      </c>
      <c r="AV2606">
        <v>21.668681320000001</v>
      </c>
      <c r="AW2606" s="21"/>
      <c r="AX2606" s="22"/>
      <c r="AY2606" s="22"/>
      <c r="AZ2606" s="22"/>
      <c r="BA2606" s="22" t="s">
        <v>13974</v>
      </c>
      <c r="BB2606" s="22"/>
      <c r="BC2606" s="22" t="s">
        <v>1572</v>
      </c>
      <c r="BD2606" s="22"/>
      <c r="BE2606" s="22"/>
      <c r="BF2606" s="22"/>
      <c r="BG2606" s="22"/>
      <c r="BH2606" s="22"/>
      <c r="BI2606" s="22"/>
      <c r="BJ2606" s="22"/>
      <c r="BK2606" s="22"/>
      <c r="BL2606" s="22"/>
      <c r="BM2606" s="22"/>
      <c r="BN2606" s="22"/>
      <c r="BO2606" s="22"/>
      <c r="BP2606" s="22"/>
      <c r="BQ2606" s="22"/>
      <c r="BR2606" s="22"/>
      <c r="BS2606" s="22"/>
      <c r="BT2606" s="22"/>
      <c r="BU2606" s="22"/>
      <c r="BV2606" s="22" t="s">
        <v>13975</v>
      </c>
      <c r="BW2606" s="22"/>
      <c r="BX2606" s="22"/>
      <c r="BY2606" s="22"/>
      <c r="BZ2606" s="22"/>
      <c r="CA2606" s="22"/>
      <c r="CB2606" s="22"/>
      <c r="CC2606" s="22" t="s">
        <v>183</v>
      </c>
      <c r="CD2606" s="22"/>
      <c r="CE2606" s="22"/>
      <c r="CF2606" s="22"/>
      <c r="CG2606" s="22"/>
      <c r="CH2606" s="22"/>
      <c r="CI2606" s="22"/>
      <c r="CJ2606" s="22"/>
      <c r="CK2606" s="22"/>
      <c r="CL2606" s="22"/>
      <c r="CM2606" s="22"/>
      <c r="CN2606" s="23"/>
    </row>
    <row r="2607" spans="1:92" x14ac:dyDescent="0.3">
      <c r="A2607" s="3">
        <v>3079</v>
      </c>
      <c r="B2607" s="5" t="s">
        <v>13976</v>
      </c>
      <c r="C2607" s="2" t="s">
        <v>13976</v>
      </c>
      <c r="D2607" s="2" t="s">
        <v>13976</v>
      </c>
      <c r="E2607" s="2" t="s">
        <v>13977</v>
      </c>
      <c r="F2607" s="2">
        <v>1689</v>
      </c>
      <c r="G2607" s="2" t="s">
        <v>13978</v>
      </c>
      <c r="H2607" s="6" t="s">
        <v>13979</v>
      </c>
      <c r="I2607" s="5">
        <v>214</v>
      </c>
      <c r="J2607" s="2" t="s">
        <v>13980</v>
      </c>
      <c r="K2607" s="64" t="s">
        <v>4009</v>
      </c>
      <c r="L2607" s="64">
        <v>0.48309999999999997</v>
      </c>
      <c r="M2607" s="64">
        <v>0.60470000000000002</v>
      </c>
      <c r="N2607" s="6" t="s">
        <v>802</v>
      </c>
      <c r="O2607" s="5">
        <v>0.98261299999999996</v>
      </c>
      <c r="P2607" s="2">
        <v>17.5215</v>
      </c>
      <c r="Q2607" s="2">
        <v>2.58772E-3</v>
      </c>
      <c r="R2607" s="2">
        <v>66.262</v>
      </c>
      <c r="S2607" s="2">
        <v>40.877000000000002</v>
      </c>
      <c r="T2607" s="2">
        <v>66.262</v>
      </c>
      <c r="U2607" s="2"/>
      <c r="V2607" s="2"/>
      <c r="W2607" s="2"/>
      <c r="X2607" s="2"/>
      <c r="Y2607" s="2">
        <v>0.98261299999999996</v>
      </c>
      <c r="Z2607" s="2">
        <v>17.5215</v>
      </c>
      <c r="AA2607" s="2">
        <v>2.58772E-3</v>
      </c>
      <c r="AB2607" s="2">
        <v>66.262</v>
      </c>
      <c r="AC2607" s="2"/>
      <c r="AD2607" s="2">
        <v>1</v>
      </c>
      <c r="AE2607" s="2" t="s">
        <v>100</v>
      </c>
      <c r="AF2607" s="2" t="s">
        <v>13981</v>
      </c>
      <c r="AG2607" s="2" t="s">
        <v>892</v>
      </c>
      <c r="AH2607" s="2" t="s">
        <v>5465</v>
      </c>
      <c r="AI2607" s="2" t="s">
        <v>13982</v>
      </c>
      <c r="AJ2607" s="2" t="s">
        <v>13983</v>
      </c>
      <c r="AK2607" s="2">
        <v>6</v>
      </c>
      <c r="AL2607" s="2">
        <v>3</v>
      </c>
      <c r="AM2607" s="2">
        <v>0.18012</v>
      </c>
      <c r="AN2607" s="2">
        <v>3792300</v>
      </c>
      <c r="AO2607" s="2">
        <v>3792300</v>
      </c>
      <c r="AP2607" s="2">
        <v>0</v>
      </c>
      <c r="AQ2607" s="2">
        <v>0</v>
      </c>
      <c r="AR2607" s="6" t="s">
        <v>113</v>
      </c>
      <c r="AS2607">
        <v>0</v>
      </c>
      <c r="AT2607">
        <v>3792300</v>
      </c>
      <c r="AV2607">
        <v>22.158033580000001</v>
      </c>
      <c r="AW2607" s="21"/>
      <c r="AX2607" s="22"/>
      <c r="AY2607" s="22"/>
      <c r="AZ2607" s="22"/>
      <c r="BA2607" s="22" t="s">
        <v>13984</v>
      </c>
      <c r="BB2607" s="22"/>
      <c r="BC2607" s="22"/>
      <c r="BD2607" s="22"/>
      <c r="BE2607" s="22"/>
      <c r="BF2607" s="22"/>
      <c r="BG2607" s="22"/>
      <c r="BH2607" s="22"/>
      <c r="BI2607" s="22"/>
      <c r="BJ2607" s="22"/>
      <c r="BK2607" s="22"/>
      <c r="BL2607" s="22"/>
      <c r="BM2607" s="22"/>
      <c r="BN2607" s="22"/>
      <c r="BO2607" s="22"/>
      <c r="BP2607" s="22"/>
      <c r="BQ2607" s="22"/>
      <c r="BR2607" s="22"/>
      <c r="BS2607" s="22"/>
      <c r="BT2607" s="22"/>
      <c r="BU2607" s="22"/>
      <c r="BV2607" s="22" t="s">
        <v>13985</v>
      </c>
      <c r="BW2607" s="22"/>
      <c r="BX2607" s="22"/>
      <c r="BY2607" s="22"/>
      <c r="BZ2607" s="22"/>
      <c r="CA2607" s="22"/>
      <c r="CB2607" s="22"/>
      <c r="CC2607" s="22"/>
      <c r="CD2607" s="22"/>
      <c r="CE2607" s="22"/>
      <c r="CF2607" s="22"/>
      <c r="CG2607" s="22"/>
      <c r="CH2607" s="22"/>
      <c r="CI2607" s="22"/>
      <c r="CJ2607" s="22"/>
      <c r="CK2607" s="22"/>
      <c r="CL2607" s="22"/>
      <c r="CM2607" s="22"/>
      <c r="CN2607" s="23"/>
    </row>
    <row r="2608" spans="1:92" x14ac:dyDescent="0.3">
      <c r="A2608" s="3">
        <v>3080</v>
      </c>
      <c r="B2608" s="5" t="s">
        <v>13965</v>
      </c>
      <c r="C2608" s="2" t="s">
        <v>13965</v>
      </c>
      <c r="D2608" s="2" t="s">
        <v>13965</v>
      </c>
      <c r="E2608" s="2" t="s">
        <v>13966</v>
      </c>
      <c r="F2608" s="2">
        <v>7373</v>
      </c>
      <c r="G2608" s="2" t="s">
        <v>13967</v>
      </c>
      <c r="H2608" s="6" t="s">
        <v>13968</v>
      </c>
      <c r="I2608" s="5">
        <v>757</v>
      </c>
      <c r="J2608" s="2" t="s">
        <v>13986</v>
      </c>
      <c r="K2608" s="64" t="s">
        <v>4009</v>
      </c>
      <c r="L2608" s="64">
        <v>0.89200000000000002</v>
      </c>
      <c r="M2608" s="64">
        <v>0.74270000000000003</v>
      </c>
      <c r="N2608" s="6" t="s">
        <v>760</v>
      </c>
      <c r="O2608" s="5">
        <v>1</v>
      </c>
      <c r="P2608" s="2">
        <v>87.015299999999996</v>
      </c>
      <c r="Q2608" s="14">
        <v>2.96375E-24</v>
      </c>
      <c r="R2608" s="2">
        <v>130.19999999999999</v>
      </c>
      <c r="S2608" s="2">
        <v>110.96</v>
      </c>
      <c r="T2608" s="2">
        <v>130.19999999999999</v>
      </c>
      <c r="U2608" s="2">
        <v>1</v>
      </c>
      <c r="V2608" s="2">
        <v>66.981700000000004</v>
      </c>
      <c r="W2608" s="2">
        <v>3.0213000000000001E-4</v>
      </c>
      <c r="X2608" s="2">
        <v>95.263999999999996</v>
      </c>
      <c r="Y2608" s="2">
        <v>1</v>
      </c>
      <c r="Z2608" s="2">
        <v>87.015299999999996</v>
      </c>
      <c r="AA2608" s="14">
        <v>2.96375E-24</v>
      </c>
      <c r="AB2608" s="2">
        <v>130.19999999999999</v>
      </c>
      <c r="AC2608" s="2"/>
      <c r="AD2608" s="2">
        <v>1</v>
      </c>
      <c r="AE2608" s="2" t="s">
        <v>100</v>
      </c>
      <c r="AF2608" s="2" t="s">
        <v>13987</v>
      </c>
      <c r="AG2608" s="2" t="s">
        <v>13988</v>
      </c>
      <c r="AH2608" s="2" t="s">
        <v>2542</v>
      </c>
      <c r="AI2608" s="2" t="s">
        <v>13989</v>
      </c>
      <c r="AJ2608" s="2" t="s">
        <v>13990</v>
      </c>
      <c r="AK2608" s="2">
        <v>6</v>
      </c>
      <c r="AL2608" s="2">
        <v>3</v>
      </c>
      <c r="AM2608" s="2">
        <v>-1.1355</v>
      </c>
      <c r="AN2608" s="2">
        <v>115080000</v>
      </c>
      <c r="AO2608" s="2">
        <v>115080000</v>
      </c>
      <c r="AP2608" s="2">
        <v>0</v>
      </c>
      <c r="AQ2608" s="2">
        <v>0</v>
      </c>
      <c r="AR2608" s="6">
        <v>0.15467</v>
      </c>
      <c r="AS2608">
        <v>49116000</v>
      </c>
      <c r="AT2608">
        <v>65962000</v>
      </c>
      <c r="AU2608">
        <v>25.170929529999999</v>
      </c>
      <c r="AV2608">
        <v>26.715784299999999</v>
      </c>
      <c r="AW2608" s="21"/>
      <c r="AX2608" s="22"/>
      <c r="AY2608" s="22"/>
      <c r="AZ2608" s="22"/>
      <c r="BA2608" s="22" t="s">
        <v>13974</v>
      </c>
      <c r="BB2608" s="22"/>
      <c r="BC2608" s="22" t="s">
        <v>1572</v>
      </c>
      <c r="BD2608" s="22"/>
      <c r="BE2608" s="22"/>
      <c r="BF2608" s="22"/>
      <c r="BG2608" s="22"/>
      <c r="BH2608" s="22"/>
      <c r="BI2608" s="22"/>
      <c r="BJ2608" s="22"/>
      <c r="BK2608" s="22"/>
      <c r="BL2608" s="22"/>
      <c r="BM2608" s="22"/>
      <c r="BN2608" s="22"/>
      <c r="BO2608" s="22"/>
      <c r="BP2608" s="22"/>
      <c r="BQ2608" s="22"/>
      <c r="BR2608" s="22"/>
      <c r="BS2608" s="22"/>
      <c r="BT2608" s="22"/>
      <c r="BU2608" s="22"/>
      <c r="BV2608" s="22" t="s">
        <v>13975</v>
      </c>
      <c r="BW2608" s="22"/>
      <c r="BX2608" s="22"/>
      <c r="BY2608" s="22"/>
      <c r="BZ2608" s="22"/>
      <c r="CA2608" s="22"/>
      <c r="CB2608" s="22"/>
      <c r="CC2608" s="22" t="s">
        <v>183</v>
      </c>
      <c r="CD2608" s="22"/>
      <c r="CE2608" s="22"/>
      <c r="CF2608" s="22"/>
      <c r="CG2608" s="22"/>
      <c r="CH2608" s="22"/>
      <c r="CI2608" s="22"/>
      <c r="CJ2608" s="22"/>
      <c r="CK2608" s="22"/>
      <c r="CL2608" s="22"/>
      <c r="CM2608" s="22" t="s">
        <v>124</v>
      </c>
      <c r="CN2608" s="23"/>
    </row>
    <row r="2609" spans="1:92" x14ac:dyDescent="0.3">
      <c r="A2609" s="3">
        <v>3087</v>
      </c>
      <c r="B2609" s="5" t="s">
        <v>2754</v>
      </c>
      <c r="C2609" s="2" t="s">
        <v>2754</v>
      </c>
      <c r="D2609" s="2" t="s">
        <v>2754</v>
      </c>
      <c r="E2609" s="2" t="s">
        <v>2755</v>
      </c>
      <c r="F2609" s="2">
        <v>1693</v>
      </c>
      <c r="G2609" s="2" t="s">
        <v>2756</v>
      </c>
      <c r="H2609" s="6" t="s">
        <v>2757</v>
      </c>
      <c r="I2609" s="5">
        <v>41</v>
      </c>
      <c r="J2609" s="2" t="s">
        <v>10105</v>
      </c>
      <c r="K2609" s="64" t="s">
        <v>4009</v>
      </c>
      <c r="L2609" s="64">
        <v>0.69910000000000005</v>
      </c>
      <c r="M2609" s="64">
        <v>0.51929999999999998</v>
      </c>
      <c r="N2609" s="6" t="s">
        <v>802</v>
      </c>
      <c r="O2609" s="5">
        <v>0.77284399999999998</v>
      </c>
      <c r="P2609" s="2">
        <v>2.3073700000000001</v>
      </c>
      <c r="Q2609" s="14">
        <v>7.0452000000000005E-21</v>
      </c>
      <c r="R2609" s="2">
        <v>124.09</v>
      </c>
      <c r="S2609" s="2">
        <v>105.5</v>
      </c>
      <c r="T2609" s="2">
        <v>124.09</v>
      </c>
      <c r="U2609" s="2">
        <v>0.77284399999999998</v>
      </c>
      <c r="V2609" s="2">
        <v>2.3073700000000001</v>
      </c>
      <c r="W2609" s="14">
        <v>7.0452000000000005E-21</v>
      </c>
      <c r="X2609" s="2">
        <v>124.09</v>
      </c>
      <c r="Y2609" s="2"/>
      <c r="Z2609" s="2"/>
      <c r="AA2609" s="2"/>
      <c r="AB2609" s="2"/>
      <c r="AC2609" s="2"/>
      <c r="AD2609" s="2">
        <v>2</v>
      </c>
      <c r="AE2609" s="2" t="s">
        <v>100</v>
      </c>
      <c r="AF2609" s="2" t="s">
        <v>10106</v>
      </c>
      <c r="AG2609" s="2" t="s">
        <v>3523</v>
      </c>
      <c r="AH2609" s="2" t="s">
        <v>110</v>
      </c>
      <c r="AI2609" s="2" t="s">
        <v>2761</v>
      </c>
      <c r="AJ2609" s="2" t="s">
        <v>2762</v>
      </c>
      <c r="AK2609" s="2">
        <v>17</v>
      </c>
      <c r="AL2609" s="2">
        <v>4</v>
      </c>
      <c r="AM2609" s="2">
        <v>0.24382000000000001</v>
      </c>
      <c r="AN2609" s="2">
        <v>7878600</v>
      </c>
      <c r="AO2609" s="2">
        <v>0</v>
      </c>
      <c r="AP2609" s="2">
        <v>7878600</v>
      </c>
      <c r="AQ2609" s="2">
        <v>0</v>
      </c>
      <c r="AR2609" s="6">
        <v>1.5952</v>
      </c>
      <c r="AS2609">
        <v>7878600</v>
      </c>
      <c r="AT2609">
        <v>0</v>
      </c>
      <c r="AU2609">
        <v>22.726076330000001</v>
      </c>
      <c r="AW2609" s="21"/>
      <c r="AX2609" s="22"/>
      <c r="AY2609" s="22"/>
      <c r="AZ2609" s="22"/>
      <c r="BA2609" s="22" t="s">
        <v>2763</v>
      </c>
      <c r="BB2609" s="22"/>
      <c r="BC2609" s="22"/>
      <c r="BD2609" s="22"/>
      <c r="BE2609" s="22"/>
      <c r="BF2609" s="22"/>
      <c r="BG2609" s="22"/>
      <c r="BH2609" s="22"/>
      <c r="BI2609" s="22"/>
      <c r="BJ2609" s="22"/>
      <c r="BK2609" s="22"/>
      <c r="BL2609" s="22"/>
      <c r="BM2609" s="22"/>
      <c r="BN2609" s="22"/>
      <c r="BO2609" s="22"/>
      <c r="BP2609" s="22"/>
      <c r="BQ2609" s="22"/>
      <c r="BR2609" s="22"/>
      <c r="BS2609" s="22"/>
      <c r="BT2609" s="22"/>
      <c r="BU2609" s="22"/>
      <c r="BV2609" s="22"/>
      <c r="BW2609" s="22"/>
      <c r="BX2609" s="22"/>
      <c r="BY2609" s="22"/>
      <c r="BZ2609" s="22"/>
      <c r="CA2609" s="22"/>
      <c r="CB2609" s="22"/>
      <c r="CC2609" s="22"/>
      <c r="CD2609" s="22"/>
      <c r="CE2609" s="22"/>
      <c r="CF2609" s="22"/>
      <c r="CG2609" s="22"/>
      <c r="CH2609" s="22"/>
      <c r="CI2609" s="22"/>
      <c r="CJ2609" s="22"/>
      <c r="CK2609" s="22"/>
      <c r="CL2609" s="22"/>
      <c r="CM2609" s="22"/>
      <c r="CN2609" s="23"/>
    </row>
    <row r="2610" spans="1:92" x14ac:dyDescent="0.3">
      <c r="A2610" s="3">
        <v>3088</v>
      </c>
      <c r="B2610" s="5" t="s">
        <v>709</v>
      </c>
      <c r="C2610" s="2" t="s">
        <v>709</v>
      </c>
      <c r="D2610" s="2" t="s">
        <v>709</v>
      </c>
      <c r="E2610" s="2" t="s">
        <v>710</v>
      </c>
      <c r="F2610" s="2">
        <v>7384</v>
      </c>
      <c r="G2610" s="2" t="s">
        <v>711</v>
      </c>
      <c r="H2610" s="6" t="s">
        <v>712</v>
      </c>
      <c r="I2610" s="5">
        <v>170</v>
      </c>
      <c r="J2610" s="2" t="s">
        <v>10574</v>
      </c>
      <c r="K2610" s="64" t="s">
        <v>4009</v>
      </c>
      <c r="L2610" s="64">
        <v>0.83130000000000004</v>
      </c>
      <c r="M2610" s="64">
        <v>0.71</v>
      </c>
      <c r="N2610" s="6" t="s">
        <v>760</v>
      </c>
      <c r="O2610" s="5">
        <v>0.88314599999999999</v>
      </c>
      <c r="P2610" s="2">
        <v>8.81724</v>
      </c>
      <c r="Q2610" s="2">
        <v>7.5220300000000001E-4</v>
      </c>
      <c r="R2610" s="2">
        <v>82.650999999999996</v>
      </c>
      <c r="S2610" s="2">
        <v>59.848999999999997</v>
      </c>
      <c r="T2610" s="2">
        <v>82.650999999999996</v>
      </c>
      <c r="U2610" s="2">
        <v>0.81904600000000005</v>
      </c>
      <c r="V2610" s="2">
        <v>7.0863899999999997</v>
      </c>
      <c r="W2610" s="2">
        <v>8.4781500000000003E-4</v>
      </c>
      <c r="X2610" s="2">
        <v>74.677999999999997</v>
      </c>
      <c r="Y2610" s="2">
        <v>0.88314599999999999</v>
      </c>
      <c r="Z2610" s="2">
        <v>8.81724</v>
      </c>
      <c r="AA2610" s="2">
        <v>7.5220300000000001E-4</v>
      </c>
      <c r="AB2610" s="2">
        <v>82.650999999999996</v>
      </c>
      <c r="AC2610" s="2"/>
      <c r="AD2610" s="2">
        <v>1</v>
      </c>
      <c r="AE2610" s="2" t="s">
        <v>100</v>
      </c>
      <c r="AF2610" s="2" t="s">
        <v>10575</v>
      </c>
      <c r="AG2610" s="2" t="s">
        <v>13991</v>
      </c>
      <c r="AH2610" s="2" t="s">
        <v>293</v>
      </c>
      <c r="AI2610" s="2" t="s">
        <v>13992</v>
      </c>
      <c r="AJ2610" s="2" t="s">
        <v>13993</v>
      </c>
      <c r="AK2610" s="2">
        <v>11</v>
      </c>
      <c r="AL2610" s="2">
        <v>3</v>
      </c>
      <c r="AM2610" s="2">
        <v>0.80125000000000002</v>
      </c>
      <c r="AN2610" s="2">
        <v>270060000</v>
      </c>
      <c r="AO2610" s="2">
        <v>270060000</v>
      </c>
      <c r="AP2610" s="2">
        <v>0</v>
      </c>
      <c r="AQ2610" s="2">
        <v>0</v>
      </c>
      <c r="AR2610" s="6">
        <v>1.404E-2</v>
      </c>
      <c r="AS2610">
        <v>133360000</v>
      </c>
      <c r="AT2610">
        <v>136700000</v>
      </c>
      <c r="AU2610">
        <v>26.604035589999999</v>
      </c>
      <c r="AV2610">
        <v>27.73024612</v>
      </c>
      <c r="AW2610" s="21"/>
      <c r="AX2610" s="22"/>
      <c r="AY2610" s="22"/>
      <c r="AZ2610" s="22"/>
      <c r="BA2610" s="22" t="s">
        <v>719</v>
      </c>
      <c r="BB2610" s="22"/>
      <c r="BC2610" s="22"/>
      <c r="BD2610" s="22"/>
      <c r="BE2610" s="22"/>
      <c r="BF2610" s="22"/>
      <c r="BG2610" s="22"/>
      <c r="BH2610" s="22"/>
      <c r="BI2610" s="22"/>
      <c r="BJ2610" s="22"/>
      <c r="BK2610" s="22"/>
      <c r="BL2610" s="22"/>
      <c r="BM2610" s="22"/>
      <c r="BN2610" s="22"/>
      <c r="BO2610" s="22"/>
      <c r="BP2610" s="22"/>
      <c r="BQ2610" s="22"/>
      <c r="BR2610" s="22"/>
      <c r="BS2610" s="22"/>
      <c r="BT2610" s="22"/>
      <c r="BU2610" s="22"/>
      <c r="BV2610" s="22"/>
      <c r="BW2610" s="22"/>
      <c r="BX2610" s="22"/>
      <c r="BY2610" s="22"/>
      <c r="BZ2610" s="22"/>
      <c r="CA2610" s="22"/>
      <c r="CB2610" s="22"/>
      <c r="CC2610" s="22"/>
      <c r="CD2610" s="22"/>
      <c r="CE2610" s="22"/>
      <c r="CF2610" s="22"/>
      <c r="CG2610" s="22"/>
      <c r="CH2610" s="22"/>
      <c r="CI2610" s="22"/>
      <c r="CJ2610" s="22"/>
      <c r="CK2610" s="22" t="s">
        <v>124</v>
      </c>
      <c r="CL2610" s="22" t="s">
        <v>209</v>
      </c>
      <c r="CM2610" s="22" t="s">
        <v>124</v>
      </c>
      <c r="CN2610" s="23"/>
    </row>
    <row r="2611" spans="1:92" x14ac:dyDescent="0.3">
      <c r="A2611" s="3">
        <v>3089</v>
      </c>
      <c r="B2611" s="5" t="s">
        <v>13994</v>
      </c>
      <c r="C2611" s="2" t="s">
        <v>13994</v>
      </c>
      <c r="D2611" s="2" t="s">
        <v>13994</v>
      </c>
      <c r="E2611" s="2" t="s">
        <v>13995</v>
      </c>
      <c r="F2611" s="2">
        <v>1706</v>
      </c>
      <c r="G2611" s="2" t="s">
        <v>13996</v>
      </c>
      <c r="H2611" s="6" t="s">
        <v>13997</v>
      </c>
      <c r="I2611" s="5">
        <v>13</v>
      </c>
      <c r="J2611" s="2" t="s">
        <v>13998</v>
      </c>
      <c r="K2611" s="64" t="s">
        <v>4009</v>
      </c>
      <c r="L2611" s="64">
        <v>0.47249999999999998</v>
      </c>
      <c r="M2611" s="64">
        <v>0.42549999999999999</v>
      </c>
      <c r="N2611" s="6" t="s">
        <v>802</v>
      </c>
      <c r="O2611" s="5">
        <v>0.88516099999999998</v>
      </c>
      <c r="P2611" s="2">
        <v>8.8693100000000005</v>
      </c>
      <c r="Q2611" s="14">
        <v>2.2429299999999999E-5</v>
      </c>
      <c r="R2611" s="2">
        <v>92.456999999999994</v>
      </c>
      <c r="S2611" s="2">
        <v>81.177999999999997</v>
      </c>
      <c r="T2611" s="2">
        <v>85.456999999999994</v>
      </c>
      <c r="U2611" s="2"/>
      <c r="V2611" s="2"/>
      <c r="W2611" s="2"/>
      <c r="X2611" s="2"/>
      <c r="Y2611" s="2">
        <v>0.88516099999999998</v>
      </c>
      <c r="Z2611" s="2">
        <v>8.8693100000000005</v>
      </c>
      <c r="AA2611" s="14">
        <v>2.2429299999999999E-5</v>
      </c>
      <c r="AB2611" s="2">
        <v>92.456999999999994</v>
      </c>
      <c r="AC2611" s="2"/>
      <c r="AD2611" s="2">
        <v>1</v>
      </c>
      <c r="AE2611" s="2" t="s">
        <v>100</v>
      </c>
      <c r="AF2611" s="2" t="s">
        <v>13999</v>
      </c>
      <c r="AG2611" s="2" t="s">
        <v>14000</v>
      </c>
      <c r="AH2611" s="2" t="s">
        <v>10617</v>
      </c>
      <c r="AI2611" s="2" t="s">
        <v>14001</v>
      </c>
      <c r="AJ2611" s="2" t="s">
        <v>14002</v>
      </c>
      <c r="AK2611" s="2">
        <v>13</v>
      </c>
      <c r="AL2611" s="2">
        <v>3</v>
      </c>
      <c r="AM2611" s="2">
        <v>-0.22517999999999999</v>
      </c>
      <c r="AN2611" s="2">
        <v>7363600</v>
      </c>
      <c r="AO2611" s="2">
        <v>7363600</v>
      </c>
      <c r="AP2611" s="2">
        <v>0</v>
      </c>
      <c r="AQ2611" s="2">
        <v>0</v>
      </c>
      <c r="AR2611" s="6" t="s">
        <v>113</v>
      </c>
      <c r="AS2611">
        <v>0</v>
      </c>
      <c r="AT2611">
        <v>7363600</v>
      </c>
      <c r="AV2611">
        <v>23.256208010000002</v>
      </c>
      <c r="AW2611" s="21"/>
      <c r="AX2611" s="22"/>
      <c r="AY2611" s="22"/>
      <c r="AZ2611" s="22"/>
      <c r="BA2611" s="22" t="s">
        <v>14003</v>
      </c>
      <c r="BB2611" s="22"/>
      <c r="BC2611" s="22"/>
      <c r="BD2611" s="22"/>
      <c r="BE2611" s="22"/>
      <c r="BF2611" s="22"/>
      <c r="BG2611" s="22"/>
      <c r="BH2611" s="22"/>
      <c r="BI2611" s="22"/>
      <c r="BJ2611" s="22"/>
      <c r="BK2611" s="22"/>
      <c r="BL2611" s="22"/>
      <c r="BM2611" s="22"/>
      <c r="BN2611" s="22"/>
      <c r="BO2611" s="22"/>
      <c r="BP2611" s="22"/>
      <c r="BQ2611" s="22"/>
      <c r="BR2611" s="22"/>
      <c r="BS2611" s="22"/>
      <c r="BT2611" s="22"/>
      <c r="BU2611" s="22"/>
      <c r="BV2611" s="22"/>
      <c r="BW2611" s="22"/>
      <c r="BX2611" s="22"/>
      <c r="BY2611" s="22"/>
      <c r="BZ2611" s="22" t="s">
        <v>7408</v>
      </c>
      <c r="CA2611" s="22"/>
      <c r="CB2611" s="22"/>
      <c r="CC2611" s="22"/>
      <c r="CD2611" s="22"/>
      <c r="CE2611" s="22"/>
      <c r="CF2611" s="22"/>
      <c r="CG2611" s="22"/>
      <c r="CH2611" s="22"/>
      <c r="CI2611" s="22"/>
      <c r="CJ2611" s="22"/>
      <c r="CK2611" s="22"/>
      <c r="CL2611" s="22"/>
      <c r="CM2611" s="22"/>
      <c r="CN2611" s="23"/>
    </row>
    <row r="2612" spans="1:92" x14ac:dyDescent="0.3">
      <c r="A2612" s="3">
        <v>3090</v>
      </c>
      <c r="B2612" s="5" t="s">
        <v>709</v>
      </c>
      <c r="C2612" s="2" t="s">
        <v>709</v>
      </c>
      <c r="D2612" s="2" t="s">
        <v>709</v>
      </c>
      <c r="E2612" s="2" t="s">
        <v>710</v>
      </c>
      <c r="F2612" s="2">
        <v>7384</v>
      </c>
      <c r="G2612" s="2" t="s">
        <v>711</v>
      </c>
      <c r="H2612" s="6" t="s">
        <v>712</v>
      </c>
      <c r="I2612" s="5">
        <v>174</v>
      </c>
      <c r="J2612" s="2" t="s">
        <v>14004</v>
      </c>
      <c r="K2612" s="64" t="s">
        <v>4009</v>
      </c>
      <c r="L2612" s="64">
        <v>0.87919999999999998</v>
      </c>
      <c r="M2612" s="64">
        <v>0.68279999999999996</v>
      </c>
      <c r="N2612" s="6" t="s">
        <v>760</v>
      </c>
      <c r="O2612" s="5">
        <v>0.41476000000000002</v>
      </c>
      <c r="P2612" s="2">
        <v>0</v>
      </c>
      <c r="Q2612" s="2">
        <v>2.3023000000000002E-3</v>
      </c>
      <c r="R2612" s="2">
        <v>74.677999999999997</v>
      </c>
      <c r="S2612" s="2">
        <v>63.417000000000002</v>
      </c>
      <c r="T2612" s="2">
        <v>74.677999999999997</v>
      </c>
      <c r="U2612" s="2">
        <v>0.41476000000000002</v>
      </c>
      <c r="V2612" s="2">
        <v>0</v>
      </c>
      <c r="W2612" s="2">
        <v>2.3023000000000002E-3</v>
      </c>
      <c r="X2612" s="2">
        <v>74.677999999999997</v>
      </c>
      <c r="Y2612" s="2">
        <v>0.27316099999999999</v>
      </c>
      <c r="Z2612" s="2">
        <v>0</v>
      </c>
      <c r="AA2612" s="2">
        <v>6.6156399999999999E-3</v>
      </c>
      <c r="AB2612" s="2">
        <v>66.284999999999997</v>
      </c>
      <c r="AC2612" s="2"/>
      <c r="AD2612" s="2"/>
      <c r="AE2612" s="2" t="s">
        <v>100</v>
      </c>
      <c r="AF2612" s="2" t="s">
        <v>14005</v>
      </c>
      <c r="AG2612" s="2" t="s">
        <v>14006</v>
      </c>
      <c r="AH2612" s="2" t="s">
        <v>13484</v>
      </c>
      <c r="AI2612" s="2" t="s">
        <v>14007</v>
      </c>
      <c r="AJ2612" s="2" t="s">
        <v>14008</v>
      </c>
      <c r="AK2612" s="2">
        <v>15</v>
      </c>
      <c r="AL2612" s="2">
        <v>4</v>
      </c>
      <c r="AM2612" s="2">
        <v>0.69155</v>
      </c>
      <c r="AN2612" s="2">
        <v>0</v>
      </c>
      <c r="AO2612" s="2">
        <v>0</v>
      </c>
      <c r="AP2612" s="2">
        <v>0</v>
      </c>
      <c r="AQ2612" s="2">
        <v>0</v>
      </c>
      <c r="AR2612" s="6">
        <v>0</v>
      </c>
      <c r="AS2612">
        <v>0</v>
      </c>
      <c r="AT2612">
        <v>0</v>
      </c>
      <c r="AW2612" s="21"/>
      <c r="AX2612" s="22"/>
      <c r="AY2612" s="22"/>
      <c r="AZ2612" s="22"/>
      <c r="BA2612" s="22" t="s">
        <v>719</v>
      </c>
      <c r="BB2612" s="22"/>
      <c r="BC2612" s="22"/>
      <c r="BD2612" s="22"/>
      <c r="BE2612" s="22"/>
      <c r="BF2612" s="22"/>
      <c r="BG2612" s="22"/>
      <c r="BH2612" s="22"/>
      <c r="BI2612" s="22"/>
      <c r="BJ2612" s="22"/>
      <c r="BK2612" s="22"/>
      <c r="BL2612" s="22"/>
      <c r="BM2612" s="22"/>
      <c r="BN2612" s="22"/>
      <c r="BO2612" s="22"/>
      <c r="BP2612" s="22"/>
      <c r="BQ2612" s="22"/>
      <c r="BR2612" s="22"/>
      <c r="BS2612" s="22"/>
      <c r="BT2612" s="22"/>
      <c r="BU2612" s="22"/>
      <c r="BV2612" s="22"/>
      <c r="BW2612" s="22"/>
      <c r="BX2612" s="22"/>
      <c r="BY2612" s="22"/>
      <c r="BZ2612" s="22"/>
      <c r="CA2612" s="22"/>
      <c r="CB2612" s="22"/>
      <c r="CC2612" s="22"/>
      <c r="CD2612" s="22"/>
      <c r="CE2612" s="22"/>
      <c r="CF2612" s="22"/>
      <c r="CG2612" s="22"/>
      <c r="CH2612" s="22"/>
      <c r="CI2612" s="22"/>
      <c r="CJ2612" s="22"/>
      <c r="CK2612" s="22"/>
      <c r="CL2612" s="22"/>
      <c r="CM2612" s="22"/>
      <c r="CN2612" s="23"/>
    </row>
    <row r="2613" spans="1:92" x14ac:dyDescent="0.3">
      <c r="A2613" s="3">
        <v>3091</v>
      </c>
      <c r="B2613" s="5" t="s">
        <v>13994</v>
      </c>
      <c r="C2613" s="2" t="s">
        <v>13994</v>
      </c>
      <c r="D2613" s="2" t="s">
        <v>13994</v>
      </c>
      <c r="E2613" s="2" t="s">
        <v>13995</v>
      </c>
      <c r="F2613" s="2">
        <v>1706</v>
      </c>
      <c r="G2613" s="2" t="s">
        <v>13996</v>
      </c>
      <c r="H2613" s="6" t="s">
        <v>13997</v>
      </c>
      <c r="I2613" s="5">
        <v>14</v>
      </c>
      <c r="J2613" s="2" t="s">
        <v>14009</v>
      </c>
      <c r="K2613" s="64" t="s">
        <v>4009</v>
      </c>
      <c r="L2613" s="64">
        <v>0.49009999999999998</v>
      </c>
      <c r="M2613" s="64">
        <v>0.43180000000000002</v>
      </c>
      <c r="N2613" s="6" t="s">
        <v>802</v>
      </c>
      <c r="O2613" s="5">
        <v>0.54227800000000004</v>
      </c>
      <c r="P2613" s="2">
        <v>0.73619800000000002</v>
      </c>
      <c r="Q2613" s="2">
        <v>3.0891199999999999E-3</v>
      </c>
      <c r="R2613" s="2">
        <v>47.774000000000001</v>
      </c>
      <c r="S2613" s="2">
        <v>41.610999999999997</v>
      </c>
      <c r="T2613" s="2">
        <v>47.774000000000001</v>
      </c>
      <c r="U2613" s="2"/>
      <c r="V2613" s="2"/>
      <c r="W2613" s="2"/>
      <c r="X2613" s="2"/>
      <c r="Y2613" s="2">
        <v>0.54227800000000004</v>
      </c>
      <c r="Z2613" s="2">
        <v>0.73619800000000002</v>
      </c>
      <c r="AA2613" s="2">
        <v>3.0891199999999999E-3</v>
      </c>
      <c r="AB2613" s="2">
        <v>47.774000000000001</v>
      </c>
      <c r="AC2613" s="2"/>
      <c r="AD2613" s="2">
        <v>1</v>
      </c>
      <c r="AE2613" s="2" t="s">
        <v>100</v>
      </c>
      <c r="AF2613" s="2" t="s">
        <v>14010</v>
      </c>
      <c r="AG2613" s="2" t="s">
        <v>892</v>
      </c>
      <c r="AH2613" s="2" t="s">
        <v>505</v>
      </c>
      <c r="AI2613" s="2" t="s">
        <v>14011</v>
      </c>
      <c r="AJ2613" s="2" t="s">
        <v>14012</v>
      </c>
      <c r="AK2613" s="2">
        <v>14</v>
      </c>
      <c r="AL2613" s="2">
        <v>3</v>
      </c>
      <c r="AM2613" s="2">
        <v>-0.28122000000000003</v>
      </c>
      <c r="AN2613" s="2">
        <v>814060</v>
      </c>
      <c r="AO2613" s="2">
        <v>814060</v>
      </c>
      <c r="AP2613" s="2">
        <v>0</v>
      </c>
      <c r="AQ2613" s="2">
        <v>0</v>
      </c>
      <c r="AR2613" s="6" t="s">
        <v>113</v>
      </c>
      <c r="AS2613">
        <v>0</v>
      </c>
      <c r="AT2613">
        <v>814060</v>
      </c>
      <c r="AV2613">
        <v>19.724866479999999</v>
      </c>
      <c r="AW2613" s="21"/>
      <c r="AX2613" s="22"/>
      <c r="AY2613" s="22"/>
      <c r="AZ2613" s="22"/>
      <c r="BA2613" s="22" t="s">
        <v>14003</v>
      </c>
      <c r="BB2613" s="22"/>
      <c r="BC2613" s="22"/>
      <c r="BD2613" s="22"/>
      <c r="BE2613" s="22"/>
      <c r="BF2613" s="22" t="s">
        <v>14013</v>
      </c>
      <c r="BG2613" s="22"/>
      <c r="BH2613" s="22"/>
      <c r="BI2613" s="22"/>
      <c r="BJ2613" s="22"/>
      <c r="BK2613" s="22"/>
      <c r="BL2613" s="22"/>
      <c r="BM2613" s="22"/>
      <c r="BN2613" s="22"/>
      <c r="BO2613" s="22"/>
      <c r="BP2613" s="22"/>
      <c r="BQ2613" s="22"/>
      <c r="BR2613" s="22"/>
      <c r="BS2613" s="22"/>
      <c r="BT2613" s="22"/>
      <c r="BU2613" s="22"/>
      <c r="BV2613" s="22"/>
      <c r="BW2613" s="22"/>
      <c r="BX2613" s="22"/>
      <c r="BY2613" s="22"/>
      <c r="BZ2613" s="22" t="s">
        <v>7408</v>
      </c>
      <c r="CA2613" s="22"/>
      <c r="CB2613" s="22"/>
      <c r="CC2613" s="22"/>
      <c r="CD2613" s="22"/>
      <c r="CE2613" s="22"/>
      <c r="CF2613" s="22"/>
      <c r="CG2613" s="22"/>
      <c r="CH2613" s="22"/>
      <c r="CI2613" s="22"/>
      <c r="CJ2613" s="22"/>
      <c r="CK2613" s="22"/>
      <c r="CL2613" s="22"/>
      <c r="CM2613" s="22"/>
      <c r="CN2613" s="23"/>
    </row>
    <row r="2614" spans="1:92" x14ac:dyDescent="0.3">
      <c r="A2614" s="3">
        <v>3092</v>
      </c>
      <c r="B2614" s="5" t="s">
        <v>4976</v>
      </c>
      <c r="C2614" s="2" t="s">
        <v>4976</v>
      </c>
      <c r="D2614" s="2" t="s">
        <v>4976</v>
      </c>
      <c r="E2614" s="2" t="s">
        <v>4977</v>
      </c>
      <c r="F2614" s="2">
        <v>1710</v>
      </c>
      <c r="G2614" s="2" t="s">
        <v>4978</v>
      </c>
      <c r="H2614" s="6" t="s">
        <v>4979</v>
      </c>
      <c r="I2614" s="5">
        <v>22</v>
      </c>
      <c r="J2614" s="2" t="s">
        <v>4980</v>
      </c>
      <c r="K2614" s="64" t="s">
        <v>4009</v>
      </c>
      <c r="L2614" s="64">
        <v>0.34599999999999997</v>
      </c>
      <c r="M2614" s="64">
        <v>0.34799999999999998</v>
      </c>
      <c r="N2614" s="6" t="s">
        <v>802</v>
      </c>
      <c r="O2614" s="5">
        <v>1</v>
      </c>
      <c r="P2614" s="2">
        <v>114.462</v>
      </c>
      <c r="Q2614" s="14">
        <v>1.2558799999999999E-51</v>
      </c>
      <c r="R2614" s="2">
        <v>156</v>
      </c>
      <c r="S2614" s="2">
        <v>145.22</v>
      </c>
      <c r="T2614" s="2">
        <v>156</v>
      </c>
      <c r="U2614" s="2">
        <v>1</v>
      </c>
      <c r="V2614" s="2">
        <v>114.462</v>
      </c>
      <c r="W2614" s="14">
        <v>1.2558799999999999E-51</v>
      </c>
      <c r="X2614" s="2">
        <v>156</v>
      </c>
      <c r="Y2614" s="2">
        <v>1</v>
      </c>
      <c r="Z2614" s="2">
        <v>68.418199999999999</v>
      </c>
      <c r="AA2614" s="14">
        <v>9.1150900000000001E-8</v>
      </c>
      <c r="AB2614" s="2">
        <v>102.65</v>
      </c>
      <c r="AC2614" s="2"/>
      <c r="AD2614" s="2">
        <v>1</v>
      </c>
      <c r="AE2614" s="2" t="s">
        <v>100</v>
      </c>
      <c r="AF2614" s="2" t="s">
        <v>4981</v>
      </c>
      <c r="AG2614" s="2" t="s">
        <v>14014</v>
      </c>
      <c r="AH2614" s="2" t="s">
        <v>11029</v>
      </c>
      <c r="AI2614" s="2" t="s">
        <v>4983</v>
      </c>
      <c r="AJ2614" s="2" t="s">
        <v>14015</v>
      </c>
      <c r="AK2614" s="2">
        <v>6</v>
      </c>
      <c r="AL2614" s="2">
        <v>4</v>
      </c>
      <c r="AM2614" s="2">
        <v>-1.1182000000000001</v>
      </c>
      <c r="AN2614" s="2">
        <v>457860000</v>
      </c>
      <c r="AO2614" s="2">
        <v>457860000</v>
      </c>
      <c r="AP2614" s="2">
        <v>0</v>
      </c>
      <c r="AQ2614" s="2">
        <v>0</v>
      </c>
      <c r="AR2614" s="6">
        <v>0.42899999999999999</v>
      </c>
      <c r="AS2614">
        <v>9795100</v>
      </c>
      <c r="AT2614">
        <v>0</v>
      </c>
      <c r="AU2614">
        <v>23.012980819999999</v>
      </c>
      <c r="AW2614" s="21"/>
      <c r="AX2614" s="22"/>
      <c r="AY2614" s="22"/>
      <c r="AZ2614" s="22"/>
      <c r="BA2614" s="22" t="s">
        <v>4985</v>
      </c>
      <c r="BB2614" s="22"/>
      <c r="BC2614" s="22"/>
      <c r="BD2614" s="22"/>
      <c r="BE2614" s="22"/>
      <c r="BF2614" s="22"/>
      <c r="BG2614" s="22"/>
      <c r="BH2614" s="22"/>
      <c r="BI2614" s="22"/>
      <c r="BJ2614" s="22"/>
      <c r="BK2614" s="22"/>
      <c r="BL2614" s="22"/>
      <c r="BM2614" s="22"/>
      <c r="BN2614" s="22"/>
      <c r="BO2614" s="22"/>
      <c r="BP2614" s="22"/>
      <c r="BQ2614" s="22"/>
      <c r="BR2614" s="22"/>
      <c r="BS2614" s="22"/>
      <c r="BT2614" s="22"/>
      <c r="BU2614" s="22"/>
      <c r="BV2614" s="22"/>
      <c r="BW2614" s="22"/>
      <c r="BX2614" s="22"/>
      <c r="BY2614" s="22"/>
      <c r="BZ2614" s="22"/>
      <c r="CA2614" s="22"/>
      <c r="CB2614" s="22"/>
      <c r="CC2614" s="22"/>
      <c r="CD2614" s="22"/>
      <c r="CE2614" s="22"/>
      <c r="CF2614" s="22"/>
      <c r="CG2614" s="22"/>
      <c r="CH2614" s="22"/>
      <c r="CI2614" s="22"/>
      <c r="CJ2614" s="22"/>
      <c r="CK2614" s="22" t="s">
        <v>124</v>
      </c>
      <c r="CL2614" s="22" t="s">
        <v>125</v>
      </c>
      <c r="CM2614" s="22" t="s">
        <v>124</v>
      </c>
      <c r="CN2614" s="23"/>
    </row>
    <row r="2615" spans="1:92" x14ac:dyDescent="0.3">
      <c r="A2615" s="3">
        <v>3093</v>
      </c>
      <c r="B2615" s="5" t="s">
        <v>709</v>
      </c>
      <c r="C2615" s="2" t="s">
        <v>709</v>
      </c>
      <c r="D2615" s="2" t="s">
        <v>709</v>
      </c>
      <c r="E2615" s="2" t="s">
        <v>710</v>
      </c>
      <c r="F2615" s="2">
        <v>7384</v>
      </c>
      <c r="G2615" s="2" t="s">
        <v>711</v>
      </c>
      <c r="H2615" s="6" t="s">
        <v>712</v>
      </c>
      <c r="I2615" s="5">
        <v>175</v>
      </c>
      <c r="J2615" s="2" t="s">
        <v>14016</v>
      </c>
      <c r="K2615" s="64" t="s">
        <v>4009</v>
      </c>
      <c r="L2615" s="64">
        <v>0.86809999999999998</v>
      </c>
      <c r="M2615" s="64">
        <v>0.7298</v>
      </c>
      <c r="N2615" s="6" t="s">
        <v>760</v>
      </c>
      <c r="O2615" s="5">
        <v>0.38359300000000002</v>
      </c>
      <c r="P2615" s="2">
        <v>0.68551099999999998</v>
      </c>
      <c r="Q2615" s="2">
        <v>4.0050900000000001E-4</v>
      </c>
      <c r="R2615" s="2">
        <v>84.566000000000003</v>
      </c>
      <c r="S2615" s="2">
        <v>71.774000000000001</v>
      </c>
      <c r="T2615" s="2">
        <v>55.186</v>
      </c>
      <c r="U2615" s="2">
        <v>0.38359300000000002</v>
      </c>
      <c r="V2615" s="2">
        <v>0.68551099999999998</v>
      </c>
      <c r="W2615" s="2">
        <v>4.0050900000000001E-4</v>
      </c>
      <c r="X2615" s="2">
        <v>84.566000000000003</v>
      </c>
      <c r="Y2615" s="2">
        <v>0.33409499999999998</v>
      </c>
      <c r="Z2615" s="2">
        <v>0.65907499999999997</v>
      </c>
      <c r="AA2615" s="2">
        <v>2.5460999999999999E-3</v>
      </c>
      <c r="AB2615" s="2">
        <v>73.91</v>
      </c>
      <c r="AC2615" s="2"/>
      <c r="AD2615" s="2"/>
      <c r="AE2615" s="2" t="s">
        <v>100</v>
      </c>
      <c r="AF2615" s="2" t="s">
        <v>14017</v>
      </c>
      <c r="AG2615" s="2" t="s">
        <v>14018</v>
      </c>
      <c r="AH2615" s="2" t="s">
        <v>110</v>
      </c>
      <c r="AI2615" s="2" t="s">
        <v>14019</v>
      </c>
      <c r="AJ2615" s="2" t="s">
        <v>14020</v>
      </c>
      <c r="AK2615" s="2">
        <v>16</v>
      </c>
      <c r="AL2615" s="2">
        <v>4</v>
      </c>
      <c r="AM2615" s="2">
        <v>-0.28386</v>
      </c>
      <c r="AN2615" s="2">
        <v>0</v>
      </c>
      <c r="AO2615" s="2">
        <v>0</v>
      </c>
      <c r="AP2615" s="2">
        <v>0</v>
      </c>
      <c r="AQ2615" s="2">
        <v>0</v>
      </c>
      <c r="AR2615" s="6">
        <v>0</v>
      </c>
      <c r="AS2615">
        <v>0</v>
      </c>
      <c r="AT2615">
        <v>0</v>
      </c>
      <c r="AW2615" s="21"/>
      <c r="AX2615" s="22"/>
      <c r="AY2615" s="22"/>
      <c r="AZ2615" s="22"/>
      <c r="BA2615" s="22" t="s">
        <v>719</v>
      </c>
      <c r="BB2615" s="22"/>
      <c r="BC2615" s="22"/>
      <c r="BD2615" s="22"/>
      <c r="BE2615" s="22"/>
      <c r="BF2615" s="22"/>
      <c r="BG2615" s="22"/>
      <c r="BH2615" s="22"/>
      <c r="BI2615" s="22"/>
      <c r="BJ2615" s="22"/>
      <c r="BK2615" s="22"/>
      <c r="BL2615" s="22"/>
      <c r="BM2615" s="22"/>
      <c r="BN2615" s="22"/>
      <c r="BO2615" s="22"/>
      <c r="BP2615" s="22"/>
      <c r="BQ2615" s="22"/>
      <c r="BR2615" s="22"/>
      <c r="BS2615" s="22"/>
      <c r="BT2615" s="22"/>
      <c r="BU2615" s="22"/>
      <c r="BV2615" s="22"/>
      <c r="BW2615" s="22"/>
      <c r="BX2615" s="22"/>
      <c r="BY2615" s="22"/>
      <c r="BZ2615" s="22"/>
      <c r="CA2615" s="22"/>
      <c r="CB2615" s="22"/>
      <c r="CC2615" s="22"/>
      <c r="CD2615" s="22"/>
      <c r="CE2615" s="22"/>
      <c r="CF2615" s="22"/>
      <c r="CG2615" s="22"/>
      <c r="CH2615" s="22"/>
      <c r="CI2615" s="22"/>
      <c r="CJ2615" s="22"/>
      <c r="CK2615" s="22" t="s">
        <v>124</v>
      </c>
      <c r="CL2615" s="22" t="s">
        <v>125</v>
      </c>
      <c r="CM2615" s="22" t="s">
        <v>124</v>
      </c>
      <c r="CN2615" s="23"/>
    </row>
    <row r="2616" spans="1:92" x14ac:dyDescent="0.3">
      <c r="A2616" s="3">
        <v>3094</v>
      </c>
      <c r="B2616" s="5" t="s">
        <v>8235</v>
      </c>
      <c r="C2616" s="2" t="s">
        <v>8235</v>
      </c>
      <c r="D2616" s="2" t="s">
        <v>8235</v>
      </c>
      <c r="E2616" s="2" t="s">
        <v>8236</v>
      </c>
      <c r="F2616" s="2">
        <v>7396</v>
      </c>
      <c r="G2616" s="2" t="s">
        <v>8237</v>
      </c>
      <c r="H2616" s="6" t="s">
        <v>8238</v>
      </c>
      <c r="I2616" s="5">
        <v>584</v>
      </c>
      <c r="J2616" s="2" t="s">
        <v>8239</v>
      </c>
      <c r="K2616" s="64" t="s">
        <v>4009</v>
      </c>
      <c r="L2616" s="64">
        <v>0.65310000000000001</v>
      </c>
      <c r="M2616" s="64">
        <v>0.36680000000000001</v>
      </c>
      <c r="N2616" s="6" t="s">
        <v>760</v>
      </c>
      <c r="O2616" s="5">
        <v>1</v>
      </c>
      <c r="P2616" s="2">
        <v>86.671599999999998</v>
      </c>
      <c r="Q2616" s="14">
        <v>2.8040599999999999E-18</v>
      </c>
      <c r="R2616" s="2">
        <v>106.05</v>
      </c>
      <c r="S2616" s="2">
        <v>98.856999999999999</v>
      </c>
      <c r="T2616" s="2">
        <v>106.05</v>
      </c>
      <c r="U2616" s="2">
        <v>1</v>
      </c>
      <c r="V2616" s="2">
        <v>71.690399999999997</v>
      </c>
      <c r="W2616" s="14">
        <v>7.2198499999999997E-5</v>
      </c>
      <c r="X2616" s="2">
        <v>78.489000000000004</v>
      </c>
      <c r="Y2616" s="2">
        <v>1</v>
      </c>
      <c r="Z2616" s="2">
        <v>86.671599999999998</v>
      </c>
      <c r="AA2616" s="14">
        <v>2.8040599999999999E-18</v>
      </c>
      <c r="AB2616" s="2">
        <v>106.05</v>
      </c>
      <c r="AC2616" s="2"/>
      <c r="AD2616" s="2">
        <v>1</v>
      </c>
      <c r="AE2616" s="2" t="s">
        <v>100</v>
      </c>
      <c r="AF2616" s="2" t="s">
        <v>8240</v>
      </c>
      <c r="AG2616" s="2" t="s">
        <v>14021</v>
      </c>
      <c r="AH2616" s="2" t="s">
        <v>1318</v>
      </c>
      <c r="AI2616" s="2" t="s">
        <v>8241</v>
      </c>
      <c r="AJ2616" s="2" t="s">
        <v>14022</v>
      </c>
      <c r="AK2616" s="2">
        <v>6</v>
      </c>
      <c r="AL2616" s="2">
        <v>4</v>
      </c>
      <c r="AM2616" s="2">
        <v>-0.76868999999999998</v>
      </c>
      <c r="AN2616" s="2">
        <v>12857000</v>
      </c>
      <c r="AO2616" s="2">
        <v>12857000</v>
      </c>
      <c r="AP2616" s="2">
        <v>0</v>
      </c>
      <c r="AQ2616" s="2">
        <v>0</v>
      </c>
      <c r="AR2616" s="6">
        <v>6.6127E-3</v>
      </c>
      <c r="AS2616">
        <v>1749900</v>
      </c>
      <c r="AT2616">
        <v>1832800</v>
      </c>
      <c r="AU2616">
        <v>20.661026329999999</v>
      </c>
      <c r="AV2616">
        <v>20.993842910000001</v>
      </c>
      <c r="AW2616" s="21"/>
      <c r="AX2616" s="22"/>
      <c r="AY2616" s="22"/>
      <c r="AZ2616" s="22"/>
      <c r="BA2616" s="22" t="s">
        <v>8243</v>
      </c>
      <c r="BB2616" s="22"/>
      <c r="BC2616" s="22" t="s">
        <v>1572</v>
      </c>
      <c r="BD2616" s="22"/>
      <c r="BE2616" s="22"/>
      <c r="BF2616" s="22"/>
      <c r="BG2616" s="22"/>
      <c r="BH2616" s="22"/>
      <c r="BI2616" s="22"/>
      <c r="BJ2616" s="22"/>
      <c r="BK2616" s="22"/>
      <c r="BL2616" s="22"/>
      <c r="BM2616" s="22"/>
      <c r="BN2616" s="22"/>
      <c r="BO2616" s="22"/>
      <c r="BP2616" s="22"/>
      <c r="BQ2616" s="22"/>
      <c r="BR2616" s="22"/>
      <c r="BS2616" s="22"/>
      <c r="BT2616" s="22"/>
      <c r="BU2616" s="22"/>
      <c r="BV2616" s="22" t="s">
        <v>8244</v>
      </c>
      <c r="BW2616" s="22"/>
      <c r="BX2616" s="22"/>
      <c r="BY2616" s="22"/>
      <c r="BZ2616" s="22"/>
      <c r="CA2616" s="22"/>
      <c r="CB2616" s="22"/>
      <c r="CC2616" s="22"/>
      <c r="CD2616" s="22"/>
      <c r="CE2616" s="22"/>
      <c r="CF2616" s="22"/>
      <c r="CG2616" s="22"/>
      <c r="CH2616" s="22"/>
      <c r="CI2616" s="22"/>
      <c r="CJ2616" s="22"/>
      <c r="CK2616" s="22" t="s">
        <v>124</v>
      </c>
      <c r="CL2616" s="22" t="s">
        <v>125</v>
      </c>
      <c r="CM2616" s="22" t="s">
        <v>124</v>
      </c>
      <c r="CN2616" s="23"/>
    </row>
    <row r="2617" spans="1:92" x14ac:dyDescent="0.3">
      <c r="A2617" s="3">
        <v>3095</v>
      </c>
      <c r="B2617" s="5" t="s">
        <v>14023</v>
      </c>
      <c r="C2617" s="2" t="s">
        <v>14023</v>
      </c>
      <c r="D2617" s="2" t="s">
        <v>14023</v>
      </c>
      <c r="E2617" s="2" t="s">
        <v>14024</v>
      </c>
      <c r="F2617" s="2">
        <v>1713</v>
      </c>
      <c r="G2617" s="2" t="s">
        <v>14025</v>
      </c>
      <c r="H2617" s="6" t="s">
        <v>14026</v>
      </c>
      <c r="I2617" s="5">
        <v>715</v>
      </c>
      <c r="J2617" s="2" t="s">
        <v>14027</v>
      </c>
      <c r="K2617" s="64" t="s">
        <v>4009</v>
      </c>
      <c r="L2617" s="64">
        <v>0.35659999999999997</v>
      </c>
      <c r="M2617" s="64">
        <v>0.49640000000000001</v>
      </c>
      <c r="N2617" s="6" t="s">
        <v>802</v>
      </c>
      <c r="O2617" s="5">
        <v>0.52730699999999997</v>
      </c>
      <c r="P2617" s="2">
        <v>0.47484999999999999</v>
      </c>
      <c r="Q2617" s="14">
        <v>7.4388399999999994E-5</v>
      </c>
      <c r="R2617" s="2">
        <v>79.394999999999996</v>
      </c>
      <c r="S2617" s="2">
        <v>73.852000000000004</v>
      </c>
      <c r="T2617" s="2">
        <v>79.394999999999996</v>
      </c>
      <c r="U2617" s="2"/>
      <c r="V2617" s="2"/>
      <c r="W2617" s="2"/>
      <c r="X2617" s="2"/>
      <c r="Y2617" s="2">
        <v>0.52730699999999997</v>
      </c>
      <c r="Z2617" s="2">
        <v>0.47484999999999999</v>
      </c>
      <c r="AA2617" s="14">
        <v>7.4388399999999994E-5</v>
      </c>
      <c r="AB2617" s="2">
        <v>79.394999999999996</v>
      </c>
      <c r="AC2617" s="2"/>
      <c r="AD2617" s="2">
        <v>1</v>
      </c>
      <c r="AE2617" s="2" t="s">
        <v>100</v>
      </c>
      <c r="AF2617" s="2" t="s">
        <v>14028</v>
      </c>
      <c r="AG2617" s="2" t="s">
        <v>892</v>
      </c>
      <c r="AH2617" s="2" t="s">
        <v>110</v>
      </c>
      <c r="AI2617" s="2" t="s">
        <v>14029</v>
      </c>
      <c r="AJ2617" s="2" t="s">
        <v>14030</v>
      </c>
      <c r="AK2617" s="2">
        <v>31</v>
      </c>
      <c r="AL2617" s="2">
        <v>5</v>
      </c>
      <c r="AM2617" s="2">
        <v>-0.12881999999999999</v>
      </c>
      <c r="AN2617" s="2">
        <v>1385500</v>
      </c>
      <c r="AO2617" s="2">
        <v>1385500</v>
      </c>
      <c r="AP2617" s="2">
        <v>0</v>
      </c>
      <c r="AQ2617" s="2">
        <v>0</v>
      </c>
      <c r="AR2617" s="6" t="s">
        <v>113</v>
      </c>
      <c r="AS2617">
        <v>0</v>
      </c>
      <c r="AT2617">
        <v>1385500</v>
      </c>
      <c r="AV2617">
        <v>20.559348180000001</v>
      </c>
      <c r="AW2617" s="21"/>
      <c r="AX2617" s="22"/>
      <c r="AY2617" s="22"/>
      <c r="AZ2617" s="22"/>
      <c r="BA2617" s="22" t="s">
        <v>14031</v>
      </c>
      <c r="BB2617" s="22"/>
      <c r="BC2617" s="22"/>
      <c r="BD2617" s="22"/>
      <c r="BE2617" s="22"/>
      <c r="BF2617" s="22"/>
      <c r="BG2617" s="22"/>
      <c r="BH2617" s="22"/>
      <c r="BI2617" s="22"/>
      <c r="BJ2617" s="22"/>
      <c r="BK2617" s="22"/>
      <c r="BL2617" s="22"/>
      <c r="BM2617" s="22"/>
      <c r="BN2617" s="22"/>
      <c r="BO2617" s="22"/>
      <c r="BP2617" s="22"/>
      <c r="BQ2617" s="22"/>
      <c r="BR2617" s="22"/>
      <c r="BS2617" s="22"/>
      <c r="BT2617" s="22"/>
      <c r="BU2617" s="22"/>
      <c r="BV2617" s="22"/>
      <c r="BW2617" s="22"/>
      <c r="BX2617" s="22"/>
      <c r="BY2617" s="22"/>
      <c r="BZ2617" s="22"/>
      <c r="CA2617" s="22"/>
      <c r="CB2617" s="22"/>
      <c r="CC2617" s="22"/>
      <c r="CD2617" s="22"/>
      <c r="CE2617" s="22" t="s">
        <v>154</v>
      </c>
      <c r="CF2617" s="22"/>
      <c r="CG2617" s="22"/>
      <c r="CH2617" s="22"/>
      <c r="CI2617" s="22"/>
      <c r="CJ2617" s="22"/>
      <c r="CK2617" s="22"/>
      <c r="CL2617" s="22"/>
      <c r="CM2617" s="22"/>
      <c r="CN2617" s="23"/>
    </row>
    <row r="2618" spans="1:92" x14ac:dyDescent="0.3">
      <c r="A2618" s="3">
        <v>3096</v>
      </c>
      <c r="B2618" s="5" t="s">
        <v>262</v>
      </c>
      <c r="C2618" s="2" t="s">
        <v>262</v>
      </c>
      <c r="D2618" s="2" t="s">
        <v>262</v>
      </c>
      <c r="E2618" s="2" t="s">
        <v>263</v>
      </c>
      <c r="F2618" s="2">
        <v>1716</v>
      </c>
      <c r="G2618" s="2" t="s">
        <v>264</v>
      </c>
      <c r="H2618" s="6" t="s">
        <v>265</v>
      </c>
      <c r="I2618" s="5">
        <v>465</v>
      </c>
      <c r="J2618" s="2" t="s">
        <v>14032</v>
      </c>
      <c r="K2618" s="64" t="s">
        <v>4009</v>
      </c>
      <c r="L2618" s="64">
        <v>0.75470000000000004</v>
      </c>
      <c r="M2618" s="64">
        <v>0.39789999999999998</v>
      </c>
      <c r="N2618" s="6" t="s">
        <v>802</v>
      </c>
      <c r="O2618" s="5">
        <v>0.83409699999999998</v>
      </c>
      <c r="P2618" s="2">
        <v>7.0136200000000004</v>
      </c>
      <c r="Q2618" s="14">
        <v>9.4339999999999995E-5</v>
      </c>
      <c r="R2618" s="2">
        <v>72.227000000000004</v>
      </c>
      <c r="S2618" s="2">
        <v>62.47</v>
      </c>
      <c r="T2618" s="2">
        <v>72.227000000000004</v>
      </c>
      <c r="U2618" s="2">
        <v>0.83409699999999998</v>
      </c>
      <c r="V2618" s="2">
        <v>7.0136200000000004</v>
      </c>
      <c r="W2618" s="14">
        <v>9.4339999999999995E-5</v>
      </c>
      <c r="X2618" s="2">
        <v>72.227000000000004</v>
      </c>
      <c r="Y2618" s="2"/>
      <c r="Z2618" s="2"/>
      <c r="AA2618" s="2"/>
      <c r="AB2618" s="2"/>
      <c r="AC2618" s="2"/>
      <c r="AD2618" s="2">
        <v>1</v>
      </c>
      <c r="AE2618" s="2" t="s">
        <v>100</v>
      </c>
      <c r="AF2618" s="2" t="s">
        <v>14033</v>
      </c>
      <c r="AG2618" s="2" t="s">
        <v>1703</v>
      </c>
      <c r="AH2618" s="2" t="s">
        <v>4950</v>
      </c>
      <c r="AI2618" s="2" t="s">
        <v>14034</v>
      </c>
      <c r="AJ2618" s="2" t="s">
        <v>14035</v>
      </c>
      <c r="AK2618" s="2">
        <v>24</v>
      </c>
      <c r="AL2618" s="2">
        <v>5</v>
      </c>
      <c r="AM2618" s="2">
        <v>0.19961000000000001</v>
      </c>
      <c r="AN2618" s="2">
        <v>2912500</v>
      </c>
      <c r="AO2618" s="2">
        <v>2912500</v>
      </c>
      <c r="AP2618" s="2">
        <v>0</v>
      </c>
      <c r="AQ2618" s="2">
        <v>0</v>
      </c>
      <c r="AR2618" s="6">
        <v>8.6277999999999994E-2</v>
      </c>
      <c r="AS2618">
        <v>2912500</v>
      </c>
      <c r="AT2618">
        <v>0</v>
      </c>
      <c r="AU2618">
        <v>21.371632129999998</v>
      </c>
      <c r="AW2618" s="21"/>
      <c r="AX2618" s="22"/>
      <c r="AY2618" s="22"/>
      <c r="AZ2618" s="22"/>
      <c r="BA2618" s="22" t="s">
        <v>272</v>
      </c>
      <c r="BB2618" s="22"/>
      <c r="BC2618" s="22" t="s">
        <v>208</v>
      </c>
      <c r="BD2618" s="22"/>
      <c r="BE2618" s="22"/>
      <c r="BF2618" s="22"/>
      <c r="BG2618" s="22"/>
      <c r="BH2618" s="22"/>
      <c r="BI2618" s="22"/>
      <c r="BJ2618" s="22"/>
      <c r="BK2618" s="22"/>
      <c r="BL2618" s="22"/>
      <c r="BM2618" s="22"/>
      <c r="BN2618" s="22"/>
      <c r="BO2618" s="22"/>
      <c r="BP2618" s="22"/>
      <c r="BQ2618" s="22"/>
      <c r="BR2618" s="22"/>
      <c r="BS2618" s="22"/>
      <c r="BT2618" s="22"/>
      <c r="BU2618" s="22"/>
      <c r="BV2618" s="22"/>
      <c r="BW2618" s="22"/>
      <c r="BX2618" s="22"/>
      <c r="BY2618" s="22"/>
      <c r="BZ2618" s="22"/>
      <c r="CA2618" s="22"/>
      <c r="CB2618" s="22"/>
      <c r="CC2618" s="22"/>
      <c r="CD2618" s="22"/>
      <c r="CE2618" s="22"/>
      <c r="CF2618" s="22"/>
      <c r="CG2618" s="22"/>
      <c r="CH2618" s="22"/>
      <c r="CI2618" s="22"/>
      <c r="CJ2618" s="22"/>
      <c r="CK2618" s="22"/>
      <c r="CL2618" s="22"/>
      <c r="CM2618" s="22"/>
      <c r="CN2618" s="23"/>
    </row>
    <row r="2619" spans="1:92" x14ac:dyDescent="0.3">
      <c r="A2619" s="3">
        <v>3101</v>
      </c>
      <c r="B2619" s="5" t="s">
        <v>726</v>
      </c>
      <c r="C2619" s="2" t="s">
        <v>726</v>
      </c>
      <c r="D2619" s="2" t="s">
        <v>726</v>
      </c>
      <c r="E2619" s="2" t="s">
        <v>727</v>
      </c>
      <c r="F2619" s="2">
        <v>7450</v>
      </c>
      <c r="G2619" s="2" t="s">
        <v>728</v>
      </c>
      <c r="H2619" s="6" t="s">
        <v>729</v>
      </c>
      <c r="I2619" s="5">
        <v>393</v>
      </c>
      <c r="J2619" s="2" t="s">
        <v>14036</v>
      </c>
      <c r="K2619" s="64" t="s">
        <v>4009</v>
      </c>
      <c r="L2619" s="64">
        <v>0.8085</v>
      </c>
      <c r="M2619" s="64">
        <v>0.58430000000000004</v>
      </c>
      <c r="N2619" s="6" t="s">
        <v>760</v>
      </c>
      <c r="O2619" s="5">
        <v>1</v>
      </c>
      <c r="P2619" s="2">
        <v>52.431899999999999</v>
      </c>
      <c r="Q2619" s="14">
        <v>9.5886699999999998E-7</v>
      </c>
      <c r="R2619" s="2">
        <v>91.441000000000003</v>
      </c>
      <c r="S2619" s="2">
        <v>68.72</v>
      </c>
      <c r="T2619" s="2">
        <v>52.432000000000002</v>
      </c>
      <c r="U2619" s="2">
        <v>1</v>
      </c>
      <c r="V2619" s="2">
        <v>52.431899999999999</v>
      </c>
      <c r="W2619" s="14">
        <v>9.5886699999999998E-7</v>
      </c>
      <c r="X2619" s="2">
        <v>91.441000000000003</v>
      </c>
      <c r="Y2619" s="2">
        <v>1</v>
      </c>
      <c r="Z2619" s="2">
        <v>77.221000000000004</v>
      </c>
      <c r="AA2619" s="2">
        <v>1.9447399999999999E-3</v>
      </c>
      <c r="AB2619" s="2">
        <v>77.221000000000004</v>
      </c>
      <c r="AC2619" s="2"/>
      <c r="AD2619" s="2">
        <v>2</v>
      </c>
      <c r="AE2619" s="2" t="s">
        <v>100</v>
      </c>
      <c r="AF2619" s="2" t="s">
        <v>14037</v>
      </c>
      <c r="AG2619" s="2" t="s">
        <v>14038</v>
      </c>
      <c r="AH2619" s="2" t="s">
        <v>557</v>
      </c>
      <c r="AI2619" s="2" t="s">
        <v>14039</v>
      </c>
      <c r="AJ2619" s="2" t="s">
        <v>14040</v>
      </c>
      <c r="AK2619" s="2">
        <v>7</v>
      </c>
      <c r="AL2619" s="2">
        <v>3</v>
      </c>
      <c r="AM2619" s="2">
        <v>-0.42072999999999999</v>
      </c>
      <c r="AN2619" s="2">
        <v>10326000000</v>
      </c>
      <c r="AO2619" s="2">
        <v>0</v>
      </c>
      <c r="AP2619" s="2">
        <v>10326000000</v>
      </c>
      <c r="AQ2619" s="2">
        <v>0</v>
      </c>
      <c r="AR2619" s="6" t="s">
        <v>113</v>
      </c>
      <c r="AS2619">
        <v>9611100000</v>
      </c>
      <c r="AT2619">
        <v>70320000</v>
      </c>
      <c r="AU2619">
        <v>32.784152810000002</v>
      </c>
      <c r="AV2619">
        <v>26.64375493</v>
      </c>
      <c r="AW2619" s="21" t="s">
        <v>736</v>
      </c>
      <c r="AX2619" s="22"/>
      <c r="AY2619" s="22"/>
      <c r="AZ2619" s="22"/>
      <c r="BA2619" s="22" t="s">
        <v>737</v>
      </c>
      <c r="BB2619" s="22"/>
      <c r="BC2619" s="22"/>
      <c r="BD2619" s="22"/>
      <c r="BE2619" s="22"/>
      <c r="BF2619" s="22"/>
      <c r="BG2619" s="22"/>
      <c r="BH2619" s="22"/>
      <c r="BI2619" s="22"/>
      <c r="BJ2619" s="22"/>
      <c r="BK2619" s="22"/>
      <c r="BL2619" s="22"/>
      <c r="BM2619" s="22"/>
      <c r="BN2619" s="22"/>
      <c r="BO2619" s="22"/>
      <c r="BP2619" s="22"/>
      <c r="BQ2619" s="22"/>
      <c r="BR2619" s="22"/>
      <c r="BS2619" s="22"/>
      <c r="BT2619" s="22"/>
      <c r="BU2619" s="22"/>
      <c r="BV2619" s="22"/>
      <c r="BW2619" s="22"/>
      <c r="BX2619" s="22"/>
      <c r="BY2619" s="22"/>
      <c r="BZ2619" s="22"/>
      <c r="CA2619" s="22"/>
      <c r="CB2619" s="22"/>
      <c r="CC2619" s="22"/>
      <c r="CD2619" s="22"/>
      <c r="CE2619" s="22"/>
      <c r="CF2619" s="22"/>
      <c r="CG2619" s="22"/>
      <c r="CH2619" s="22"/>
      <c r="CI2619" s="22"/>
      <c r="CJ2619" s="22"/>
      <c r="CK2619" s="22" t="s">
        <v>124</v>
      </c>
      <c r="CL2619" s="22" t="s">
        <v>209</v>
      </c>
      <c r="CM2619" s="22" t="s">
        <v>124</v>
      </c>
      <c r="CN2619" s="23" t="s">
        <v>167</v>
      </c>
    </row>
    <row r="2620" spans="1:92" x14ac:dyDescent="0.3">
      <c r="A2620" s="3">
        <v>3106</v>
      </c>
      <c r="B2620" s="5" t="s">
        <v>262</v>
      </c>
      <c r="C2620" s="2" t="s">
        <v>262</v>
      </c>
      <c r="D2620" s="2" t="s">
        <v>262</v>
      </c>
      <c r="E2620" s="2" t="s">
        <v>263</v>
      </c>
      <c r="F2620" s="2">
        <v>1716</v>
      </c>
      <c r="G2620" s="2" t="s">
        <v>264</v>
      </c>
      <c r="H2620" s="6" t="s">
        <v>265</v>
      </c>
      <c r="I2620" s="5">
        <v>227</v>
      </c>
      <c r="J2620" s="2" t="s">
        <v>14041</v>
      </c>
      <c r="K2620" s="64" t="s">
        <v>4009</v>
      </c>
      <c r="L2620" s="64">
        <v>0.85650000000000004</v>
      </c>
      <c r="M2620" s="64">
        <v>0.64300000000000002</v>
      </c>
      <c r="N2620" s="6" t="s">
        <v>802</v>
      </c>
      <c r="O2620" s="5">
        <v>0.999996</v>
      </c>
      <c r="P2620" s="2">
        <v>56.646700000000003</v>
      </c>
      <c r="Q2620" s="14">
        <v>1.45646E-27</v>
      </c>
      <c r="R2620" s="2">
        <v>109.85</v>
      </c>
      <c r="S2620" s="2">
        <v>94.081999999999994</v>
      </c>
      <c r="T2620" s="2">
        <v>109.85</v>
      </c>
      <c r="U2620" s="2">
        <v>0.999996</v>
      </c>
      <c r="V2620" s="2">
        <v>56.646700000000003</v>
      </c>
      <c r="W2620" s="14">
        <v>1.45646E-27</v>
      </c>
      <c r="X2620" s="2">
        <v>109.85</v>
      </c>
      <c r="Y2620" s="2"/>
      <c r="Z2620" s="2"/>
      <c r="AA2620" s="2"/>
      <c r="AB2620" s="2"/>
      <c r="AC2620" s="2"/>
      <c r="AD2620" s="2" t="s">
        <v>202</v>
      </c>
      <c r="AE2620" s="2" t="s">
        <v>100</v>
      </c>
      <c r="AF2620" s="2" t="s">
        <v>14042</v>
      </c>
      <c r="AG2620" s="2" t="s">
        <v>14043</v>
      </c>
      <c r="AH2620" s="2" t="s">
        <v>4119</v>
      </c>
      <c r="AI2620" s="2" t="s">
        <v>14044</v>
      </c>
      <c r="AJ2620" s="2" t="s">
        <v>14045</v>
      </c>
      <c r="AK2620" s="2">
        <v>13</v>
      </c>
      <c r="AL2620" s="2">
        <v>4</v>
      </c>
      <c r="AM2620" s="2">
        <v>-0.62134999999999996</v>
      </c>
      <c r="AN2620" s="2">
        <v>349380000</v>
      </c>
      <c r="AO2620" s="2">
        <v>279810000</v>
      </c>
      <c r="AP2620" s="2">
        <v>69567000</v>
      </c>
      <c r="AQ2620" s="2">
        <v>0</v>
      </c>
      <c r="AR2620" s="6" t="s">
        <v>113</v>
      </c>
      <c r="AS2620">
        <v>228590000</v>
      </c>
      <c r="AT2620">
        <v>0</v>
      </c>
      <c r="AU2620">
        <v>27.362640620000001</v>
      </c>
      <c r="AW2620" s="21"/>
      <c r="AX2620" s="22"/>
      <c r="AY2620" s="22"/>
      <c r="AZ2620" s="22"/>
      <c r="BA2620" s="22" t="s">
        <v>272</v>
      </c>
      <c r="BB2620" s="22"/>
      <c r="BC2620" s="22" t="s">
        <v>195</v>
      </c>
      <c r="BD2620" s="22"/>
      <c r="BE2620" s="22"/>
      <c r="BF2620" s="22"/>
      <c r="BG2620" s="22"/>
      <c r="BH2620" s="22"/>
      <c r="BI2620" s="22"/>
      <c r="BJ2620" s="22"/>
      <c r="BK2620" s="22"/>
      <c r="BL2620" s="22"/>
      <c r="BM2620" s="22"/>
      <c r="BN2620" s="22"/>
      <c r="BO2620" s="22"/>
      <c r="BP2620" s="22"/>
      <c r="BQ2620" s="22"/>
      <c r="BR2620" s="22"/>
      <c r="BS2620" s="22"/>
      <c r="BT2620" s="22"/>
      <c r="BU2620" s="22"/>
      <c r="BV2620" s="22"/>
      <c r="BW2620" s="22"/>
      <c r="BX2620" s="22"/>
      <c r="BY2620" s="22"/>
      <c r="BZ2620" s="22"/>
      <c r="CA2620" s="22"/>
      <c r="CB2620" s="22"/>
      <c r="CC2620" s="22"/>
      <c r="CD2620" s="22"/>
      <c r="CE2620" s="22"/>
      <c r="CF2620" s="22"/>
      <c r="CG2620" s="22"/>
      <c r="CH2620" s="22"/>
      <c r="CI2620" s="22"/>
      <c r="CJ2620" s="22"/>
      <c r="CK2620" s="22" t="s">
        <v>124</v>
      </c>
      <c r="CL2620" s="22" t="s">
        <v>209</v>
      </c>
      <c r="CM2620" s="22" t="s">
        <v>124</v>
      </c>
      <c r="CN2620" s="23"/>
    </row>
    <row r="2621" spans="1:92" x14ac:dyDescent="0.3">
      <c r="A2621" s="3">
        <v>3110</v>
      </c>
      <c r="B2621" s="5" t="s">
        <v>14046</v>
      </c>
      <c r="C2621" s="2" t="s">
        <v>14046</v>
      </c>
      <c r="D2621" s="2" t="s">
        <v>14046</v>
      </c>
      <c r="E2621" s="2" t="s">
        <v>14047</v>
      </c>
      <c r="F2621" s="2">
        <v>1717</v>
      </c>
      <c r="G2621" s="2" t="s">
        <v>14048</v>
      </c>
      <c r="H2621" s="6" t="s">
        <v>14049</v>
      </c>
      <c r="I2621" s="5">
        <v>881</v>
      </c>
      <c r="J2621" s="2" t="s">
        <v>14050</v>
      </c>
      <c r="K2621" s="64" t="s">
        <v>4009</v>
      </c>
      <c r="L2621" s="64">
        <v>0.59509999999999996</v>
      </c>
      <c r="M2621" s="64">
        <v>0.83879999999999999</v>
      </c>
      <c r="N2621" s="6" t="s">
        <v>802</v>
      </c>
      <c r="O2621" s="5">
        <v>1</v>
      </c>
      <c r="P2621" s="2">
        <v>48.188000000000002</v>
      </c>
      <c r="Q2621" s="2">
        <v>1.9332500000000001E-3</v>
      </c>
      <c r="R2621" s="2">
        <v>101.33</v>
      </c>
      <c r="S2621" s="2">
        <v>63.051000000000002</v>
      </c>
      <c r="T2621" s="2">
        <v>48.188000000000002</v>
      </c>
      <c r="U2621" s="2">
        <v>1</v>
      </c>
      <c r="V2621" s="2">
        <v>62.693899999999999</v>
      </c>
      <c r="W2621" s="2">
        <v>1.9332500000000001E-3</v>
      </c>
      <c r="X2621" s="2">
        <v>101.33</v>
      </c>
      <c r="Y2621" s="2">
        <v>1</v>
      </c>
      <c r="Z2621" s="2">
        <v>48.188000000000002</v>
      </c>
      <c r="AA2621" s="2">
        <v>8.7943599999999993E-3</v>
      </c>
      <c r="AB2621" s="2">
        <v>71.921999999999997</v>
      </c>
      <c r="AC2621" s="2"/>
      <c r="AD2621" s="2" t="s">
        <v>202</v>
      </c>
      <c r="AE2621" s="2" t="s">
        <v>100</v>
      </c>
      <c r="AF2621" s="2" t="s">
        <v>14051</v>
      </c>
      <c r="AG2621" s="2" t="s">
        <v>14052</v>
      </c>
      <c r="AH2621" s="2" t="s">
        <v>5465</v>
      </c>
      <c r="AI2621" s="2" t="s">
        <v>14053</v>
      </c>
      <c r="AJ2621" s="2" t="s">
        <v>14054</v>
      </c>
      <c r="AK2621" s="2">
        <v>6</v>
      </c>
      <c r="AL2621" s="2">
        <v>4</v>
      </c>
      <c r="AM2621" s="2">
        <v>-0.79147000000000001</v>
      </c>
      <c r="AN2621" s="2">
        <v>56961000</v>
      </c>
      <c r="AO2621" s="2">
        <v>36445000</v>
      </c>
      <c r="AP2621" s="2">
        <v>20516000</v>
      </c>
      <c r="AQ2621" s="2">
        <v>0</v>
      </c>
      <c r="AR2621" s="6">
        <v>4.5465999999999998</v>
      </c>
      <c r="AS2621">
        <v>41038000</v>
      </c>
      <c r="AT2621">
        <v>10861000</v>
      </c>
      <c r="AU2621">
        <v>24.968309390000002</v>
      </c>
      <c r="AV2621">
        <v>24.033079189999999</v>
      </c>
      <c r="AW2621" s="21"/>
      <c r="AX2621" s="22"/>
      <c r="AY2621" s="22"/>
      <c r="AZ2621" s="22"/>
      <c r="BA2621" s="22" t="s">
        <v>14055</v>
      </c>
      <c r="BB2621" s="22"/>
      <c r="BC2621" s="22"/>
      <c r="BD2621" s="22"/>
      <c r="BE2621" s="22"/>
      <c r="BF2621" s="22"/>
      <c r="BG2621" s="22"/>
      <c r="BH2621" s="22"/>
      <c r="BI2621" s="22"/>
      <c r="BJ2621" s="22"/>
      <c r="BK2621" s="22"/>
      <c r="BL2621" s="22"/>
      <c r="BM2621" s="22"/>
      <c r="BN2621" s="22"/>
      <c r="BO2621" s="22"/>
      <c r="BP2621" s="22"/>
      <c r="BQ2621" s="22"/>
      <c r="BR2621" s="22"/>
      <c r="BS2621" s="22"/>
      <c r="BT2621" s="22"/>
      <c r="BU2621" s="22"/>
      <c r="BV2621" s="22"/>
      <c r="BW2621" s="22"/>
      <c r="BX2621" s="22"/>
      <c r="BY2621" s="22"/>
      <c r="BZ2621" s="22"/>
      <c r="CA2621" s="22"/>
      <c r="CB2621" s="22"/>
      <c r="CC2621" s="22"/>
      <c r="CD2621" s="22"/>
      <c r="CE2621" s="22"/>
      <c r="CF2621" s="22"/>
      <c r="CG2621" s="22"/>
      <c r="CH2621" s="22"/>
      <c r="CI2621" s="22"/>
      <c r="CJ2621" s="22"/>
      <c r="CK2621" s="22"/>
      <c r="CL2621" s="22"/>
      <c r="CM2621" s="22"/>
      <c r="CN2621" s="23"/>
    </row>
    <row r="2622" spans="1:92" x14ac:dyDescent="0.3">
      <c r="A2622" s="3">
        <v>3111</v>
      </c>
      <c r="B2622" s="5" t="s">
        <v>8295</v>
      </c>
      <c r="C2622" s="2" t="s">
        <v>8295</v>
      </c>
      <c r="D2622" s="2" t="s">
        <v>8295</v>
      </c>
      <c r="E2622" s="2" t="s">
        <v>8296</v>
      </c>
      <c r="F2622" s="2">
        <v>7489</v>
      </c>
      <c r="G2622" s="2" t="s">
        <v>8297</v>
      </c>
      <c r="H2622" s="6" t="s">
        <v>8298</v>
      </c>
      <c r="I2622" s="5">
        <v>385</v>
      </c>
      <c r="J2622" s="2" t="s">
        <v>8299</v>
      </c>
      <c r="K2622" s="64" t="s">
        <v>4009</v>
      </c>
      <c r="L2622" s="64">
        <v>0.53820000000000001</v>
      </c>
      <c r="M2622" s="64">
        <v>0.67020000000000002</v>
      </c>
      <c r="N2622" s="6" t="s">
        <v>760</v>
      </c>
      <c r="O2622" s="5">
        <v>0.85852700000000004</v>
      </c>
      <c r="P2622" s="2">
        <v>7.8308</v>
      </c>
      <c r="Q2622" s="14">
        <v>3.8327899999999999E-8</v>
      </c>
      <c r="R2622" s="2">
        <v>89.659000000000006</v>
      </c>
      <c r="S2622" s="2">
        <v>81.584999999999994</v>
      </c>
      <c r="T2622" s="2">
        <v>43.067999999999998</v>
      </c>
      <c r="U2622" s="2"/>
      <c r="V2622" s="2"/>
      <c r="W2622" s="2"/>
      <c r="X2622" s="2"/>
      <c r="Y2622" s="2">
        <v>0.85852700000000004</v>
      </c>
      <c r="Z2622" s="2">
        <v>7.8308</v>
      </c>
      <c r="AA2622" s="14">
        <v>3.8327899999999999E-8</v>
      </c>
      <c r="AB2622" s="2">
        <v>89.659000000000006</v>
      </c>
      <c r="AC2622" s="2"/>
      <c r="AD2622" s="2">
        <v>1</v>
      </c>
      <c r="AE2622" s="2" t="s">
        <v>100</v>
      </c>
      <c r="AF2622" s="2" t="s">
        <v>8300</v>
      </c>
      <c r="AG2622" s="2" t="s">
        <v>2607</v>
      </c>
      <c r="AH2622" s="2" t="s">
        <v>4593</v>
      </c>
      <c r="AI2622" s="2" t="s">
        <v>14056</v>
      </c>
      <c r="AJ2622" s="2" t="s">
        <v>14057</v>
      </c>
      <c r="AK2622" s="2">
        <v>9</v>
      </c>
      <c r="AL2622" s="2">
        <v>4</v>
      </c>
      <c r="AM2622" s="2">
        <v>0.22728000000000001</v>
      </c>
      <c r="AN2622" s="2">
        <v>2340800</v>
      </c>
      <c r="AO2622" s="2">
        <v>2340800</v>
      </c>
      <c r="AP2622" s="2">
        <v>0</v>
      </c>
      <c r="AQ2622" s="2">
        <v>0</v>
      </c>
      <c r="AR2622" s="6">
        <v>3.5425999999999999E-2</v>
      </c>
      <c r="AS2622">
        <v>0</v>
      </c>
      <c r="AT2622">
        <v>2340800</v>
      </c>
      <c r="AV2622">
        <v>21.386833719999998</v>
      </c>
      <c r="AW2622" s="21"/>
      <c r="AX2622" s="22"/>
      <c r="AY2622" s="22"/>
      <c r="AZ2622" s="22"/>
      <c r="BA2622" s="22" t="s">
        <v>8303</v>
      </c>
      <c r="BB2622" s="22"/>
      <c r="BC2622" s="22"/>
      <c r="BD2622" s="22"/>
      <c r="BE2622" s="22"/>
      <c r="BF2622" s="22"/>
      <c r="BG2622" s="22"/>
      <c r="BH2622" s="22"/>
      <c r="BI2622" s="22"/>
      <c r="BJ2622" s="22"/>
      <c r="BK2622" s="22"/>
      <c r="BL2622" s="22"/>
      <c r="BM2622" s="22"/>
      <c r="BN2622" s="22"/>
      <c r="BO2622" s="22"/>
      <c r="BP2622" s="22"/>
      <c r="BQ2622" s="22"/>
      <c r="BR2622" s="22"/>
      <c r="BS2622" s="22"/>
      <c r="BT2622" s="22"/>
      <c r="BU2622" s="22"/>
      <c r="BV2622" s="22"/>
      <c r="BW2622" s="22"/>
      <c r="BX2622" s="22"/>
      <c r="BY2622" s="22"/>
      <c r="BZ2622" s="22"/>
      <c r="CA2622" s="22"/>
      <c r="CB2622" s="22"/>
      <c r="CC2622" s="22"/>
      <c r="CD2622" s="22"/>
      <c r="CE2622" s="22"/>
      <c r="CF2622" s="22"/>
      <c r="CG2622" s="22"/>
      <c r="CH2622" s="22"/>
      <c r="CI2622" s="22"/>
      <c r="CJ2622" s="22" t="s">
        <v>8304</v>
      </c>
      <c r="CK2622" s="22"/>
      <c r="CL2622" s="22"/>
      <c r="CM2622" s="22"/>
      <c r="CN2622" s="23"/>
    </row>
    <row r="2623" spans="1:92" x14ac:dyDescent="0.3">
      <c r="A2623" s="3">
        <v>3113</v>
      </c>
      <c r="B2623" s="5" t="s">
        <v>8295</v>
      </c>
      <c r="C2623" s="2" t="s">
        <v>8295</v>
      </c>
      <c r="D2623" s="2" t="s">
        <v>8295</v>
      </c>
      <c r="E2623" s="2" t="s">
        <v>8296</v>
      </c>
      <c r="F2623" s="2">
        <v>7489</v>
      </c>
      <c r="G2623" s="2" t="s">
        <v>8297</v>
      </c>
      <c r="H2623" s="6" t="s">
        <v>8298</v>
      </c>
      <c r="I2623" s="5">
        <v>391</v>
      </c>
      <c r="J2623" s="2" t="s">
        <v>8305</v>
      </c>
      <c r="K2623" s="64" t="s">
        <v>4009</v>
      </c>
      <c r="L2623" s="64">
        <v>0.61829999999999996</v>
      </c>
      <c r="M2623" s="64">
        <v>0.73750000000000004</v>
      </c>
      <c r="N2623" s="6" t="s">
        <v>760</v>
      </c>
      <c r="O2623" s="5">
        <v>0.5</v>
      </c>
      <c r="P2623" s="2">
        <v>0</v>
      </c>
      <c r="Q2623" s="14">
        <v>3.8327899999999999E-8</v>
      </c>
      <c r="R2623" s="2">
        <v>89.659000000000006</v>
      </c>
      <c r="S2623" s="2">
        <v>81.584999999999994</v>
      </c>
      <c r="T2623" s="2">
        <v>89.659000000000006</v>
      </c>
      <c r="U2623" s="2"/>
      <c r="V2623" s="2"/>
      <c r="W2623" s="2"/>
      <c r="X2623" s="2"/>
      <c r="Y2623" s="2">
        <v>0.5</v>
      </c>
      <c r="Z2623" s="2">
        <v>0</v>
      </c>
      <c r="AA2623" s="14">
        <v>3.8327899999999999E-8</v>
      </c>
      <c r="AB2623" s="2">
        <v>89.659000000000006</v>
      </c>
      <c r="AC2623" s="2"/>
      <c r="AD2623" s="2">
        <v>1</v>
      </c>
      <c r="AE2623" s="2" t="s">
        <v>100</v>
      </c>
      <c r="AF2623" s="2" t="s">
        <v>8306</v>
      </c>
      <c r="AG2623" s="2" t="s">
        <v>2429</v>
      </c>
      <c r="AH2623" s="2" t="s">
        <v>519</v>
      </c>
      <c r="AI2623" s="2" t="s">
        <v>14058</v>
      </c>
      <c r="AJ2623" s="2" t="s">
        <v>14059</v>
      </c>
      <c r="AK2623" s="2">
        <v>15</v>
      </c>
      <c r="AL2623" s="2">
        <v>4</v>
      </c>
      <c r="AM2623" s="2">
        <v>-4.2205000000000003E-3</v>
      </c>
      <c r="AN2623" s="2">
        <v>1248800</v>
      </c>
      <c r="AO2623" s="2">
        <v>1248800</v>
      </c>
      <c r="AP2623" s="2">
        <v>0</v>
      </c>
      <c r="AQ2623" s="2">
        <v>0</v>
      </c>
      <c r="AR2623" s="6">
        <v>1.89E-2</v>
      </c>
      <c r="AS2623">
        <v>0</v>
      </c>
      <c r="AT2623">
        <v>1248800</v>
      </c>
      <c r="AV2623">
        <v>20.396081649999999</v>
      </c>
      <c r="AW2623" s="21"/>
      <c r="AX2623" s="22"/>
      <c r="AY2623" s="22"/>
      <c r="AZ2623" s="22"/>
      <c r="BA2623" s="22" t="s">
        <v>8303</v>
      </c>
      <c r="BB2623" s="22"/>
      <c r="BC2623" s="22"/>
      <c r="BD2623" s="22"/>
      <c r="BE2623" s="22"/>
      <c r="BF2623" s="22"/>
      <c r="BG2623" s="22"/>
      <c r="BH2623" s="22"/>
      <c r="BI2623" s="22"/>
      <c r="BJ2623" s="22"/>
      <c r="BK2623" s="22"/>
      <c r="BL2623" s="22"/>
      <c r="BM2623" s="22"/>
      <c r="BN2623" s="22"/>
      <c r="BO2623" s="22"/>
      <c r="BP2623" s="22"/>
      <c r="BQ2623" s="22"/>
      <c r="BR2623" s="22"/>
      <c r="BS2623" s="22"/>
      <c r="BT2623" s="22"/>
      <c r="BU2623" s="22"/>
      <c r="BV2623" s="22"/>
      <c r="BW2623" s="22"/>
      <c r="BX2623" s="22"/>
      <c r="BY2623" s="22"/>
      <c r="BZ2623" s="22"/>
      <c r="CA2623" s="22"/>
      <c r="CB2623" s="22"/>
      <c r="CC2623" s="22"/>
      <c r="CD2623" s="22"/>
      <c r="CE2623" s="22"/>
      <c r="CF2623" s="22"/>
      <c r="CG2623" s="22"/>
      <c r="CH2623" s="22"/>
      <c r="CI2623" s="22"/>
      <c r="CJ2623" s="22" t="s">
        <v>8304</v>
      </c>
      <c r="CK2623" s="22"/>
      <c r="CL2623" s="22"/>
      <c r="CM2623" s="22"/>
      <c r="CN2623" s="23"/>
    </row>
    <row r="2624" spans="1:92" x14ac:dyDescent="0.3">
      <c r="A2624" s="3">
        <v>3117</v>
      </c>
      <c r="B2624" s="5" t="s">
        <v>10148</v>
      </c>
      <c r="C2624" s="2" t="s">
        <v>10148</v>
      </c>
      <c r="D2624" s="2" t="s">
        <v>10148</v>
      </c>
      <c r="E2624" s="2" t="s">
        <v>10149</v>
      </c>
      <c r="F2624" s="2">
        <v>1734</v>
      </c>
      <c r="G2624" s="2" t="s">
        <v>10150</v>
      </c>
      <c r="H2624" s="6" t="s">
        <v>10151</v>
      </c>
      <c r="I2624" s="5">
        <v>41</v>
      </c>
      <c r="J2624" s="2" t="s">
        <v>10152</v>
      </c>
      <c r="K2624" s="64" t="s">
        <v>4009</v>
      </c>
      <c r="L2624" s="64">
        <v>0.4541</v>
      </c>
      <c r="M2624" s="64">
        <v>0.43080000000000002</v>
      </c>
      <c r="N2624" s="6" t="s">
        <v>802</v>
      </c>
      <c r="O2624" s="5">
        <v>1</v>
      </c>
      <c r="P2624" s="2">
        <v>144.428</v>
      </c>
      <c r="Q2624" s="2">
        <v>0</v>
      </c>
      <c r="R2624" s="2">
        <v>370.58</v>
      </c>
      <c r="S2624" s="2">
        <v>364.93</v>
      </c>
      <c r="T2624" s="2">
        <v>144.43</v>
      </c>
      <c r="U2624" s="2">
        <v>1</v>
      </c>
      <c r="V2624" s="2">
        <v>144.428</v>
      </c>
      <c r="W2624" s="2">
        <v>0</v>
      </c>
      <c r="X2624" s="2">
        <v>354.89</v>
      </c>
      <c r="Y2624" s="2">
        <v>1</v>
      </c>
      <c r="Z2624" s="2">
        <v>221.59299999999999</v>
      </c>
      <c r="AA2624" s="2">
        <v>0</v>
      </c>
      <c r="AB2624" s="2">
        <v>370.58</v>
      </c>
      <c r="AC2624" s="2"/>
      <c r="AD2624" s="2" t="s">
        <v>202</v>
      </c>
      <c r="AE2624" s="2" t="s">
        <v>100</v>
      </c>
      <c r="AF2624" s="2" t="s">
        <v>10153</v>
      </c>
      <c r="AG2624" s="2" t="s">
        <v>2818</v>
      </c>
      <c r="AH2624" s="2" t="s">
        <v>784</v>
      </c>
      <c r="AI2624" s="2" t="s">
        <v>14060</v>
      </c>
      <c r="AJ2624" s="2" t="s">
        <v>14061</v>
      </c>
      <c r="AK2624" s="2">
        <v>34</v>
      </c>
      <c r="AL2624" s="2">
        <v>5</v>
      </c>
      <c r="AM2624" s="2">
        <v>-0.43298999999999999</v>
      </c>
      <c r="AN2624" s="2">
        <v>936080000</v>
      </c>
      <c r="AO2624" s="2">
        <v>899710000</v>
      </c>
      <c r="AP2624" s="2">
        <v>36368000</v>
      </c>
      <c r="AQ2624" s="2">
        <v>0</v>
      </c>
      <c r="AR2624" s="6">
        <v>13.115</v>
      </c>
      <c r="AS2624">
        <v>49765000</v>
      </c>
      <c r="AT2624">
        <v>13339000</v>
      </c>
      <c r="AU2624">
        <v>25.226497330000001</v>
      </c>
      <c r="AV2624">
        <v>24.360132759999999</v>
      </c>
      <c r="AW2624" s="21"/>
      <c r="AX2624" s="22"/>
      <c r="AY2624" s="22"/>
      <c r="AZ2624" s="22"/>
      <c r="BA2624" s="22" t="s">
        <v>10156</v>
      </c>
      <c r="BB2624" s="22"/>
      <c r="BC2624" s="22"/>
      <c r="BD2624" s="22"/>
      <c r="BE2624" s="22"/>
      <c r="BF2624" s="22"/>
      <c r="BG2624" s="22"/>
      <c r="BH2624" s="22"/>
      <c r="BI2624" s="22"/>
      <c r="BJ2624" s="22"/>
      <c r="BK2624" s="22"/>
      <c r="BL2624" s="22"/>
      <c r="BM2624" s="22"/>
      <c r="BN2624" s="22"/>
      <c r="BO2624" s="22"/>
      <c r="BP2624" s="22"/>
      <c r="BQ2624" s="22"/>
      <c r="BR2624" s="22"/>
      <c r="BS2624" s="22"/>
      <c r="BT2624" s="22"/>
      <c r="BU2624" s="22"/>
      <c r="BV2624" s="22"/>
      <c r="BW2624" s="22"/>
      <c r="BX2624" s="22"/>
      <c r="BY2624" s="22"/>
      <c r="BZ2624" s="22"/>
      <c r="CA2624" s="22"/>
      <c r="CB2624" s="22"/>
      <c r="CC2624" s="22"/>
      <c r="CD2624" s="22"/>
      <c r="CE2624" s="22"/>
      <c r="CF2624" s="22"/>
      <c r="CG2624" s="22"/>
      <c r="CH2624" s="22"/>
      <c r="CI2624" s="22"/>
      <c r="CJ2624" s="22"/>
      <c r="CK2624" s="22" t="s">
        <v>124</v>
      </c>
      <c r="CL2624" s="22" t="s">
        <v>209</v>
      </c>
      <c r="CM2624" s="22" t="s">
        <v>124</v>
      </c>
      <c r="CN2624" s="23"/>
    </row>
    <row r="2625" spans="1:92" x14ac:dyDescent="0.3">
      <c r="A2625" s="3">
        <v>3119</v>
      </c>
      <c r="B2625" s="5" t="s">
        <v>8336</v>
      </c>
      <c r="C2625" s="2" t="s">
        <v>8336</v>
      </c>
      <c r="D2625" s="2" t="s">
        <v>8336</v>
      </c>
      <c r="E2625" s="2" t="s">
        <v>8337</v>
      </c>
      <c r="F2625" s="2">
        <v>7504</v>
      </c>
      <c r="G2625" s="2" t="s">
        <v>8338</v>
      </c>
      <c r="H2625" s="6" t="s">
        <v>8339</v>
      </c>
      <c r="I2625" s="5">
        <v>382</v>
      </c>
      <c r="J2625" s="2" t="s">
        <v>8340</v>
      </c>
      <c r="K2625" s="64" t="s">
        <v>4009</v>
      </c>
      <c r="L2625" s="64">
        <v>0.89419999999999999</v>
      </c>
      <c r="M2625" s="64">
        <v>0.95799999999999996</v>
      </c>
      <c r="N2625" s="6" t="s">
        <v>760</v>
      </c>
      <c r="O2625" s="5">
        <v>1</v>
      </c>
      <c r="P2625" s="2">
        <v>58.823900000000002</v>
      </c>
      <c r="Q2625" s="2">
        <v>0</v>
      </c>
      <c r="R2625" s="2">
        <v>272.32</v>
      </c>
      <c r="S2625" s="2">
        <v>218.79</v>
      </c>
      <c r="T2625" s="2">
        <v>58.823999999999998</v>
      </c>
      <c r="U2625" s="2">
        <v>1</v>
      </c>
      <c r="V2625" s="2">
        <v>97.797200000000004</v>
      </c>
      <c r="W2625" s="14">
        <v>2.62351E-91</v>
      </c>
      <c r="X2625" s="2">
        <v>186.46</v>
      </c>
      <c r="Y2625" s="2">
        <v>1</v>
      </c>
      <c r="Z2625" s="2">
        <v>58.823900000000002</v>
      </c>
      <c r="AA2625" s="2">
        <v>0</v>
      </c>
      <c r="AB2625" s="2">
        <v>272.32</v>
      </c>
      <c r="AC2625" s="2"/>
      <c r="AD2625" s="2" t="s">
        <v>202</v>
      </c>
      <c r="AE2625" s="2" t="s">
        <v>100</v>
      </c>
      <c r="AF2625" s="2" t="s">
        <v>8341</v>
      </c>
      <c r="AG2625" s="2" t="s">
        <v>14062</v>
      </c>
      <c r="AH2625" s="2" t="s">
        <v>361</v>
      </c>
      <c r="AI2625" s="2" t="s">
        <v>14063</v>
      </c>
      <c r="AJ2625" s="2" t="s">
        <v>14064</v>
      </c>
      <c r="AK2625" s="2">
        <v>2</v>
      </c>
      <c r="AL2625" s="2">
        <v>3</v>
      </c>
      <c r="AM2625" s="2">
        <v>0.26984000000000002</v>
      </c>
      <c r="AN2625" s="2">
        <v>2418400000</v>
      </c>
      <c r="AO2625" s="2">
        <v>2407800000</v>
      </c>
      <c r="AP2625" s="2">
        <v>10563000</v>
      </c>
      <c r="AQ2625" s="2">
        <v>0</v>
      </c>
      <c r="AR2625" s="6">
        <v>0.57686999999999999</v>
      </c>
      <c r="AS2625">
        <v>151310000</v>
      </c>
      <c r="AT2625">
        <v>78058000</v>
      </c>
      <c r="AU2625">
        <v>26.791979179999998</v>
      </c>
      <c r="AV2625">
        <v>26.92996295</v>
      </c>
      <c r="AW2625" s="21"/>
      <c r="AX2625" s="22"/>
      <c r="AY2625" s="22"/>
      <c r="AZ2625" s="22"/>
      <c r="BA2625" s="22"/>
      <c r="BB2625" s="22"/>
      <c r="BC2625" s="22"/>
      <c r="BD2625" s="22"/>
      <c r="BE2625" s="22"/>
      <c r="BF2625" s="22"/>
      <c r="BG2625" s="22"/>
      <c r="BH2625" s="22"/>
      <c r="BI2625" s="22"/>
      <c r="BJ2625" s="22"/>
      <c r="BK2625" s="22"/>
      <c r="BL2625" s="22"/>
      <c r="BM2625" s="22"/>
      <c r="BN2625" s="22"/>
      <c r="BO2625" s="22"/>
      <c r="BP2625" s="22"/>
      <c r="BQ2625" s="22"/>
      <c r="BR2625" s="22"/>
      <c r="BS2625" s="22"/>
      <c r="BT2625" s="22"/>
      <c r="BU2625" s="22"/>
      <c r="BV2625" s="22"/>
      <c r="BW2625" s="22"/>
      <c r="BX2625" s="22"/>
      <c r="BY2625" s="22"/>
      <c r="BZ2625" s="22"/>
      <c r="CA2625" s="22"/>
      <c r="CB2625" s="22"/>
      <c r="CC2625" s="22"/>
      <c r="CD2625" s="22"/>
      <c r="CE2625" s="22"/>
      <c r="CF2625" s="22"/>
      <c r="CG2625" s="22"/>
      <c r="CH2625" s="22"/>
      <c r="CI2625" s="22"/>
      <c r="CJ2625" s="22"/>
      <c r="CK2625" s="22" t="s">
        <v>124</v>
      </c>
      <c r="CL2625" s="22" t="s">
        <v>125</v>
      </c>
      <c r="CM2625" s="22" t="s">
        <v>124</v>
      </c>
      <c r="CN2625" s="23"/>
    </row>
    <row r="2626" spans="1:92" x14ac:dyDescent="0.3">
      <c r="A2626" s="3">
        <v>3120</v>
      </c>
      <c r="B2626" s="5" t="s">
        <v>14065</v>
      </c>
      <c r="C2626" s="2" t="s">
        <v>14065</v>
      </c>
      <c r="D2626" s="2" t="s">
        <v>14065</v>
      </c>
      <c r="E2626" s="2" t="s">
        <v>14066</v>
      </c>
      <c r="F2626" s="2">
        <v>1755</v>
      </c>
      <c r="G2626" s="2" t="s">
        <v>14067</v>
      </c>
      <c r="H2626" s="6" t="s">
        <v>14068</v>
      </c>
      <c r="I2626" s="5">
        <v>135</v>
      </c>
      <c r="J2626" s="2" t="s">
        <v>14069</v>
      </c>
      <c r="K2626" s="64" t="s">
        <v>4009</v>
      </c>
      <c r="L2626" s="64">
        <v>0.4541</v>
      </c>
      <c r="M2626" s="64">
        <v>0.4375</v>
      </c>
      <c r="N2626" s="6" t="s">
        <v>802</v>
      </c>
      <c r="O2626" s="5">
        <v>1</v>
      </c>
      <c r="P2626" s="2">
        <v>85.825400000000002</v>
      </c>
      <c r="Q2626" s="14">
        <v>3.2903100000000001E-30</v>
      </c>
      <c r="R2626" s="2">
        <v>124.2</v>
      </c>
      <c r="S2626" s="2">
        <v>117.48</v>
      </c>
      <c r="T2626" s="2">
        <v>124.2</v>
      </c>
      <c r="U2626" s="2">
        <v>1</v>
      </c>
      <c r="V2626" s="2">
        <v>85.825400000000002</v>
      </c>
      <c r="W2626" s="14">
        <v>3.2903100000000001E-30</v>
      </c>
      <c r="X2626" s="2">
        <v>124.2</v>
      </c>
      <c r="Y2626" s="2">
        <v>0.99979600000000002</v>
      </c>
      <c r="Z2626" s="2">
        <v>36.896799999999999</v>
      </c>
      <c r="AA2626" s="2">
        <v>1.89459E-4</v>
      </c>
      <c r="AB2626" s="2">
        <v>67.866</v>
      </c>
      <c r="AC2626" s="2"/>
      <c r="AD2626" s="2">
        <v>1</v>
      </c>
      <c r="AE2626" s="2" t="s">
        <v>100</v>
      </c>
      <c r="AF2626" s="2" t="s">
        <v>14070</v>
      </c>
      <c r="AG2626" s="2" t="s">
        <v>892</v>
      </c>
      <c r="AH2626" s="2" t="s">
        <v>11029</v>
      </c>
      <c r="AI2626" s="2" t="s">
        <v>14071</v>
      </c>
      <c r="AJ2626" s="2" t="s">
        <v>14072</v>
      </c>
      <c r="AK2626" s="2">
        <v>11</v>
      </c>
      <c r="AL2626" s="2">
        <v>4</v>
      </c>
      <c r="AM2626" s="2">
        <v>-0.53212999999999999</v>
      </c>
      <c r="AN2626" s="2">
        <v>13479000</v>
      </c>
      <c r="AO2626" s="2">
        <v>13479000</v>
      </c>
      <c r="AP2626" s="2">
        <v>0</v>
      </c>
      <c r="AQ2626" s="2">
        <v>0</v>
      </c>
      <c r="AR2626" s="6" t="s">
        <v>113</v>
      </c>
      <c r="AS2626">
        <v>12807000</v>
      </c>
      <c r="AT2626">
        <v>672380</v>
      </c>
      <c r="AU2626">
        <v>23.506217100000001</v>
      </c>
      <c r="AV2626">
        <v>19.615792460000002</v>
      </c>
      <c r="AW2626" s="21"/>
      <c r="AX2626" s="22"/>
      <c r="AY2626" s="22"/>
      <c r="AZ2626" s="22"/>
      <c r="BA2626" s="22" t="s">
        <v>14073</v>
      </c>
      <c r="BB2626" s="22"/>
      <c r="BC2626" s="22"/>
      <c r="BD2626" s="22"/>
      <c r="BE2626" s="22"/>
      <c r="BF2626" s="22"/>
      <c r="BG2626" s="22"/>
      <c r="BH2626" s="22"/>
      <c r="BI2626" s="22"/>
      <c r="BJ2626" s="22"/>
      <c r="BK2626" s="22"/>
      <c r="BL2626" s="22"/>
      <c r="BM2626" s="22"/>
      <c r="BN2626" s="22"/>
      <c r="BO2626" s="22"/>
      <c r="BP2626" s="22"/>
      <c r="BQ2626" s="22"/>
      <c r="BR2626" s="22"/>
      <c r="BS2626" s="22"/>
      <c r="BT2626" s="22"/>
      <c r="BU2626" s="22"/>
      <c r="BV2626" s="22"/>
      <c r="BW2626" s="22"/>
      <c r="BX2626" s="22"/>
      <c r="BY2626" s="22"/>
      <c r="BZ2626" s="22"/>
      <c r="CA2626" s="22"/>
      <c r="CB2626" s="22"/>
      <c r="CC2626" s="22"/>
      <c r="CD2626" s="22"/>
      <c r="CE2626" s="22"/>
      <c r="CF2626" s="22"/>
      <c r="CG2626" s="22"/>
      <c r="CH2626" s="22"/>
      <c r="CI2626" s="22"/>
      <c r="CJ2626" s="22"/>
      <c r="CK2626" s="22"/>
      <c r="CL2626" s="22"/>
      <c r="CM2626" s="22" t="s">
        <v>124</v>
      </c>
      <c r="CN2626" s="23"/>
    </row>
    <row r="2627" spans="1:92" x14ac:dyDescent="0.3">
      <c r="A2627" s="3">
        <v>3121</v>
      </c>
      <c r="B2627" s="5" t="s">
        <v>8336</v>
      </c>
      <c r="C2627" s="2" t="s">
        <v>8336</v>
      </c>
      <c r="D2627" s="2" t="s">
        <v>8336</v>
      </c>
      <c r="E2627" s="2" t="s">
        <v>8337</v>
      </c>
      <c r="F2627" s="2">
        <v>7504</v>
      </c>
      <c r="G2627" s="2" t="s">
        <v>8338</v>
      </c>
      <c r="H2627" s="6" t="s">
        <v>8339</v>
      </c>
      <c r="I2627" s="5">
        <v>397</v>
      </c>
      <c r="J2627" s="2" t="s">
        <v>14074</v>
      </c>
      <c r="K2627" s="64" t="s">
        <v>4009</v>
      </c>
      <c r="L2627" s="64">
        <v>0.85299999999999998</v>
      </c>
      <c r="M2627" s="64">
        <v>0.84609999999999996</v>
      </c>
      <c r="N2627" s="6" t="s">
        <v>760</v>
      </c>
      <c r="O2627" s="5">
        <v>1</v>
      </c>
      <c r="P2627" s="2">
        <v>58.823900000000002</v>
      </c>
      <c r="Q2627" s="14">
        <v>1.9072700000000001E-5</v>
      </c>
      <c r="R2627" s="2">
        <v>97.796999999999997</v>
      </c>
      <c r="S2627" s="2">
        <v>64.872</v>
      </c>
      <c r="T2627" s="2">
        <v>58.823999999999998</v>
      </c>
      <c r="U2627" s="2">
        <v>1</v>
      </c>
      <c r="V2627" s="2">
        <v>97.797200000000004</v>
      </c>
      <c r="W2627" s="14">
        <v>1.9072700000000001E-5</v>
      </c>
      <c r="X2627" s="2">
        <v>97.796999999999997</v>
      </c>
      <c r="Y2627" s="2">
        <v>1</v>
      </c>
      <c r="Z2627" s="2">
        <v>58.823900000000002</v>
      </c>
      <c r="AA2627" s="2">
        <v>5.08707E-3</v>
      </c>
      <c r="AB2627" s="2">
        <v>58.823999999999998</v>
      </c>
      <c r="AC2627" s="2"/>
      <c r="AD2627" s="2">
        <v>2</v>
      </c>
      <c r="AE2627" s="2" t="s">
        <v>100</v>
      </c>
      <c r="AF2627" s="2" t="s">
        <v>14075</v>
      </c>
      <c r="AG2627" s="2" t="s">
        <v>14076</v>
      </c>
      <c r="AH2627" s="2" t="s">
        <v>110</v>
      </c>
      <c r="AI2627" s="2" t="s">
        <v>14063</v>
      </c>
      <c r="AJ2627" s="2" t="s">
        <v>14064</v>
      </c>
      <c r="AK2627" s="2">
        <v>17</v>
      </c>
      <c r="AL2627" s="2">
        <v>3</v>
      </c>
      <c r="AM2627" s="2">
        <v>0.26984000000000002</v>
      </c>
      <c r="AN2627" s="2">
        <v>10563000</v>
      </c>
      <c r="AO2627" s="2">
        <v>0</v>
      </c>
      <c r="AP2627" s="2">
        <v>10563000</v>
      </c>
      <c r="AQ2627" s="2">
        <v>0</v>
      </c>
      <c r="AR2627" s="6">
        <v>2.5195999999999999E-3</v>
      </c>
      <c r="AS2627">
        <v>5571700</v>
      </c>
      <c r="AT2627">
        <v>4991000</v>
      </c>
      <c r="AU2627">
        <v>22.26305241</v>
      </c>
      <c r="AV2627">
        <v>22.607419830000001</v>
      </c>
      <c r="AW2627" s="21"/>
      <c r="AX2627" s="22"/>
      <c r="AY2627" s="22"/>
      <c r="AZ2627" s="22"/>
      <c r="BA2627" s="22"/>
      <c r="BB2627" s="22"/>
      <c r="BC2627" s="22"/>
      <c r="BD2627" s="22"/>
      <c r="BE2627" s="22"/>
      <c r="BF2627" s="22"/>
      <c r="BG2627" s="22"/>
      <c r="BH2627" s="22"/>
      <c r="BI2627" s="22"/>
      <c r="BJ2627" s="22"/>
      <c r="BK2627" s="22"/>
      <c r="BL2627" s="22"/>
      <c r="BM2627" s="22"/>
      <c r="BN2627" s="22"/>
      <c r="BO2627" s="22"/>
      <c r="BP2627" s="22"/>
      <c r="BQ2627" s="22"/>
      <c r="BR2627" s="22"/>
      <c r="BS2627" s="22"/>
      <c r="BT2627" s="22"/>
      <c r="BU2627" s="22"/>
      <c r="BV2627" s="22"/>
      <c r="BW2627" s="22"/>
      <c r="BX2627" s="22"/>
      <c r="BY2627" s="22"/>
      <c r="BZ2627" s="22"/>
      <c r="CA2627" s="22"/>
      <c r="CB2627" s="22"/>
      <c r="CC2627" s="22"/>
      <c r="CD2627" s="22"/>
      <c r="CE2627" s="22"/>
      <c r="CF2627" s="22"/>
      <c r="CG2627" s="22"/>
      <c r="CH2627" s="22"/>
      <c r="CI2627" s="22"/>
      <c r="CJ2627" s="22"/>
      <c r="CK2627" s="22" t="s">
        <v>124</v>
      </c>
      <c r="CL2627" s="22" t="s">
        <v>125</v>
      </c>
      <c r="CM2627" s="22" t="s">
        <v>124</v>
      </c>
      <c r="CN2627" s="23"/>
    </row>
    <row r="2628" spans="1:92" x14ac:dyDescent="0.3">
      <c r="A2628" s="3">
        <v>3123</v>
      </c>
      <c r="B2628" s="5" t="s">
        <v>4986</v>
      </c>
      <c r="C2628" s="2" t="s">
        <v>4986</v>
      </c>
      <c r="D2628" s="2" t="s">
        <v>4986</v>
      </c>
      <c r="E2628" s="2" t="s">
        <v>4987</v>
      </c>
      <c r="F2628" s="2">
        <v>1756</v>
      </c>
      <c r="G2628" s="2" t="s">
        <v>4988</v>
      </c>
      <c r="H2628" s="6" t="s">
        <v>4989</v>
      </c>
      <c r="I2628" s="5">
        <v>181</v>
      </c>
      <c r="J2628" s="2" t="s">
        <v>14077</v>
      </c>
      <c r="K2628" s="64" t="s">
        <v>4009</v>
      </c>
      <c r="L2628" s="64">
        <v>0.54930000000000001</v>
      </c>
      <c r="M2628" s="64">
        <v>0.69979999999999998</v>
      </c>
      <c r="N2628" s="6" t="s">
        <v>802</v>
      </c>
      <c r="O2628" s="5">
        <v>0.499164</v>
      </c>
      <c r="P2628" s="2">
        <v>0</v>
      </c>
      <c r="Q2628" s="2">
        <v>1.0246E-4</v>
      </c>
      <c r="R2628" s="2">
        <v>73.405000000000001</v>
      </c>
      <c r="S2628" s="2">
        <v>45.203000000000003</v>
      </c>
      <c r="T2628" s="2">
        <v>73.405000000000001</v>
      </c>
      <c r="U2628" s="2"/>
      <c r="V2628" s="2"/>
      <c r="W2628" s="2"/>
      <c r="X2628" s="2"/>
      <c r="Y2628" s="2">
        <v>0.499164</v>
      </c>
      <c r="Z2628" s="2">
        <v>0</v>
      </c>
      <c r="AA2628" s="2">
        <v>1.0246E-4</v>
      </c>
      <c r="AB2628" s="2">
        <v>73.405000000000001</v>
      </c>
      <c r="AC2628" s="2"/>
      <c r="AD2628" s="2"/>
      <c r="AE2628" s="2" t="s">
        <v>100</v>
      </c>
      <c r="AF2628" s="2" t="s">
        <v>14078</v>
      </c>
      <c r="AG2628" s="2" t="s">
        <v>14079</v>
      </c>
      <c r="AH2628" s="2" t="s">
        <v>374</v>
      </c>
      <c r="AI2628" s="2" t="s">
        <v>14080</v>
      </c>
      <c r="AJ2628" s="2" t="s">
        <v>14081</v>
      </c>
      <c r="AK2628" s="2">
        <v>8</v>
      </c>
      <c r="AL2628" s="2">
        <v>4</v>
      </c>
      <c r="AM2628" s="2">
        <v>-0.67295000000000005</v>
      </c>
      <c r="AN2628" s="2">
        <v>0</v>
      </c>
      <c r="AO2628" s="2">
        <v>0</v>
      </c>
      <c r="AP2628" s="2">
        <v>0</v>
      </c>
      <c r="AQ2628" s="2">
        <v>0</v>
      </c>
      <c r="AR2628" s="6" t="s">
        <v>113</v>
      </c>
      <c r="AS2628">
        <v>0</v>
      </c>
      <c r="AT2628">
        <v>0</v>
      </c>
      <c r="AW2628" s="21"/>
      <c r="AX2628" s="22"/>
      <c r="AY2628" s="22"/>
      <c r="AZ2628" s="22"/>
      <c r="BA2628" s="22" t="s">
        <v>4995</v>
      </c>
      <c r="BB2628" s="22"/>
      <c r="BC2628" s="22"/>
      <c r="BD2628" s="22"/>
      <c r="BE2628" s="22"/>
      <c r="BF2628" s="22"/>
      <c r="BG2628" s="22"/>
      <c r="BH2628" s="22"/>
      <c r="BI2628" s="22"/>
      <c r="BJ2628" s="22"/>
      <c r="BK2628" s="22"/>
      <c r="BL2628" s="22"/>
      <c r="BM2628" s="22"/>
      <c r="BN2628" s="22"/>
      <c r="BO2628" s="22"/>
      <c r="BP2628" s="22"/>
      <c r="BQ2628" s="22"/>
      <c r="BR2628" s="22"/>
      <c r="BS2628" s="22"/>
      <c r="BT2628" s="22"/>
      <c r="BU2628" s="22"/>
      <c r="BV2628" s="22"/>
      <c r="BW2628" s="22"/>
      <c r="BX2628" s="22"/>
      <c r="BY2628" s="22"/>
      <c r="BZ2628" s="22"/>
      <c r="CA2628" s="22"/>
      <c r="CB2628" s="22"/>
      <c r="CC2628" s="22"/>
      <c r="CD2628" s="22"/>
      <c r="CE2628" s="22"/>
      <c r="CF2628" s="22"/>
      <c r="CG2628" s="22"/>
      <c r="CH2628" s="22"/>
      <c r="CI2628" s="22"/>
      <c r="CJ2628" s="22"/>
      <c r="CK2628" s="22"/>
      <c r="CL2628" s="22"/>
      <c r="CM2628" s="22"/>
      <c r="CN2628" s="23"/>
    </row>
    <row r="2629" spans="1:92" x14ac:dyDescent="0.3">
      <c r="A2629" s="3">
        <v>3125</v>
      </c>
      <c r="B2629" s="5" t="s">
        <v>4986</v>
      </c>
      <c r="C2629" s="2" t="s">
        <v>4986</v>
      </c>
      <c r="D2629" s="2" t="s">
        <v>4986</v>
      </c>
      <c r="E2629" s="2" t="s">
        <v>4987</v>
      </c>
      <c r="F2629" s="2">
        <v>1756</v>
      </c>
      <c r="G2629" s="2" t="s">
        <v>4988</v>
      </c>
      <c r="H2629" s="6" t="s">
        <v>4989</v>
      </c>
      <c r="I2629" s="5">
        <v>186</v>
      </c>
      <c r="J2629" s="2" t="s">
        <v>4990</v>
      </c>
      <c r="K2629" s="64" t="s">
        <v>4009</v>
      </c>
      <c r="L2629" s="64">
        <v>0.60429999999999995</v>
      </c>
      <c r="M2629" s="64">
        <v>0.72470000000000001</v>
      </c>
      <c r="N2629" s="6" t="s">
        <v>802</v>
      </c>
      <c r="O2629" s="5">
        <v>1</v>
      </c>
      <c r="P2629" s="2">
        <v>71.599800000000002</v>
      </c>
      <c r="Q2629" s="14">
        <v>4.1100200000000001E-13</v>
      </c>
      <c r="R2629" s="2">
        <v>103.88</v>
      </c>
      <c r="S2629" s="2">
        <v>84.480999999999995</v>
      </c>
      <c r="T2629" s="2">
        <v>103.88</v>
      </c>
      <c r="U2629" s="2">
        <v>0.99945099999999998</v>
      </c>
      <c r="V2629" s="2">
        <v>32.601300000000002</v>
      </c>
      <c r="W2629" s="2">
        <v>5.3614600000000004E-4</v>
      </c>
      <c r="X2629" s="2">
        <v>65.805000000000007</v>
      </c>
      <c r="Y2629" s="2">
        <v>1</v>
      </c>
      <c r="Z2629" s="2">
        <v>71.599800000000002</v>
      </c>
      <c r="AA2629" s="14">
        <v>4.1100200000000001E-13</v>
      </c>
      <c r="AB2629" s="2">
        <v>103.88</v>
      </c>
      <c r="AC2629" s="2"/>
      <c r="AD2629" s="2">
        <v>1</v>
      </c>
      <c r="AE2629" s="2" t="s">
        <v>100</v>
      </c>
      <c r="AF2629" s="2" t="s">
        <v>4991</v>
      </c>
      <c r="AG2629" s="2" t="s">
        <v>3340</v>
      </c>
      <c r="AH2629" s="2" t="s">
        <v>2314</v>
      </c>
      <c r="AI2629" s="2" t="s">
        <v>14082</v>
      </c>
      <c r="AJ2629" s="2" t="s">
        <v>14083</v>
      </c>
      <c r="AK2629" s="2">
        <v>5</v>
      </c>
      <c r="AL2629" s="2">
        <v>3</v>
      </c>
      <c r="AM2629" s="2">
        <v>3.1523000000000002E-2</v>
      </c>
      <c r="AN2629" s="2">
        <v>12753000</v>
      </c>
      <c r="AO2629" s="2">
        <v>12753000</v>
      </c>
      <c r="AP2629" s="2">
        <v>0</v>
      </c>
      <c r="AQ2629" s="2">
        <v>0</v>
      </c>
      <c r="AR2629" s="6">
        <v>7.2975000000000003</v>
      </c>
      <c r="AS2629">
        <v>1849500</v>
      </c>
      <c r="AT2629">
        <v>3923800</v>
      </c>
      <c r="AU2629">
        <v>20.719435579999999</v>
      </c>
      <c r="AV2629">
        <v>22.148143510000001</v>
      </c>
      <c r="AW2629" s="21"/>
      <c r="AX2629" s="22"/>
      <c r="AY2629" s="22"/>
      <c r="AZ2629" s="22"/>
      <c r="BA2629" s="22" t="s">
        <v>4995</v>
      </c>
      <c r="BB2629" s="22"/>
      <c r="BC2629" s="22"/>
      <c r="BD2629" s="22"/>
      <c r="BE2629" s="22"/>
      <c r="BF2629" s="22"/>
      <c r="BG2629" s="22"/>
      <c r="BH2629" s="22"/>
      <c r="BI2629" s="22"/>
      <c r="BJ2629" s="22"/>
      <c r="BK2629" s="22"/>
      <c r="BL2629" s="22"/>
      <c r="BM2629" s="22"/>
      <c r="BN2629" s="22"/>
      <c r="BO2629" s="22"/>
      <c r="BP2629" s="22"/>
      <c r="BQ2629" s="22"/>
      <c r="BR2629" s="22"/>
      <c r="BS2629" s="22"/>
      <c r="BT2629" s="22"/>
      <c r="BU2629" s="22"/>
      <c r="BV2629" s="22"/>
      <c r="BW2629" s="22"/>
      <c r="BX2629" s="22"/>
      <c r="BY2629" s="22"/>
      <c r="BZ2629" s="22"/>
      <c r="CA2629" s="22"/>
      <c r="CB2629" s="22"/>
      <c r="CC2629" s="22"/>
      <c r="CD2629" s="22"/>
      <c r="CE2629" s="22"/>
      <c r="CF2629" s="22"/>
      <c r="CG2629" s="22"/>
      <c r="CH2629" s="22"/>
      <c r="CI2629" s="22"/>
      <c r="CJ2629" s="22"/>
      <c r="CK2629" s="22"/>
      <c r="CL2629" s="22"/>
      <c r="CM2629" s="22"/>
      <c r="CN2629" s="23"/>
    </row>
    <row r="2630" spans="1:92" x14ac:dyDescent="0.3">
      <c r="A2630" s="3">
        <v>3127</v>
      </c>
      <c r="B2630" s="5" t="s">
        <v>4986</v>
      </c>
      <c r="C2630" s="2" t="s">
        <v>4986</v>
      </c>
      <c r="D2630" s="2" t="s">
        <v>4986</v>
      </c>
      <c r="E2630" s="2" t="s">
        <v>4987</v>
      </c>
      <c r="F2630" s="2">
        <v>1756</v>
      </c>
      <c r="G2630" s="2" t="s">
        <v>4988</v>
      </c>
      <c r="H2630" s="6" t="s">
        <v>4989</v>
      </c>
      <c r="I2630" s="5">
        <v>200</v>
      </c>
      <c r="J2630" s="2" t="s">
        <v>14084</v>
      </c>
      <c r="K2630" s="64" t="s">
        <v>4009</v>
      </c>
      <c r="L2630" s="64">
        <v>0.76719999999999999</v>
      </c>
      <c r="M2630" s="64">
        <v>0.54069999999999996</v>
      </c>
      <c r="N2630" s="6" t="s">
        <v>802</v>
      </c>
      <c r="O2630" s="5">
        <v>0.99996399999999996</v>
      </c>
      <c r="P2630" s="2">
        <v>44.412799999999997</v>
      </c>
      <c r="Q2630" s="2">
        <v>8.2914600000000005E-3</v>
      </c>
      <c r="R2630" s="2">
        <v>51.957000000000001</v>
      </c>
      <c r="S2630" s="2">
        <v>43.003</v>
      </c>
      <c r="T2630" s="2">
        <v>51.957000000000001</v>
      </c>
      <c r="U2630" s="2"/>
      <c r="V2630" s="2"/>
      <c r="W2630" s="2"/>
      <c r="X2630" s="2"/>
      <c r="Y2630" s="2">
        <v>0.99996399999999996</v>
      </c>
      <c r="Z2630" s="2">
        <v>44.412799999999997</v>
      </c>
      <c r="AA2630" s="2">
        <v>8.2914600000000005E-3</v>
      </c>
      <c r="AB2630" s="2">
        <v>51.957000000000001</v>
      </c>
      <c r="AC2630" s="2"/>
      <c r="AD2630" s="2">
        <v>1</v>
      </c>
      <c r="AE2630" s="2" t="s">
        <v>100</v>
      </c>
      <c r="AF2630" s="2" t="s">
        <v>14085</v>
      </c>
      <c r="AG2630" s="2" t="s">
        <v>14086</v>
      </c>
      <c r="AH2630" s="2" t="s">
        <v>1002</v>
      </c>
      <c r="AI2630" s="2" t="s">
        <v>14087</v>
      </c>
      <c r="AJ2630" s="2" t="s">
        <v>14088</v>
      </c>
      <c r="AK2630" s="2">
        <v>4</v>
      </c>
      <c r="AL2630" s="2">
        <v>3</v>
      </c>
      <c r="AM2630" s="2">
        <v>-2.7897000000000002E-2</v>
      </c>
      <c r="AN2630" s="2">
        <v>3731300</v>
      </c>
      <c r="AO2630" s="2">
        <v>3731300</v>
      </c>
      <c r="AP2630" s="2">
        <v>0</v>
      </c>
      <c r="AQ2630" s="2">
        <v>0</v>
      </c>
      <c r="AR2630" s="6" t="s">
        <v>113</v>
      </c>
      <c r="AS2630">
        <v>0</v>
      </c>
      <c r="AT2630">
        <v>3731300</v>
      </c>
      <c r="AV2630">
        <v>22.1319272</v>
      </c>
      <c r="AW2630" s="21"/>
      <c r="AX2630" s="22"/>
      <c r="AY2630" s="22"/>
      <c r="AZ2630" s="22"/>
      <c r="BA2630" s="22" t="s">
        <v>4995</v>
      </c>
      <c r="BB2630" s="22"/>
      <c r="BC2630" s="22"/>
      <c r="BD2630" s="22"/>
      <c r="BE2630" s="22"/>
      <c r="BF2630" s="22"/>
      <c r="BG2630" s="22"/>
      <c r="BH2630" s="22"/>
      <c r="BI2630" s="22"/>
      <c r="BJ2630" s="22"/>
      <c r="BK2630" s="22"/>
      <c r="BL2630" s="22"/>
      <c r="BM2630" s="22"/>
      <c r="BN2630" s="22"/>
      <c r="BO2630" s="22"/>
      <c r="BP2630" s="22"/>
      <c r="BQ2630" s="22"/>
      <c r="BR2630" s="22"/>
      <c r="BS2630" s="22"/>
      <c r="BT2630" s="22"/>
      <c r="BU2630" s="22"/>
      <c r="BV2630" s="22"/>
      <c r="BW2630" s="22"/>
      <c r="BX2630" s="22"/>
      <c r="BY2630" s="22"/>
      <c r="BZ2630" s="22"/>
      <c r="CA2630" s="22"/>
      <c r="CB2630" s="22"/>
      <c r="CC2630" s="22"/>
      <c r="CD2630" s="22"/>
      <c r="CE2630" s="22"/>
      <c r="CF2630" s="22"/>
      <c r="CG2630" s="22"/>
      <c r="CH2630" s="22"/>
      <c r="CI2630" s="22"/>
      <c r="CJ2630" s="22"/>
      <c r="CK2630" s="22"/>
      <c r="CL2630" s="22"/>
      <c r="CM2630" s="22"/>
      <c r="CN2630" s="23"/>
    </row>
    <row r="2631" spans="1:92" x14ac:dyDescent="0.3">
      <c r="A2631" s="3">
        <v>3131</v>
      </c>
      <c r="B2631" s="5" t="s">
        <v>14089</v>
      </c>
      <c r="C2631" s="2" t="s">
        <v>14089</v>
      </c>
      <c r="D2631" s="2" t="s">
        <v>14089</v>
      </c>
      <c r="E2631" s="2" t="s">
        <v>14090</v>
      </c>
      <c r="F2631" s="2">
        <v>1766</v>
      </c>
      <c r="G2631" s="2" t="s">
        <v>14091</v>
      </c>
      <c r="H2631" s="6" t="s">
        <v>14092</v>
      </c>
      <c r="I2631" s="5">
        <v>15</v>
      </c>
      <c r="J2631" s="2" t="s">
        <v>14093</v>
      </c>
      <c r="K2631" s="64" t="s">
        <v>4009</v>
      </c>
      <c r="L2631" s="64">
        <v>0.73309999999999997</v>
      </c>
      <c r="M2631" s="64">
        <v>0.8528</v>
      </c>
      <c r="N2631" s="6" t="s">
        <v>802</v>
      </c>
      <c r="O2631" s="5">
        <v>1</v>
      </c>
      <c r="P2631" s="2">
        <v>62.357100000000003</v>
      </c>
      <c r="Q2631" s="2">
        <v>1.80302E-4</v>
      </c>
      <c r="R2631" s="2">
        <v>62.356999999999999</v>
      </c>
      <c r="S2631" s="2">
        <v>50.665999999999997</v>
      </c>
      <c r="T2631" s="2">
        <v>62.356999999999999</v>
      </c>
      <c r="U2631" s="2">
        <v>1</v>
      </c>
      <c r="V2631" s="2">
        <v>62.357100000000003</v>
      </c>
      <c r="W2631" s="2">
        <v>1.80302E-4</v>
      </c>
      <c r="X2631" s="2">
        <v>62.356999999999999</v>
      </c>
      <c r="Y2631" s="2"/>
      <c r="Z2631" s="2"/>
      <c r="AA2631" s="2"/>
      <c r="AB2631" s="2"/>
      <c r="AC2631" s="2"/>
      <c r="AD2631" s="2">
        <v>2</v>
      </c>
      <c r="AE2631" s="2" t="s">
        <v>100</v>
      </c>
      <c r="AF2631" s="2" t="s">
        <v>14094</v>
      </c>
      <c r="AG2631" s="2" t="s">
        <v>10434</v>
      </c>
      <c r="AH2631" s="2" t="s">
        <v>1704</v>
      </c>
      <c r="AI2631" s="2" t="s">
        <v>14095</v>
      </c>
      <c r="AJ2631" s="2" t="s">
        <v>14096</v>
      </c>
      <c r="AK2631" s="2">
        <v>14</v>
      </c>
      <c r="AL2631" s="2">
        <v>3</v>
      </c>
      <c r="AM2631" s="2">
        <v>0.53452999999999995</v>
      </c>
      <c r="AN2631" s="2">
        <v>4310000</v>
      </c>
      <c r="AO2631" s="2">
        <v>0</v>
      </c>
      <c r="AP2631" s="2">
        <v>4310000</v>
      </c>
      <c r="AQ2631" s="2">
        <v>0</v>
      </c>
      <c r="AR2631" s="6" t="s">
        <v>113</v>
      </c>
      <c r="AS2631">
        <v>3330200</v>
      </c>
      <c r="AT2631">
        <v>0</v>
      </c>
      <c r="AU2631">
        <v>21.557109780000001</v>
      </c>
      <c r="AW2631" s="21"/>
      <c r="AX2631" s="22"/>
      <c r="AY2631" s="22"/>
      <c r="AZ2631" s="22"/>
      <c r="BA2631" s="22" t="s">
        <v>14097</v>
      </c>
      <c r="BB2631" s="22"/>
      <c r="BC2631" s="22"/>
      <c r="BD2631" s="22"/>
      <c r="BE2631" s="22"/>
      <c r="BF2631" s="22"/>
      <c r="BG2631" s="22"/>
      <c r="BH2631" s="22"/>
      <c r="BI2631" s="22"/>
      <c r="BJ2631" s="22"/>
      <c r="BK2631" s="22"/>
      <c r="BL2631" s="22"/>
      <c r="BM2631" s="22"/>
      <c r="BN2631" s="22"/>
      <c r="BO2631" s="22"/>
      <c r="BP2631" s="22"/>
      <c r="BQ2631" s="22"/>
      <c r="BR2631" s="22"/>
      <c r="BS2631" s="22"/>
      <c r="BT2631" s="22"/>
      <c r="BU2631" s="22"/>
      <c r="BV2631" s="22" t="s">
        <v>4756</v>
      </c>
      <c r="BW2631" s="22"/>
      <c r="BX2631" s="22"/>
      <c r="BY2631" s="22"/>
      <c r="BZ2631" s="22"/>
      <c r="CA2631" s="22"/>
      <c r="CB2631" s="22"/>
      <c r="CC2631" s="22"/>
      <c r="CD2631" s="22"/>
      <c r="CE2631" s="22"/>
      <c r="CF2631" s="22"/>
      <c r="CG2631" s="22"/>
      <c r="CH2631" s="22"/>
      <c r="CI2631" s="22"/>
      <c r="CJ2631" s="22"/>
      <c r="CK2631" s="22"/>
      <c r="CL2631" s="22"/>
      <c r="CM2631" s="22"/>
      <c r="CN2631" s="23"/>
    </row>
    <row r="2632" spans="1:92" x14ac:dyDescent="0.3">
      <c r="A2632" s="3">
        <v>3133</v>
      </c>
      <c r="B2632" s="5" t="s">
        <v>14098</v>
      </c>
      <c r="C2632" s="2" t="s">
        <v>14098</v>
      </c>
      <c r="D2632" s="2" t="s">
        <v>14098</v>
      </c>
      <c r="E2632" s="2" t="s">
        <v>14099</v>
      </c>
      <c r="F2632" s="2">
        <v>1775</v>
      </c>
      <c r="G2632" s="2" t="s">
        <v>14100</v>
      </c>
      <c r="H2632" s="6" t="s">
        <v>14101</v>
      </c>
      <c r="I2632" s="5">
        <v>609</v>
      </c>
      <c r="J2632" s="2" t="s">
        <v>14102</v>
      </c>
      <c r="K2632" s="64" t="s">
        <v>4009</v>
      </c>
      <c r="L2632" s="64">
        <v>0.49009999999999998</v>
      </c>
      <c r="M2632" s="64">
        <v>0.49299999999999999</v>
      </c>
      <c r="N2632" s="6" t="s">
        <v>802</v>
      </c>
      <c r="O2632" s="5">
        <v>0.53786699999999998</v>
      </c>
      <c r="P2632" s="2">
        <v>0.65907499999999997</v>
      </c>
      <c r="Q2632" s="2">
        <v>3.29635E-3</v>
      </c>
      <c r="R2632" s="2">
        <v>49.481999999999999</v>
      </c>
      <c r="S2632" s="2">
        <v>31.385999999999999</v>
      </c>
      <c r="T2632" s="2">
        <v>49.481999999999999</v>
      </c>
      <c r="U2632" s="2"/>
      <c r="V2632" s="2"/>
      <c r="W2632" s="2"/>
      <c r="X2632" s="2"/>
      <c r="Y2632" s="2">
        <v>0.53786699999999998</v>
      </c>
      <c r="Z2632" s="2">
        <v>0.65907499999999997</v>
      </c>
      <c r="AA2632" s="2">
        <v>3.29635E-3</v>
      </c>
      <c r="AB2632" s="2">
        <v>49.481999999999999</v>
      </c>
      <c r="AC2632" s="2"/>
      <c r="AD2632" s="2">
        <v>1</v>
      </c>
      <c r="AE2632" s="2" t="s">
        <v>100</v>
      </c>
      <c r="AF2632" s="2" t="s">
        <v>14103</v>
      </c>
      <c r="AG2632" s="2" t="s">
        <v>892</v>
      </c>
      <c r="AH2632" s="2" t="s">
        <v>110</v>
      </c>
      <c r="AI2632" s="2" t="s">
        <v>14104</v>
      </c>
      <c r="AJ2632" s="2" t="s">
        <v>14105</v>
      </c>
      <c r="AK2632" s="2">
        <v>16</v>
      </c>
      <c r="AL2632" s="2">
        <v>3</v>
      </c>
      <c r="AM2632" s="2">
        <v>0.41605999999999999</v>
      </c>
      <c r="AN2632" s="2">
        <v>2224700</v>
      </c>
      <c r="AO2632" s="2">
        <v>2224700</v>
      </c>
      <c r="AP2632" s="2">
        <v>0</v>
      </c>
      <c r="AQ2632" s="2">
        <v>0</v>
      </c>
      <c r="AR2632" s="6" t="s">
        <v>113</v>
      </c>
      <c r="AS2632">
        <v>0</v>
      </c>
      <c r="AT2632">
        <v>2224700</v>
      </c>
      <c r="AV2632">
        <v>21.306220549999999</v>
      </c>
      <c r="AW2632" s="21"/>
      <c r="AX2632" s="22"/>
      <c r="AY2632" s="22"/>
      <c r="AZ2632" s="22"/>
      <c r="BA2632" s="22" t="s">
        <v>14106</v>
      </c>
      <c r="BB2632" s="22"/>
      <c r="BC2632" s="22"/>
      <c r="BD2632" s="22"/>
      <c r="BE2632" s="22"/>
      <c r="BF2632" s="22"/>
      <c r="BG2632" s="22"/>
      <c r="BH2632" s="22"/>
      <c r="BI2632" s="22"/>
      <c r="BJ2632" s="22"/>
      <c r="BK2632" s="22"/>
      <c r="BL2632" s="22"/>
      <c r="BM2632" s="22"/>
      <c r="BN2632" s="22"/>
      <c r="BO2632" s="22"/>
      <c r="BP2632" s="22"/>
      <c r="BQ2632" s="22"/>
      <c r="BR2632" s="22"/>
      <c r="BS2632" s="22"/>
      <c r="BT2632" s="22"/>
      <c r="BU2632" s="22"/>
      <c r="BV2632" s="22" t="s">
        <v>14107</v>
      </c>
      <c r="BW2632" s="22"/>
      <c r="BX2632" s="22"/>
      <c r="BY2632" s="22"/>
      <c r="BZ2632" s="22"/>
      <c r="CA2632" s="22"/>
      <c r="CB2632" s="22"/>
      <c r="CC2632" s="22"/>
      <c r="CD2632" s="22"/>
      <c r="CE2632" s="22"/>
      <c r="CF2632" s="22"/>
      <c r="CG2632" s="22"/>
      <c r="CH2632" s="22"/>
      <c r="CI2632" s="22"/>
      <c r="CJ2632" s="22"/>
      <c r="CK2632" s="22"/>
      <c r="CL2632" s="22"/>
      <c r="CM2632" s="22"/>
      <c r="CN2632" s="23"/>
    </row>
    <row r="2633" spans="1:92" x14ac:dyDescent="0.3">
      <c r="A2633" s="3">
        <v>3134</v>
      </c>
      <c r="B2633" s="5" t="s">
        <v>4996</v>
      </c>
      <c r="C2633" s="2" t="s">
        <v>4996</v>
      </c>
      <c r="D2633" s="2" t="s">
        <v>4996</v>
      </c>
      <c r="E2633" s="2" t="s">
        <v>4997</v>
      </c>
      <c r="F2633" s="2">
        <v>1779</v>
      </c>
      <c r="G2633" s="2" t="s">
        <v>4998</v>
      </c>
      <c r="H2633" s="6" t="s">
        <v>4999</v>
      </c>
      <c r="I2633" s="5">
        <v>798</v>
      </c>
      <c r="J2633" s="2" t="s">
        <v>5000</v>
      </c>
      <c r="K2633" s="64" t="s">
        <v>4009</v>
      </c>
      <c r="L2633" s="64">
        <v>0.78810000000000002</v>
      </c>
      <c r="M2633" s="64">
        <v>0.62670000000000003</v>
      </c>
      <c r="N2633" s="6" t="s">
        <v>802</v>
      </c>
      <c r="O2633" s="5">
        <v>1</v>
      </c>
      <c r="P2633" s="2">
        <v>64.732900000000001</v>
      </c>
      <c r="Q2633" s="14">
        <v>2.4171300000000001E-80</v>
      </c>
      <c r="R2633" s="2">
        <v>153.94999999999999</v>
      </c>
      <c r="S2633" s="2">
        <v>133.63999999999999</v>
      </c>
      <c r="T2633" s="2">
        <v>64.733000000000004</v>
      </c>
      <c r="U2633" s="2">
        <v>1</v>
      </c>
      <c r="V2633" s="2">
        <v>64.732900000000001</v>
      </c>
      <c r="W2633" s="14">
        <v>3.4751000000000002E-40</v>
      </c>
      <c r="X2633" s="2">
        <v>122.5</v>
      </c>
      <c r="Y2633" s="2">
        <v>1</v>
      </c>
      <c r="Z2633" s="2">
        <v>45.331600000000002</v>
      </c>
      <c r="AA2633" s="14">
        <v>2.4171300000000001E-80</v>
      </c>
      <c r="AB2633" s="2">
        <v>153.94999999999999</v>
      </c>
      <c r="AC2633" s="2"/>
      <c r="AD2633" s="2">
        <v>1</v>
      </c>
      <c r="AE2633" s="2" t="s">
        <v>100</v>
      </c>
      <c r="AF2633" s="2" t="s">
        <v>5001</v>
      </c>
      <c r="AG2633" s="2" t="s">
        <v>892</v>
      </c>
      <c r="AH2633" s="2" t="s">
        <v>5002</v>
      </c>
      <c r="AI2633" s="2" t="s">
        <v>5003</v>
      </c>
      <c r="AJ2633" s="2" t="s">
        <v>14108</v>
      </c>
      <c r="AK2633" s="2">
        <v>15</v>
      </c>
      <c r="AL2633" s="2">
        <v>4</v>
      </c>
      <c r="AM2633" s="2">
        <v>0.95155999999999996</v>
      </c>
      <c r="AN2633" s="2">
        <v>39197000</v>
      </c>
      <c r="AO2633" s="2">
        <v>39197000</v>
      </c>
      <c r="AP2633" s="2">
        <v>0</v>
      </c>
      <c r="AQ2633" s="2">
        <v>0</v>
      </c>
      <c r="AR2633" s="6">
        <v>2.4961000000000002</v>
      </c>
      <c r="AS2633">
        <v>9088900</v>
      </c>
      <c r="AT2633">
        <v>15632000</v>
      </c>
      <c r="AU2633">
        <v>22.86796528</v>
      </c>
      <c r="AV2633">
        <v>24.442822289999999</v>
      </c>
      <c r="AW2633" s="21"/>
      <c r="AX2633" s="22"/>
      <c r="AY2633" s="22"/>
      <c r="AZ2633" s="22"/>
      <c r="BA2633" s="22" t="s">
        <v>5005</v>
      </c>
      <c r="BB2633" s="22"/>
      <c r="BC2633" s="22" t="s">
        <v>4577</v>
      </c>
      <c r="BD2633" s="22"/>
      <c r="BE2633" s="22"/>
      <c r="BF2633" s="22"/>
      <c r="BG2633" s="22"/>
      <c r="BH2633" s="22"/>
      <c r="BI2633" s="22"/>
      <c r="BJ2633" s="22"/>
      <c r="BK2633" s="22"/>
      <c r="BL2633" s="22"/>
      <c r="BM2633" s="22"/>
      <c r="BN2633" s="22"/>
      <c r="BO2633" s="22"/>
      <c r="BP2633" s="22"/>
      <c r="BQ2633" s="22"/>
      <c r="BR2633" s="22"/>
      <c r="BS2633" s="22"/>
      <c r="BT2633" s="22"/>
      <c r="BU2633" s="22"/>
      <c r="BV2633" s="22"/>
      <c r="BW2633" s="22"/>
      <c r="BX2633" s="22"/>
      <c r="BY2633" s="22"/>
      <c r="BZ2633" s="22"/>
      <c r="CA2633" s="22"/>
      <c r="CB2633" s="22"/>
      <c r="CC2633" s="22"/>
      <c r="CD2633" s="22"/>
      <c r="CE2633" s="22"/>
      <c r="CF2633" s="22"/>
      <c r="CG2633" s="22"/>
      <c r="CH2633" s="22"/>
      <c r="CI2633" s="22"/>
      <c r="CJ2633" s="22"/>
      <c r="CK2633" s="22"/>
      <c r="CL2633" s="22"/>
      <c r="CM2633" s="22"/>
      <c r="CN2633" s="23"/>
    </row>
    <row r="2634" spans="1:92" x14ac:dyDescent="0.3">
      <c r="A2634" s="3">
        <v>3136</v>
      </c>
      <c r="B2634" s="5" t="s">
        <v>14109</v>
      </c>
      <c r="C2634" s="2" t="s">
        <v>14109</v>
      </c>
      <c r="D2634" s="2" t="s">
        <v>14109</v>
      </c>
      <c r="E2634" s="2" t="s">
        <v>14110</v>
      </c>
      <c r="F2634" s="2">
        <v>1798</v>
      </c>
      <c r="G2634" s="2" t="s">
        <v>14111</v>
      </c>
      <c r="H2634" s="6" t="s">
        <v>14112</v>
      </c>
      <c r="I2634" s="5">
        <v>145</v>
      </c>
      <c r="J2634" s="2" t="s">
        <v>14113</v>
      </c>
      <c r="K2634" s="64" t="s">
        <v>4009</v>
      </c>
      <c r="L2634" s="64">
        <v>0.47249999999999998</v>
      </c>
      <c r="M2634" s="64">
        <v>0.55049999999999999</v>
      </c>
      <c r="N2634" s="6" t="s">
        <v>802</v>
      </c>
      <c r="O2634" s="5">
        <v>1</v>
      </c>
      <c r="P2634" s="2">
        <v>52.5411</v>
      </c>
      <c r="Q2634" s="14">
        <v>8.0123399999999993E-90</v>
      </c>
      <c r="R2634" s="2">
        <v>204.49</v>
      </c>
      <c r="S2634" s="2">
        <v>163.76</v>
      </c>
      <c r="T2634" s="2">
        <v>52.540999999999997</v>
      </c>
      <c r="U2634" s="2">
        <v>1</v>
      </c>
      <c r="V2634" s="2">
        <v>161.74299999999999</v>
      </c>
      <c r="W2634" s="14">
        <v>8.0123399999999993E-90</v>
      </c>
      <c r="X2634" s="2">
        <v>204.49</v>
      </c>
      <c r="Y2634" s="2">
        <v>1</v>
      </c>
      <c r="Z2634" s="2">
        <v>52.5411</v>
      </c>
      <c r="AA2634" s="14">
        <v>1.7910800000000001E-89</v>
      </c>
      <c r="AB2634" s="2">
        <v>200.82</v>
      </c>
      <c r="AC2634" s="2"/>
      <c r="AD2634" s="2" t="s">
        <v>218</v>
      </c>
      <c r="AE2634" s="2" t="s">
        <v>100</v>
      </c>
      <c r="AF2634" s="2" t="s">
        <v>14114</v>
      </c>
      <c r="AG2634" s="2" t="s">
        <v>14115</v>
      </c>
      <c r="AH2634" s="2" t="s">
        <v>7394</v>
      </c>
      <c r="AI2634" s="2" t="s">
        <v>14116</v>
      </c>
      <c r="AJ2634" s="2" t="s">
        <v>14117</v>
      </c>
      <c r="AK2634" s="2">
        <v>14</v>
      </c>
      <c r="AL2634" s="2">
        <v>4</v>
      </c>
      <c r="AM2634" s="2">
        <v>-0.15179999999999999</v>
      </c>
      <c r="AN2634" s="2">
        <v>267830000</v>
      </c>
      <c r="AO2634" s="2">
        <v>256520000</v>
      </c>
      <c r="AP2634" s="2">
        <v>10345000</v>
      </c>
      <c r="AQ2634" s="2">
        <v>965120</v>
      </c>
      <c r="AR2634" s="6" t="s">
        <v>113</v>
      </c>
      <c r="AS2634">
        <v>105920000</v>
      </c>
      <c r="AT2634">
        <v>121740000</v>
      </c>
      <c r="AU2634">
        <v>26.276612369999999</v>
      </c>
      <c r="AV2634">
        <v>27.56923892</v>
      </c>
      <c r="AW2634" s="21"/>
      <c r="AX2634" s="22"/>
      <c r="AY2634" s="22"/>
      <c r="AZ2634" s="22"/>
      <c r="BA2634" s="22" t="s">
        <v>14118</v>
      </c>
      <c r="BB2634" s="22"/>
      <c r="BC2634" s="22" t="s">
        <v>195</v>
      </c>
      <c r="BD2634" s="22"/>
      <c r="BE2634" s="22"/>
      <c r="BF2634" s="22"/>
      <c r="BG2634" s="22"/>
      <c r="BH2634" s="22"/>
      <c r="BI2634" s="22"/>
      <c r="BJ2634" s="22"/>
      <c r="BK2634" s="22"/>
      <c r="BL2634" s="22"/>
      <c r="BM2634" s="22"/>
      <c r="BN2634" s="22"/>
      <c r="BO2634" s="22"/>
      <c r="BP2634" s="22"/>
      <c r="BQ2634" s="22"/>
      <c r="BR2634" s="22"/>
      <c r="BS2634" s="22"/>
      <c r="BT2634" s="22"/>
      <c r="BU2634" s="22"/>
      <c r="BV2634" s="22"/>
      <c r="BW2634" s="22"/>
      <c r="BX2634" s="22"/>
      <c r="BY2634" s="22"/>
      <c r="BZ2634" s="22"/>
      <c r="CA2634" s="22"/>
      <c r="CB2634" s="22"/>
      <c r="CC2634" s="22"/>
      <c r="CD2634" s="22"/>
      <c r="CE2634" s="22"/>
      <c r="CF2634" s="22"/>
      <c r="CG2634" s="22"/>
      <c r="CH2634" s="22"/>
      <c r="CI2634" s="22"/>
      <c r="CJ2634" s="22"/>
      <c r="CK2634" s="22" t="s">
        <v>124</v>
      </c>
      <c r="CL2634" s="22" t="s">
        <v>125</v>
      </c>
      <c r="CM2634" s="22" t="s">
        <v>124</v>
      </c>
      <c r="CN2634" s="23"/>
    </row>
    <row r="2635" spans="1:92" x14ac:dyDescent="0.3">
      <c r="A2635" s="3">
        <v>3137</v>
      </c>
      <c r="B2635" s="5" t="s">
        <v>14109</v>
      </c>
      <c r="C2635" s="2" t="s">
        <v>14109</v>
      </c>
      <c r="D2635" s="2" t="s">
        <v>14109</v>
      </c>
      <c r="E2635" s="2" t="s">
        <v>14110</v>
      </c>
      <c r="F2635" s="2">
        <v>1798</v>
      </c>
      <c r="G2635" s="2" t="s">
        <v>14111</v>
      </c>
      <c r="H2635" s="6" t="s">
        <v>14112</v>
      </c>
      <c r="I2635" s="5">
        <v>154</v>
      </c>
      <c r="J2635" s="2" t="s">
        <v>14119</v>
      </c>
      <c r="K2635" s="64" t="s">
        <v>4009</v>
      </c>
      <c r="L2635" s="64">
        <v>0.58540000000000003</v>
      </c>
      <c r="M2635" s="64">
        <v>0.52490000000000003</v>
      </c>
      <c r="N2635" s="6" t="s">
        <v>802</v>
      </c>
      <c r="O2635" s="5">
        <v>1</v>
      </c>
      <c r="P2635" s="2">
        <v>85.665999999999997</v>
      </c>
      <c r="Q2635" s="14">
        <v>6.8683299999999997E-32</v>
      </c>
      <c r="R2635" s="2">
        <v>137.19</v>
      </c>
      <c r="S2635" s="2">
        <v>123.16</v>
      </c>
      <c r="T2635" s="2">
        <v>85.665999999999997</v>
      </c>
      <c r="U2635" s="2">
        <v>1</v>
      </c>
      <c r="V2635" s="2">
        <v>79.9011</v>
      </c>
      <c r="W2635" s="14">
        <v>3.20138E-9</v>
      </c>
      <c r="X2635" s="2">
        <v>110.84</v>
      </c>
      <c r="Y2635" s="2">
        <v>1</v>
      </c>
      <c r="Z2635" s="2">
        <v>85.665999999999997</v>
      </c>
      <c r="AA2635" s="14">
        <v>6.8683299999999997E-32</v>
      </c>
      <c r="AB2635" s="2">
        <v>137.19</v>
      </c>
      <c r="AC2635" s="2"/>
      <c r="AD2635" s="2" t="s">
        <v>218</v>
      </c>
      <c r="AE2635" s="2" t="s">
        <v>100</v>
      </c>
      <c r="AF2635" s="2" t="s">
        <v>14120</v>
      </c>
      <c r="AG2635" s="2" t="s">
        <v>14121</v>
      </c>
      <c r="AH2635" s="2" t="s">
        <v>221</v>
      </c>
      <c r="AI2635" s="2" t="s">
        <v>14122</v>
      </c>
      <c r="AJ2635" s="2" t="s">
        <v>14123</v>
      </c>
      <c r="AK2635" s="2">
        <v>9</v>
      </c>
      <c r="AL2635" s="2">
        <v>2</v>
      </c>
      <c r="AM2635" s="2">
        <v>0.63858000000000004</v>
      </c>
      <c r="AN2635" s="2">
        <v>229490000</v>
      </c>
      <c r="AO2635" s="2">
        <v>223760000</v>
      </c>
      <c r="AP2635" s="2">
        <v>4759200</v>
      </c>
      <c r="AQ2635" s="2">
        <v>965120</v>
      </c>
      <c r="AR2635" s="6">
        <v>9.0451999999999995</v>
      </c>
      <c r="AS2635">
        <v>77900000</v>
      </c>
      <c r="AT2635">
        <v>128550000</v>
      </c>
      <c r="AU2635">
        <v>25.835483459999999</v>
      </c>
      <c r="AV2635">
        <v>27.653591769999998</v>
      </c>
      <c r="AW2635" s="21"/>
      <c r="AX2635" s="22"/>
      <c r="AY2635" s="22"/>
      <c r="AZ2635" s="22"/>
      <c r="BA2635" s="22" t="s">
        <v>14118</v>
      </c>
      <c r="BB2635" s="22"/>
      <c r="BC2635" s="22" t="s">
        <v>195</v>
      </c>
      <c r="BD2635" s="22"/>
      <c r="BE2635" s="22"/>
      <c r="BF2635" s="22"/>
      <c r="BG2635" s="22"/>
      <c r="BH2635" s="22"/>
      <c r="BI2635" s="22"/>
      <c r="BJ2635" s="22"/>
      <c r="BK2635" s="22"/>
      <c r="BL2635" s="22"/>
      <c r="BM2635" s="22"/>
      <c r="BN2635" s="22"/>
      <c r="BO2635" s="22"/>
      <c r="BP2635" s="22"/>
      <c r="BQ2635" s="22"/>
      <c r="BR2635" s="22"/>
      <c r="BS2635" s="22"/>
      <c r="BT2635" s="22"/>
      <c r="BU2635" s="22"/>
      <c r="BV2635" s="22"/>
      <c r="BW2635" s="22"/>
      <c r="BX2635" s="22"/>
      <c r="BY2635" s="22"/>
      <c r="BZ2635" s="22"/>
      <c r="CA2635" s="22"/>
      <c r="CB2635" s="22"/>
      <c r="CC2635" s="22"/>
      <c r="CD2635" s="22"/>
      <c r="CE2635" s="22"/>
      <c r="CF2635" s="22"/>
      <c r="CG2635" s="22"/>
      <c r="CH2635" s="22"/>
      <c r="CI2635" s="22"/>
      <c r="CJ2635" s="22"/>
      <c r="CK2635" s="22"/>
      <c r="CL2635" s="22"/>
      <c r="CM2635" s="22"/>
      <c r="CN2635" s="23"/>
    </row>
    <row r="2636" spans="1:92" x14ac:dyDescent="0.3">
      <c r="A2636" s="3">
        <v>3138</v>
      </c>
      <c r="B2636" s="5" t="s">
        <v>14109</v>
      </c>
      <c r="C2636" s="2" t="s">
        <v>14109</v>
      </c>
      <c r="D2636" s="2" t="s">
        <v>14109</v>
      </c>
      <c r="E2636" s="2" t="s">
        <v>14110</v>
      </c>
      <c r="F2636" s="2">
        <v>1798</v>
      </c>
      <c r="G2636" s="2" t="s">
        <v>14111</v>
      </c>
      <c r="H2636" s="6" t="s">
        <v>14112</v>
      </c>
      <c r="I2636" s="5">
        <v>131</v>
      </c>
      <c r="J2636" s="2" t="s">
        <v>14124</v>
      </c>
      <c r="K2636" s="64" t="s">
        <v>4009</v>
      </c>
      <c r="L2636" s="64">
        <v>0.52959999999999996</v>
      </c>
      <c r="M2636" s="64">
        <v>0.4617</v>
      </c>
      <c r="N2636" s="6" t="s">
        <v>802</v>
      </c>
      <c r="O2636" s="5">
        <v>0.99996799999999997</v>
      </c>
      <c r="P2636" s="2">
        <v>45.000599999999999</v>
      </c>
      <c r="Q2636" s="2">
        <v>9.5424300000000002E-4</v>
      </c>
      <c r="R2636" s="2">
        <v>75.89</v>
      </c>
      <c r="S2636" s="2">
        <v>66.932000000000002</v>
      </c>
      <c r="T2636" s="2">
        <v>75.89</v>
      </c>
      <c r="U2636" s="2">
        <v>0.99893600000000005</v>
      </c>
      <c r="V2636" s="2">
        <v>29.728000000000002</v>
      </c>
      <c r="W2636" s="2">
        <v>1.6684600000000001E-2</v>
      </c>
      <c r="X2636" s="2">
        <v>45.115000000000002</v>
      </c>
      <c r="Y2636" s="2">
        <v>0.99996799999999997</v>
      </c>
      <c r="Z2636" s="2">
        <v>45.000599999999999</v>
      </c>
      <c r="AA2636" s="2">
        <v>9.5424300000000002E-4</v>
      </c>
      <c r="AB2636" s="2">
        <v>75.89</v>
      </c>
      <c r="AC2636" s="2"/>
      <c r="AD2636" s="2">
        <v>1</v>
      </c>
      <c r="AE2636" s="2" t="s">
        <v>100</v>
      </c>
      <c r="AF2636" s="2" t="s">
        <v>14125</v>
      </c>
      <c r="AG2636" s="2" t="s">
        <v>14126</v>
      </c>
      <c r="AH2636" s="2" t="s">
        <v>1002</v>
      </c>
      <c r="AI2636" s="2" t="s">
        <v>14127</v>
      </c>
      <c r="AJ2636" s="2" t="s">
        <v>14128</v>
      </c>
      <c r="AK2636" s="2">
        <v>4</v>
      </c>
      <c r="AL2636" s="2">
        <v>3</v>
      </c>
      <c r="AM2636" s="2">
        <v>-0.18683</v>
      </c>
      <c r="AN2636" s="2">
        <v>6071600</v>
      </c>
      <c r="AO2636" s="2">
        <v>6071600</v>
      </c>
      <c r="AP2636" s="2">
        <v>0</v>
      </c>
      <c r="AQ2636" s="2">
        <v>0</v>
      </c>
      <c r="AR2636" s="6" t="s">
        <v>113</v>
      </c>
      <c r="AS2636">
        <v>3469900</v>
      </c>
      <c r="AT2636">
        <v>2601700</v>
      </c>
      <c r="AU2636">
        <v>21.620831819999999</v>
      </c>
      <c r="AV2636">
        <v>21.571485209999999</v>
      </c>
      <c r="AW2636" s="21"/>
      <c r="AX2636" s="22"/>
      <c r="AY2636" s="22"/>
      <c r="AZ2636" s="22"/>
      <c r="BA2636" s="22" t="s">
        <v>14118</v>
      </c>
      <c r="BB2636" s="22"/>
      <c r="BC2636" s="22" t="s">
        <v>195</v>
      </c>
      <c r="BD2636" s="22"/>
      <c r="BE2636" s="22"/>
      <c r="BF2636" s="22"/>
      <c r="BG2636" s="22"/>
      <c r="BH2636" s="22"/>
      <c r="BI2636" s="22"/>
      <c r="BJ2636" s="22"/>
      <c r="BK2636" s="22"/>
      <c r="BL2636" s="22"/>
      <c r="BM2636" s="22"/>
      <c r="BN2636" s="22"/>
      <c r="BO2636" s="22" t="s">
        <v>14129</v>
      </c>
      <c r="BP2636" s="22"/>
      <c r="BQ2636" s="22"/>
      <c r="BR2636" s="22"/>
      <c r="BS2636" s="22"/>
      <c r="BT2636" s="22"/>
      <c r="BU2636" s="22"/>
      <c r="BV2636" s="22"/>
      <c r="BW2636" s="22"/>
      <c r="BX2636" s="22"/>
      <c r="BY2636" s="22"/>
      <c r="BZ2636" s="22"/>
      <c r="CA2636" s="22"/>
      <c r="CB2636" s="22"/>
      <c r="CC2636" s="22"/>
      <c r="CD2636" s="22"/>
      <c r="CE2636" s="22"/>
      <c r="CF2636" s="22"/>
      <c r="CG2636" s="22"/>
      <c r="CH2636" s="22"/>
      <c r="CI2636" s="22"/>
      <c r="CJ2636" s="22"/>
      <c r="CK2636" s="22"/>
      <c r="CL2636" s="22"/>
      <c r="CM2636" s="22"/>
      <c r="CN2636" s="23"/>
    </row>
    <row r="2637" spans="1:92" x14ac:dyDescent="0.3">
      <c r="A2637" s="3">
        <v>3139</v>
      </c>
      <c r="B2637" s="5" t="s">
        <v>14109</v>
      </c>
      <c r="C2637" s="2" t="s">
        <v>14109</v>
      </c>
      <c r="D2637" s="2" t="s">
        <v>14109</v>
      </c>
      <c r="E2637" s="2" t="s">
        <v>14110</v>
      </c>
      <c r="F2637" s="2">
        <v>1798</v>
      </c>
      <c r="G2637" s="2" t="s">
        <v>14111</v>
      </c>
      <c r="H2637" s="6" t="s">
        <v>14112</v>
      </c>
      <c r="I2637" s="5">
        <v>139</v>
      </c>
      <c r="J2637" s="2" t="s">
        <v>14130</v>
      </c>
      <c r="K2637" s="64" t="s">
        <v>4009</v>
      </c>
      <c r="L2637" s="64">
        <v>0.63219999999999998</v>
      </c>
      <c r="M2637" s="64">
        <v>0.51539999999999997</v>
      </c>
      <c r="N2637" s="6" t="s">
        <v>802</v>
      </c>
      <c r="O2637" s="5">
        <v>1</v>
      </c>
      <c r="P2637" s="2">
        <v>52.5411</v>
      </c>
      <c r="Q2637" s="2">
        <v>1.39665E-4</v>
      </c>
      <c r="R2637" s="2">
        <v>67.11</v>
      </c>
      <c r="S2637" s="2">
        <v>63.871000000000002</v>
      </c>
      <c r="T2637" s="2">
        <v>52.540999999999997</v>
      </c>
      <c r="U2637" s="2">
        <v>0.99972000000000005</v>
      </c>
      <c r="V2637" s="2">
        <v>34.920499999999997</v>
      </c>
      <c r="W2637" s="2">
        <v>1.39665E-4</v>
      </c>
      <c r="X2637" s="2">
        <v>63.978999999999999</v>
      </c>
      <c r="Y2637" s="2">
        <v>1</v>
      </c>
      <c r="Z2637" s="2">
        <v>52.5411</v>
      </c>
      <c r="AA2637" s="2">
        <v>1.48298E-4</v>
      </c>
      <c r="AB2637" s="2">
        <v>67.11</v>
      </c>
      <c r="AC2637" s="2"/>
      <c r="AD2637" s="2" t="s">
        <v>218</v>
      </c>
      <c r="AE2637" s="2" t="s">
        <v>100</v>
      </c>
      <c r="AF2637" s="2" t="s">
        <v>14131</v>
      </c>
      <c r="AG2637" s="2" t="s">
        <v>14132</v>
      </c>
      <c r="AH2637" s="2" t="s">
        <v>374</v>
      </c>
      <c r="AI2637" s="2" t="s">
        <v>14116</v>
      </c>
      <c r="AJ2637" s="2" t="s">
        <v>14117</v>
      </c>
      <c r="AK2637" s="2">
        <v>8</v>
      </c>
      <c r="AL2637" s="2">
        <v>4</v>
      </c>
      <c r="AM2637" s="2">
        <v>-0.15179999999999999</v>
      </c>
      <c r="AN2637" s="2">
        <v>15285000</v>
      </c>
      <c r="AO2637" s="2">
        <v>4696600</v>
      </c>
      <c r="AP2637" s="2">
        <v>9623600</v>
      </c>
      <c r="AQ2637" s="2">
        <v>965120</v>
      </c>
      <c r="AR2637" s="6" t="s">
        <v>113</v>
      </c>
      <c r="AS2637">
        <v>5605200</v>
      </c>
      <c r="AT2637">
        <v>9680200</v>
      </c>
      <c r="AU2637">
        <v>22.235884290000001</v>
      </c>
      <c r="AV2637">
        <v>23.63708827</v>
      </c>
      <c r="AW2637" s="21"/>
      <c r="AX2637" s="22"/>
      <c r="AY2637" s="22"/>
      <c r="AZ2637" s="22"/>
      <c r="BA2637" s="22" t="s">
        <v>14118</v>
      </c>
      <c r="BB2637" s="22"/>
      <c r="BC2637" s="22" t="s">
        <v>195</v>
      </c>
      <c r="BD2637" s="22"/>
      <c r="BE2637" s="22"/>
      <c r="BF2637" s="22"/>
      <c r="BG2637" s="22"/>
      <c r="BH2637" s="22"/>
      <c r="BI2637" s="22"/>
      <c r="BJ2637" s="22"/>
      <c r="BK2637" s="22"/>
      <c r="BL2637" s="22"/>
      <c r="BM2637" s="22"/>
      <c r="BN2637" s="22"/>
      <c r="BO2637" s="22"/>
      <c r="BP2637" s="22"/>
      <c r="BQ2637" s="22"/>
      <c r="BR2637" s="22"/>
      <c r="BS2637" s="22"/>
      <c r="BT2637" s="22"/>
      <c r="BU2637" s="22"/>
      <c r="BV2637" s="22"/>
      <c r="BW2637" s="22"/>
      <c r="BX2637" s="22"/>
      <c r="BY2637" s="22"/>
      <c r="BZ2637" s="22"/>
      <c r="CA2637" s="22"/>
      <c r="CB2637" s="22"/>
      <c r="CC2637" s="22"/>
      <c r="CD2637" s="22"/>
      <c r="CE2637" s="22"/>
      <c r="CF2637" s="22"/>
      <c r="CG2637" s="22"/>
      <c r="CH2637" s="22"/>
      <c r="CI2637" s="22"/>
      <c r="CJ2637" s="22"/>
      <c r="CK2637" s="22" t="s">
        <v>124</v>
      </c>
      <c r="CL2637" s="22" t="s">
        <v>125</v>
      </c>
      <c r="CM2637" s="22" t="s">
        <v>124</v>
      </c>
      <c r="CN2637" s="23"/>
    </row>
    <row r="2638" spans="1:92" x14ac:dyDescent="0.3">
      <c r="A2638" s="3">
        <v>3140</v>
      </c>
      <c r="B2638" s="5" t="s">
        <v>14109</v>
      </c>
      <c r="C2638" s="2" t="s">
        <v>14109</v>
      </c>
      <c r="D2638" s="2" t="s">
        <v>14109</v>
      </c>
      <c r="E2638" s="2" t="s">
        <v>14110</v>
      </c>
      <c r="F2638" s="2">
        <v>1798</v>
      </c>
      <c r="G2638" s="2" t="s">
        <v>14111</v>
      </c>
      <c r="H2638" s="6" t="s">
        <v>14112</v>
      </c>
      <c r="I2638" s="5">
        <v>127</v>
      </c>
      <c r="J2638" s="2" t="s">
        <v>14133</v>
      </c>
      <c r="K2638" s="64" t="s">
        <v>4009</v>
      </c>
      <c r="L2638" s="64">
        <v>0.59919999999999995</v>
      </c>
      <c r="M2638" s="64">
        <v>0.46839999999999998</v>
      </c>
      <c r="N2638" s="6" t="s">
        <v>802</v>
      </c>
      <c r="O2638" s="5">
        <v>1</v>
      </c>
      <c r="P2638" s="2">
        <v>63.284700000000001</v>
      </c>
      <c r="Q2638" s="2">
        <v>6.0064200000000002E-3</v>
      </c>
      <c r="R2638" s="2">
        <v>88.921000000000006</v>
      </c>
      <c r="S2638" s="2">
        <v>56.792999999999999</v>
      </c>
      <c r="T2638" s="2">
        <v>72.23</v>
      </c>
      <c r="U2638" s="2">
        <v>0.99935600000000002</v>
      </c>
      <c r="V2638" s="2">
        <v>31.9116</v>
      </c>
      <c r="W2638" s="2">
        <v>8.0118800000000007E-3</v>
      </c>
      <c r="X2638" s="2">
        <v>57.347999999999999</v>
      </c>
      <c r="Y2638" s="2">
        <v>1</v>
      </c>
      <c r="Z2638" s="2">
        <v>63.284700000000001</v>
      </c>
      <c r="AA2638" s="2">
        <v>6.0064200000000002E-3</v>
      </c>
      <c r="AB2638" s="2">
        <v>88.921000000000006</v>
      </c>
      <c r="AC2638" s="2"/>
      <c r="AD2638" s="2">
        <v>1</v>
      </c>
      <c r="AE2638" s="2" t="s">
        <v>100</v>
      </c>
      <c r="AF2638" s="2" t="s">
        <v>14134</v>
      </c>
      <c r="AG2638" s="2" t="s">
        <v>14135</v>
      </c>
      <c r="AH2638" s="2" t="s">
        <v>2841</v>
      </c>
      <c r="AI2638" s="2" t="s">
        <v>14136</v>
      </c>
      <c r="AJ2638" s="2" t="s">
        <v>14137</v>
      </c>
      <c r="AK2638" s="2">
        <v>6</v>
      </c>
      <c r="AL2638" s="2">
        <v>2</v>
      </c>
      <c r="AM2638" s="2">
        <v>0.83662000000000003</v>
      </c>
      <c r="AN2638" s="2">
        <v>60232000</v>
      </c>
      <c r="AO2638" s="2">
        <v>60232000</v>
      </c>
      <c r="AP2638" s="2">
        <v>0</v>
      </c>
      <c r="AQ2638" s="2">
        <v>0</v>
      </c>
      <c r="AR2638" s="6" t="s">
        <v>113</v>
      </c>
      <c r="AS2638">
        <v>16799000</v>
      </c>
      <c r="AT2638">
        <v>25853000</v>
      </c>
      <c r="AU2638">
        <v>23.681155879999999</v>
      </c>
      <c r="AV2638">
        <v>25.28208364</v>
      </c>
      <c r="AW2638" s="21"/>
      <c r="AX2638" s="22"/>
      <c r="AY2638" s="22"/>
      <c r="AZ2638" s="22"/>
      <c r="BA2638" s="22" t="s">
        <v>14118</v>
      </c>
      <c r="BB2638" s="22"/>
      <c r="BC2638" s="22" t="s">
        <v>195</v>
      </c>
      <c r="BD2638" s="22"/>
      <c r="BE2638" s="22"/>
      <c r="BF2638" s="22"/>
      <c r="BG2638" s="22"/>
      <c r="BH2638" s="22"/>
      <c r="BI2638" s="22"/>
      <c r="BJ2638" s="22"/>
      <c r="BK2638" s="22"/>
      <c r="BL2638" s="22"/>
      <c r="BM2638" s="22"/>
      <c r="BN2638" s="22"/>
      <c r="BO2638" s="22" t="s">
        <v>14129</v>
      </c>
      <c r="BP2638" s="22"/>
      <c r="BQ2638" s="22"/>
      <c r="BR2638" s="22"/>
      <c r="BS2638" s="22"/>
      <c r="BT2638" s="22"/>
      <c r="BU2638" s="22"/>
      <c r="BV2638" s="22"/>
      <c r="BW2638" s="22"/>
      <c r="BX2638" s="22"/>
      <c r="BY2638" s="22"/>
      <c r="BZ2638" s="22"/>
      <c r="CA2638" s="22"/>
      <c r="CB2638" s="22"/>
      <c r="CC2638" s="22"/>
      <c r="CD2638" s="22"/>
      <c r="CE2638" s="22"/>
      <c r="CF2638" s="22"/>
      <c r="CG2638" s="22"/>
      <c r="CH2638" s="22"/>
      <c r="CI2638" s="22"/>
      <c r="CJ2638" s="22"/>
      <c r="CK2638" s="22"/>
      <c r="CL2638" s="22"/>
      <c r="CM2638" s="22"/>
      <c r="CN2638" s="23"/>
    </row>
    <row r="2639" spans="1:92" x14ac:dyDescent="0.3">
      <c r="A2639" s="3">
        <v>3142</v>
      </c>
      <c r="B2639" s="5" t="s">
        <v>14138</v>
      </c>
      <c r="C2639" s="2" t="s">
        <v>14138</v>
      </c>
      <c r="D2639" s="2" t="s">
        <v>14138</v>
      </c>
      <c r="E2639" s="2" t="s">
        <v>14139</v>
      </c>
      <c r="F2639" s="2">
        <v>1811</v>
      </c>
      <c r="G2639" s="2" t="s">
        <v>14140</v>
      </c>
      <c r="H2639" s="6" t="s">
        <v>14141</v>
      </c>
      <c r="I2639" s="5">
        <v>166</v>
      </c>
      <c r="J2639" s="2" t="s">
        <v>14142</v>
      </c>
      <c r="K2639" s="64" t="s">
        <v>4009</v>
      </c>
      <c r="L2639" s="64">
        <v>0.32490000000000002</v>
      </c>
      <c r="M2639" s="64">
        <v>0.31690000000000002</v>
      </c>
      <c r="N2639" s="6" t="s">
        <v>802</v>
      </c>
      <c r="O2639" s="5">
        <v>0.54744400000000004</v>
      </c>
      <c r="P2639" s="2">
        <v>0.82750699999999999</v>
      </c>
      <c r="Q2639" s="2">
        <v>6.2386899999999999E-4</v>
      </c>
      <c r="R2639" s="2">
        <v>64.028000000000006</v>
      </c>
      <c r="S2639" s="2">
        <v>52.174999999999997</v>
      </c>
      <c r="T2639" s="2">
        <v>52.061</v>
      </c>
      <c r="U2639" s="2">
        <v>0.499998</v>
      </c>
      <c r="V2639" s="2">
        <v>0</v>
      </c>
      <c r="W2639" s="2">
        <v>6.2386899999999999E-4</v>
      </c>
      <c r="X2639" s="2">
        <v>64.028000000000006</v>
      </c>
      <c r="Y2639" s="2">
        <v>0.54744400000000004</v>
      </c>
      <c r="Z2639" s="2">
        <v>0.82750699999999999</v>
      </c>
      <c r="AA2639" s="2">
        <v>8.4083499999999995E-4</v>
      </c>
      <c r="AB2639" s="2">
        <v>52.061</v>
      </c>
      <c r="AC2639" s="2"/>
      <c r="AD2639" s="2">
        <v>1</v>
      </c>
      <c r="AE2639" s="2" t="s">
        <v>100</v>
      </c>
      <c r="AF2639" s="2" t="s">
        <v>14143</v>
      </c>
      <c r="AG2639" s="2" t="s">
        <v>14144</v>
      </c>
      <c r="AH2639" s="2" t="s">
        <v>374</v>
      </c>
      <c r="AI2639" s="2" t="s">
        <v>14145</v>
      </c>
      <c r="AJ2639" s="2" t="s">
        <v>14146</v>
      </c>
      <c r="AK2639" s="2">
        <v>8</v>
      </c>
      <c r="AL2639" s="2">
        <v>4</v>
      </c>
      <c r="AM2639" s="2">
        <v>-0.17122999999999999</v>
      </c>
      <c r="AN2639" s="2">
        <v>3644300</v>
      </c>
      <c r="AO2639" s="2">
        <v>3644300</v>
      </c>
      <c r="AP2639" s="2">
        <v>0</v>
      </c>
      <c r="AQ2639" s="2">
        <v>0</v>
      </c>
      <c r="AR2639" s="6" t="s">
        <v>113</v>
      </c>
      <c r="AS2639">
        <v>2017900</v>
      </c>
      <c r="AT2639">
        <v>1626500</v>
      </c>
      <c r="AU2639">
        <v>20.8660402</v>
      </c>
      <c r="AV2639">
        <v>20.823086190000001</v>
      </c>
      <c r="AW2639" s="21" t="s">
        <v>14147</v>
      </c>
      <c r="AX2639" s="22"/>
      <c r="AY2639" s="22"/>
      <c r="AZ2639" s="22"/>
      <c r="BA2639" s="22" t="s">
        <v>14148</v>
      </c>
      <c r="BB2639" s="22"/>
      <c r="BC2639" s="22"/>
      <c r="BD2639" s="22"/>
      <c r="BE2639" s="22"/>
      <c r="BF2639" s="22"/>
      <c r="BG2639" s="22"/>
      <c r="BH2639" s="22"/>
      <c r="BI2639" s="22"/>
      <c r="BJ2639" s="22"/>
      <c r="BK2639" s="22"/>
      <c r="BL2639" s="22"/>
      <c r="BM2639" s="22"/>
      <c r="BN2639" s="22"/>
      <c r="BO2639" s="22"/>
      <c r="BP2639" s="22"/>
      <c r="BQ2639" s="22"/>
      <c r="BR2639" s="22"/>
      <c r="BS2639" s="22"/>
      <c r="BT2639" s="22"/>
      <c r="BU2639" s="22"/>
      <c r="BV2639" s="22"/>
      <c r="BW2639" s="22"/>
      <c r="BX2639" s="22"/>
      <c r="BY2639" s="22"/>
      <c r="BZ2639" s="22"/>
      <c r="CA2639" s="22"/>
      <c r="CB2639" s="22"/>
      <c r="CC2639" s="22"/>
      <c r="CD2639" s="22"/>
      <c r="CE2639" s="22"/>
      <c r="CF2639" s="22"/>
      <c r="CG2639" s="22"/>
      <c r="CH2639" s="22"/>
      <c r="CI2639" s="22"/>
      <c r="CJ2639" s="22"/>
      <c r="CK2639" s="22"/>
      <c r="CL2639" s="22"/>
      <c r="CM2639" s="22" t="s">
        <v>124</v>
      </c>
      <c r="CN2639" s="23" t="s">
        <v>167</v>
      </c>
    </row>
    <row r="2640" spans="1:92" x14ac:dyDescent="0.3">
      <c r="A2640" s="3">
        <v>3144</v>
      </c>
      <c r="B2640" s="5" t="s">
        <v>14149</v>
      </c>
      <c r="C2640" s="2" t="s">
        <v>14149</v>
      </c>
      <c r="D2640" s="2" t="s">
        <v>14149</v>
      </c>
      <c r="E2640" s="2" t="s">
        <v>14150</v>
      </c>
      <c r="F2640" s="2">
        <v>1818</v>
      </c>
      <c r="G2640" s="2" t="s">
        <v>14151</v>
      </c>
      <c r="H2640" s="6" t="s">
        <v>14152</v>
      </c>
      <c r="I2640" s="5">
        <v>390</v>
      </c>
      <c r="J2640" s="2" t="s">
        <v>14153</v>
      </c>
      <c r="K2640" s="64" t="s">
        <v>4009</v>
      </c>
      <c r="L2640" s="64">
        <v>0.42559999999999998</v>
      </c>
      <c r="M2640" s="64">
        <v>0.37030000000000002</v>
      </c>
      <c r="N2640" s="6" t="s">
        <v>802</v>
      </c>
      <c r="O2640" s="5">
        <v>0.99974200000000002</v>
      </c>
      <c r="P2640" s="2">
        <v>35.891100000000002</v>
      </c>
      <c r="Q2640" s="2">
        <v>5.1016999999999998E-3</v>
      </c>
      <c r="R2640" s="2">
        <v>65.231999999999999</v>
      </c>
      <c r="S2640" s="2">
        <v>33.389000000000003</v>
      </c>
      <c r="T2640" s="2">
        <v>65.231999999999999</v>
      </c>
      <c r="U2640" s="2">
        <v>0.99974200000000002</v>
      </c>
      <c r="V2640" s="2">
        <v>35.891100000000002</v>
      </c>
      <c r="W2640" s="2">
        <v>5.1016999999999998E-3</v>
      </c>
      <c r="X2640" s="2">
        <v>65.231999999999999</v>
      </c>
      <c r="Y2640" s="2"/>
      <c r="Z2640" s="2"/>
      <c r="AA2640" s="2"/>
      <c r="AB2640" s="2"/>
      <c r="AC2640" s="2"/>
      <c r="AD2640" s="2">
        <v>1</v>
      </c>
      <c r="AE2640" s="2" t="s">
        <v>100</v>
      </c>
      <c r="AF2640" s="2" t="s">
        <v>14154</v>
      </c>
      <c r="AG2640" s="2" t="s">
        <v>892</v>
      </c>
      <c r="AH2640" s="2" t="s">
        <v>303</v>
      </c>
      <c r="AI2640" s="2" t="s">
        <v>14155</v>
      </c>
      <c r="AJ2640" s="2" t="s">
        <v>14156</v>
      </c>
      <c r="AK2640" s="2">
        <v>5</v>
      </c>
      <c r="AL2640" s="2">
        <v>3</v>
      </c>
      <c r="AM2640" s="2">
        <v>-1.3587</v>
      </c>
      <c r="AN2640" s="2">
        <v>30487000</v>
      </c>
      <c r="AO2640" s="2">
        <v>30487000</v>
      </c>
      <c r="AP2640" s="2">
        <v>0</v>
      </c>
      <c r="AQ2640" s="2">
        <v>0</v>
      </c>
      <c r="AR2640" s="6" t="s">
        <v>113</v>
      </c>
      <c r="AS2640">
        <v>30487000</v>
      </c>
      <c r="AT2640">
        <v>0</v>
      </c>
      <c r="AU2640">
        <v>24.509713789999999</v>
      </c>
      <c r="AW2640" s="21" t="s">
        <v>14157</v>
      </c>
      <c r="AX2640" s="22"/>
      <c r="AY2640" s="22"/>
      <c r="AZ2640" s="22"/>
      <c r="BA2640" s="22" t="s">
        <v>14158</v>
      </c>
      <c r="BB2640" s="22"/>
      <c r="BC2640" s="22"/>
      <c r="BD2640" s="22"/>
      <c r="BE2640" s="22"/>
      <c r="BF2640" s="22"/>
      <c r="BG2640" s="22" t="s">
        <v>14159</v>
      </c>
      <c r="BH2640" s="22"/>
      <c r="BI2640" s="22"/>
      <c r="BJ2640" s="22"/>
      <c r="BK2640" s="22"/>
      <c r="BL2640" s="22"/>
      <c r="BM2640" s="22"/>
      <c r="BN2640" s="22"/>
      <c r="BO2640" s="22"/>
      <c r="BP2640" s="22"/>
      <c r="BQ2640" s="22"/>
      <c r="BR2640" s="22"/>
      <c r="BS2640" s="22"/>
      <c r="BT2640" s="22"/>
      <c r="BU2640" s="22"/>
      <c r="BV2640" s="22"/>
      <c r="BW2640" s="22"/>
      <c r="BX2640" s="22"/>
      <c r="BY2640" s="22"/>
      <c r="BZ2640" s="22"/>
      <c r="CA2640" s="22"/>
      <c r="CB2640" s="22"/>
      <c r="CC2640" s="22"/>
      <c r="CD2640" s="22"/>
      <c r="CE2640" s="22"/>
      <c r="CF2640" s="22"/>
      <c r="CG2640" s="22"/>
      <c r="CH2640" s="22"/>
      <c r="CI2640" s="22"/>
      <c r="CJ2640" s="22"/>
      <c r="CK2640" s="22"/>
      <c r="CL2640" s="22"/>
      <c r="CM2640" s="22"/>
      <c r="CN2640" s="23"/>
    </row>
    <row r="2641" spans="1:92" x14ac:dyDescent="0.3">
      <c r="A2641" s="3">
        <v>3147</v>
      </c>
      <c r="B2641" s="5" t="s">
        <v>947</v>
      </c>
      <c r="C2641" s="2" t="s">
        <v>947</v>
      </c>
      <c r="D2641" s="2" t="s">
        <v>947</v>
      </c>
      <c r="E2641" s="2" t="s">
        <v>948</v>
      </c>
      <c r="F2641" s="2">
        <v>1824</v>
      </c>
      <c r="G2641" s="2" t="s">
        <v>949</v>
      </c>
      <c r="H2641" s="6" t="s">
        <v>950</v>
      </c>
      <c r="I2641" s="5">
        <v>432</v>
      </c>
      <c r="J2641" s="2" t="s">
        <v>14160</v>
      </c>
      <c r="K2641" s="64" t="s">
        <v>4009</v>
      </c>
      <c r="L2641" s="64">
        <v>0.75049999999999994</v>
      </c>
      <c r="M2641" s="64">
        <v>0.83940000000000003</v>
      </c>
      <c r="N2641" s="6" t="s">
        <v>802</v>
      </c>
      <c r="O2641" s="5">
        <v>1</v>
      </c>
      <c r="P2641" s="2">
        <v>89.772900000000007</v>
      </c>
      <c r="Q2641" s="14">
        <v>1.28815E-220</v>
      </c>
      <c r="R2641" s="2">
        <v>212.9</v>
      </c>
      <c r="S2641" s="2">
        <v>203.31</v>
      </c>
      <c r="T2641" s="2">
        <v>89.772999999999996</v>
      </c>
      <c r="U2641" s="2">
        <v>1</v>
      </c>
      <c r="V2641" s="2">
        <v>89.772900000000007</v>
      </c>
      <c r="W2641" s="14">
        <v>1.28815E-220</v>
      </c>
      <c r="X2641" s="2">
        <v>212.9</v>
      </c>
      <c r="Y2641" s="2">
        <v>1</v>
      </c>
      <c r="Z2641" s="2">
        <v>122.779</v>
      </c>
      <c r="AA2641" s="14">
        <v>4.8649399999999999E-81</v>
      </c>
      <c r="AB2641" s="2">
        <v>148.87</v>
      </c>
      <c r="AC2641" s="2"/>
      <c r="AD2641" s="2" t="s">
        <v>202</v>
      </c>
      <c r="AE2641" s="2" t="s">
        <v>100</v>
      </c>
      <c r="AF2641" s="2" t="s">
        <v>14161</v>
      </c>
      <c r="AG2641" s="2" t="s">
        <v>14162</v>
      </c>
      <c r="AH2641" s="2" t="s">
        <v>110</v>
      </c>
      <c r="AI2641" s="2" t="s">
        <v>2824</v>
      </c>
      <c r="AJ2641" s="2" t="s">
        <v>2825</v>
      </c>
      <c r="AK2641" s="2">
        <v>29</v>
      </c>
      <c r="AL2641" s="2">
        <v>3</v>
      </c>
      <c r="AM2641" s="2">
        <v>0.10378</v>
      </c>
      <c r="AN2641" s="2">
        <v>105270000</v>
      </c>
      <c r="AO2641" s="2">
        <v>29804000</v>
      </c>
      <c r="AP2641" s="2">
        <v>75471000</v>
      </c>
      <c r="AQ2641" s="2">
        <v>0</v>
      </c>
      <c r="AR2641" s="6">
        <v>0.34333999999999998</v>
      </c>
      <c r="AS2641">
        <v>55815000</v>
      </c>
      <c r="AT2641">
        <v>8905800</v>
      </c>
      <c r="AU2641">
        <v>25.406063549999999</v>
      </c>
      <c r="AV2641">
        <v>23.755639179999999</v>
      </c>
      <c r="AW2641" s="21"/>
      <c r="AX2641" s="22"/>
      <c r="AY2641" s="22"/>
      <c r="AZ2641" s="22"/>
      <c r="BA2641" s="22" t="s">
        <v>956</v>
      </c>
      <c r="BB2641" s="22"/>
      <c r="BC2641" s="22"/>
      <c r="BD2641" s="22"/>
      <c r="BE2641" s="22"/>
      <c r="BF2641" s="22"/>
      <c r="BG2641" s="22"/>
      <c r="BH2641" s="22"/>
      <c r="BI2641" s="22"/>
      <c r="BJ2641" s="22"/>
      <c r="BK2641" s="22"/>
      <c r="BL2641" s="22"/>
      <c r="BM2641" s="22"/>
      <c r="BN2641" s="22"/>
      <c r="BO2641" s="22"/>
      <c r="BP2641" s="22"/>
      <c r="BQ2641" s="22"/>
      <c r="BR2641" s="22"/>
      <c r="BS2641" s="22"/>
      <c r="BT2641" s="22"/>
      <c r="BU2641" s="22"/>
      <c r="BV2641" s="22"/>
      <c r="BW2641" s="22"/>
      <c r="BX2641" s="22"/>
      <c r="BY2641" s="22"/>
      <c r="BZ2641" s="22"/>
      <c r="CA2641" s="22"/>
      <c r="CB2641" s="22"/>
      <c r="CC2641" s="22"/>
      <c r="CD2641" s="22"/>
      <c r="CE2641" s="22"/>
      <c r="CF2641" s="22"/>
      <c r="CG2641" s="22"/>
      <c r="CH2641" s="22"/>
      <c r="CI2641" s="22"/>
      <c r="CJ2641" s="22"/>
      <c r="CK2641" s="22" t="s">
        <v>124</v>
      </c>
      <c r="CL2641" s="22" t="s">
        <v>125</v>
      </c>
      <c r="CM2641" s="22" t="s">
        <v>124</v>
      </c>
      <c r="CN2641" s="23"/>
    </row>
    <row r="2642" spans="1:92" x14ac:dyDescent="0.3">
      <c r="A2642" s="3">
        <v>3148</v>
      </c>
      <c r="B2642" s="5" t="s">
        <v>947</v>
      </c>
      <c r="C2642" s="2" t="s">
        <v>947</v>
      </c>
      <c r="D2642" s="2" t="s">
        <v>947</v>
      </c>
      <c r="E2642" s="2" t="s">
        <v>948</v>
      </c>
      <c r="F2642" s="2">
        <v>1824</v>
      </c>
      <c r="G2642" s="2" t="s">
        <v>949</v>
      </c>
      <c r="H2642" s="6" t="s">
        <v>950</v>
      </c>
      <c r="I2642" s="5">
        <v>511</v>
      </c>
      <c r="J2642" s="2" t="s">
        <v>14163</v>
      </c>
      <c r="K2642" s="64" t="s">
        <v>4009</v>
      </c>
      <c r="L2642" s="64">
        <v>0.65759999999999996</v>
      </c>
      <c r="M2642" s="64">
        <v>0.42430000000000001</v>
      </c>
      <c r="N2642" s="6" t="s">
        <v>802</v>
      </c>
      <c r="O2642" s="5">
        <v>1</v>
      </c>
      <c r="P2642" s="2">
        <v>131.43899999999999</v>
      </c>
      <c r="Q2642" s="14">
        <v>5.0830999999999996E-112</v>
      </c>
      <c r="R2642" s="2">
        <v>223.55</v>
      </c>
      <c r="S2642" s="2">
        <v>192.48</v>
      </c>
      <c r="T2642" s="2">
        <v>131.44</v>
      </c>
      <c r="U2642" s="2">
        <v>1</v>
      </c>
      <c r="V2642" s="2">
        <v>163.16</v>
      </c>
      <c r="W2642" s="14">
        <v>5.0830999999999996E-112</v>
      </c>
      <c r="X2642" s="2">
        <v>223.55</v>
      </c>
      <c r="Y2642" s="2">
        <v>1</v>
      </c>
      <c r="Z2642" s="2">
        <v>131.43899999999999</v>
      </c>
      <c r="AA2642" s="14">
        <v>1.75808E-9</v>
      </c>
      <c r="AB2642" s="2">
        <v>131.44</v>
      </c>
      <c r="AC2642" s="2"/>
      <c r="AD2642" s="2">
        <v>1</v>
      </c>
      <c r="AE2642" s="2" t="s">
        <v>100</v>
      </c>
      <c r="AF2642" s="2" t="s">
        <v>14164</v>
      </c>
      <c r="AG2642" s="2" t="s">
        <v>892</v>
      </c>
      <c r="AH2642" s="2" t="s">
        <v>723</v>
      </c>
      <c r="AI2642" s="2" t="s">
        <v>14165</v>
      </c>
      <c r="AJ2642" s="2" t="s">
        <v>14166</v>
      </c>
      <c r="AK2642" s="2">
        <v>12</v>
      </c>
      <c r="AL2642" s="2">
        <v>2</v>
      </c>
      <c r="AM2642" s="2">
        <v>0.95455999999999996</v>
      </c>
      <c r="AN2642" s="2">
        <v>42935000</v>
      </c>
      <c r="AO2642" s="2">
        <v>42935000</v>
      </c>
      <c r="AP2642" s="2">
        <v>0</v>
      </c>
      <c r="AQ2642" s="2">
        <v>0</v>
      </c>
      <c r="AR2642" s="6" t="s">
        <v>113</v>
      </c>
      <c r="AS2642">
        <v>38047000</v>
      </c>
      <c r="AT2642">
        <v>4887300</v>
      </c>
      <c r="AU2642">
        <v>24.91523883</v>
      </c>
      <c r="AV2642">
        <v>22.794917510000001</v>
      </c>
      <c r="AW2642" s="21"/>
      <c r="AX2642" s="22"/>
      <c r="AY2642" s="22"/>
      <c r="AZ2642" s="22"/>
      <c r="BA2642" s="22" t="s">
        <v>956</v>
      </c>
      <c r="BB2642" s="22"/>
      <c r="BC2642" s="22"/>
      <c r="BD2642" s="22"/>
      <c r="BE2642" s="22"/>
      <c r="BF2642" s="22"/>
      <c r="BG2642" s="22"/>
      <c r="BH2642" s="22"/>
      <c r="BI2642" s="22"/>
      <c r="BJ2642" s="22"/>
      <c r="BK2642" s="22"/>
      <c r="BL2642" s="22"/>
      <c r="BM2642" s="22"/>
      <c r="BN2642" s="22"/>
      <c r="BO2642" s="22"/>
      <c r="BP2642" s="22"/>
      <c r="BQ2642" s="22"/>
      <c r="BR2642" s="22"/>
      <c r="BS2642" s="22"/>
      <c r="BT2642" s="22"/>
      <c r="BU2642" s="22"/>
      <c r="BV2642" s="22"/>
      <c r="BW2642" s="22"/>
      <c r="BX2642" s="22"/>
      <c r="BY2642" s="22"/>
      <c r="BZ2642" s="22"/>
      <c r="CA2642" s="22"/>
      <c r="CB2642" s="22"/>
      <c r="CC2642" s="22"/>
      <c r="CD2642" s="22"/>
      <c r="CE2642" s="22"/>
      <c r="CF2642" s="22"/>
      <c r="CG2642" s="22"/>
      <c r="CH2642" s="22"/>
      <c r="CI2642" s="22"/>
      <c r="CJ2642" s="22"/>
      <c r="CK2642" s="22"/>
      <c r="CL2642" s="22"/>
      <c r="CM2642" s="22" t="s">
        <v>124</v>
      </c>
      <c r="CN2642" s="23"/>
    </row>
    <row r="2643" spans="1:92" x14ac:dyDescent="0.3">
      <c r="A2643" s="3">
        <v>3150</v>
      </c>
      <c r="B2643" s="5" t="s">
        <v>14167</v>
      </c>
      <c r="C2643" s="2" t="s">
        <v>14167</v>
      </c>
      <c r="D2643" s="2" t="s">
        <v>14167</v>
      </c>
      <c r="E2643" s="2" t="s">
        <v>14168</v>
      </c>
      <c r="F2643" s="2">
        <v>1836</v>
      </c>
      <c r="G2643" s="2" t="s">
        <v>14169</v>
      </c>
      <c r="H2643" s="6" t="s">
        <v>14170</v>
      </c>
      <c r="I2643" s="5">
        <v>15</v>
      </c>
      <c r="J2643" s="2" t="s">
        <v>14171</v>
      </c>
      <c r="K2643" s="64" t="s">
        <v>4009</v>
      </c>
      <c r="L2643" s="64">
        <v>0.2034</v>
      </c>
      <c r="M2643" s="64">
        <v>0.2631</v>
      </c>
      <c r="N2643" s="6" t="s">
        <v>802</v>
      </c>
      <c r="O2643" s="5">
        <v>1</v>
      </c>
      <c r="P2643" s="2">
        <v>121.83</v>
      </c>
      <c r="Q2643" s="14">
        <v>1.3476100000000001E-147</v>
      </c>
      <c r="R2643" s="2">
        <v>236.32</v>
      </c>
      <c r="S2643" s="2">
        <v>175.34</v>
      </c>
      <c r="T2643" s="2">
        <v>121.83</v>
      </c>
      <c r="U2643" s="2">
        <v>1</v>
      </c>
      <c r="V2643" s="2">
        <v>121.83</v>
      </c>
      <c r="W2643" s="14">
        <v>1.3672099999999999E-96</v>
      </c>
      <c r="X2643" s="2">
        <v>215.56</v>
      </c>
      <c r="Y2643" s="2">
        <v>1</v>
      </c>
      <c r="Z2643" s="2">
        <v>44.6158</v>
      </c>
      <c r="AA2643" s="14">
        <v>1.3476100000000001E-147</v>
      </c>
      <c r="AB2643" s="2">
        <v>236.32</v>
      </c>
      <c r="AC2643" s="2"/>
      <c r="AD2643" s="2">
        <v>1</v>
      </c>
      <c r="AE2643" s="2" t="s">
        <v>100</v>
      </c>
      <c r="AF2643" s="2" t="s">
        <v>14172</v>
      </c>
      <c r="AG2643" s="2" t="s">
        <v>892</v>
      </c>
      <c r="AH2643" s="2" t="s">
        <v>1214</v>
      </c>
      <c r="AI2643" s="2" t="s">
        <v>14173</v>
      </c>
      <c r="AJ2643" s="2" t="s">
        <v>14174</v>
      </c>
      <c r="AK2643" s="2">
        <v>8</v>
      </c>
      <c r="AL2643" s="2">
        <v>2</v>
      </c>
      <c r="AM2643" s="2">
        <v>-0.29260999999999998</v>
      </c>
      <c r="AN2643" s="2">
        <v>592460000</v>
      </c>
      <c r="AO2643" s="2">
        <v>592460000</v>
      </c>
      <c r="AP2643" s="2">
        <v>0</v>
      </c>
      <c r="AQ2643" s="2">
        <v>0</v>
      </c>
      <c r="AR2643" s="6" t="s">
        <v>113</v>
      </c>
      <c r="AS2643">
        <v>156920000</v>
      </c>
      <c r="AT2643">
        <v>334910000</v>
      </c>
      <c r="AU2643">
        <v>26.822865230000001</v>
      </c>
      <c r="AV2643">
        <v>29.003971780000001</v>
      </c>
      <c r="AW2643" s="21" t="s">
        <v>14169</v>
      </c>
      <c r="AX2643" s="22"/>
      <c r="AY2643" s="22"/>
      <c r="AZ2643" s="22"/>
      <c r="BA2643" s="22" t="s">
        <v>14175</v>
      </c>
      <c r="BB2643" s="22"/>
      <c r="BC2643" s="22"/>
      <c r="BD2643" s="22"/>
      <c r="BE2643" s="22"/>
      <c r="BF2643" s="22"/>
      <c r="BG2643" s="22"/>
      <c r="BH2643" s="22"/>
      <c r="BI2643" s="22"/>
      <c r="BJ2643" s="22"/>
      <c r="BK2643" s="22"/>
      <c r="BL2643" s="22"/>
      <c r="BM2643" s="22"/>
      <c r="BN2643" s="22"/>
      <c r="BO2643" s="22"/>
      <c r="BP2643" s="22"/>
      <c r="BQ2643" s="22"/>
      <c r="BR2643" s="22"/>
      <c r="BS2643" s="22"/>
      <c r="BT2643" s="22"/>
      <c r="BU2643" s="22"/>
      <c r="BV2643" s="22"/>
      <c r="BW2643" s="22"/>
      <c r="BX2643" s="22"/>
      <c r="BY2643" s="22"/>
      <c r="BZ2643" s="22"/>
      <c r="CA2643" s="22"/>
      <c r="CB2643" s="22"/>
      <c r="CC2643" s="22"/>
      <c r="CD2643" s="22"/>
      <c r="CE2643" s="22"/>
      <c r="CF2643" s="22"/>
      <c r="CG2643" s="22"/>
      <c r="CH2643" s="22"/>
      <c r="CI2643" s="22"/>
      <c r="CJ2643" s="22"/>
      <c r="CK2643" s="22"/>
      <c r="CL2643" s="22"/>
      <c r="CM2643" s="22" t="s">
        <v>124</v>
      </c>
      <c r="CN2643" s="23" t="s">
        <v>167</v>
      </c>
    </row>
    <row r="2644" spans="1:92" x14ac:dyDescent="0.3">
      <c r="A2644" s="3">
        <v>3151</v>
      </c>
      <c r="B2644" s="5" t="s">
        <v>278</v>
      </c>
      <c r="C2644" s="2" t="s">
        <v>278</v>
      </c>
      <c r="D2644" s="2" t="s">
        <v>278</v>
      </c>
      <c r="E2644" s="2" t="s">
        <v>279</v>
      </c>
      <c r="F2644" s="2">
        <v>1841</v>
      </c>
      <c r="G2644" s="2" t="s">
        <v>280</v>
      </c>
      <c r="H2644" s="6" t="s">
        <v>281</v>
      </c>
      <c r="I2644" s="5">
        <v>246</v>
      </c>
      <c r="J2644" s="2" t="s">
        <v>14176</v>
      </c>
      <c r="K2644" s="64" t="s">
        <v>4009</v>
      </c>
      <c r="L2644" s="64">
        <v>0.43690000000000001</v>
      </c>
      <c r="M2644" s="64">
        <v>0.60780000000000001</v>
      </c>
      <c r="N2644" s="6" t="s">
        <v>802</v>
      </c>
      <c r="O2644" s="5">
        <v>0.5</v>
      </c>
      <c r="P2644" s="2">
        <v>0</v>
      </c>
      <c r="Q2644" s="14">
        <v>1.1615600000000001E-11</v>
      </c>
      <c r="R2644" s="2">
        <v>93.552000000000007</v>
      </c>
      <c r="S2644" s="2">
        <v>93.021000000000001</v>
      </c>
      <c r="T2644" s="2">
        <v>93.552000000000007</v>
      </c>
      <c r="U2644" s="2">
        <v>0.5</v>
      </c>
      <c r="V2644" s="2">
        <v>0</v>
      </c>
      <c r="W2644" s="14">
        <v>1.1615600000000001E-11</v>
      </c>
      <c r="X2644" s="2">
        <v>93.552000000000007</v>
      </c>
      <c r="Y2644" s="2"/>
      <c r="Z2644" s="2"/>
      <c r="AA2644" s="2"/>
      <c r="AB2644" s="2"/>
      <c r="AC2644" s="2"/>
      <c r="AD2644" s="2">
        <v>1</v>
      </c>
      <c r="AE2644" s="2" t="s">
        <v>100</v>
      </c>
      <c r="AF2644" s="2" t="s">
        <v>14177</v>
      </c>
      <c r="AG2644" s="2" t="s">
        <v>14178</v>
      </c>
      <c r="AH2644" s="2" t="s">
        <v>4950</v>
      </c>
      <c r="AI2644" s="2" t="s">
        <v>14179</v>
      </c>
      <c r="AJ2644" s="2" t="s">
        <v>14180</v>
      </c>
      <c r="AK2644" s="2">
        <v>25</v>
      </c>
      <c r="AL2644" s="2">
        <v>3</v>
      </c>
      <c r="AM2644" s="2">
        <v>-0.24199000000000001</v>
      </c>
      <c r="AN2644" s="2">
        <v>768920</v>
      </c>
      <c r="AO2644" s="2">
        <v>768920</v>
      </c>
      <c r="AP2644" s="2">
        <v>0</v>
      </c>
      <c r="AQ2644" s="2">
        <v>0</v>
      </c>
      <c r="AR2644" s="6" t="s">
        <v>113</v>
      </c>
      <c r="AS2644">
        <v>768920</v>
      </c>
      <c r="AT2644">
        <v>0</v>
      </c>
      <c r="AU2644">
        <v>19.51362078</v>
      </c>
      <c r="AW2644" s="21"/>
      <c r="AX2644" s="22"/>
      <c r="AY2644" s="22"/>
      <c r="AZ2644" s="22"/>
      <c r="BA2644" s="22" t="s">
        <v>288</v>
      </c>
      <c r="BB2644" s="22"/>
      <c r="BC2644" s="22"/>
      <c r="BD2644" s="22"/>
      <c r="BE2644" s="22"/>
      <c r="BF2644" s="22"/>
      <c r="BG2644" s="22"/>
      <c r="BH2644" s="22"/>
      <c r="BI2644" s="22"/>
      <c r="BJ2644" s="22"/>
      <c r="BK2644" s="22"/>
      <c r="BL2644" s="22"/>
      <c r="BM2644" s="22"/>
      <c r="BN2644" s="22"/>
      <c r="BO2644" s="22"/>
      <c r="BP2644" s="22"/>
      <c r="BQ2644" s="22"/>
      <c r="BR2644" s="22"/>
      <c r="BS2644" s="22"/>
      <c r="BT2644" s="22"/>
      <c r="BU2644" s="22"/>
      <c r="BV2644" s="22" t="s">
        <v>289</v>
      </c>
      <c r="BW2644" s="24">
        <v>44228</v>
      </c>
      <c r="BX2644" s="22"/>
      <c r="BY2644" s="22"/>
      <c r="BZ2644" s="22"/>
      <c r="CA2644" s="22"/>
      <c r="CB2644" s="22"/>
      <c r="CC2644" s="22"/>
      <c r="CD2644" s="22"/>
      <c r="CE2644" s="22"/>
      <c r="CF2644" s="22"/>
      <c r="CG2644" s="22"/>
      <c r="CH2644" s="22"/>
      <c r="CI2644" s="22"/>
      <c r="CJ2644" s="22"/>
      <c r="CK2644" s="22"/>
      <c r="CL2644" s="22"/>
      <c r="CM2644" s="22" t="s">
        <v>124</v>
      </c>
      <c r="CN2644" s="23"/>
    </row>
    <row r="2645" spans="1:92" x14ac:dyDescent="0.3">
      <c r="A2645" s="3">
        <v>3153</v>
      </c>
      <c r="B2645" s="5" t="s">
        <v>278</v>
      </c>
      <c r="C2645" s="2" t="s">
        <v>278</v>
      </c>
      <c r="D2645" s="2" t="s">
        <v>278</v>
      </c>
      <c r="E2645" s="2" t="s">
        <v>279</v>
      </c>
      <c r="F2645" s="2">
        <v>1841</v>
      </c>
      <c r="G2645" s="2" t="s">
        <v>280</v>
      </c>
      <c r="H2645" s="6" t="s">
        <v>281</v>
      </c>
      <c r="I2645" s="5">
        <v>305</v>
      </c>
      <c r="J2645" s="2" t="s">
        <v>10184</v>
      </c>
      <c r="K2645" s="64" t="s">
        <v>4009</v>
      </c>
      <c r="L2645" s="64">
        <v>0.93079999999999996</v>
      </c>
      <c r="M2645" s="64">
        <v>0.95309999999999995</v>
      </c>
      <c r="N2645" s="6" t="s">
        <v>802</v>
      </c>
      <c r="O2645" s="5">
        <v>1</v>
      </c>
      <c r="P2645" s="2">
        <v>101.083</v>
      </c>
      <c r="Q2645" s="14">
        <v>2.7263099999999999E-14</v>
      </c>
      <c r="R2645" s="2">
        <v>101.49</v>
      </c>
      <c r="S2645" s="2">
        <v>97.331000000000003</v>
      </c>
      <c r="T2645" s="2">
        <v>101.49</v>
      </c>
      <c r="U2645" s="2">
        <v>1</v>
      </c>
      <c r="V2645" s="2">
        <v>101.083</v>
      </c>
      <c r="W2645" s="14">
        <v>2.7263099999999999E-14</v>
      </c>
      <c r="X2645" s="2">
        <v>101.49</v>
      </c>
      <c r="Y2645" s="2">
        <v>1</v>
      </c>
      <c r="Z2645" s="2">
        <v>84.247399999999999</v>
      </c>
      <c r="AA2645" s="14">
        <v>3.7868600000000001E-7</v>
      </c>
      <c r="AB2645" s="2">
        <v>85.230999999999995</v>
      </c>
      <c r="AC2645" s="2"/>
      <c r="AD2645" s="2" t="s">
        <v>202</v>
      </c>
      <c r="AE2645" s="2" t="s">
        <v>100</v>
      </c>
      <c r="AF2645" s="2" t="s">
        <v>10185</v>
      </c>
      <c r="AG2645" s="2" t="s">
        <v>14181</v>
      </c>
      <c r="AH2645" s="2" t="s">
        <v>361</v>
      </c>
      <c r="AI2645" s="2" t="s">
        <v>14182</v>
      </c>
      <c r="AJ2645" s="2" t="s">
        <v>14183</v>
      </c>
      <c r="AK2645" s="2">
        <v>2</v>
      </c>
      <c r="AL2645" s="2">
        <v>5</v>
      </c>
      <c r="AM2645" s="2">
        <v>-0.30076999999999998</v>
      </c>
      <c r="AN2645" s="2">
        <v>121070000</v>
      </c>
      <c r="AO2645" s="2">
        <v>1275500</v>
      </c>
      <c r="AP2645" s="2">
        <v>119790000</v>
      </c>
      <c r="AQ2645" s="2">
        <v>0</v>
      </c>
      <c r="AR2645" s="6" t="s">
        <v>113</v>
      </c>
      <c r="AS2645">
        <v>40275000</v>
      </c>
      <c r="AT2645">
        <v>12231000</v>
      </c>
      <c r="AU2645">
        <v>24.935769969999999</v>
      </c>
      <c r="AV2645">
        <v>24.212649970000001</v>
      </c>
      <c r="AW2645" s="21"/>
      <c r="AX2645" s="22"/>
      <c r="AY2645" s="22"/>
      <c r="AZ2645" s="22"/>
      <c r="BA2645" s="22" t="s">
        <v>288</v>
      </c>
      <c r="BB2645" s="22"/>
      <c r="BC2645" s="22"/>
      <c r="BD2645" s="22"/>
      <c r="BE2645" s="22"/>
      <c r="BF2645" s="22"/>
      <c r="BG2645" s="22"/>
      <c r="BH2645" s="22"/>
      <c r="BI2645" s="22"/>
      <c r="BJ2645" s="22"/>
      <c r="BK2645" s="22"/>
      <c r="BL2645" s="22"/>
      <c r="BM2645" s="22"/>
      <c r="BN2645" s="22"/>
      <c r="BO2645" s="22"/>
      <c r="BP2645" s="22"/>
      <c r="BQ2645" s="22"/>
      <c r="BR2645" s="22"/>
      <c r="BS2645" s="22"/>
      <c r="BT2645" s="22"/>
      <c r="BU2645" s="22"/>
      <c r="BV2645" s="22" t="s">
        <v>1589</v>
      </c>
      <c r="BW2645" s="22"/>
      <c r="BX2645" s="22"/>
      <c r="BY2645" s="22"/>
      <c r="BZ2645" s="22"/>
      <c r="CA2645" s="22"/>
      <c r="CB2645" s="22"/>
      <c r="CC2645" s="22"/>
      <c r="CD2645" s="22"/>
      <c r="CE2645" s="22"/>
      <c r="CF2645" s="22"/>
      <c r="CG2645" s="22"/>
      <c r="CH2645" s="22"/>
      <c r="CI2645" s="22"/>
      <c r="CJ2645" s="22"/>
      <c r="CK2645" s="22"/>
      <c r="CL2645" s="22"/>
      <c r="CM2645" s="22" t="s">
        <v>124</v>
      </c>
      <c r="CN2645" s="23"/>
    </row>
    <row r="2646" spans="1:92" x14ac:dyDescent="0.3">
      <c r="A2646" s="3">
        <v>3155</v>
      </c>
      <c r="B2646" s="5" t="s">
        <v>278</v>
      </c>
      <c r="C2646" s="2" t="s">
        <v>278</v>
      </c>
      <c r="D2646" s="2" t="s">
        <v>278</v>
      </c>
      <c r="E2646" s="2" t="s">
        <v>279</v>
      </c>
      <c r="F2646" s="2">
        <v>1841</v>
      </c>
      <c r="G2646" s="2" t="s">
        <v>280</v>
      </c>
      <c r="H2646" s="6" t="s">
        <v>281</v>
      </c>
      <c r="I2646" s="5">
        <v>325</v>
      </c>
      <c r="J2646" s="2" t="s">
        <v>10198</v>
      </c>
      <c r="K2646" s="64" t="s">
        <v>4009</v>
      </c>
      <c r="L2646" s="64">
        <v>0.7369</v>
      </c>
      <c r="M2646" s="64">
        <v>0.78220000000000001</v>
      </c>
      <c r="N2646" s="6" t="s">
        <v>802</v>
      </c>
      <c r="O2646" s="5">
        <v>1</v>
      </c>
      <c r="P2646" s="2">
        <v>43.991199999999999</v>
      </c>
      <c r="Q2646" s="14">
        <v>2.2662600000000002E-22</v>
      </c>
      <c r="R2646" s="2">
        <v>173.39</v>
      </c>
      <c r="S2646" s="2">
        <v>134.13999999999999</v>
      </c>
      <c r="T2646" s="2">
        <v>43.991</v>
      </c>
      <c r="U2646" s="2">
        <v>1</v>
      </c>
      <c r="V2646" s="2">
        <v>70.488399999999999</v>
      </c>
      <c r="W2646" s="14">
        <v>2.2662600000000002E-22</v>
      </c>
      <c r="X2646" s="2">
        <v>166.77</v>
      </c>
      <c r="Y2646" s="2">
        <v>1</v>
      </c>
      <c r="Z2646" s="2">
        <v>43.991199999999999</v>
      </c>
      <c r="AA2646" s="14">
        <v>1.4144000000000001E-20</v>
      </c>
      <c r="AB2646" s="2">
        <v>173.39</v>
      </c>
      <c r="AC2646" s="2"/>
      <c r="AD2646" s="2" t="s">
        <v>218</v>
      </c>
      <c r="AE2646" s="2" t="s">
        <v>100</v>
      </c>
      <c r="AF2646" s="2" t="s">
        <v>10199</v>
      </c>
      <c r="AG2646" s="2" t="s">
        <v>14184</v>
      </c>
      <c r="AH2646" s="2" t="s">
        <v>221</v>
      </c>
      <c r="AI2646" s="2" t="s">
        <v>14185</v>
      </c>
      <c r="AJ2646" s="2" t="s">
        <v>14186</v>
      </c>
      <c r="AK2646" s="2">
        <v>9</v>
      </c>
      <c r="AL2646" s="2">
        <v>3</v>
      </c>
      <c r="AM2646" s="2">
        <v>-0.65663000000000005</v>
      </c>
      <c r="AN2646" s="2">
        <v>1599900000</v>
      </c>
      <c r="AO2646" s="2">
        <v>1240300000</v>
      </c>
      <c r="AP2646" s="2">
        <v>195500000</v>
      </c>
      <c r="AQ2646" s="2">
        <v>164150000</v>
      </c>
      <c r="AR2646" s="6">
        <v>9.8856999999999999</v>
      </c>
      <c r="AS2646">
        <v>176390000</v>
      </c>
      <c r="AT2646">
        <v>253900000</v>
      </c>
      <c r="AU2646">
        <v>26.992916869999998</v>
      </c>
      <c r="AV2646">
        <v>28.608554359999999</v>
      </c>
      <c r="AW2646" s="21"/>
      <c r="AX2646" s="22"/>
      <c r="AY2646" s="22"/>
      <c r="AZ2646" s="22"/>
      <c r="BA2646" s="22" t="s">
        <v>288</v>
      </c>
      <c r="BB2646" s="22"/>
      <c r="BC2646" s="22"/>
      <c r="BD2646" s="22"/>
      <c r="BE2646" s="22"/>
      <c r="BF2646" s="22"/>
      <c r="BG2646" s="22"/>
      <c r="BH2646" s="22"/>
      <c r="BI2646" s="22"/>
      <c r="BJ2646" s="22"/>
      <c r="BK2646" s="22"/>
      <c r="BL2646" s="22"/>
      <c r="BM2646" s="22"/>
      <c r="BN2646" s="22"/>
      <c r="BO2646" s="22"/>
      <c r="BP2646" s="22"/>
      <c r="BQ2646" s="22"/>
      <c r="BR2646" s="22"/>
      <c r="BS2646" s="22"/>
      <c r="BT2646" s="22"/>
      <c r="BU2646" s="22"/>
      <c r="BV2646" s="22" t="s">
        <v>1589</v>
      </c>
      <c r="BW2646" s="24">
        <v>44229</v>
      </c>
      <c r="BX2646" s="22"/>
      <c r="BY2646" s="22"/>
      <c r="BZ2646" s="22"/>
      <c r="CA2646" s="22"/>
      <c r="CB2646" s="22"/>
      <c r="CC2646" s="22"/>
      <c r="CD2646" s="22"/>
      <c r="CE2646" s="22"/>
      <c r="CF2646" s="22"/>
      <c r="CG2646" s="22"/>
      <c r="CH2646" s="22"/>
      <c r="CI2646" s="22"/>
      <c r="CJ2646" s="22"/>
      <c r="CK2646" s="22" t="s">
        <v>124</v>
      </c>
      <c r="CL2646" s="22" t="s">
        <v>209</v>
      </c>
      <c r="CM2646" s="22" t="s">
        <v>124</v>
      </c>
      <c r="CN2646" s="23"/>
    </row>
    <row r="2647" spans="1:92" x14ac:dyDescent="0.3">
      <c r="A2647" s="3">
        <v>3157</v>
      </c>
      <c r="B2647" s="5" t="s">
        <v>278</v>
      </c>
      <c r="C2647" s="2" t="s">
        <v>278</v>
      </c>
      <c r="D2647" s="2" t="s">
        <v>278</v>
      </c>
      <c r="E2647" s="2" t="s">
        <v>279</v>
      </c>
      <c r="F2647" s="2">
        <v>1841</v>
      </c>
      <c r="G2647" s="2" t="s">
        <v>280</v>
      </c>
      <c r="H2647" s="6" t="s">
        <v>281</v>
      </c>
      <c r="I2647" s="5">
        <v>286</v>
      </c>
      <c r="J2647" s="2" t="s">
        <v>14187</v>
      </c>
      <c r="K2647" s="64" t="s">
        <v>4009</v>
      </c>
      <c r="L2647" s="64">
        <v>0.94330000000000003</v>
      </c>
      <c r="M2647" s="64">
        <v>0.83160000000000001</v>
      </c>
      <c r="N2647" s="6" t="s">
        <v>802</v>
      </c>
      <c r="O2647" s="5">
        <v>1</v>
      </c>
      <c r="P2647" s="2">
        <v>45.368000000000002</v>
      </c>
      <c r="Q2647" s="14">
        <v>2.17593E-5</v>
      </c>
      <c r="R2647" s="2">
        <v>131.06</v>
      </c>
      <c r="S2647" s="2">
        <v>106.14</v>
      </c>
      <c r="T2647" s="2">
        <v>45.368000000000002</v>
      </c>
      <c r="U2647" s="2">
        <v>1</v>
      </c>
      <c r="V2647" s="2">
        <v>40.881900000000002</v>
      </c>
      <c r="W2647" s="14">
        <v>5.4072400000000001E-5</v>
      </c>
      <c r="X2647" s="2">
        <v>131.06</v>
      </c>
      <c r="Y2647" s="2">
        <v>1</v>
      </c>
      <c r="Z2647" s="2">
        <v>45.368000000000002</v>
      </c>
      <c r="AA2647" s="14">
        <v>2.17593E-5</v>
      </c>
      <c r="AB2647" s="2">
        <v>128.85</v>
      </c>
      <c r="AC2647" s="2"/>
      <c r="AD2647" s="2" t="s">
        <v>202</v>
      </c>
      <c r="AE2647" s="2" t="s">
        <v>100</v>
      </c>
      <c r="AF2647" s="2" t="s">
        <v>14188</v>
      </c>
      <c r="AG2647" s="2" t="s">
        <v>14189</v>
      </c>
      <c r="AH2647" s="2" t="s">
        <v>12810</v>
      </c>
      <c r="AI2647" s="2" t="s">
        <v>14190</v>
      </c>
      <c r="AJ2647" s="2" t="s">
        <v>14191</v>
      </c>
      <c r="AK2647" s="2">
        <v>9</v>
      </c>
      <c r="AL2647" s="2">
        <v>2</v>
      </c>
      <c r="AM2647" s="2">
        <v>-0.32202999999999998</v>
      </c>
      <c r="AN2647" s="2">
        <v>93620000</v>
      </c>
      <c r="AO2647" s="2">
        <v>89178000</v>
      </c>
      <c r="AP2647" s="2">
        <v>4441000</v>
      </c>
      <c r="AQ2647" s="2">
        <v>0</v>
      </c>
      <c r="AR2647" s="6" t="s">
        <v>113</v>
      </c>
      <c r="AS2647">
        <v>8485100</v>
      </c>
      <c r="AT2647">
        <v>20379000</v>
      </c>
      <c r="AU2647">
        <v>22.755404420000001</v>
      </c>
      <c r="AV2647">
        <v>24.84705898</v>
      </c>
      <c r="AW2647" s="21"/>
      <c r="AX2647" s="22"/>
      <c r="AY2647" s="22"/>
      <c r="AZ2647" s="22"/>
      <c r="BA2647" s="22" t="s">
        <v>288</v>
      </c>
      <c r="BB2647" s="22"/>
      <c r="BC2647" s="22"/>
      <c r="BD2647" s="22"/>
      <c r="BE2647" s="22"/>
      <c r="BF2647" s="22"/>
      <c r="BG2647" s="22"/>
      <c r="BH2647" s="22"/>
      <c r="BI2647" s="22"/>
      <c r="BJ2647" s="22"/>
      <c r="BK2647" s="22"/>
      <c r="BL2647" s="22"/>
      <c r="BM2647" s="22"/>
      <c r="BN2647" s="22"/>
      <c r="BO2647" s="22"/>
      <c r="BP2647" s="22"/>
      <c r="BQ2647" s="22"/>
      <c r="BR2647" s="22"/>
      <c r="BS2647" s="22"/>
      <c r="BT2647" s="22"/>
      <c r="BU2647" s="22"/>
      <c r="BV2647" s="22" t="s">
        <v>1589</v>
      </c>
      <c r="BW2647" s="22"/>
      <c r="BX2647" s="22"/>
      <c r="BY2647" s="22"/>
      <c r="BZ2647" s="22"/>
      <c r="CA2647" s="22"/>
      <c r="CB2647" s="22"/>
      <c r="CC2647" s="22"/>
      <c r="CD2647" s="22"/>
      <c r="CE2647" s="22"/>
      <c r="CF2647" s="22"/>
      <c r="CG2647" s="22"/>
      <c r="CH2647" s="22"/>
      <c r="CI2647" s="22"/>
      <c r="CJ2647" s="22"/>
      <c r="CK2647" s="22"/>
      <c r="CL2647" s="22"/>
      <c r="CM2647" s="22" t="s">
        <v>124</v>
      </c>
      <c r="CN2647" s="23"/>
    </row>
    <row r="2648" spans="1:92" x14ac:dyDescent="0.3">
      <c r="A2648" s="3">
        <v>3158</v>
      </c>
      <c r="B2648" s="5" t="s">
        <v>278</v>
      </c>
      <c r="C2648" s="2" t="s">
        <v>278</v>
      </c>
      <c r="D2648" s="2" t="s">
        <v>278</v>
      </c>
      <c r="E2648" s="2" t="s">
        <v>279</v>
      </c>
      <c r="F2648" s="2">
        <v>1841</v>
      </c>
      <c r="G2648" s="2" t="s">
        <v>280</v>
      </c>
      <c r="H2648" s="6" t="s">
        <v>281</v>
      </c>
      <c r="I2648" s="5">
        <v>328</v>
      </c>
      <c r="J2648" s="2" t="s">
        <v>10211</v>
      </c>
      <c r="K2648" s="64" t="s">
        <v>4009</v>
      </c>
      <c r="L2648" s="64">
        <v>0.59919999999999995</v>
      </c>
      <c r="M2648" s="64">
        <v>0.70130000000000003</v>
      </c>
      <c r="N2648" s="6" t="s">
        <v>802</v>
      </c>
      <c r="O2648" s="5">
        <v>1</v>
      </c>
      <c r="P2648" s="2">
        <v>43.991199999999999</v>
      </c>
      <c r="Q2648" s="2">
        <v>1.4769499999999999E-4</v>
      </c>
      <c r="R2648" s="2">
        <v>95.018000000000001</v>
      </c>
      <c r="S2648" s="2">
        <v>74.555999999999997</v>
      </c>
      <c r="T2648" s="2">
        <v>43.991</v>
      </c>
      <c r="U2648" s="2">
        <v>1</v>
      </c>
      <c r="V2648" s="2">
        <v>70.488399999999999</v>
      </c>
      <c r="W2648" s="2">
        <v>1.4769499999999999E-4</v>
      </c>
      <c r="X2648" s="2">
        <v>95.018000000000001</v>
      </c>
      <c r="Y2648" s="2">
        <v>1</v>
      </c>
      <c r="Z2648" s="2">
        <v>43.991199999999999</v>
      </c>
      <c r="AA2648" s="2">
        <v>1.8565000000000001E-3</v>
      </c>
      <c r="AB2648" s="2">
        <v>63.128</v>
      </c>
      <c r="AC2648" s="2"/>
      <c r="AD2648" s="2" t="s">
        <v>99</v>
      </c>
      <c r="AE2648" s="2" t="s">
        <v>100</v>
      </c>
      <c r="AF2648" s="2" t="s">
        <v>10212</v>
      </c>
      <c r="AG2648" s="2" t="s">
        <v>14192</v>
      </c>
      <c r="AH2648" s="2" t="s">
        <v>140</v>
      </c>
      <c r="AI2648" s="2" t="s">
        <v>14185</v>
      </c>
      <c r="AJ2648" s="2" t="s">
        <v>14186</v>
      </c>
      <c r="AK2648" s="2">
        <v>12</v>
      </c>
      <c r="AL2648" s="2">
        <v>3</v>
      </c>
      <c r="AM2648" s="2">
        <v>-0.65663000000000005</v>
      </c>
      <c r="AN2648" s="2">
        <v>214510000</v>
      </c>
      <c r="AO2648" s="2">
        <v>0</v>
      </c>
      <c r="AP2648" s="2">
        <v>50368000</v>
      </c>
      <c r="AQ2648" s="2">
        <v>164150000</v>
      </c>
      <c r="AR2648" s="6" t="s">
        <v>113</v>
      </c>
      <c r="AS2648">
        <v>91842000</v>
      </c>
      <c r="AT2648">
        <v>20354000</v>
      </c>
      <c r="AU2648">
        <v>26.079645849999999</v>
      </c>
      <c r="AV2648">
        <v>25.016114380000001</v>
      </c>
      <c r="AW2648" s="21"/>
      <c r="AX2648" s="22"/>
      <c r="AY2648" s="22"/>
      <c r="AZ2648" s="22"/>
      <c r="BA2648" s="22" t="s">
        <v>288</v>
      </c>
      <c r="BB2648" s="22"/>
      <c r="BC2648" s="22"/>
      <c r="BD2648" s="22"/>
      <c r="BE2648" s="22"/>
      <c r="BF2648" s="22"/>
      <c r="BG2648" s="22"/>
      <c r="BH2648" s="22"/>
      <c r="BI2648" s="22"/>
      <c r="BJ2648" s="22"/>
      <c r="BK2648" s="22"/>
      <c r="BL2648" s="22"/>
      <c r="BM2648" s="22"/>
      <c r="BN2648" s="22"/>
      <c r="BO2648" s="22"/>
      <c r="BP2648" s="22"/>
      <c r="BQ2648" s="22"/>
      <c r="BR2648" s="22"/>
      <c r="BS2648" s="22"/>
      <c r="BT2648" s="22"/>
      <c r="BU2648" s="22"/>
      <c r="BV2648" s="22" t="s">
        <v>1589</v>
      </c>
      <c r="BW2648" s="24">
        <v>44229</v>
      </c>
      <c r="BX2648" s="22"/>
      <c r="BY2648" s="22"/>
      <c r="BZ2648" s="22"/>
      <c r="CA2648" s="22"/>
      <c r="CB2648" s="22"/>
      <c r="CC2648" s="22"/>
      <c r="CD2648" s="22"/>
      <c r="CE2648" s="22"/>
      <c r="CF2648" s="22"/>
      <c r="CG2648" s="22"/>
      <c r="CH2648" s="22"/>
      <c r="CI2648" s="22"/>
      <c r="CJ2648" s="22"/>
      <c r="CK2648" s="22"/>
      <c r="CL2648" s="22"/>
      <c r="CM2648" s="22" t="s">
        <v>124</v>
      </c>
      <c r="CN2648" s="23"/>
    </row>
    <row r="2649" spans="1:92" x14ac:dyDescent="0.3">
      <c r="A2649" s="3">
        <v>3159</v>
      </c>
      <c r="B2649" s="5" t="s">
        <v>278</v>
      </c>
      <c r="C2649" s="2" t="s">
        <v>278</v>
      </c>
      <c r="D2649" s="2" t="s">
        <v>278</v>
      </c>
      <c r="E2649" s="2" t="s">
        <v>279</v>
      </c>
      <c r="F2649" s="2">
        <v>1841</v>
      </c>
      <c r="G2649" s="2" t="s">
        <v>280</v>
      </c>
      <c r="H2649" s="6" t="s">
        <v>281</v>
      </c>
      <c r="I2649" s="5">
        <v>332</v>
      </c>
      <c r="J2649" s="2" t="s">
        <v>14193</v>
      </c>
      <c r="K2649" s="64" t="s">
        <v>4009</v>
      </c>
      <c r="L2649" s="64">
        <v>0.59919999999999995</v>
      </c>
      <c r="M2649" s="64">
        <v>0.69730000000000003</v>
      </c>
      <c r="N2649" s="6" t="s">
        <v>802</v>
      </c>
      <c r="O2649" s="5">
        <v>0.54869100000000004</v>
      </c>
      <c r="P2649" s="2">
        <v>0.84854099999999999</v>
      </c>
      <c r="Q2649" s="2">
        <v>2.7836599999999999E-3</v>
      </c>
      <c r="R2649" s="2">
        <v>55.66</v>
      </c>
      <c r="S2649" s="2">
        <v>34.427</v>
      </c>
      <c r="T2649" s="2">
        <v>55.66</v>
      </c>
      <c r="U2649" s="2"/>
      <c r="V2649" s="2"/>
      <c r="W2649" s="2"/>
      <c r="X2649" s="2"/>
      <c r="Y2649" s="2">
        <v>0.54869100000000004</v>
      </c>
      <c r="Z2649" s="2">
        <v>0.84854099999999999</v>
      </c>
      <c r="AA2649" s="2">
        <v>2.7836599999999999E-3</v>
      </c>
      <c r="AB2649" s="2">
        <v>55.66</v>
      </c>
      <c r="AC2649" s="2"/>
      <c r="AD2649" s="2" t="s">
        <v>99</v>
      </c>
      <c r="AE2649" s="2" t="s">
        <v>100</v>
      </c>
      <c r="AF2649" s="2" t="s">
        <v>14194</v>
      </c>
      <c r="AG2649" s="2" t="s">
        <v>14195</v>
      </c>
      <c r="AH2649" s="2" t="s">
        <v>110</v>
      </c>
      <c r="AI2649" s="2" t="s">
        <v>14196</v>
      </c>
      <c r="AJ2649" s="2" t="s">
        <v>14197</v>
      </c>
      <c r="AK2649" s="2">
        <v>16</v>
      </c>
      <c r="AL2649" s="2">
        <v>4</v>
      </c>
      <c r="AM2649" s="2">
        <v>-0.85014999999999996</v>
      </c>
      <c r="AN2649" s="2">
        <v>16732000</v>
      </c>
      <c r="AO2649" s="2">
        <v>0</v>
      </c>
      <c r="AP2649" s="2">
        <v>6491400</v>
      </c>
      <c r="AQ2649" s="2">
        <v>10241000</v>
      </c>
      <c r="AR2649" s="6" t="s">
        <v>113</v>
      </c>
      <c r="AS2649">
        <v>0</v>
      </c>
      <c r="AT2649">
        <v>16732000</v>
      </c>
      <c r="AV2649">
        <v>24.62506454</v>
      </c>
      <c r="AW2649" s="21"/>
      <c r="AX2649" s="22"/>
      <c r="AY2649" s="22"/>
      <c r="AZ2649" s="22"/>
      <c r="BA2649" s="22" t="s">
        <v>288</v>
      </c>
      <c r="BB2649" s="22"/>
      <c r="BC2649" s="22"/>
      <c r="BD2649" s="22"/>
      <c r="BE2649" s="22"/>
      <c r="BF2649" s="22"/>
      <c r="BG2649" s="22"/>
      <c r="BH2649" s="22"/>
      <c r="BI2649" s="22"/>
      <c r="BJ2649" s="22"/>
      <c r="BK2649" s="22"/>
      <c r="BL2649" s="22"/>
      <c r="BM2649" s="22"/>
      <c r="BN2649" s="22"/>
      <c r="BO2649" s="22"/>
      <c r="BP2649" s="22"/>
      <c r="BQ2649" s="22"/>
      <c r="BR2649" s="22"/>
      <c r="BS2649" s="22"/>
      <c r="BT2649" s="22"/>
      <c r="BU2649" s="22"/>
      <c r="BV2649" s="22" t="s">
        <v>14198</v>
      </c>
      <c r="BW2649" s="22"/>
      <c r="BX2649" s="22"/>
      <c r="BY2649" s="22"/>
      <c r="BZ2649" s="22"/>
      <c r="CA2649" s="22"/>
      <c r="CB2649" s="22"/>
      <c r="CC2649" s="22"/>
      <c r="CD2649" s="22"/>
      <c r="CE2649" s="22"/>
      <c r="CF2649" s="22"/>
      <c r="CG2649" s="22"/>
      <c r="CH2649" s="22"/>
      <c r="CI2649" s="22"/>
      <c r="CJ2649" s="22"/>
      <c r="CK2649" s="22"/>
      <c r="CL2649" s="22"/>
      <c r="CM2649" s="22"/>
      <c r="CN2649" s="23"/>
    </row>
    <row r="2650" spans="1:92" x14ac:dyDescent="0.3">
      <c r="A2650" s="3">
        <v>3160</v>
      </c>
      <c r="B2650" s="5" t="s">
        <v>278</v>
      </c>
      <c r="C2650" s="2" t="s">
        <v>278</v>
      </c>
      <c r="D2650" s="2" t="s">
        <v>278</v>
      </c>
      <c r="E2650" s="2" t="s">
        <v>279</v>
      </c>
      <c r="F2650" s="2">
        <v>1841</v>
      </c>
      <c r="G2650" s="2" t="s">
        <v>280</v>
      </c>
      <c r="H2650" s="6" t="s">
        <v>281</v>
      </c>
      <c r="I2650" s="5">
        <v>263</v>
      </c>
      <c r="J2650" s="2" t="s">
        <v>5006</v>
      </c>
      <c r="K2650" s="64" t="s">
        <v>4009</v>
      </c>
      <c r="L2650" s="64">
        <v>0.74150000000000005</v>
      </c>
      <c r="M2650" s="64">
        <v>0.80810000000000004</v>
      </c>
      <c r="N2650" s="6" t="s">
        <v>802</v>
      </c>
      <c r="O2650" s="5">
        <v>0.99984099999999998</v>
      </c>
      <c r="P2650" s="2">
        <v>37.988100000000003</v>
      </c>
      <c r="Q2650" s="2">
        <v>1.4870899999999999E-4</v>
      </c>
      <c r="R2650" s="2">
        <v>87.486000000000004</v>
      </c>
      <c r="S2650" s="2">
        <v>57.314</v>
      </c>
      <c r="T2650" s="2">
        <v>40.801000000000002</v>
      </c>
      <c r="U2650" s="2">
        <v>0.99984099999999998</v>
      </c>
      <c r="V2650" s="2">
        <v>37.988100000000003</v>
      </c>
      <c r="W2650" s="2">
        <v>1.4870899999999999E-4</v>
      </c>
      <c r="X2650" s="2">
        <v>87.486000000000004</v>
      </c>
      <c r="Y2650" s="2">
        <v>0.93652599999999997</v>
      </c>
      <c r="Z2650" s="2">
        <v>8.6903199999999998</v>
      </c>
      <c r="AA2650" s="2">
        <v>5.4478199999999995E-4</v>
      </c>
      <c r="AB2650" s="2">
        <v>66.796999999999997</v>
      </c>
      <c r="AC2650" s="2"/>
      <c r="AD2650" s="2" t="s">
        <v>218</v>
      </c>
      <c r="AE2650" s="2" t="s">
        <v>100</v>
      </c>
      <c r="AF2650" s="2" t="s">
        <v>5007</v>
      </c>
      <c r="AG2650" s="2" t="s">
        <v>14199</v>
      </c>
      <c r="AH2650" s="2" t="s">
        <v>1095</v>
      </c>
      <c r="AI2650" s="2" t="s">
        <v>2831</v>
      </c>
      <c r="AJ2650" s="2" t="s">
        <v>2832</v>
      </c>
      <c r="AK2650" s="2">
        <v>16</v>
      </c>
      <c r="AL2650" s="2">
        <v>5</v>
      </c>
      <c r="AM2650" s="2">
        <v>0.55688000000000004</v>
      </c>
      <c r="AN2650" s="2">
        <v>1216700000</v>
      </c>
      <c r="AO2650" s="2">
        <v>63784000</v>
      </c>
      <c r="AP2650" s="2">
        <v>1148800000</v>
      </c>
      <c r="AQ2650" s="2">
        <v>4120000</v>
      </c>
      <c r="AR2650" s="6">
        <v>0.11344</v>
      </c>
      <c r="AS2650">
        <v>179020000</v>
      </c>
      <c r="AT2650">
        <v>7421400</v>
      </c>
      <c r="AU2650">
        <v>27.04931861</v>
      </c>
      <c r="AV2650">
        <v>23.551300650000002</v>
      </c>
      <c r="AW2650" s="21"/>
      <c r="AX2650" s="22"/>
      <c r="AY2650" s="22"/>
      <c r="AZ2650" s="22"/>
      <c r="BA2650" s="22" t="s">
        <v>288</v>
      </c>
      <c r="BB2650" s="22"/>
      <c r="BC2650" s="22"/>
      <c r="BD2650" s="22"/>
      <c r="BE2650" s="22"/>
      <c r="BF2650" s="22"/>
      <c r="BG2650" s="22"/>
      <c r="BH2650" s="22"/>
      <c r="BI2650" s="22"/>
      <c r="BJ2650" s="22"/>
      <c r="BK2650" s="22"/>
      <c r="BL2650" s="22"/>
      <c r="BM2650" s="22"/>
      <c r="BN2650" s="22"/>
      <c r="BO2650" s="22"/>
      <c r="BP2650" s="22"/>
      <c r="BQ2650" s="22"/>
      <c r="BR2650" s="22"/>
      <c r="BS2650" s="22"/>
      <c r="BT2650" s="22"/>
      <c r="BU2650" s="22"/>
      <c r="BV2650" s="22" t="s">
        <v>289</v>
      </c>
      <c r="BW2650" s="22"/>
      <c r="BX2650" s="22"/>
      <c r="BY2650" s="22"/>
      <c r="BZ2650" s="22"/>
      <c r="CA2650" s="22"/>
      <c r="CB2650" s="22"/>
      <c r="CC2650" s="22"/>
      <c r="CD2650" s="22"/>
      <c r="CE2650" s="22"/>
      <c r="CF2650" s="22"/>
      <c r="CG2650" s="22"/>
      <c r="CH2650" s="22"/>
      <c r="CI2650" s="22"/>
      <c r="CJ2650" s="22"/>
      <c r="CK2650" s="22"/>
      <c r="CL2650" s="22"/>
      <c r="CM2650" s="22" t="s">
        <v>124</v>
      </c>
      <c r="CN2650" s="23"/>
    </row>
    <row r="2651" spans="1:92" x14ac:dyDescent="0.3">
      <c r="A2651" s="3">
        <v>3162</v>
      </c>
      <c r="B2651" s="5" t="s">
        <v>278</v>
      </c>
      <c r="C2651" s="2" t="s">
        <v>278</v>
      </c>
      <c r="D2651" s="2" t="s">
        <v>278</v>
      </c>
      <c r="E2651" s="2" t="s">
        <v>279</v>
      </c>
      <c r="F2651" s="2">
        <v>1841</v>
      </c>
      <c r="G2651" s="2" t="s">
        <v>280</v>
      </c>
      <c r="H2651" s="6" t="s">
        <v>281</v>
      </c>
      <c r="I2651" s="5">
        <v>271</v>
      </c>
      <c r="J2651" s="2" t="s">
        <v>10233</v>
      </c>
      <c r="K2651" s="64" t="s">
        <v>4009</v>
      </c>
      <c r="L2651" s="64">
        <v>0.81620000000000004</v>
      </c>
      <c r="M2651" s="64">
        <v>0.74150000000000005</v>
      </c>
      <c r="N2651" s="6" t="s">
        <v>802</v>
      </c>
      <c r="O2651" s="5">
        <v>0.99108600000000002</v>
      </c>
      <c r="P2651" s="2">
        <v>20.462800000000001</v>
      </c>
      <c r="Q2651" s="2">
        <v>4.1132800000000004E-3</v>
      </c>
      <c r="R2651" s="2">
        <v>48.112000000000002</v>
      </c>
      <c r="S2651" s="2">
        <v>32.725000000000001</v>
      </c>
      <c r="T2651" s="2">
        <v>48.112000000000002</v>
      </c>
      <c r="U2651" s="2">
        <v>0.99108600000000002</v>
      </c>
      <c r="V2651" s="2">
        <v>20.462800000000001</v>
      </c>
      <c r="W2651" s="2">
        <v>4.1132800000000004E-3</v>
      </c>
      <c r="X2651" s="2">
        <v>48.112000000000002</v>
      </c>
      <c r="Y2651" s="2"/>
      <c r="Z2651" s="2"/>
      <c r="AA2651" s="2"/>
      <c r="AB2651" s="2"/>
      <c r="AC2651" s="2"/>
      <c r="AD2651" s="2">
        <v>2</v>
      </c>
      <c r="AE2651" s="2" t="s">
        <v>100</v>
      </c>
      <c r="AF2651" s="2" t="s">
        <v>10234</v>
      </c>
      <c r="AG2651" s="2" t="s">
        <v>14200</v>
      </c>
      <c r="AH2651" s="2" t="s">
        <v>3593</v>
      </c>
      <c r="AI2651" s="2" t="s">
        <v>14201</v>
      </c>
      <c r="AJ2651" s="2" t="s">
        <v>14202</v>
      </c>
      <c r="AK2651" s="2">
        <v>8</v>
      </c>
      <c r="AL2651" s="2">
        <v>4</v>
      </c>
      <c r="AM2651" s="2">
        <v>0.25247999999999998</v>
      </c>
      <c r="AN2651" s="2">
        <v>22438000</v>
      </c>
      <c r="AO2651" s="2">
        <v>0</v>
      </c>
      <c r="AP2651" s="2">
        <v>22438000</v>
      </c>
      <c r="AQ2651" s="2">
        <v>0</v>
      </c>
      <c r="AR2651" s="6">
        <v>0.23554</v>
      </c>
      <c r="AS2651">
        <v>22438000</v>
      </c>
      <c r="AT2651">
        <v>0</v>
      </c>
      <c r="AU2651">
        <v>24.099338549999999</v>
      </c>
      <c r="AW2651" s="21"/>
      <c r="AX2651" s="22"/>
      <c r="AY2651" s="22"/>
      <c r="AZ2651" s="22"/>
      <c r="BA2651" s="22" t="s">
        <v>288</v>
      </c>
      <c r="BB2651" s="22"/>
      <c r="BC2651" s="22"/>
      <c r="BD2651" s="22"/>
      <c r="BE2651" s="22"/>
      <c r="BF2651" s="22"/>
      <c r="BG2651" s="22"/>
      <c r="BH2651" s="22"/>
      <c r="BI2651" s="22"/>
      <c r="BJ2651" s="22"/>
      <c r="BK2651" s="22"/>
      <c r="BL2651" s="22"/>
      <c r="BM2651" s="22"/>
      <c r="BN2651" s="22"/>
      <c r="BO2651" s="22"/>
      <c r="BP2651" s="22"/>
      <c r="BQ2651" s="22"/>
      <c r="BR2651" s="22"/>
      <c r="BS2651" s="22"/>
      <c r="BT2651" s="22"/>
      <c r="BU2651" s="22"/>
      <c r="BV2651" s="22" t="s">
        <v>289</v>
      </c>
      <c r="BW2651" s="22"/>
      <c r="BX2651" s="22"/>
      <c r="BY2651" s="22"/>
      <c r="BZ2651" s="22"/>
      <c r="CA2651" s="22"/>
      <c r="CB2651" s="22"/>
      <c r="CC2651" s="22"/>
      <c r="CD2651" s="22"/>
      <c r="CE2651" s="22"/>
      <c r="CF2651" s="22"/>
      <c r="CG2651" s="22"/>
      <c r="CH2651" s="22"/>
      <c r="CI2651" s="22"/>
      <c r="CJ2651" s="22"/>
      <c r="CK2651" s="22"/>
      <c r="CL2651" s="22"/>
      <c r="CM2651" s="22" t="s">
        <v>124</v>
      </c>
      <c r="CN2651" s="23"/>
    </row>
    <row r="2652" spans="1:92" x14ac:dyDescent="0.3">
      <c r="A2652" s="3">
        <v>3167</v>
      </c>
      <c r="B2652" s="5" t="s">
        <v>278</v>
      </c>
      <c r="C2652" s="2" t="s">
        <v>278</v>
      </c>
      <c r="D2652" s="2" t="s">
        <v>278</v>
      </c>
      <c r="E2652" s="2" t="s">
        <v>279</v>
      </c>
      <c r="F2652" s="2">
        <v>1841</v>
      </c>
      <c r="G2652" s="2" t="s">
        <v>280</v>
      </c>
      <c r="H2652" s="6" t="s">
        <v>281</v>
      </c>
      <c r="I2652" s="5">
        <v>278</v>
      </c>
      <c r="J2652" s="2" t="s">
        <v>14203</v>
      </c>
      <c r="K2652" s="64" t="s">
        <v>4009</v>
      </c>
      <c r="L2652" s="64">
        <v>0.87129999999999996</v>
      </c>
      <c r="M2652" s="64">
        <v>0.86699999999999999</v>
      </c>
      <c r="N2652" s="6" t="s">
        <v>802</v>
      </c>
      <c r="O2652" s="5">
        <v>1</v>
      </c>
      <c r="P2652" s="2">
        <v>45.368000000000002</v>
      </c>
      <c r="Q2652" s="2">
        <v>8.7812800000000007E-3</v>
      </c>
      <c r="R2652" s="2">
        <v>58.37</v>
      </c>
      <c r="S2652" s="2">
        <v>47.612000000000002</v>
      </c>
      <c r="T2652" s="2">
        <v>45.368000000000002</v>
      </c>
      <c r="U2652" s="2">
        <v>1</v>
      </c>
      <c r="V2652" s="2">
        <v>40.881900000000002</v>
      </c>
      <c r="W2652" s="2">
        <v>1.8055399999999999E-2</v>
      </c>
      <c r="X2652" s="2">
        <v>52.277999999999999</v>
      </c>
      <c r="Y2652" s="2">
        <v>1</v>
      </c>
      <c r="Z2652" s="2">
        <v>45.368000000000002</v>
      </c>
      <c r="AA2652" s="2">
        <v>8.7812800000000007E-3</v>
      </c>
      <c r="AB2652" s="2">
        <v>58.37</v>
      </c>
      <c r="AC2652" s="2"/>
      <c r="AD2652" s="2">
        <v>2</v>
      </c>
      <c r="AE2652" s="2" t="s">
        <v>100</v>
      </c>
      <c r="AF2652" s="2" t="s">
        <v>14204</v>
      </c>
      <c r="AG2652" s="2" t="s">
        <v>14205</v>
      </c>
      <c r="AH2652" s="2" t="s">
        <v>5817</v>
      </c>
      <c r="AI2652" s="2" t="s">
        <v>14190</v>
      </c>
      <c r="AJ2652" s="2" t="s">
        <v>14191</v>
      </c>
      <c r="AK2652" s="2">
        <v>1</v>
      </c>
      <c r="AL2652" s="2">
        <v>2</v>
      </c>
      <c r="AM2652" s="2">
        <v>-0.32202999999999998</v>
      </c>
      <c r="AN2652" s="2">
        <v>4441000</v>
      </c>
      <c r="AO2652" s="2">
        <v>0</v>
      </c>
      <c r="AP2652" s="2">
        <v>4441000</v>
      </c>
      <c r="AQ2652" s="2">
        <v>0</v>
      </c>
      <c r="AR2652" s="6" t="s">
        <v>113</v>
      </c>
      <c r="AS2652">
        <v>2842700</v>
      </c>
      <c r="AT2652">
        <v>0</v>
      </c>
      <c r="AU2652">
        <v>21.3380127</v>
      </c>
      <c r="AW2652" s="21"/>
      <c r="AX2652" s="22"/>
      <c r="AY2652" s="22"/>
      <c r="AZ2652" s="22"/>
      <c r="BA2652" s="22" t="s">
        <v>288</v>
      </c>
      <c r="BB2652" s="22"/>
      <c r="BC2652" s="22"/>
      <c r="BD2652" s="22"/>
      <c r="BE2652" s="22"/>
      <c r="BF2652" s="22"/>
      <c r="BG2652" s="22"/>
      <c r="BH2652" s="22"/>
      <c r="BI2652" s="22"/>
      <c r="BJ2652" s="22"/>
      <c r="BK2652" s="22"/>
      <c r="BL2652" s="22"/>
      <c r="BM2652" s="22"/>
      <c r="BN2652" s="22"/>
      <c r="BO2652" s="22"/>
      <c r="BP2652" s="22"/>
      <c r="BQ2652" s="22"/>
      <c r="BR2652" s="22"/>
      <c r="BS2652" s="22"/>
      <c r="BT2652" s="22"/>
      <c r="BU2652" s="22"/>
      <c r="BV2652" s="22" t="s">
        <v>1589</v>
      </c>
      <c r="BW2652" s="22"/>
      <c r="BX2652" s="22"/>
      <c r="BY2652" s="22"/>
      <c r="BZ2652" s="22"/>
      <c r="CA2652" s="22"/>
      <c r="CB2652" s="22"/>
      <c r="CC2652" s="22"/>
      <c r="CD2652" s="22"/>
      <c r="CE2652" s="22"/>
      <c r="CF2652" s="22"/>
      <c r="CG2652" s="22"/>
      <c r="CH2652" s="22"/>
      <c r="CI2652" s="22"/>
      <c r="CJ2652" s="22"/>
      <c r="CK2652" s="22"/>
      <c r="CL2652" s="22"/>
      <c r="CM2652" s="22" t="s">
        <v>124</v>
      </c>
      <c r="CN2652" s="23"/>
    </row>
    <row r="2653" spans="1:92" x14ac:dyDescent="0.3">
      <c r="A2653" s="3">
        <v>3168</v>
      </c>
      <c r="B2653" s="5" t="s">
        <v>14206</v>
      </c>
      <c r="C2653" s="2" t="s">
        <v>14206</v>
      </c>
      <c r="D2653" s="2" t="s">
        <v>14206</v>
      </c>
      <c r="E2653" s="2" t="s">
        <v>14207</v>
      </c>
      <c r="F2653" s="2">
        <v>1859</v>
      </c>
      <c r="G2653" s="2" t="s">
        <v>14208</v>
      </c>
      <c r="H2653" s="6" t="s">
        <v>14209</v>
      </c>
      <c r="I2653" s="5">
        <v>12</v>
      </c>
      <c r="J2653" s="2" t="s">
        <v>14210</v>
      </c>
      <c r="K2653" s="64" t="s">
        <v>4009</v>
      </c>
      <c r="L2653" s="64">
        <v>0.25750000000000001</v>
      </c>
      <c r="M2653" s="64">
        <v>0.27560000000000001</v>
      </c>
      <c r="N2653" s="6" t="s">
        <v>802</v>
      </c>
      <c r="O2653" s="5">
        <v>1</v>
      </c>
      <c r="P2653" s="2">
        <v>54.6997</v>
      </c>
      <c r="Q2653" s="14">
        <v>2.5264900000000001E-240</v>
      </c>
      <c r="R2653" s="2">
        <v>265.31</v>
      </c>
      <c r="S2653" s="2">
        <v>240.85</v>
      </c>
      <c r="T2653" s="2">
        <v>54.7</v>
      </c>
      <c r="U2653" s="2">
        <v>1</v>
      </c>
      <c r="V2653" s="2">
        <v>60.489600000000003</v>
      </c>
      <c r="W2653" s="14">
        <v>2.5264900000000001E-240</v>
      </c>
      <c r="X2653" s="2">
        <v>265.31</v>
      </c>
      <c r="Y2653" s="2">
        <v>1</v>
      </c>
      <c r="Z2653" s="2">
        <v>54.6997</v>
      </c>
      <c r="AA2653" s="14">
        <v>1.29207E-59</v>
      </c>
      <c r="AB2653" s="2">
        <v>197.07</v>
      </c>
      <c r="AC2653" s="2"/>
      <c r="AD2653" s="2">
        <v>1</v>
      </c>
      <c r="AE2653" s="2" t="s">
        <v>100</v>
      </c>
      <c r="AF2653" s="2" t="s">
        <v>14211</v>
      </c>
      <c r="AG2653" s="2" t="s">
        <v>892</v>
      </c>
      <c r="AH2653" s="2" t="s">
        <v>14212</v>
      </c>
      <c r="AI2653" s="2" t="s">
        <v>14213</v>
      </c>
      <c r="AJ2653" s="2" t="s">
        <v>14214</v>
      </c>
      <c r="AK2653" s="2">
        <v>11</v>
      </c>
      <c r="AL2653" s="2">
        <v>4</v>
      </c>
      <c r="AM2653" s="2">
        <v>0.49202000000000001</v>
      </c>
      <c r="AN2653" s="2">
        <v>4172900000</v>
      </c>
      <c r="AO2653" s="2">
        <v>4172900000</v>
      </c>
      <c r="AP2653" s="2">
        <v>0</v>
      </c>
      <c r="AQ2653" s="2">
        <v>0</v>
      </c>
      <c r="AR2653" s="6">
        <v>1.2239</v>
      </c>
      <c r="AS2653">
        <v>5252900</v>
      </c>
      <c r="AT2653">
        <v>2312700</v>
      </c>
      <c r="AU2653">
        <v>22.209768950000001</v>
      </c>
      <c r="AV2653">
        <v>21.42462415</v>
      </c>
      <c r="AW2653" s="21" t="s">
        <v>14215</v>
      </c>
      <c r="AX2653" s="22"/>
      <c r="AY2653" s="22"/>
      <c r="AZ2653" s="22"/>
      <c r="BA2653" s="22" t="s">
        <v>14216</v>
      </c>
      <c r="BB2653" s="22"/>
      <c r="BC2653" s="22"/>
      <c r="BD2653" s="22"/>
      <c r="BE2653" s="22"/>
      <c r="BF2653" s="22"/>
      <c r="BG2653" s="22"/>
      <c r="BH2653" s="22"/>
      <c r="BI2653" s="22"/>
      <c r="BJ2653" s="22"/>
      <c r="BK2653" s="22"/>
      <c r="BL2653" s="22"/>
      <c r="BM2653" s="22"/>
      <c r="BN2653" s="22"/>
      <c r="BO2653" s="22"/>
      <c r="BP2653" s="22"/>
      <c r="BQ2653" s="22"/>
      <c r="BR2653" s="22"/>
      <c r="BS2653" s="22"/>
      <c r="BT2653" s="22"/>
      <c r="BU2653" s="22"/>
      <c r="BV2653" s="22"/>
      <c r="BW2653" s="22"/>
      <c r="BX2653" s="22"/>
      <c r="BY2653" s="22"/>
      <c r="BZ2653" s="22"/>
      <c r="CA2653" s="22"/>
      <c r="CB2653" s="22"/>
      <c r="CC2653" s="22"/>
      <c r="CD2653" s="22"/>
      <c r="CE2653" s="22"/>
      <c r="CF2653" s="22"/>
      <c r="CG2653" s="22"/>
      <c r="CH2653" s="22"/>
      <c r="CI2653" s="22"/>
      <c r="CJ2653" s="22"/>
      <c r="CK2653" s="22" t="s">
        <v>124</v>
      </c>
      <c r="CL2653" s="22" t="s">
        <v>125</v>
      </c>
      <c r="CM2653" s="22" t="s">
        <v>124</v>
      </c>
      <c r="CN2653" s="23" t="s">
        <v>167</v>
      </c>
    </row>
    <row r="2654" spans="1:92" x14ac:dyDescent="0.3">
      <c r="A2654" s="3">
        <v>3171</v>
      </c>
      <c r="B2654" s="5" t="s">
        <v>5011</v>
      </c>
      <c r="C2654" s="2" t="s">
        <v>5011</v>
      </c>
      <c r="D2654" s="2" t="s">
        <v>5011</v>
      </c>
      <c r="E2654" s="2" t="s">
        <v>5012</v>
      </c>
      <c r="F2654" s="2">
        <v>1874</v>
      </c>
      <c r="G2654" s="2" t="s">
        <v>5013</v>
      </c>
      <c r="H2654" s="6" t="s">
        <v>5014</v>
      </c>
      <c r="I2654" s="5">
        <v>12</v>
      </c>
      <c r="J2654" s="2" t="s">
        <v>5015</v>
      </c>
      <c r="K2654" s="64" t="s">
        <v>4009</v>
      </c>
      <c r="L2654" s="64">
        <v>0.62270000000000003</v>
      </c>
      <c r="M2654" s="64">
        <v>0.42449999999999999</v>
      </c>
      <c r="N2654" s="6" t="s">
        <v>802</v>
      </c>
      <c r="O2654" s="5">
        <v>1</v>
      </c>
      <c r="P2654" s="2">
        <v>62.378300000000003</v>
      </c>
      <c r="Q2654" s="2">
        <v>2.0573E-4</v>
      </c>
      <c r="R2654" s="2">
        <v>70.98</v>
      </c>
      <c r="S2654" s="2">
        <v>62.155999999999999</v>
      </c>
      <c r="T2654" s="2">
        <v>62.378</v>
      </c>
      <c r="U2654" s="2"/>
      <c r="V2654" s="2"/>
      <c r="W2654" s="2"/>
      <c r="X2654" s="2"/>
      <c r="Y2654" s="2">
        <v>1</v>
      </c>
      <c r="Z2654" s="2">
        <v>62.378300000000003</v>
      </c>
      <c r="AA2654" s="2">
        <v>2.0573E-4</v>
      </c>
      <c r="AB2654" s="2">
        <v>70.98</v>
      </c>
      <c r="AC2654" s="2"/>
      <c r="AD2654" s="2">
        <v>2</v>
      </c>
      <c r="AE2654" s="2" t="s">
        <v>100</v>
      </c>
      <c r="AF2654" s="2" t="s">
        <v>5016</v>
      </c>
      <c r="AG2654" s="2" t="s">
        <v>14217</v>
      </c>
      <c r="AH2654" s="2" t="s">
        <v>2217</v>
      </c>
      <c r="AI2654" s="2" t="s">
        <v>14218</v>
      </c>
      <c r="AJ2654" s="2" t="s">
        <v>14219</v>
      </c>
      <c r="AK2654" s="2">
        <v>12</v>
      </c>
      <c r="AL2654" s="2">
        <v>3</v>
      </c>
      <c r="AM2654" s="2">
        <v>-6.9424000000000005E-4</v>
      </c>
      <c r="AN2654" s="2">
        <v>8933800</v>
      </c>
      <c r="AO2654" s="2">
        <v>0</v>
      </c>
      <c r="AP2654" s="2">
        <v>8933800</v>
      </c>
      <c r="AQ2654" s="2">
        <v>0</v>
      </c>
      <c r="AR2654" s="6">
        <v>2.0577000000000001</v>
      </c>
      <c r="AS2654">
        <v>0</v>
      </c>
      <c r="AT2654">
        <v>3002100</v>
      </c>
      <c r="AV2654">
        <v>21.782843929999999</v>
      </c>
      <c r="AW2654" s="21"/>
      <c r="AX2654" s="22"/>
      <c r="AY2654" s="22"/>
      <c r="AZ2654" s="22"/>
      <c r="BA2654" s="22" t="s">
        <v>5020</v>
      </c>
      <c r="BB2654" s="22"/>
      <c r="BC2654" s="22"/>
      <c r="BD2654" s="22"/>
      <c r="BE2654" s="22"/>
      <c r="BF2654" s="22"/>
      <c r="BG2654" s="22"/>
      <c r="BH2654" s="22"/>
      <c r="BI2654" s="22"/>
      <c r="BJ2654" s="22"/>
      <c r="BK2654" s="22"/>
      <c r="BL2654" s="22"/>
      <c r="BM2654" s="22"/>
      <c r="BN2654" s="22"/>
      <c r="BO2654" s="22"/>
      <c r="BP2654" s="22"/>
      <c r="BQ2654" s="22"/>
      <c r="BR2654" s="22"/>
      <c r="BS2654" s="22"/>
      <c r="BT2654" s="22"/>
      <c r="BU2654" s="22"/>
      <c r="BV2654" s="22"/>
      <c r="BW2654" s="22"/>
      <c r="BX2654" s="22"/>
      <c r="BY2654" s="22"/>
      <c r="BZ2654" s="22"/>
      <c r="CA2654" s="22"/>
      <c r="CB2654" s="22"/>
      <c r="CC2654" s="22"/>
      <c r="CD2654" s="22"/>
      <c r="CE2654" s="22"/>
      <c r="CF2654" s="22"/>
      <c r="CG2654" s="22"/>
      <c r="CH2654" s="22"/>
      <c r="CI2654" s="22"/>
      <c r="CJ2654" s="22"/>
      <c r="CK2654" s="22"/>
      <c r="CL2654" s="22"/>
      <c r="CM2654" s="22" t="s">
        <v>124</v>
      </c>
      <c r="CN2654" s="23"/>
    </row>
    <row r="2655" spans="1:92" x14ac:dyDescent="0.3">
      <c r="A2655" s="3">
        <v>3172</v>
      </c>
      <c r="B2655" s="5" t="s">
        <v>5011</v>
      </c>
      <c r="C2655" s="2" t="s">
        <v>5011</v>
      </c>
      <c r="D2655" s="2" t="s">
        <v>5011</v>
      </c>
      <c r="E2655" s="2" t="s">
        <v>5012</v>
      </c>
      <c r="F2655" s="2">
        <v>1874</v>
      </c>
      <c r="G2655" s="2" t="s">
        <v>5013</v>
      </c>
      <c r="H2655" s="6" t="s">
        <v>5014</v>
      </c>
      <c r="I2655" s="5">
        <v>16</v>
      </c>
      <c r="J2655" s="2" t="s">
        <v>14220</v>
      </c>
      <c r="K2655" s="64" t="s">
        <v>4009</v>
      </c>
      <c r="L2655" s="64">
        <v>0.40870000000000001</v>
      </c>
      <c r="M2655" s="64">
        <v>0.41589999999999999</v>
      </c>
      <c r="N2655" s="6" t="s">
        <v>802</v>
      </c>
      <c r="O2655" s="5">
        <v>1</v>
      </c>
      <c r="P2655" s="2">
        <v>62.378300000000003</v>
      </c>
      <c r="Q2655" s="2">
        <v>2.0573E-4</v>
      </c>
      <c r="R2655" s="2">
        <v>70.98</v>
      </c>
      <c r="S2655" s="2">
        <v>62.155999999999999</v>
      </c>
      <c r="T2655" s="2">
        <v>62.378</v>
      </c>
      <c r="U2655" s="2"/>
      <c r="V2655" s="2"/>
      <c r="W2655" s="2"/>
      <c r="X2655" s="2"/>
      <c r="Y2655" s="2">
        <v>1</v>
      </c>
      <c r="Z2655" s="2">
        <v>62.378300000000003</v>
      </c>
      <c r="AA2655" s="2">
        <v>2.0573E-4</v>
      </c>
      <c r="AB2655" s="2">
        <v>70.98</v>
      </c>
      <c r="AC2655" s="2"/>
      <c r="AD2655" s="2">
        <v>2</v>
      </c>
      <c r="AE2655" s="2" t="s">
        <v>100</v>
      </c>
      <c r="AF2655" s="2" t="s">
        <v>14221</v>
      </c>
      <c r="AG2655" s="2" t="s">
        <v>14222</v>
      </c>
      <c r="AH2655" s="2" t="s">
        <v>110</v>
      </c>
      <c r="AI2655" s="2" t="s">
        <v>14218</v>
      </c>
      <c r="AJ2655" s="2" t="s">
        <v>14219</v>
      </c>
      <c r="AK2655" s="2">
        <v>16</v>
      </c>
      <c r="AL2655" s="2">
        <v>3</v>
      </c>
      <c r="AM2655" s="2">
        <v>-6.9424000000000005E-4</v>
      </c>
      <c r="AN2655" s="2">
        <v>8933800</v>
      </c>
      <c r="AO2655" s="2">
        <v>0</v>
      </c>
      <c r="AP2655" s="2">
        <v>8933800</v>
      </c>
      <c r="AQ2655" s="2">
        <v>0</v>
      </c>
      <c r="AR2655" s="6">
        <v>2.0577000000000001</v>
      </c>
      <c r="AS2655">
        <v>0</v>
      </c>
      <c r="AT2655">
        <v>3002100</v>
      </c>
      <c r="AV2655">
        <v>21.782843929999999</v>
      </c>
      <c r="AW2655" s="21"/>
      <c r="AX2655" s="22"/>
      <c r="AY2655" s="22"/>
      <c r="AZ2655" s="22"/>
      <c r="BA2655" s="22" t="s">
        <v>5020</v>
      </c>
      <c r="BB2655" s="22"/>
      <c r="BC2655" s="22"/>
      <c r="BD2655" s="22"/>
      <c r="BE2655" s="22"/>
      <c r="BF2655" s="22"/>
      <c r="BG2655" s="22"/>
      <c r="BH2655" s="22"/>
      <c r="BI2655" s="22"/>
      <c r="BJ2655" s="22"/>
      <c r="BK2655" s="22"/>
      <c r="BL2655" s="22"/>
      <c r="BM2655" s="22"/>
      <c r="BN2655" s="22"/>
      <c r="BO2655" s="22"/>
      <c r="BP2655" s="22"/>
      <c r="BQ2655" s="22"/>
      <c r="BR2655" s="22"/>
      <c r="BS2655" s="22"/>
      <c r="BT2655" s="22"/>
      <c r="BU2655" s="22"/>
      <c r="BV2655" s="22"/>
      <c r="BW2655" s="22"/>
      <c r="BX2655" s="22"/>
      <c r="BY2655" s="22"/>
      <c r="BZ2655" s="22"/>
      <c r="CA2655" s="22"/>
      <c r="CB2655" s="22"/>
      <c r="CC2655" s="22"/>
      <c r="CD2655" s="22"/>
      <c r="CE2655" s="22"/>
      <c r="CF2655" s="22"/>
      <c r="CG2655" s="22"/>
      <c r="CH2655" s="22"/>
      <c r="CI2655" s="22"/>
      <c r="CJ2655" s="22"/>
      <c r="CK2655" s="22"/>
      <c r="CL2655" s="22"/>
      <c r="CM2655" s="22"/>
      <c r="CN2655" s="23"/>
    </row>
    <row r="2656" spans="1:92" x14ac:dyDescent="0.3">
      <c r="A2656" s="3">
        <v>3173</v>
      </c>
      <c r="B2656" s="5" t="s">
        <v>14223</v>
      </c>
      <c r="C2656" s="2" t="s">
        <v>14223</v>
      </c>
      <c r="D2656" s="2" t="s">
        <v>14223</v>
      </c>
      <c r="E2656" s="2" t="s">
        <v>14224</v>
      </c>
      <c r="F2656" s="2">
        <v>1875</v>
      </c>
      <c r="G2656" s="2" t="s">
        <v>14225</v>
      </c>
      <c r="H2656" s="6" t="s">
        <v>14226</v>
      </c>
      <c r="I2656" s="5">
        <v>288</v>
      </c>
      <c r="J2656" s="2" t="s">
        <v>14227</v>
      </c>
      <c r="K2656" s="64" t="s">
        <v>4009</v>
      </c>
      <c r="L2656" s="64">
        <v>0.78810000000000002</v>
      </c>
      <c r="M2656" s="64">
        <v>0.89249999999999996</v>
      </c>
      <c r="N2656" s="6" t="s">
        <v>802</v>
      </c>
      <c r="O2656" s="5">
        <v>0.5</v>
      </c>
      <c r="P2656" s="2">
        <v>0</v>
      </c>
      <c r="Q2656" s="14">
        <v>2.8283699999999998E-7</v>
      </c>
      <c r="R2656" s="2">
        <v>68.906999999999996</v>
      </c>
      <c r="S2656" s="2">
        <v>60.707999999999998</v>
      </c>
      <c r="T2656" s="2">
        <v>68.906999999999996</v>
      </c>
      <c r="U2656" s="2">
        <v>0.5</v>
      </c>
      <c r="V2656" s="2">
        <v>0</v>
      </c>
      <c r="W2656" s="14">
        <v>2.8283699999999998E-7</v>
      </c>
      <c r="X2656" s="2">
        <v>68.906999999999996</v>
      </c>
      <c r="Y2656" s="2"/>
      <c r="Z2656" s="2"/>
      <c r="AA2656" s="2"/>
      <c r="AB2656" s="2"/>
      <c r="AC2656" s="2"/>
      <c r="AD2656" s="2">
        <v>1</v>
      </c>
      <c r="AE2656" s="2" t="s">
        <v>100</v>
      </c>
      <c r="AF2656" s="2" t="s">
        <v>14228</v>
      </c>
      <c r="AG2656" s="2" t="s">
        <v>892</v>
      </c>
      <c r="AH2656" s="2" t="s">
        <v>140</v>
      </c>
      <c r="AI2656" s="2" t="s">
        <v>14229</v>
      </c>
      <c r="AJ2656" s="2" t="s">
        <v>14230</v>
      </c>
      <c r="AK2656" s="2">
        <v>35</v>
      </c>
      <c r="AL2656" s="2">
        <v>4</v>
      </c>
      <c r="AM2656" s="2">
        <v>0.17762</v>
      </c>
      <c r="AN2656" s="2">
        <v>1037200</v>
      </c>
      <c r="AO2656" s="2">
        <v>1037200</v>
      </c>
      <c r="AP2656" s="2">
        <v>0</v>
      </c>
      <c r="AQ2656" s="2">
        <v>0</v>
      </c>
      <c r="AR2656" s="6" t="s">
        <v>113</v>
      </c>
      <c r="AS2656">
        <v>1037200</v>
      </c>
      <c r="AT2656">
        <v>0</v>
      </c>
      <c r="AU2656">
        <v>19.93246937</v>
      </c>
      <c r="AW2656" s="21"/>
      <c r="AX2656" s="22"/>
      <c r="AY2656" s="22"/>
      <c r="AZ2656" s="22"/>
      <c r="BA2656" s="22" t="s">
        <v>14231</v>
      </c>
      <c r="BB2656" s="22"/>
      <c r="BC2656" s="22" t="s">
        <v>1572</v>
      </c>
      <c r="BD2656" s="22"/>
      <c r="BE2656" s="22"/>
      <c r="BF2656" s="22"/>
      <c r="BG2656" s="22"/>
      <c r="BH2656" s="22"/>
      <c r="BI2656" s="22"/>
      <c r="BJ2656" s="22"/>
      <c r="BK2656" s="22"/>
      <c r="BL2656" s="22"/>
      <c r="BM2656" s="22"/>
      <c r="BN2656" s="22"/>
      <c r="BO2656" s="22"/>
      <c r="BP2656" s="22"/>
      <c r="BQ2656" s="22"/>
      <c r="BR2656" s="22"/>
      <c r="BS2656" s="22"/>
      <c r="BT2656" s="22"/>
      <c r="BU2656" s="22"/>
      <c r="BV2656" s="22"/>
      <c r="BW2656" s="22"/>
      <c r="BX2656" s="22"/>
      <c r="BY2656" s="22"/>
      <c r="BZ2656" s="22"/>
      <c r="CA2656" s="22"/>
      <c r="CB2656" s="22"/>
      <c r="CC2656" s="22"/>
      <c r="CD2656" s="22"/>
      <c r="CE2656" s="22"/>
      <c r="CF2656" s="22"/>
      <c r="CG2656" s="22"/>
      <c r="CH2656" s="22"/>
      <c r="CI2656" s="22"/>
      <c r="CJ2656" s="22"/>
      <c r="CK2656" s="22"/>
      <c r="CL2656" s="22"/>
      <c r="CM2656" s="22" t="s">
        <v>124</v>
      </c>
      <c r="CN2656" s="23"/>
    </row>
    <row r="2657" spans="1:92" x14ac:dyDescent="0.3">
      <c r="A2657" s="3">
        <v>3174</v>
      </c>
      <c r="B2657" s="5" t="s">
        <v>14223</v>
      </c>
      <c r="C2657" s="2" t="s">
        <v>14223</v>
      </c>
      <c r="D2657" s="2" t="s">
        <v>14223</v>
      </c>
      <c r="E2657" s="2" t="s">
        <v>14224</v>
      </c>
      <c r="F2657" s="2">
        <v>1875</v>
      </c>
      <c r="G2657" s="2" t="s">
        <v>14225</v>
      </c>
      <c r="H2657" s="6" t="s">
        <v>14226</v>
      </c>
      <c r="I2657" s="5">
        <v>292</v>
      </c>
      <c r="J2657" s="2" t="s">
        <v>14232</v>
      </c>
      <c r="K2657" s="64" t="s">
        <v>4009</v>
      </c>
      <c r="L2657" s="64">
        <v>0.76719999999999999</v>
      </c>
      <c r="M2657" s="64">
        <v>0.80879999999999996</v>
      </c>
      <c r="N2657" s="6" t="s">
        <v>802</v>
      </c>
      <c r="O2657" s="5">
        <v>0.51215299999999997</v>
      </c>
      <c r="P2657" s="2">
        <v>0.21116499999999999</v>
      </c>
      <c r="Q2657" s="14">
        <v>2.8283699999999998E-7</v>
      </c>
      <c r="R2657" s="2">
        <v>68.906999999999996</v>
      </c>
      <c r="S2657" s="2">
        <v>60.707999999999998</v>
      </c>
      <c r="T2657" s="2">
        <v>44.106999999999999</v>
      </c>
      <c r="U2657" s="2">
        <v>0.51215299999999997</v>
      </c>
      <c r="V2657" s="2">
        <v>0.21116499999999999</v>
      </c>
      <c r="W2657" s="14">
        <v>2.8283699999999998E-7</v>
      </c>
      <c r="X2657" s="2">
        <v>68.906999999999996</v>
      </c>
      <c r="Y2657" s="2"/>
      <c r="Z2657" s="2"/>
      <c r="AA2657" s="2"/>
      <c r="AB2657" s="2"/>
      <c r="AC2657" s="2"/>
      <c r="AD2657" s="2">
        <v>1</v>
      </c>
      <c r="AE2657" s="2" t="s">
        <v>100</v>
      </c>
      <c r="AF2657" s="2" t="s">
        <v>14233</v>
      </c>
      <c r="AG2657" s="2" t="s">
        <v>892</v>
      </c>
      <c r="AH2657" s="2" t="s">
        <v>110</v>
      </c>
      <c r="AI2657" s="2" t="s">
        <v>14234</v>
      </c>
      <c r="AJ2657" s="2" t="s">
        <v>14235</v>
      </c>
      <c r="AK2657" s="2">
        <v>39</v>
      </c>
      <c r="AL2657" s="2">
        <v>4</v>
      </c>
      <c r="AM2657" s="2">
        <v>-5.2197E-2</v>
      </c>
      <c r="AN2657" s="2">
        <v>1943200</v>
      </c>
      <c r="AO2657" s="2">
        <v>1943200</v>
      </c>
      <c r="AP2657" s="2">
        <v>0</v>
      </c>
      <c r="AQ2657" s="2">
        <v>0</v>
      </c>
      <c r="AR2657" s="6" t="s">
        <v>113</v>
      </c>
      <c r="AS2657">
        <v>1943200</v>
      </c>
      <c r="AT2657">
        <v>0</v>
      </c>
      <c r="AU2657">
        <v>20.809078830000001</v>
      </c>
      <c r="AW2657" s="21"/>
      <c r="AX2657" s="22"/>
      <c r="AY2657" s="22"/>
      <c r="AZ2657" s="22"/>
      <c r="BA2657" s="22" t="s">
        <v>14231</v>
      </c>
      <c r="BB2657" s="22"/>
      <c r="BC2657" s="22" t="s">
        <v>1572</v>
      </c>
      <c r="BD2657" s="22"/>
      <c r="BE2657" s="22"/>
      <c r="BF2657" s="22"/>
      <c r="BG2657" s="22"/>
      <c r="BH2657" s="22"/>
      <c r="BI2657" s="22"/>
      <c r="BJ2657" s="22"/>
      <c r="BK2657" s="22"/>
      <c r="BL2657" s="22"/>
      <c r="BM2657" s="22"/>
      <c r="BN2657" s="22"/>
      <c r="BO2657" s="22"/>
      <c r="BP2657" s="22"/>
      <c r="BQ2657" s="22"/>
      <c r="BR2657" s="22"/>
      <c r="BS2657" s="22"/>
      <c r="BT2657" s="22"/>
      <c r="BU2657" s="22"/>
      <c r="BV2657" s="22"/>
      <c r="BW2657" s="22"/>
      <c r="BX2657" s="22"/>
      <c r="BY2657" s="22"/>
      <c r="BZ2657" s="22"/>
      <c r="CA2657" s="22"/>
      <c r="CB2657" s="22"/>
      <c r="CC2657" s="22"/>
      <c r="CD2657" s="22"/>
      <c r="CE2657" s="22"/>
      <c r="CF2657" s="22"/>
      <c r="CG2657" s="22"/>
      <c r="CH2657" s="22"/>
      <c r="CI2657" s="22"/>
      <c r="CJ2657" s="22"/>
      <c r="CK2657" s="22"/>
      <c r="CL2657" s="22"/>
      <c r="CM2657" s="22"/>
      <c r="CN2657" s="23"/>
    </row>
    <row r="2658" spans="1:92" x14ac:dyDescent="0.3">
      <c r="A2658" s="3">
        <v>3175</v>
      </c>
      <c r="B2658" s="5" t="s">
        <v>14223</v>
      </c>
      <c r="C2658" s="2" t="s">
        <v>14223</v>
      </c>
      <c r="D2658" s="2" t="s">
        <v>14223</v>
      </c>
      <c r="E2658" s="2" t="s">
        <v>14224</v>
      </c>
      <c r="F2658" s="2">
        <v>1875</v>
      </c>
      <c r="G2658" s="2" t="s">
        <v>14225</v>
      </c>
      <c r="H2658" s="6" t="s">
        <v>14226</v>
      </c>
      <c r="I2658" s="5">
        <v>224</v>
      </c>
      <c r="J2658" s="2" t="s">
        <v>14236</v>
      </c>
      <c r="K2658" s="64" t="s">
        <v>4009</v>
      </c>
      <c r="L2658" s="64">
        <v>0.92490000000000006</v>
      </c>
      <c r="M2658" s="64">
        <v>0.92869999999999997</v>
      </c>
      <c r="N2658" s="6" t="s">
        <v>802</v>
      </c>
      <c r="O2658" s="5">
        <v>0.95772100000000004</v>
      </c>
      <c r="P2658" s="2">
        <v>13.5512</v>
      </c>
      <c r="Q2658" s="2">
        <v>8.9603899999999995E-4</v>
      </c>
      <c r="R2658" s="2">
        <v>54.973999999999997</v>
      </c>
      <c r="S2658" s="2">
        <v>44.777000000000001</v>
      </c>
      <c r="T2658" s="2">
        <v>54.973999999999997</v>
      </c>
      <c r="U2658" s="2"/>
      <c r="V2658" s="2"/>
      <c r="W2658" s="2"/>
      <c r="X2658" s="2"/>
      <c r="Y2658" s="2">
        <v>0.95772100000000004</v>
      </c>
      <c r="Z2658" s="2">
        <v>13.5512</v>
      </c>
      <c r="AA2658" s="2">
        <v>8.9603899999999995E-4</v>
      </c>
      <c r="AB2658" s="2">
        <v>54.973999999999997</v>
      </c>
      <c r="AC2658" s="2"/>
      <c r="AD2658" s="2">
        <v>1</v>
      </c>
      <c r="AE2658" s="2" t="s">
        <v>100</v>
      </c>
      <c r="AF2658" s="2" t="s">
        <v>14237</v>
      </c>
      <c r="AG2658" s="2" t="s">
        <v>2782</v>
      </c>
      <c r="AH2658" s="2" t="s">
        <v>4849</v>
      </c>
      <c r="AI2658" s="2" t="s">
        <v>14238</v>
      </c>
      <c r="AJ2658" s="2" t="s">
        <v>14239</v>
      </c>
      <c r="AK2658" s="2">
        <v>11</v>
      </c>
      <c r="AL2658" s="2">
        <v>3</v>
      </c>
      <c r="AM2658" s="2">
        <v>-0.44379000000000002</v>
      </c>
      <c r="AN2658" s="2">
        <v>3971200</v>
      </c>
      <c r="AO2658" s="2">
        <v>3971200</v>
      </c>
      <c r="AP2658" s="2">
        <v>0</v>
      </c>
      <c r="AQ2658" s="2">
        <v>0</v>
      </c>
      <c r="AR2658" s="6" t="s">
        <v>113</v>
      </c>
      <c r="AS2658">
        <v>0</v>
      </c>
      <c r="AT2658">
        <v>1344700</v>
      </c>
      <c r="AV2658">
        <v>20.512342010000001</v>
      </c>
      <c r="AW2658" s="21"/>
      <c r="AX2658" s="22"/>
      <c r="AY2658" s="22"/>
      <c r="AZ2658" s="22"/>
      <c r="BA2658" s="22" t="s">
        <v>14231</v>
      </c>
      <c r="BB2658" s="22"/>
      <c r="BC2658" s="22" t="s">
        <v>1572</v>
      </c>
      <c r="BD2658" s="22"/>
      <c r="BE2658" s="22"/>
      <c r="BF2658" s="22"/>
      <c r="BG2658" s="22"/>
      <c r="BH2658" s="22"/>
      <c r="BI2658" s="22"/>
      <c r="BJ2658" s="22"/>
      <c r="BK2658" s="22"/>
      <c r="BL2658" s="22"/>
      <c r="BM2658" s="22"/>
      <c r="BN2658" s="22"/>
      <c r="BO2658" s="22"/>
      <c r="BP2658" s="22"/>
      <c r="BQ2658" s="22"/>
      <c r="BR2658" s="22"/>
      <c r="BS2658" s="22"/>
      <c r="BT2658" s="22"/>
      <c r="BU2658" s="22"/>
      <c r="BV2658" s="22"/>
      <c r="BW2658" s="22"/>
      <c r="BX2658" s="22"/>
      <c r="BY2658" s="22"/>
      <c r="BZ2658" s="22"/>
      <c r="CA2658" s="22"/>
      <c r="CB2658" s="22"/>
      <c r="CC2658" s="22"/>
      <c r="CD2658" s="22"/>
      <c r="CE2658" s="22"/>
      <c r="CF2658" s="22"/>
      <c r="CG2658" s="22"/>
      <c r="CH2658" s="22"/>
      <c r="CI2658" s="22"/>
      <c r="CJ2658" s="22"/>
      <c r="CK2658" s="22"/>
      <c r="CL2658" s="22"/>
      <c r="CM2658" s="22" t="s">
        <v>124</v>
      </c>
      <c r="CN2658" s="23"/>
    </row>
    <row r="2659" spans="1:92" x14ac:dyDescent="0.3">
      <c r="A2659" s="3">
        <v>3176</v>
      </c>
      <c r="B2659" s="5" t="s">
        <v>14223</v>
      </c>
      <c r="C2659" s="2" t="s">
        <v>14223</v>
      </c>
      <c r="D2659" s="2" t="s">
        <v>14223</v>
      </c>
      <c r="E2659" s="2" t="s">
        <v>14224</v>
      </c>
      <c r="F2659" s="2">
        <v>1875</v>
      </c>
      <c r="G2659" s="2" t="s">
        <v>14225</v>
      </c>
      <c r="H2659" s="6" t="s">
        <v>14226</v>
      </c>
      <c r="I2659" s="5">
        <v>231</v>
      </c>
      <c r="J2659" s="2" t="s">
        <v>14240</v>
      </c>
      <c r="K2659" s="64" t="s">
        <v>4009</v>
      </c>
      <c r="L2659" s="64">
        <v>0.86550000000000005</v>
      </c>
      <c r="M2659" s="64">
        <v>0.90300000000000002</v>
      </c>
      <c r="N2659" s="6" t="s">
        <v>802</v>
      </c>
      <c r="O2659" s="5">
        <v>0.528949</v>
      </c>
      <c r="P2659" s="2">
        <v>0.50345499999999999</v>
      </c>
      <c r="Q2659" s="2">
        <v>3.49374E-3</v>
      </c>
      <c r="R2659" s="2">
        <v>41.347999999999999</v>
      </c>
      <c r="S2659" s="2">
        <v>35.442999999999998</v>
      </c>
      <c r="T2659" s="2">
        <v>41.347999999999999</v>
      </c>
      <c r="U2659" s="2"/>
      <c r="V2659" s="2"/>
      <c r="W2659" s="2"/>
      <c r="X2659" s="2"/>
      <c r="Y2659" s="2">
        <v>0.528949</v>
      </c>
      <c r="Z2659" s="2">
        <v>0.50345499999999999</v>
      </c>
      <c r="AA2659" s="2">
        <v>3.49374E-3</v>
      </c>
      <c r="AB2659" s="2">
        <v>41.347999999999999</v>
      </c>
      <c r="AC2659" s="2"/>
      <c r="AD2659" s="2">
        <v>1</v>
      </c>
      <c r="AE2659" s="2" t="s">
        <v>100</v>
      </c>
      <c r="AF2659" s="2" t="s">
        <v>14241</v>
      </c>
      <c r="AG2659" s="2" t="s">
        <v>892</v>
      </c>
      <c r="AH2659" s="2" t="s">
        <v>110</v>
      </c>
      <c r="AI2659" s="2" t="s">
        <v>14242</v>
      </c>
      <c r="AJ2659" s="2" t="s">
        <v>14243</v>
      </c>
      <c r="AK2659" s="2">
        <v>18</v>
      </c>
      <c r="AL2659" s="2">
        <v>3</v>
      </c>
      <c r="AM2659" s="2">
        <v>-0.38500000000000001</v>
      </c>
      <c r="AN2659" s="2">
        <v>1538100</v>
      </c>
      <c r="AO2659" s="2">
        <v>1538100</v>
      </c>
      <c r="AP2659" s="2">
        <v>0</v>
      </c>
      <c r="AQ2659" s="2">
        <v>0</v>
      </c>
      <c r="AR2659" s="6" t="s">
        <v>113</v>
      </c>
      <c r="AS2659">
        <v>0</v>
      </c>
      <c r="AT2659">
        <v>1538100</v>
      </c>
      <c r="AV2659">
        <v>20.723716679999999</v>
      </c>
      <c r="AW2659" s="21"/>
      <c r="AX2659" s="22"/>
      <c r="AY2659" s="22"/>
      <c r="AZ2659" s="22"/>
      <c r="BA2659" s="22" t="s">
        <v>14231</v>
      </c>
      <c r="BB2659" s="22"/>
      <c r="BC2659" s="22" t="s">
        <v>1572</v>
      </c>
      <c r="BD2659" s="22"/>
      <c r="BE2659" s="22"/>
      <c r="BF2659" s="22"/>
      <c r="BG2659" s="22"/>
      <c r="BH2659" s="22"/>
      <c r="BI2659" s="22"/>
      <c r="BJ2659" s="22"/>
      <c r="BK2659" s="22"/>
      <c r="BL2659" s="22"/>
      <c r="BM2659" s="22"/>
      <c r="BN2659" s="22"/>
      <c r="BO2659" s="22"/>
      <c r="BP2659" s="22"/>
      <c r="BQ2659" s="22"/>
      <c r="BR2659" s="22"/>
      <c r="BS2659" s="22"/>
      <c r="BT2659" s="22"/>
      <c r="BU2659" s="22"/>
      <c r="BV2659" s="22"/>
      <c r="BW2659" s="22"/>
      <c r="BX2659" s="22"/>
      <c r="BY2659" s="22"/>
      <c r="BZ2659" s="22"/>
      <c r="CA2659" s="22"/>
      <c r="CB2659" s="22"/>
      <c r="CC2659" s="22"/>
      <c r="CD2659" s="22"/>
      <c r="CE2659" s="22"/>
      <c r="CF2659" s="22"/>
      <c r="CG2659" s="22"/>
      <c r="CH2659" s="22"/>
      <c r="CI2659" s="22"/>
      <c r="CJ2659" s="22"/>
      <c r="CK2659" s="22"/>
      <c r="CL2659" s="22"/>
      <c r="CM2659" s="22"/>
      <c r="CN2659" s="23"/>
    </row>
    <row r="2660" spans="1:92" x14ac:dyDescent="0.3">
      <c r="A2660" s="3">
        <v>3177</v>
      </c>
      <c r="B2660" s="5" t="s">
        <v>10278</v>
      </c>
      <c r="C2660" s="2" t="s">
        <v>10278</v>
      </c>
      <c r="D2660" s="2" t="s">
        <v>10278</v>
      </c>
      <c r="E2660" s="2" t="s">
        <v>10279</v>
      </c>
      <c r="F2660" s="2">
        <v>1890</v>
      </c>
      <c r="G2660" s="2" t="s">
        <v>10280</v>
      </c>
      <c r="H2660" s="6" t="s">
        <v>10281</v>
      </c>
      <c r="I2660" s="5">
        <v>24</v>
      </c>
      <c r="J2660" s="2" t="s">
        <v>10282</v>
      </c>
      <c r="K2660" s="64" t="s">
        <v>4009</v>
      </c>
      <c r="L2660" s="64">
        <v>0.51390000000000002</v>
      </c>
      <c r="M2660" s="64">
        <v>0.4355</v>
      </c>
      <c r="N2660" s="6" t="s">
        <v>802</v>
      </c>
      <c r="O2660" s="5">
        <v>1</v>
      </c>
      <c r="P2660" s="2">
        <v>73.876999999999995</v>
      </c>
      <c r="Q2660" s="2">
        <v>3.4910399999999998E-4</v>
      </c>
      <c r="R2660" s="2">
        <v>94.022999999999996</v>
      </c>
      <c r="S2660" s="2">
        <v>50.521000000000001</v>
      </c>
      <c r="T2660" s="2">
        <v>73.876999999999995</v>
      </c>
      <c r="U2660" s="2">
        <v>1</v>
      </c>
      <c r="V2660" s="2">
        <v>73.876999999999995</v>
      </c>
      <c r="W2660" s="2">
        <v>3.4910399999999998E-4</v>
      </c>
      <c r="X2660" s="2">
        <v>94.022999999999996</v>
      </c>
      <c r="Y2660" s="2"/>
      <c r="Z2660" s="2"/>
      <c r="AA2660" s="2"/>
      <c r="AB2660" s="2"/>
      <c r="AC2660" s="2"/>
      <c r="AD2660" s="2">
        <v>1</v>
      </c>
      <c r="AE2660" s="2" t="s">
        <v>100</v>
      </c>
      <c r="AF2660" s="2" t="s">
        <v>10283</v>
      </c>
      <c r="AG2660" s="2" t="s">
        <v>1877</v>
      </c>
      <c r="AH2660" s="2" t="s">
        <v>1002</v>
      </c>
      <c r="AI2660" s="2" t="s">
        <v>14244</v>
      </c>
      <c r="AJ2660" s="2" t="s">
        <v>14245</v>
      </c>
      <c r="AK2660" s="2">
        <v>4</v>
      </c>
      <c r="AL2660" s="2">
        <v>3</v>
      </c>
      <c r="AM2660" s="2">
        <v>0.71443000000000001</v>
      </c>
      <c r="AN2660" s="2">
        <v>20609000</v>
      </c>
      <c r="AO2660" s="2">
        <v>20609000</v>
      </c>
      <c r="AP2660" s="2">
        <v>0</v>
      </c>
      <c r="AQ2660" s="2">
        <v>0</v>
      </c>
      <c r="AR2660" s="6">
        <v>0.17521</v>
      </c>
      <c r="AS2660">
        <v>20609000</v>
      </c>
      <c r="AT2660">
        <v>0</v>
      </c>
      <c r="AU2660">
        <v>23.987132129999999</v>
      </c>
      <c r="AW2660" s="21" t="s">
        <v>10286</v>
      </c>
      <c r="AX2660" s="22"/>
      <c r="AY2660" s="22"/>
      <c r="AZ2660" s="22"/>
      <c r="BA2660" s="22" t="s">
        <v>10287</v>
      </c>
      <c r="BB2660" s="22"/>
      <c r="BC2660" s="22"/>
      <c r="BD2660" s="22"/>
      <c r="BE2660" s="22"/>
      <c r="BF2660" s="22"/>
      <c r="BG2660" s="22"/>
      <c r="BH2660" s="22"/>
      <c r="BI2660" s="22"/>
      <c r="BJ2660" s="22"/>
      <c r="BK2660" s="22"/>
      <c r="BL2660" s="22"/>
      <c r="BM2660" s="22"/>
      <c r="BN2660" s="22"/>
      <c r="BO2660" s="22"/>
      <c r="BP2660" s="22"/>
      <c r="BQ2660" s="22"/>
      <c r="BR2660" s="22"/>
      <c r="BS2660" s="22"/>
      <c r="BT2660" s="22"/>
      <c r="BU2660" s="22"/>
      <c r="BV2660" s="22"/>
      <c r="BW2660" s="22"/>
      <c r="BX2660" s="22"/>
      <c r="BY2660" s="22"/>
      <c r="BZ2660" s="22"/>
      <c r="CA2660" s="22"/>
      <c r="CB2660" s="22"/>
      <c r="CC2660" s="22"/>
      <c r="CD2660" s="22"/>
      <c r="CE2660" s="22"/>
      <c r="CF2660" s="22"/>
      <c r="CG2660" s="22"/>
      <c r="CH2660" s="22"/>
      <c r="CI2660" s="22"/>
      <c r="CJ2660" s="22"/>
      <c r="CK2660" s="22" t="s">
        <v>124</v>
      </c>
      <c r="CL2660" s="22" t="s">
        <v>167</v>
      </c>
      <c r="CM2660" s="22"/>
      <c r="CN2660" s="23"/>
    </row>
    <row r="2661" spans="1:92" x14ac:dyDescent="0.3">
      <c r="A2661" s="3">
        <v>3179</v>
      </c>
      <c r="B2661" s="5" t="s">
        <v>5026</v>
      </c>
      <c r="C2661" s="2" t="s">
        <v>5026</v>
      </c>
      <c r="D2661" s="2" t="s">
        <v>5026</v>
      </c>
      <c r="E2661" s="2" t="s">
        <v>5027</v>
      </c>
      <c r="F2661" s="2">
        <v>1891</v>
      </c>
      <c r="G2661" s="2" t="s">
        <v>5028</v>
      </c>
      <c r="H2661" s="6" t="s">
        <v>5029</v>
      </c>
      <c r="I2661" s="5">
        <v>44</v>
      </c>
      <c r="J2661" s="2" t="s">
        <v>5030</v>
      </c>
      <c r="K2661" s="64" t="s">
        <v>4009</v>
      </c>
      <c r="L2661" s="64">
        <v>0.32150000000000001</v>
      </c>
      <c r="M2661" s="64">
        <v>0.40920000000000001</v>
      </c>
      <c r="N2661" s="6" t="s">
        <v>802</v>
      </c>
      <c r="O2661" s="5">
        <v>1</v>
      </c>
      <c r="P2661" s="2">
        <v>153.04499999999999</v>
      </c>
      <c r="Q2661" s="14">
        <v>1.2519200000000001E-63</v>
      </c>
      <c r="R2661" s="2">
        <v>204.5</v>
      </c>
      <c r="S2661" s="2">
        <v>164.15</v>
      </c>
      <c r="T2661" s="2">
        <v>153.05000000000001</v>
      </c>
      <c r="U2661" s="2">
        <v>1</v>
      </c>
      <c r="V2661" s="2">
        <v>204.499</v>
      </c>
      <c r="W2661" s="14">
        <v>1.2519200000000001E-63</v>
      </c>
      <c r="X2661" s="2">
        <v>204.5</v>
      </c>
      <c r="Y2661" s="2">
        <v>1</v>
      </c>
      <c r="Z2661" s="2">
        <v>153.04499999999999</v>
      </c>
      <c r="AA2661" s="14">
        <v>1.9446700000000001E-16</v>
      </c>
      <c r="AB2661" s="2">
        <v>153.05000000000001</v>
      </c>
      <c r="AC2661" s="2"/>
      <c r="AD2661" s="2">
        <v>1</v>
      </c>
      <c r="AE2661" s="2" t="s">
        <v>100</v>
      </c>
      <c r="AF2661" s="2" t="s">
        <v>5031</v>
      </c>
      <c r="AG2661" s="2" t="s">
        <v>892</v>
      </c>
      <c r="AH2661" s="2" t="s">
        <v>2237</v>
      </c>
      <c r="AI2661" s="2" t="s">
        <v>5032</v>
      </c>
      <c r="AJ2661" s="2" t="s">
        <v>14246</v>
      </c>
      <c r="AK2661" s="2">
        <v>7</v>
      </c>
      <c r="AL2661" s="2">
        <v>2</v>
      </c>
      <c r="AM2661" s="2">
        <v>-8.8223999999999997E-2</v>
      </c>
      <c r="AN2661" s="2">
        <v>156910000</v>
      </c>
      <c r="AO2661" s="2">
        <v>156910000</v>
      </c>
      <c r="AP2661" s="2">
        <v>0</v>
      </c>
      <c r="AQ2661" s="2">
        <v>0</v>
      </c>
      <c r="AR2661" s="6">
        <v>280.20999999999998</v>
      </c>
      <c r="AS2661">
        <v>87060000</v>
      </c>
      <c r="AT2661">
        <v>20056000</v>
      </c>
      <c r="AU2661">
        <v>26.003675009999998</v>
      </c>
      <c r="AV2661">
        <v>24.993426629999998</v>
      </c>
      <c r="AW2661" s="21"/>
      <c r="AX2661" s="22"/>
      <c r="AY2661" s="22"/>
      <c r="AZ2661" s="22"/>
      <c r="BA2661" s="22" t="s">
        <v>5034</v>
      </c>
      <c r="BB2661" s="22"/>
      <c r="BC2661" s="22"/>
      <c r="BD2661" s="22"/>
      <c r="BE2661" s="22"/>
      <c r="BF2661" s="22"/>
      <c r="BG2661" s="22"/>
      <c r="BH2661" s="22"/>
      <c r="BI2661" s="22"/>
      <c r="BJ2661" s="22"/>
      <c r="BK2661" s="22"/>
      <c r="BL2661" s="22"/>
      <c r="BM2661" s="22"/>
      <c r="BN2661" s="22"/>
      <c r="BO2661" s="22"/>
      <c r="BP2661" s="22"/>
      <c r="BQ2661" s="22"/>
      <c r="BR2661" s="22"/>
      <c r="BS2661" s="22"/>
      <c r="BT2661" s="22"/>
      <c r="BU2661" s="22"/>
      <c r="BV2661" s="22"/>
      <c r="BW2661" s="22"/>
      <c r="BX2661" s="22"/>
      <c r="BY2661" s="22"/>
      <c r="BZ2661" s="22"/>
      <c r="CA2661" s="22"/>
      <c r="CB2661" s="22"/>
      <c r="CC2661" s="22"/>
      <c r="CD2661" s="22"/>
      <c r="CE2661" s="22"/>
      <c r="CF2661" s="22"/>
      <c r="CG2661" s="22"/>
      <c r="CH2661" s="22"/>
      <c r="CI2661" s="22"/>
      <c r="CJ2661" s="22"/>
      <c r="CK2661" s="22"/>
      <c r="CL2661" s="22"/>
      <c r="CM2661" s="22" t="s">
        <v>124</v>
      </c>
      <c r="CN2661" s="23"/>
    </row>
    <row r="2662" spans="1:92" x14ac:dyDescent="0.3">
      <c r="A2662" s="3">
        <v>3180</v>
      </c>
      <c r="B2662" s="5" t="s">
        <v>14247</v>
      </c>
      <c r="C2662" s="2" t="s">
        <v>14247</v>
      </c>
      <c r="D2662" s="2" t="s">
        <v>14247</v>
      </c>
      <c r="E2662" s="2" t="s">
        <v>14248</v>
      </c>
      <c r="F2662" s="2">
        <v>1894</v>
      </c>
      <c r="G2662" s="2" t="s">
        <v>14249</v>
      </c>
      <c r="H2662" s="6" t="s">
        <v>14250</v>
      </c>
      <c r="I2662" s="5">
        <v>15</v>
      </c>
      <c r="J2662" s="2" t="s">
        <v>14251</v>
      </c>
      <c r="K2662" s="64" t="s">
        <v>4009</v>
      </c>
      <c r="L2662" s="64">
        <v>0.26450000000000001</v>
      </c>
      <c r="M2662" s="64">
        <v>0.37980000000000003</v>
      </c>
      <c r="N2662" s="6" t="s">
        <v>802</v>
      </c>
      <c r="O2662" s="5">
        <v>1</v>
      </c>
      <c r="P2662" s="2">
        <v>71.5274</v>
      </c>
      <c r="Q2662" s="2">
        <v>1.22046E-4</v>
      </c>
      <c r="R2662" s="2">
        <v>71.527000000000001</v>
      </c>
      <c r="S2662" s="2">
        <v>67.340999999999994</v>
      </c>
      <c r="T2662" s="2">
        <v>71.527000000000001</v>
      </c>
      <c r="U2662" s="2">
        <v>1</v>
      </c>
      <c r="V2662" s="2">
        <v>71.5274</v>
      </c>
      <c r="W2662" s="2">
        <v>1.22046E-4</v>
      </c>
      <c r="X2662" s="2">
        <v>71.527000000000001</v>
      </c>
      <c r="Y2662" s="2"/>
      <c r="Z2662" s="2"/>
      <c r="AA2662" s="2"/>
      <c r="AB2662" s="2"/>
      <c r="AC2662" s="2"/>
      <c r="AD2662" s="2">
        <v>1</v>
      </c>
      <c r="AE2662" s="2" t="s">
        <v>100</v>
      </c>
      <c r="AF2662" s="2" t="s">
        <v>14252</v>
      </c>
      <c r="AG2662" s="2" t="s">
        <v>892</v>
      </c>
      <c r="AH2662" s="2" t="s">
        <v>361</v>
      </c>
      <c r="AI2662" s="2" t="s">
        <v>14253</v>
      </c>
      <c r="AJ2662" s="2" t="s">
        <v>14254</v>
      </c>
      <c r="AK2662" s="2">
        <v>2</v>
      </c>
      <c r="AL2662" s="2">
        <v>3</v>
      </c>
      <c r="AM2662" s="2">
        <v>5.3775000000000003E-2</v>
      </c>
      <c r="AN2662" s="2">
        <v>878900</v>
      </c>
      <c r="AO2662" s="2">
        <v>878900</v>
      </c>
      <c r="AP2662" s="2">
        <v>0</v>
      </c>
      <c r="AQ2662" s="2">
        <v>0</v>
      </c>
      <c r="AR2662" s="6" t="s">
        <v>113</v>
      </c>
      <c r="AS2662">
        <v>878900</v>
      </c>
      <c r="AT2662">
        <v>0</v>
      </c>
      <c r="AU2662">
        <v>19.70077517</v>
      </c>
      <c r="AW2662" s="21"/>
      <c r="AX2662" s="22"/>
      <c r="AY2662" s="22"/>
      <c r="AZ2662" s="22"/>
      <c r="BA2662" s="22" t="s">
        <v>14255</v>
      </c>
      <c r="BB2662" s="22"/>
      <c r="BC2662" s="22"/>
      <c r="BD2662" s="22"/>
      <c r="BE2662" s="22"/>
      <c r="BF2662" s="22"/>
      <c r="BG2662" s="22"/>
      <c r="BH2662" s="22"/>
      <c r="BI2662" s="22"/>
      <c r="BJ2662" s="22"/>
      <c r="BK2662" s="22"/>
      <c r="BL2662" s="22"/>
      <c r="BM2662" s="22"/>
      <c r="BN2662" s="22"/>
      <c r="BO2662" s="22"/>
      <c r="BP2662" s="22"/>
      <c r="BQ2662" s="22"/>
      <c r="BR2662" s="22"/>
      <c r="BS2662" s="22"/>
      <c r="BT2662" s="22"/>
      <c r="BU2662" s="22"/>
      <c r="BV2662" s="22"/>
      <c r="BW2662" s="22"/>
      <c r="BX2662" s="22"/>
      <c r="BY2662" s="22"/>
      <c r="BZ2662" s="22"/>
      <c r="CA2662" s="22"/>
      <c r="CB2662" s="22"/>
      <c r="CC2662" s="22"/>
      <c r="CD2662" s="22"/>
      <c r="CE2662" s="22"/>
      <c r="CF2662" s="22"/>
      <c r="CG2662" s="22"/>
      <c r="CH2662" s="22"/>
      <c r="CI2662" s="22"/>
      <c r="CJ2662" s="22"/>
      <c r="CK2662" s="22"/>
      <c r="CL2662" s="22"/>
      <c r="CM2662" s="22" t="s">
        <v>124</v>
      </c>
      <c r="CN2662" s="23"/>
    </row>
    <row r="2663" spans="1:92" x14ac:dyDescent="0.3">
      <c r="A2663" s="3">
        <v>3181</v>
      </c>
      <c r="B2663" s="5" t="s">
        <v>10301</v>
      </c>
      <c r="C2663" s="2" t="s">
        <v>10301</v>
      </c>
      <c r="D2663" s="2" t="s">
        <v>10301</v>
      </c>
      <c r="E2663" s="2" t="s">
        <v>10302</v>
      </c>
      <c r="F2663" s="2">
        <v>1912</v>
      </c>
      <c r="G2663" s="2" t="s">
        <v>10303</v>
      </c>
      <c r="H2663" s="6" t="s">
        <v>10304</v>
      </c>
      <c r="I2663" s="5">
        <v>183</v>
      </c>
      <c r="J2663" s="2" t="s">
        <v>14256</v>
      </c>
      <c r="K2663" s="64" t="s">
        <v>4009</v>
      </c>
      <c r="L2663" s="64">
        <v>0.91510000000000002</v>
      </c>
      <c r="M2663" s="64">
        <v>0.83889999999999998</v>
      </c>
      <c r="N2663" s="6" t="s">
        <v>802</v>
      </c>
      <c r="O2663" s="5">
        <v>0.97670699999999999</v>
      </c>
      <c r="P2663" s="2">
        <v>16.1206</v>
      </c>
      <c r="Q2663" s="14">
        <v>3.4062499999999999E-18</v>
      </c>
      <c r="R2663" s="2">
        <v>117.18</v>
      </c>
      <c r="S2663" s="2">
        <v>92.018000000000001</v>
      </c>
      <c r="T2663" s="2">
        <v>117.18</v>
      </c>
      <c r="U2663" s="2"/>
      <c r="V2663" s="2"/>
      <c r="W2663" s="2"/>
      <c r="X2663" s="2"/>
      <c r="Y2663" s="2">
        <v>0.97670699999999999</v>
      </c>
      <c r="Z2663" s="2">
        <v>16.1206</v>
      </c>
      <c r="AA2663" s="14">
        <v>3.4062499999999999E-18</v>
      </c>
      <c r="AB2663" s="2">
        <v>117.18</v>
      </c>
      <c r="AC2663" s="2"/>
      <c r="AD2663" s="2">
        <v>2</v>
      </c>
      <c r="AE2663" s="2" t="s">
        <v>100</v>
      </c>
      <c r="AF2663" s="2" t="s">
        <v>14257</v>
      </c>
      <c r="AG2663" s="2" t="s">
        <v>14258</v>
      </c>
      <c r="AH2663" s="2" t="s">
        <v>9461</v>
      </c>
      <c r="AI2663" s="2" t="s">
        <v>14259</v>
      </c>
      <c r="AJ2663" s="2" t="s">
        <v>14260</v>
      </c>
      <c r="AK2663" s="2">
        <v>15</v>
      </c>
      <c r="AL2663" s="2">
        <v>3</v>
      </c>
      <c r="AM2663" s="2">
        <v>0.66815000000000002</v>
      </c>
      <c r="AN2663" s="2">
        <v>11942000</v>
      </c>
      <c r="AO2663" s="2">
        <v>0</v>
      </c>
      <c r="AP2663" s="2">
        <v>11942000</v>
      </c>
      <c r="AQ2663" s="2">
        <v>0</v>
      </c>
      <c r="AR2663" s="6">
        <v>3.0627</v>
      </c>
      <c r="AS2663">
        <v>0</v>
      </c>
      <c r="AT2663">
        <v>6005000</v>
      </c>
      <c r="AV2663">
        <v>22.913083629999999</v>
      </c>
      <c r="AW2663" s="21"/>
      <c r="AX2663" s="22"/>
      <c r="AY2663" s="22"/>
      <c r="AZ2663" s="22"/>
      <c r="BA2663" s="22" t="s">
        <v>10309</v>
      </c>
      <c r="BB2663" s="22"/>
      <c r="BC2663" s="22"/>
      <c r="BD2663" s="22"/>
      <c r="BE2663" s="22"/>
      <c r="BF2663" s="22"/>
      <c r="BG2663" s="22"/>
      <c r="BH2663" s="22"/>
      <c r="BI2663" s="22"/>
      <c r="BJ2663" s="22"/>
      <c r="BK2663" s="22"/>
      <c r="BL2663" s="22"/>
      <c r="BM2663" s="22"/>
      <c r="BN2663" s="22"/>
      <c r="BO2663" s="22"/>
      <c r="BP2663" s="22"/>
      <c r="BQ2663" s="22"/>
      <c r="BR2663" s="22"/>
      <c r="BS2663" s="22"/>
      <c r="BT2663" s="22"/>
      <c r="BU2663" s="22"/>
      <c r="BV2663" s="22"/>
      <c r="BW2663" s="22"/>
      <c r="BX2663" s="22"/>
      <c r="BY2663" s="22"/>
      <c r="BZ2663" s="22"/>
      <c r="CA2663" s="22"/>
      <c r="CB2663" s="22"/>
      <c r="CC2663" s="22"/>
      <c r="CD2663" s="22"/>
      <c r="CE2663" s="22"/>
      <c r="CF2663" s="22"/>
      <c r="CG2663" s="22"/>
      <c r="CH2663" s="22"/>
      <c r="CI2663" s="22"/>
      <c r="CJ2663" s="22"/>
      <c r="CK2663" s="22"/>
      <c r="CL2663" s="22"/>
      <c r="CM2663" s="22" t="s">
        <v>124</v>
      </c>
      <c r="CN2663" s="23"/>
    </row>
    <row r="2664" spans="1:92" x14ac:dyDescent="0.3">
      <c r="A2664" s="3">
        <v>3182</v>
      </c>
      <c r="B2664" s="5" t="s">
        <v>10301</v>
      </c>
      <c r="C2664" s="2" t="s">
        <v>10301</v>
      </c>
      <c r="D2664" s="2" t="s">
        <v>10301</v>
      </c>
      <c r="E2664" s="2" t="s">
        <v>10302</v>
      </c>
      <c r="F2664" s="2">
        <v>1912</v>
      </c>
      <c r="G2664" s="2" t="s">
        <v>10303</v>
      </c>
      <c r="H2664" s="6" t="s">
        <v>10304</v>
      </c>
      <c r="I2664" s="5">
        <v>184</v>
      </c>
      <c r="J2664" s="2" t="s">
        <v>14261</v>
      </c>
      <c r="K2664" s="64" t="s">
        <v>4009</v>
      </c>
      <c r="L2664" s="64">
        <v>0.88280000000000003</v>
      </c>
      <c r="M2664" s="64">
        <v>0.88249999999999995</v>
      </c>
      <c r="N2664" s="6" t="s">
        <v>802</v>
      </c>
      <c r="O2664" s="5">
        <v>0.97670699999999999</v>
      </c>
      <c r="P2664" s="2">
        <v>16.1206</v>
      </c>
      <c r="Q2664" s="14">
        <v>3.4062499999999999E-18</v>
      </c>
      <c r="R2664" s="2">
        <v>117.18</v>
      </c>
      <c r="S2664" s="2">
        <v>92.018000000000001</v>
      </c>
      <c r="T2664" s="2">
        <v>117.18</v>
      </c>
      <c r="U2664" s="2"/>
      <c r="V2664" s="2"/>
      <c r="W2664" s="2"/>
      <c r="X2664" s="2"/>
      <c r="Y2664" s="2">
        <v>0.97670699999999999</v>
      </c>
      <c r="Z2664" s="2">
        <v>16.1206</v>
      </c>
      <c r="AA2664" s="14">
        <v>3.4062499999999999E-18</v>
      </c>
      <c r="AB2664" s="2">
        <v>117.18</v>
      </c>
      <c r="AC2664" s="2"/>
      <c r="AD2664" s="2">
        <v>2</v>
      </c>
      <c r="AE2664" s="2" t="s">
        <v>100</v>
      </c>
      <c r="AF2664" s="2" t="s">
        <v>14262</v>
      </c>
      <c r="AG2664" s="2" t="s">
        <v>14263</v>
      </c>
      <c r="AH2664" s="2" t="s">
        <v>2090</v>
      </c>
      <c r="AI2664" s="2" t="s">
        <v>14259</v>
      </c>
      <c r="AJ2664" s="2" t="s">
        <v>14260</v>
      </c>
      <c r="AK2664" s="2">
        <v>16</v>
      </c>
      <c r="AL2664" s="2">
        <v>3</v>
      </c>
      <c r="AM2664" s="2">
        <v>0.66815000000000002</v>
      </c>
      <c r="AN2664" s="2">
        <v>11942000</v>
      </c>
      <c r="AO2664" s="2">
        <v>0</v>
      </c>
      <c r="AP2664" s="2">
        <v>11942000</v>
      </c>
      <c r="AQ2664" s="2">
        <v>0</v>
      </c>
      <c r="AR2664" s="6">
        <v>3.0627</v>
      </c>
      <c r="AS2664">
        <v>0</v>
      </c>
      <c r="AT2664">
        <v>6005000</v>
      </c>
      <c r="AV2664">
        <v>22.913083629999999</v>
      </c>
      <c r="AW2664" s="21"/>
      <c r="AX2664" s="22"/>
      <c r="AY2664" s="22"/>
      <c r="AZ2664" s="22"/>
      <c r="BA2664" s="22" t="s">
        <v>10309</v>
      </c>
      <c r="BB2664" s="22"/>
      <c r="BC2664" s="22"/>
      <c r="BD2664" s="22"/>
      <c r="BE2664" s="22"/>
      <c r="BF2664" s="22"/>
      <c r="BG2664" s="22"/>
      <c r="BH2664" s="22"/>
      <c r="BI2664" s="22"/>
      <c r="BJ2664" s="22"/>
      <c r="BK2664" s="22"/>
      <c r="BL2664" s="22"/>
      <c r="BM2664" s="22"/>
      <c r="BN2664" s="22"/>
      <c r="BO2664" s="22"/>
      <c r="BP2664" s="22"/>
      <c r="BQ2664" s="22"/>
      <c r="BR2664" s="22"/>
      <c r="BS2664" s="22"/>
      <c r="BT2664" s="22"/>
      <c r="BU2664" s="22"/>
      <c r="BV2664" s="22"/>
      <c r="BW2664" s="22"/>
      <c r="BX2664" s="22"/>
      <c r="BY2664" s="22"/>
      <c r="BZ2664" s="22"/>
      <c r="CA2664" s="22"/>
      <c r="CB2664" s="22"/>
      <c r="CC2664" s="22"/>
      <c r="CD2664" s="22"/>
      <c r="CE2664" s="22"/>
      <c r="CF2664" s="22"/>
      <c r="CG2664" s="22"/>
      <c r="CH2664" s="22"/>
      <c r="CI2664" s="22"/>
      <c r="CJ2664" s="22"/>
      <c r="CK2664" s="22"/>
      <c r="CL2664" s="22"/>
      <c r="CM2664" s="22" t="s">
        <v>124</v>
      </c>
      <c r="CN2664" s="23"/>
    </row>
    <row r="2665" spans="1:92" x14ac:dyDescent="0.3">
      <c r="A2665" s="3">
        <v>3183</v>
      </c>
      <c r="B2665" s="5" t="s">
        <v>10301</v>
      </c>
      <c r="C2665" s="2" t="s">
        <v>10301</v>
      </c>
      <c r="D2665" s="2" t="s">
        <v>10301</v>
      </c>
      <c r="E2665" s="2" t="s">
        <v>10302</v>
      </c>
      <c r="F2665" s="2">
        <v>1912</v>
      </c>
      <c r="G2665" s="2" t="s">
        <v>10303</v>
      </c>
      <c r="H2665" s="6" t="s">
        <v>10304</v>
      </c>
      <c r="I2665" s="5">
        <v>187</v>
      </c>
      <c r="J2665" s="2" t="s">
        <v>10305</v>
      </c>
      <c r="K2665" s="64" t="s">
        <v>4009</v>
      </c>
      <c r="L2665" s="64">
        <v>0.79510000000000003</v>
      </c>
      <c r="M2665" s="64">
        <v>0.96479999999999999</v>
      </c>
      <c r="N2665" s="6" t="s">
        <v>802</v>
      </c>
      <c r="O2665" s="5">
        <v>0.69481899999999996</v>
      </c>
      <c r="P2665" s="2">
        <v>0.562832</v>
      </c>
      <c r="Q2665" s="14">
        <v>3.8570100000000004E-6</v>
      </c>
      <c r="R2665" s="2">
        <v>89.846000000000004</v>
      </c>
      <c r="S2665" s="2">
        <v>70.81</v>
      </c>
      <c r="T2665" s="2">
        <v>62.765000000000001</v>
      </c>
      <c r="U2665" s="2">
        <v>0.37346600000000002</v>
      </c>
      <c r="V2665" s="2">
        <v>0.76336999999999999</v>
      </c>
      <c r="W2665" s="2">
        <v>4.6251300000000001E-4</v>
      </c>
      <c r="X2665" s="2">
        <v>64.453999999999994</v>
      </c>
      <c r="Y2665" s="2">
        <v>0.69481899999999996</v>
      </c>
      <c r="Z2665" s="2">
        <v>0.562832</v>
      </c>
      <c r="AA2665" s="14">
        <v>3.8570100000000004E-6</v>
      </c>
      <c r="AB2665" s="2">
        <v>89.846000000000004</v>
      </c>
      <c r="AC2665" s="2"/>
      <c r="AD2665" s="2">
        <v>2</v>
      </c>
      <c r="AE2665" s="2" t="s">
        <v>100</v>
      </c>
      <c r="AF2665" s="2" t="s">
        <v>10306</v>
      </c>
      <c r="AG2665" s="2" t="s">
        <v>2744</v>
      </c>
      <c r="AH2665" s="2" t="s">
        <v>110</v>
      </c>
      <c r="AI2665" s="2" t="s">
        <v>14264</v>
      </c>
      <c r="AJ2665" s="2" t="s">
        <v>14265</v>
      </c>
      <c r="AK2665" s="2">
        <v>19</v>
      </c>
      <c r="AL2665" s="2">
        <v>4</v>
      </c>
      <c r="AM2665" s="2">
        <v>1.2662000000000001E-3</v>
      </c>
      <c r="AN2665" s="2">
        <v>4093400</v>
      </c>
      <c r="AO2665" s="2">
        <v>0</v>
      </c>
      <c r="AP2665" s="2">
        <v>4093400</v>
      </c>
      <c r="AQ2665" s="2">
        <v>0</v>
      </c>
      <c r="AR2665" s="6">
        <v>1.0498000000000001</v>
      </c>
      <c r="AS2665">
        <v>0</v>
      </c>
      <c r="AT2665">
        <v>2659600</v>
      </c>
      <c r="AV2665">
        <v>21.589663130000002</v>
      </c>
      <c r="AW2665" s="21"/>
      <c r="AX2665" s="22"/>
      <c r="AY2665" s="22"/>
      <c r="AZ2665" s="22"/>
      <c r="BA2665" s="22" t="s">
        <v>10309</v>
      </c>
      <c r="BB2665" s="22"/>
      <c r="BC2665" s="22"/>
      <c r="BD2665" s="22"/>
      <c r="BE2665" s="22"/>
      <c r="BF2665" s="22"/>
      <c r="BG2665" s="22"/>
      <c r="BH2665" s="22"/>
      <c r="BI2665" s="22"/>
      <c r="BJ2665" s="22"/>
      <c r="BK2665" s="22"/>
      <c r="BL2665" s="22"/>
      <c r="BM2665" s="22"/>
      <c r="BN2665" s="22"/>
      <c r="BO2665" s="22"/>
      <c r="BP2665" s="22"/>
      <c r="BQ2665" s="22"/>
      <c r="BR2665" s="22"/>
      <c r="BS2665" s="22"/>
      <c r="BT2665" s="22"/>
      <c r="BU2665" s="22"/>
      <c r="BV2665" s="22"/>
      <c r="BW2665" s="22"/>
      <c r="BX2665" s="22"/>
      <c r="BY2665" s="22"/>
      <c r="BZ2665" s="22"/>
      <c r="CA2665" s="22"/>
      <c r="CB2665" s="22"/>
      <c r="CC2665" s="22"/>
      <c r="CD2665" s="22"/>
      <c r="CE2665" s="22"/>
      <c r="CF2665" s="22"/>
      <c r="CG2665" s="22"/>
      <c r="CH2665" s="22"/>
      <c r="CI2665" s="22"/>
      <c r="CJ2665" s="22"/>
      <c r="CK2665" s="22" t="s">
        <v>124</v>
      </c>
      <c r="CL2665" s="22" t="s">
        <v>209</v>
      </c>
      <c r="CM2665" s="22" t="s">
        <v>124</v>
      </c>
      <c r="CN2665" s="23"/>
    </row>
    <row r="2666" spans="1:92" x14ac:dyDescent="0.3">
      <c r="A2666" s="3">
        <v>3186</v>
      </c>
      <c r="B2666" s="5" t="s">
        <v>2834</v>
      </c>
      <c r="C2666" s="2" t="s">
        <v>2834</v>
      </c>
      <c r="D2666" s="2" t="s">
        <v>2834</v>
      </c>
      <c r="E2666" s="2" t="s">
        <v>2835</v>
      </c>
      <c r="F2666" s="2">
        <v>1916</v>
      </c>
      <c r="G2666" s="2" t="s">
        <v>2836</v>
      </c>
      <c r="H2666" s="6" t="s">
        <v>2837</v>
      </c>
      <c r="I2666" s="5">
        <v>238</v>
      </c>
      <c r="J2666" s="2" t="s">
        <v>10310</v>
      </c>
      <c r="K2666" s="64" t="s">
        <v>4009</v>
      </c>
      <c r="L2666" s="64">
        <v>0.5665</v>
      </c>
      <c r="M2666" s="64">
        <v>0.5524</v>
      </c>
      <c r="N2666" s="6" t="s">
        <v>802</v>
      </c>
      <c r="O2666" s="5">
        <v>0.99989799999999995</v>
      </c>
      <c r="P2666" s="2">
        <v>39.914900000000003</v>
      </c>
      <c r="Q2666" s="14">
        <v>4.6922499999999999E-7</v>
      </c>
      <c r="R2666" s="2">
        <v>87.319000000000003</v>
      </c>
      <c r="S2666" s="2">
        <v>77.173000000000002</v>
      </c>
      <c r="T2666" s="2">
        <v>73.781000000000006</v>
      </c>
      <c r="U2666" s="2">
        <v>0.89306399999999997</v>
      </c>
      <c r="V2666" s="2">
        <v>9.4265500000000007</v>
      </c>
      <c r="W2666" s="14">
        <v>4.6922499999999999E-7</v>
      </c>
      <c r="X2666" s="2">
        <v>87.319000000000003</v>
      </c>
      <c r="Y2666" s="2">
        <v>0.99989799999999995</v>
      </c>
      <c r="Z2666" s="2">
        <v>39.914900000000003</v>
      </c>
      <c r="AA2666" s="2">
        <v>1.25443E-3</v>
      </c>
      <c r="AB2666" s="2">
        <v>73.781000000000006</v>
      </c>
      <c r="AC2666" s="2"/>
      <c r="AD2666" s="2">
        <v>1</v>
      </c>
      <c r="AE2666" s="2" t="s">
        <v>100</v>
      </c>
      <c r="AF2666" s="2" t="s">
        <v>10311</v>
      </c>
      <c r="AG2666" s="2" t="s">
        <v>14266</v>
      </c>
      <c r="AH2666" s="2" t="s">
        <v>4331</v>
      </c>
      <c r="AI2666" s="2" t="s">
        <v>14267</v>
      </c>
      <c r="AJ2666" s="2" t="s">
        <v>14268</v>
      </c>
      <c r="AK2666" s="2">
        <v>10</v>
      </c>
      <c r="AL2666" s="2">
        <v>3</v>
      </c>
      <c r="AM2666" s="2">
        <v>0.58903000000000005</v>
      </c>
      <c r="AN2666" s="2">
        <v>59382000</v>
      </c>
      <c r="AO2666" s="2">
        <v>59382000</v>
      </c>
      <c r="AP2666" s="2">
        <v>0</v>
      </c>
      <c r="AQ2666" s="2">
        <v>0</v>
      </c>
      <c r="AR2666" s="6">
        <v>17.222999999999999</v>
      </c>
      <c r="AS2666">
        <v>5069500</v>
      </c>
      <c r="AT2666">
        <v>2303300</v>
      </c>
      <c r="AU2666">
        <v>22.159788410000001</v>
      </c>
      <c r="AV2666">
        <v>21.4155883</v>
      </c>
      <c r="AW2666" s="21"/>
      <c r="AX2666" s="22"/>
      <c r="AY2666" s="22"/>
      <c r="AZ2666" s="22"/>
      <c r="BA2666" s="22" t="s">
        <v>2844</v>
      </c>
      <c r="BB2666" s="22"/>
      <c r="BC2666" s="22" t="s">
        <v>3286</v>
      </c>
      <c r="BD2666" s="22"/>
      <c r="BE2666" s="22"/>
      <c r="BF2666" s="22"/>
      <c r="BG2666" s="22"/>
      <c r="BH2666" s="22"/>
      <c r="BI2666" s="22"/>
      <c r="BJ2666" s="22"/>
      <c r="BK2666" s="22"/>
      <c r="BL2666" s="22"/>
      <c r="BM2666" s="22"/>
      <c r="BN2666" s="22"/>
      <c r="BO2666" s="22"/>
      <c r="BP2666" s="22"/>
      <c r="BQ2666" s="22"/>
      <c r="BR2666" s="22"/>
      <c r="BS2666" s="22"/>
      <c r="BT2666" s="22"/>
      <c r="BU2666" s="22"/>
      <c r="BV2666" s="22"/>
      <c r="BW2666" s="22"/>
      <c r="BX2666" s="22"/>
      <c r="BY2666" s="22"/>
      <c r="BZ2666" s="22"/>
      <c r="CA2666" s="22"/>
      <c r="CB2666" s="22"/>
      <c r="CC2666" s="22" t="s">
        <v>183</v>
      </c>
      <c r="CD2666" s="22"/>
      <c r="CE2666" s="22"/>
      <c r="CF2666" s="22"/>
      <c r="CG2666" s="22"/>
      <c r="CH2666" s="22"/>
      <c r="CI2666" s="22"/>
      <c r="CJ2666" s="22"/>
      <c r="CK2666" s="22"/>
      <c r="CL2666" s="22"/>
      <c r="CM2666" s="22" t="s">
        <v>124</v>
      </c>
      <c r="CN2666" s="23"/>
    </row>
    <row r="2667" spans="1:92" x14ac:dyDescent="0.3">
      <c r="A2667" s="3">
        <v>3188</v>
      </c>
      <c r="B2667" s="5" t="s">
        <v>2834</v>
      </c>
      <c r="C2667" s="2" t="s">
        <v>2834</v>
      </c>
      <c r="D2667" s="2" t="s">
        <v>2834</v>
      </c>
      <c r="E2667" s="2" t="s">
        <v>2835</v>
      </c>
      <c r="F2667" s="2">
        <v>1916</v>
      </c>
      <c r="G2667" s="2" t="s">
        <v>2836</v>
      </c>
      <c r="H2667" s="6" t="s">
        <v>2837</v>
      </c>
      <c r="I2667" s="5">
        <v>251</v>
      </c>
      <c r="J2667" s="2" t="s">
        <v>10318</v>
      </c>
      <c r="K2667" s="64" t="s">
        <v>4009</v>
      </c>
      <c r="L2667" s="64">
        <v>0.56200000000000006</v>
      </c>
      <c r="M2667" s="64">
        <v>0.3664</v>
      </c>
      <c r="N2667" s="6" t="s">
        <v>802</v>
      </c>
      <c r="O2667" s="5">
        <v>0.99999800000000005</v>
      </c>
      <c r="P2667" s="2">
        <v>57.445799999999998</v>
      </c>
      <c r="Q2667" s="14">
        <v>4.4299000000000002E-53</v>
      </c>
      <c r="R2667" s="2">
        <v>142.44999999999999</v>
      </c>
      <c r="S2667" s="2">
        <v>108.28</v>
      </c>
      <c r="T2667" s="2">
        <v>73.385999999999996</v>
      </c>
      <c r="U2667" s="2">
        <v>0.99999800000000005</v>
      </c>
      <c r="V2667" s="2">
        <v>57.445799999999998</v>
      </c>
      <c r="W2667" s="14">
        <v>1.1510399999999999E-12</v>
      </c>
      <c r="X2667" s="2">
        <v>96.707999999999998</v>
      </c>
      <c r="Y2667" s="2">
        <v>0.99563900000000005</v>
      </c>
      <c r="Z2667" s="2">
        <v>24.999600000000001</v>
      </c>
      <c r="AA2667" s="14">
        <v>4.4299000000000002E-53</v>
      </c>
      <c r="AB2667" s="2">
        <v>142.44999999999999</v>
      </c>
      <c r="AC2667" s="2"/>
      <c r="AD2667" s="2">
        <v>1</v>
      </c>
      <c r="AE2667" s="2" t="s">
        <v>100</v>
      </c>
      <c r="AF2667" s="2" t="s">
        <v>10319</v>
      </c>
      <c r="AG2667" s="2" t="s">
        <v>14269</v>
      </c>
      <c r="AH2667" s="2" t="s">
        <v>2314</v>
      </c>
      <c r="AI2667" s="2" t="s">
        <v>14270</v>
      </c>
      <c r="AJ2667" s="2" t="s">
        <v>14271</v>
      </c>
      <c r="AK2667" s="2">
        <v>13</v>
      </c>
      <c r="AL2667" s="2">
        <v>3</v>
      </c>
      <c r="AM2667" s="2">
        <v>5.6687000000000001E-2</v>
      </c>
      <c r="AN2667" s="2">
        <v>79074000</v>
      </c>
      <c r="AO2667" s="2">
        <v>79074000</v>
      </c>
      <c r="AP2667" s="2">
        <v>0</v>
      </c>
      <c r="AQ2667" s="2">
        <v>0</v>
      </c>
      <c r="AR2667" s="6">
        <v>2.9588E-2</v>
      </c>
      <c r="AS2667">
        <v>16063000</v>
      </c>
      <c r="AT2667">
        <v>8525700</v>
      </c>
      <c r="AU2667">
        <v>23.692086379999999</v>
      </c>
      <c r="AV2667">
        <v>23.564094010000002</v>
      </c>
      <c r="AW2667" s="21"/>
      <c r="AX2667" s="22"/>
      <c r="AY2667" s="22"/>
      <c r="AZ2667" s="22"/>
      <c r="BA2667" s="22" t="s">
        <v>2844</v>
      </c>
      <c r="BB2667" s="22"/>
      <c r="BC2667" s="22" t="s">
        <v>3286</v>
      </c>
      <c r="BD2667" s="22"/>
      <c r="BE2667" s="22"/>
      <c r="BF2667" s="22"/>
      <c r="BG2667" s="22"/>
      <c r="BH2667" s="22"/>
      <c r="BI2667" s="22"/>
      <c r="BJ2667" s="22"/>
      <c r="BK2667" s="22"/>
      <c r="BL2667" s="22"/>
      <c r="BM2667" s="22"/>
      <c r="BN2667" s="22"/>
      <c r="BO2667" s="22"/>
      <c r="BP2667" s="22"/>
      <c r="BQ2667" s="22"/>
      <c r="BR2667" s="22"/>
      <c r="BS2667" s="22"/>
      <c r="BT2667" s="22"/>
      <c r="BU2667" s="22"/>
      <c r="BV2667" s="22"/>
      <c r="BW2667" s="22"/>
      <c r="BX2667" s="22"/>
      <c r="BY2667" s="22"/>
      <c r="BZ2667" s="22"/>
      <c r="CA2667" s="22"/>
      <c r="CB2667" s="22"/>
      <c r="CC2667" s="22" t="s">
        <v>183</v>
      </c>
      <c r="CD2667" s="22"/>
      <c r="CE2667" s="22"/>
      <c r="CF2667" s="22"/>
      <c r="CG2667" s="22"/>
      <c r="CH2667" s="22"/>
      <c r="CI2667" s="22"/>
      <c r="CJ2667" s="22"/>
      <c r="CK2667" s="22"/>
      <c r="CL2667" s="22"/>
      <c r="CM2667" s="22" t="s">
        <v>124</v>
      </c>
      <c r="CN2667" s="23"/>
    </row>
    <row r="2668" spans="1:92" x14ac:dyDescent="0.3">
      <c r="A2668" s="3">
        <v>3189</v>
      </c>
      <c r="B2668" s="5" t="s">
        <v>2834</v>
      </c>
      <c r="C2668" s="2" t="s">
        <v>2834</v>
      </c>
      <c r="D2668" s="2" t="s">
        <v>2834</v>
      </c>
      <c r="E2668" s="2" t="s">
        <v>2835</v>
      </c>
      <c r="F2668" s="2">
        <v>1916</v>
      </c>
      <c r="G2668" s="2" t="s">
        <v>2836</v>
      </c>
      <c r="H2668" s="6" t="s">
        <v>2837</v>
      </c>
      <c r="I2668" s="5">
        <v>217</v>
      </c>
      <c r="J2668" s="2" t="s">
        <v>14272</v>
      </c>
      <c r="K2668" s="64" t="s">
        <v>4009</v>
      </c>
      <c r="L2668" s="64">
        <v>0.46189999999999998</v>
      </c>
      <c r="M2668" s="64">
        <v>0.48049999999999998</v>
      </c>
      <c r="N2668" s="6" t="s">
        <v>802</v>
      </c>
      <c r="O2668" s="5">
        <v>0.56449400000000005</v>
      </c>
      <c r="P2668" s="2">
        <v>1.12666</v>
      </c>
      <c r="Q2668" s="2">
        <v>4.6838799999999997E-4</v>
      </c>
      <c r="R2668" s="2">
        <v>55.762999999999998</v>
      </c>
      <c r="S2668" s="2">
        <v>32.201000000000001</v>
      </c>
      <c r="T2668" s="2">
        <v>55.762999999999998</v>
      </c>
      <c r="U2668" s="2">
        <v>0.56449400000000005</v>
      </c>
      <c r="V2668" s="2">
        <v>1.12666</v>
      </c>
      <c r="W2668" s="2">
        <v>4.6838799999999997E-4</v>
      </c>
      <c r="X2668" s="2">
        <v>55.762999999999998</v>
      </c>
      <c r="Y2668" s="2"/>
      <c r="Z2668" s="2"/>
      <c r="AA2668" s="2"/>
      <c r="AB2668" s="2"/>
      <c r="AC2668" s="2"/>
      <c r="AD2668" s="2">
        <v>1</v>
      </c>
      <c r="AE2668" s="2" t="s">
        <v>100</v>
      </c>
      <c r="AF2668" s="2" t="s">
        <v>14273</v>
      </c>
      <c r="AG2668" s="2" t="s">
        <v>14274</v>
      </c>
      <c r="AH2668" s="2" t="s">
        <v>110</v>
      </c>
      <c r="AI2668" s="2" t="s">
        <v>14275</v>
      </c>
      <c r="AJ2668" s="2" t="s">
        <v>14276</v>
      </c>
      <c r="AK2668" s="2">
        <v>20</v>
      </c>
      <c r="AL2668" s="2">
        <v>4</v>
      </c>
      <c r="AM2668" s="2">
        <v>-1.0423</v>
      </c>
      <c r="AN2668" s="2">
        <v>2564700</v>
      </c>
      <c r="AO2668" s="2">
        <v>2564700</v>
      </c>
      <c r="AP2668" s="2">
        <v>0</v>
      </c>
      <c r="AQ2668" s="2">
        <v>0</v>
      </c>
      <c r="AR2668" s="6">
        <v>1.9403000000000001E-3</v>
      </c>
      <c r="AS2668">
        <v>2564700</v>
      </c>
      <c r="AT2668">
        <v>0</v>
      </c>
      <c r="AU2668">
        <v>21.195180709999999</v>
      </c>
      <c r="AW2668" s="21"/>
      <c r="AX2668" s="22"/>
      <c r="AY2668" s="22"/>
      <c r="AZ2668" s="22"/>
      <c r="BA2668" s="22" t="s">
        <v>2844</v>
      </c>
      <c r="BB2668" s="22"/>
      <c r="BC2668" s="22"/>
      <c r="BD2668" s="22"/>
      <c r="BE2668" s="22"/>
      <c r="BF2668" s="22"/>
      <c r="BG2668" s="22"/>
      <c r="BH2668" s="22"/>
      <c r="BI2668" s="22"/>
      <c r="BJ2668" s="22"/>
      <c r="BK2668" s="22"/>
      <c r="BL2668" s="22"/>
      <c r="BM2668" s="22"/>
      <c r="BN2668" s="22"/>
      <c r="BO2668" s="22"/>
      <c r="BP2668" s="22"/>
      <c r="BQ2668" s="22"/>
      <c r="BR2668" s="22"/>
      <c r="BS2668" s="22"/>
      <c r="BT2668" s="22"/>
      <c r="BU2668" s="22"/>
      <c r="BV2668" s="22" t="s">
        <v>1143</v>
      </c>
      <c r="BW2668" s="22"/>
      <c r="BX2668" s="22"/>
      <c r="BY2668" s="22"/>
      <c r="BZ2668" s="22"/>
      <c r="CA2668" s="22"/>
      <c r="CB2668" s="22"/>
      <c r="CC2668" s="22" t="s">
        <v>183</v>
      </c>
      <c r="CD2668" s="22"/>
      <c r="CE2668" s="22"/>
      <c r="CF2668" s="22"/>
      <c r="CG2668" s="22"/>
      <c r="CH2668" s="22"/>
      <c r="CI2668" s="22"/>
      <c r="CJ2668" s="22"/>
      <c r="CK2668" s="22"/>
      <c r="CL2668" s="22"/>
      <c r="CM2668" s="22"/>
      <c r="CN2668" s="23"/>
    </row>
    <row r="2669" spans="1:92" x14ac:dyDescent="0.3">
      <c r="A2669" s="3">
        <v>3191</v>
      </c>
      <c r="B2669" s="5" t="s">
        <v>2834</v>
      </c>
      <c r="C2669" s="2" t="s">
        <v>2834</v>
      </c>
      <c r="D2669" s="2" t="s">
        <v>2834</v>
      </c>
      <c r="E2669" s="2" t="s">
        <v>2835</v>
      </c>
      <c r="F2669" s="2">
        <v>1916</v>
      </c>
      <c r="G2669" s="2" t="s">
        <v>2836</v>
      </c>
      <c r="H2669" s="6" t="s">
        <v>2837</v>
      </c>
      <c r="I2669" s="5">
        <v>275</v>
      </c>
      <c r="J2669" s="2" t="s">
        <v>14277</v>
      </c>
      <c r="K2669" s="64" t="s">
        <v>4009</v>
      </c>
      <c r="L2669" s="64">
        <v>0.72089999999999999</v>
      </c>
      <c r="M2669" s="64">
        <v>0.66500000000000004</v>
      </c>
      <c r="N2669" s="6" t="s">
        <v>802</v>
      </c>
      <c r="O2669" s="5">
        <v>0.60475599999999996</v>
      </c>
      <c r="P2669" s="2">
        <v>1.8471500000000001</v>
      </c>
      <c r="Q2669" s="2">
        <v>1.71561E-3</v>
      </c>
      <c r="R2669" s="2">
        <v>66.498000000000005</v>
      </c>
      <c r="S2669" s="2">
        <v>50.741999999999997</v>
      </c>
      <c r="T2669" s="2">
        <v>66.498000000000005</v>
      </c>
      <c r="U2669" s="2">
        <v>0.60475599999999996</v>
      </c>
      <c r="V2669" s="2">
        <v>1.8471500000000001</v>
      </c>
      <c r="W2669" s="2">
        <v>1.71561E-3</v>
      </c>
      <c r="X2669" s="2">
        <v>66.498000000000005</v>
      </c>
      <c r="Y2669" s="2"/>
      <c r="Z2669" s="2"/>
      <c r="AA2669" s="2"/>
      <c r="AB2669" s="2"/>
      <c r="AC2669" s="2"/>
      <c r="AD2669" s="2">
        <v>1</v>
      </c>
      <c r="AE2669" s="2" t="s">
        <v>100</v>
      </c>
      <c r="AF2669" s="2" t="s">
        <v>14278</v>
      </c>
      <c r="AG2669" s="2" t="s">
        <v>8489</v>
      </c>
      <c r="AH2669" s="2" t="s">
        <v>1119</v>
      </c>
      <c r="AI2669" s="2" t="s">
        <v>14279</v>
      </c>
      <c r="AJ2669" s="2" t="s">
        <v>14280</v>
      </c>
      <c r="AK2669" s="2">
        <v>13</v>
      </c>
      <c r="AL2669" s="2">
        <v>4</v>
      </c>
      <c r="AM2669" s="2">
        <v>1.3743000000000001</v>
      </c>
      <c r="AN2669" s="2">
        <v>2167600</v>
      </c>
      <c r="AO2669" s="2">
        <v>2167600</v>
      </c>
      <c r="AP2669" s="2">
        <v>0</v>
      </c>
      <c r="AQ2669" s="2">
        <v>0</v>
      </c>
      <c r="AR2669" s="6" t="s">
        <v>113</v>
      </c>
      <c r="AS2669">
        <v>2167600</v>
      </c>
      <c r="AT2669">
        <v>0</v>
      </c>
      <c r="AU2669">
        <v>20.961270500000001</v>
      </c>
      <c r="AW2669" s="21"/>
      <c r="AX2669" s="22"/>
      <c r="AY2669" s="22"/>
      <c r="AZ2669" s="22"/>
      <c r="BA2669" s="22" t="s">
        <v>2844</v>
      </c>
      <c r="BB2669" s="22"/>
      <c r="BC2669" s="22" t="s">
        <v>3286</v>
      </c>
      <c r="BD2669" s="22"/>
      <c r="BE2669" s="22"/>
      <c r="BF2669" s="22"/>
      <c r="BG2669" s="22"/>
      <c r="BH2669" s="22"/>
      <c r="BI2669" s="22"/>
      <c r="BJ2669" s="22"/>
      <c r="BK2669" s="22"/>
      <c r="BL2669" s="22"/>
      <c r="BM2669" s="22"/>
      <c r="BN2669" s="22"/>
      <c r="BO2669" s="22"/>
      <c r="BP2669" s="22"/>
      <c r="BQ2669" s="22"/>
      <c r="BR2669" s="22"/>
      <c r="BS2669" s="22"/>
      <c r="BT2669" s="22"/>
      <c r="BU2669" s="22"/>
      <c r="BV2669" s="22"/>
      <c r="BW2669" s="22"/>
      <c r="BX2669" s="22"/>
      <c r="BY2669" s="22"/>
      <c r="BZ2669" s="22"/>
      <c r="CA2669" s="22"/>
      <c r="CB2669" s="22"/>
      <c r="CC2669" s="22" t="s">
        <v>183</v>
      </c>
      <c r="CD2669" s="22"/>
      <c r="CE2669" s="22"/>
      <c r="CF2669" s="22"/>
      <c r="CG2669" s="22"/>
      <c r="CH2669" s="22"/>
      <c r="CI2669" s="22"/>
      <c r="CJ2669" s="22"/>
      <c r="CK2669" s="22"/>
      <c r="CL2669" s="22"/>
      <c r="CM2669" s="22"/>
      <c r="CN2669" s="23"/>
    </row>
    <row r="2670" spans="1:92" x14ac:dyDescent="0.3">
      <c r="A2670" s="3">
        <v>3192</v>
      </c>
      <c r="B2670" s="5" t="s">
        <v>2834</v>
      </c>
      <c r="C2670" s="2" t="s">
        <v>2834</v>
      </c>
      <c r="D2670" s="2" t="s">
        <v>2834</v>
      </c>
      <c r="E2670" s="2" t="s">
        <v>2835</v>
      </c>
      <c r="F2670" s="2">
        <v>1916</v>
      </c>
      <c r="G2670" s="2" t="s">
        <v>2836</v>
      </c>
      <c r="H2670" s="6" t="s">
        <v>2837</v>
      </c>
      <c r="I2670" s="5">
        <v>261</v>
      </c>
      <c r="J2670" s="2" t="s">
        <v>14281</v>
      </c>
      <c r="K2670" s="64" t="s">
        <v>4009</v>
      </c>
      <c r="L2670" s="64">
        <v>0.66610000000000003</v>
      </c>
      <c r="M2670" s="64">
        <v>0.6512</v>
      </c>
      <c r="N2670" s="6" t="s">
        <v>802</v>
      </c>
      <c r="O2670" s="5">
        <v>0.35519000000000001</v>
      </c>
      <c r="P2670" s="2">
        <v>0.42148099999999999</v>
      </c>
      <c r="Q2670" s="2">
        <v>1.17841E-3</v>
      </c>
      <c r="R2670" s="2">
        <v>52.482999999999997</v>
      </c>
      <c r="S2670" s="2">
        <v>32.585000000000001</v>
      </c>
      <c r="T2670" s="2">
        <v>52.482999999999997</v>
      </c>
      <c r="U2670" s="2"/>
      <c r="V2670" s="2"/>
      <c r="W2670" s="2"/>
      <c r="X2670" s="2"/>
      <c r="Y2670" s="2">
        <v>0.35519000000000001</v>
      </c>
      <c r="Z2670" s="2">
        <v>0.42148099999999999</v>
      </c>
      <c r="AA2670" s="2">
        <v>1.17841E-3</v>
      </c>
      <c r="AB2670" s="2">
        <v>52.482999999999997</v>
      </c>
      <c r="AC2670" s="2"/>
      <c r="AD2670" s="2"/>
      <c r="AE2670" s="2" t="s">
        <v>100</v>
      </c>
      <c r="AF2670" s="2" t="s">
        <v>14282</v>
      </c>
      <c r="AG2670" s="2" t="s">
        <v>14283</v>
      </c>
      <c r="AH2670" s="2" t="s">
        <v>110</v>
      </c>
      <c r="AI2670" s="2" t="s">
        <v>14284</v>
      </c>
      <c r="AJ2670" s="2" t="s">
        <v>14285</v>
      </c>
      <c r="AK2670" s="2">
        <v>23</v>
      </c>
      <c r="AL2670" s="2">
        <v>5</v>
      </c>
      <c r="AM2670" s="2">
        <v>-0.12864999999999999</v>
      </c>
      <c r="AN2670" s="2">
        <v>0</v>
      </c>
      <c r="AO2670" s="2">
        <v>0</v>
      </c>
      <c r="AP2670" s="2">
        <v>0</v>
      </c>
      <c r="AQ2670" s="2">
        <v>0</v>
      </c>
      <c r="AR2670" s="6" t="s">
        <v>113</v>
      </c>
      <c r="AS2670">
        <v>0</v>
      </c>
      <c r="AT2670">
        <v>0</v>
      </c>
      <c r="AW2670" s="21"/>
      <c r="AX2670" s="22"/>
      <c r="AY2670" s="22"/>
      <c r="AZ2670" s="22"/>
      <c r="BA2670" s="22" t="s">
        <v>2844</v>
      </c>
      <c r="BB2670" s="22"/>
      <c r="BC2670" s="22" t="s">
        <v>3286</v>
      </c>
      <c r="BD2670" s="22"/>
      <c r="BE2670" s="22"/>
      <c r="BF2670" s="22"/>
      <c r="BG2670" s="22"/>
      <c r="BH2670" s="22"/>
      <c r="BI2670" s="22"/>
      <c r="BJ2670" s="22"/>
      <c r="BK2670" s="22"/>
      <c r="BL2670" s="22"/>
      <c r="BM2670" s="22"/>
      <c r="BN2670" s="22"/>
      <c r="BO2670" s="22"/>
      <c r="BP2670" s="22"/>
      <c r="BQ2670" s="22"/>
      <c r="BR2670" s="22"/>
      <c r="BS2670" s="22"/>
      <c r="BT2670" s="22"/>
      <c r="BU2670" s="22"/>
      <c r="BV2670" s="22"/>
      <c r="BW2670" s="22"/>
      <c r="BX2670" s="22"/>
      <c r="BY2670" s="22"/>
      <c r="BZ2670" s="22"/>
      <c r="CA2670" s="22"/>
      <c r="CB2670" s="22"/>
      <c r="CC2670" s="22" t="s">
        <v>183</v>
      </c>
      <c r="CD2670" s="22"/>
      <c r="CE2670" s="22"/>
      <c r="CF2670" s="22"/>
      <c r="CG2670" s="22"/>
      <c r="CH2670" s="22"/>
      <c r="CI2670" s="22"/>
      <c r="CJ2670" s="22"/>
      <c r="CK2670" s="22"/>
      <c r="CL2670" s="22"/>
      <c r="CM2670" s="22"/>
      <c r="CN2670" s="23"/>
    </row>
    <row r="2671" spans="1:92" x14ac:dyDescent="0.3">
      <c r="A2671" s="3">
        <v>3193</v>
      </c>
      <c r="B2671" s="5" t="s">
        <v>14286</v>
      </c>
      <c r="C2671" s="2" t="s">
        <v>14286</v>
      </c>
      <c r="D2671" s="2" t="s">
        <v>14286</v>
      </c>
      <c r="E2671" s="2" t="s">
        <v>14287</v>
      </c>
      <c r="F2671" s="2">
        <v>1917</v>
      </c>
      <c r="G2671" s="2" t="s">
        <v>14288</v>
      </c>
      <c r="H2671" s="6" t="s">
        <v>14289</v>
      </c>
      <c r="I2671" s="5">
        <v>102</v>
      </c>
      <c r="J2671" s="2" t="s">
        <v>14290</v>
      </c>
      <c r="K2671" s="64" t="s">
        <v>4009</v>
      </c>
      <c r="L2671" s="64">
        <v>0.1643</v>
      </c>
      <c r="M2671" s="64">
        <v>0.307</v>
      </c>
      <c r="N2671" s="6" t="s">
        <v>802</v>
      </c>
      <c r="O2671" s="5">
        <v>1</v>
      </c>
      <c r="P2671" s="2">
        <v>74.029300000000006</v>
      </c>
      <c r="Q2671" s="14">
        <v>8.1478499999999997E-20</v>
      </c>
      <c r="R2671" s="2">
        <v>118.37</v>
      </c>
      <c r="S2671" s="2">
        <v>105.44</v>
      </c>
      <c r="T2671" s="2">
        <v>74.028999999999996</v>
      </c>
      <c r="U2671" s="2"/>
      <c r="V2671" s="2"/>
      <c r="W2671" s="2"/>
      <c r="X2671" s="2"/>
      <c r="Y2671" s="2">
        <v>1</v>
      </c>
      <c r="Z2671" s="2">
        <v>74.029300000000006</v>
      </c>
      <c r="AA2671" s="14">
        <v>8.1478499999999997E-20</v>
      </c>
      <c r="AB2671" s="2">
        <v>118.37</v>
      </c>
      <c r="AC2671" s="2"/>
      <c r="AD2671" s="2">
        <v>1</v>
      </c>
      <c r="AE2671" s="2" t="s">
        <v>100</v>
      </c>
      <c r="AF2671" s="2" t="s">
        <v>14291</v>
      </c>
      <c r="AG2671" s="2" t="s">
        <v>892</v>
      </c>
      <c r="AH2671" s="2" t="s">
        <v>1947</v>
      </c>
      <c r="AI2671" s="2" t="s">
        <v>14292</v>
      </c>
      <c r="AJ2671" s="2" t="s">
        <v>14293</v>
      </c>
      <c r="AK2671" s="2">
        <v>6</v>
      </c>
      <c r="AL2671" s="2">
        <v>4</v>
      </c>
      <c r="AM2671" s="2">
        <v>-7.4626999999999999E-2</v>
      </c>
      <c r="AN2671" s="2">
        <v>5562300</v>
      </c>
      <c r="AO2671" s="2">
        <v>5562300</v>
      </c>
      <c r="AP2671" s="2">
        <v>0</v>
      </c>
      <c r="AQ2671" s="2">
        <v>0</v>
      </c>
      <c r="AR2671" s="6" t="s">
        <v>113</v>
      </c>
      <c r="AS2671">
        <v>0</v>
      </c>
      <c r="AT2671">
        <v>5562300</v>
      </c>
      <c r="AV2671">
        <v>22.78488969</v>
      </c>
      <c r="AW2671" s="21" t="s">
        <v>14294</v>
      </c>
      <c r="AX2671" s="22"/>
      <c r="AY2671" s="22"/>
      <c r="AZ2671" s="22"/>
      <c r="BA2671" s="22" t="s">
        <v>14295</v>
      </c>
      <c r="BB2671" s="22"/>
      <c r="BC2671" s="22"/>
      <c r="BD2671" s="22"/>
      <c r="BE2671" s="22"/>
      <c r="BF2671" s="22"/>
      <c r="BG2671" s="22"/>
      <c r="BH2671" s="22"/>
      <c r="BI2671" s="22"/>
      <c r="BJ2671" s="22"/>
      <c r="BK2671" s="22"/>
      <c r="BL2671" s="22"/>
      <c r="BM2671" s="22"/>
      <c r="BN2671" s="22"/>
      <c r="BO2671" s="22"/>
      <c r="BP2671" s="22"/>
      <c r="BQ2671" s="22"/>
      <c r="BR2671" s="22"/>
      <c r="BS2671" s="22"/>
      <c r="BT2671" s="22"/>
      <c r="BU2671" s="22"/>
      <c r="BV2671" s="22"/>
      <c r="BW2671" s="22"/>
      <c r="BX2671" s="22"/>
      <c r="BY2671" s="22"/>
      <c r="BZ2671" s="22"/>
      <c r="CA2671" s="22"/>
      <c r="CB2671" s="22"/>
      <c r="CC2671" s="22"/>
      <c r="CD2671" s="22"/>
      <c r="CE2671" s="22"/>
      <c r="CF2671" s="22"/>
      <c r="CG2671" s="22"/>
      <c r="CH2671" s="22"/>
      <c r="CI2671" s="22"/>
      <c r="CJ2671" s="22"/>
      <c r="CK2671" s="22"/>
      <c r="CL2671" s="22"/>
      <c r="CM2671" s="22" t="s">
        <v>124</v>
      </c>
      <c r="CN2671" s="23" t="s">
        <v>167</v>
      </c>
    </row>
    <row r="2672" spans="1:92" x14ac:dyDescent="0.3">
      <c r="A2672" s="3">
        <v>3194</v>
      </c>
      <c r="B2672" s="5" t="s">
        <v>14296</v>
      </c>
      <c r="C2672" s="2" t="s">
        <v>14296</v>
      </c>
      <c r="D2672" s="2" t="s">
        <v>14296</v>
      </c>
      <c r="E2672" s="2" t="s">
        <v>14297</v>
      </c>
      <c r="F2672" s="2">
        <v>1918</v>
      </c>
      <c r="G2672" s="2" t="s">
        <v>14298</v>
      </c>
      <c r="H2672" s="6" t="s">
        <v>14299</v>
      </c>
      <c r="I2672" s="5">
        <v>7</v>
      </c>
      <c r="J2672" s="2" t="s">
        <v>14300</v>
      </c>
      <c r="K2672" s="64" t="s">
        <v>4009</v>
      </c>
      <c r="L2672" s="64">
        <v>0.58069999999999999</v>
      </c>
      <c r="M2672" s="64">
        <v>0.41620000000000001</v>
      </c>
      <c r="N2672" s="6" t="s">
        <v>802</v>
      </c>
      <c r="O2672" s="5">
        <v>1</v>
      </c>
      <c r="P2672" s="2">
        <v>53.255200000000002</v>
      </c>
      <c r="Q2672" s="2">
        <v>4.6708900000000001E-4</v>
      </c>
      <c r="R2672" s="2">
        <v>61.524000000000001</v>
      </c>
      <c r="S2672" s="2">
        <v>52.34</v>
      </c>
      <c r="T2672" s="2">
        <v>53.255000000000003</v>
      </c>
      <c r="U2672" s="2">
        <v>1</v>
      </c>
      <c r="V2672" s="2">
        <v>53.255200000000002</v>
      </c>
      <c r="W2672" s="2">
        <v>7.3558499999999997E-4</v>
      </c>
      <c r="X2672" s="2">
        <v>53.255000000000003</v>
      </c>
      <c r="Y2672" s="2">
        <v>1</v>
      </c>
      <c r="Z2672" s="2">
        <v>61.523600000000002</v>
      </c>
      <c r="AA2672" s="2">
        <v>4.6708900000000001E-4</v>
      </c>
      <c r="AB2672" s="2">
        <v>61.524000000000001</v>
      </c>
      <c r="AC2672" s="2"/>
      <c r="AD2672" s="2">
        <v>1</v>
      </c>
      <c r="AE2672" s="2" t="s">
        <v>100</v>
      </c>
      <c r="AF2672" s="2" t="s">
        <v>14301</v>
      </c>
      <c r="AG2672" s="2" t="s">
        <v>892</v>
      </c>
      <c r="AH2672" s="2" t="s">
        <v>480</v>
      </c>
      <c r="AI2672" s="2" t="s">
        <v>14302</v>
      </c>
      <c r="AJ2672" s="2" t="s">
        <v>14303</v>
      </c>
      <c r="AK2672" s="2">
        <v>6</v>
      </c>
      <c r="AL2672" s="2">
        <v>4</v>
      </c>
      <c r="AM2672" s="2">
        <v>5.1316000000000001E-2</v>
      </c>
      <c r="AN2672" s="2">
        <v>10629000</v>
      </c>
      <c r="AO2672" s="2">
        <v>10629000</v>
      </c>
      <c r="AP2672" s="2">
        <v>0</v>
      </c>
      <c r="AQ2672" s="2">
        <v>0</v>
      </c>
      <c r="AR2672" s="6" t="s">
        <v>113</v>
      </c>
      <c r="AS2672">
        <v>4137300</v>
      </c>
      <c r="AT2672">
        <v>6491500</v>
      </c>
      <c r="AU2672">
        <v>21.83517346</v>
      </c>
      <c r="AV2672">
        <v>22.98317016</v>
      </c>
      <c r="AW2672" s="21" t="s">
        <v>5168</v>
      </c>
      <c r="AX2672" s="22"/>
      <c r="AY2672" s="22"/>
      <c r="AZ2672" s="22"/>
      <c r="BA2672" s="22" t="s">
        <v>14304</v>
      </c>
      <c r="BB2672" s="22"/>
      <c r="BC2672" s="22" t="s">
        <v>14305</v>
      </c>
      <c r="BD2672" s="22"/>
      <c r="BE2672" s="22"/>
      <c r="BF2672" s="22"/>
      <c r="BG2672" s="22"/>
      <c r="BH2672" s="22"/>
      <c r="BI2672" s="22"/>
      <c r="BJ2672" s="22"/>
      <c r="BK2672" s="22"/>
      <c r="BL2672" s="22"/>
      <c r="BM2672" s="22"/>
      <c r="BN2672" s="22"/>
      <c r="BO2672" s="22"/>
      <c r="BP2672" s="22"/>
      <c r="BQ2672" s="22"/>
      <c r="BR2672" s="22"/>
      <c r="BS2672" s="22"/>
      <c r="BT2672" s="22"/>
      <c r="BU2672" s="22"/>
      <c r="BV2672" s="22"/>
      <c r="BW2672" s="22"/>
      <c r="BX2672" s="22"/>
      <c r="BY2672" s="22"/>
      <c r="BZ2672" s="22"/>
      <c r="CA2672" s="22"/>
      <c r="CB2672" s="22"/>
      <c r="CC2672" s="22" t="s">
        <v>183</v>
      </c>
      <c r="CD2672" s="22"/>
      <c r="CE2672" s="22"/>
      <c r="CF2672" s="22"/>
      <c r="CG2672" s="22"/>
      <c r="CH2672" s="22"/>
      <c r="CI2672" s="22"/>
      <c r="CJ2672" s="22"/>
      <c r="CK2672" s="22"/>
      <c r="CL2672" s="22"/>
      <c r="CM2672" s="22"/>
      <c r="CN2672" s="23"/>
    </row>
    <row r="2673" spans="1:92" x14ac:dyDescent="0.3">
      <c r="A2673" s="3">
        <v>3196</v>
      </c>
      <c r="B2673" s="5" t="s">
        <v>10328</v>
      </c>
      <c r="C2673" s="2" t="s">
        <v>10328</v>
      </c>
      <c r="D2673" s="2" t="s">
        <v>10328</v>
      </c>
      <c r="E2673" s="2" t="s">
        <v>10329</v>
      </c>
      <c r="F2673" s="2">
        <v>1936</v>
      </c>
      <c r="G2673" s="2" t="s">
        <v>10330</v>
      </c>
      <c r="H2673" s="6" t="s">
        <v>10331</v>
      </c>
      <c r="I2673" s="5">
        <v>236</v>
      </c>
      <c r="J2673" s="2" t="s">
        <v>10332</v>
      </c>
      <c r="K2673" s="64" t="s">
        <v>4009</v>
      </c>
      <c r="L2673" s="64">
        <v>0.97829999999999995</v>
      </c>
      <c r="M2673" s="64">
        <v>0.55189999999999995</v>
      </c>
      <c r="N2673" s="6" t="s">
        <v>802</v>
      </c>
      <c r="O2673" s="5">
        <v>1</v>
      </c>
      <c r="P2673" s="2">
        <v>66.055700000000002</v>
      </c>
      <c r="Q2673" s="2">
        <v>2.0801299999999999E-3</v>
      </c>
      <c r="R2673" s="2">
        <v>78.655000000000001</v>
      </c>
      <c r="S2673" s="2">
        <v>46.646999999999998</v>
      </c>
      <c r="T2673" s="2">
        <v>66.055999999999997</v>
      </c>
      <c r="U2673" s="2">
        <v>1</v>
      </c>
      <c r="V2673" s="2">
        <v>66.055700000000002</v>
      </c>
      <c r="W2673" s="2">
        <v>2.0801299999999999E-3</v>
      </c>
      <c r="X2673" s="2">
        <v>78.655000000000001</v>
      </c>
      <c r="Y2673" s="2"/>
      <c r="Z2673" s="2"/>
      <c r="AA2673" s="2"/>
      <c r="AB2673" s="2"/>
      <c r="AC2673" s="2"/>
      <c r="AD2673" s="2" t="s">
        <v>202</v>
      </c>
      <c r="AE2673" s="2" t="s">
        <v>100</v>
      </c>
      <c r="AF2673" s="2" t="s">
        <v>10333</v>
      </c>
      <c r="AG2673" s="2" t="s">
        <v>3710</v>
      </c>
      <c r="AH2673" s="2" t="s">
        <v>1214</v>
      </c>
      <c r="AI2673" s="2" t="s">
        <v>14306</v>
      </c>
      <c r="AJ2673" s="2" t="s">
        <v>14307</v>
      </c>
      <c r="AK2673" s="2">
        <v>8</v>
      </c>
      <c r="AL2673" s="2">
        <v>3</v>
      </c>
      <c r="AM2673" s="2">
        <v>0.37353999999999998</v>
      </c>
      <c r="AN2673" s="2">
        <v>41102000</v>
      </c>
      <c r="AO2673" s="2">
        <v>7855700</v>
      </c>
      <c r="AP2673" s="2">
        <v>33246000</v>
      </c>
      <c r="AQ2673" s="2">
        <v>0</v>
      </c>
      <c r="AR2673" s="6">
        <v>1.0766</v>
      </c>
      <c r="AS2673">
        <v>41102000</v>
      </c>
      <c r="AT2673">
        <v>0</v>
      </c>
      <c r="AU2673">
        <v>24.919850199999999</v>
      </c>
      <c r="AW2673" s="21"/>
      <c r="AX2673" s="22"/>
      <c r="AY2673" s="22"/>
      <c r="AZ2673" s="22"/>
      <c r="BA2673" s="22" t="s">
        <v>10336</v>
      </c>
      <c r="BB2673" s="22"/>
      <c r="BC2673" s="22"/>
      <c r="BD2673" s="22"/>
      <c r="BE2673" s="22"/>
      <c r="BF2673" s="22"/>
      <c r="BG2673" s="22"/>
      <c r="BH2673" s="22"/>
      <c r="BI2673" s="22"/>
      <c r="BJ2673" s="22"/>
      <c r="BK2673" s="22"/>
      <c r="BL2673" s="22"/>
      <c r="BM2673" s="22"/>
      <c r="BN2673" s="22"/>
      <c r="BO2673" s="22"/>
      <c r="BP2673" s="22"/>
      <c r="BQ2673" s="22"/>
      <c r="BR2673" s="22"/>
      <c r="BS2673" s="22"/>
      <c r="BT2673" s="22"/>
      <c r="BU2673" s="22"/>
      <c r="BV2673" s="22" t="s">
        <v>10337</v>
      </c>
      <c r="BW2673" s="22" t="s">
        <v>124</v>
      </c>
      <c r="BX2673" s="22"/>
      <c r="BY2673" s="22"/>
      <c r="BZ2673" s="22"/>
      <c r="CA2673" s="22"/>
      <c r="CB2673" s="22"/>
      <c r="CC2673" s="22"/>
      <c r="CD2673" s="22"/>
      <c r="CE2673" s="22"/>
      <c r="CF2673" s="22"/>
      <c r="CG2673" s="22"/>
      <c r="CH2673" s="22"/>
      <c r="CI2673" s="22"/>
      <c r="CJ2673" s="22"/>
      <c r="CK2673" s="22"/>
      <c r="CL2673" s="22"/>
      <c r="CM2673" s="22" t="s">
        <v>124</v>
      </c>
      <c r="CN2673" s="23"/>
    </row>
    <row r="2674" spans="1:92" x14ac:dyDescent="0.3">
      <c r="A2674" s="3">
        <v>3197</v>
      </c>
      <c r="B2674" s="5" t="s">
        <v>10328</v>
      </c>
      <c r="C2674" s="2" t="s">
        <v>10328</v>
      </c>
      <c r="D2674" s="2" t="s">
        <v>10328</v>
      </c>
      <c r="E2674" s="2" t="s">
        <v>10329</v>
      </c>
      <c r="F2674" s="2">
        <v>1936</v>
      </c>
      <c r="G2674" s="2" t="s">
        <v>10330</v>
      </c>
      <c r="H2674" s="6" t="s">
        <v>10331</v>
      </c>
      <c r="I2674" s="5">
        <v>239</v>
      </c>
      <c r="J2674" s="2" t="s">
        <v>14308</v>
      </c>
      <c r="K2674" s="64" t="s">
        <v>4009</v>
      </c>
      <c r="L2674" s="64">
        <v>0.99009999999999998</v>
      </c>
      <c r="M2674" s="64">
        <v>0.43259999999999998</v>
      </c>
      <c r="N2674" s="6" t="s">
        <v>802</v>
      </c>
      <c r="O2674" s="5">
        <v>1</v>
      </c>
      <c r="P2674" s="2">
        <v>66.055700000000002</v>
      </c>
      <c r="Q2674" s="2">
        <v>2.5480099999999999E-3</v>
      </c>
      <c r="R2674" s="2">
        <v>78.655000000000001</v>
      </c>
      <c r="S2674" s="2">
        <v>46.646999999999998</v>
      </c>
      <c r="T2674" s="2">
        <v>66.055999999999997</v>
      </c>
      <c r="U2674" s="2">
        <v>1</v>
      </c>
      <c r="V2674" s="2">
        <v>66.055700000000002</v>
      </c>
      <c r="W2674" s="2">
        <v>2.5480099999999999E-3</v>
      </c>
      <c r="X2674" s="2">
        <v>78.655000000000001</v>
      </c>
      <c r="Y2674" s="2"/>
      <c r="Z2674" s="2"/>
      <c r="AA2674" s="2"/>
      <c r="AB2674" s="2"/>
      <c r="AC2674" s="2"/>
      <c r="AD2674" s="2" t="s">
        <v>202</v>
      </c>
      <c r="AE2674" s="2" t="s">
        <v>100</v>
      </c>
      <c r="AF2674" s="2" t="s">
        <v>14309</v>
      </c>
      <c r="AG2674" s="2" t="s">
        <v>3713</v>
      </c>
      <c r="AH2674" s="2" t="s">
        <v>14212</v>
      </c>
      <c r="AI2674" s="2" t="s">
        <v>14306</v>
      </c>
      <c r="AJ2674" s="2" t="s">
        <v>14307</v>
      </c>
      <c r="AK2674" s="2">
        <v>11</v>
      </c>
      <c r="AL2674" s="2">
        <v>3</v>
      </c>
      <c r="AM2674" s="2">
        <v>0.37353999999999998</v>
      </c>
      <c r="AN2674" s="2">
        <v>42249000</v>
      </c>
      <c r="AO2674" s="2">
        <v>9002100</v>
      </c>
      <c r="AP2674" s="2">
        <v>33246000</v>
      </c>
      <c r="AQ2674" s="2">
        <v>0</v>
      </c>
      <c r="AR2674" s="6">
        <v>1.1066</v>
      </c>
      <c r="AS2674">
        <v>42249000</v>
      </c>
      <c r="AT2674">
        <v>0</v>
      </c>
      <c r="AU2674">
        <v>24.958163630000001</v>
      </c>
      <c r="AW2674" s="21"/>
      <c r="AX2674" s="22"/>
      <c r="AY2674" s="22"/>
      <c r="AZ2674" s="22"/>
      <c r="BA2674" s="22" t="s">
        <v>10336</v>
      </c>
      <c r="BB2674" s="22"/>
      <c r="BC2674" s="22"/>
      <c r="BD2674" s="22"/>
      <c r="BE2674" s="22"/>
      <c r="BF2674" s="22"/>
      <c r="BG2674" s="22"/>
      <c r="BH2674" s="22"/>
      <c r="BI2674" s="22"/>
      <c r="BJ2674" s="22"/>
      <c r="BK2674" s="22"/>
      <c r="BL2674" s="22"/>
      <c r="BM2674" s="22"/>
      <c r="BN2674" s="22"/>
      <c r="BO2674" s="22"/>
      <c r="BP2674" s="22"/>
      <c r="BQ2674" s="22"/>
      <c r="BR2674" s="22"/>
      <c r="BS2674" s="22"/>
      <c r="BT2674" s="22"/>
      <c r="BU2674" s="22"/>
      <c r="BV2674" s="22"/>
      <c r="BW2674" s="22"/>
      <c r="BX2674" s="22"/>
      <c r="BY2674" s="22"/>
      <c r="BZ2674" s="22"/>
      <c r="CA2674" s="22"/>
      <c r="CB2674" s="22"/>
      <c r="CC2674" s="22"/>
      <c r="CD2674" s="22"/>
      <c r="CE2674" s="22"/>
      <c r="CF2674" s="22"/>
      <c r="CG2674" s="22"/>
      <c r="CH2674" s="22"/>
      <c r="CI2674" s="22"/>
      <c r="CJ2674" s="22"/>
      <c r="CK2674" s="22"/>
      <c r="CL2674" s="22"/>
      <c r="CM2674" s="22" t="s">
        <v>124</v>
      </c>
      <c r="CN2674" s="23"/>
    </row>
    <row r="2675" spans="1:92" x14ac:dyDescent="0.3">
      <c r="A2675" s="3">
        <v>3198</v>
      </c>
      <c r="B2675" s="5" t="s">
        <v>10328</v>
      </c>
      <c r="C2675" s="2" t="s">
        <v>10328</v>
      </c>
      <c r="D2675" s="2" t="s">
        <v>10328</v>
      </c>
      <c r="E2675" s="2" t="s">
        <v>10329</v>
      </c>
      <c r="F2675" s="2">
        <v>1936</v>
      </c>
      <c r="G2675" s="2" t="s">
        <v>10330</v>
      </c>
      <c r="H2675" s="6" t="s">
        <v>10331</v>
      </c>
      <c r="I2675" s="5">
        <v>108</v>
      </c>
      <c r="J2675" s="2" t="s">
        <v>14310</v>
      </c>
      <c r="K2675" s="64" t="s">
        <v>4009</v>
      </c>
      <c r="L2675" s="64">
        <v>0.59919999999999995</v>
      </c>
      <c r="M2675" s="64">
        <v>0.52059999999999995</v>
      </c>
      <c r="N2675" s="6" t="s">
        <v>802</v>
      </c>
      <c r="O2675" s="5">
        <v>1</v>
      </c>
      <c r="P2675" s="2">
        <v>113.622</v>
      </c>
      <c r="Q2675" s="14">
        <v>1.0366599999999999E-6</v>
      </c>
      <c r="R2675" s="2">
        <v>113.62</v>
      </c>
      <c r="S2675" s="2">
        <v>8.2256999999999998</v>
      </c>
      <c r="T2675" s="2">
        <v>113.62</v>
      </c>
      <c r="U2675" s="2"/>
      <c r="V2675" s="2"/>
      <c r="W2675" s="2"/>
      <c r="X2675" s="2"/>
      <c r="Y2675" s="2">
        <v>1</v>
      </c>
      <c r="Z2675" s="2">
        <v>113.622</v>
      </c>
      <c r="AA2675" s="14">
        <v>1.0366599999999999E-6</v>
      </c>
      <c r="AB2675" s="2">
        <v>113.62</v>
      </c>
      <c r="AC2675" s="2"/>
      <c r="AD2675" s="2">
        <v>1</v>
      </c>
      <c r="AE2675" s="2" t="s">
        <v>100</v>
      </c>
      <c r="AF2675" s="2" t="s">
        <v>14311</v>
      </c>
      <c r="AG2675" s="2" t="s">
        <v>892</v>
      </c>
      <c r="AH2675" s="2" t="s">
        <v>505</v>
      </c>
      <c r="AI2675" s="2" t="s">
        <v>14312</v>
      </c>
      <c r="AJ2675" s="2" t="s">
        <v>14313</v>
      </c>
      <c r="AK2675" s="2">
        <v>14</v>
      </c>
      <c r="AL2675" s="2">
        <v>2</v>
      </c>
      <c r="AM2675" s="2">
        <v>-0.40137</v>
      </c>
      <c r="AN2675" s="2">
        <v>3725200</v>
      </c>
      <c r="AO2675" s="2">
        <v>3725200</v>
      </c>
      <c r="AP2675" s="2">
        <v>0</v>
      </c>
      <c r="AQ2675" s="2">
        <v>0</v>
      </c>
      <c r="AR2675" s="6" t="s">
        <v>113</v>
      </c>
      <c r="AS2675">
        <v>0</v>
      </c>
      <c r="AT2675">
        <v>3725200</v>
      </c>
      <c r="AV2675">
        <v>22.129293130000001</v>
      </c>
      <c r="AW2675" s="21"/>
      <c r="AX2675" s="22"/>
      <c r="AY2675" s="22"/>
      <c r="AZ2675" s="22"/>
      <c r="BA2675" s="22" t="s">
        <v>10336</v>
      </c>
      <c r="BB2675" s="22"/>
      <c r="BC2675" s="22"/>
      <c r="BD2675" s="22"/>
      <c r="BE2675" s="22"/>
      <c r="BF2675" s="22"/>
      <c r="BG2675" s="22"/>
      <c r="BH2675" s="22"/>
      <c r="BI2675" s="22"/>
      <c r="BJ2675" s="22"/>
      <c r="BK2675" s="22"/>
      <c r="BL2675" s="22"/>
      <c r="BM2675" s="22"/>
      <c r="BN2675" s="22" t="s">
        <v>2152</v>
      </c>
      <c r="BO2675" s="22"/>
      <c r="BP2675" s="22"/>
      <c r="BQ2675" s="22"/>
      <c r="BR2675" s="22"/>
      <c r="BS2675" s="22"/>
      <c r="BT2675" s="22"/>
      <c r="BU2675" s="22"/>
      <c r="BV2675" s="22"/>
      <c r="BW2675" s="22"/>
      <c r="BX2675" s="22"/>
      <c r="BY2675" s="22"/>
      <c r="BZ2675" s="22"/>
      <c r="CA2675" s="22"/>
      <c r="CB2675" s="22"/>
      <c r="CC2675" s="22"/>
      <c r="CD2675" s="22"/>
      <c r="CE2675" s="22"/>
      <c r="CF2675" s="22"/>
      <c r="CG2675" s="22"/>
      <c r="CH2675" s="22"/>
      <c r="CI2675" s="22"/>
      <c r="CJ2675" s="22"/>
      <c r="CK2675" s="22" t="s">
        <v>124</v>
      </c>
      <c r="CL2675" s="22" t="s">
        <v>125</v>
      </c>
      <c r="CM2675" s="22" t="s">
        <v>124</v>
      </c>
      <c r="CN2675" s="23"/>
    </row>
    <row r="2676" spans="1:92" x14ac:dyDescent="0.3">
      <c r="A2676" s="3">
        <v>3204</v>
      </c>
      <c r="B2676" s="5" t="s">
        <v>296</v>
      </c>
      <c r="C2676" s="2" t="s">
        <v>296</v>
      </c>
      <c r="D2676" s="2" t="s">
        <v>296</v>
      </c>
      <c r="E2676" s="2" t="s">
        <v>297</v>
      </c>
      <c r="F2676" s="2">
        <v>1948</v>
      </c>
      <c r="G2676" s="2" t="s">
        <v>298</v>
      </c>
      <c r="H2676" s="6" t="s">
        <v>299</v>
      </c>
      <c r="I2676" s="5">
        <v>116</v>
      </c>
      <c r="J2676" s="2" t="s">
        <v>14314</v>
      </c>
      <c r="K2676" s="64" t="s">
        <v>4009</v>
      </c>
      <c r="L2676" s="64">
        <v>0.88719999999999999</v>
      </c>
      <c r="M2676" s="64">
        <v>0.62470000000000003</v>
      </c>
      <c r="N2676" s="6" t="s">
        <v>802</v>
      </c>
      <c r="O2676" s="5">
        <v>0.73341699999999999</v>
      </c>
      <c r="P2676" s="2">
        <v>4.82125</v>
      </c>
      <c r="Q2676" s="2">
        <v>4.3134400000000001E-4</v>
      </c>
      <c r="R2676" s="2">
        <v>89.301000000000002</v>
      </c>
      <c r="S2676" s="2">
        <v>61.018000000000001</v>
      </c>
      <c r="T2676" s="2">
        <v>89.301000000000002</v>
      </c>
      <c r="U2676" s="2">
        <v>0.73341699999999999</v>
      </c>
      <c r="V2676" s="2">
        <v>4.82125</v>
      </c>
      <c r="W2676" s="2">
        <v>4.3134400000000001E-4</v>
      </c>
      <c r="X2676" s="2">
        <v>89.301000000000002</v>
      </c>
      <c r="Y2676" s="2"/>
      <c r="Z2676" s="2"/>
      <c r="AA2676" s="2"/>
      <c r="AB2676" s="2"/>
      <c r="AC2676" s="2"/>
      <c r="AD2676" s="2">
        <v>1</v>
      </c>
      <c r="AE2676" s="2" t="s">
        <v>100</v>
      </c>
      <c r="AF2676" s="2" t="s">
        <v>14315</v>
      </c>
      <c r="AG2676" s="2" t="s">
        <v>14316</v>
      </c>
      <c r="AH2676" s="2" t="s">
        <v>716</v>
      </c>
      <c r="AI2676" s="2" t="s">
        <v>14317</v>
      </c>
      <c r="AJ2676" s="2" t="s">
        <v>14318</v>
      </c>
      <c r="AK2676" s="2">
        <v>9</v>
      </c>
      <c r="AL2676" s="2">
        <v>3</v>
      </c>
      <c r="AM2676" s="2">
        <v>1.0038</v>
      </c>
      <c r="AN2676" s="2">
        <v>7468400</v>
      </c>
      <c r="AO2676" s="2">
        <v>7468400</v>
      </c>
      <c r="AP2676" s="2">
        <v>0</v>
      </c>
      <c r="AQ2676" s="2">
        <v>0</v>
      </c>
      <c r="AR2676" s="6" t="s">
        <v>113</v>
      </c>
      <c r="AS2676">
        <v>7468400</v>
      </c>
      <c r="AT2676">
        <v>0</v>
      </c>
      <c r="AU2676">
        <v>22.655178339999999</v>
      </c>
      <c r="AW2676" s="21"/>
      <c r="AX2676" s="22"/>
      <c r="AY2676" s="22"/>
      <c r="AZ2676" s="22"/>
      <c r="BA2676" s="22" t="s">
        <v>306</v>
      </c>
      <c r="BB2676" s="22"/>
      <c r="BC2676" s="22"/>
      <c r="BD2676" s="22"/>
      <c r="BE2676" s="22"/>
      <c r="BF2676" s="22"/>
      <c r="BG2676" s="22"/>
      <c r="BH2676" s="22"/>
      <c r="BI2676" s="22"/>
      <c r="BJ2676" s="22"/>
      <c r="BK2676" s="22"/>
      <c r="BL2676" s="22"/>
      <c r="BM2676" s="22"/>
      <c r="BN2676" s="22"/>
      <c r="BO2676" s="22"/>
      <c r="BP2676" s="22"/>
      <c r="BQ2676" s="22"/>
      <c r="BR2676" s="22"/>
      <c r="BS2676" s="22"/>
      <c r="BT2676" s="22"/>
      <c r="BU2676" s="22"/>
      <c r="BV2676" s="22"/>
      <c r="BW2676" s="22"/>
      <c r="BX2676" s="22"/>
      <c r="BY2676" s="22"/>
      <c r="BZ2676" s="22"/>
      <c r="CA2676" s="22"/>
      <c r="CB2676" s="22"/>
      <c r="CC2676" s="22"/>
      <c r="CD2676" s="22"/>
      <c r="CE2676" s="22"/>
      <c r="CF2676" s="22"/>
      <c r="CG2676" s="22"/>
      <c r="CH2676" s="22"/>
      <c r="CI2676" s="22"/>
      <c r="CJ2676" s="22"/>
      <c r="CK2676" s="22"/>
      <c r="CL2676" s="22"/>
      <c r="CM2676" s="22"/>
      <c r="CN2676" s="23"/>
    </row>
    <row r="2677" spans="1:92" x14ac:dyDescent="0.3">
      <c r="A2677" s="3">
        <v>3206</v>
      </c>
      <c r="B2677" s="5" t="s">
        <v>9119</v>
      </c>
      <c r="C2677" s="2" t="s">
        <v>9119</v>
      </c>
      <c r="D2677" s="2" t="s">
        <v>9120</v>
      </c>
      <c r="E2677" s="2" t="s">
        <v>9121</v>
      </c>
      <c r="F2677" s="2" t="s">
        <v>9122</v>
      </c>
      <c r="G2677" s="2" t="s">
        <v>9123</v>
      </c>
      <c r="H2677" s="6" t="s">
        <v>9124</v>
      </c>
      <c r="I2677" s="5" t="s">
        <v>9125</v>
      </c>
      <c r="J2677" s="2" t="s">
        <v>9126</v>
      </c>
      <c r="K2677" s="64" t="s">
        <v>4009</v>
      </c>
      <c r="L2677" s="64">
        <v>0.61829999999999996</v>
      </c>
      <c r="M2677" s="64">
        <v>0.51719999999999999</v>
      </c>
      <c r="N2677" s="6" t="s">
        <v>802</v>
      </c>
      <c r="O2677" s="5">
        <v>1</v>
      </c>
      <c r="P2677" s="2">
        <v>69.030100000000004</v>
      </c>
      <c r="Q2677" s="14">
        <v>5.0506799999999999E-42</v>
      </c>
      <c r="R2677" s="2">
        <v>179.1</v>
      </c>
      <c r="S2677" s="2">
        <v>125.61</v>
      </c>
      <c r="T2677" s="2">
        <v>69.03</v>
      </c>
      <c r="U2677" s="2">
        <v>1</v>
      </c>
      <c r="V2677" s="2">
        <v>69.030100000000004</v>
      </c>
      <c r="W2677" s="2">
        <v>2.4076100000000001E-4</v>
      </c>
      <c r="X2677" s="2">
        <v>108.67</v>
      </c>
      <c r="Y2677" s="2">
        <v>1</v>
      </c>
      <c r="Z2677" s="2">
        <v>67.456500000000005</v>
      </c>
      <c r="AA2677" s="14">
        <v>5.0506799999999999E-42</v>
      </c>
      <c r="AB2677" s="2">
        <v>179.1</v>
      </c>
      <c r="AC2677" s="2"/>
      <c r="AD2677" s="2">
        <v>1</v>
      </c>
      <c r="AE2677" s="2" t="s">
        <v>100</v>
      </c>
      <c r="AF2677" s="2" t="s">
        <v>9127</v>
      </c>
      <c r="AG2677" s="2" t="s">
        <v>14319</v>
      </c>
      <c r="AH2677" s="2" t="s">
        <v>1119</v>
      </c>
      <c r="AI2677" s="2" t="s">
        <v>9129</v>
      </c>
      <c r="AJ2677" s="2" t="s">
        <v>14320</v>
      </c>
      <c r="AK2677" s="2">
        <v>13</v>
      </c>
      <c r="AL2677" s="2">
        <v>3</v>
      </c>
      <c r="AM2677" s="2">
        <v>-0.50861000000000001</v>
      </c>
      <c r="AN2677" s="2">
        <v>15469000000</v>
      </c>
      <c r="AO2677" s="2">
        <v>15469000000</v>
      </c>
      <c r="AP2677" s="2">
        <v>0</v>
      </c>
      <c r="AQ2677" s="2">
        <v>0</v>
      </c>
      <c r="AR2677" s="6">
        <v>0.57355999999999996</v>
      </c>
      <c r="AS2677">
        <v>5057500000</v>
      </c>
      <c r="AT2677">
        <v>9202000000</v>
      </c>
      <c r="AU2677">
        <v>31.879720020000001</v>
      </c>
      <c r="AV2677">
        <v>33.502901379999997</v>
      </c>
      <c r="AW2677" s="21" t="s">
        <v>9131</v>
      </c>
      <c r="AX2677" s="22"/>
      <c r="AY2677" s="22"/>
      <c r="AZ2677" s="22"/>
      <c r="BA2677" s="22" t="s">
        <v>9132</v>
      </c>
      <c r="BB2677" s="22"/>
      <c r="BC2677" s="22"/>
      <c r="BD2677" s="22"/>
      <c r="BE2677" s="22"/>
      <c r="BF2677" s="22"/>
      <c r="BG2677" s="22"/>
      <c r="BH2677" s="22"/>
      <c r="BI2677" s="22"/>
      <c r="BJ2677" s="22"/>
      <c r="BK2677" s="22"/>
      <c r="BL2677" s="22"/>
      <c r="BM2677" s="22"/>
      <c r="BN2677" s="22"/>
      <c r="BO2677" s="22"/>
      <c r="BP2677" s="22"/>
      <c r="BQ2677" s="22"/>
      <c r="BR2677" s="22"/>
      <c r="BS2677" s="22"/>
      <c r="BT2677" s="22"/>
      <c r="BU2677" s="22"/>
      <c r="BV2677" s="22"/>
      <c r="BW2677" s="22"/>
      <c r="BX2677" s="22"/>
      <c r="BY2677" s="22"/>
      <c r="BZ2677" s="22"/>
      <c r="CA2677" s="22"/>
      <c r="CB2677" s="22"/>
      <c r="CC2677" s="22"/>
      <c r="CD2677" s="22"/>
      <c r="CE2677" s="22"/>
      <c r="CF2677" s="22"/>
      <c r="CG2677" s="22"/>
      <c r="CH2677" s="22"/>
      <c r="CI2677" s="22"/>
      <c r="CJ2677" s="22"/>
      <c r="CK2677" s="22" t="s">
        <v>124</v>
      </c>
      <c r="CL2677" s="22" t="s">
        <v>125</v>
      </c>
      <c r="CM2677" s="22"/>
      <c r="CN2677" s="23"/>
    </row>
    <row r="2678" spans="1:92" x14ac:dyDescent="0.3">
      <c r="A2678" s="3">
        <v>3207</v>
      </c>
      <c r="B2678" s="5" t="s">
        <v>14321</v>
      </c>
      <c r="C2678" s="2" t="s">
        <v>14321</v>
      </c>
      <c r="D2678" s="2" t="s">
        <v>14321</v>
      </c>
      <c r="E2678" s="2" t="s">
        <v>14322</v>
      </c>
      <c r="F2678" s="2">
        <v>1974</v>
      </c>
      <c r="G2678" s="2" t="s">
        <v>14323</v>
      </c>
      <c r="H2678" s="6" t="s">
        <v>14324</v>
      </c>
      <c r="I2678" s="5">
        <v>135</v>
      </c>
      <c r="J2678" s="2" t="s">
        <v>14325</v>
      </c>
      <c r="K2678" s="64" t="s">
        <v>4009</v>
      </c>
      <c r="L2678" s="64">
        <v>0.20019999999999999</v>
      </c>
      <c r="M2678" s="64">
        <v>0.39100000000000001</v>
      </c>
      <c r="N2678" s="6" t="s">
        <v>802</v>
      </c>
      <c r="O2678" s="5">
        <v>1</v>
      </c>
      <c r="P2678" s="2">
        <v>74.143900000000002</v>
      </c>
      <c r="Q2678" s="2">
        <v>1.89116E-4</v>
      </c>
      <c r="R2678" s="2">
        <v>74.144000000000005</v>
      </c>
      <c r="S2678" s="2">
        <v>68.823999999999998</v>
      </c>
      <c r="T2678" s="2">
        <v>74.144000000000005</v>
      </c>
      <c r="U2678" s="2"/>
      <c r="V2678" s="2"/>
      <c r="W2678" s="2"/>
      <c r="X2678" s="2"/>
      <c r="Y2678" s="2">
        <v>1</v>
      </c>
      <c r="Z2678" s="2">
        <v>74.143900000000002</v>
      </c>
      <c r="AA2678" s="2">
        <v>1.89116E-4</v>
      </c>
      <c r="AB2678" s="2">
        <v>74.144000000000005</v>
      </c>
      <c r="AC2678" s="2"/>
      <c r="AD2678" s="2">
        <v>1</v>
      </c>
      <c r="AE2678" s="2" t="s">
        <v>100</v>
      </c>
      <c r="AF2678" s="2" t="s">
        <v>14326</v>
      </c>
      <c r="AG2678" s="2" t="s">
        <v>892</v>
      </c>
      <c r="AH2678" s="2" t="s">
        <v>110</v>
      </c>
      <c r="AI2678" s="2" t="s">
        <v>14327</v>
      </c>
      <c r="AJ2678" s="2" t="s">
        <v>14328</v>
      </c>
      <c r="AK2678" s="2">
        <v>34</v>
      </c>
      <c r="AL2678" s="2">
        <v>3</v>
      </c>
      <c r="AM2678" s="2">
        <v>0.11784</v>
      </c>
      <c r="AN2678" s="2">
        <v>1138300</v>
      </c>
      <c r="AO2678" s="2">
        <v>1138300</v>
      </c>
      <c r="AP2678" s="2">
        <v>0</v>
      </c>
      <c r="AQ2678" s="2">
        <v>0</v>
      </c>
      <c r="AR2678" s="6" t="s">
        <v>113</v>
      </c>
      <c r="AS2678">
        <v>0</v>
      </c>
      <c r="AT2678">
        <v>1138300</v>
      </c>
      <c r="AV2678">
        <v>20.250577159999999</v>
      </c>
      <c r="AW2678" s="21" t="s">
        <v>14329</v>
      </c>
      <c r="AX2678" s="22"/>
      <c r="AY2678" s="22"/>
      <c r="AZ2678" s="22"/>
      <c r="BA2678" s="22" t="s">
        <v>14330</v>
      </c>
      <c r="BB2678" s="22"/>
      <c r="BC2678" s="22"/>
      <c r="BD2678" s="22"/>
      <c r="BE2678" s="22"/>
      <c r="BF2678" s="22"/>
      <c r="BG2678" s="22"/>
      <c r="BH2678" s="22"/>
      <c r="BI2678" s="22"/>
      <c r="BJ2678" s="22"/>
      <c r="BK2678" s="22"/>
      <c r="BL2678" s="22"/>
      <c r="BM2678" s="22"/>
      <c r="BN2678" s="22"/>
      <c r="BO2678" s="22"/>
      <c r="BP2678" s="22"/>
      <c r="BQ2678" s="22"/>
      <c r="BR2678" s="22"/>
      <c r="BS2678" s="22"/>
      <c r="BT2678" s="22"/>
      <c r="BU2678" s="22"/>
      <c r="BV2678" s="22"/>
      <c r="BW2678" s="22"/>
      <c r="BX2678" s="22"/>
      <c r="BY2678" s="22"/>
      <c r="BZ2678" s="22"/>
      <c r="CA2678" s="22"/>
      <c r="CB2678" s="22"/>
      <c r="CC2678" s="22"/>
      <c r="CD2678" s="22"/>
      <c r="CE2678" s="22"/>
      <c r="CF2678" s="22"/>
      <c r="CG2678" s="22"/>
      <c r="CH2678" s="22"/>
      <c r="CI2678" s="22"/>
      <c r="CJ2678" s="22"/>
      <c r="CK2678" s="22"/>
      <c r="CL2678" s="22"/>
      <c r="CM2678" s="22"/>
      <c r="CN2678" s="23"/>
    </row>
    <row r="2679" spans="1:92" x14ac:dyDescent="0.3">
      <c r="A2679" s="3">
        <v>3208</v>
      </c>
      <c r="B2679" s="5" t="s">
        <v>14331</v>
      </c>
      <c r="C2679" s="2" t="s">
        <v>14331</v>
      </c>
      <c r="D2679" s="2" t="s">
        <v>14331</v>
      </c>
      <c r="E2679" s="2" t="s">
        <v>14332</v>
      </c>
      <c r="F2679" s="2">
        <v>1978</v>
      </c>
      <c r="G2679" s="2" t="s">
        <v>14333</v>
      </c>
      <c r="H2679" s="6" t="s">
        <v>14334</v>
      </c>
      <c r="I2679" s="5">
        <v>427</v>
      </c>
      <c r="J2679" s="2" t="s">
        <v>14335</v>
      </c>
      <c r="K2679" s="64" t="s">
        <v>4009</v>
      </c>
      <c r="L2679" s="64">
        <v>0.86550000000000005</v>
      </c>
      <c r="M2679" s="64">
        <v>0.64790000000000003</v>
      </c>
      <c r="N2679" s="6" t="s">
        <v>802</v>
      </c>
      <c r="O2679" s="5">
        <v>1</v>
      </c>
      <c r="P2679" s="2">
        <v>100.949</v>
      </c>
      <c r="Q2679" s="14">
        <v>1.1975400000000001E-13</v>
      </c>
      <c r="R2679" s="2">
        <v>100.95</v>
      </c>
      <c r="S2679" s="2">
        <v>84.843000000000004</v>
      </c>
      <c r="T2679" s="2">
        <v>100.95</v>
      </c>
      <c r="U2679" s="2"/>
      <c r="V2679" s="2"/>
      <c r="W2679" s="2"/>
      <c r="X2679" s="2"/>
      <c r="Y2679" s="2">
        <v>1</v>
      </c>
      <c r="Z2679" s="2">
        <v>100.949</v>
      </c>
      <c r="AA2679" s="14">
        <v>1.1975400000000001E-13</v>
      </c>
      <c r="AB2679" s="2">
        <v>100.95</v>
      </c>
      <c r="AC2679" s="2"/>
      <c r="AD2679" s="2">
        <v>2</v>
      </c>
      <c r="AE2679" s="2" t="s">
        <v>100</v>
      </c>
      <c r="AF2679" s="2" t="s">
        <v>14336</v>
      </c>
      <c r="AG2679" s="2" t="s">
        <v>3710</v>
      </c>
      <c r="AH2679" s="2" t="s">
        <v>1086</v>
      </c>
      <c r="AI2679" s="2" t="s">
        <v>14337</v>
      </c>
      <c r="AJ2679" s="2" t="s">
        <v>14338</v>
      </c>
      <c r="AK2679" s="2">
        <v>20</v>
      </c>
      <c r="AL2679" s="2">
        <v>3</v>
      </c>
      <c r="AM2679" s="2">
        <v>-0.76515</v>
      </c>
      <c r="AN2679" s="2">
        <v>2467100</v>
      </c>
      <c r="AO2679" s="2">
        <v>0</v>
      </c>
      <c r="AP2679" s="2">
        <v>2467100</v>
      </c>
      <c r="AQ2679" s="2">
        <v>0</v>
      </c>
      <c r="AR2679" s="6" t="s">
        <v>113</v>
      </c>
      <c r="AS2679">
        <v>0</v>
      </c>
      <c r="AT2679">
        <v>2467100</v>
      </c>
      <c r="AV2679">
        <v>21.47023579</v>
      </c>
      <c r="AW2679" s="21" t="s">
        <v>5043</v>
      </c>
      <c r="AX2679" s="22"/>
      <c r="AY2679" s="22"/>
      <c r="AZ2679" s="22"/>
      <c r="BA2679" s="22" t="s">
        <v>14339</v>
      </c>
      <c r="BB2679" s="22"/>
      <c r="BC2679" s="22"/>
      <c r="BD2679" s="22"/>
      <c r="BE2679" s="22"/>
      <c r="BF2679" s="22"/>
      <c r="BG2679" s="22"/>
      <c r="BH2679" s="22"/>
      <c r="BI2679" s="22"/>
      <c r="BJ2679" s="22"/>
      <c r="BK2679" s="22"/>
      <c r="BL2679" s="22"/>
      <c r="BM2679" s="22"/>
      <c r="BN2679" s="22"/>
      <c r="BO2679" s="22"/>
      <c r="BP2679" s="22"/>
      <c r="BQ2679" s="22"/>
      <c r="BR2679" s="22"/>
      <c r="BS2679" s="22"/>
      <c r="BT2679" s="22"/>
      <c r="BU2679" s="22"/>
      <c r="BV2679" s="22"/>
      <c r="BW2679" s="22"/>
      <c r="BX2679" s="22"/>
      <c r="BY2679" s="22"/>
      <c r="BZ2679" s="22"/>
      <c r="CA2679" s="22"/>
      <c r="CB2679" s="22"/>
      <c r="CC2679" s="22" t="s">
        <v>14340</v>
      </c>
      <c r="CD2679" s="22"/>
      <c r="CE2679" s="22"/>
      <c r="CF2679" s="22"/>
      <c r="CG2679" s="22"/>
      <c r="CH2679" s="22"/>
      <c r="CI2679" s="22"/>
      <c r="CJ2679" s="22"/>
      <c r="CK2679" s="22"/>
      <c r="CL2679" s="22"/>
      <c r="CM2679" s="22"/>
      <c r="CN2679" s="23"/>
    </row>
    <row r="2680" spans="1:92" x14ac:dyDescent="0.3">
      <c r="A2680" s="3">
        <v>3209</v>
      </c>
      <c r="B2680" s="5" t="s">
        <v>14331</v>
      </c>
      <c r="C2680" s="2" t="s">
        <v>14331</v>
      </c>
      <c r="D2680" s="2" t="s">
        <v>14331</v>
      </c>
      <c r="E2680" s="2" t="s">
        <v>14332</v>
      </c>
      <c r="F2680" s="2">
        <v>1978</v>
      </c>
      <c r="G2680" s="2" t="s">
        <v>14333</v>
      </c>
      <c r="H2680" s="6" t="s">
        <v>14334</v>
      </c>
      <c r="I2680" s="5">
        <v>430</v>
      </c>
      <c r="J2680" s="2" t="s">
        <v>14341</v>
      </c>
      <c r="K2680" s="64" t="s">
        <v>4009</v>
      </c>
      <c r="L2680" s="64">
        <v>0.75049999999999994</v>
      </c>
      <c r="M2680" s="64">
        <v>0.72909999999999997</v>
      </c>
      <c r="N2680" s="6" t="s">
        <v>802</v>
      </c>
      <c r="O2680" s="5">
        <v>1</v>
      </c>
      <c r="P2680" s="2">
        <v>100.949</v>
      </c>
      <c r="Q2680" s="14">
        <v>1.1975400000000001E-13</v>
      </c>
      <c r="R2680" s="2">
        <v>100.95</v>
      </c>
      <c r="S2680" s="2">
        <v>84.843000000000004</v>
      </c>
      <c r="T2680" s="2">
        <v>100.95</v>
      </c>
      <c r="U2680" s="2"/>
      <c r="V2680" s="2"/>
      <c r="W2680" s="2"/>
      <c r="X2680" s="2"/>
      <c r="Y2680" s="2">
        <v>1</v>
      </c>
      <c r="Z2680" s="2">
        <v>100.949</v>
      </c>
      <c r="AA2680" s="14">
        <v>1.1975400000000001E-13</v>
      </c>
      <c r="AB2680" s="2">
        <v>100.95</v>
      </c>
      <c r="AC2680" s="2"/>
      <c r="AD2680" s="2">
        <v>2</v>
      </c>
      <c r="AE2680" s="2" t="s">
        <v>100</v>
      </c>
      <c r="AF2680" s="2" t="s">
        <v>14342</v>
      </c>
      <c r="AG2680" s="2" t="s">
        <v>3713</v>
      </c>
      <c r="AH2680" s="2" t="s">
        <v>763</v>
      </c>
      <c r="AI2680" s="2" t="s">
        <v>14337</v>
      </c>
      <c r="AJ2680" s="2" t="s">
        <v>14338</v>
      </c>
      <c r="AK2680" s="2">
        <v>23</v>
      </c>
      <c r="AL2680" s="2">
        <v>3</v>
      </c>
      <c r="AM2680" s="2">
        <v>-0.76515</v>
      </c>
      <c r="AN2680" s="2">
        <v>2467100</v>
      </c>
      <c r="AO2680" s="2">
        <v>0</v>
      </c>
      <c r="AP2680" s="2">
        <v>2467100</v>
      </c>
      <c r="AQ2680" s="2">
        <v>0</v>
      </c>
      <c r="AR2680" s="6" t="s">
        <v>113</v>
      </c>
      <c r="AS2680">
        <v>0</v>
      </c>
      <c r="AT2680">
        <v>2467100</v>
      </c>
      <c r="AV2680">
        <v>21.47023579</v>
      </c>
      <c r="AW2680" s="21"/>
      <c r="AX2680" s="22"/>
      <c r="AY2680" s="22"/>
      <c r="AZ2680" s="22"/>
      <c r="BA2680" s="22" t="s">
        <v>14339</v>
      </c>
      <c r="BB2680" s="22"/>
      <c r="BC2680" s="22"/>
      <c r="BD2680" s="22"/>
      <c r="BE2680" s="22"/>
      <c r="BF2680" s="22"/>
      <c r="BG2680" s="22"/>
      <c r="BH2680" s="22"/>
      <c r="BI2680" s="22"/>
      <c r="BJ2680" s="22"/>
      <c r="BK2680" s="22"/>
      <c r="BL2680" s="22"/>
      <c r="BM2680" s="22"/>
      <c r="BN2680" s="22"/>
      <c r="BO2680" s="22"/>
      <c r="BP2680" s="22"/>
      <c r="BQ2680" s="22"/>
      <c r="BR2680" s="22"/>
      <c r="BS2680" s="22"/>
      <c r="BT2680" s="22"/>
      <c r="BU2680" s="22"/>
      <c r="BV2680" s="22"/>
      <c r="BW2680" s="22"/>
      <c r="BX2680" s="22"/>
      <c r="BY2680" s="22"/>
      <c r="BZ2680" s="22"/>
      <c r="CA2680" s="22"/>
      <c r="CB2680" s="22"/>
      <c r="CC2680" s="22" t="s">
        <v>14340</v>
      </c>
      <c r="CD2680" s="22"/>
      <c r="CE2680" s="22"/>
      <c r="CF2680" s="22"/>
      <c r="CG2680" s="22"/>
      <c r="CH2680" s="22"/>
      <c r="CI2680" s="22"/>
      <c r="CJ2680" s="22"/>
      <c r="CK2680" s="22"/>
      <c r="CL2680" s="22"/>
      <c r="CM2680" s="22"/>
      <c r="CN2680" s="23"/>
    </row>
    <row r="2681" spans="1:92" x14ac:dyDescent="0.3">
      <c r="A2681" s="3">
        <v>3210</v>
      </c>
      <c r="B2681" s="5" t="s">
        <v>5035</v>
      </c>
      <c r="C2681" s="2" t="s">
        <v>5035</v>
      </c>
      <c r="D2681" s="2" t="s">
        <v>5035</v>
      </c>
      <c r="E2681" s="2" t="s">
        <v>5036</v>
      </c>
      <c r="F2681" s="2">
        <v>1979</v>
      </c>
      <c r="G2681" s="2" t="s">
        <v>5037</v>
      </c>
      <c r="H2681" s="6" t="s">
        <v>5038</v>
      </c>
      <c r="I2681" s="5">
        <v>343</v>
      </c>
      <c r="J2681" s="2" t="s">
        <v>14343</v>
      </c>
      <c r="K2681" s="64" t="s">
        <v>4009</v>
      </c>
      <c r="L2681" s="64">
        <v>0.61829999999999996</v>
      </c>
      <c r="M2681" s="64">
        <v>0.55649999999999999</v>
      </c>
      <c r="N2681" s="6" t="s">
        <v>802</v>
      </c>
      <c r="O2681" s="5">
        <v>1</v>
      </c>
      <c r="P2681" s="2">
        <v>105.17</v>
      </c>
      <c r="Q2681" s="14">
        <v>1.5093600000000001E-5</v>
      </c>
      <c r="R2681" s="2">
        <v>105.17</v>
      </c>
      <c r="S2681" s="2">
        <v>89.905000000000001</v>
      </c>
      <c r="T2681" s="2">
        <v>105.17</v>
      </c>
      <c r="U2681" s="2"/>
      <c r="V2681" s="2"/>
      <c r="W2681" s="2"/>
      <c r="X2681" s="2"/>
      <c r="Y2681" s="2">
        <v>1</v>
      </c>
      <c r="Z2681" s="2">
        <v>105.17</v>
      </c>
      <c r="AA2681" s="14">
        <v>1.5093600000000001E-5</v>
      </c>
      <c r="AB2681" s="2">
        <v>105.17</v>
      </c>
      <c r="AC2681" s="2"/>
      <c r="AD2681" s="2">
        <v>1</v>
      </c>
      <c r="AE2681" s="2" t="s">
        <v>100</v>
      </c>
      <c r="AF2681" s="2" t="s">
        <v>14344</v>
      </c>
      <c r="AG2681" s="2" t="s">
        <v>892</v>
      </c>
      <c r="AH2681" s="2" t="s">
        <v>1758</v>
      </c>
      <c r="AI2681" s="2" t="s">
        <v>14345</v>
      </c>
      <c r="AJ2681" s="2" t="s">
        <v>14346</v>
      </c>
      <c r="AK2681" s="2">
        <v>15</v>
      </c>
      <c r="AL2681" s="2">
        <v>2</v>
      </c>
      <c r="AM2681" s="2">
        <v>0.42546</v>
      </c>
      <c r="AN2681" s="2">
        <v>622510</v>
      </c>
      <c r="AO2681" s="2">
        <v>622510</v>
      </c>
      <c r="AP2681" s="2">
        <v>0</v>
      </c>
      <c r="AQ2681" s="2">
        <v>0</v>
      </c>
      <c r="AR2681" s="6" t="s">
        <v>113</v>
      </c>
      <c r="AS2681">
        <v>0</v>
      </c>
      <c r="AT2681">
        <v>622510</v>
      </c>
      <c r="AV2681">
        <v>19.305111409999999</v>
      </c>
      <c r="AW2681" s="21" t="s">
        <v>5043</v>
      </c>
      <c r="AX2681" s="22"/>
      <c r="AY2681" s="22"/>
      <c r="AZ2681" s="22"/>
      <c r="BA2681" s="22" t="s">
        <v>5044</v>
      </c>
      <c r="BB2681" s="22"/>
      <c r="BC2681" s="22"/>
      <c r="BD2681" s="22"/>
      <c r="BE2681" s="22"/>
      <c r="BF2681" s="22"/>
      <c r="BG2681" s="22"/>
      <c r="BH2681" s="22"/>
      <c r="BI2681" s="22"/>
      <c r="BJ2681" s="22"/>
      <c r="BK2681" s="22"/>
      <c r="BL2681" s="22"/>
      <c r="BM2681" s="22"/>
      <c r="BN2681" s="22"/>
      <c r="BO2681" s="22"/>
      <c r="BP2681" s="22"/>
      <c r="BQ2681" s="22"/>
      <c r="BR2681" s="22"/>
      <c r="BS2681" s="22"/>
      <c r="BT2681" s="22"/>
      <c r="BU2681" s="22"/>
      <c r="BV2681" s="22"/>
      <c r="BW2681" s="22"/>
      <c r="BX2681" s="22"/>
      <c r="BY2681" s="22"/>
      <c r="BZ2681" s="22"/>
      <c r="CA2681" s="22"/>
      <c r="CB2681" s="22"/>
      <c r="CC2681" s="22" t="s">
        <v>14347</v>
      </c>
      <c r="CD2681" s="22"/>
      <c r="CE2681" s="22"/>
      <c r="CF2681" s="22"/>
      <c r="CG2681" s="22"/>
      <c r="CH2681" s="22"/>
      <c r="CI2681" s="22"/>
      <c r="CJ2681" s="22"/>
      <c r="CK2681" s="22" t="s">
        <v>124</v>
      </c>
      <c r="CL2681" s="22" t="s">
        <v>125</v>
      </c>
      <c r="CM2681" s="22" t="s">
        <v>124</v>
      </c>
      <c r="CN2681" s="23" t="s">
        <v>167</v>
      </c>
    </row>
    <row r="2682" spans="1:92" x14ac:dyDescent="0.3">
      <c r="A2682" s="3">
        <v>3211</v>
      </c>
      <c r="B2682" s="5" t="s">
        <v>14348</v>
      </c>
      <c r="C2682" s="2" t="s">
        <v>14348</v>
      </c>
      <c r="D2682" s="2" t="s">
        <v>14348</v>
      </c>
      <c r="E2682" s="2" t="s">
        <v>14349</v>
      </c>
      <c r="F2682" s="2">
        <v>1981</v>
      </c>
      <c r="G2682" s="2" t="s">
        <v>14350</v>
      </c>
      <c r="H2682" s="6" t="s">
        <v>14351</v>
      </c>
      <c r="I2682" s="5">
        <v>374</v>
      </c>
      <c r="J2682" s="2" t="s">
        <v>14352</v>
      </c>
      <c r="K2682" s="64" t="s">
        <v>4009</v>
      </c>
      <c r="L2682" s="64">
        <v>0.39100000000000001</v>
      </c>
      <c r="M2682" s="64">
        <v>0.49380000000000002</v>
      </c>
      <c r="N2682" s="6" t="s">
        <v>802</v>
      </c>
      <c r="O2682" s="5">
        <v>0.99954200000000004</v>
      </c>
      <c r="P2682" s="2">
        <v>33.391800000000003</v>
      </c>
      <c r="Q2682" s="2">
        <v>2.7266399999999998E-3</v>
      </c>
      <c r="R2682" s="2">
        <v>62.731999999999999</v>
      </c>
      <c r="S2682" s="2">
        <v>33.646000000000001</v>
      </c>
      <c r="T2682" s="2">
        <v>62.731999999999999</v>
      </c>
      <c r="U2682" s="2">
        <v>0.998197</v>
      </c>
      <c r="V2682" s="2">
        <v>27.4328</v>
      </c>
      <c r="W2682" s="2">
        <v>1.1676199999999999E-2</v>
      </c>
      <c r="X2682" s="2">
        <v>49.024999999999999</v>
      </c>
      <c r="Y2682" s="2">
        <v>0.99954200000000004</v>
      </c>
      <c r="Z2682" s="2">
        <v>33.391800000000003</v>
      </c>
      <c r="AA2682" s="2">
        <v>2.7266399999999998E-3</v>
      </c>
      <c r="AB2682" s="2">
        <v>62.731999999999999</v>
      </c>
      <c r="AC2682" s="2"/>
      <c r="AD2682" s="2">
        <v>1</v>
      </c>
      <c r="AE2682" s="2" t="s">
        <v>100</v>
      </c>
      <c r="AF2682" s="2" t="s">
        <v>14353</v>
      </c>
      <c r="AG2682" s="2" t="s">
        <v>892</v>
      </c>
      <c r="AH2682" s="2" t="s">
        <v>303</v>
      </c>
      <c r="AI2682" s="2" t="s">
        <v>14354</v>
      </c>
      <c r="AJ2682" s="2" t="s">
        <v>14355</v>
      </c>
      <c r="AK2682" s="2">
        <v>5</v>
      </c>
      <c r="AL2682" s="2">
        <v>3</v>
      </c>
      <c r="AM2682" s="2">
        <v>0.36276999999999998</v>
      </c>
      <c r="AN2682" s="2">
        <v>10276000</v>
      </c>
      <c r="AO2682" s="2">
        <v>10276000</v>
      </c>
      <c r="AP2682" s="2">
        <v>0</v>
      </c>
      <c r="AQ2682" s="2">
        <v>0</v>
      </c>
      <c r="AR2682" s="6">
        <v>3.5045999999999999</v>
      </c>
      <c r="AS2682">
        <v>3416200</v>
      </c>
      <c r="AT2682">
        <v>6859900</v>
      </c>
      <c r="AU2682">
        <v>21.564848699999999</v>
      </c>
      <c r="AV2682">
        <v>23.04959311</v>
      </c>
      <c r="AW2682" s="21"/>
      <c r="AX2682" s="22"/>
      <c r="AY2682" s="22"/>
      <c r="AZ2682" s="22"/>
      <c r="BA2682" s="22" t="s">
        <v>14356</v>
      </c>
      <c r="BB2682" s="22"/>
      <c r="BC2682" s="22"/>
      <c r="BD2682" s="22"/>
      <c r="BE2682" s="22"/>
      <c r="BF2682" s="22"/>
      <c r="BG2682" s="22" t="s">
        <v>14357</v>
      </c>
      <c r="BH2682" s="22"/>
      <c r="BI2682" s="22"/>
      <c r="BJ2682" s="22"/>
      <c r="BK2682" s="22"/>
      <c r="BL2682" s="22"/>
      <c r="BM2682" s="22"/>
      <c r="BN2682" s="22"/>
      <c r="BO2682" s="22"/>
      <c r="BP2682" s="22"/>
      <c r="BQ2682" s="22"/>
      <c r="BR2682" s="22"/>
      <c r="BS2682" s="22"/>
      <c r="BT2682" s="22"/>
      <c r="BU2682" s="22"/>
      <c r="BV2682" s="22"/>
      <c r="BW2682" s="22"/>
      <c r="BX2682" s="22"/>
      <c r="BY2682" s="22"/>
      <c r="BZ2682" s="22"/>
      <c r="CA2682" s="22"/>
      <c r="CB2682" s="22"/>
      <c r="CC2682" s="22"/>
      <c r="CD2682" s="22"/>
      <c r="CE2682" s="22"/>
      <c r="CF2682" s="22"/>
      <c r="CG2682" s="22"/>
      <c r="CH2682" s="22"/>
      <c r="CI2682" s="22"/>
      <c r="CJ2682" s="22"/>
      <c r="CK2682" s="22"/>
      <c r="CL2682" s="22"/>
      <c r="CM2682" s="22"/>
      <c r="CN2682" s="23"/>
    </row>
    <row r="2683" spans="1:92" x14ac:dyDescent="0.3">
      <c r="A2683" s="3">
        <v>3213</v>
      </c>
      <c r="B2683" s="5" t="s">
        <v>14358</v>
      </c>
      <c r="C2683" s="2" t="s">
        <v>14358</v>
      </c>
      <c r="D2683" s="2" t="s">
        <v>14358</v>
      </c>
      <c r="E2683" s="2" t="s">
        <v>14359</v>
      </c>
      <c r="F2683" s="2">
        <v>1983</v>
      </c>
      <c r="G2683" s="2" t="s">
        <v>14360</v>
      </c>
      <c r="H2683" s="6" t="s">
        <v>14361</v>
      </c>
      <c r="I2683" s="5">
        <v>141</v>
      </c>
      <c r="J2683" s="2" t="s">
        <v>14362</v>
      </c>
      <c r="K2683" s="64" t="s">
        <v>4009</v>
      </c>
      <c r="L2683" s="64">
        <v>0.87129999999999996</v>
      </c>
      <c r="M2683" s="64">
        <v>0.85040000000000004</v>
      </c>
      <c r="N2683" s="6" t="s">
        <v>802</v>
      </c>
      <c r="O2683" s="5">
        <v>1</v>
      </c>
      <c r="P2683" s="2">
        <v>112.206</v>
      </c>
      <c r="Q2683" s="14">
        <v>2.27429E-114</v>
      </c>
      <c r="R2683" s="2">
        <v>151.79</v>
      </c>
      <c r="S2683" s="2">
        <v>144.22999999999999</v>
      </c>
      <c r="T2683" s="2">
        <v>151.79</v>
      </c>
      <c r="U2683" s="2">
        <v>1</v>
      </c>
      <c r="V2683" s="2">
        <v>95.838800000000006</v>
      </c>
      <c r="W2683" s="14">
        <v>1.9994799999999999E-36</v>
      </c>
      <c r="X2683" s="2">
        <v>113</v>
      </c>
      <c r="Y2683" s="2">
        <v>1</v>
      </c>
      <c r="Z2683" s="2">
        <v>112.206</v>
      </c>
      <c r="AA2683" s="14">
        <v>2.27429E-114</v>
      </c>
      <c r="AB2683" s="2">
        <v>151.79</v>
      </c>
      <c r="AC2683" s="2"/>
      <c r="AD2683" s="2">
        <v>1</v>
      </c>
      <c r="AE2683" s="2" t="s">
        <v>100</v>
      </c>
      <c r="AF2683" s="2" t="s">
        <v>14363</v>
      </c>
      <c r="AG2683" s="2" t="s">
        <v>892</v>
      </c>
      <c r="AH2683" s="2" t="s">
        <v>855</v>
      </c>
      <c r="AI2683" s="2" t="s">
        <v>14364</v>
      </c>
      <c r="AJ2683" s="2" t="s">
        <v>14365</v>
      </c>
      <c r="AK2683" s="2">
        <v>12</v>
      </c>
      <c r="AL2683" s="2">
        <v>5</v>
      </c>
      <c r="AM2683" s="2">
        <v>2.8351999999999999E-2</v>
      </c>
      <c r="AN2683" s="2">
        <v>55198000</v>
      </c>
      <c r="AO2683" s="2">
        <v>55198000</v>
      </c>
      <c r="AP2683" s="2">
        <v>0</v>
      </c>
      <c r="AQ2683" s="2">
        <v>0</v>
      </c>
      <c r="AR2683" s="6">
        <v>38.880000000000003</v>
      </c>
      <c r="AS2683">
        <v>22238000</v>
      </c>
      <c r="AT2683">
        <v>15849000</v>
      </c>
      <c r="AU2683">
        <v>24.098361749999999</v>
      </c>
      <c r="AV2683">
        <v>24.557037869999998</v>
      </c>
      <c r="AW2683" s="21"/>
      <c r="AX2683" s="22"/>
      <c r="AY2683" s="22"/>
      <c r="AZ2683" s="22"/>
      <c r="BA2683" s="22" t="s">
        <v>14366</v>
      </c>
      <c r="BB2683" s="22"/>
      <c r="BC2683" s="22"/>
      <c r="BD2683" s="22"/>
      <c r="BE2683" s="22"/>
      <c r="BF2683" s="22"/>
      <c r="BG2683" s="22"/>
      <c r="BH2683" s="22"/>
      <c r="BI2683" s="22"/>
      <c r="BJ2683" s="22"/>
      <c r="BK2683" s="22"/>
      <c r="BL2683" s="22"/>
      <c r="BM2683" s="22"/>
      <c r="BN2683" s="22"/>
      <c r="BO2683" s="22"/>
      <c r="BP2683" s="22"/>
      <c r="BQ2683" s="22"/>
      <c r="BR2683" s="22"/>
      <c r="BS2683" s="22"/>
      <c r="BT2683" s="22"/>
      <c r="BU2683" s="22"/>
      <c r="BV2683" s="22"/>
      <c r="BW2683" s="22"/>
      <c r="BX2683" s="22"/>
      <c r="BY2683" s="22"/>
      <c r="BZ2683" s="22"/>
      <c r="CA2683" s="22"/>
      <c r="CB2683" s="22"/>
      <c r="CC2683" s="22"/>
      <c r="CD2683" s="22"/>
      <c r="CE2683" s="22"/>
      <c r="CF2683" s="22"/>
      <c r="CG2683" s="22"/>
      <c r="CH2683" s="22"/>
      <c r="CI2683" s="22"/>
      <c r="CJ2683" s="22"/>
      <c r="CK2683" s="22"/>
      <c r="CL2683" s="22"/>
      <c r="CM2683" s="22"/>
      <c r="CN2683" s="23"/>
    </row>
    <row r="2684" spans="1:92" x14ac:dyDescent="0.3">
      <c r="A2684" s="3">
        <v>3215</v>
      </c>
      <c r="B2684" s="5" t="s">
        <v>14367</v>
      </c>
      <c r="C2684" s="2" t="s">
        <v>14367</v>
      </c>
      <c r="D2684" s="2" t="s">
        <v>14367</v>
      </c>
      <c r="E2684" s="2" t="s">
        <v>14368</v>
      </c>
      <c r="F2684" s="2">
        <v>1995</v>
      </c>
      <c r="G2684" s="2" t="s">
        <v>14369</v>
      </c>
      <c r="H2684" s="6" t="s">
        <v>14370</v>
      </c>
      <c r="I2684" s="5">
        <v>637</v>
      </c>
      <c r="J2684" s="2" t="s">
        <v>14371</v>
      </c>
      <c r="K2684" s="64" t="s">
        <v>4009</v>
      </c>
      <c r="L2684" s="64">
        <v>0.29509999999999997</v>
      </c>
      <c r="M2684" s="64">
        <v>0.39829999999999999</v>
      </c>
      <c r="N2684" s="6" t="s">
        <v>802</v>
      </c>
      <c r="O2684" s="5">
        <v>1</v>
      </c>
      <c r="P2684" s="2">
        <v>111.563</v>
      </c>
      <c r="Q2684" s="14">
        <v>6.4476299999999999E-29</v>
      </c>
      <c r="R2684" s="2">
        <v>111.56</v>
      </c>
      <c r="S2684" s="2">
        <v>101.33</v>
      </c>
      <c r="T2684" s="2">
        <v>111.56</v>
      </c>
      <c r="U2684" s="2">
        <v>1</v>
      </c>
      <c r="V2684" s="2">
        <v>111.563</v>
      </c>
      <c r="W2684" s="14">
        <v>6.4476299999999999E-29</v>
      </c>
      <c r="X2684" s="2">
        <v>111.56</v>
      </c>
      <c r="Y2684" s="2"/>
      <c r="Z2684" s="2"/>
      <c r="AA2684" s="2"/>
      <c r="AB2684" s="2"/>
      <c r="AC2684" s="2"/>
      <c r="AD2684" s="2">
        <v>1</v>
      </c>
      <c r="AE2684" s="2" t="s">
        <v>100</v>
      </c>
      <c r="AF2684" s="2" t="s">
        <v>14372</v>
      </c>
      <c r="AG2684" s="2" t="s">
        <v>892</v>
      </c>
      <c r="AH2684" s="2" t="s">
        <v>361</v>
      </c>
      <c r="AI2684" s="2" t="s">
        <v>14373</v>
      </c>
      <c r="AJ2684" s="2" t="s">
        <v>14374</v>
      </c>
      <c r="AK2684" s="2">
        <v>2</v>
      </c>
      <c r="AL2684" s="2">
        <v>3</v>
      </c>
      <c r="AM2684" s="2">
        <v>8.1142000000000006E-2</v>
      </c>
      <c r="AN2684" s="2">
        <v>4550000</v>
      </c>
      <c r="AO2684" s="2">
        <v>4550000</v>
      </c>
      <c r="AP2684" s="2">
        <v>0</v>
      </c>
      <c r="AQ2684" s="2">
        <v>0</v>
      </c>
      <c r="AR2684" s="6" t="s">
        <v>113</v>
      </c>
      <c r="AS2684">
        <v>4550000</v>
      </c>
      <c r="AT2684">
        <v>0</v>
      </c>
      <c r="AU2684">
        <v>21.986308910000002</v>
      </c>
      <c r="AW2684" s="21"/>
      <c r="AX2684" s="22"/>
      <c r="AY2684" s="22"/>
      <c r="AZ2684" s="22"/>
      <c r="BA2684" s="22" t="s">
        <v>14375</v>
      </c>
      <c r="BB2684" s="22"/>
      <c r="BC2684" s="22"/>
      <c r="BD2684" s="22"/>
      <c r="BE2684" s="22"/>
      <c r="BF2684" s="22"/>
      <c r="BG2684" s="22"/>
      <c r="BH2684" s="22"/>
      <c r="BI2684" s="22"/>
      <c r="BJ2684" s="22"/>
      <c r="BK2684" s="22"/>
      <c r="BL2684" s="22"/>
      <c r="BM2684" s="22"/>
      <c r="BN2684" s="22"/>
      <c r="BO2684" s="22"/>
      <c r="BP2684" s="22"/>
      <c r="BQ2684" s="22"/>
      <c r="BR2684" s="22"/>
      <c r="BS2684" s="22"/>
      <c r="BT2684" s="22"/>
      <c r="BU2684" s="22"/>
      <c r="BV2684" s="22"/>
      <c r="BW2684" s="22"/>
      <c r="BX2684" s="22"/>
      <c r="BY2684" s="22"/>
      <c r="BZ2684" s="22"/>
      <c r="CA2684" s="22"/>
      <c r="CB2684" s="22"/>
      <c r="CC2684" s="22"/>
      <c r="CD2684" s="22"/>
      <c r="CE2684" s="22"/>
      <c r="CF2684" s="22"/>
      <c r="CG2684" s="22"/>
      <c r="CH2684" s="22"/>
      <c r="CI2684" s="22"/>
      <c r="CJ2684" s="22"/>
      <c r="CK2684" s="22"/>
      <c r="CL2684" s="22"/>
      <c r="CM2684" s="22"/>
      <c r="CN2684" s="23"/>
    </row>
    <row r="2685" spans="1:92" x14ac:dyDescent="0.3">
      <c r="A2685" s="3">
        <v>3216</v>
      </c>
      <c r="B2685" s="5" t="s">
        <v>10361</v>
      </c>
      <c r="C2685" s="2" t="s">
        <v>10361</v>
      </c>
      <c r="D2685" s="2" t="s">
        <v>10361</v>
      </c>
      <c r="E2685" s="2" t="s">
        <v>10362</v>
      </c>
      <c r="F2685" s="2">
        <v>1996</v>
      </c>
      <c r="G2685" s="2" t="s">
        <v>10363</v>
      </c>
      <c r="H2685" s="6" t="s">
        <v>10364</v>
      </c>
      <c r="I2685" s="5">
        <v>232</v>
      </c>
      <c r="J2685" s="2" t="s">
        <v>10386</v>
      </c>
      <c r="K2685" s="64" t="s">
        <v>4009</v>
      </c>
      <c r="L2685" s="64">
        <v>0.37040000000000001</v>
      </c>
      <c r="M2685" s="64">
        <v>0.42830000000000001</v>
      </c>
      <c r="N2685" s="6" t="s">
        <v>802</v>
      </c>
      <c r="O2685" s="5">
        <v>0.5</v>
      </c>
      <c r="P2685" s="2">
        <v>0</v>
      </c>
      <c r="Q2685" s="14">
        <v>9.02814E-20</v>
      </c>
      <c r="R2685" s="2">
        <v>106.6</v>
      </c>
      <c r="S2685" s="2">
        <v>106.44</v>
      </c>
      <c r="T2685" s="2">
        <v>106.6</v>
      </c>
      <c r="U2685" s="2"/>
      <c r="V2685" s="2"/>
      <c r="W2685" s="2"/>
      <c r="X2685" s="2"/>
      <c r="Y2685" s="2">
        <v>0.5</v>
      </c>
      <c r="Z2685" s="2">
        <v>0</v>
      </c>
      <c r="AA2685" s="14">
        <v>9.02814E-20</v>
      </c>
      <c r="AB2685" s="2">
        <v>106.6</v>
      </c>
      <c r="AC2685" s="2"/>
      <c r="AD2685" s="2">
        <v>1</v>
      </c>
      <c r="AE2685" s="2" t="s">
        <v>100</v>
      </c>
      <c r="AF2685" s="2" t="s">
        <v>10387</v>
      </c>
      <c r="AG2685" s="2" t="s">
        <v>14376</v>
      </c>
      <c r="AH2685" s="2" t="s">
        <v>361</v>
      </c>
      <c r="AI2685" s="2" t="s">
        <v>14377</v>
      </c>
      <c r="AJ2685" s="2" t="s">
        <v>14378</v>
      </c>
      <c r="AK2685" s="2">
        <v>2</v>
      </c>
      <c r="AL2685" s="2">
        <v>5</v>
      </c>
      <c r="AM2685" s="2">
        <v>8.0605E-3</v>
      </c>
      <c r="AN2685" s="2">
        <v>9171700</v>
      </c>
      <c r="AO2685" s="2">
        <v>9171700</v>
      </c>
      <c r="AP2685" s="2">
        <v>0</v>
      </c>
      <c r="AQ2685" s="2">
        <v>0</v>
      </c>
      <c r="AR2685" s="6" t="s">
        <v>113</v>
      </c>
      <c r="AS2685">
        <v>0</v>
      </c>
      <c r="AT2685">
        <v>649880</v>
      </c>
      <c r="AV2685">
        <v>19.372390750000001</v>
      </c>
      <c r="AW2685" s="21"/>
      <c r="AX2685" s="22"/>
      <c r="AY2685" s="22"/>
      <c r="AZ2685" s="22"/>
      <c r="BA2685" s="22" t="s">
        <v>10370</v>
      </c>
      <c r="BB2685" s="22"/>
      <c r="BC2685" s="22"/>
      <c r="BD2685" s="22"/>
      <c r="BE2685" s="22"/>
      <c r="BF2685" s="22"/>
      <c r="BG2685" s="22"/>
      <c r="BH2685" s="22"/>
      <c r="BI2685" s="22"/>
      <c r="BJ2685" s="22"/>
      <c r="BK2685" s="22"/>
      <c r="BL2685" s="22"/>
      <c r="BM2685" s="22"/>
      <c r="BN2685" s="22"/>
      <c r="BO2685" s="22"/>
      <c r="BP2685" s="22"/>
      <c r="BQ2685" s="22"/>
      <c r="BR2685" s="22"/>
      <c r="BS2685" s="22"/>
      <c r="BT2685" s="22"/>
      <c r="BU2685" s="22"/>
      <c r="BV2685" s="22"/>
      <c r="BW2685" s="22"/>
      <c r="BX2685" s="22"/>
      <c r="BY2685" s="22"/>
      <c r="BZ2685" s="22"/>
      <c r="CA2685" s="22"/>
      <c r="CB2685" s="22"/>
      <c r="CC2685" s="22"/>
      <c r="CD2685" s="22"/>
      <c r="CE2685" s="22"/>
      <c r="CF2685" s="22"/>
      <c r="CG2685" s="22"/>
      <c r="CH2685" s="22"/>
      <c r="CI2685" s="22"/>
      <c r="CJ2685" s="22"/>
      <c r="CK2685" s="22"/>
      <c r="CL2685" s="22"/>
      <c r="CM2685" s="22" t="s">
        <v>124</v>
      </c>
      <c r="CN2685" s="23"/>
    </row>
    <row r="2686" spans="1:92" x14ac:dyDescent="0.3">
      <c r="A2686" s="3">
        <v>3219</v>
      </c>
      <c r="B2686" s="5" t="s">
        <v>10361</v>
      </c>
      <c r="C2686" s="2" t="s">
        <v>10361</v>
      </c>
      <c r="D2686" s="2" t="s">
        <v>10361</v>
      </c>
      <c r="E2686" s="2" t="s">
        <v>10362</v>
      </c>
      <c r="F2686" s="2">
        <v>1996</v>
      </c>
      <c r="G2686" s="2" t="s">
        <v>10363</v>
      </c>
      <c r="H2686" s="6" t="s">
        <v>10364</v>
      </c>
      <c r="I2686" s="5">
        <v>299</v>
      </c>
      <c r="J2686" s="2" t="s">
        <v>14379</v>
      </c>
      <c r="K2686" s="64" t="s">
        <v>4009</v>
      </c>
      <c r="L2686" s="64">
        <v>0.15540000000000001</v>
      </c>
      <c r="M2686" s="64">
        <v>0.43290000000000001</v>
      </c>
      <c r="N2686" s="6" t="s">
        <v>802</v>
      </c>
      <c r="O2686" s="5">
        <v>0.62008600000000003</v>
      </c>
      <c r="P2686" s="2">
        <v>2.1276700000000002</v>
      </c>
      <c r="Q2686" s="14">
        <v>3.7857700000000001E-24</v>
      </c>
      <c r="R2686" s="2">
        <v>113.26</v>
      </c>
      <c r="S2686" s="2">
        <v>79.594999999999999</v>
      </c>
      <c r="T2686" s="2">
        <v>113.26</v>
      </c>
      <c r="U2686" s="2"/>
      <c r="V2686" s="2"/>
      <c r="W2686" s="2"/>
      <c r="X2686" s="2"/>
      <c r="Y2686" s="2">
        <v>0.62008600000000003</v>
      </c>
      <c r="Z2686" s="2">
        <v>2.1276700000000002</v>
      </c>
      <c r="AA2686" s="14">
        <v>3.7857700000000001E-24</v>
      </c>
      <c r="AB2686" s="2">
        <v>113.26</v>
      </c>
      <c r="AC2686" s="2"/>
      <c r="AD2686" s="2">
        <v>1</v>
      </c>
      <c r="AE2686" s="2" t="s">
        <v>100</v>
      </c>
      <c r="AF2686" s="2" t="s">
        <v>11832</v>
      </c>
      <c r="AG2686" s="2" t="s">
        <v>11833</v>
      </c>
      <c r="AH2686" s="2" t="s">
        <v>110</v>
      </c>
      <c r="AI2686" s="2" t="s">
        <v>14380</v>
      </c>
      <c r="AJ2686" s="2" t="s">
        <v>14381</v>
      </c>
      <c r="AK2686" s="2">
        <v>24</v>
      </c>
      <c r="AL2686" s="2">
        <v>4</v>
      </c>
      <c r="AM2686" s="2">
        <v>-0.95862999999999998</v>
      </c>
      <c r="AN2686" s="2">
        <v>4498100</v>
      </c>
      <c r="AO2686" s="2">
        <v>4498100</v>
      </c>
      <c r="AP2686" s="2">
        <v>0</v>
      </c>
      <c r="AQ2686" s="2">
        <v>0</v>
      </c>
      <c r="AR2686" s="6" t="s">
        <v>113</v>
      </c>
      <c r="AS2686">
        <v>0</v>
      </c>
      <c r="AT2686">
        <v>3217400</v>
      </c>
      <c r="AV2686">
        <v>21.89375497</v>
      </c>
      <c r="AW2686" s="21" t="s">
        <v>11836</v>
      </c>
      <c r="AX2686" s="22"/>
      <c r="AY2686" s="22"/>
      <c r="AZ2686" s="22"/>
      <c r="BA2686" s="22" t="s">
        <v>10370</v>
      </c>
      <c r="BB2686" s="22"/>
      <c r="BC2686" s="22"/>
      <c r="BD2686" s="22"/>
      <c r="BE2686" s="22"/>
      <c r="BF2686" s="22"/>
      <c r="BG2686" s="22" t="s">
        <v>11837</v>
      </c>
      <c r="BH2686" s="22"/>
      <c r="BI2686" s="22"/>
      <c r="BJ2686" s="22"/>
      <c r="BK2686" s="22"/>
      <c r="BL2686" s="22"/>
      <c r="BM2686" s="22"/>
      <c r="BN2686" s="22"/>
      <c r="BO2686" s="22"/>
      <c r="BP2686" s="22"/>
      <c r="BQ2686" s="22"/>
      <c r="BR2686" s="22"/>
      <c r="BS2686" s="22"/>
      <c r="BT2686" s="22"/>
      <c r="BU2686" s="22"/>
      <c r="BV2686" s="22" t="s">
        <v>11805</v>
      </c>
      <c r="BW2686" s="22"/>
      <c r="BX2686" s="22"/>
      <c r="BY2686" s="22"/>
      <c r="BZ2686" s="22"/>
      <c r="CA2686" s="22"/>
      <c r="CB2686" s="22"/>
      <c r="CC2686" s="22"/>
      <c r="CD2686" s="22"/>
      <c r="CE2686" s="22"/>
      <c r="CF2686" s="22"/>
      <c r="CG2686" s="22"/>
      <c r="CH2686" s="22"/>
      <c r="CI2686" s="22"/>
      <c r="CJ2686" s="22"/>
      <c r="CK2686" s="22"/>
      <c r="CL2686" s="22"/>
      <c r="CM2686" s="22"/>
      <c r="CN2686" s="23"/>
    </row>
    <row r="2687" spans="1:92" x14ac:dyDescent="0.3">
      <c r="A2687" s="3">
        <v>3220</v>
      </c>
      <c r="B2687" s="5" t="s">
        <v>14382</v>
      </c>
      <c r="C2687" s="2" t="s">
        <v>14382</v>
      </c>
      <c r="D2687" s="2" t="s">
        <v>14382</v>
      </c>
      <c r="E2687" s="2" t="s">
        <v>14383</v>
      </c>
      <c r="F2687" s="2">
        <v>2005</v>
      </c>
      <c r="G2687" s="2" t="s">
        <v>14384</v>
      </c>
      <c r="H2687" s="6" t="s">
        <v>14385</v>
      </c>
      <c r="I2687" s="5">
        <v>301</v>
      </c>
      <c r="J2687" s="2" t="s">
        <v>14386</v>
      </c>
      <c r="K2687" s="64" t="s">
        <v>4009</v>
      </c>
      <c r="L2687" s="64">
        <v>0.61360000000000003</v>
      </c>
      <c r="M2687" s="64">
        <v>0.40379999999999999</v>
      </c>
      <c r="N2687" s="6" t="s">
        <v>802</v>
      </c>
      <c r="O2687" s="5">
        <v>1</v>
      </c>
      <c r="P2687" s="2">
        <v>78.485900000000001</v>
      </c>
      <c r="Q2687" s="2">
        <v>3.14462E-4</v>
      </c>
      <c r="R2687" s="2">
        <v>78.486000000000004</v>
      </c>
      <c r="S2687" s="2">
        <v>60.82</v>
      </c>
      <c r="T2687" s="2">
        <v>78.486000000000004</v>
      </c>
      <c r="U2687" s="2">
        <v>1</v>
      </c>
      <c r="V2687" s="2">
        <v>77.526799999999994</v>
      </c>
      <c r="W2687" s="2">
        <v>3.4340899999999998E-4</v>
      </c>
      <c r="X2687" s="2">
        <v>77.527000000000001</v>
      </c>
      <c r="Y2687" s="2">
        <v>1</v>
      </c>
      <c r="Z2687" s="2">
        <v>78.485900000000001</v>
      </c>
      <c r="AA2687" s="2">
        <v>3.14462E-4</v>
      </c>
      <c r="AB2687" s="2">
        <v>78.486000000000004</v>
      </c>
      <c r="AC2687" s="2"/>
      <c r="AD2687" s="2">
        <v>1</v>
      </c>
      <c r="AE2687" s="2" t="s">
        <v>100</v>
      </c>
      <c r="AF2687" s="2" t="s">
        <v>14387</v>
      </c>
      <c r="AG2687" s="2" t="s">
        <v>892</v>
      </c>
      <c r="AH2687" s="2" t="s">
        <v>10298</v>
      </c>
      <c r="AI2687" s="2" t="s">
        <v>14388</v>
      </c>
      <c r="AJ2687" s="2" t="s">
        <v>14389</v>
      </c>
      <c r="AK2687" s="2">
        <v>12</v>
      </c>
      <c r="AL2687" s="2">
        <v>3</v>
      </c>
      <c r="AM2687" s="2">
        <v>-0.38980999999999999</v>
      </c>
      <c r="AN2687" s="2">
        <v>5917300</v>
      </c>
      <c r="AO2687" s="2">
        <v>5917300</v>
      </c>
      <c r="AP2687" s="2">
        <v>0</v>
      </c>
      <c r="AQ2687" s="2">
        <v>0</v>
      </c>
      <c r="AR2687" s="6" t="s">
        <v>113</v>
      </c>
      <c r="AS2687">
        <v>4252700</v>
      </c>
      <c r="AT2687">
        <v>1664500</v>
      </c>
      <c r="AU2687">
        <v>21.921378239999999</v>
      </c>
      <c r="AV2687">
        <v>20.90917155</v>
      </c>
      <c r="AW2687" s="21"/>
      <c r="AX2687" s="22"/>
      <c r="AY2687" s="22"/>
      <c r="AZ2687" s="22"/>
      <c r="BA2687" s="22" t="s">
        <v>14390</v>
      </c>
      <c r="BB2687" s="22"/>
      <c r="BC2687" s="22"/>
      <c r="BD2687" s="22"/>
      <c r="BE2687" s="22"/>
      <c r="BF2687" s="22"/>
      <c r="BG2687" s="22"/>
      <c r="BH2687" s="22"/>
      <c r="BI2687" s="22"/>
      <c r="BJ2687" s="22"/>
      <c r="BK2687" s="22"/>
      <c r="BL2687" s="22"/>
      <c r="BM2687" s="22"/>
      <c r="BN2687" s="22"/>
      <c r="BO2687" s="22"/>
      <c r="BP2687" s="22"/>
      <c r="BQ2687" s="22"/>
      <c r="BR2687" s="22"/>
      <c r="BS2687" s="22"/>
      <c r="BT2687" s="22"/>
      <c r="BU2687" s="22"/>
      <c r="BV2687" s="22"/>
      <c r="BW2687" s="22"/>
      <c r="BX2687" s="22"/>
      <c r="BY2687" s="22"/>
      <c r="BZ2687" s="22"/>
      <c r="CA2687" s="22"/>
      <c r="CB2687" s="22"/>
      <c r="CC2687" s="22"/>
      <c r="CD2687" s="22"/>
      <c r="CE2687" s="22"/>
      <c r="CF2687" s="22"/>
      <c r="CG2687" s="22"/>
      <c r="CH2687" s="22"/>
      <c r="CI2687" s="22"/>
      <c r="CJ2687" s="22"/>
      <c r="CK2687" s="22"/>
      <c r="CL2687" s="22"/>
      <c r="CM2687" s="22"/>
      <c r="CN2687" s="23"/>
    </row>
    <row r="2688" spans="1:92" x14ac:dyDescent="0.3">
      <c r="A2688" s="3">
        <v>3221</v>
      </c>
      <c r="B2688" s="5" t="s">
        <v>14391</v>
      </c>
      <c r="C2688" s="2" t="s">
        <v>14391</v>
      </c>
      <c r="D2688" s="2" t="s">
        <v>14391</v>
      </c>
      <c r="E2688" s="2" t="s">
        <v>14392</v>
      </c>
      <c r="F2688" s="2">
        <v>2006</v>
      </c>
      <c r="G2688" s="2" t="s">
        <v>14393</v>
      </c>
      <c r="H2688" s="6" t="s">
        <v>14394</v>
      </c>
      <c r="I2688" s="5">
        <v>1079</v>
      </c>
      <c r="J2688" s="2" t="s">
        <v>14395</v>
      </c>
      <c r="K2688" s="64" t="s">
        <v>4009</v>
      </c>
      <c r="L2688" s="64">
        <v>0.69910000000000005</v>
      </c>
      <c r="M2688" s="64">
        <v>0.87190000000000001</v>
      </c>
      <c r="N2688" s="6" t="s">
        <v>802</v>
      </c>
      <c r="O2688" s="5">
        <v>1</v>
      </c>
      <c r="P2688" s="2">
        <v>103.342</v>
      </c>
      <c r="Q2688" s="14">
        <v>3.68342E-5</v>
      </c>
      <c r="R2688" s="2">
        <v>103.34</v>
      </c>
      <c r="S2688" s="2">
        <v>79.965999999999994</v>
      </c>
      <c r="T2688" s="2">
        <v>103.34</v>
      </c>
      <c r="U2688" s="2">
        <v>1</v>
      </c>
      <c r="V2688" s="2">
        <v>103.342</v>
      </c>
      <c r="W2688" s="14">
        <v>3.68342E-5</v>
      </c>
      <c r="X2688" s="2">
        <v>103.34</v>
      </c>
      <c r="Y2688" s="2"/>
      <c r="Z2688" s="2"/>
      <c r="AA2688" s="2"/>
      <c r="AB2688" s="2"/>
      <c r="AC2688" s="2"/>
      <c r="AD2688" s="2">
        <v>1</v>
      </c>
      <c r="AE2688" s="2" t="s">
        <v>100</v>
      </c>
      <c r="AF2688" s="2" t="s">
        <v>14396</v>
      </c>
      <c r="AG2688" s="2" t="s">
        <v>892</v>
      </c>
      <c r="AH2688" s="2" t="s">
        <v>723</v>
      </c>
      <c r="AI2688" s="2" t="s">
        <v>14397</v>
      </c>
      <c r="AJ2688" s="2" t="s">
        <v>14398</v>
      </c>
      <c r="AK2688" s="2">
        <v>12</v>
      </c>
      <c r="AL2688" s="2">
        <v>3</v>
      </c>
      <c r="AM2688" s="2">
        <v>0.24629999999999999</v>
      </c>
      <c r="AN2688" s="2">
        <v>5737900</v>
      </c>
      <c r="AO2688" s="2">
        <v>5737900</v>
      </c>
      <c r="AP2688" s="2">
        <v>0</v>
      </c>
      <c r="AQ2688" s="2">
        <v>0</v>
      </c>
      <c r="AR2688" s="6" t="s">
        <v>113</v>
      </c>
      <c r="AS2688">
        <v>5737900</v>
      </c>
      <c r="AT2688">
        <v>0</v>
      </c>
      <c r="AU2688">
        <v>22.301797390000001</v>
      </c>
      <c r="AW2688" s="21"/>
      <c r="AX2688" s="22"/>
      <c r="AY2688" s="22"/>
      <c r="AZ2688" s="22"/>
      <c r="BA2688" s="22" t="s">
        <v>14399</v>
      </c>
      <c r="BB2688" s="22"/>
      <c r="BC2688" s="22" t="s">
        <v>4577</v>
      </c>
      <c r="BD2688" s="22"/>
      <c r="BE2688" s="22"/>
      <c r="BF2688" s="22"/>
      <c r="BG2688" s="22"/>
      <c r="BH2688" s="22"/>
      <c r="BI2688" s="22"/>
      <c r="BJ2688" s="22"/>
      <c r="BK2688" s="22"/>
      <c r="BL2688" s="22"/>
      <c r="BM2688" s="22"/>
      <c r="BN2688" s="22"/>
      <c r="BO2688" s="22"/>
      <c r="BP2688" s="22"/>
      <c r="BQ2688" s="22"/>
      <c r="BR2688" s="22"/>
      <c r="BS2688" s="22"/>
      <c r="BT2688" s="22"/>
      <c r="BU2688" s="22"/>
      <c r="BV2688" s="22"/>
      <c r="BW2688" s="22"/>
      <c r="BX2688" s="22"/>
      <c r="BY2688" s="22"/>
      <c r="BZ2688" s="22"/>
      <c r="CA2688" s="22"/>
      <c r="CB2688" s="22"/>
      <c r="CC2688" s="22"/>
      <c r="CD2688" s="22"/>
      <c r="CE2688" s="22"/>
      <c r="CF2688" s="22"/>
      <c r="CG2688" s="22"/>
      <c r="CH2688" s="22"/>
      <c r="CI2688" s="22"/>
      <c r="CJ2688" s="22"/>
      <c r="CK2688" s="22" t="s">
        <v>124</v>
      </c>
      <c r="CL2688" s="22" t="s">
        <v>125</v>
      </c>
      <c r="CM2688" s="22" t="s">
        <v>124</v>
      </c>
      <c r="CN2688" s="23"/>
    </row>
    <row r="2689" spans="1:92" x14ac:dyDescent="0.3">
      <c r="A2689" s="3">
        <v>3222</v>
      </c>
      <c r="B2689" s="5" t="s">
        <v>5045</v>
      </c>
      <c r="C2689" s="2" t="s">
        <v>5045</v>
      </c>
      <c r="D2689" s="2" t="s">
        <v>5045</v>
      </c>
      <c r="E2689" s="2" t="s">
        <v>5046</v>
      </c>
      <c r="F2689" s="2">
        <v>2008</v>
      </c>
      <c r="G2689" s="2" t="s">
        <v>5047</v>
      </c>
      <c r="H2689" s="6" t="s">
        <v>5048</v>
      </c>
      <c r="I2689" s="5">
        <v>217</v>
      </c>
      <c r="J2689" s="2" t="s">
        <v>5049</v>
      </c>
      <c r="K2689" s="64" t="s">
        <v>4009</v>
      </c>
      <c r="L2689" s="64">
        <v>0.35659999999999997</v>
      </c>
      <c r="M2689" s="64">
        <v>0.37230000000000002</v>
      </c>
      <c r="N2689" s="6" t="s">
        <v>802</v>
      </c>
      <c r="O2689" s="5">
        <v>1</v>
      </c>
      <c r="P2689" s="2">
        <v>77.674400000000006</v>
      </c>
      <c r="Q2689" s="14">
        <v>4.4888500000000004E-15</v>
      </c>
      <c r="R2689" s="2">
        <v>147.29</v>
      </c>
      <c r="S2689" s="2">
        <v>108.99</v>
      </c>
      <c r="T2689" s="2">
        <v>77.674000000000007</v>
      </c>
      <c r="U2689" s="2">
        <v>1</v>
      </c>
      <c r="V2689" s="2">
        <v>77.674400000000006</v>
      </c>
      <c r="W2689" s="14">
        <v>4.4888500000000004E-15</v>
      </c>
      <c r="X2689" s="2">
        <v>144.77000000000001</v>
      </c>
      <c r="Y2689" s="2">
        <v>1</v>
      </c>
      <c r="Z2689" s="2">
        <v>42.475000000000001</v>
      </c>
      <c r="AA2689" s="14">
        <v>1.7605000000000001E-14</v>
      </c>
      <c r="AB2689" s="2">
        <v>147.29</v>
      </c>
      <c r="AC2689" s="2"/>
      <c r="AD2689" s="2" t="s">
        <v>202</v>
      </c>
      <c r="AE2689" s="2" t="s">
        <v>100</v>
      </c>
      <c r="AF2689" s="2" t="s">
        <v>5050</v>
      </c>
      <c r="AG2689" s="2" t="s">
        <v>3357</v>
      </c>
      <c r="AH2689" s="2" t="s">
        <v>723</v>
      </c>
      <c r="AI2689" s="2" t="s">
        <v>14400</v>
      </c>
      <c r="AJ2689" s="2" t="s">
        <v>14401</v>
      </c>
      <c r="AK2689" s="2">
        <v>12</v>
      </c>
      <c r="AL2689" s="2">
        <v>3</v>
      </c>
      <c r="AM2689" s="2">
        <v>0.75700000000000001</v>
      </c>
      <c r="AN2689" s="2">
        <v>4169200000</v>
      </c>
      <c r="AO2689" s="2">
        <v>3739600000</v>
      </c>
      <c r="AP2689" s="2">
        <v>429640000</v>
      </c>
      <c r="AQ2689" s="2">
        <v>0</v>
      </c>
      <c r="AR2689" s="6">
        <v>1.8513999999999999</v>
      </c>
      <c r="AS2689">
        <v>2681900000</v>
      </c>
      <c r="AT2689">
        <v>830860000</v>
      </c>
      <c r="AU2689">
        <v>30.951739329999999</v>
      </c>
      <c r="AV2689">
        <v>30.15535908</v>
      </c>
      <c r="AW2689" s="21"/>
      <c r="AX2689" s="22"/>
      <c r="AY2689" s="22"/>
      <c r="AZ2689" s="22"/>
      <c r="BA2689" s="22" t="s">
        <v>5053</v>
      </c>
      <c r="BB2689" s="22"/>
      <c r="BC2689" s="22"/>
      <c r="BD2689" s="22"/>
      <c r="BE2689" s="22"/>
      <c r="BF2689" s="22"/>
      <c r="BG2689" s="22"/>
      <c r="BH2689" s="22"/>
      <c r="BI2689" s="22"/>
      <c r="BJ2689" s="22"/>
      <c r="BK2689" s="22"/>
      <c r="BL2689" s="22"/>
      <c r="BM2689" s="22"/>
      <c r="BN2689" s="22" t="s">
        <v>5054</v>
      </c>
      <c r="BO2689" s="22"/>
      <c r="BP2689" s="22"/>
      <c r="BQ2689" s="22"/>
      <c r="BR2689" s="22"/>
      <c r="BS2689" s="22"/>
      <c r="BT2689" s="22"/>
      <c r="BU2689" s="22"/>
      <c r="BV2689" s="22"/>
      <c r="BW2689" s="22"/>
      <c r="BX2689" s="22"/>
      <c r="BY2689" s="22"/>
      <c r="BZ2689" s="22"/>
      <c r="CA2689" s="22"/>
      <c r="CB2689" s="22"/>
      <c r="CC2689" s="22"/>
      <c r="CD2689" s="22"/>
      <c r="CE2689" s="22"/>
      <c r="CF2689" s="22"/>
      <c r="CG2689" s="22"/>
      <c r="CH2689" s="22"/>
      <c r="CI2689" s="22"/>
      <c r="CJ2689" s="22"/>
      <c r="CK2689" s="22" t="s">
        <v>124</v>
      </c>
      <c r="CL2689" s="22" t="s">
        <v>125</v>
      </c>
      <c r="CM2689" s="22" t="s">
        <v>124</v>
      </c>
      <c r="CN2689" s="23"/>
    </row>
    <row r="2690" spans="1:92" x14ac:dyDescent="0.3">
      <c r="A2690" s="3">
        <v>3223</v>
      </c>
      <c r="B2690" s="5" t="s">
        <v>5045</v>
      </c>
      <c r="C2690" s="2" t="s">
        <v>5045</v>
      </c>
      <c r="D2690" s="2" t="s">
        <v>5045</v>
      </c>
      <c r="E2690" s="2" t="s">
        <v>5046</v>
      </c>
      <c r="F2690" s="2">
        <v>2008</v>
      </c>
      <c r="G2690" s="2" t="s">
        <v>5047</v>
      </c>
      <c r="H2690" s="6" t="s">
        <v>5048</v>
      </c>
      <c r="I2690" s="5">
        <v>206</v>
      </c>
      <c r="J2690" s="2" t="s">
        <v>14402</v>
      </c>
      <c r="K2690" s="64" t="s">
        <v>4009</v>
      </c>
      <c r="L2690" s="64">
        <v>0.39479999999999998</v>
      </c>
      <c r="M2690" s="64">
        <v>0.40060000000000001</v>
      </c>
      <c r="N2690" s="6" t="s">
        <v>802</v>
      </c>
      <c r="O2690" s="5">
        <v>1</v>
      </c>
      <c r="P2690" s="2">
        <v>77.674400000000006</v>
      </c>
      <c r="Q2690" s="14">
        <v>5.7540900000000002E-14</v>
      </c>
      <c r="R2690" s="2">
        <v>141.1</v>
      </c>
      <c r="S2690" s="2">
        <v>115.75</v>
      </c>
      <c r="T2690" s="2">
        <v>77.674000000000007</v>
      </c>
      <c r="U2690" s="2">
        <v>1</v>
      </c>
      <c r="V2690" s="2">
        <v>77.674400000000006</v>
      </c>
      <c r="W2690" s="14">
        <v>6.6378099999999996E-10</v>
      </c>
      <c r="X2690" s="2">
        <v>126.19</v>
      </c>
      <c r="Y2690" s="2">
        <v>1</v>
      </c>
      <c r="Z2690" s="2">
        <v>42.475000000000001</v>
      </c>
      <c r="AA2690" s="14">
        <v>5.7540900000000002E-14</v>
      </c>
      <c r="AB2690" s="2">
        <v>141.1</v>
      </c>
      <c r="AC2690" s="2"/>
      <c r="AD2690" s="2" t="s">
        <v>202</v>
      </c>
      <c r="AE2690" s="2" t="s">
        <v>100</v>
      </c>
      <c r="AF2690" s="2" t="s">
        <v>14403</v>
      </c>
      <c r="AG2690" s="2" t="s">
        <v>14404</v>
      </c>
      <c r="AH2690" s="2" t="s">
        <v>1468</v>
      </c>
      <c r="AI2690" s="2" t="s">
        <v>14400</v>
      </c>
      <c r="AJ2690" s="2" t="s">
        <v>14401</v>
      </c>
      <c r="AK2690" s="2">
        <v>1</v>
      </c>
      <c r="AL2690" s="2">
        <v>3</v>
      </c>
      <c r="AM2690" s="2">
        <v>0.75700000000000001</v>
      </c>
      <c r="AN2690" s="2">
        <v>455980000</v>
      </c>
      <c r="AO2690" s="2">
        <v>26344000</v>
      </c>
      <c r="AP2690" s="2">
        <v>429640000</v>
      </c>
      <c r="AQ2690" s="2">
        <v>0</v>
      </c>
      <c r="AR2690" s="6">
        <v>1.2379</v>
      </c>
      <c r="AS2690">
        <v>29511000</v>
      </c>
      <c r="AT2690">
        <v>41750000</v>
      </c>
      <c r="AU2690">
        <v>24.450437829999998</v>
      </c>
      <c r="AV2690">
        <v>26.040564180000001</v>
      </c>
      <c r="AW2690" s="21"/>
      <c r="AX2690" s="22"/>
      <c r="AY2690" s="22"/>
      <c r="AZ2690" s="22"/>
      <c r="BA2690" s="22" t="s">
        <v>5053</v>
      </c>
      <c r="BB2690" s="22"/>
      <c r="BC2690" s="22"/>
      <c r="BD2690" s="22"/>
      <c r="BE2690" s="22"/>
      <c r="BF2690" s="22"/>
      <c r="BG2690" s="22"/>
      <c r="BH2690" s="22"/>
      <c r="BI2690" s="22"/>
      <c r="BJ2690" s="22"/>
      <c r="BK2690" s="22"/>
      <c r="BL2690" s="22"/>
      <c r="BM2690" s="22"/>
      <c r="BN2690" s="22"/>
      <c r="BO2690" s="22"/>
      <c r="BP2690" s="22"/>
      <c r="BQ2690" s="22"/>
      <c r="BR2690" s="22"/>
      <c r="BS2690" s="22"/>
      <c r="BT2690" s="22"/>
      <c r="BU2690" s="22"/>
      <c r="BV2690" s="22"/>
      <c r="BW2690" s="22"/>
      <c r="BX2690" s="22"/>
      <c r="BY2690" s="22"/>
      <c r="BZ2690" s="22"/>
      <c r="CA2690" s="22"/>
      <c r="CB2690" s="22"/>
      <c r="CC2690" s="22"/>
      <c r="CD2690" s="22"/>
      <c r="CE2690" s="22"/>
      <c r="CF2690" s="22"/>
      <c r="CG2690" s="22"/>
      <c r="CH2690" s="22"/>
      <c r="CI2690" s="22"/>
      <c r="CJ2690" s="22"/>
      <c r="CK2690" s="22" t="s">
        <v>124</v>
      </c>
      <c r="CL2690" s="22" t="s">
        <v>125</v>
      </c>
      <c r="CM2690" s="22" t="s">
        <v>124</v>
      </c>
      <c r="CN2690" s="23"/>
    </row>
    <row r="2691" spans="1:92" x14ac:dyDescent="0.3">
      <c r="A2691" s="3">
        <v>3226</v>
      </c>
      <c r="B2691" s="5" t="s">
        <v>14405</v>
      </c>
      <c r="C2691" s="2" t="s">
        <v>14405</v>
      </c>
      <c r="D2691" s="2" t="s">
        <v>14405</v>
      </c>
      <c r="E2691" s="2" t="s">
        <v>14406</v>
      </c>
      <c r="F2691" s="2">
        <v>2023</v>
      </c>
      <c r="G2691" s="2" t="s">
        <v>14407</v>
      </c>
      <c r="H2691" s="6" t="s">
        <v>14408</v>
      </c>
      <c r="I2691" s="5">
        <v>224</v>
      </c>
      <c r="J2691" s="2" t="s">
        <v>14409</v>
      </c>
      <c r="K2691" s="64" t="s">
        <v>4009</v>
      </c>
      <c r="L2691" s="64">
        <v>0.51759999999999995</v>
      </c>
      <c r="M2691" s="64">
        <v>0.93420000000000003</v>
      </c>
      <c r="N2691" s="6" t="s">
        <v>802</v>
      </c>
      <c r="O2691" s="5">
        <v>1</v>
      </c>
      <c r="P2691" s="2">
        <v>96.961299999999994</v>
      </c>
      <c r="Q2691" s="14">
        <v>1.5241300000000001E-30</v>
      </c>
      <c r="R2691" s="2">
        <v>150.05000000000001</v>
      </c>
      <c r="S2691" s="2">
        <v>129.62</v>
      </c>
      <c r="T2691" s="2">
        <v>143.93</v>
      </c>
      <c r="U2691" s="2">
        <v>1</v>
      </c>
      <c r="V2691" s="2">
        <v>96.961299999999994</v>
      </c>
      <c r="W2691" s="14">
        <v>4.0183099999999998E-27</v>
      </c>
      <c r="X2691" s="2">
        <v>143.93</v>
      </c>
      <c r="Y2691" s="2">
        <v>1</v>
      </c>
      <c r="Z2691" s="2">
        <v>93.569400000000002</v>
      </c>
      <c r="AA2691" s="14">
        <v>1.5241300000000001E-30</v>
      </c>
      <c r="AB2691" s="2">
        <v>150.05000000000001</v>
      </c>
      <c r="AC2691" s="2"/>
      <c r="AD2691" s="2">
        <v>1</v>
      </c>
      <c r="AE2691" s="2" t="s">
        <v>100</v>
      </c>
      <c r="AF2691" s="2" t="s">
        <v>14410</v>
      </c>
      <c r="AG2691" s="2" t="s">
        <v>892</v>
      </c>
      <c r="AH2691" s="2" t="s">
        <v>4341</v>
      </c>
      <c r="AI2691" s="2" t="s">
        <v>14411</v>
      </c>
      <c r="AJ2691" s="2" t="s">
        <v>14412</v>
      </c>
      <c r="AK2691" s="2">
        <v>6</v>
      </c>
      <c r="AL2691" s="2">
        <v>3</v>
      </c>
      <c r="AM2691" s="2">
        <v>6.8390999999999993E-2</v>
      </c>
      <c r="AN2691" s="2">
        <v>247960000</v>
      </c>
      <c r="AO2691" s="2">
        <v>247960000</v>
      </c>
      <c r="AP2691" s="2">
        <v>0</v>
      </c>
      <c r="AQ2691" s="2">
        <v>0</v>
      </c>
      <c r="AR2691" s="6" t="s">
        <v>113</v>
      </c>
      <c r="AS2691">
        <v>103420000</v>
      </c>
      <c r="AT2691">
        <v>60016000</v>
      </c>
      <c r="AU2691">
        <v>26.245251280000002</v>
      </c>
      <c r="AV2691">
        <v>26.567263489999998</v>
      </c>
      <c r="AW2691" s="21"/>
      <c r="AX2691" s="22"/>
      <c r="AY2691" s="22"/>
      <c r="AZ2691" s="22"/>
      <c r="BA2691" s="22" t="s">
        <v>14413</v>
      </c>
      <c r="BB2691" s="22"/>
      <c r="BC2691" s="22"/>
      <c r="BD2691" s="22"/>
      <c r="BE2691" s="22"/>
      <c r="BF2691" s="22"/>
      <c r="BG2691" s="22"/>
      <c r="BH2691" s="22"/>
      <c r="BI2691" s="22"/>
      <c r="BJ2691" s="22"/>
      <c r="BK2691" s="22"/>
      <c r="BL2691" s="22"/>
      <c r="BM2691" s="22"/>
      <c r="BN2691" s="22"/>
      <c r="BO2691" s="22"/>
      <c r="BP2691" s="22"/>
      <c r="BQ2691" s="22"/>
      <c r="BR2691" s="22"/>
      <c r="BS2691" s="22"/>
      <c r="BT2691" s="22"/>
      <c r="BU2691" s="22"/>
      <c r="BV2691" s="22"/>
      <c r="BW2691" s="22"/>
      <c r="BX2691" s="22"/>
      <c r="BY2691" s="22"/>
      <c r="BZ2691" s="22"/>
      <c r="CA2691" s="22"/>
      <c r="CB2691" s="22"/>
      <c r="CC2691" s="22"/>
      <c r="CD2691" s="22"/>
      <c r="CE2691" s="22"/>
      <c r="CF2691" s="22"/>
      <c r="CG2691" s="22"/>
      <c r="CH2691" s="22"/>
      <c r="CI2691" s="22"/>
      <c r="CJ2691" s="22"/>
      <c r="CK2691" s="22"/>
      <c r="CL2691" s="22"/>
      <c r="CM2691" s="22" t="s">
        <v>124</v>
      </c>
      <c r="CN2691" s="23"/>
    </row>
    <row r="2692" spans="1:92" x14ac:dyDescent="0.3">
      <c r="A2692" s="3">
        <v>3227</v>
      </c>
      <c r="B2692" s="5" t="s">
        <v>14405</v>
      </c>
      <c r="C2692" s="2" t="s">
        <v>14405</v>
      </c>
      <c r="D2692" s="2" t="s">
        <v>14405</v>
      </c>
      <c r="E2692" s="2" t="s">
        <v>14406</v>
      </c>
      <c r="F2692" s="2">
        <v>2023</v>
      </c>
      <c r="G2692" s="2" t="s">
        <v>14407</v>
      </c>
      <c r="H2692" s="6" t="s">
        <v>14408</v>
      </c>
      <c r="I2692" s="5">
        <v>329</v>
      </c>
      <c r="J2692" s="2" t="s">
        <v>14414</v>
      </c>
      <c r="K2692" s="64" t="s">
        <v>4009</v>
      </c>
      <c r="L2692" s="64">
        <v>0.2918</v>
      </c>
      <c r="M2692" s="64">
        <v>0.81659999999999999</v>
      </c>
      <c r="N2692" s="6" t="s">
        <v>802</v>
      </c>
      <c r="O2692" s="5">
        <v>1</v>
      </c>
      <c r="P2692" s="2">
        <v>128.26</v>
      </c>
      <c r="Q2692" s="14">
        <v>2.56384E-51</v>
      </c>
      <c r="R2692" s="2">
        <v>155.03</v>
      </c>
      <c r="S2692" s="2">
        <v>132.38</v>
      </c>
      <c r="T2692" s="2">
        <v>128.26</v>
      </c>
      <c r="U2692" s="2">
        <v>1</v>
      </c>
      <c r="V2692" s="2">
        <v>70.783100000000005</v>
      </c>
      <c r="W2692" s="14">
        <v>2.56384E-51</v>
      </c>
      <c r="X2692" s="2">
        <v>155.03</v>
      </c>
      <c r="Y2692" s="2">
        <v>1</v>
      </c>
      <c r="Z2692" s="2">
        <v>128.26</v>
      </c>
      <c r="AA2692" s="14">
        <v>2.6303200000000001E-21</v>
      </c>
      <c r="AB2692" s="2">
        <v>128.26</v>
      </c>
      <c r="AC2692" s="2"/>
      <c r="AD2692" s="2">
        <v>1</v>
      </c>
      <c r="AE2692" s="2" t="s">
        <v>100</v>
      </c>
      <c r="AF2692" s="2" t="s">
        <v>14415</v>
      </c>
      <c r="AG2692" s="2" t="s">
        <v>892</v>
      </c>
      <c r="AH2692" s="2" t="s">
        <v>110</v>
      </c>
      <c r="AI2692" s="2" t="s">
        <v>14416</v>
      </c>
      <c r="AJ2692" s="2" t="s">
        <v>14417</v>
      </c>
      <c r="AK2692" s="2">
        <v>17</v>
      </c>
      <c r="AL2692" s="2">
        <v>4</v>
      </c>
      <c r="AM2692" s="2">
        <v>-1.3156000000000001</v>
      </c>
      <c r="AN2692" s="2">
        <v>50445000</v>
      </c>
      <c r="AO2692" s="2">
        <v>50445000</v>
      </c>
      <c r="AP2692" s="2">
        <v>0</v>
      </c>
      <c r="AQ2692" s="2">
        <v>0</v>
      </c>
      <c r="AR2692" s="6">
        <v>5.4664000000000001</v>
      </c>
      <c r="AS2692">
        <v>3641200</v>
      </c>
      <c r="AT2692">
        <v>956680</v>
      </c>
      <c r="AU2692">
        <v>21.716133679999999</v>
      </c>
      <c r="AV2692">
        <v>20.061357319999999</v>
      </c>
      <c r="AW2692" s="21"/>
      <c r="AX2692" s="22"/>
      <c r="AY2692" s="22"/>
      <c r="AZ2692" s="22"/>
      <c r="BA2692" s="22" t="s">
        <v>14413</v>
      </c>
      <c r="BB2692" s="22"/>
      <c r="BC2692" s="22"/>
      <c r="BD2692" s="22"/>
      <c r="BE2692" s="22"/>
      <c r="BF2692" s="22"/>
      <c r="BG2692" s="22"/>
      <c r="BH2692" s="22"/>
      <c r="BI2692" s="22"/>
      <c r="BJ2692" s="22"/>
      <c r="BK2692" s="22"/>
      <c r="BL2692" s="22"/>
      <c r="BM2692" s="22"/>
      <c r="BN2692" s="22"/>
      <c r="BO2692" s="22"/>
      <c r="BP2692" s="22"/>
      <c r="BQ2692" s="22"/>
      <c r="BR2692" s="22"/>
      <c r="BS2692" s="22"/>
      <c r="BT2692" s="22"/>
      <c r="BU2692" s="22"/>
      <c r="BV2692" s="22"/>
      <c r="BW2692" s="22"/>
      <c r="BX2692" s="22"/>
      <c r="BY2692" s="22"/>
      <c r="BZ2692" s="22"/>
      <c r="CA2692" s="22"/>
      <c r="CB2692" s="22"/>
      <c r="CC2692" s="22"/>
      <c r="CD2692" s="22"/>
      <c r="CE2692" s="22"/>
      <c r="CF2692" s="22"/>
      <c r="CG2692" s="22"/>
      <c r="CH2692" s="22"/>
      <c r="CI2692" s="22"/>
      <c r="CJ2692" s="22"/>
      <c r="CK2692" s="22"/>
      <c r="CL2692" s="22"/>
      <c r="CM2692" s="22" t="s">
        <v>124</v>
      </c>
      <c r="CN2692" s="23"/>
    </row>
    <row r="2693" spans="1:92" x14ac:dyDescent="0.3">
      <c r="A2693" s="3">
        <v>3229</v>
      </c>
      <c r="B2693" s="5" t="s">
        <v>14418</v>
      </c>
      <c r="C2693" s="2" t="s">
        <v>14418</v>
      </c>
      <c r="D2693" s="2" t="s">
        <v>14418</v>
      </c>
      <c r="E2693" s="2" t="s">
        <v>14419</v>
      </c>
      <c r="F2693" s="2">
        <v>2025</v>
      </c>
      <c r="G2693" s="2" t="s">
        <v>14420</v>
      </c>
      <c r="H2693" s="6" t="s">
        <v>14421</v>
      </c>
      <c r="I2693" s="5">
        <v>280</v>
      </c>
      <c r="J2693" s="2" t="s">
        <v>14422</v>
      </c>
      <c r="K2693" s="64" t="s">
        <v>4009</v>
      </c>
      <c r="L2693" s="64">
        <v>0.35289999999999999</v>
      </c>
      <c r="M2693" s="64">
        <v>0.57789999999999997</v>
      </c>
      <c r="N2693" s="6" t="s">
        <v>802</v>
      </c>
      <c r="O2693" s="5">
        <v>0.99996600000000002</v>
      </c>
      <c r="P2693" s="2">
        <v>44.674199999999999</v>
      </c>
      <c r="Q2693" s="2">
        <v>9.6293999999999998E-3</v>
      </c>
      <c r="R2693" s="2">
        <v>45.991999999999997</v>
      </c>
      <c r="S2693" s="2">
        <v>37.393000000000001</v>
      </c>
      <c r="T2693" s="2">
        <v>45.991999999999997</v>
      </c>
      <c r="U2693" s="2">
        <v>0.99996600000000002</v>
      </c>
      <c r="V2693" s="2">
        <v>44.674199999999999</v>
      </c>
      <c r="W2693" s="2">
        <v>9.6293999999999998E-3</v>
      </c>
      <c r="X2693" s="2">
        <v>45.991999999999997</v>
      </c>
      <c r="Y2693" s="2"/>
      <c r="Z2693" s="2"/>
      <c r="AA2693" s="2"/>
      <c r="AB2693" s="2"/>
      <c r="AC2693" s="2"/>
      <c r="AD2693" s="2">
        <v>1</v>
      </c>
      <c r="AE2693" s="2" t="s">
        <v>100</v>
      </c>
      <c r="AF2693" s="2" t="s">
        <v>14423</v>
      </c>
      <c r="AG2693" s="2" t="s">
        <v>892</v>
      </c>
      <c r="AH2693" s="2" t="s">
        <v>3348</v>
      </c>
      <c r="AI2693" s="2" t="s">
        <v>14424</v>
      </c>
      <c r="AJ2693" s="2" t="s">
        <v>14425</v>
      </c>
      <c r="AK2693" s="2">
        <v>3</v>
      </c>
      <c r="AL2693" s="2">
        <v>3</v>
      </c>
      <c r="AM2693" s="2">
        <v>0.13483000000000001</v>
      </c>
      <c r="AN2693" s="2">
        <v>4601800</v>
      </c>
      <c r="AO2693" s="2">
        <v>4601800</v>
      </c>
      <c r="AP2693" s="2">
        <v>0</v>
      </c>
      <c r="AQ2693" s="2">
        <v>0</v>
      </c>
      <c r="AR2693" s="6" t="s">
        <v>113</v>
      </c>
      <c r="AS2693">
        <v>4601800</v>
      </c>
      <c r="AT2693">
        <v>0</v>
      </c>
      <c r="AU2693">
        <v>22.00177029</v>
      </c>
      <c r="AW2693" s="21"/>
      <c r="AX2693" s="22"/>
      <c r="AY2693" s="22"/>
      <c r="AZ2693" s="22"/>
      <c r="BA2693" s="22" t="s">
        <v>14426</v>
      </c>
      <c r="BB2693" s="22"/>
      <c r="BC2693" s="22"/>
      <c r="BD2693" s="22"/>
      <c r="BE2693" s="22"/>
      <c r="BF2693" s="22"/>
      <c r="BG2693" s="22"/>
      <c r="BH2693" s="22"/>
      <c r="BI2693" s="22"/>
      <c r="BJ2693" s="22"/>
      <c r="BK2693" s="22"/>
      <c r="BL2693" s="22"/>
      <c r="BM2693" s="22"/>
      <c r="BN2693" s="22"/>
      <c r="BO2693" s="22"/>
      <c r="BP2693" s="22"/>
      <c r="BQ2693" s="22"/>
      <c r="BR2693" s="22"/>
      <c r="BS2693" s="22"/>
      <c r="BT2693" s="22"/>
      <c r="BU2693" s="22"/>
      <c r="BV2693" s="22"/>
      <c r="BW2693" s="22"/>
      <c r="BX2693" s="22"/>
      <c r="BY2693" s="22"/>
      <c r="BZ2693" s="22"/>
      <c r="CA2693" s="22"/>
      <c r="CB2693" s="22"/>
      <c r="CC2693" s="22"/>
      <c r="CD2693" s="22"/>
      <c r="CE2693" s="22"/>
      <c r="CF2693" s="22"/>
      <c r="CG2693" s="22"/>
      <c r="CH2693" s="22"/>
      <c r="CI2693" s="22"/>
      <c r="CJ2693" s="22"/>
      <c r="CK2693" s="22"/>
      <c r="CL2693" s="22"/>
      <c r="CM2693" s="22" t="s">
        <v>124</v>
      </c>
      <c r="CN2693" s="23"/>
    </row>
    <row r="2694" spans="1:92" x14ac:dyDescent="0.3">
      <c r="A2694" s="3">
        <v>3233</v>
      </c>
      <c r="B2694" s="5" t="s">
        <v>312</v>
      </c>
      <c r="C2694" s="2" t="s">
        <v>312</v>
      </c>
      <c r="D2694" s="2" t="s">
        <v>312</v>
      </c>
      <c r="E2694" s="2" t="s">
        <v>313</v>
      </c>
      <c r="F2694" s="2">
        <v>2036</v>
      </c>
      <c r="G2694" s="2" t="s">
        <v>314</v>
      </c>
      <c r="H2694" s="6" t="s">
        <v>315</v>
      </c>
      <c r="I2694" s="5">
        <v>542</v>
      </c>
      <c r="J2694" s="2" t="s">
        <v>5055</v>
      </c>
      <c r="K2694" s="64" t="s">
        <v>4009</v>
      </c>
      <c r="L2694" s="64">
        <v>0.61360000000000003</v>
      </c>
      <c r="M2694" s="64">
        <v>0.55669999999999997</v>
      </c>
      <c r="N2694" s="6" t="s">
        <v>802</v>
      </c>
      <c r="O2694" s="5">
        <v>1</v>
      </c>
      <c r="P2694" s="2">
        <v>43.4542</v>
      </c>
      <c r="Q2694" s="14">
        <v>3.0672899999999999E-12</v>
      </c>
      <c r="R2694" s="2">
        <v>110.38</v>
      </c>
      <c r="S2694" s="2">
        <v>87.350999999999999</v>
      </c>
      <c r="T2694" s="2">
        <v>43.454000000000001</v>
      </c>
      <c r="U2694" s="2">
        <v>1</v>
      </c>
      <c r="V2694" s="2">
        <v>43.4542</v>
      </c>
      <c r="W2694" s="14">
        <v>7.3089999999999997E-12</v>
      </c>
      <c r="X2694" s="2">
        <v>109.83</v>
      </c>
      <c r="Y2694" s="2">
        <v>1</v>
      </c>
      <c r="Z2694" s="2">
        <v>74.771799999999999</v>
      </c>
      <c r="AA2694" s="14">
        <v>3.0672899999999999E-12</v>
      </c>
      <c r="AB2694" s="2">
        <v>110.38</v>
      </c>
      <c r="AC2694" s="2"/>
      <c r="AD2694" s="2" t="s">
        <v>99</v>
      </c>
      <c r="AE2694" s="2" t="s">
        <v>100</v>
      </c>
      <c r="AF2694" s="2" t="s">
        <v>5056</v>
      </c>
      <c r="AG2694" s="2" t="s">
        <v>14427</v>
      </c>
      <c r="AH2694" s="2" t="s">
        <v>784</v>
      </c>
      <c r="AI2694" s="2" t="s">
        <v>2857</v>
      </c>
      <c r="AJ2694" s="2" t="s">
        <v>2858</v>
      </c>
      <c r="AK2694" s="2">
        <v>18</v>
      </c>
      <c r="AL2694" s="2">
        <v>4</v>
      </c>
      <c r="AM2694" s="2">
        <v>1.3713</v>
      </c>
      <c r="AN2694" s="2">
        <v>207860000000</v>
      </c>
      <c r="AO2694" s="2">
        <v>0</v>
      </c>
      <c r="AP2694" s="2">
        <v>176430000000</v>
      </c>
      <c r="AQ2694" s="2">
        <v>31435000000</v>
      </c>
      <c r="AR2694" s="6">
        <v>0.98929999999999996</v>
      </c>
      <c r="AS2694">
        <v>5128200000</v>
      </c>
      <c r="AT2694">
        <v>6183100000</v>
      </c>
      <c r="AU2694">
        <v>31.897978330000001</v>
      </c>
      <c r="AV2694">
        <v>32.944866990000001</v>
      </c>
      <c r="AW2694" s="21"/>
      <c r="AX2694" s="22"/>
      <c r="AY2694" s="22"/>
      <c r="AZ2694" s="22"/>
      <c r="BA2694" s="22" t="s">
        <v>322</v>
      </c>
      <c r="BB2694" s="22"/>
      <c r="BC2694" s="22"/>
      <c r="BD2694" s="22"/>
      <c r="BE2694" s="22"/>
      <c r="BF2694" s="22"/>
      <c r="BG2694" s="22"/>
      <c r="BH2694" s="22"/>
      <c r="BI2694" s="22"/>
      <c r="BJ2694" s="22"/>
      <c r="BK2694" s="22"/>
      <c r="BL2694" s="22"/>
      <c r="BM2694" s="22"/>
      <c r="BN2694" s="22"/>
      <c r="BO2694" s="22"/>
      <c r="BP2694" s="22"/>
      <c r="BQ2694" s="22"/>
      <c r="BR2694" s="22"/>
      <c r="BS2694" s="22"/>
      <c r="BT2694" s="22"/>
      <c r="BU2694" s="22"/>
      <c r="BV2694" s="22"/>
      <c r="BW2694" s="22"/>
      <c r="BX2694" s="22"/>
      <c r="BY2694" s="22"/>
      <c r="BZ2694" s="22"/>
      <c r="CA2694" s="22"/>
      <c r="CB2694" s="22"/>
      <c r="CC2694" s="22"/>
      <c r="CD2694" s="22"/>
      <c r="CE2694" s="22"/>
      <c r="CF2694" s="22"/>
      <c r="CG2694" s="22"/>
      <c r="CH2694" s="22"/>
      <c r="CI2694" s="22"/>
      <c r="CJ2694" s="22"/>
      <c r="CK2694" s="22" t="s">
        <v>124</v>
      </c>
      <c r="CL2694" s="22" t="s">
        <v>209</v>
      </c>
      <c r="CM2694" s="22" t="s">
        <v>124</v>
      </c>
      <c r="CN2694" s="23"/>
    </row>
    <row r="2695" spans="1:92" x14ac:dyDescent="0.3">
      <c r="A2695" s="3">
        <v>3235</v>
      </c>
      <c r="B2695" s="5" t="s">
        <v>5060</v>
      </c>
      <c r="C2695" s="2" t="s">
        <v>5060</v>
      </c>
      <c r="D2695" s="2" t="s">
        <v>5060</v>
      </c>
      <c r="E2695" s="2" t="s">
        <v>5061</v>
      </c>
      <c r="F2695" s="2">
        <v>2045</v>
      </c>
      <c r="G2695" s="2" t="s">
        <v>5062</v>
      </c>
      <c r="H2695" s="6" t="s">
        <v>5063</v>
      </c>
      <c r="I2695" s="5">
        <v>393</v>
      </c>
      <c r="J2695" s="2" t="s">
        <v>5069</v>
      </c>
      <c r="K2695" s="64" t="s">
        <v>4009</v>
      </c>
      <c r="L2695" s="64">
        <v>0.83750000000000002</v>
      </c>
      <c r="M2695" s="64">
        <v>0.90480000000000005</v>
      </c>
      <c r="N2695" s="6" t="s">
        <v>802</v>
      </c>
      <c r="O2695" s="5">
        <v>0.99971900000000002</v>
      </c>
      <c r="P2695" s="2">
        <v>35.517499999999998</v>
      </c>
      <c r="Q2695" s="14">
        <v>1.45092E-106</v>
      </c>
      <c r="R2695" s="2">
        <v>177.21</v>
      </c>
      <c r="S2695" s="2">
        <v>161.19999999999999</v>
      </c>
      <c r="T2695" s="2">
        <v>177.21</v>
      </c>
      <c r="U2695" s="2">
        <v>0.99971900000000002</v>
      </c>
      <c r="V2695" s="2">
        <v>35.517499999999998</v>
      </c>
      <c r="W2695" s="14">
        <v>1.45092E-106</v>
      </c>
      <c r="X2695" s="2">
        <v>177.21</v>
      </c>
      <c r="Y2695" s="2">
        <v>0.99938400000000005</v>
      </c>
      <c r="Z2695" s="2">
        <v>32.0976</v>
      </c>
      <c r="AA2695" s="14">
        <v>7.6596199999999998E-93</v>
      </c>
      <c r="AB2695" s="2">
        <v>165.37</v>
      </c>
      <c r="AC2695" s="2"/>
      <c r="AD2695" s="2">
        <v>2</v>
      </c>
      <c r="AE2695" s="2" t="s">
        <v>100</v>
      </c>
      <c r="AF2695" s="2" t="s">
        <v>5070</v>
      </c>
      <c r="AG2695" s="2" t="s">
        <v>14428</v>
      </c>
      <c r="AH2695" s="2" t="s">
        <v>981</v>
      </c>
      <c r="AI2695" s="2" t="s">
        <v>14429</v>
      </c>
      <c r="AJ2695" s="2" t="s">
        <v>14430</v>
      </c>
      <c r="AK2695" s="2">
        <v>34</v>
      </c>
      <c r="AL2695" s="2">
        <v>4</v>
      </c>
      <c r="AM2695" s="2">
        <v>-0.32573000000000002</v>
      </c>
      <c r="AN2695" s="2">
        <v>41623000</v>
      </c>
      <c r="AO2695" s="2">
        <v>0</v>
      </c>
      <c r="AP2695" s="2">
        <v>41623000</v>
      </c>
      <c r="AQ2695" s="2">
        <v>0</v>
      </c>
      <c r="AR2695" s="6">
        <v>1.2057</v>
      </c>
      <c r="AS2695">
        <v>12272000</v>
      </c>
      <c r="AT2695">
        <v>9685200</v>
      </c>
      <c r="AU2695">
        <v>23.313552550000001</v>
      </c>
      <c r="AV2695">
        <v>23.73200357</v>
      </c>
      <c r="AW2695" s="21"/>
      <c r="AX2695" s="22"/>
      <c r="AY2695" s="22"/>
      <c r="AZ2695" s="22"/>
      <c r="BA2695" s="22" t="s">
        <v>5068</v>
      </c>
      <c r="BB2695" s="22"/>
      <c r="BC2695" s="22"/>
      <c r="BD2695" s="22"/>
      <c r="BE2695" s="22"/>
      <c r="BF2695" s="22"/>
      <c r="BG2695" s="22"/>
      <c r="BH2695" s="22"/>
      <c r="BI2695" s="22"/>
      <c r="BJ2695" s="22"/>
      <c r="BK2695" s="22"/>
      <c r="BL2695" s="22"/>
      <c r="BM2695" s="22"/>
      <c r="BN2695" s="22"/>
      <c r="BO2695" s="22"/>
      <c r="BP2695" s="22"/>
      <c r="BQ2695" s="22"/>
      <c r="BR2695" s="22"/>
      <c r="BS2695" s="22"/>
      <c r="BT2695" s="22"/>
      <c r="BU2695" s="22"/>
      <c r="BV2695" s="22"/>
      <c r="BW2695" s="22"/>
      <c r="BX2695" s="22"/>
      <c r="BY2695" s="22"/>
      <c r="BZ2695" s="22"/>
      <c r="CA2695" s="22"/>
      <c r="CB2695" s="22"/>
      <c r="CC2695" s="22"/>
      <c r="CD2695" s="22"/>
      <c r="CE2695" s="22"/>
      <c r="CF2695" s="22"/>
      <c r="CG2695" s="22"/>
      <c r="CH2695" s="22"/>
      <c r="CI2695" s="22"/>
      <c r="CJ2695" s="22"/>
      <c r="CK2695" s="22"/>
      <c r="CL2695" s="22"/>
      <c r="CM2695" s="22"/>
      <c r="CN2695" s="23"/>
    </row>
    <row r="2696" spans="1:92" x14ac:dyDescent="0.3">
      <c r="A2696" s="3">
        <v>3236</v>
      </c>
      <c r="B2696" s="5" t="s">
        <v>5060</v>
      </c>
      <c r="C2696" s="2" t="s">
        <v>5060</v>
      </c>
      <c r="D2696" s="2" t="s">
        <v>5060</v>
      </c>
      <c r="E2696" s="2" t="s">
        <v>5061</v>
      </c>
      <c r="F2696" s="2">
        <v>2045</v>
      </c>
      <c r="G2696" s="2" t="s">
        <v>5062</v>
      </c>
      <c r="H2696" s="6" t="s">
        <v>5063</v>
      </c>
      <c r="I2696" s="5">
        <v>398</v>
      </c>
      <c r="J2696" s="2" t="s">
        <v>5074</v>
      </c>
      <c r="K2696" s="64" t="s">
        <v>4009</v>
      </c>
      <c r="L2696" s="64">
        <v>0.77990000000000004</v>
      </c>
      <c r="M2696" s="64">
        <v>0.92490000000000006</v>
      </c>
      <c r="N2696" s="6" t="s">
        <v>802</v>
      </c>
      <c r="O2696" s="5">
        <v>0.99985500000000005</v>
      </c>
      <c r="P2696" s="2">
        <v>38.379100000000001</v>
      </c>
      <c r="Q2696" s="14">
        <v>1.45092E-106</v>
      </c>
      <c r="R2696" s="2">
        <v>177.21</v>
      </c>
      <c r="S2696" s="2">
        <v>161.19999999999999</v>
      </c>
      <c r="T2696" s="2">
        <v>157.12</v>
      </c>
      <c r="U2696" s="2">
        <v>0.99982400000000005</v>
      </c>
      <c r="V2696" s="2">
        <v>37.539000000000001</v>
      </c>
      <c r="W2696" s="14">
        <v>1.45092E-106</v>
      </c>
      <c r="X2696" s="2">
        <v>177.21</v>
      </c>
      <c r="Y2696" s="2">
        <v>0.99985500000000005</v>
      </c>
      <c r="Z2696" s="2">
        <v>38.379100000000001</v>
      </c>
      <c r="AA2696" s="14">
        <v>7.6596199999999998E-93</v>
      </c>
      <c r="AB2696" s="2">
        <v>165.37</v>
      </c>
      <c r="AC2696" s="2"/>
      <c r="AD2696" s="2">
        <v>2</v>
      </c>
      <c r="AE2696" s="2" t="s">
        <v>100</v>
      </c>
      <c r="AF2696" s="2" t="s">
        <v>5075</v>
      </c>
      <c r="AG2696" s="2" t="s">
        <v>3523</v>
      </c>
      <c r="AH2696" s="2" t="s">
        <v>110</v>
      </c>
      <c r="AI2696" s="2" t="s">
        <v>14431</v>
      </c>
      <c r="AJ2696" s="2" t="s">
        <v>14432</v>
      </c>
      <c r="AK2696" s="2">
        <v>39</v>
      </c>
      <c r="AL2696" s="2">
        <v>4</v>
      </c>
      <c r="AM2696" s="2">
        <v>-0.36969999999999997</v>
      </c>
      <c r="AN2696" s="2">
        <v>41623000</v>
      </c>
      <c r="AO2696" s="2">
        <v>0</v>
      </c>
      <c r="AP2696" s="2">
        <v>41623000</v>
      </c>
      <c r="AQ2696" s="2">
        <v>0</v>
      </c>
      <c r="AR2696" s="6">
        <v>1.2057</v>
      </c>
      <c r="AS2696">
        <v>12272000</v>
      </c>
      <c r="AT2696">
        <v>9685200</v>
      </c>
      <c r="AU2696">
        <v>23.313552550000001</v>
      </c>
      <c r="AV2696">
        <v>23.73200357</v>
      </c>
      <c r="AW2696" s="21"/>
      <c r="AX2696" s="22"/>
      <c r="AY2696" s="22"/>
      <c r="AZ2696" s="22"/>
      <c r="BA2696" s="22" t="s">
        <v>5068</v>
      </c>
      <c r="BB2696" s="22"/>
      <c r="BC2696" s="22"/>
      <c r="BD2696" s="22"/>
      <c r="BE2696" s="22"/>
      <c r="BF2696" s="22"/>
      <c r="BG2696" s="22"/>
      <c r="BH2696" s="22"/>
      <c r="BI2696" s="22"/>
      <c r="BJ2696" s="22"/>
      <c r="BK2696" s="22"/>
      <c r="BL2696" s="22"/>
      <c r="BM2696" s="22"/>
      <c r="BN2696" s="22"/>
      <c r="BO2696" s="22"/>
      <c r="BP2696" s="22"/>
      <c r="BQ2696" s="22"/>
      <c r="BR2696" s="22"/>
      <c r="BS2696" s="22"/>
      <c r="BT2696" s="22"/>
      <c r="BU2696" s="22"/>
      <c r="BV2696" s="22"/>
      <c r="BW2696" s="22"/>
      <c r="BX2696" s="22"/>
      <c r="BY2696" s="22"/>
      <c r="BZ2696" s="22"/>
      <c r="CA2696" s="22"/>
      <c r="CB2696" s="22"/>
      <c r="CC2696" s="22"/>
      <c r="CD2696" s="22"/>
      <c r="CE2696" s="22"/>
      <c r="CF2696" s="22"/>
      <c r="CG2696" s="22"/>
      <c r="CH2696" s="22"/>
      <c r="CI2696" s="22"/>
      <c r="CJ2696" s="22"/>
      <c r="CK2696" s="22"/>
      <c r="CL2696" s="22"/>
      <c r="CM2696" s="22"/>
      <c r="CN2696" s="23"/>
    </row>
    <row r="2697" spans="1:92" x14ac:dyDescent="0.3">
      <c r="A2697" s="3">
        <v>3237</v>
      </c>
      <c r="B2697" s="5" t="s">
        <v>14433</v>
      </c>
      <c r="C2697" s="2" t="s">
        <v>14433</v>
      </c>
      <c r="D2697" s="2" t="s">
        <v>14433</v>
      </c>
      <c r="E2697" s="2" t="s">
        <v>14434</v>
      </c>
      <c r="F2697" s="2">
        <v>2051</v>
      </c>
      <c r="G2697" s="2" t="s">
        <v>14435</v>
      </c>
      <c r="H2697" s="6" t="s">
        <v>14436</v>
      </c>
      <c r="I2697" s="5">
        <v>669</v>
      </c>
      <c r="J2697" s="2" t="s">
        <v>14437</v>
      </c>
      <c r="K2697" s="64" t="s">
        <v>4009</v>
      </c>
      <c r="L2697" s="64">
        <v>0.90569999999999995</v>
      </c>
      <c r="M2697" s="64">
        <v>0.96650000000000003</v>
      </c>
      <c r="N2697" s="6" t="s">
        <v>802</v>
      </c>
      <c r="O2697" s="5">
        <v>1</v>
      </c>
      <c r="P2697" s="2">
        <v>76.142700000000005</v>
      </c>
      <c r="Q2697" s="2">
        <v>7.5687200000000001E-4</v>
      </c>
      <c r="R2697" s="2">
        <v>99.814999999999998</v>
      </c>
      <c r="S2697" s="2">
        <v>75.66</v>
      </c>
      <c r="T2697" s="2">
        <v>76.143000000000001</v>
      </c>
      <c r="U2697" s="2"/>
      <c r="V2697" s="2"/>
      <c r="W2697" s="2"/>
      <c r="X2697" s="2"/>
      <c r="Y2697" s="2">
        <v>1</v>
      </c>
      <c r="Z2697" s="2">
        <v>76.142700000000005</v>
      </c>
      <c r="AA2697" s="2">
        <v>7.5687200000000001E-4</v>
      </c>
      <c r="AB2697" s="2">
        <v>99.814999999999998</v>
      </c>
      <c r="AC2697" s="2"/>
      <c r="AD2697" s="2">
        <v>1</v>
      </c>
      <c r="AE2697" s="2" t="s">
        <v>100</v>
      </c>
      <c r="AF2697" s="2" t="s">
        <v>14438</v>
      </c>
      <c r="AG2697" s="2" t="s">
        <v>892</v>
      </c>
      <c r="AH2697" s="2" t="s">
        <v>723</v>
      </c>
      <c r="AI2697" s="2" t="s">
        <v>14439</v>
      </c>
      <c r="AJ2697" s="2" t="s">
        <v>14440</v>
      </c>
      <c r="AK2697" s="2">
        <v>12</v>
      </c>
      <c r="AL2697" s="2">
        <v>2</v>
      </c>
      <c r="AM2697" s="2">
        <v>-0.24978</v>
      </c>
      <c r="AN2697" s="2">
        <v>3686200</v>
      </c>
      <c r="AO2697" s="2">
        <v>3686200</v>
      </c>
      <c r="AP2697" s="2">
        <v>0</v>
      </c>
      <c r="AQ2697" s="2">
        <v>0</v>
      </c>
      <c r="AR2697" s="6" t="s">
        <v>113</v>
      </c>
      <c r="AS2697">
        <v>0</v>
      </c>
      <c r="AT2697">
        <v>3686200</v>
      </c>
      <c r="AV2697">
        <v>22.112349699999999</v>
      </c>
      <c r="AW2697" s="21"/>
      <c r="AX2697" s="22"/>
      <c r="AY2697" s="22"/>
      <c r="AZ2697" s="22"/>
      <c r="BA2697" s="22" t="s">
        <v>14441</v>
      </c>
      <c r="BB2697" s="22"/>
      <c r="BC2697" s="22"/>
      <c r="BD2697" s="22"/>
      <c r="BE2697" s="22"/>
      <c r="BF2697" s="22"/>
      <c r="BG2697" s="22"/>
      <c r="BH2697" s="22"/>
      <c r="BI2697" s="22"/>
      <c r="BJ2697" s="22"/>
      <c r="BK2697" s="22"/>
      <c r="BL2697" s="22"/>
      <c r="BM2697" s="22"/>
      <c r="BN2697" s="22"/>
      <c r="BO2697" s="22"/>
      <c r="BP2697" s="22"/>
      <c r="BQ2697" s="22"/>
      <c r="BR2697" s="22"/>
      <c r="BS2697" s="22"/>
      <c r="BT2697" s="22"/>
      <c r="BU2697" s="22"/>
      <c r="BV2697" s="22" t="s">
        <v>14442</v>
      </c>
      <c r="BW2697" s="22"/>
      <c r="BX2697" s="22"/>
      <c r="BY2697" s="22"/>
      <c r="BZ2697" s="22"/>
      <c r="CA2697" s="22"/>
      <c r="CB2697" s="22"/>
      <c r="CC2697" s="22"/>
      <c r="CD2697" s="22"/>
      <c r="CE2697" s="22"/>
      <c r="CF2697" s="22"/>
      <c r="CG2697" s="22"/>
      <c r="CH2697" s="22"/>
      <c r="CI2697" s="22"/>
      <c r="CJ2697" s="22"/>
      <c r="CK2697" s="22"/>
      <c r="CL2697" s="22"/>
      <c r="CM2697" s="22" t="s">
        <v>124</v>
      </c>
      <c r="CN2697" s="23"/>
    </row>
    <row r="2698" spans="1:92" x14ac:dyDescent="0.3">
      <c r="A2698" s="3">
        <v>3238</v>
      </c>
      <c r="B2698" s="5" t="s">
        <v>14443</v>
      </c>
      <c r="C2698" s="2" t="s">
        <v>14443</v>
      </c>
      <c r="D2698" s="2" t="s">
        <v>14443</v>
      </c>
      <c r="E2698" s="2" t="s">
        <v>14444</v>
      </c>
      <c r="F2698" s="2">
        <v>2052</v>
      </c>
      <c r="G2698" s="2" t="s">
        <v>14445</v>
      </c>
      <c r="H2698" s="6" t="s">
        <v>14446</v>
      </c>
      <c r="I2698" s="5">
        <v>2278</v>
      </c>
      <c r="J2698" s="2" t="s">
        <v>14447</v>
      </c>
      <c r="K2698" s="64" t="s">
        <v>4009</v>
      </c>
      <c r="L2698" s="64">
        <v>0.48010000000000003</v>
      </c>
      <c r="M2698" s="64">
        <v>0.54779999999999995</v>
      </c>
      <c r="N2698" s="6" t="s">
        <v>802</v>
      </c>
      <c r="O2698" s="5">
        <v>1</v>
      </c>
      <c r="P2698" s="2">
        <v>93.010800000000003</v>
      </c>
      <c r="Q2698" s="14">
        <v>1.06705E-7</v>
      </c>
      <c r="R2698" s="2">
        <v>112.02</v>
      </c>
      <c r="S2698" s="2">
        <v>108.8</v>
      </c>
      <c r="T2698" s="2">
        <v>93.010999999999996</v>
      </c>
      <c r="U2698" s="2"/>
      <c r="V2698" s="2"/>
      <c r="W2698" s="2"/>
      <c r="X2698" s="2"/>
      <c r="Y2698" s="2">
        <v>1</v>
      </c>
      <c r="Z2698" s="2">
        <v>93.010800000000003</v>
      </c>
      <c r="AA2698" s="14">
        <v>1.06705E-7</v>
      </c>
      <c r="AB2698" s="2">
        <v>112.02</v>
      </c>
      <c r="AC2698" s="2"/>
      <c r="AD2698" s="2">
        <v>1</v>
      </c>
      <c r="AE2698" s="2" t="s">
        <v>100</v>
      </c>
      <c r="AF2698" s="2" t="s">
        <v>14448</v>
      </c>
      <c r="AG2698" s="2" t="s">
        <v>892</v>
      </c>
      <c r="AH2698" s="2" t="s">
        <v>10298</v>
      </c>
      <c r="AI2698" s="2" t="s">
        <v>14449</v>
      </c>
      <c r="AJ2698" s="2" t="s">
        <v>14450</v>
      </c>
      <c r="AK2698" s="2">
        <v>12</v>
      </c>
      <c r="AL2698" s="2">
        <v>3</v>
      </c>
      <c r="AM2698" s="2">
        <v>2.1656000000000002E-2</v>
      </c>
      <c r="AN2698" s="2">
        <v>7870100</v>
      </c>
      <c r="AO2698" s="2">
        <v>7870100</v>
      </c>
      <c r="AP2698" s="2">
        <v>0</v>
      </c>
      <c r="AQ2698" s="2">
        <v>0</v>
      </c>
      <c r="AR2698" s="6" t="s">
        <v>113</v>
      </c>
      <c r="AS2698">
        <v>0</v>
      </c>
      <c r="AT2698">
        <v>7870100</v>
      </c>
      <c r="AV2698">
        <v>23.368754200000001</v>
      </c>
      <c r="AW2698" s="21"/>
      <c r="AX2698" s="22"/>
      <c r="AY2698" s="22"/>
      <c r="AZ2698" s="22"/>
      <c r="BA2698" s="22" t="s">
        <v>14451</v>
      </c>
      <c r="BB2698" s="22"/>
      <c r="BC2698" s="22"/>
      <c r="BD2698" s="22"/>
      <c r="BE2698" s="22"/>
      <c r="BF2698" s="22"/>
      <c r="BG2698" s="22"/>
      <c r="BH2698" s="22"/>
      <c r="BI2698" s="22"/>
      <c r="BJ2698" s="22"/>
      <c r="BK2698" s="22"/>
      <c r="BL2698" s="22"/>
      <c r="BM2698" s="22"/>
      <c r="BN2698" s="22"/>
      <c r="BO2698" s="22"/>
      <c r="BP2698" s="22"/>
      <c r="BQ2698" s="22"/>
      <c r="BR2698" s="22"/>
      <c r="BS2698" s="22"/>
      <c r="BT2698" s="22"/>
      <c r="BU2698" s="22"/>
      <c r="BV2698" s="22"/>
      <c r="BW2698" s="22"/>
      <c r="BX2698" s="22"/>
      <c r="BY2698" s="22"/>
      <c r="BZ2698" s="22"/>
      <c r="CA2698" s="22"/>
      <c r="CB2698" s="22"/>
      <c r="CC2698" s="22" t="s">
        <v>4093</v>
      </c>
      <c r="CD2698" s="22"/>
      <c r="CE2698" s="22"/>
      <c r="CF2698" s="22"/>
      <c r="CG2698" s="22"/>
      <c r="CH2698" s="22"/>
      <c r="CI2698" s="22"/>
      <c r="CJ2698" s="22"/>
      <c r="CK2698" s="22"/>
      <c r="CL2698" s="22"/>
      <c r="CM2698" s="22"/>
      <c r="CN2698" s="23"/>
    </row>
    <row r="2699" spans="1:92" x14ac:dyDescent="0.3">
      <c r="A2699" s="3">
        <v>3239</v>
      </c>
      <c r="B2699" s="5" t="s">
        <v>14443</v>
      </c>
      <c r="C2699" s="2" t="s">
        <v>14443</v>
      </c>
      <c r="D2699" s="2" t="s">
        <v>14443</v>
      </c>
      <c r="E2699" s="2" t="s">
        <v>14444</v>
      </c>
      <c r="F2699" s="2">
        <v>2052</v>
      </c>
      <c r="G2699" s="2" t="s">
        <v>14445</v>
      </c>
      <c r="H2699" s="6" t="s">
        <v>14446</v>
      </c>
      <c r="I2699" s="5">
        <v>2375</v>
      </c>
      <c r="J2699" s="2" t="s">
        <v>14452</v>
      </c>
      <c r="K2699" s="64" t="s">
        <v>4009</v>
      </c>
      <c r="L2699" s="64">
        <v>0.80500000000000005</v>
      </c>
      <c r="M2699" s="64">
        <v>0.61960000000000004</v>
      </c>
      <c r="N2699" s="6" t="s">
        <v>802</v>
      </c>
      <c r="O2699" s="5">
        <v>1</v>
      </c>
      <c r="P2699" s="2">
        <v>98.898300000000006</v>
      </c>
      <c r="Q2699" s="2">
        <v>7.18537E-4</v>
      </c>
      <c r="R2699" s="2">
        <v>100.88</v>
      </c>
      <c r="S2699" s="2">
        <v>62.792000000000002</v>
      </c>
      <c r="T2699" s="2">
        <v>98.897999999999996</v>
      </c>
      <c r="U2699" s="2">
        <v>1</v>
      </c>
      <c r="V2699" s="2">
        <v>70.918899999999994</v>
      </c>
      <c r="W2699" s="2">
        <v>5.1031600000000003E-2</v>
      </c>
      <c r="X2699" s="2">
        <v>70.918999999999997</v>
      </c>
      <c r="Y2699" s="2">
        <v>1</v>
      </c>
      <c r="Z2699" s="2">
        <v>98.898300000000006</v>
      </c>
      <c r="AA2699" s="2">
        <v>7.18537E-4</v>
      </c>
      <c r="AB2699" s="2">
        <v>100.88</v>
      </c>
      <c r="AC2699" s="2"/>
      <c r="AD2699" s="2">
        <v>1</v>
      </c>
      <c r="AE2699" s="2" t="s">
        <v>100</v>
      </c>
      <c r="AF2699" s="2" t="s">
        <v>14453</v>
      </c>
      <c r="AG2699" s="2" t="s">
        <v>892</v>
      </c>
      <c r="AH2699" s="2" t="s">
        <v>741</v>
      </c>
      <c r="AI2699" s="2" t="s">
        <v>14454</v>
      </c>
      <c r="AJ2699" s="2" t="s">
        <v>14455</v>
      </c>
      <c r="AK2699" s="2">
        <v>11</v>
      </c>
      <c r="AL2699" s="2">
        <v>2</v>
      </c>
      <c r="AM2699" s="2">
        <v>-6.9219000000000003E-2</v>
      </c>
      <c r="AN2699" s="2">
        <v>30153000</v>
      </c>
      <c r="AO2699" s="2">
        <v>30153000</v>
      </c>
      <c r="AP2699" s="2">
        <v>0</v>
      </c>
      <c r="AQ2699" s="2">
        <v>0</v>
      </c>
      <c r="AR2699" s="6">
        <v>2.5217999999999998</v>
      </c>
      <c r="AS2699">
        <v>19117000</v>
      </c>
      <c r="AT2699">
        <v>0</v>
      </c>
      <c r="AU2699">
        <v>23.888221829999999</v>
      </c>
      <c r="AW2699" s="21"/>
      <c r="AX2699" s="22"/>
      <c r="AY2699" s="22"/>
      <c r="AZ2699" s="22"/>
      <c r="BA2699" s="22" t="s">
        <v>14451</v>
      </c>
      <c r="BB2699" s="22"/>
      <c r="BC2699" s="22"/>
      <c r="BD2699" s="22"/>
      <c r="BE2699" s="22"/>
      <c r="BF2699" s="22"/>
      <c r="BG2699" s="22"/>
      <c r="BH2699" s="22"/>
      <c r="BI2699" s="22"/>
      <c r="BJ2699" s="22"/>
      <c r="BK2699" s="22"/>
      <c r="BL2699" s="22"/>
      <c r="BM2699" s="22"/>
      <c r="BN2699" s="22"/>
      <c r="BO2699" s="22"/>
      <c r="BP2699" s="22"/>
      <c r="BQ2699" s="22"/>
      <c r="BR2699" s="22"/>
      <c r="BS2699" s="22"/>
      <c r="BT2699" s="22"/>
      <c r="BU2699" s="22"/>
      <c r="BV2699" s="22"/>
      <c r="BW2699" s="22"/>
      <c r="BX2699" s="22"/>
      <c r="BY2699" s="22"/>
      <c r="BZ2699" s="22"/>
      <c r="CA2699" s="22"/>
      <c r="CB2699" s="22"/>
      <c r="CC2699" s="22" t="s">
        <v>4093</v>
      </c>
      <c r="CD2699" s="22"/>
      <c r="CE2699" s="22"/>
      <c r="CF2699" s="22"/>
      <c r="CG2699" s="22"/>
      <c r="CH2699" s="22"/>
      <c r="CI2699" s="22"/>
      <c r="CJ2699" s="22"/>
      <c r="CK2699" s="22"/>
      <c r="CL2699" s="22"/>
      <c r="CM2699" s="22" t="s">
        <v>124</v>
      </c>
      <c r="CN2699" s="23"/>
    </row>
    <row r="2700" spans="1:92" x14ac:dyDescent="0.3">
      <c r="A2700" s="3">
        <v>3240</v>
      </c>
      <c r="B2700" s="5" t="s">
        <v>14456</v>
      </c>
      <c r="C2700" s="2" t="s">
        <v>14456</v>
      </c>
      <c r="D2700" s="2" t="s">
        <v>14456</v>
      </c>
      <c r="E2700" s="2" t="s">
        <v>14457</v>
      </c>
      <c r="F2700" s="2">
        <v>2055</v>
      </c>
      <c r="G2700" s="2" t="s">
        <v>14458</v>
      </c>
      <c r="H2700" s="6" t="s">
        <v>14459</v>
      </c>
      <c r="I2700" s="5">
        <v>57</v>
      </c>
      <c r="J2700" s="2" t="s">
        <v>14460</v>
      </c>
      <c r="K2700" s="64" t="s">
        <v>4009</v>
      </c>
      <c r="L2700" s="64">
        <v>0.48309999999999997</v>
      </c>
      <c r="M2700" s="64">
        <v>0.43480000000000002</v>
      </c>
      <c r="N2700" s="6" t="s">
        <v>802</v>
      </c>
      <c r="O2700" s="5">
        <v>1</v>
      </c>
      <c r="P2700" s="2">
        <v>58.32</v>
      </c>
      <c r="Q2700" s="14">
        <v>2.9456100000000001E-5</v>
      </c>
      <c r="R2700" s="2">
        <v>108.58</v>
      </c>
      <c r="S2700" s="2">
        <v>82.037999999999997</v>
      </c>
      <c r="T2700" s="2">
        <v>58.32</v>
      </c>
      <c r="U2700" s="2">
        <v>1</v>
      </c>
      <c r="V2700" s="2">
        <v>58.32</v>
      </c>
      <c r="W2700" s="14">
        <v>2.9456100000000001E-5</v>
      </c>
      <c r="X2700" s="2">
        <v>108.58</v>
      </c>
      <c r="Y2700" s="2">
        <v>1</v>
      </c>
      <c r="Z2700" s="2">
        <v>56.481499999999997</v>
      </c>
      <c r="AA2700" s="2">
        <v>1.7074599999999999E-4</v>
      </c>
      <c r="AB2700" s="2">
        <v>82.55</v>
      </c>
      <c r="AC2700" s="2"/>
      <c r="AD2700" s="2">
        <v>1</v>
      </c>
      <c r="AE2700" s="2" t="s">
        <v>100</v>
      </c>
      <c r="AF2700" s="2" t="s">
        <v>14461</v>
      </c>
      <c r="AG2700" s="2" t="s">
        <v>14462</v>
      </c>
      <c r="AH2700" s="2" t="s">
        <v>505</v>
      </c>
      <c r="AI2700" s="2" t="s">
        <v>14463</v>
      </c>
      <c r="AJ2700" s="2" t="s">
        <v>14464</v>
      </c>
      <c r="AK2700" s="2">
        <v>13</v>
      </c>
      <c r="AL2700" s="2">
        <v>3</v>
      </c>
      <c r="AM2700" s="2">
        <v>0.45124999999999998</v>
      </c>
      <c r="AN2700" s="2">
        <v>52635000</v>
      </c>
      <c r="AO2700" s="2">
        <v>52635000</v>
      </c>
      <c r="AP2700" s="2">
        <v>0</v>
      </c>
      <c r="AQ2700" s="2">
        <v>0</v>
      </c>
      <c r="AR2700" s="6">
        <v>6.3167000000000001E-2</v>
      </c>
      <c r="AS2700">
        <v>29156000</v>
      </c>
      <c r="AT2700">
        <v>9887000</v>
      </c>
      <c r="AU2700">
        <v>24.502012539999999</v>
      </c>
      <c r="AV2700">
        <v>23.85692178</v>
      </c>
      <c r="AW2700" s="21" t="s">
        <v>14465</v>
      </c>
      <c r="AX2700" s="22"/>
      <c r="AY2700" s="22"/>
      <c r="AZ2700" s="22"/>
      <c r="BA2700" s="22" t="s">
        <v>14466</v>
      </c>
      <c r="BB2700" s="22"/>
      <c r="BC2700" s="22"/>
      <c r="BD2700" s="22"/>
      <c r="BE2700" s="22"/>
      <c r="BF2700" s="22"/>
      <c r="BG2700" s="22"/>
      <c r="BH2700" s="22"/>
      <c r="BI2700" s="22"/>
      <c r="BJ2700" s="22"/>
      <c r="BK2700" s="22"/>
      <c r="BL2700" s="22"/>
      <c r="BM2700" s="22"/>
      <c r="BN2700" s="22"/>
      <c r="BO2700" s="22"/>
      <c r="BP2700" s="22"/>
      <c r="BQ2700" s="22"/>
      <c r="BR2700" s="22"/>
      <c r="BS2700" s="22"/>
      <c r="BT2700" s="22"/>
      <c r="BU2700" s="22"/>
      <c r="BV2700" s="22"/>
      <c r="BW2700" s="22"/>
      <c r="BX2700" s="22"/>
      <c r="BY2700" s="22"/>
      <c r="BZ2700" s="22"/>
      <c r="CA2700" s="22"/>
      <c r="CB2700" s="22"/>
      <c r="CC2700" s="22"/>
      <c r="CD2700" s="22"/>
      <c r="CE2700" s="22"/>
      <c r="CF2700" s="22"/>
      <c r="CG2700" s="22"/>
      <c r="CH2700" s="22"/>
      <c r="CI2700" s="22"/>
      <c r="CJ2700" s="22"/>
      <c r="CK2700" s="22"/>
      <c r="CL2700" s="22"/>
      <c r="CM2700" s="22" t="s">
        <v>124</v>
      </c>
      <c r="CN2700" s="23" t="s">
        <v>167</v>
      </c>
    </row>
    <row r="2701" spans="1:92" x14ac:dyDescent="0.3">
      <c r="A2701" s="3">
        <v>3243</v>
      </c>
      <c r="B2701" s="5" t="s">
        <v>14467</v>
      </c>
      <c r="C2701" s="2" t="s">
        <v>14467</v>
      </c>
      <c r="D2701" s="2" t="s">
        <v>14467</v>
      </c>
      <c r="E2701" s="2" t="s">
        <v>14468</v>
      </c>
      <c r="F2701" s="2">
        <v>2069</v>
      </c>
      <c r="G2701" s="2" t="s">
        <v>14469</v>
      </c>
      <c r="H2701" s="6" t="s">
        <v>14470</v>
      </c>
      <c r="I2701" s="5">
        <v>271</v>
      </c>
      <c r="J2701" s="2" t="s">
        <v>14471</v>
      </c>
      <c r="K2701" s="64" t="s">
        <v>4009</v>
      </c>
      <c r="L2701" s="64">
        <v>0.46850000000000003</v>
      </c>
      <c r="M2701" s="64">
        <v>0.53249999999999997</v>
      </c>
      <c r="N2701" s="6" t="s">
        <v>802</v>
      </c>
      <c r="O2701" s="5">
        <v>1</v>
      </c>
      <c r="P2701" s="2">
        <v>54.275700000000001</v>
      </c>
      <c r="Q2701" s="2">
        <v>4.1852800000000004E-3</v>
      </c>
      <c r="R2701" s="2">
        <v>54.276000000000003</v>
      </c>
      <c r="S2701" s="2">
        <v>49.277000000000001</v>
      </c>
      <c r="T2701" s="2">
        <v>54.276000000000003</v>
      </c>
      <c r="U2701" s="2"/>
      <c r="V2701" s="2"/>
      <c r="W2701" s="2"/>
      <c r="X2701" s="2"/>
      <c r="Y2701" s="2">
        <v>1</v>
      </c>
      <c r="Z2701" s="2">
        <v>54.275700000000001</v>
      </c>
      <c r="AA2701" s="2">
        <v>4.1852800000000004E-3</v>
      </c>
      <c r="AB2701" s="2">
        <v>54.276000000000003</v>
      </c>
      <c r="AC2701" s="2"/>
      <c r="AD2701" s="2">
        <v>1</v>
      </c>
      <c r="AE2701" s="2" t="s">
        <v>100</v>
      </c>
      <c r="AF2701" s="2" t="s">
        <v>14472</v>
      </c>
      <c r="AG2701" s="2" t="s">
        <v>892</v>
      </c>
      <c r="AH2701" s="2" t="s">
        <v>3348</v>
      </c>
      <c r="AI2701" s="2" t="s">
        <v>14473</v>
      </c>
      <c r="AJ2701" s="2" t="s">
        <v>14474</v>
      </c>
      <c r="AK2701" s="2">
        <v>3</v>
      </c>
      <c r="AL2701" s="2">
        <v>3</v>
      </c>
      <c r="AM2701" s="2">
        <v>2.8221E-2</v>
      </c>
      <c r="AN2701" s="2">
        <v>2062800</v>
      </c>
      <c r="AO2701" s="2">
        <v>2062800</v>
      </c>
      <c r="AP2701" s="2">
        <v>0</v>
      </c>
      <c r="AQ2701" s="2">
        <v>0</v>
      </c>
      <c r="AR2701" s="6" t="s">
        <v>113</v>
      </c>
      <c r="AS2701">
        <v>0</v>
      </c>
      <c r="AT2701">
        <v>2062800</v>
      </c>
      <c r="AV2701">
        <v>21.1866643</v>
      </c>
      <c r="AW2701" s="21"/>
      <c r="AX2701" s="22"/>
      <c r="AY2701" s="22"/>
      <c r="AZ2701" s="22"/>
      <c r="BA2701" s="22" t="s">
        <v>14475</v>
      </c>
      <c r="BB2701" s="22"/>
      <c r="BC2701" s="22"/>
      <c r="BD2701" s="22"/>
      <c r="BE2701" s="22"/>
      <c r="BF2701" s="22"/>
      <c r="BG2701" s="22"/>
      <c r="BH2701" s="22"/>
      <c r="BI2701" s="22"/>
      <c r="BJ2701" s="22"/>
      <c r="BK2701" s="22"/>
      <c r="BL2701" s="22"/>
      <c r="BM2701" s="22"/>
      <c r="BN2701" s="22"/>
      <c r="BO2701" s="22"/>
      <c r="BP2701" s="22"/>
      <c r="BQ2701" s="22"/>
      <c r="BR2701" s="22"/>
      <c r="BS2701" s="22"/>
      <c r="BT2701" s="22"/>
      <c r="BU2701" s="22"/>
      <c r="BV2701" s="22"/>
      <c r="BW2701" s="22"/>
      <c r="BX2701" s="22"/>
      <c r="BY2701" s="22"/>
      <c r="BZ2701" s="22"/>
      <c r="CA2701" s="22"/>
      <c r="CB2701" s="22"/>
      <c r="CC2701" s="22"/>
      <c r="CD2701" s="22"/>
      <c r="CE2701" s="22"/>
      <c r="CF2701" s="22"/>
      <c r="CG2701" s="22"/>
      <c r="CH2701" s="22"/>
      <c r="CI2701" s="22"/>
      <c r="CJ2701" s="22"/>
      <c r="CK2701" s="22"/>
      <c r="CL2701" s="22"/>
      <c r="CM2701" s="22"/>
      <c r="CN2701" s="23"/>
    </row>
    <row r="2702" spans="1:92" x14ac:dyDescent="0.3">
      <c r="A2702" s="3">
        <v>3245</v>
      </c>
      <c r="B2702" s="5" t="s">
        <v>14476</v>
      </c>
      <c r="C2702" s="2" t="s">
        <v>14476</v>
      </c>
      <c r="D2702" s="2" t="s">
        <v>14476</v>
      </c>
      <c r="E2702" s="2" t="s">
        <v>14477</v>
      </c>
      <c r="F2702" s="2">
        <v>2088</v>
      </c>
      <c r="G2702" s="2" t="s">
        <v>14478</v>
      </c>
      <c r="H2702" s="6" t="s">
        <v>14479</v>
      </c>
      <c r="I2702" s="5">
        <v>201</v>
      </c>
      <c r="J2702" s="2" t="s">
        <v>14480</v>
      </c>
      <c r="K2702" s="64" t="s">
        <v>4009</v>
      </c>
      <c r="L2702" s="64">
        <v>0.97170000000000001</v>
      </c>
      <c r="M2702" s="64">
        <v>0.76649999999999996</v>
      </c>
      <c r="N2702" s="6" t="s">
        <v>802</v>
      </c>
      <c r="O2702" s="5">
        <v>0.99642699999999995</v>
      </c>
      <c r="P2702" s="2">
        <v>24.453700000000001</v>
      </c>
      <c r="Q2702" s="2">
        <v>2.9506200000000002E-3</v>
      </c>
      <c r="R2702" s="2">
        <v>61.435000000000002</v>
      </c>
      <c r="S2702" s="2">
        <v>35.718000000000004</v>
      </c>
      <c r="T2702" s="2">
        <v>61.435000000000002</v>
      </c>
      <c r="U2702" s="2">
        <v>0.99642699999999995</v>
      </c>
      <c r="V2702" s="2">
        <v>24.453700000000001</v>
      </c>
      <c r="W2702" s="2">
        <v>2.9506200000000002E-3</v>
      </c>
      <c r="X2702" s="2">
        <v>61.435000000000002</v>
      </c>
      <c r="Y2702" s="2"/>
      <c r="Z2702" s="2"/>
      <c r="AA2702" s="2"/>
      <c r="AB2702" s="2"/>
      <c r="AC2702" s="2"/>
      <c r="AD2702" s="2">
        <v>1</v>
      </c>
      <c r="AE2702" s="2" t="s">
        <v>100</v>
      </c>
      <c r="AF2702" s="2" t="s">
        <v>14481</v>
      </c>
      <c r="AG2702" s="2" t="s">
        <v>892</v>
      </c>
      <c r="AH2702" s="2" t="s">
        <v>716</v>
      </c>
      <c r="AI2702" s="2" t="s">
        <v>14482</v>
      </c>
      <c r="AJ2702" s="2" t="s">
        <v>14483</v>
      </c>
      <c r="AK2702" s="2">
        <v>9</v>
      </c>
      <c r="AL2702" s="2">
        <v>3</v>
      </c>
      <c r="AM2702" s="2">
        <v>0.69884999999999997</v>
      </c>
      <c r="AN2702" s="2">
        <v>3726300</v>
      </c>
      <c r="AO2702" s="2">
        <v>3726300</v>
      </c>
      <c r="AP2702" s="2">
        <v>0</v>
      </c>
      <c r="AQ2702" s="2">
        <v>0</v>
      </c>
      <c r="AR2702" s="6" t="s">
        <v>113</v>
      </c>
      <c r="AS2702">
        <v>3726300</v>
      </c>
      <c r="AT2702">
        <v>0</v>
      </c>
      <c r="AU2702">
        <v>21.712157730000001</v>
      </c>
      <c r="AW2702" s="21"/>
      <c r="AX2702" s="22"/>
      <c r="AY2702" s="22"/>
      <c r="AZ2702" s="22"/>
      <c r="BA2702" s="22" t="s">
        <v>14484</v>
      </c>
      <c r="BB2702" s="22"/>
      <c r="BC2702" s="22"/>
      <c r="BD2702" s="22"/>
      <c r="BE2702" s="22"/>
      <c r="BF2702" s="22"/>
      <c r="BG2702" s="22"/>
      <c r="BH2702" s="22"/>
      <c r="BI2702" s="22"/>
      <c r="BJ2702" s="22"/>
      <c r="BK2702" s="22"/>
      <c r="BL2702" s="22"/>
      <c r="BM2702" s="22"/>
      <c r="BN2702" s="22"/>
      <c r="BO2702" s="22"/>
      <c r="BP2702" s="22"/>
      <c r="BQ2702" s="22"/>
      <c r="BR2702" s="22"/>
      <c r="BS2702" s="22"/>
      <c r="BT2702" s="22"/>
      <c r="BU2702" s="22"/>
      <c r="BV2702" s="22"/>
      <c r="BW2702" s="22"/>
      <c r="BX2702" s="22"/>
      <c r="BY2702" s="22"/>
      <c r="BZ2702" s="22"/>
      <c r="CA2702" s="22"/>
      <c r="CB2702" s="22"/>
      <c r="CC2702" s="22"/>
      <c r="CD2702" s="22"/>
      <c r="CE2702" s="22"/>
      <c r="CF2702" s="22"/>
      <c r="CG2702" s="22"/>
      <c r="CH2702" s="22"/>
      <c r="CI2702" s="22"/>
      <c r="CJ2702" s="22"/>
      <c r="CK2702" s="22"/>
      <c r="CL2702" s="22"/>
      <c r="CM2702" s="22"/>
      <c r="CN2702" s="23"/>
    </row>
    <row r="2703" spans="1:92" x14ac:dyDescent="0.3">
      <c r="A2703" s="3">
        <v>3246</v>
      </c>
      <c r="B2703" s="5" t="s">
        <v>14485</v>
      </c>
      <c r="C2703" s="2" t="s">
        <v>14485</v>
      </c>
      <c r="D2703" s="2" t="s">
        <v>14485</v>
      </c>
      <c r="E2703" s="2" t="s">
        <v>14486</v>
      </c>
      <c r="F2703" s="2">
        <v>2094</v>
      </c>
      <c r="G2703" s="2" t="s">
        <v>14487</v>
      </c>
      <c r="H2703" s="6" t="s">
        <v>14488</v>
      </c>
      <c r="I2703" s="5">
        <v>8</v>
      </c>
      <c r="J2703" s="2" t="s">
        <v>14489</v>
      </c>
      <c r="K2703" s="64" t="s">
        <v>4009</v>
      </c>
      <c r="L2703" s="64">
        <v>0.41489999999999999</v>
      </c>
      <c r="M2703" s="64">
        <v>0.19850000000000001</v>
      </c>
      <c r="N2703" s="6" t="s">
        <v>802</v>
      </c>
      <c r="O2703" s="5">
        <v>1</v>
      </c>
      <c r="P2703" s="2">
        <v>69.9465</v>
      </c>
      <c r="Q2703" s="14">
        <v>1.10072E-6</v>
      </c>
      <c r="R2703" s="2">
        <v>115.29</v>
      </c>
      <c r="S2703" s="2">
        <v>82.872</v>
      </c>
      <c r="T2703" s="2">
        <v>108.7</v>
      </c>
      <c r="U2703" s="2">
        <v>0.99975800000000004</v>
      </c>
      <c r="V2703" s="2">
        <v>36.165999999999997</v>
      </c>
      <c r="W2703" s="2">
        <v>3.9902399999999999E-3</v>
      </c>
      <c r="X2703" s="2">
        <v>59.542000000000002</v>
      </c>
      <c r="Y2703" s="2">
        <v>1</v>
      </c>
      <c r="Z2703" s="2">
        <v>69.9465</v>
      </c>
      <c r="AA2703" s="14">
        <v>1.10072E-6</v>
      </c>
      <c r="AB2703" s="2">
        <v>115.29</v>
      </c>
      <c r="AC2703" s="2"/>
      <c r="AD2703" s="2">
        <v>1</v>
      </c>
      <c r="AE2703" s="2" t="s">
        <v>100</v>
      </c>
      <c r="AF2703" s="2" t="s">
        <v>14490</v>
      </c>
      <c r="AG2703" s="2" t="s">
        <v>892</v>
      </c>
      <c r="AH2703" s="2" t="s">
        <v>2996</v>
      </c>
      <c r="AI2703" s="2" t="s">
        <v>14491</v>
      </c>
      <c r="AJ2703" s="2" t="s">
        <v>14492</v>
      </c>
      <c r="AK2703" s="2">
        <v>5</v>
      </c>
      <c r="AL2703" s="2">
        <v>3</v>
      </c>
      <c r="AM2703" s="2">
        <v>-1.2558</v>
      </c>
      <c r="AN2703" s="2">
        <v>99097000</v>
      </c>
      <c r="AO2703" s="2">
        <v>99097000</v>
      </c>
      <c r="AP2703" s="2">
        <v>0</v>
      </c>
      <c r="AQ2703" s="2">
        <v>0</v>
      </c>
      <c r="AR2703" s="6" t="s">
        <v>113</v>
      </c>
      <c r="AS2703">
        <v>13995000</v>
      </c>
      <c r="AT2703">
        <v>85102000</v>
      </c>
      <c r="AU2703">
        <v>23.375043689999998</v>
      </c>
      <c r="AV2703">
        <v>27.066574939999999</v>
      </c>
      <c r="AW2703" s="21"/>
      <c r="AX2703" s="22"/>
      <c r="AY2703" s="22"/>
      <c r="AZ2703" s="22"/>
      <c r="BA2703" s="22" t="s">
        <v>14493</v>
      </c>
      <c r="BB2703" s="22"/>
      <c r="BC2703" s="22"/>
      <c r="BD2703" s="22"/>
      <c r="BE2703" s="22"/>
      <c r="BF2703" s="22"/>
      <c r="BG2703" s="22"/>
      <c r="BH2703" s="22"/>
      <c r="BI2703" s="22"/>
      <c r="BJ2703" s="22"/>
      <c r="BK2703" s="22"/>
      <c r="BL2703" s="22"/>
      <c r="BM2703" s="22"/>
      <c r="BN2703" s="22"/>
      <c r="BO2703" s="22"/>
      <c r="BP2703" s="22"/>
      <c r="BQ2703" s="22"/>
      <c r="BR2703" s="22"/>
      <c r="BS2703" s="22"/>
      <c r="BT2703" s="22"/>
      <c r="BU2703" s="22"/>
      <c r="BV2703" s="22"/>
      <c r="BW2703" s="22"/>
      <c r="BX2703" s="22"/>
      <c r="BY2703" s="22"/>
      <c r="BZ2703" s="22"/>
      <c r="CA2703" s="22"/>
      <c r="CB2703" s="22"/>
      <c r="CC2703" s="22"/>
      <c r="CD2703" s="22"/>
      <c r="CE2703" s="22"/>
      <c r="CF2703" s="22"/>
      <c r="CG2703" s="22"/>
      <c r="CH2703" s="22"/>
      <c r="CI2703" s="22"/>
      <c r="CJ2703" s="22"/>
      <c r="CK2703" s="22"/>
      <c r="CL2703" s="22"/>
      <c r="CM2703" s="22" t="s">
        <v>124</v>
      </c>
      <c r="CN2703" s="23"/>
    </row>
    <row r="2704" spans="1:92" x14ac:dyDescent="0.3">
      <c r="A2704" s="3">
        <v>3250</v>
      </c>
      <c r="B2704" s="5" t="s">
        <v>1673</v>
      </c>
      <c r="C2704" s="2" t="s">
        <v>1673</v>
      </c>
      <c r="D2704" s="2" t="s">
        <v>1673</v>
      </c>
      <c r="E2704" s="2" t="s">
        <v>1674</v>
      </c>
      <c r="F2704" s="2">
        <v>2097</v>
      </c>
      <c r="G2704" s="2" t="s">
        <v>1675</v>
      </c>
      <c r="H2704" s="6" t="s">
        <v>1676</v>
      </c>
      <c r="I2704" s="5">
        <v>476</v>
      </c>
      <c r="J2704" s="2" t="s">
        <v>14494</v>
      </c>
      <c r="K2704" s="64" t="s">
        <v>4009</v>
      </c>
      <c r="L2704" s="64">
        <v>0.88719999999999999</v>
      </c>
      <c r="M2704" s="64">
        <v>0.97899999999999998</v>
      </c>
      <c r="N2704" s="6" t="s">
        <v>802</v>
      </c>
      <c r="O2704" s="5">
        <v>1</v>
      </c>
      <c r="P2704" s="2">
        <v>50.532200000000003</v>
      </c>
      <c r="Q2704" s="14">
        <v>2.0748500000000002E-37</v>
      </c>
      <c r="R2704" s="2">
        <v>137.44</v>
      </c>
      <c r="S2704" s="2">
        <v>120.22</v>
      </c>
      <c r="T2704" s="2">
        <v>50.531999999999996</v>
      </c>
      <c r="U2704" s="2">
        <v>1</v>
      </c>
      <c r="V2704" s="2">
        <v>90.050299999999993</v>
      </c>
      <c r="W2704" s="14">
        <v>8.3981499999999998E-7</v>
      </c>
      <c r="X2704" s="2">
        <v>97.284000000000006</v>
      </c>
      <c r="Y2704" s="2">
        <v>1</v>
      </c>
      <c r="Z2704" s="2">
        <v>50.532200000000003</v>
      </c>
      <c r="AA2704" s="14">
        <v>2.0748500000000002E-37</v>
      </c>
      <c r="AB2704" s="2">
        <v>137.44</v>
      </c>
      <c r="AC2704" s="2"/>
      <c r="AD2704" s="2" t="s">
        <v>202</v>
      </c>
      <c r="AE2704" s="2" t="s">
        <v>100</v>
      </c>
      <c r="AF2704" s="2" t="s">
        <v>14495</v>
      </c>
      <c r="AG2704" s="2" t="s">
        <v>14496</v>
      </c>
      <c r="AH2704" s="2" t="s">
        <v>103</v>
      </c>
      <c r="AI2704" s="2" t="s">
        <v>14497</v>
      </c>
      <c r="AJ2704" s="2" t="s">
        <v>14498</v>
      </c>
      <c r="AK2704" s="2">
        <v>13</v>
      </c>
      <c r="AL2704" s="2">
        <v>3</v>
      </c>
      <c r="AM2704" s="2">
        <v>-0.21149999999999999</v>
      </c>
      <c r="AN2704" s="2">
        <v>506640000</v>
      </c>
      <c r="AO2704" s="2">
        <v>183450000</v>
      </c>
      <c r="AP2704" s="2">
        <v>323180000</v>
      </c>
      <c r="AQ2704" s="2">
        <v>0</v>
      </c>
      <c r="AR2704" s="6">
        <v>4.9243000000000004E-3</v>
      </c>
      <c r="AS2704">
        <v>111550000</v>
      </c>
      <c r="AT2704">
        <v>121450000</v>
      </c>
      <c r="AU2704">
        <v>26.350797190000002</v>
      </c>
      <c r="AV2704">
        <v>27.564784499999998</v>
      </c>
      <c r="AW2704" s="21"/>
      <c r="AX2704" s="22"/>
      <c r="AY2704" s="22"/>
      <c r="AZ2704" s="22"/>
      <c r="BA2704" s="22" t="s">
        <v>1682</v>
      </c>
      <c r="BB2704" s="22"/>
      <c r="BC2704" s="22" t="s">
        <v>195</v>
      </c>
      <c r="BD2704" s="22"/>
      <c r="BE2704" s="22"/>
      <c r="BF2704" s="22"/>
      <c r="BG2704" s="22"/>
      <c r="BH2704" s="22"/>
      <c r="BI2704" s="22"/>
      <c r="BJ2704" s="22"/>
      <c r="BK2704" s="22"/>
      <c r="BL2704" s="22"/>
      <c r="BM2704" s="22"/>
      <c r="BN2704" s="22"/>
      <c r="BO2704" s="22"/>
      <c r="BP2704" s="22"/>
      <c r="BQ2704" s="22"/>
      <c r="BR2704" s="22"/>
      <c r="BS2704" s="22"/>
      <c r="BT2704" s="22"/>
      <c r="BU2704" s="22"/>
      <c r="BV2704" s="22"/>
      <c r="BW2704" s="22"/>
      <c r="BX2704" s="22" t="s">
        <v>14499</v>
      </c>
      <c r="BY2704" s="22"/>
      <c r="BZ2704" s="22"/>
      <c r="CA2704" s="22"/>
      <c r="CB2704" s="22"/>
      <c r="CC2704" s="22"/>
      <c r="CD2704" s="22"/>
      <c r="CE2704" s="22"/>
      <c r="CF2704" s="22"/>
      <c r="CG2704" s="22"/>
      <c r="CH2704" s="22"/>
      <c r="CI2704" s="22"/>
      <c r="CJ2704" s="22"/>
      <c r="CK2704" s="22"/>
      <c r="CL2704" s="22"/>
      <c r="CM2704" s="22" t="s">
        <v>124</v>
      </c>
      <c r="CN2704" s="23"/>
    </row>
    <row r="2705" spans="1:92" x14ac:dyDescent="0.3">
      <c r="A2705" s="3">
        <v>3253</v>
      </c>
      <c r="B2705" s="5" t="s">
        <v>14500</v>
      </c>
      <c r="C2705" s="2" t="s">
        <v>14500</v>
      </c>
      <c r="D2705" s="2" t="s">
        <v>14500</v>
      </c>
      <c r="E2705" s="2" t="s">
        <v>14501</v>
      </c>
      <c r="F2705" s="2">
        <v>2105</v>
      </c>
      <c r="G2705" s="2" t="s">
        <v>14502</v>
      </c>
      <c r="H2705" s="6" t="s">
        <v>14503</v>
      </c>
      <c r="I2705" s="5">
        <v>280</v>
      </c>
      <c r="J2705" s="2" t="s">
        <v>14504</v>
      </c>
      <c r="K2705" s="64" t="s">
        <v>4009</v>
      </c>
      <c r="L2705" s="64">
        <v>0.1424</v>
      </c>
      <c r="M2705" s="64">
        <v>0.37009999999999998</v>
      </c>
      <c r="N2705" s="6" t="s">
        <v>802</v>
      </c>
      <c r="O2705" s="5">
        <v>1</v>
      </c>
      <c r="P2705" s="2">
        <v>87.508899999999997</v>
      </c>
      <c r="Q2705" s="14">
        <v>5.5958300000000003E-22</v>
      </c>
      <c r="R2705" s="2">
        <v>136.16999999999999</v>
      </c>
      <c r="S2705" s="2">
        <v>99.884</v>
      </c>
      <c r="T2705" s="2">
        <v>136.16999999999999</v>
      </c>
      <c r="U2705" s="2">
        <v>1</v>
      </c>
      <c r="V2705" s="2">
        <v>87.508899999999997</v>
      </c>
      <c r="W2705" s="14">
        <v>5.5958300000000003E-22</v>
      </c>
      <c r="X2705" s="2">
        <v>136.16999999999999</v>
      </c>
      <c r="Y2705" s="2">
        <v>1</v>
      </c>
      <c r="Z2705" s="2">
        <v>67.412800000000004</v>
      </c>
      <c r="AA2705" s="14">
        <v>5.0195299999999997E-5</v>
      </c>
      <c r="AB2705" s="2">
        <v>99.480999999999995</v>
      </c>
      <c r="AC2705" s="2"/>
      <c r="AD2705" s="2">
        <v>1</v>
      </c>
      <c r="AE2705" s="2" t="s">
        <v>100</v>
      </c>
      <c r="AF2705" s="2" t="s">
        <v>14505</v>
      </c>
      <c r="AG2705" s="2" t="s">
        <v>892</v>
      </c>
      <c r="AH2705" s="2" t="s">
        <v>4860</v>
      </c>
      <c r="AI2705" s="2" t="s">
        <v>14506</v>
      </c>
      <c r="AJ2705" s="2" t="s">
        <v>14507</v>
      </c>
      <c r="AK2705" s="2">
        <v>5</v>
      </c>
      <c r="AL2705" s="2">
        <v>3</v>
      </c>
      <c r="AM2705" s="2">
        <v>0.20191999999999999</v>
      </c>
      <c r="AN2705" s="2">
        <v>9695200</v>
      </c>
      <c r="AO2705" s="2">
        <v>9695200</v>
      </c>
      <c r="AP2705" s="2">
        <v>0</v>
      </c>
      <c r="AQ2705" s="2">
        <v>0</v>
      </c>
      <c r="AR2705" s="6" t="s">
        <v>113</v>
      </c>
      <c r="AS2705">
        <v>4322000</v>
      </c>
      <c r="AT2705">
        <v>5373200</v>
      </c>
      <c r="AU2705">
        <v>21.904536310000001</v>
      </c>
      <c r="AV2705">
        <v>22.696346930000001</v>
      </c>
      <c r="AW2705" s="21"/>
      <c r="AX2705" s="22"/>
      <c r="AY2705" s="22"/>
      <c r="AZ2705" s="22"/>
      <c r="BA2705" s="22" t="s">
        <v>14508</v>
      </c>
      <c r="BB2705" s="22"/>
      <c r="BC2705" s="22"/>
      <c r="BD2705" s="22"/>
      <c r="BE2705" s="22"/>
      <c r="BF2705" s="22"/>
      <c r="BG2705" s="22"/>
      <c r="BH2705" s="22"/>
      <c r="BI2705" s="22"/>
      <c r="BJ2705" s="22"/>
      <c r="BK2705" s="22"/>
      <c r="BL2705" s="22"/>
      <c r="BM2705" s="22"/>
      <c r="BN2705" s="22"/>
      <c r="BO2705" s="22"/>
      <c r="BP2705" s="22"/>
      <c r="BQ2705" s="22"/>
      <c r="BR2705" s="22"/>
      <c r="BS2705" s="22"/>
      <c r="BT2705" s="22"/>
      <c r="BU2705" s="22"/>
      <c r="BV2705" s="22"/>
      <c r="BW2705" s="22"/>
      <c r="BX2705" s="22"/>
      <c r="BY2705" s="22"/>
      <c r="BZ2705" s="22"/>
      <c r="CA2705" s="22"/>
      <c r="CB2705" s="22"/>
      <c r="CC2705" s="22"/>
      <c r="CD2705" s="22"/>
      <c r="CE2705" s="22"/>
      <c r="CF2705" s="22"/>
      <c r="CG2705" s="22"/>
      <c r="CH2705" s="22"/>
      <c r="CI2705" s="22"/>
      <c r="CJ2705" s="22"/>
      <c r="CK2705" s="22"/>
      <c r="CL2705" s="22"/>
      <c r="CM2705" s="22"/>
      <c r="CN2705" s="23"/>
    </row>
    <row r="2706" spans="1:92" x14ac:dyDescent="0.3">
      <c r="A2706" s="3">
        <v>3254</v>
      </c>
      <c r="B2706" s="5" t="s">
        <v>14509</v>
      </c>
      <c r="C2706" s="2" t="s">
        <v>14509</v>
      </c>
      <c r="D2706" s="2" t="s">
        <v>14509</v>
      </c>
      <c r="E2706" s="2" t="s">
        <v>14510</v>
      </c>
      <c r="F2706" s="2">
        <v>2108</v>
      </c>
      <c r="G2706" s="2" t="s">
        <v>14511</v>
      </c>
      <c r="H2706" s="6" t="s">
        <v>14512</v>
      </c>
      <c r="I2706" s="5">
        <v>160</v>
      </c>
      <c r="J2706" s="2" t="s">
        <v>14513</v>
      </c>
      <c r="K2706" s="64" t="s">
        <v>4009</v>
      </c>
      <c r="L2706" s="64">
        <v>0.50549999999999995</v>
      </c>
      <c r="M2706" s="64">
        <v>0.44169999999999998</v>
      </c>
      <c r="N2706" s="6" t="s">
        <v>802</v>
      </c>
      <c r="O2706" s="5">
        <v>0.53099600000000002</v>
      </c>
      <c r="P2706" s="2">
        <v>0</v>
      </c>
      <c r="Q2706" s="2">
        <v>6.7971200000000002E-3</v>
      </c>
      <c r="R2706" s="2">
        <v>57.802</v>
      </c>
      <c r="S2706" s="2">
        <v>36.500999999999998</v>
      </c>
      <c r="T2706" s="2">
        <v>42.789000000000001</v>
      </c>
      <c r="U2706" s="2">
        <v>0.53099600000000002</v>
      </c>
      <c r="V2706" s="2">
        <v>0</v>
      </c>
      <c r="W2706" s="2">
        <v>6.7971200000000002E-3</v>
      </c>
      <c r="X2706" s="2">
        <v>57.802</v>
      </c>
      <c r="Y2706" s="2"/>
      <c r="Z2706" s="2"/>
      <c r="AA2706" s="2"/>
      <c r="AB2706" s="2"/>
      <c r="AC2706" s="2"/>
      <c r="AD2706" s="2">
        <v>2</v>
      </c>
      <c r="AE2706" s="2" t="s">
        <v>100</v>
      </c>
      <c r="AF2706" s="2" t="s">
        <v>14514</v>
      </c>
      <c r="AG2706" s="2" t="s">
        <v>14515</v>
      </c>
      <c r="AH2706" s="2" t="s">
        <v>457</v>
      </c>
      <c r="AI2706" s="2" t="s">
        <v>14516</v>
      </c>
      <c r="AJ2706" s="2" t="s">
        <v>14517</v>
      </c>
      <c r="AK2706" s="2">
        <v>4</v>
      </c>
      <c r="AL2706" s="2">
        <v>3</v>
      </c>
      <c r="AM2706" s="2">
        <v>-0.89861999999999997</v>
      </c>
      <c r="AN2706" s="2">
        <v>26622000</v>
      </c>
      <c r="AO2706" s="2">
        <v>0</v>
      </c>
      <c r="AP2706" s="2">
        <v>26622000</v>
      </c>
      <c r="AQ2706" s="2">
        <v>0</v>
      </c>
      <c r="AR2706" s="6" t="s">
        <v>113</v>
      </c>
      <c r="AS2706">
        <v>26622000</v>
      </c>
      <c r="AT2706">
        <v>0</v>
      </c>
      <c r="AU2706">
        <v>24.327038479999999</v>
      </c>
      <c r="AW2706" s="21" t="s">
        <v>14518</v>
      </c>
      <c r="AX2706" s="22"/>
      <c r="AY2706" s="22"/>
      <c r="AZ2706" s="22"/>
      <c r="BA2706" s="22" t="s">
        <v>14519</v>
      </c>
      <c r="BB2706" s="22"/>
      <c r="BC2706" s="22"/>
      <c r="BD2706" s="22"/>
      <c r="BE2706" s="22"/>
      <c r="BF2706" s="22"/>
      <c r="BG2706" s="22"/>
      <c r="BH2706" s="22"/>
      <c r="BI2706" s="22"/>
      <c r="BJ2706" s="22"/>
      <c r="BK2706" s="22"/>
      <c r="BL2706" s="22"/>
      <c r="BM2706" s="22"/>
      <c r="BN2706" s="22"/>
      <c r="BO2706" s="22"/>
      <c r="BP2706" s="22"/>
      <c r="BQ2706" s="22"/>
      <c r="BR2706" s="22"/>
      <c r="BS2706" s="22"/>
      <c r="BT2706" s="22"/>
      <c r="BU2706" s="22"/>
      <c r="BV2706" s="22" t="s">
        <v>2524</v>
      </c>
      <c r="BW2706" s="22"/>
      <c r="BX2706" s="22"/>
      <c r="BY2706" s="22"/>
      <c r="BZ2706" s="22"/>
      <c r="CA2706" s="22"/>
      <c r="CB2706" s="22"/>
      <c r="CC2706" s="22"/>
      <c r="CD2706" s="22"/>
      <c r="CE2706" s="22"/>
      <c r="CF2706" s="22"/>
      <c r="CG2706" s="22"/>
      <c r="CH2706" s="22"/>
      <c r="CI2706" s="22"/>
      <c r="CJ2706" s="22"/>
      <c r="CK2706" s="22"/>
      <c r="CL2706" s="22"/>
      <c r="CM2706" s="22"/>
      <c r="CN2706" s="23"/>
    </row>
    <row r="2707" spans="1:92" x14ac:dyDescent="0.3">
      <c r="A2707" s="3">
        <v>3255</v>
      </c>
      <c r="B2707" s="5" t="s">
        <v>14509</v>
      </c>
      <c r="C2707" s="2" t="s">
        <v>14509</v>
      </c>
      <c r="D2707" s="2" t="s">
        <v>14509</v>
      </c>
      <c r="E2707" s="2" t="s">
        <v>14510</v>
      </c>
      <c r="F2707" s="2">
        <v>2108</v>
      </c>
      <c r="G2707" s="2" t="s">
        <v>14511</v>
      </c>
      <c r="H2707" s="6" t="s">
        <v>14512</v>
      </c>
      <c r="I2707" s="5">
        <v>163</v>
      </c>
      <c r="J2707" s="2" t="s">
        <v>14520</v>
      </c>
      <c r="K2707" s="64" t="s">
        <v>4009</v>
      </c>
      <c r="L2707" s="64">
        <v>0.65310000000000001</v>
      </c>
      <c r="M2707" s="64">
        <v>0.4335</v>
      </c>
      <c r="N2707" s="6" t="s">
        <v>802</v>
      </c>
      <c r="O2707" s="5">
        <v>0.53099600000000002</v>
      </c>
      <c r="P2707" s="2">
        <v>0</v>
      </c>
      <c r="Q2707" s="2">
        <v>6.7971200000000002E-3</v>
      </c>
      <c r="R2707" s="2">
        <v>57.802</v>
      </c>
      <c r="S2707" s="2">
        <v>36.500999999999998</v>
      </c>
      <c r="T2707" s="2">
        <v>42.789000000000001</v>
      </c>
      <c r="U2707" s="2">
        <v>0.53099600000000002</v>
      </c>
      <c r="V2707" s="2">
        <v>0</v>
      </c>
      <c r="W2707" s="2">
        <v>6.7971200000000002E-3</v>
      </c>
      <c r="X2707" s="2">
        <v>57.802</v>
      </c>
      <c r="Y2707" s="2"/>
      <c r="Z2707" s="2"/>
      <c r="AA2707" s="2"/>
      <c r="AB2707" s="2"/>
      <c r="AC2707" s="2"/>
      <c r="AD2707" s="2">
        <v>2</v>
      </c>
      <c r="AE2707" s="2" t="s">
        <v>100</v>
      </c>
      <c r="AF2707" s="2" t="s">
        <v>14521</v>
      </c>
      <c r="AG2707" s="2" t="s">
        <v>14522</v>
      </c>
      <c r="AH2707" s="2" t="s">
        <v>519</v>
      </c>
      <c r="AI2707" s="2" t="s">
        <v>14516</v>
      </c>
      <c r="AJ2707" s="2" t="s">
        <v>14517</v>
      </c>
      <c r="AK2707" s="2">
        <v>7</v>
      </c>
      <c r="AL2707" s="2">
        <v>3</v>
      </c>
      <c r="AM2707" s="2">
        <v>-0.89861999999999997</v>
      </c>
      <c r="AN2707" s="2">
        <v>26622000</v>
      </c>
      <c r="AO2707" s="2">
        <v>0</v>
      </c>
      <c r="AP2707" s="2">
        <v>26622000</v>
      </c>
      <c r="AQ2707" s="2">
        <v>0</v>
      </c>
      <c r="AR2707" s="6" t="s">
        <v>113</v>
      </c>
      <c r="AS2707">
        <v>26622000</v>
      </c>
      <c r="AT2707">
        <v>0</v>
      </c>
      <c r="AU2707">
        <v>24.327038479999999</v>
      </c>
      <c r="AW2707" s="21" t="s">
        <v>14518</v>
      </c>
      <c r="AX2707" s="22"/>
      <c r="AY2707" s="22"/>
      <c r="AZ2707" s="22"/>
      <c r="BA2707" s="22" t="s">
        <v>14519</v>
      </c>
      <c r="BB2707" s="22"/>
      <c r="BC2707" s="22"/>
      <c r="BD2707" s="22"/>
      <c r="BE2707" s="22"/>
      <c r="BF2707" s="22"/>
      <c r="BG2707" s="22"/>
      <c r="BH2707" s="22"/>
      <c r="BI2707" s="22"/>
      <c r="BJ2707" s="22"/>
      <c r="BK2707" s="22"/>
      <c r="BL2707" s="22"/>
      <c r="BM2707" s="22"/>
      <c r="BN2707" s="22"/>
      <c r="BO2707" s="22"/>
      <c r="BP2707" s="22"/>
      <c r="BQ2707" s="22"/>
      <c r="BR2707" s="22"/>
      <c r="BS2707" s="22"/>
      <c r="BT2707" s="22"/>
      <c r="BU2707" s="22"/>
      <c r="BV2707" s="22" t="s">
        <v>2524</v>
      </c>
      <c r="BW2707" s="22"/>
      <c r="BX2707" s="22"/>
      <c r="BY2707" s="22"/>
      <c r="BZ2707" s="22"/>
      <c r="CA2707" s="22"/>
      <c r="CB2707" s="22"/>
      <c r="CC2707" s="22"/>
      <c r="CD2707" s="22"/>
      <c r="CE2707" s="22"/>
      <c r="CF2707" s="22"/>
      <c r="CG2707" s="22"/>
      <c r="CH2707" s="22"/>
      <c r="CI2707" s="22"/>
      <c r="CJ2707" s="22"/>
      <c r="CK2707" s="22"/>
      <c r="CL2707" s="22"/>
      <c r="CM2707" s="22"/>
      <c r="CN2707" s="23"/>
    </row>
    <row r="2708" spans="1:92" x14ac:dyDescent="0.3">
      <c r="A2708" s="3">
        <v>3256</v>
      </c>
      <c r="B2708" s="5" t="s">
        <v>14509</v>
      </c>
      <c r="C2708" s="2" t="s">
        <v>14509</v>
      </c>
      <c r="D2708" s="2" t="s">
        <v>14509</v>
      </c>
      <c r="E2708" s="2" t="s">
        <v>14510</v>
      </c>
      <c r="F2708" s="2">
        <v>2108</v>
      </c>
      <c r="G2708" s="2" t="s">
        <v>14511</v>
      </c>
      <c r="H2708" s="6" t="s">
        <v>14512</v>
      </c>
      <c r="I2708" s="5">
        <v>170</v>
      </c>
      <c r="J2708" s="2" t="s">
        <v>14523</v>
      </c>
      <c r="K2708" s="64" t="s">
        <v>4009</v>
      </c>
      <c r="L2708" s="64">
        <v>0.57579999999999998</v>
      </c>
      <c r="M2708" s="64">
        <v>0.4284</v>
      </c>
      <c r="N2708" s="6" t="s">
        <v>802</v>
      </c>
      <c r="O2708" s="5">
        <v>0.99029400000000001</v>
      </c>
      <c r="P2708" s="2">
        <v>17.077000000000002</v>
      </c>
      <c r="Q2708" s="2">
        <v>6.7971200000000002E-3</v>
      </c>
      <c r="R2708" s="2">
        <v>57.802</v>
      </c>
      <c r="S2708" s="2">
        <v>36.500999999999998</v>
      </c>
      <c r="T2708" s="2">
        <v>57.802</v>
      </c>
      <c r="U2708" s="2">
        <v>0.99029400000000001</v>
      </c>
      <c r="V2708" s="2">
        <v>17.077000000000002</v>
      </c>
      <c r="W2708" s="2">
        <v>6.7971200000000002E-3</v>
      </c>
      <c r="X2708" s="2">
        <v>57.802</v>
      </c>
      <c r="Y2708" s="2"/>
      <c r="Z2708" s="2"/>
      <c r="AA2708" s="2"/>
      <c r="AB2708" s="2"/>
      <c r="AC2708" s="2"/>
      <c r="AD2708" s="2" t="s">
        <v>202</v>
      </c>
      <c r="AE2708" s="2" t="s">
        <v>100</v>
      </c>
      <c r="AF2708" s="2" t="s">
        <v>14524</v>
      </c>
      <c r="AG2708" s="2" t="s">
        <v>14525</v>
      </c>
      <c r="AH2708" s="2" t="s">
        <v>505</v>
      </c>
      <c r="AI2708" s="2" t="s">
        <v>14526</v>
      </c>
      <c r="AJ2708" s="2" t="s">
        <v>14527</v>
      </c>
      <c r="AK2708" s="2">
        <v>14</v>
      </c>
      <c r="AL2708" s="2">
        <v>3</v>
      </c>
      <c r="AM2708" s="2">
        <v>-0.66483000000000003</v>
      </c>
      <c r="AN2708" s="2">
        <v>28216000</v>
      </c>
      <c r="AO2708" s="2">
        <v>1593800</v>
      </c>
      <c r="AP2708" s="2">
        <v>26622000</v>
      </c>
      <c r="AQ2708" s="2">
        <v>0</v>
      </c>
      <c r="AR2708" s="6" t="s">
        <v>113</v>
      </c>
      <c r="AS2708">
        <v>28216000</v>
      </c>
      <c r="AT2708">
        <v>0</v>
      </c>
      <c r="AU2708">
        <v>24.4051282</v>
      </c>
      <c r="AW2708" s="21" t="s">
        <v>14518</v>
      </c>
      <c r="AX2708" s="22"/>
      <c r="AY2708" s="22"/>
      <c r="AZ2708" s="22"/>
      <c r="BA2708" s="22" t="s">
        <v>14519</v>
      </c>
      <c r="BB2708" s="22"/>
      <c r="BC2708" s="22"/>
      <c r="BD2708" s="22"/>
      <c r="BE2708" s="22"/>
      <c r="BF2708" s="22"/>
      <c r="BG2708" s="22"/>
      <c r="BH2708" s="22"/>
      <c r="BI2708" s="22"/>
      <c r="BJ2708" s="22"/>
      <c r="BK2708" s="22"/>
      <c r="BL2708" s="22"/>
      <c r="BM2708" s="22"/>
      <c r="BN2708" s="22"/>
      <c r="BO2708" s="22"/>
      <c r="BP2708" s="22"/>
      <c r="BQ2708" s="22"/>
      <c r="BR2708" s="22"/>
      <c r="BS2708" s="22"/>
      <c r="BT2708" s="22"/>
      <c r="BU2708" s="22"/>
      <c r="BV2708" s="22" t="s">
        <v>2524</v>
      </c>
      <c r="BW2708" s="22"/>
      <c r="BX2708" s="22"/>
      <c r="BY2708" s="22"/>
      <c r="BZ2708" s="22"/>
      <c r="CA2708" s="22"/>
      <c r="CB2708" s="22"/>
      <c r="CC2708" s="22"/>
      <c r="CD2708" s="22"/>
      <c r="CE2708" s="22"/>
      <c r="CF2708" s="22"/>
      <c r="CG2708" s="22"/>
      <c r="CH2708" s="22"/>
      <c r="CI2708" s="22"/>
      <c r="CJ2708" s="22"/>
      <c r="CK2708" s="22"/>
      <c r="CL2708" s="22"/>
      <c r="CM2708" s="22"/>
      <c r="CN2708" s="23"/>
    </row>
    <row r="2709" spans="1:92" x14ac:dyDescent="0.3">
      <c r="A2709" s="3">
        <v>3257</v>
      </c>
      <c r="B2709" s="5" t="s">
        <v>14528</v>
      </c>
      <c r="C2709" s="2" t="s">
        <v>14528</v>
      </c>
      <c r="D2709" s="2" t="s">
        <v>14528</v>
      </c>
      <c r="E2709" s="2" t="s">
        <v>14529</v>
      </c>
      <c r="F2709" s="2">
        <v>2109</v>
      </c>
      <c r="G2709" s="2" t="s">
        <v>14530</v>
      </c>
      <c r="H2709" s="6" t="s">
        <v>14531</v>
      </c>
      <c r="I2709" s="5">
        <v>2278</v>
      </c>
      <c r="J2709" s="2" t="s">
        <v>14532</v>
      </c>
      <c r="K2709" s="64" t="s">
        <v>4009</v>
      </c>
      <c r="L2709" s="64">
        <v>0.88939999999999997</v>
      </c>
      <c r="M2709" s="64">
        <v>0.85799999999999998</v>
      </c>
      <c r="N2709" s="6" t="s">
        <v>802</v>
      </c>
      <c r="O2709" s="5">
        <v>0.53489200000000003</v>
      </c>
      <c r="P2709" s="2">
        <v>0.607124</v>
      </c>
      <c r="Q2709" s="2">
        <v>1.1668900000000001E-3</v>
      </c>
      <c r="R2709" s="2">
        <v>55.173000000000002</v>
      </c>
      <c r="S2709" s="2">
        <v>47.262</v>
      </c>
      <c r="T2709" s="2">
        <v>46.926000000000002</v>
      </c>
      <c r="U2709" s="2"/>
      <c r="V2709" s="2"/>
      <c r="W2709" s="2"/>
      <c r="X2709" s="2"/>
      <c r="Y2709" s="2">
        <v>0.53489200000000003</v>
      </c>
      <c r="Z2709" s="2">
        <v>0.607124</v>
      </c>
      <c r="AA2709" s="2">
        <v>1.1668900000000001E-3</v>
      </c>
      <c r="AB2709" s="2">
        <v>55.173000000000002</v>
      </c>
      <c r="AC2709" s="2"/>
      <c r="AD2709" s="2">
        <v>1</v>
      </c>
      <c r="AE2709" s="2" t="s">
        <v>100</v>
      </c>
      <c r="AF2709" s="2" t="s">
        <v>14533</v>
      </c>
      <c r="AG2709" s="2" t="s">
        <v>9218</v>
      </c>
      <c r="AH2709" s="2" t="s">
        <v>110</v>
      </c>
      <c r="AI2709" s="2" t="s">
        <v>14534</v>
      </c>
      <c r="AJ2709" s="2" t="s">
        <v>14535</v>
      </c>
      <c r="AK2709" s="2">
        <v>16</v>
      </c>
      <c r="AL2709" s="2">
        <v>3</v>
      </c>
      <c r="AM2709" s="2">
        <v>-0.23208000000000001</v>
      </c>
      <c r="AN2709" s="2">
        <v>2976100</v>
      </c>
      <c r="AO2709" s="2">
        <v>2976100</v>
      </c>
      <c r="AP2709" s="2">
        <v>0</v>
      </c>
      <c r="AQ2709" s="2">
        <v>0</v>
      </c>
      <c r="AR2709" s="6" t="s">
        <v>113</v>
      </c>
      <c r="AS2709">
        <v>0</v>
      </c>
      <c r="AT2709">
        <v>1975100</v>
      </c>
      <c r="AV2709">
        <v>21.117987750000001</v>
      </c>
      <c r="AW2709" s="21"/>
      <c r="AX2709" s="22"/>
      <c r="AY2709" s="22"/>
      <c r="AZ2709" s="22"/>
      <c r="BA2709" s="22" t="s">
        <v>14536</v>
      </c>
      <c r="BB2709" s="22"/>
      <c r="BC2709" s="22"/>
      <c r="BD2709" s="22"/>
      <c r="BE2709" s="22"/>
      <c r="BF2709" s="22"/>
      <c r="BG2709" s="22"/>
      <c r="BH2709" s="22"/>
      <c r="BI2709" s="22"/>
      <c r="BJ2709" s="22"/>
      <c r="BK2709" s="22"/>
      <c r="BL2709" s="22"/>
      <c r="BM2709" s="22"/>
      <c r="BN2709" s="22"/>
      <c r="BO2709" s="22"/>
      <c r="BP2709" s="22"/>
      <c r="BQ2709" s="22"/>
      <c r="BR2709" s="22"/>
      <c r="BS2709" s="22"/>
      <c r="BT2709" s="22"/>
      <c r="BU2709" s="22"/>
      <c r="BV2709" s="22"/>
      <c r="BW2709" s="22"/>
      <c r="BX2709" s="22"/>
      <c r="BY2709" s="22"/>
      <c r="BZ2709" s="22"/>
      <c r="CA2709" s="22"/>
      <c r="CB2709" s="22"/>
      <c r="CC2709" s="22"/>
      <c r="CD2709" s="22"/>
      <c r="CE2709" s="22" t="s">
        <v>154</v>
      </c>
      <c r="CF2709" s="22"/>
      <c r="CG2709" s="22"/>
      <c r="CH2709" s="22"/>
      <c r="CI2709" s="22"/>
      <c r="CJ2709" s="22"/>
      <c r="CK2709" s="22"/>
      <c r="CL2709" s="22"/>
      <c r="CM2709" s="22"/>
      <c r="CN2709" s="23"/>
    </row>
    <row r="2710" spans="1:92" x14ac:dyDescent="0.3">
      <c r="A2710" s="3">
        <v>3259</v>
      </c>
      <c r="B2710" s="5" t="s">
        <v>14528</v>
      </c>
      <c r="C2710" s="2" t="s">
        <v>14528</v>
      </c>
      <c r="D2710" s="2" t="s">
        <v>14528</v>
      </c>
      <c r="E2710" s="2" t="s">
        <v>14529</v>
      </c>
      <c r="F2710" s="2">
        <v>2109</v>
      </c>
      <c r="G2710" s="2" t="s">
        <v>14530</v>
      </c>
      <c r="H2710" s="6" t="s">
        <v>14531</v>
      </c>
      <c r="I2710" s="5">
        <v>39</v>
      </c>
      <c r="J2710" s="2" t="s">
        <v>14537</v>
      </c>
      <c r="K2710" s="64" t="s">
        <v>4009</v>
      </c>
      <c r="L2710" s="64">
        <v>0.72889999999999999</v>
      </c>
      <c r="M2710" s="64">
        <v>0.42620000000000002</v>
      </c>
      <c r="N2710" s="6" t="s">
        <v>802</v>
      </c>
      <c r="O2710" s="5">
        <v>0.94740800000000003</v>
      </c>
      <c r="P2710" s="2">
        <v>12.5562</v>
      </c>
      <c r="Q2710" s="14">
        <v>9.7437800000000001E-139</v>
      </c>
      <c r="R2710" s="2">
        <v>173.47</v>
      </c>
      <c r="S2710" s="2">
        <v>164.38</v>
      </c>
      <c r="T2710" s="2">
        <v>173.47</v>
      </c>
      <c r="U2710" s="2">
        <v>0.94740800000000003</v>
      </c>
      <c r="V2710" s="2">
        <v>12.5562</v>
      </c>
      <c r="W2710" s="14">
        <v>9.7437800000000001E-139</v>
      </c>
      <c r="X2710" s="2">
        <v>173.47</v>
      </c>
      <c r="Y2710" s="2">
        <v>0.53917000000000004</v>
      </c>
      <c r="Z2710" s="2">
        <v>0.68185700000000005</v>
      </c>
      <c r="AA2710" s="14">
        <v>8.0562700000000004E-51</v>
      </c>
      <c r="AB2710" s="2">
        <v>127.14</v>
      </c>
      <c r="AC2710" s="2"/>
      <c r="AD2710" s="2">
        <v>1</v>
      </c>
      <c r="AE2710" s="2" t="s">
        <v>100</v>
      </c>
      <c r="AF2710" s="2" t="s">
        <v>14538</v>
      </c>
      <c r="AG2710" s="2" t="s">
        <v>892</v>
      </c>
      <c r="AH2710" s="2" t="s">
        <v>110</v>
      </c>
      <c r="AI2710" s="2" t="s">
        <v>14539</v>
      </c>
      <c r="AJ2710" s="2" t="s">
        <v>14540</v>
      </c>
      <c r="AK2710" s="2">
        <v>28</v>
      </c>
      <c r="AL2710" s="2">
        <v>3</v>
      </c>
      <c r="AM2710" s="2">
        <v>4.4955000000000002E-2</v>
      </c>
      <c r="AN2710" s="2">
        <v>15479000</v>
      </c>
      <c r="AO2710" s="2">
        <v>15479000</v>
      </c>
      <c r="AP2710" s="2">
        <v>0</v>
      </c>
      <c r="AQ2710" s="2">
        <v>0</v>
      </c>
      <c r="AR2710" s="6" t="s">
        <v>113</v>
      </c>
      <c r="AS2710">
        <v>14184000</v>
      </c>
      <c r="AT2710">
        <v>1294500</v>
      </c>
      <c r="AU2710">
        <v>23.628423260000002</v>
      </c>
      <c r="AV2710">
        <v>20.62180781</v>
      </c>
      <c r="AW2710" s="21"/>
      <c r="AX2710" s="22"/>
      <c r="AY2710" s="22"/>
      <c r="AZ2710" s="22"/>
      <c r="BA2710" s="22" t="s">
        <v>14536</v>
      </c>
      <c r="BB2710" s="22"/>
      <c r="BC2710" s="22"/>
      <c r="BD2710" s="22"/>
      <c r="BE2710" s="22"/>
      <c r="BF2710" s="22"/>
      <c r="BG2710" s="22"/>
      <c r="BH2710" s="22"/>
      <c r="BI2710" s="22"/>
      <c r="BJ2710" s="22"/>
      <c r="BK2710" s="22"/>
      <c r="BL2710" s="22"/>
      <c r="BM2710" s="22"/>
      <c r="BN2710" s="22"/>
      <c r="BO2710" s="22"/>
      <c r="BP2710" s="22"/>
      <c r="BQ2710" s="22"/>
      <c r="BR2710" s="22"/>
      <c r="BS2710" s="22"/>
      <c r="BT2710" s="22"/>
      <c r="BU2710" s="22"/>
      <c r="BV2710" s="22"/>
      <c r="BW2710" s="22"/>
      <c r="BX2710" s="22"/>
      <c r="BY2710" s="22"/>
      <c r="BZ2710" s="22"/>
      <c r="CA2710" s="22"/>
      <c r="CB2710" s="22"/>
      <c r="CC2710" s="22"/>
      <c r="CD2710" s="22"/>
      <c r="CE2710" s="22" t="s">
        <v>154</v>
      </c>
      <c r="CF2710" s="22"/>
      <c r="CG2710" s="22"/>
      <c r="CH2710" s="22"/>
      <c r="CI2710" s="22"/>
      <c r="CJ2710" s="22"/>
      <c r="CK2710" s="22" t="s">
        <v>124</v>
      </c>
      <c r="CL2710" s="22" t="s">
        <v>209</v>
      </c>
      <c r="CM2710" s="22" t="s">
        <v>124</v>
      </c>
      <c r="CN2710" s="23"/>
    </row>
    <row r="2711" spans="1:92" x14ac:dyDescent="0.3">
      <c r="A2711" s="3">
        <v>3260</v>
      </c>
      <c r="B2711" s="5" t="s">
        <v>14541</v>
      </c>
      <c r="C2711" s="2" t="s">
        <v>14541</v>
      </c>
      <c r="D2711" s="2" t="s">
        <v>14541</v>
      </c>
      <c r="E2711" s="2" t="s">
        <v>14542</v>
      </c>
      <c r="F2711" s="2">
        <v>2115</v>
      </c>
      <c r="G2711" s="2" t="s">
        <v>14543</v>
      </c>
      <c r="H2711" s="6" t="s">
        <v>14544</v>
      </c>
      <c r="I2711" s="5">
        <v>55</v>
      </c>
      <c r="J2711" s="2" t="s">
        <v>14545</v>
      </c>
      <c r="K2711" s="64" t="s">
        <v>4009</v>
      </c>
      <c r="L2711" s="64">
        <v>0.2364</v>
      </c>
      <c r="M2711" s="64">
        <v>0.40710000000000002</v>
      </c>
      <c r="N2711" s="6" t="s">
        <v>802</v>
      </c>
      <c r="O2711" s="5">
        <v>1</v>
      </c>
      <c r="P2711" s="2">
        <v>58.1721</v>
      </c>
      <c r="Q2711" s="2">
        <v>4.1278699999999996E-3</v>
      </c>
      <c r="R2711" s="2">
        <v>58.171999999999997</v>
      </c>
      <c r="S2711" s="2">
        <v>48.219000000000001</v>
      </c>
      <c r="T2711" s="2">
        <v>58.171999999999997</v>
      </c>
      <c r="U2711" s="2">
        <v>1</v>
      </c>
      <c r="V2711" s="2">
        <v>46.592100000000002</v>
      </c>
      <c r="W2711" s="2">
        <v>8.26671E-3</v>
      </c>
      <c r="X2711" s="2">
        <v>51.978999999999999</v>
      </c>
      <c r="Y2711" s="2">
        <v>1</v>
      </c>
      <c r="Z2711" s="2">
        <v>58.1721</v>
      </c>
      <c r="AA2711" s="2">
        <v>4.1278699999999996E-3</v>
      </c>
      <c r="AB2711" s="2">
        <v>58.171999999999997</v>
      </c>
      <c r="AC2711" s="2"/>
      <c r="AD2711" s="2">
        <v>1</v>
      </c>
      <c r="AE2711" s="2" t="s">
        <v>100</v>
      </c>
      <c r="AF2711" s="2" t="s">
        <v>14546</v>
      </c>
      <c r="AG2711" s="2" t="s">
        <v>892</v>
      </c>
      <c r="AH2711" s="2" t="s">
        <v>1214</v>
      </c>
      <c r="AI2711" s="2" t="s">
        <v>14547</v>
      </c>
      <c r="AJ2711" s="2" t="s">
        <v>14548</v>
      </c>
      <c r="AK2711" s="2">
        <v>8</v>
      </c>
      <c r="AL2711" s="2">
        <v>3</v>
      </c>
      <c r="AM2711" s="2">
        <v>-7.0385000000000003E-2</v>
      </c>
      <c r="AN2711" s="2">
        <v>37732000</v>
      </c>
      <c r="AO2711" s="2">
        <v>37732000</v>
      </c>
      <c r="AP2711" s="2">
        <v>0</v>
      </c>
      <c r="AQ2711" s="2">
        <v>0</v>
      </c>
      <c r="AR2711" s="6" t="s">
        <v>113</v>
      </c>
      <c r="AS2711">
        <v>18898000</v>
      </c>
      <c r="AT2711">
        <v>18834000</v>
      </c>
      <c r="AU2711">
        <v>23.862957089999998</v>
      </c>
      <c r="AV2711">
        <v>24.806904809999999</v>
      </c>
      <c r="AW2711" s="21" t="s">
        <v>14549</v>
      </c>
      <c r="AX2711" s="22"/>
      <c r="AY2711" s="22"/>
      <c r="AZ2711" s="22"/>
      <c r="BA2711" s="22" t="s">
        <v>14550</v>
      </c>
      <c r="BB2711" s="22"/>
      <c r="BC2711" s="22"/>
      <c r="BD2711" s="22"/>
      <c r="BE2711" s="22"/>
      <c r="BF2711" s="22"/>
      <c r="BG2711" s="22"/>
      <c r="BH2711" s="22"/>
      <c r="BI2711" s="22"/>
      <c r="BJ2711" s="22"/>
      <c r="BK2711" s="22"/>
      <c r="BL2711" s="22"/>
      <c r="BM2711" s="22"/>
      <c r="BN2711" s="22"/>
      <c r="BO2711" s="22"/>
      <c r="BP2711" s="22"/>
      <c r="BQ2711" s="22"/>
      <c r="BR2711" s="22"/>
      <c r="BS2711" s="22"/>
      <c r="BT2711" s="22"/>
      <c r="BU2711" s="22"/>
      <c r="BV2711" s="22"/>
      <c r="BW2711" s="22"/>
      <c r="BX2711" s="22"/>
      <c r="BY2711" s="22"/>
      <c r="BZ2711" s="22"/>
      <c r="CA2711" s="22"/>
      <c r="CB2711" s="22"/>
      <c r="CC2711" s="22"/>
      <c r="CD2711" s="22"/>
      <c r="CE2711" s="22"/>
      <c r="CF2711" s="22"/>
      <c r="CG2711" s="22"/>
      <c r="CH2711" s="22"/>
      <c r="CI2711" s="22"/>
      <c r="CJ2711" s="22"/>
      <c r="CK2711" s="22"/>
      <c r="CL2711" s="22"/>
      <c r="CM2711" s="22" t="s">
        <v>124</v>
      </c>
      <c r="CN2711" s="23" t="s">
        <v>167</v>
      </c>
    </row>
    <row r="2712" spans="1:92" x14ac:dyDescent="0.3">
      <c r="A2712" s="3">
        <v>3264</v>
      </c>
      <c r="B2712" s="5" t="s">
        <v>2870</v>
      </c>
      <c r="C2712" s="2" t="s">
        <v>2870</v>
      </c>
      <c r="D2712" s="2" t="s">
        <v>2870</v>
      </c>
      <c r="E2712" s="2" t="s">
        <v>2871</v>
      </c>
      <c r="F2712" s="2">
        <v>2116</v>
      </c>
      <c r="G2712" s="2" t="s">
        <v>2872</v>
      </c>
      <c r="H2712" s="6" t="s">
        <v>2873</v>
      </c>
      <c r="I2712" s="5">
        <v>39</v>
      </c>
      <c r="J2712" s="2" t="s">
        <v>14551</v>
      </c>
      <c r="K2712" s="64" t="s">
        <v>4009</v>
      </c>
      <c r="L2712" s="64">
        <v>0.27829999999999999</v>
      </c>
      <c r="M2712" s="64">
        <v>0.4047</v>
      </c>
      <c r="N2712" s="6" t="s">
        <v>802</v>
      </c>
      <c r="O2712" s="5">
        <v>1</v>
      </c>
      <c r="P2712" s="2">
        <v>63.183599999999998</v>
      </c>
      <c r="Q2712" s="2">
        <v>1.85026E-4</v>
      </c>
      <c r="R2712" s="2">
        <v>63.183999999999997</v>
      </c>
      <c r="S2712" s="2">
        <v>55.906999999999996</v>
      </c>
      <c r="T2712" s="2">
        <v>63.183999999999997</v>
      </c>
      <c r="U2712" s="2"/>
      <c r="V2712" s="2"/>
      <c r="W2712" s="2"/>
      <c r="X2712" s="2"/>
      <c r="Y2712" s="2">
        <v>1</v>
      </c>
      <c r="Z2712" s="2">
        <v>63.183599999999998</v>
      </c>
      <c r="AA2712" s="2">
        <v>1.85026E-4</v>
      </c>
      <c r="AB2712" s="2">
        <v>63.183999999999997</v>
      </c>
      <c r="AC2712" s="2"/>
      <c r="AD2712" s="2">
        <v>1</v>
      </c>
      <c r="AE2712" s="2" t="s">
        <v>100</v>
      </c>
      <c r="AF2712" s="2" t="s">
        <v>14552</v>
      </c>
      <c r="AG2712" s="2" t="s">
        <v>3393</v>
      </c>
      <c r="AH2712" s="2" t="s">
        <v>5513</v>
      </c>
      <c r="AI2712" s="2" t="s">
        <v>14553</v>
      </c>
      <c r="AJ2712" s="2" t="s">
        <v>14554</v>
      </c>
      <c r="AK2712" s="2">
        <v>15</v>
      </c>
      <c r="AL2712" s="2">
        <v>4</v>
      </c>
      <c r="AM2712" s="2">
        <v>-0.23413999999999999</v>
      </c>
      <c r="AN2712" s="2">
        <v>2200800</v>
      </c>
      <c r="AO2712" s="2">
        <v>2200800</v>
      </c>
      <c r="AP2712" s="2">
        <v>0</v>
      </c>
      <c r="AQ2712" s="2">
        <v>0</v>
      </c>
      <c r="AR2712" s="6" t="s">
        <v>113</v>
      </c>
      <c r="AS2712">
        <v>0</v>
      </c>
      <c r="AT2712">
        <v>689620</v>
      </c>
      <c r="AV2712">
        <v>19.465203540000001</v>
      </c>
      <c r="AW2712" s="21" t="s">
        <v>2880</v>
      </c>
      <c r="AX2712" s="22"/>
      <c r="AY2712" s="22"/>
      <c r="AZ2712" s="22"/>
      <c r="BA2712" s="22" t="s">
        <v>2881</v>
      </c>
      <c r="BB2712" s="22"/>
      <c r="BC2712" s="22"/>
      <c r="BD2712" s="22"/>
      <c r="BE2712" s="22"/>
      <c r="BF2712" s="22"/>
      <c r="BG2712" s="22" t="s">
        <v>2880</v>
      </c>
      <c r="BH2712" s="22"/>
      <c r="BI2712" s="22"/>
      <c r="BJ2712" s="22"/>
      <c r="BK2712" s="22"/>
      <c r="BL2712" s="22"/>
      <c r="BM2712" s="22"/>
      <c r="BN2712" s="22"/>
      <c r="BO2712" s="22"/>
      <c r="BP2712" s="22"/>
      <c r="BQ2712" s="22"/>
      <c r="BR2712" s="22"/>
      <c r="BS2712" s="22"/>
      <c r="BT2712" s="22"/>
      <c r="BU2712" s="22"/>
      <c r="BV2712" s="22"/>
      <c r="BW2712" s="22"/>
      <c r="BX2712" s="22"/>
      <c r="BY2712" s="22"/>
      <c r="BZ2712" s="22"/>
      <c r="CA2712" s="22"/>
      <c r="CB2712" s="22"/>
      <c r="CC2712" s="22"/>
      <c r="CD2712" s="22"/>
      <c r="CE2712" s="22"/>
      <c r="CF2712" s="22"/>
      <c r="CG2712" s="22"/>
      <c r="CH2712" s="22"/>
      <c r="CI2712" s="22"/>
      <c r="CJ2712" s="22"/>
      <c r="CK2712" s="22"/>
      <c r="CL2712" s="22"/>
      <c r="CM2712" s="22" t="s">
        <v>124</v>
      </c>
      <c r="CN2712" s="23" t="s">
        <v>167</v>
      </c>
    </row>
    <row r="2713" spans="1:92" x14ac:dyDescent="0.3">
      <c r="A2713" s="3">
        <v>3265</v>
      </c>
      <c r="B2713" s="5" t="s">
        <v>10466</v>
      </c>
      <c r="C2713" s="2" t="s">
        <v>10466</v>
      </c>
      <c r="D2713" s="2" t="s">
        <v>10466</v>
      </c>
      <c r="E2713" s="2" t="s">
        <v>10467</v>
      </c>
      <c r="F2713" s="2">
        <v>2128</v>
      </c>
      <c r="G2713" s="2" t="s">
        <v>10468</v>
      </c>
      <c r="H2713" s="6" t="s">
        <v>10469</v>
      </c>
      <c r="I2713" s="5">
        <v>148</v>
      </c>
      <c r="J2713" s="2" t="s">
        <v>14555</v>
      </c>
      <c r="K2713" s="64" t="s">
        <v>4009</v>
      </c>
      <c r="L2713" s="64">
        <v>8.1699999999999995E-2</v>
      </c>
      <c r="M2713" s="64">
        <v>6.5699999999999995E-2</v>
      </c>
      <c r="N2713" s="6" t="s">
        <v>802</v>
      </c>
      <c r="O2713" s="5">
        <v>0.98787599999999998</v>
      </c>
      <c r="P2713" s="2">
        <v>23.4831</v>
      </c>
      <c r="Q2713" s="2">
        <v>5.3868900000000001E-3</v>
      </c>
      <c r="R2713" s="2">
        <v>61.56</v>
      </c>
      <c r="S2713" s="2">
        <v>26.838999999999999</v>
      </c>
      <c r="T2713" s="2">
        <v>59.908000000000001</v>
      </c>
      <c r="U2713" s="2">
        <v>0.98558800000000002</v>
      </c>
      <c r="V2713" s="2">
        <v>22.992599999999999</v>
      </c>
      <c r="W2713" s="2">
        <v>5.3868900000000001E-3</v>
      </c>
      <c r="X2713" s="2">
        <v>61.56</v>
      </c>
      <c r="Y2713" s="2">
        <v>0.98787599999999998</v>
      </c>
      <c r="Z2713" s="2">
        <v>23.4831</v>
      </c>
      <c r="AA2713" s="2">
        <v>5.3868900000000001E-3</v>
      </c>
      <c r="AB2713" s="2">
        <v>61.56</v>
      </c>
      <c r="AC2713" s="2"/>
      <c r="AD2713" s="2">
        <v>1</v>
      </c>
      <c r="AE2713" s="2" t="s">
        <v>100</v>
      </c>
      <c r="AF2713" s="2" t="s">
        <v>14556</v>
      </c>
      <c r="AG2713" s="2" t="s">
        <v>14557</v>
      </c>
      <c r="AH2713" s="2" t="s">
        <v>1304</v>
      </c>
      <c r="AI2713" s="2" t="s">
        <v>14558</v>
      </c>
      <c r="AJ2713" s="2" t="s">
        <v>14559</v>
      </c>
      <c r="AK2713" s="2">
        <v>6</v>
      </c>
      <c r="AL2713" s="2">
        <v>2</v>
      </c>
      <c r="AM2713" s="2">
        <v>-7.9133999999999996E-2</v>
      </c>
      <c r="AN2713" s="2">
        <v>21889000</v>
      </c>
      <c r="AO2713" s="2">
        <v>21889000</v>
      </c>
      <c r="AP2713" s="2">
        <v>0</v>
      </c>
      <c r="AQ2713" s="2">
        <v>0</v>
      </c>
      <c r="AR2713" s="6" t="s">
        <v>113</v>
      </c>
      <c r="AS2713">
        <v>16855000</v>
      </c>
      <c r="AT2713">
        <v>5033500</v>
      </c>
      <c r="AU2713">
        <v>23.79484454</v>
      </c>
      <c r="AV2713">
        <v>22.747671359999998</v>
      </c>
      <c r="AW2713" s="21"/>
      <c r="AX2713" s="22"/>
      <c r="AY2713" s="22"/>
      <c r="AZ2713" s="22"/>
      <c r="BA2713" s="22" t="s">
        <v>10475</v>
      </c>
      <c r="BB2713" s="22"/>
      <c r="BC2713" s="22"/>
      <c r="BD2713" s="22"/>
      <c r="BE2713" s="22"/>
      <c r="BF2713" s="22"/>
      <c r="BG2713" s="22"/>
      <c r="BH2713" s="22"/>
      <c r="BI2713" s="22"/>
      <c r="BJ2713" s="22"/>
      <c r="BK2713" s="22"/>
      <c r="BL2713" s="22"/>
      <c r="BM2713" s="22"/>
      <c r="BN2713" s="22"/>
      <c r="BO2713" s="22"/>
      <c r="BP2713" s="22"/>
      <c r="BQ2713" s="22"/>
      <c r="BR2713" s="22"/>
      <c r="BS2713" s="22"/>
      <c r="BT2713" s="22"/>
      <c r="BU2713" s="22"/>
      <c r="BV2713" s="22"/>
      <c r="BW2713" s="22"/>
      <c r="BX2713" s="22"/>
      <c r="BY2713" s="22"/>
      <c r="BZ2713" s="22"/>
      <c r="CA2713" s="22"/>
      <c r="CB2713" s="22"/>
      <c r="CC2713" s="22"/>
      <c r="CD2713" s="22"/>
      <c r="CE2713" s="22" t="s">
        <v>154</v>
      </c>
      <c r="CF2713" s="22"/>
      <c r="CG2713" s="22"/>
      <c r="CH2713" s="22"/>
      <c r="CI2713" s="22"/>
      <c r="CJ2713" s="22"/>
      <c r="CK2713" s="22"/>
      <c r="CL2713" s="22"/>
      <c r="CM2713" s="22"/>
      <c r="CN2713" s="23"/>
    </row>
    <row r="2714" spans="1:92" x14ac:dyDescent="0.3">
      <c r="A2714" s="3">
        <v>3266</v>
      </c>
      <c r="B2714" s="5" t="s">
        <v>14560</v>
      </c>
      <c r="C2714" s="2" t="s">
        <v>14560</v>
      </c>
      <c r="D2714" s="2" t="s">
        <v>14560</v>
      </c>
      <c r="E2714" s="2" t="s">
        <v>14561</v>
      </c>
      <c r="F2714" s="2">
        <v>2133</v>
      </c>
      <c r="G2714" s="2" t="s">
        <v>14562</v>
      </c>
      <c r="H2714" s="6" t="s">
        <v>14563</v>
      </c>
      <c r="I2714" s="5">
        <v>16</v>
      </c>
      <c r="J2714" s="2" t="s">
        <v>14564</v>
      </c>
      <c r="K2714" s="64" t="s">
        <v>4009</v>
      </c>
      <c r="L2714" s="64">
        <v>0.17019999999999999</v>
      </c>
      <c r="M2714" s="64">
        <v>0.311</v>
      </c>
      <c r="N2714" s="6" t="s">
        <v>802</v>
      </c>
      <c r="O2714" s="5">
        <v>1</v>
      </c>
      <c r="P2714" s="2">
        <v>231.999</v>
      </c>
      <c r="Q2714" s="14">
        <v>2.4285500000000001E-146</v>
      </c>
      <c r="R2714" s="2">
        <v>232</v>
      </c>
      <c r="S2714" s="2">
        <v>208.77</v>
      </c>
      <c r="T2714" s="2">
        <v>232</v>
      </c>
      <c r="U2714" s="2">
        <v>1</v>
      </c>
      <c r="V2714" s="2">
        <v>220.25200000000001</v>
      </c>
      <c r="W2714" s="14">
        <v>6.7073099999999999E-115</v>
      </c>
      <c r="X2714" s="2">
        <v>220.25</v>
      </c>
      <c r="Y2714" s="2">
        <v>1</v>
      </c>
      <c r="Z2714" s="2">
        <v>231.999</v>
      </c>
      <c r="AA2714" s="14">
        <v>2.4285500000000001E-146</v>
      </c>
      <c r="AB2714" s="2">
        <v>232</v>
      </c>
      <c r="AC2714" s="2"/>
      <c r="AD2714" s="2">
        <v>1</v>
      </c>
      <c r="AE2714" s="2" t="s">
        <v>100</v>
      </c>
      <c r="AF2714" s="2" t="s">
        <v>14565</v>
      </c>
      <c r="AG2714" s="2" t="s">
        <v>892</v>
      </c>
      <c r="AH2714" s="2" t="s">
        <v>505</v>
      </c>
      <c r="AI2714" s="2" t="s">
        <v>14566</v>
      </c>
      <c r="AJ2714" s="2" t="s">
        <v>14567</v>
      </c>
      <c r="AK2714" s="2">
        <v>14</v>
      </c>
      <c r="AL2714" s="2">
        <v>2</v>
      </c>
      <c r="AM2714" s="2">
        <v>0.42448000000000002</v>
      </c>
      <c r="AN2714" s="2">
        <v>3477400</v>
      </c>
      <c r="AO2714" s="2">
        <v>3477400</v>
      </c>
      <c r="AP2714" s="2">
        <v>0</v>
      </c>
      <c r="AQ2714" s="2">
        <v>0</v>
      </c>
      <c r="AR2714" s="6" t="s">
        <v>113</v>
      </c>
      <c r="AS2714">
        <v>981670</v>
      </c>
      <c r="AT2714">
        <v>2495700</v>
      </c>
      <c r="AU2714">
        <v>19.8336139</v>
      </c>
      <c r="AV2714">
        <v>21.42170381</v>
      </c>
      <c r="AW2714" s="21" t="s">
        <v>14568</v>
      </c>
      <c r="AX2714" s="22"/>
      <c r="AY2714" s="22"/>
      <c r="AZ2714" s="22"/>
      <c r="BA2714" s="22" t="s">
        <v>14569</v>
      </c>
      <c r="BB2714" s="22"/>
      <c r="BC2714" s="22"/>
      <c r="BD2714" s="22"/>
      <c r="BE2714" s="22"/>
      <c r="BF2714" s="22"/>
      <c r="BG2714" s="22"/>
      <c r="BH2714" s="22"/>
      <c r="BI2714" s="22"/>
      <c r="BJ2714" s="22"/>
      <c r="BK2714" s="22"/>
      <c r="BL2714" s="22"/>
      <c r="BM2714" s="22"/>
      <c r="BN2714" s="22"/>
      <c r="BO2714" s="22"/>
      <c r="BP2714" s="22"/>
      <c r="BQ2714" s="22"/>
      <c r="BR2714" s="22"/>
      <c r="BS2714" s="22"/>
      <c r="BT2714" s="22"/>
      <c r="BU2714" s="22"/>
      <c r="BV2714" s="22"/>
      <c r="BW2714" s="22"/>
      <c r="BX2714" s="22"/>
      <c r="BY2714" s="22"/>
      <c r="BZ2714" s="22"/>
      <c r="CA2714" s="22"/>
      <c r="CB2714" s="22"/>
      <c r="CC2714" s="22"/>
      <c r="CD2714" s="22"/>
      <c r="CE2714" s="22"/>
      <c r="CF2714" s="22"/>
      <c r="CG2714" s="22"/>
      <c r="CH2714" s="22"/>
      <c r="CI2714" s="22"/>
      <c r="CJ2714" s="22"/>
      <c r="CK2714" s="22"/>
      <c r="CL2714" s="22"/>
      <c r="CM2714" s="22" t="s">
        <v>124</v>
      </c>
      <c r="CN2714" s="23" t="s">
        <v>167</v>
      </c>
    </row>
    <row r="2715" spans="1:92" x14ac:dyDescent="0.3">
      <c r="A2715" s="3">
        <v>3267</v>
      </c>
      <c r="B2715" s="5" t="s">
        <v>14570</v>
      </c>
      <c r="C2715" s="2" t="s">
        <v>14570</v>
      </c>
      <c r="D2715" s="2" t="s">
        <v>14570</v>
      </c>
      <c r="E2715" s="2" t="s">
        <v>14571</v>
      </c>
      <c r="F2715" s="2">
        <v>2142</v>
      </c>
      <c r="G2715" s="2" t="s">
        <v>14572</v>
      </c>
      <c r="H2715" s="6" t="s">
        <v>14573</v>
      </c>
      <c r="I2715" s="5">
        <v>513</v>
      </c>
      <c r="J2715" s="2" t="s">
        <v>14574</v>
      </c>
      <c r="K2715" s="64" t="s">
        <v>4009</v>
      </c>
      <c r="L2715" s="64">
        <v>0.98419999999999996</v>
      </c>
      <c r="M2715" s="64">
        <v>0.85009999999999997</v>
      </c>
      <c r="N2715" s="6" t="s">
        <v>802</v>
      </c>
      <c r="O2715" s="5">
        <v>1</v>
      </c>
      <c r="P2715" s="2">
        <v>81.9392</v>
      </c>
      <c r="Q2715" s="14">
        <v>3.2487499999999997E-5</v>
      </c>
      <c r="R2715" s="2">
        <v>83.855999999999995</v>
      </c>
      <c r="S2715" s="2">
        <v>60.024999999999999</v>
      </c>
      <c r="T2715" s="2">
        <v>83.855999999999995</v>
      </c>
      <c r="U2715" s="2"/>
      <c r="V2715" s="2"/>
      <c r="W2715" s="2"/>
      <c r="X2715" s="2"/>
      <c r="Y2715" s="2">
        <v>1</v>
      </c>
      <c r="Z2715" s="2">
        <v>81.9392</v>
      </c>
      <c r="AA2715" s="14">
        <v>3.2487499999999997E-5</v>
      </c>
      <c r="AB2715" s="2">
        <v>83.855999999999995</v>
      </c>
      <c r="AC2715" s="2"/>
      <c r="AD2715" s="2">
        <v>1</v>
      </c>
      <c r="AE2715" s="2" t="s">
        <v>100</v>
      </c>
      <c r="AF2715" s="2" t="s">
        <v>14575</v>
      </c>
      <c r="AG2715" s="2" t="s">
        <v>892</v>
      </c>
      <c r="AH2715" s="2" t="s">
        <v>110</v>
      </c>
      <c r="AI2715" s="2" t="s">
        <v>14576</v>
      </c>
      <c r="AJ2715" s="2" t="s">
        <v>14577</v>
      </c>
      <c r="AK2715" s="2">
        <v>16</v>
      </c>
      <c r="AL2715" s="2">
        <v>4</v>
      </c>
      <c r="AM2715" s="2">
        <v>5.5638E-2</v>
      </c>
      <c r="AN2715" s="2">
        <v>205950000</v>
      </c>
      <c r="AO2715" s="2">
        <v>205950000</v>
      </c>
      <c r="AP2715" s="2">
        <v>0</v>
      </c>
      <c r="AQ2715" s="2">
        <v>0</v>
      </c>
      <c r="AR2715" s="6">
        <v>0.11579</v>
      </c>
      <c r="AS2715">
        <v>0</v>
      </c>
      <c r="AT2715">
        <v>107530000</v>
      </c>
      <c r="AV2715">
        <v>27.378649450000001</v>
      </c>
      <c r="AW2715" s="21"/>
      <c r="AX2715" s="22"/>
      <c r="AY2715" s="22"/>
      <c r="AZ2715" s="22"/>
      <c r="BA2715" s="22" t="s">
        <v>14578</v>
      </c>
      <c r="BB2715" s="22"/>
      <c r="BC2715" s="22"/>
      <c r="BD2715" s="22"/>
      <c r="BE2715" s="22"/>
      <c r="BF2715" s="22"/>
      <c r="BG2715" s="22"/>
      <c r="BH2715" s="22"/>
      <c r="BI2715" s="22"/>
      <c r="BJ2715" s="22"/>
      <c r="BK2715" s="22"/>
      <c r="BL2715" s="22"/>
      <c r="BM2715" s="22"/>
      <c r="BN2715" s="22"/>
      <c r="BO2715" s="22"/>
      <c r="BP2715" s="22"/>
      <c r="BQ2715" s="22"/>
      <c r="BR2715" s="22"/>
      <c r="BS2715" s="22"/>
      <c r="BT2715" s="22"/>
      <c r="BU2715" s="22"/>
      <c r="BV2715" s="22"/>
      <c r="BW2715" s="22"/>
      <c r="BX2715" s="22"/>
      <c r="BY2715" s="22"/>
      <c r="BZ2715" s="22"/>
      <c r="CA2715" s="22"/>
      <c r="CB2715" s="22"/>
      <c r="CC2715" s="22"/>
      <c r="CD2715" s="22"/>
      <c r="CE2715" s="22"/>
      <c r="CF2715" s="22"/>
      <c r="CG2715" s="22"/>
      <c r="CH2715" s="22"/>
      <c r="CI2715" s="22"/>
      <c r="CJ2715" s="22"/>
      <c r="CK2715" s="22"/>
      <c r="CL2715" s="22"/>
      <c r="CM2715" s="22"/>
      <c r="CN2715" s="23"/>
    </row>
    <row r="2716" spans="1:92" x14ac:dyDescent="0.3">
      <c r="A2716" s="3">
        <v>3268</v>
      </c>
      <c r="B2716" s="5" t="s">
        <v>14579</v>
      </c>
      <c r="C2716" s="2" t="s">
        <v>14579</v>
      </c>
      <c r="D2716" s="2" t="s">
        <v>14579</v>
      </c>
      <c r="E2716" s="2" t="s">
        <v>14580</v>
      </c>
      <c r="F2716" s="2">
        <v>2146</v>
      </c>
      <c r="G2716" s="2" t="s">
        <v>14581</v>
      </c>
      <c r="H2716" s="6" t="s">
        <v>14582</v>
      </c>
      <c r="I2716" s="5">
        <v>22</v>
      </c>
      <c r="J2716" s="2" t="s">
        <v>14583</v>
      </c>
      <c r="K2716" s="64" t="s">
        <v>4009</v>
      </c>
      <c r="L2716" s="64">
        <v>0.83750000000000002</v>
      </c>
      <c r="M2716" s="64">
        <v>0.86950000000000005</v>
      </c>
      <c r="N2716" s="6" t="s">
        <v>802</v>
      </c>
      <c r="O2716" s="5">
        <v>1</v>
      </c>
      <c r="P2716" s="2">
        <v>69.965100000000007</v>
      </c>
      <c r="Q2716" s="14">
        <v>7.3126600000000006E-5</v>
      </c>
      <c r="R2716" s="2">
        <v>70.090999999999994</v>
      </c>
      <c r="S2716" s="2">
        <v>57.777999999999999</v>
      </c>
      <c r="T2716" s="2">
        <v>70.090999999999994</v>
      </c>
      <c r="U2716" s="2"/>
      <c r="V2716" s="2"/>
      <c r="W2716" s="2"/>
      <c r="X2716" s="2"/>
      <c r="Y2716" s="2">
        <v>1</v>
      </c>
      <c r="Z2716" s="2">
        <v>69.965100000000007</v>
      </c>
      <c r="AA2716" s="14">
        <v>7.3126600000000006E-5</v>
      </c>
      <c r="AB2716" s="2">
        <v>70.090999999999994</v>
      </c>
      <c r="AC2716" s="2"/>
      <c r="AD2716" s="2">
        <v>1</v>
      </c>
      <c r="AE2716" s="2" t="s">
        <v>100</v>
      </c>
      <c r="AF2716" s="2" t="s">
        <v>14584</v>
      </c>
      <c r="AG2716" s="2" t="s">
        <v>892</v>
      </c>
      <c r="AH2716" s="2" t="s">
        <v>472</v>
      </c>
      <c r="AI2716" s="2" t="s">
        <v>14585</v>
      </c>
      <c r="AJ2716" s="2" t="s">
        <v>14586</v>
      </c>
      <c r="AK2716" s="2">
        <v>3</v>
      </c>
      <c r="AL2716" s="2">
        <v>4</v>
      </c>
      <c r="AM2716" s="2">
        <v>-0.18462000000000001</v>
      </c>
      <c r="AN2716" s="2">
        <v>1036700</v>
      </c>
      <c r="AO2716" s="2">
        <v>1036700</v>
      </c>
      <c r="AP2716" s="2">
        <v>0</v>
      </c>
      <c r="AQ2716" s="2">
        <v>0</v>
      </c>
      <c r="AR2716" s="6">
        <v>3.0421E-2</v>
      </c>
      <c r="AS2716">
        <v>0</v>
      </c>
      <c r="AT2716">
        <v>1036700</v>
      </c>
      <c r="AV2716">
        <v>20.103836390000001</v>
      </c>
      <c r="AW2716" s="21" t="s">
        <v>14587</v>
      </c>
      <c r="AX2716" s="22"/>
      <c r="AY2716" s="22"/>
      <c r="AZ2716" s="22"/>
      <c r="BA2716" s="22" t="s">
        <v>14588</v>
      </c>
      <c r="BB2716" s="22"/>
      <c r="BC2716" s="22"/>
      <c r="BD2716" s="22"/>
      <c r="BE2716" s="22"/>
      <c r="BF2716" s="22"/>
      <c r="BG2716" s="22"/>
      <c r="BH2716" s="22"/>
      <c r="BI2716" s="22"/>
      <c r="BJ2716" s="22"/>
      <c r="BK2716" s="22"/>
      <c r="BL2716" s="22"/>
      <c r="BM2716" s="22"/>
      <c r="BN2716" s="22"/>
      <c r="BO2716" s="22"/>
      <c r="BP2716" s="22"/>
      <c r="BQ2716" s="22"/>
      <c r="BR2716" s="22"/>
      <c r="BS2716" s="22"/>
      <c r="BT2716" s="22"/>
      <c r="BU2716" s="22"/>
      <c r="BV2716" s="22"/>
      <c r="BW2716" s="22"/>
      <c r="BX2716" s="22"/>
      <c r="BY2716" s="22"/>
      <c r="BZ2716" s="22"/>
      <c r="CA2716" s="22"/>
      <c r="CB2716" s="22"/>
      <c r="CC2716" s="22"/>
      <c r="CD2716" s="22"/>
      <c r="CE2716" s="22"/>
      <c r="CF2716" s="22"/>
      <c r="CG2716" s="22"/>
      <c r="CH2716" s="22"/>
      <c r="CI2716" s="22"/>
      <c r="CJ2716" s="22"/>
      <c r="CK2716" s="22"/>
      <c r="CL2716" s="22"/>
      <c r="CM2716" s="22" t="s">
        <v>124</v>
      </c>
      <c r="CN2716" s="23" t="s">
        <v>167</v>
      </c>
    </row>
    <row r="2717" spans="1:92" x14ac:dyDescent="0.3">
      <c r="A2717" s="3">
        <v>3274</v>
      </c>
      <c r="B2717" s="5" t="s">
        <v>5078</v>
      </c>
      <c r="C2717" s="2" t="s">
        <v>5078</v>
      </c>
      <c r="D2717" s="2" t="s">
        <v>5078</v>
      </c>
      <c r="E2717" s="2" t="s">
        <v>5079</v>
      </c>
      <c r="F2717" s="2">
        <v>2149</v>
      </c>
      <c r="G2717" s="2" t="s">
        <v>5080</v>
      </c>
      <c r="H2717" s="6" t="s">
        <v>5081</v>
      </c>
      <c r="I2717" s="5">
        <v>489</v>
      </c>
      <c r="J2717" s="2" t="s">
        <v>14589</v>
      </c>
      <c r="K2717" s="64" t="s">
        <v>4009</v>
      </c>
      <c r="L2717" s="64">
        <v>0.55330000000000001</v>
      </c>
      <c r="M2717" s="64">
        <v>0.65859999999999996</v>
      </c>
      <c r="N2717" s="6" t="s">
        <v>802</v>
      </c>
      <c r="O2717" s="5">
        <v>1</v>
      </c>
      <c r="P2717" s="2">
        <v>117.843</v>
      </c>
      <c r="Q2717" s="14">
        <v>9.3228300000000003E-60</v>
      </c>
      <c r="R2717" s="2">
        <v>162.41</v>
      </c>
      <c r="S2717" s="2">
        <v>146.99</v>
      </c>
      <c r="T2717" s="2">
        <v>162.41</v>
      </c>
      <c r="U2717" s="2"/>
      <c r="V2717" s="2"/>
      <c r="W2717" s="2"/>
      <c r="X2717" s="2"/>
      <c r="Y2717" s="2">
        <v>1</v>
      </c>
      <c r="Z2717" s="2">
        <v>117.843</v>
      </c>
      <c r="AA2717" s="14">
        <v>9.3228300000000003E-60</v>
      </c>
      <c r="AB2717" s="2">
        <v>162.41</v>
      </c>
      <c r="AC2717" s="2"/>
      <c r="AD2717" s="2">
        <v>1</v>
      </c>
      <c r="AE2717" s="2" t="s">
        <v>100</v>
      </c>
      <c r="AF2717" s="2" t="s">
        <v>14590</v>
      </c>
      <c r="AG2717" s="2" t="s">
        <v>892</v>
      </c>
      <c r="AH2717" s="2" t="s">
        <v>578</v>
      </c>
      <c r="AI2717" s="2" t="s">
        <v>14591</v>
      </c>
      <c r="AJ2717" s="2" t="s">
        <v>14592</v>
      </c>
      <c r="AK2717" s="2">
        <v>7</v>
      </c>
      <c r="AL2717" s="2">
        <v>3</v>
      </c>
      <c r="AM2717" s="2">
        <v>0.45833000000000002</v>
      </c>
      <c r="AN2717" s="2">
        <v>39575000</v>
      </c>
      <c r="AO2717" s="2">
        <v>39575000</v>
      </c>
      <c r="AP2717" s="2">
        <v>0</v>
      </c>
      <c r="AQ2717" s="2">
        <v>0</v>
      </c>
      <c r="AR2717" s="6" t="s">
        <v>113</v>
      </c>
      <c r="AS2717">
        <v>0</v>
      </c>
      <c r="AT2717">
        <v>33782000</v>
      </c>
      <c r="AV2717">
        <v>25.72885728</v>
      </c>
      <c r="AW2717" s="21" t="s">
        <v>5043</v>
      </c>
      <c r="AX2717" s="22"/>
      <c r="AY2717" s="22"/>
      <c r="AZ2717" s="22"/>
      <c r="BA2717" s="22" t="s">
        <v>5086</v>
      </c>
      <c r="BB2717" s="22"/>
      <c r="BC2717" s="22"/>
      <c r="BD2717" s="22"/>
      <c r="BE2717" s="22"/>
      <c r="BF2717" s="22"/>
      <c r="BG2717" s="22"/>
      <c r="BH2717" s="22"/>
      <c r="BI2717" s="22"/>
      <c r="BJ2717" s="22"/>
      <c r="BK2717" s="22"/>
      <c r="BL2717" s="22"/>
      <c r="BM2717" s="22"/>
      <c r="BN2717" s="22"/>
      <c r="BO2717" s="22"/>
      <c r="BP2717" s="22"/>
      <c r="BQ2717" s="22"/>
      <c r="BR2717" s="22"/>
      <c r="BS2717" s="22"/>
      <c r="BT2717" s="22"/>
      <c r="BU2717" s="22"/>
      <c r="BV2717" s="22"/>
      <c r="BW2717" s="22"/>
      <c r="BX2717" s="22"/>
      <c r="BY2717" s="22"/>
      <c r="BZ2717" s="22"/>
      <c r="CA2717" s="22"/>
      <c r="CB2717" s="22"/>
      <c r="CC2717" s="22" t="s">
        <v>845</v>
      </c>
      <c r="CD2717" s="22"/>
      <c r="CE2717" s="22"/>
      <c r="CF2717" s="22"/>
      <c r="CG2717" s="22"/>
      <c r="CH2717" s="22"/>
      <c r="CI2717" s="22"/>
      <c r="CJ2717" s="22"/>
      <c r="CK2717" s="22"/>
      <c r="CL2717" s="22"/>
      <c r="CM2717" s="22"/>
      <c r="CN2717" s="23"/>
    </row>
    <row r="2718" spans="1:92" x14ac:dyDescent="0.3">
      <c r="A2718" s="3">
        <v>3275</v>
      </c>
      <c r="B2718" s="5" t="s">
        <v>14593</v>
      </c>
      <c r="C2718" s="2" t="s">
        <v>14593</v>
      </c>
      <c r="D2718" s="2" t="s">
        <v>14593</v>
      </c>
      <c r="E2718" s="2" t="s">
        <v>14594</v>
      </c>
      <c r="F2718" s="2">
        <v>2152</v>
      </c>
      <c r="G2718" s="2" t="s">
        <v>14595</v>
      </c>
      <c r="H2718" s="6" t="s">
        <v>14596</v>
      </c>
      <c r="I2718" s="5">
        <v>498</v>
      </c>
      <c r="J2718" s="2" t="s">
        <v>14597</v>
      </c>
      <c r="K2718" s="64" t="s">
        <v>4009</v>
      </c>
      <c r="L2718" s="64">
        <v>0.81620000000000004</v>
      </c>
      <c r="M2718" s="64">
        <v>0.43469999999999998</v>
      </c>
      <c r="N2718" s="6" t="s">
        <v>802</v>
      </c>
      <c r="O2718" s="5">
        <v>1</v>
      </c>
      <c r="P2718" s="2">
        <v>61.5197</v>
      </c>
      <c r="Q2718" s="2">
        <v>6.5563000000000004E-4</v>
      </c>
      <c r="R2718" s="2">
        <v>61.52</v>
      </c>
      <c r="S2718" s="2">
        <v>31.786999999999999</v>
      </c>
      <c r="T2718" s="2">
        <v>61.52</v>
      </c>
      <c r="U2718" s="2">
        <v>1</v>
      </c>
      <c r="V2718" s="2">
        <v>61.5197</v>
      </c>
      <c r="W2718" s="2">
        <v>6.5563000000000004E-4</v>
      </c>
      <c r="X2718" s="2">
        <v>61.52</v>
      </c>
      <c r="Y2718" s="2"/>
      <c r="Z2718" s="2"/>
      <c r="AA2718" s="2"/>
      <c r="AB2718" s="2"/>
      <c r="AC2718" s="2"/>
      <c r="AD2718" s="2">
        <v>2</v>
      </c>
      <c r="AE2718" s="2" t="s">
        <v>100</v>
      </c>
      <c r="AF2718" s="2" t="s">
        <v>14598</v>
      </c>
      <c r="AG2718" s="2" t="s">
        <v>2760</v>
      </c>
      <c r="AH2718" s="2" t="s">
        <v>1662</v>
      </c>
      <c r="AI2718" s="2" t="s">
        <v>14599</v>
      </c>
      <c r="AJ2718" s="2" t="s">
        <v>14600</v>
      </c>
      <c r="AK2718" s="2">
        <v>5</v>
      </c>
      <c r="AL2718" s="2">
        <v>4</v>
      </c>
      <c r="AM2718" s="2">
        <v>0.18590999999999999</v>
      </c>
      <c r="AN2718" s="2">
        <v>5598500</v>
      </c>
      <c r="AO2718" s="2">
        <v>0</v>
      </c>
      <c r="AP2718" s="2">
        <v>5598500</v>
      </c>
      <c r="AQ2718" s="2">
        <v>0</v>
      </c>
      <c r="AR2718" s="6">
        <v>3.3606999999999999E-3</v>
      </c>
      <c r="AS2718">
        <v>5598500</v>
      </c>
      <c r="AT2718">
        <v>0</v>
      </c>
      <c r="AU2718">
        <v>22.268534030000001</v>
      </c>
      <c r="AW2718" s="21"/>
      <c r="AX2718" s="22"/>
      <c r="AY2718" s="22"/>
      <c r="AZ2718" s="22"/>
      <c r="BA2718" s="22" t="s">
        <v>14601</v>
      </c>
      <c r="BB2718" s="22"/>
      <c r="BC2718" s="22"/>
      <c r="BD2718" s="22"/>
      <c r="BE2718" s="22"/>
      <c r="BF2718" s="22"/>
      <c r="BG2718" s="22"/>
      <c r="BH2718" s="22"/>
      <c r="BI2718" s="22"/>
      <c r="BJ2718" s="22"/>
      <c r="BK2718" s="22"/>
      <c r="BL2718" s="22"/>
      <c r="BM2718" s="22"/>
      <c r="BN2718" s="22"/>
      <c r="BO2718" s="22"/>
      <c r="BP2718" s="22"/>
      <c r="BQ2718" s="22"/>
      <c r="BR2718" s="22"/>
      <c r="BS2718" s="22"/>
      <c r="BT2718" s="22"/>
      <c r="BU2718" s="22"/>
      <c r="BV2718" s="22"/>
      <c r="BW2718" s="22"/>
      <c r="BX2718" s="22"/>
      <c r="BY2718" s="22"/>
      <c r="BZ2718" s="22"/>
      <c r="CA2718" s="22"/>
      <c r="CB2718" s="22"/>
      <c r="CC2718" s="22" t="s">
        <v>541</v>
      </c>
      <c r="CD2718" s="22"/>
      <c r="CE2718" s="22"/>
      <c r="CF2718" s="22"/>
      <c r="CG2718" s="22"/>
      <c r="CH2718" s="22"/>
      <c r="CI2718" s="22"/>
      <c r="CJ2718" s="22"/>
      <c r="CK2718" s="22"/>
      <c r="CL2718" s="22"/>
      <c r="CM2718" s="22"/>
      <c r="CN2718" s="23"/>
    </row>
    <row r="2719" spans="1:92" x14ac:dyDescent="0.3">
      <c r="A2719" s="3">
        <v>3276</v>
      </c>
      <c r="B2719" s="5" t="s">
        <v>14593</v>
      </c>
      <c r="C2719" s="2" t="s">
        <v>14593</v>
      </c>
      <c r="D2719" s="2" t="s">
        <v>14593</v>
      </c>
      <c r="E2719" s="2" t="s">
        <v>14594</v>
      </c>
      <c r="F2719" s="2">
        <v>2152</v>
      </c>
      <c r="G2719" s="2" t="s">
        <v>14595</v>
      </c>
      <c r="H2719" s="6" t="s">
        <v>14596</v>
      </c>
      <c r="I2719" s="5">
        <v>503</v>
      </c>
      <c r="J2719" s="2" t="s">
        <v>14602</v>
      </c>
      <c r="K2719" s="64" t="s">
        <v>4009</v>
      </c>
      <c r="L2719" s="64">
        <v>0.7843</v>
      </c>
      <c r="M2719" s="64">
        <v>0.45390000000000003</v>
      </c>
      <c r="N2719" s="6" t="s">
        <v>802</v>
      </c>
      <c r="O2719" s="5">
        <v>1</v>
      </c>
      <c r="P2719" s="2">
        <v>61.5197</v>
      </c>
      <c r="Q2719" s="2">
        <v>6.5563000000000004E-4</v>
      </c>
      <c r="R2719" s="2">
        <v>61.52</v>
      </c>
      <c r="S2719" s="2">
        <v>31.786999999999999</v>
      </c>
      <c r="T2719" s="2">
        <v>61.52</v>
      </c>
      <c r="U2719" s="2">
        <v>1</v>
      </c>
      <c r="V2719" s="2">
        <v>61.5197</v>
      </c>
      <c r="W2719" s="2">
        <v>6.5563000000000004E-4</v>
      </c>
      <c r="X2719" s="2">
        <v>61.52</v>
      </c>
      <c r="Y2719" s="2"/>
      <c r="Z2719" s="2"/>
      <c r="AA2719" s="2"/>
      <c r="AB2719" s="2"/>
      <c r="AC2719" s="2"/>
      <c r="AD2719" s="2">
        <v>2</v>
      </c>
      <c r="AE2719" s="2" t="s">
        <v>100</v>
      </c>
      <c r="AF2719" s="2" t="s">
        <v>14603</v>
      </c>
      <c r="AG2719" s="2" t="s">
        <v>3523</v>
      </c>
      <c r="AH2719" s="2" t="s">
        <v>3026</v>
      </c>
      <c r="AI2719" s="2" t="s">
        <v>14599</v>
      </c>
      <c r="AJ2719" s="2" t="s">
        <v>14600</v>
      </c>
      <c r="AK2719" s="2">
        <v>10</v>
      </c>
      <c r="AL2719" s="2">
        <v>4</v>
      </c>
      <c r="AM2719" s="2">
        <v>0.18590999999999999</v>
      </c>
      <c r="AN2719" s="2">
        <v>5598500</v>
      </c>
      <c r="AO2719" s="2">
        <v>0</v>
      </c>
      <c r="AP2719" s="2">
        <v>5598500</v>
      </c>
      <c r="AQ2719" s="2">
        <v>0</v>
      </c>
      <c r="AR2719" s="6">
        <v>3.3606999999999999E-3</v>
      </c>
      <c r="AS2719">
        <v>5598500</v>
      </c>
      <c r="AT2719">
        <v>0</v>
      </c>
      <c r="AU2719">
        <v>22.268534030000001</v>
      </c>
      <c r="AW2719" s="21"/>
      <c r="AX2719" s="22"/>
      <c r="AY2719" s="22"/>
      <c r="AZ2719" s="22"/>
      <c r="BA2719" s="22" t="s">
        <v>14601</v>
      </c>
      <c r="BB2719" s="22"/>
      <c r="BC2719" s="22"/>
      <c r="BD2719" s="22"/>
      <c r="BE2719" s="22"/>
      <c r="BF2719" s="22"/>
      <c r="BG2719" s="22"/>
      <c r="BH2719" s="22"/>
      <c r="BI2719" s="22"/>
      <c r="BJ2719" s="22"/>
      <c r="BK2719" s="22"/>
      <c r="BL2719" s="22"/>
      <c r="BM2719" s="22"/>
      <c r="BN2719" s="22"/>
      <c r="BO2719" s="22"/>
      <c r="BP2719" s="22"/>
      <c r="BQ2719" s="22"/>
      <c r="BR2719" s="22"/>
      <c r="BS2719" s="22"/>
      <c r="BT2719" s="22"/>
      <c r="BU2719" s="22"/>
      <c r="BV2719" s="22"/>
      <c r="BW2719" s="22"/>
      <c r="BX2719" s="22"/>
      <c r="BY2719" s="22"/>
      <c r="BZ2719" s="22"/>
      <c r="CA2719" s="22"/>
      <c r="CB2719" s="22"/>
      <c r="CC2719" s="22" t="s">
        <v>541</v>
      </c>
      <c r="CD2719" s="22"/>
      <c r="CE2719" s="22"/>
      <c r="CF2719" s="22"/>
      <c r="CG2719" s="22"/>
      <c r="CH2719" s="22"/>
      <c r="CI2719" s="22"/>
      <c r="CJ2719" s="22"/>
      <c r="CK2719" s="22"/>
      <c r="CL2719" s="22"/>
      <c r="CM2719" s="22"/>
      <c r="CN2719" s="23"/>
    </row>
    <row r="2720" spans="1:92" x14ac:dyDescent="0.3">
      <c r="A2720" s="3">
        <v>3279</v>
      </c>
      <c r="B2720" s="5" t="s">
        <v>14604</v>
      </c>
      <c r="C2720" s="2" t="s">
        <v>14604</v>
      </c>
      <c r="D2720" s="2" t="s">
        <v>14604</v>
      </c>
      <c r="E2720" s="2" t="s">
        <v>14605</v>
      </c>
      <c r="F2720" s="2">
        <v>2160</v>
      </c>
      <c r="G2720" s="2" t="s">
        <v>14606</v>
      </c>
      <c r="H2720" s="6" t="s">
        <v>14607</v>
      </c>
      <c r="I2720" s="5">
        <v>443</v>
      </c>
      <c r="J2720" s="2" t="s">
        <v>14608</v>
      </c>
      <c r="K2720" s="64" t="s">
        <v>4009</v>
      </c>
      <c r="L2720" s="64">
        <v>0.93289999999999995</v>
      </c>
      <c r="M2720" s="64">
        <v>0.60950000000000004</v>
      </c>
      <c r="N2720" s="6" t="s">
        <v>802</v>
      </c>
      <c r="O2720" s="5">
        <v>0.64960799999999996</v>
      </c>
      <c r="P2720" s="2">
        <v>2.6809699999999999</v>
      </c>
      <c r="Q2720" s="2">
        <v>0</v>
      </c>
      <c r="R2720" s="2">
        <v>280.92</v>
      </c>
      <c r="S2720" s="2">
        <v>255.76</v>
      </c>
      <c r="T2720" s="2">
        <v>280.92</v>
      </c>
      <c r="U2720" s="2">
        <v>0.53932500000000005</v>
      </c>
      <c r="V2720" s="2">
        <v>0.68456300000000003</v>
      </c>
      <c r="W2720" s="14">
        <v>4.1145200000000004E-90</v>
      </c>
      <c r="X2720" s="2">
        <v>144.49</v>
      </c>
      <c r="Y2720" s="2">
        <v>0.64960799999999996</v>
      </c>
      <c r="Z2720" s="2">
        <v>2.6809699999999999</v>
      </c>
      <c r="AA2720" s="2">
        <v>0</v>
      </c>
      <c r="AB2720" s="2">
        <v>280.92</v>
      </c>
      <c r="AC2720" s="2"/>
      <c r="AD2720" s="2">
        <v>1</v>
      </c>
      <c r="AE2720" s="2" t="s">
        <v>100</v>
      </c>
      <c r="AF2720" s="2" t="s">
        <v>14609</v>
      </c>
      <c r="AG2720" s="2" t="s">
        <v>892</v>
      </c>
      <c r="AH2720" s="2" t="s">
        <v>110</v>
      </c>
      <c r="AI2720" s="2" t="s">
        <v>14610</v>
      </c>
      <c r="AJ2720" s="2" t="s">
        <v>14611</v>
      </c>
      <c r="AK2720" s="2">
        <v>30</v>
      </c>
      <c r="AL2720" s="2">
        <v>4</v>
      </c>
      <c r="AM2720" s="2">
        <v>0.11756999999999999</v>
      </c>
      <c r="AN2720" s="2">
        <v>158200000</v>
      </c>
      <c r="AO2720" s="2">
        <v>158200000</v>
      </c>
      <c r="AP2720" s="2">
        <v>0</v>
      </c>
      <c r="AQ2720" s="2">
        <v>0</v>
      </c>
      <c r="AR2720" s="6" t="s">
        <v>113</v>
      </c>
      <c r="AS2720">
        <v>6255300</v>
      </c>
      <c r="AT2720">
        <v>143590000</v>
      </c>
      <c r="AU2720">
        <v>22.222349220000002</v>
      </c>
      <c r="AV2720">
        <v>27.80772705</v>
      </c>
      <c r="AW2720" s="21"/>
      <c r="AX2720" s="22"/>
      <c r="AY2720" s="22"/>
      <c r="AZ2720" s="22"/>
      <c r="BA2720" s="22" t="s">
        <v>14612</v>
      </c>
      <c r="BB2720" s="22"/>
      <c r="BC2720" s="22"/>
      <c r="BD2720" s="22"/>
      <c r="BE2720" s="22"/>
      <c r="BF2720" s="22"/>
      <c r="BG2720" s="22"/>
      <c r="BH2720" s="22"/>
      <c r="BI2720" s="22"/>
      <c r="BJ2720" s="22"/>
      <c r="BK2720" s="22"/>
      <c r="BL2720" s="22"/>
      <c r="BM2720" s="22"/>
      <c r="BN2720" s="22"/>
      <c r="BO2720" s="22"/>
      <c r="BP2720" s="22"/>
      <c r="BQ2720" s="22"/>
      <c r="BR2720" s="22"/>
      <c r="BS2720" s="22"/>
      <c r="BT2720" s="22"/>
      <c r="BU2720" s="22"/>
      <c r="BV2720" s="22" t="s">
        <v>14613</v>
      </c>
      <c r="BW2720" s="22"/>
      <c r="BX2720" s="22"/>
      <c r="BY2720" s="22"/>
      <c r="BZ2720" s="22"/>
      <c r="CA2720" s="22"/>
      <c r="CB2720" s="22"/>
      <c r="CC2720" s="22" t="s">
        <v>14614</v>
      </c>
      <c r="CD2720" s="22"/>
      <c r="CE2720" s="22"/>
      <c r="CF2720" s="22"/>
      <c r="CG2720" s="22"/>
      <c r="CH2720" s="22"/>
      <c r="CI2720" s="22"/>
      <c r="CJ2720" s="22"/>
      <c r="CK2720" s="22"/>
      <c r="CL2720" s="22"/>
      <c r="CM2720" s="22"/>
      <c r="CN2720" s="23"/>
    </row>
    <row r="2721" spans="1:92" x14ac:dyDescent="0.3">
      <c r="A2721" s="3">
        <v>3280</v>
      </c>
      <c r="B2721" s="5" t="s">
        <v>14615</v>
      </c>
      <c r="C2721" s="2" t="s">
        <v>14615</v>
      </c>
      <c r="D2721" s="2" t="s">
        <v>14615</v>
      </c>
      <c r="E2721" s="2" t="s">
        <v>14616</v>
      </c>
      <c r="F2721" s="2">
        <v>2161</v>
      </c>
      <c r="G2721" s="2" t="s">
        <v>14617</v>
      </c>
      <c r="H2721" s="6" t="s">
        <v>14618</v>
      </c>
      <c r="I2721" s="5">
        <v>374</v>
      </c>
      <c r="J2721" s="2" t="s">
        <v>14619</v>
      </c>
      <c r="K2721" s="64" t="s">
        <v>4009</v>
      </c>
      <c r="L2721" s="64">
        <v>0.69910000000000005</v>
      </c>
      <c r="M2721" s="64">
        <v>0.8175</v>
      </c>
      <c r="N2721" s="6" t="s">
        <v>802</v>
      </c>
      <c r="O2721" s="5">
        <v>1</v>
      </c>
      <c r="P2721" s="2">
        <v>47.3947</v>
      </c>
      <c r="Q2721" s="2">
        <v>4.4716500000000002E-4</v>
      </c>
      <c r="R2721" s="2">
        <v>47.395000000000003</v>
      </c>
      <c r="S2721" s="2">
        <v>37.683</v>
      </c>
      <c r="T2721" s="2">
        <v>47.395000000000003</v>
      </c>
      <c r="U2721" s="2">
        <v>1</v>
      </c>
      <c r="V2721" s="2">
        <v>47.3947</v>
      </c>
      <c r="W2721" s="2">
        <v>4.4716500000000002E-4</v>
      </c>
      <c r="X2721" s="2">
        <v>47.395000000000003</v>
      </c>
      <c r="Y2721" s="2"/>
      <c r="Z2721" s="2"/>
      <c r="AA2721" s="2"/>
      <c r="AB2721" s="2"/>
      <c r="AC2721" s="2"/>
      <c r="AD2721" s="2">
        <v>2</v>
      </c>
      <c r="AE2721" s="2" t="s">
        <v>100</v>
      </c>
      <c r="AF2721" s="2" t="s">
        <v>14620</v>
      </c>
      <c r="AG2721" s="2" t="s">
        <v>892</v>
      </c>
      <c r="AH2721" s="2" t="s">
        <v>634</v>
      </c>
      <c r="AI2721" s="2" t="s">
        <v>14621</v>
      </c>
      <c r="AJ2721" s="2" t="s">
        <v>14622</v>
      </c>
      <c r="AK2721" s="2">
        <v>5</v>
      </c>
      <c r="AL2721" s="2">
        <v>5</v>
      </c>
      <c r="AM2721" s="2">
        <v>7.4144000000000002E-2</v>
      </c>
      <c r="AN2721" s="2">
        <v>1421600</v>
      </c>
      <c r="AO2721" s="2">
        <v>0</v>
      </c>
      <c r="AP2721" s="2">
        <v>1421600</v>
      </c>
      <c r="AQ2721" s="2">
        <v>0</v>
      </c>
      <c r="AR2721" s="6">
        <v>0.69584000000000001</v>
      </c>
      <c r="AS2721">
        <v>1421600</v>
      </c>
      <c r="AT2721">
        <v>0</v>
      </c>
      <c r="AU2721">
        <v>20.373057379999999</v>
      </c>
      <c r="AW2721" s="21"/>
      <c r="AX2721" s="22"/>
      <c r="AY2721" s="22"/>
      <c r="AZ2721" s="22"/>
      <c r="BA2721" s="22" t="s">
        <v>14623</v>
      </c>
      <c r="BB2721" s="22"/>
      <c r="BC2721" s="22"/>
      <c r="BD2721" s="22"/>
      <c r="BE2721" s="22"/>
      <c r="BF2721" s="22"/>
      <c r="BG2721" s="22"/>
      <c r="BH2721" s="22"/>
      <c r="BI2721" s="22"/>
      <c r="BJ2721" s="22"/>
      <c r="BK2721" s="22"/>
      <c r="BL2721" s="22"/>
      <c r="BM2721" s="22"/>
      <c r="BN2721" s="22"/>
      <c r="BO2721" s="22"/>
      <c r="BP2721" s="22"/>
      <c r="BQ2721" s="22"/>
      <c r="BR2721" s="22"/>
      <c r="BS2721" s="22"/>
      <c r="BT2721" s="22"/>
      <c r="BU2721" s="22"/>
      <c r="BV2721" s="22" t="s">
        <v>14624</v>
      </c>
      <c r="BW2721" s="22"/>
      <c r="BX2721" s="22"/>
      <c r="BY2721" s="22"/>
      <c r="BZ2721" s="22"/>
      <c r="CA2721" s="22"/>
      <c r="CB2721" s="22"/>
      <c r="CC2721" s="22"/>
      <c r="CD2721" s="22"/>
      <c r="CE2721" s="22"/>
      <c r="CF2721" s="22"/>
      <c r="CG2721" s="22"/>
      <c r="CH2721" s="22"/>
      <c r="CI2721" s="22"/>
      <c r="CJ2721" s="22"/>
      <c r="CK2721" s="22"/>
      <c r="CL2721" s="22"/>
      <c r="CM2721" s="22"/>
      <c r="CN2721" s="23"/>
    </row>
    <row r="2722" spans="1:92" x14ac:dyDescent="0.3">
      <c r="A2722" s="3">
        <v>3281</v>
      </c>
      <c r="B2722" s="5" t="s">
        <v>14615</v>
      </c>
      <c r="C2722" s="2" t="s">
        <v>14615</v>
      </c>
      <c r="D2722" s="2" t="s">
        <v>14615</v>
      </c>
      <c r="E2722" s="2" t="s">
        <v>14616</v>
      </c>
      <c r="F2722" s="2">
        <v>2161</v>
      </c>
      <c r="G2722" s="2" t="s">
        <v>14617</v>
      </c>
      <c r="H2722" s="6" t="s">
        <v>14618</v>
      </c>
      <c r="I2722" s="5">
        <v>403</v>
      </c>
      <c r="J2722" s="2" t="s">
        <v>14625</v>
      </c>
      <c r="K2722" s="64" t="s">
        <v>4009</v>
      </c>
      <c r="L2722" s="64">
        <v>0.87649999999999995</v>
      </c>
      <c r="M2722" s="64">
        <v>0.82779999999999998</v>
      </c>
      <c r="N2722" s="6" t="s">
        <v>802</v>
      </c>
      <c r="O2722" s="5">
        <v>1</v>
      </c>
      <c r="P2722" s="2">
        <v>47.3947</v>
      </c>
      <c r="Q2722" s="2">
        <v>4.4716500000000002E-4</v>
      </c>
      <c r="R2722" s="2">
        <v>47.395000000000003</v>
      </c>
      <c r="S2722" s="2">
        <v>37.683</v>
      </c>
      <c r="T2722" s="2">
        <v>47.395000000000003</v>
      </c>
      <c r="U2722" s="2">
        <v>1</v>
      </c>
      <c r="V2722" s="2">
        <v>47.3947</v>
      </c>
      <c r="W2722" s="2">
        <v>4.4716500000000002E-4</v>
      </c>
      <c r="X2722" s="2">
        <v>47.395000000000003</v>
      </c>
      <c r="Y2722" s="2"/>
      <c r="Z2722" s="2"/>
      <c r="AA2722" s="2"/>
      <c r="AB2722" s="2"/>
      <c r="AC2722" s="2"/>
      <c r="AD2722" s="2">
        <v>2</v>
      </c>
      <c r="AE2722" s="2" t="s">
        <v>100</v>
      </c>
      <c r="AF2722" s="2" t="s">
        <v>14626</v>
      </c>
      <c r="AG2722" s="2" t="s">
        <v>892</v>
      </c>
      <c r="AH2722" s="2" t="s">
        <v>4950</v>
      </c>
      <c r="AI2722" s="2" t="s">
        <v>14621</v>
      </c>
      <c r="AJ2722" s="2" t="s">
        <v>14622</v>
      </c>
      <c r="AK2722" s="2">
        <v>34</v>
      </c>
      <c r="AL2722" s="2">
        <v>5</v>
      </c>
      <c r="AM2722" s="2">
        <v>7.4144000000000002E-2</v>
      </c>
      <c r="AN2722" s="2">
        <v>1421600</v>
      </c>
      <c r="AO2722" s="2">
        <v>0</v>
      </c>
      <c r="AP2722" s="2">
        <v>1421600</v>
      </c>
      <c r="AQ2722" s="2">
        <v>0</v>
      </c>
      <c r="AR2722" s="6">
        <v>0.69584000000000001</v>
      </c>
      <c r="AS2722">
        <v>1421600</v>
      </c>
      <c r="AT2722">
        <v>0</v>
      </c>
      <c r="AU2722">
        <v>20.373057379999999</v>
      </c>
      <c r="AW2722" s="21"/>
      <c r="AX2722" s="22"/>
      <c r="AY2722" s="22"/>
      <c r="AZ2722" s="22"/>
      <c r="BA2722" s="22" t="s">
        <v>14623</v>
      </c>
      <c r="BB2722" s="22"/>
      <c r="BC2722" s="22"/>
      <c r="BD2722" s="22"/>
      <c r="BE2722" s="22"/>
      <c r="BF2722" s="22"/>
      <c r="BG2722" s="22"/>
      <c r="BH2722" s="22"/>
      <c r="BI2722" s="22"/>
      <c r="BJ2722" s="22"/>
      <c r="BK2722" s="22"/>
      <c r="BL2722" s="22"/>
      <c r="BM2722" s="22"/>
      <c r="BN2722" s="22"/>
      <c r="BO2722" s="22"/>
      <c r="BP2722" s="22"/>
      <c r="BQ2722" s="22"/>
      <c r="BR2722" s="22"/>
      <c r="BS2722" s="22"/>
      <c r="BT2722" s="22"/>
      <c r="BU2722" s="22"/>
      <c r="BV2722" s="22" t="s">
        <v>14624</v>
      </c>
      <c r="BW2722" s="22"/>
      <c r="BX2722" s="22"/>
      <c r="BY2722" s="22"/>
      <c r="BZ2722" s="22"/>
      <c r="CA2722" s="22"/>
      <c r="CB2722" s="22"/>
      <c r="CC2722" s="22"/>
      <c r="CD2722" s="22"/>
      <c r="CE2722" s="22"/>
      <c r="CF2722" s="22"/>
      <c r="CG2722" s="22"/>
      <c r="CH2722" s="22"/>
      <c r="CI2722" s="22"/>
      <c r="CJ2722" s="22"/>
      <c r="CK2722" s="22"/>
      <c r="CL2722" s="22"/>
      <c r="CM2722" s="22"/>
      <c r="CN2722" s="23"/>
    </row>
    <row r="2723" spans="1:92" x14ac:dyDescent="0.3">
      <c r="A2723" s="3">
        <v>3285</v>
      </c>
      <c r="B2723" s="5" t="s">
        <v>5087</v>
      </c>
      <c r="C2723" s="2" t="s">
        <v>5087</v>
      </c>
      <c r="D2723" s="2" t="s">
        <v>5087</v>
      </c>
      <c r="E2723" s="2" t="s">
        <v>5088</v>
      </c>
      <c r="F2723" s="2">
        <v>2189</v>
      </c>
      <c r="G2723" s="2" t="s">
        <v>5089</v>
      </c>
      <c r="H2723" s="6" t="s">
        <v>5090</v>
      </c>
      <c r="I2723" s="5">
        <v>686</v>
      </c>
      <c r="J2723" s="2" t="s">
        <v>5091</v>
      </c>
      <c r="K2723" s="64" t="s">
        <v>4009</v>
      </c>
      <c r="L2723" s="64">
        <v>0.37740000000000001</v>
      </c>
      <c r="M2723" s="64">
        <v>0.44429999999999997</v>
      </c>
      <c r="N2723" s="6" t="s">
        <v>802</v>
      </c>
      <c r="O2723" s="5">
        <v>1</v>
      </c>
      <c r="P2723" s="2">
        <v>62.589500000000001</v>
      </c>
      <c r="Q2723" s="14">
        <v>3.7139E-92</v>
      </c>
      <c r="R2723" s="2">
        <v>166.91</v>
      </c>
      <c r="S2723" s="2">
        <v>156.1</v>
      </c>
      <c r="T2723" s="2">
        <v>62.588999999999999</v>
      </c>
      <c r="U2723" s="2">
        <v>1</v>
      </c>
      <c r="V2723" s="2">
        <v>62.589500000000001</v>
      </c>
      <c r="W2723" s="14">
        <v>3.7139E-92</v>
      </c>
      <c r="X2723" s="2">
        <v>166.91</v>
      </c>
      <c r="Y2723" s="2">
        <v>0.894432</v>
      </c>
      <c r="Z2723" s="2">
        <v>9.2801299999999998</v>
      </c>
      <c r="AA2723" s="14">
        <v>3.9852199999999998E-58</v>
      </c>
      <c r="AB2723" s="2">
        <v>144.72</v>
      </c>
      <c r="AC2723" s="2"/>
      <c r="AD2723" s="2" t="s">
        <v>664</v>
      </c>
      <c r="AE2723" s="2" t="s">
        <v>100</v>
      </c>
      <c r="AF2723" s="2" t="s">
        <v>5092</v>
      </c>
      <c r="AG2723" s="2" t="s">
        <v>14627</v>
      </c>
      <c r="AH2723" s="2" t="s">
        <v>981</v>
      </c>
      <c r="AI2723" s="2" t="s">
        <v>14628</v>
      </c>
      <c r="AJ2723" s="2" t="s">
        <v>14629</v>
      </c>
      <c r="AK2723" s="2">
        <v>23</v>
      </c>
      <c r="AL2723" s="2">
        <v>5</v>
      </c>
      <c r="AM2723" s="2">
        <v>-0.44256000000000001</v>
      </c>
      <c r="AN2723" s="2">
        <v>649130000</v>
      </c>
      <c r="AO2723" s="2">
        <v>640560000</v>
      </c>
      <c r="AP2723" s="2">
        <v>0</v>
      </c>
      <c r="AQ2723" s="2">
        <v>8569400</v>
      </c>
      <c r="AR2723" s="6">
        <v>9.5452999999999992</v>
      </c>
      <c r="AS2723">
        <v>18493000</v>
      </c>
      <c r="AT2723">
        <v>2088100</v>
      </c>
      <c r="AU2723">
        <v>23.977703890000001</v>
      </c>
      <c r="AV2723">
        <v>21.385111290000001</v>
      </c>
      <c r="AW2723" s="21"/>
      <c r="AX2723" s="22"/>
      <c r="AY2723" s="22"/>
      <c r="AZ2723" s="22"/>
      <c r="BA2723" s="22" t="s">
        <v>5096</v>
      </c>
      <c r="BB2723" s="22"/>
      <c r="BC2723" s="22" t="s">
        <v>5097</v>
      </c>
      <c r="BD2723" s="22"/>
      <c r="BE2723" s="22"/>
      <c r="BF2723" s="22"/>
      <c r="BG2723" s="22"/>
      <c r="BH2723" s="22"/>
      <c r="BI2723" s="22"/>
      <c r="BJ2723" s="22"/>
      <c r="BK2723" s="22"/>
      <c r="BL2723" s="22"/>
      <c r="BM2723" s="22"/>
      <c r="BN2723" s="22"/>
      <c r="BO2723" s="22"/>
      <c r="BP2723" s="22"/>
      <c r="BQ2723" s="22"/>
      <c r="BR2723" s="22"/>
      <c r="BS2723" s="22"/>
      <c r="BT2723" s="22"/>
      <c r="BU2723" s="22"/>
      <c r="BV2723" s="22"/>
      <c r="BW2723" s="22"/>
      <c r="BX2723" s="22"/>
      <c r="BY2723" s="22"/>
      <c r="BZ2723" s="22"/>
      <c r="CA2723" s="22"/>
      <c r="CB2723" s="22"/>
      <c r="CC2723" s="22"/>
      <c r="CD2723" s="22"/>
      <c r="CE2723" s="22"/>
      <c r="CF2723" s="22"/>
      <c r="CG2723" s="22"/>
      <c r="CH2723" s="22"/>
      <c r="CI2723" s="22"/>
      <c r="CJ2723" s="22"/>
      <c r="CK2723" s="22" t="s">
        <v>124</v>
      </c>
      <c r="CL2723" s="22" t="s">
        <v>125</v>
      </c>
      <c r="CM2723" s="22" t="s">
        <v>124</v>
      </c>
      <c r="CN2723" s="23"/>
    </row>
    <row r="2724" spans="1:92" x14ac:dyDescent="0.3">
      <c r="A2724" s="3">
        <v>3286</v>
      </c>
      <c r="B2724" s="5" t="s">
        <v>5087</v>
      </c>
      <c r="C2724" s="2" t="s">
        <v>5087</v>
      </c>
      <c r="D2724" s="2" t="s">
        <v>5087</v>
      </c>
      <c r="E2724" s="2" t="s">
        <v>5088</v>
      </c>
      <c r="F2724" s="2">
        <v>2189</v>
      </c>
      <c r="G2724" s="2" t="s">
        <v>5089</v>
      </c>
      <c r="H2724" s="6" t="s">
        <v>5090</v>
      </c>
      <c r="I2724" s="5">
        <v>663</v>
      </c>
      <c r="J2724" s="2" t="s">
        <v>10536</v>
      </c>
      <c r="K2724" s="64" t="s">
        <v>4009</v>
      </c>
      <c r="L2724" s="64">
        <v>0.58069999999999999</v>
      </c>
      <c r="M2724" s="64">
        <v>0.58030000000000004</v>
      </c>
      <c r="N2724" s="6" t="s">
        <v>802</v>
      </c>
      <c r="O2724" s="5">
        <v>1</v>
      </c>
      <c r="P2724" s="2">
        <v>67.547899999999998</v>
      </c>
      <c r="Q2724" s="2">
        <v>1.14854E-3</v>
      </c>
      <c r="R2724" s="2">
        <v>67.548000000000002</v>
      </c>
      <c r="S2724" s="2">
        <v>39.220999999999997</v>
      </c>
      <c r="T2724" s="2">
        <v>67.548000000000002</v>
      </c>
      <c r="U2724" s="2">
        <v>1</v>
      </c>
      <c r="V2724" s="2">
        <v>67.547899999999998</v>
      </c>
      <c r="W2724" s="2">
        <v>1.14854E-3</v>
      </c>
      <c r="X2724" s="2">
        <v>67.548000000000002</v>
      </c>
      <c r="Y2724" s="2">
        <v>0.86965800000000004</v>
      </c>
      <c r="Z2724" s="2">
        <v>8.2426499999999994</v>
      </c>
      <c r="AA2724" s="2">
        <v>1.06826E-2</v>
      </c>
      <c r="AB2724" s="2">
        <v>48.091000000000001</v>
      </c>
      <c r="AC2724" s="2"/>
      <c r="AD2724" s="2" t="s">
        <v>202</v>
      </c>
      <c r="AE2724" s="2" t="s">
        <v>100</v>
      </c>
      <c r="AF2724" s="2" t="s">
        <v>10537</v>
      </c>
      <c r="AG2724" s="2" t="s">
        <v>14630</v>
      </c>
      <c r="AH2724" s="2" t="s">
        <v>1177</v>
      </c>
      <c r="AI2724" s="2" t="s">
        <v>14631</v>
      </c>
      <c r="AJ2724" s="2" t="s">
        <v>14632</v>
      </c>
      <c r="AK2724" s="2">
        <v>11</v>
      </c>
      <c r="AL2724" s="2">
        <v>3</v>
      </c>
      <c r="AM2724" s="2">
        <v>0.49164999999999998</v>
      </c>
      <c r="AN2724" s="2">
        <v>119660000</v>
      </c>
      <c r="AO2724" s="2">
        <v>92026000</v>
      </c>
      <c r="AP2724" s="2">
        <v>27637000</v>
      </c>
      <c r="AQ2724" s="2">
        <v>0</v>
      </c>
      <c r="AR2724" s="6">
        <v>0.80886999999999998</v>
      </c>
      <c r="AS2724">
        <v>117150000</v>
      </c>
      <c r="AT2724">
        <v>0</v>
      </c>
      <c r="AU2724">
        <v>26.415777080000002</v>
      </c>
      <c r="AW2724" s="21"/>
      <c r="AX2724" s="22"/>
      <c r="AY2724" s="22"/>
      <c r="AZ2724" s="22"/>
      <c r="BA2724" s="22" t="s">
        <v>5096</v>
      </c>
      <c r="BB2724" s="22"/>
      <c r="BC2724" s="22"/>
      <c r="BD2724" s="22"/>
      <c r="BE2724" s="22"/>
      <c r="BF2724" s="22"/>
      <c r="BG2724" s="22"/>
      <c r="BH2724" s="22"/>
      <c r="BI2724" s="22"/>
      <c r="BJ2724" s="22"/>
      <c r="BK2724" s="22"/>
      <c r="BL2724" s="22"/>
      <c r="BM2724" s="22"/>
      <c r="BN2724" s="22"/>
      <c r="BO2724" s="22"/>
      <c r="BP2724" s="22"/>
      <c r="BQ2724" s="22"/>
      <c r="BR2724" s="22"/>
      <c r="BS2724" s="22"/>
      <c r="BT2724" s="22"/>
      <c r="BU2724" s="22"/>
      <c r="BV2724" s="22"/>
      <c r="BW2724" s="22"/>
      <c r="BX2724" s="22"/>
      <c r="BY2724" s="22"/>
      <c r="BZ2724" s="22"/>
      <c r="CA2724" s="22"/>
      <c r="CB2724" s="22"/>
      <c r="CC2724" s="22"/>
      <c r="CD2724" s="22"/>
      <c r="CE2724" s="22"/>
      <c r="CF2724" s="22"/>
      <c r="CG2724" s="22"/>
      <c r="CH2724" s="22"/>
      <c r="CI2724" s="22"/>
      <c r="CJ2724" s="22"/>
      <c r="CK2724" s="22"/>
      <c r="CL2724" s="22"/>
      <c r="CM2724" s="22" t="s">
        <v>124</v>
      </c>
      <c r="CN2724" s="23"/>
    </row>
    <row r="2725" spans="1:92" x14ac:dyDescent="0.3">
      <c r="A2725" s="3">
        <v>3288</v>
      </c>
      <c r="B2725" s="5" t="s">
        <v>5087</v>
      </c>
      <c r="C2725" s="2" t="s">
        <v>5087</v>
      </c>
      <c r="D2725" s="2" t="s">
        <v>5087</v>
      </c>
      <c r="E2725" s="2" t="s">
        <v>5088</v>
      </c>
      <c r="F2725" s="2">
        <v>2189</v>
      </c>
      <c r="G2725" s="2" t="s">
        <v>5089</v>
      </c>
      <c r="H2725" s="6" t="s">
        <v>5090</v>
      </c>
      <c r="I2725" s="5">
        <v>669</v>
      </c>
      <c r="J2725" s="2" t="s">
        <v>10531</v>
      </c>
      <c r="K2725" s="64" t="s">
        <v>4009</v>
      </c>
      <c r="L2725" s="64">
        <v>0.4582</v>
      </c>
      <c r="M2725" s="64">
        <v>0.58299999999999996</v>
      </c>
      <c r="N2725" s="6" t="s">
        <v>802</v>
      </c>
      <c r="O2725" s="5">
        <v>0.99998900000000002</v>
      </c>
      <c r="P2725" s="2">
        <v>50.7209</v>
      </c>
      <c r="Q2725" s="14">
        <v>6.7299999999999996E-5</v>
      </c>
      <c r="R2725" s="2">
        <v>67.227000000000004</v>
      </c>
      <c r="S2725" s="2">
        <v>58.837000000000003</v>
      </c>
      <c r="T2725" s="2">
        <v>67.227000000000004</v>
      </c>
      <c r="U2725" s="2">
        <v>0.99998900000000002</v>
      </c>
      <c r="V2725" s="2">
        <v>50.7209</v>
      </c>
      <c r="W2725" s="14">
        <v>6.7299999999999996E-5</v>
      </c>
      <c r="X2725" s="2">
        <v>67.227000000000004</v>
      </c>
      <c r="Y2725" s="2"/>
      <c r="Z2725" s="2"/>
      <c r="AA2725" s="2"/>
      <c r="AB2725" s="2"/>
      <c r="AC2725" s="2"/>
      <c r="AD2725" s="2" t="s">
        <v>218</v>
      </c>
      <c r="AE2725" s="2" t="s">
        <v>100</v>
      </c>
      <c r="AF2725" s="2" t="s">
        <v>10532</v>
      </c>
      <c r="AG2725" s="2" t="s">
        <v>14633</v>
      </c>
      <c r="AH2725" s="2" t="s">
        <v>1318</v>
      </c>
      <c r="AI2725" s="2" t="s">
        <v>14634</v>
      </c>
      <c r="AJ2725" s="2" t="s">
        <v>14635</v>
      </c>
      <c r="AK2725" s="2">
        <v>5</v>
      </c>
      <c r="AL2725" s="2">
        <v>3</v>
      </c>
      <c r="AM2725" s="2">
        <v>-0.21612999999999999</v>
      </c>
      <c r="AN2725" s="2">
        <v>83044000</v>
      </c>
      <c r="AO2725" s="2">
        <v>71876000</v>
      </c>
      <c r="AP2725" s="2">
        <v>2599300</v>
      </c>
      <c r="AQ2725" s="2">
        <v>8569400</v>
      </c>
      <c r="AR2725" s="6">
        <v>0.98262000000000005</v>
      </c>
      <c r="AS2725">
        <v>22102000</v>
      </c>
      <c r="AT2725">
        <v>0</v>
      </c>
      <c r="AU2725">
        <v>24.079333200000001</v>
      </c>
      <c r="AW2725" s="21"/>
      <c r="AX2725" s="22"/>
      <c r="AY2725" s="22"/>
      <c r="AZ2725" s="22"/>
      <c r="BA2725" s="22" t="s">
        <v>5096</v>
      </c>
      <c r="BB2725" s="22"/>
      <c r="BC2725" s="22" t="s">
        <v>5097</v>
      </c>
      <c r="BD2725" s="22"/>
      <c r="BE2725" s="22"/>
      <c r="BF2725" s="22"/>
      <c r="BG2725" s="22"/>
      <c r="BH2725" s="22"/>
      <c r="BI2725" s="22"/>
      <c r="BJ2725" s="22"/>
      <c r="BK2725" s="22"/>
      <c r="BL2725" s="22"/>
      <c r="BM2725" s="22"/>
      <c r="BN2725" s="22"/>
      <c r="BO2725" s="22"/>
      <c r="BP2725" s="22"/>
      <c r="BQ2725" s="22"/>
      <c r="BR2725" s="22"/>
      <c r="BS2725" s="22"/>
      <c r="BT2725" s="22"/>
      <c r="BU2725" s="22"/>
      <c r="BV2725" s="22"/>
      <c r="BW2725" s="22"/>
      <c r="BX2725" s="22"/>
      <c r="BY2725" s="22"/>
      <c r="BZ2725" s="22"/>
      <c r="CA2725" s="22"/>
      <c r="CB2725" s="22"/>
      <c r="CC2725" s="22"/>
      <c r="CD2725" s="22"/>
      <c r="CE2725" s="22"/>
      <c r="CF2725" s="22"/>
      <c r="CG2725" s="22"/>
      <c r="CH2725" s="22"/>
      <c r="CI2725" s="22"/>
      <c r="CJ2725" s="22"/>
      <c r="CK2725" s="22" t="s">
        <v>124</v>
      </c>
      <c r="CL2725" s="22" t="s">
        <v>125</v>
      </c>
      <c r="CM2725" s="22" t="s">
        <v>124</v>
      </c>
      <c r="CN2725" s="23"/>
    </row>
    <row r="2726" spans="1:92" x14ac:dyDescent="0.3">
      <c r="A2726" s="3">
        <v>3290</v>
      </c>
      <c r="B2726" s="5" t="s">
        <v>5087</v>
      </c>
      <c r="C2726" s="2" t="s">
        <v>5087</v>
      </c>
      <c r="D2726" s="2" t="s">
        <v>5087</v>
      </c>
      <c r="E2726" s="2" t="s">
        <v>5088</v>
      </c>
      <c r="F2726" s="2">
        <v>2189</v>
      </c>
      <c r="G2726" s="2" t="s">
        <v>5089</v>
      </c>
      <c r="H2726" s="6" t="s">
        <v>5090</v>
      </c>
      <c r="I2726" s="5">
        <v>698</v>
      </c>
      <c r="J2726" s="2" t="s">
        <v>14636</v>
      </c>
      <c r="K2726" s="64" t="s">
        <v>4009</v>
      </c>
      <c r="L2726" s="64">
        <v>0.33210000000000001</v>
      </c>
      <c r="M2726" s="64">
        <v>0.41849999999999998</v>
      </c>
      <c r="N2726" s="6" t="s">
        <v>802</v>
      </c>
      <c r="O2726" s="5">
        <v>0.99902000000000002</v>
      </c>
      <c r="P2726" s="2">
        <v>30.0823</v>
      </c>
      <c r="Q2726" s="2">
        <v>6.19748E-3</v>
      </c>
      <c r="R2726" s="2">
        <v>57.802</v>
      </c>
      <c r="S2726" s="2">
        <v>40.859000000000002</v>
      </c>
      <c r="T2726" s="2">
        <v>51.841000000000001</v>
      </c>
      <c r="U2726" s="2">
        <v>0.99902000000000002</v>
      </c>
      <c r="V2726" s="2">
        <v>30.0823</v>
      </c>
      <c r="W2726" s="2">
        <v>6.19748E-3</v>
      </c>
      <c r="X2726" s="2">
        <v>57.802</v>
      </c>
      <c r="Y2726" s="2"/>
      <c r="Z2726" s="2"/>
      <c r="AA2726" s="2"/>
      <c r="AB2726" s="2"/>
      <c r="AC2726" s="2"/>
      <c r="AD2726" s="2">
        <v>2</v>
      </c>
      <c r="AE2726" s="2" t="s">
        <v>100</v>
      </c>
      <c r="AF2726" s="2" t="s">
        <v>14637</v>
      </c>
      <c r="AG2726" s="2" t="s">
        <v>14638</v>
      </c>
      <c r="AH2726" s="2" t="s">
        <v>2237</v>
      </c>
      <c r="AI2726" s="2" t="s">
        <v>14639</v>
      </c>
      <c r="AJ2726" s="2" t="s">
        <v>14640</v>
      </c>
      <c r="AK2726" s="2">
        <v>7</v>
      </c>
      <c r="AL2726" s="2">
        <v>3</v>
      </c>
      <c r="AM2726" s="2">
        <v>-1.0381</v>
      </c>
      <c r="AN2726" s="2">
        <v>2507500</v>
      </c>
      <c r="AO2726" s="2">
        <v>0</v>
      </c>
      <c r="AP2726" s="2">
        <v>2507500</v>
      </c>
      <c r="AQ2726" s="2">
        <v>0</v>
      </c>
      <c r="AR2726" s="6" t="s">
        <v>113</v>
      </c>
      <c r="AS2726">
        <v>1506600</v>
      </c>
      <c r="AT2726">
        <v>0</v>
      </c>
      <c r="AU2726">
        <v>20.454141580000002</v>
      </c>
      <c r="AW2726" s="21"/>
      <c r="AX2726" s="22"/>
      <c r="AY2726" s="22"/>
      <c r="AZ2726" s="22"/>
      <c r="BA2726" s="22" t="s">
        <v>5096</v>
      </c>
      <c r="BB2726" s="22"/>
      <c r="BC2726" s="22" t="s">
        <v>5097</v>
      </c>
      <c r="BD2726" s="22"/>
      <c r="BE2726" s="22"/>
      <c r="BF2726" s="22"/>
      <c r="BG2726" s="22"/>
      <c r="BH2726" s="22"/>
      <c r="BI2726" s="22"/>
      <c r="BJ2726" s="22"/>
      <c r="BK2726" s="22"/>
      <c r="BL2726" s="22"/>
      <c r="BM2726" s="22"/>
      <c r="BN2726" s="22"/>
      <c r="BO2726" s="22"/>
      <c r="BP2726" s="22"/>
      <c r="BQ2726" s="22"/>
      <c r="BR2726" s="22"/>
      <c r="BS2726" s="22"/>
      <c r="BT2726" s="22"/>
      <c r="BU2726" s="22"/>
      <c r="BV2726" s="22"/>
      <c r="BW2726" s="22"/>
      <c r="BX2726" s="22"/>
      <c r="BY2726" s="22"/>
      <c r="BZ2726" s="22"/>
      <c r="CA2726" s="22"/>
      <c r="CB2726" s="22"/>
      <c r="CC2726" s="22"/>
      <c r="CD2726" s="22"/>
      <c r="CE2726" s="22"/>
      <c r="CF2726" s="22"/>
      <c r="CG2726" s="22"/>
      <c r="CH2726" s="22"/>
      <c r="CI2726" s="22"/>
      <c r="CJ2726" s="22"/>
      <c r="CK2726" s="22"/>
      <c r="CL2726" s="22"/>
      <c r="CM2726" s="22"/>
      <c r="CN2726" s="23"/>
    </row>
    <row r="2727" spans="1:92" x14ac:dyDescent="0.3">
      <c r="A2727" s="3">
        <v>3291</v>
      </c>
      <c r="B2727" s="5" t="s">
        <v>5087</v>
      </c>
      <c r="C2727" s="2" t="s">
        <v>5087</v>
      </c>
      <c r="D2727" s="2" t="s">
        <v>5087</v>
      </c>
      <c r="E2727" s="2" t="s">
        <v>5088</v>
      </c>
      <c r="F2727" s="2">
        <v>2189</v>
      </c>
      <c r="G2727" s="2" t="s">
        <v>5089</v>
      </c>
      <c r="H2727" s="6" t="s">
        <v>5090</v>
      </c>
      <c r="I2727" s="5">
        <v>745</v>
      </c>
      <c r="J2727" s="2" t="s">
        <v>14641</v>
      </c>
      <c r="K2727" s="64" t="s">
        <v>4009</v>
      </c>
      <c r="L2727" s="64">
        <v>0.39100000000000001</v>
      </c>
      <c r="M2727" s="64">
        <v>0.50509999999999999</v>
      </c>
      <c r="N2727" s="6" t="s">
        <v>802</v>
      </c>
      <c r="O2727" s="5">
        <v>1</v>
      </c>
      <c r="P2727" s="2">
        <v>72.152199999999993</v>
      </c>
      <c r="Q2727" s="14">
        <v>4.8906500000000002E-8</v>
      </c>
      <c r="R2727" s="2">
        <v>158.36000000000001</v>
      </c>
      <c r="S2727" s="2">
        <v>132.62</v>
      </c>
      <c r="T2727" s="2">
        <v>72.152000000000001</v>
      </c>
      <c r="U2727" s="2">
        <v>1</v>
      </c>
      <c r="V2727" s="2">
        <v>72.152199999999993</v>
      </c>
      <c r="W2727" s="14">
        <v>4.8906500000000002E-8</v>
      </c>
      <c r="X2727" s="2">
        <v>158.36000000000001</v>
      </c>
      <c r="Y2727" s="2">
        <v>1</v>
      </c>
      <c r="Z2727" s="2">
        <v>110.077</v>
      </c>
      <c r="AA2727" s="14">
        <v>4.8906500000000002E-8</v>
      </c>
      <c r="AB2727" s="2">
        <v>158.36000000000001</v>
      </c>
      <c r="AC2727" s="2"/>
      <c r="AD2727" s="2" t="s">
        <v>202</v>
      </c>
      <c r="AE2727" s="2" t="s">
        <v>100</v>
      </c>
      <c r="AF2727" s="2" t="s">
        <v>14642</v>
      </c>
      <c r="AG2727" s="2" t="s">
        <v>3186</v>
      </c>
      <c r="AH2727" s="2" t="s">
        <v>723</v>
      </c>
      <c r="AI2727" s="2" t="s">
        <v>14643</v>
      </c>
      <c r="AJ2727" s="2" t="s">
        <v>14644</v>
      </c>
      <c r="AK2727" s="2">
        <v>12</v>
      </c>
      <c r="AL2727" s="2">
        <v>3</v>
      </c>
      <c r="AM2727" s="2">
        <v>0.67703999999999998</v>
      </c>
      <c r="AN2727" s="2">
        <v>875520000</v>
      </c>
      <c r="AO2727" s="2">
        <v>863760000</v>
      </c>
      <c r="AP2727" s="2">
        <v>11759000</v>
      </c>
      <c r="AQ2727" s="2">
        <v>0</v>
      </c>
      <c r="AR2727" s="6">
        <v>12.537000000000001</v>
      </c>
      <c r="AS2727">
        <v>470440000</v>
      </c>
      <c r="AT2727">
        <v>405080000</v>
      </c>
      <c r="AU2727">
        <v>28.415497380000001</v>
      </c>
      <c r="AV2727">
        <v>29.228632139999998</v>
      </c>
      <c r="AW2727" s="21"/>
      <c r="AX2727" s="22"/>
      <c r="AY2727" s="22"/>
      <c r="AZ2727" s="22"/>
      <c r="BA2727" s="22" t="s">
        <v>5096</v>
      </c>
      <c r="BB2727" s="22"/>
      <c r="BC2727" s="22"/>
      <c r="BD2727" s="22"/>
      <c r="BE2727" s="22"/>
      <c r="BF2727" s="22"/>
      <c r="BG2727" s="22"/>
      <c r="BH2727" s="22"/>
      <c r="BI2727" s="22"/>
      <c r="BJ2727" s="22"/>
      <c r="BK2727" s="22"/>
      <c r="BL2727" s="22"/>
      <c r="BM2727" s="22"/>
      <c r="BN2727" s="22"/>
      <c r="BO2727" s="22"/>
      <c r="BP2727" s="22"/>
      <c r="BQ2727" s="22"/>
      <c r="BR2727" s="22"/>
      <c r="BS2727" s="22"/>
      <c r="BT2727" s="22"/>
      <c r="BU2727" s="22"/>
      <c r="BV2727" s="22"/>
      <c r="BW2727" s="22"/>
      <c r="BX2727" s="22"/>
      <c r="BY2727" s="22"/>
      <c r="BZ2727" s="22"/>
      <c r="CA2727" s="22"/>
      <c r="CB2727" s="22"/>
      <c r="CC2727" s="22"/>
      <c r="CD2727" s="22"/>
      <c r="CE2727" s="22"/>
      <c r="CF2727" s="22"/>
      <c r="CG2727" s="22"/>
      <c r="CH2727" s="22"/>
      <c r="CI2727" s="22"/>
      <c r="CJ2727" s="22"/>
      <c r="CK2727" s="22" t="s">
        <v>124</v>
      </c>
      <c r="CL2727" s="22" t="s">
        <v>125</v>
      </c>
      <c r="CM2727" s="22" t="s">
        <v>124</v>
      </c>
      <c r="CN2727" s="23"/>
    </row>
    <row r="2728" spans="1:92" x14ac:dyDescent="0.3">
      <c r="A2728" s="3">
        <v>3292</v>
      </c>
      <c r="B2728" s="5" t="s">
        <v>5087</v>
      </c>
      <c r="C2728" s="2" t="s">
        <v>5087</v>
      </c>
      <c r="D2728" s="2" t="s">
        <v>5087</v>
      </c>
      <c r="E2728" s="2" t="s">
        <v>5088</v>
      </c>
      <c r="F2728" s="2">
        <v>2189</v>
      </c>
      <c r="G2728" s="2" t="s">
        <v>5089</v>
      </c>
      <c r="H2728" s="6" t="s">
        <v>5090</v>
      </c>
      <c r="I2728" s="5">
        <v>718</v>
      </c>
      <c r="J2728" s="2" t="s">
        <v>14645</v>
      </c>
      <c r="K2728" s="64" t="s">
        <v>4009</v>
      </c>
      <c r="L2728" s="64">
        <v>0.39479999999999998</v>
      </c>
      <c r="M2728" s="64">
        <v>0.43130000000000002</v>
      </c>
      <c r="N2728" s="6" t="s">
        <v>802</v>
      </c>
      <c r="O2728" s="5">
        <v>1</v>
      </c>
      <c r="P2728" s="2">
        <v>70.224599999999995</v>
      </c>
      <c r="Q2728" s="14">
        <v>8.119E-5</v>
      </c>
      <c r="R2728" s="2">
        <v>79.805000000000007</v>
      </c>
      <c r="S2728" s="2">
        <v>71.718000000000004</v>
      </c>
      <c r="T2728" s="2">
        <v>79.805000000000007</v>
      </c>
      <c r="U2728" s="2">
        <v>1</v>
      </c>
      <c r="V2728" s="2">
        <v>70.224599999999995</v>
      </c>
      <c r="W2728" s="14">
        <v>8.119E-5</v>
      </c>
      <c r="X2728" s="2">
        <v>79.805000000000007</v>
      </c>
      <c r="Y2728" s="2">
        <v>0.99904800000000005</v>
      </c>
      <c r="Z2728" s="2">
        <v>30.210899999999999</v>
      </c>
      <c r="AA2728" s="2">
        <v>3.1918799999999998E-3</v>
      </c>
      <c r="AB2728" s="2">
        <v>47.09</v>
      </c>
      <c r="AC2728" s="2"/>
      <c r="AD2728" s="2">
        <v>1</v>
      </c>
      <c r="AE2728" s="2" t="s">
        <v>100</v>
      </c>
      <c r="AF2728" s="2" t="s">
        <v>14646</v>
      </c>
      <c r="AG2728" s="2" t="s">
        <v>892</v>
      </c>
      <c r="AH2728" s="2" t="s">
        <v>395</v>
      </c>
      <c r="AI2728" s="2" t="s">
        <v>14647</v>
      </c>
      <c r="AJ2728" s="2" t="s">
        <v>14648</v>
      </c>
      <c r="AK2728" s="2">
        <v>4</v>
      </c>
      <c r="AL2728" s="2">
        <v>4</v>
      </c>
      <c r="AM2728" s="2">
        <v>0.13344</v>
      </c>
      <c r="AN2728" s="2">
        <v>15455000</v>
      </c>
      <c r="AO2728" s="2">
        <v>15455000</v>
      </c>
      <c r="AP2728" s="2">
        <v>0</v>
      </c>
      <c r="AQ2728" s="2">
        <v>0</v>
      </c>
      <c r="AR2728" s="6" t="s">
        <v>113</v>
      </c>
      <c r="AS2728">
        <v>14220000</v>
      </c>
      <c r="AT2728">
        <v>1235100</v>
      </c>
      <c r="AU2728">
        <v>23.633735600000001</v>
      </c>
      <c r="AV2728">
        <v>20.550204040000001</v>
      </c>
      <c r="AW2728" s="21"/>
      <c r="AX2728" s="22"/>
      <c r="AY2728" s="22"/>
      <c r="AZ2728" s="22"/>
      <c r="BA2728" s="22" t="s">
        <v>5096</v>
      </c>
      <c r="BB2728" s="22"/>
      <c r="BC2728" s="22" t="s">
        <v>5097</v>
      </c>
      <c r="BD2728" s="22"/>
      <c r="BE2728" s="22"/>
      <c r="BF2728" s="22"/>
      <c r="BG2728" s="22"/>
      <c r="BH2728" s="22"/>
      <c r="BI2728" s="22"/>
      <c r="BJ2728" s="22"/>
      <c r="BK2728" s="22"/>
      <c r="BL2728" s="22"/>
      <c r="BM2728" s="22"/>
      <c r="BN2728" s="22"/>
      <c r="BO2728" s="22"/>
      <c r="BP2728" s="22"/>
      <c r="BQ2728" s="22"/>
      <c r="BR2728" s="22"/>
      <c r="BS2728" s="22"/>
      <c r="BT2728" s="22"/>
      <c r="BU2728" s="22"/>
      <c r="BV2728" s="22"/>
      <c r="BW2728" s="22"/>
      <c r="BX2728" s="22"/>
      <c r="BY2728" s="22"/>
      <c r="BZ2728" s="22"/>
      <c r="CA2728" s="22"/>
      <c r="CB2728" s="22"/>
      <c r="CC2728" s="22"/>
      <c r="CD2728" s="22"/>
      <c r="CE2728" s="22"/>
      <c r="CF2728" s="22"/>
      <c r="CG2728" s="22"/>
      <c r="CH2728" s="22"/>
      <c r="CI2728" s="22"/>
      <c r="CJ2728" s="22"/>
      <c r="CK2728" s="22" t="s">
        <v>124</v>
      </c>
      <c r="CL2728" s="22" t="s">
        <v>125</v>
      </c>
      <c r="CM2728" s="22" t="s">
        <v>124</v>
      </c>
      <c r="CN2728" s="23"/>
    </row>
    <row r="2729" spans="1:92" x14ac:dyDescent="0.3">
      <c r="A2729" s="3">
        <v>3294</v>
      </c>
      <c r="B2729" s="5" t="s">
        <v>5087</v>
      </c>
      <c r="C2729" s="2" t="s">
        <v>5087</v>
      </c>
      <c r="D2729" s="2" t="s">
        <v>5087</v>
      </c>
      <c r="E2729" s="2" t="s">
        <v>5088</v>
      </c>
      <c r="F2729" s="2">
        <v>2189</v>
      </c>
      <c r="G2729" s="2" t="s">
        <v>5089</v>
      </c>
      <c r="H2729" s="6" t="s">
        <v>5090</v>
      </c>
      <c r="I2729" s="5">
        <v>736</v>
      </c>
      <c r="J2729" s="2" t="s">
        <v>14649</v>
      </c>
      <c r="K2729" s="64" t="s">
        <v>4009</v>
      </c>
      <c r="L2729" s="64">
        <v>0.58069999999999999</v>
      </c>
      <c r="M2729" s="64">
        <v>0.46289999999999998</v>
      </c>
      <c r="N2729" s="6" t="s">
        <v>802</v>
      </c>
      <c r="O2729" s="5">
        <v>1</v>
      </c>
      <c r="P2729" s="2">
        <v>72.152199999999993</v>
      </c>
      <c r="Q2729" s="14">
        <v>7.1261099999999998E-112</v>
      </c>
      <c r="R2729" s="2">
        <v>222.18</v>
      </c>
      <c r="S2729" s="2">
        <v>201.4</v>
      </c>
      <c r="T2729" s="2">
        <v>72.152000000000001</v>
      </c>
      <c r="U2729" s="2">
        <v>1</v>
      </c>
      <c r="V2729" s="2">
        <v>72.152199999999993</v>
      </c>
      <c r="W2729" s="14">
        <v>7.1261099999999998E-112</v>
      </c>
      <c r="X2729" s="2">
        <v>222.18</v>
      </c>
      <c r="Y2729" s="2">
        <v>1</v>
      </c>
      <c r="Z2729" s="2">
        <v>110.077</v>
      </c>
      <c r="AA2729" s="14">
        <v>3.8561199999999998E-41</v>
      </c>
      <c r="AB2729" s="2">
        <v>183.03</v>
      </c>
      <c r="AC2729" s="2"/>
      <c r="AD2729" s="2" t="s">
        <v>202</v>
      </c>
      <c r="AE2729" s="2" t="s">
        <v>100</v>
      </c>
      <c r="AF2729" s="2" t="s">
        <v>14650</v>
      </c>
      <c r="AG2729" s="2" t="s">
        <v>9428</v>
      </c>
      <c r="AH2729" s="2" t="s">
        <v>2693</v>
      </c>
      <c r="AI2729" s="2" t="s">
        <v>14643</v>
      </c>
      <c r="AJ2729" s="2" t="s">
        <v>14644</v>
      </c>
      <c r="AK2729" s="2">
        <v>3</v>
      </c>
      <c r="AL2729" s="2">
        <v>3</v>
      </c>
      <c r="AM2729" s="2">
        <v>0.67703999999999998</v>
      </c>
      <c r="AN2729" s="2">
        <v>503770000</v>
      </c>
      <c r="AO2729" s="2">
        <v>492010000</v>
      </c>
      <c r="AP2729" s="2">
        <v>11759000</v>
      </c>
      <c r="AQ2729" s="2">
        <v>0</v>
      </c>
      <c r="AR2729" s="6" t="s">
        <v>113</v>
      </c>
      <c r="AS2729">
        <v>352960000</v>
      </c>
      <c r="AT2729">
        <v>131210000</v>
      </c>
      <c r="AU2729">
        <v>27.993307999999999</v>
      </c>
      <c r="AV2729">
        <v>27.655367160000001</v>
      </c>
      <c r="AW2729" s="21"/>
      <c r="AX2729" s="22"/>
      <c r="AY2729" s="22"/>
      <c r="AZ2729" s="22"/>
      <c r="BA2729" s="22" t="s">
        <v>5096</v>
      </c>
      <c r="BB2729" s="22"/>
      <c r="BC2729" s="22" t="s">
        <v>5097</v>
      </c>
      <c r="BD2729" s="22"/>
      <c r="BE2729" s="22"/>
      <c r="BF2729" s="22"/>
      <c r="BG2729" s="22"/>
      <c r="BH2729" s="22"/>
      <c r="BI2729" s="22"/>
      <c r="BJ2729" s="22"/>
      <c r="BK2729" s="22"/>
      <c r="BL2729" s="22"/>
      <c r="BM2729" s="22"/>
      <c r="BN2729" s="22"/>
      <c r="BO2729" s="22"/>
      <c r="BP2729" s="22"/>
      <c r="BQ2729" s="22"/>
      <c r="BR2729" s="22"/>
      <c r="BS2729" s="22"/>
      <c r="BT2729" s="22"/>
      <c r="BU2729" s="22"/>
      <c r="BV2729" s="22"/>
      <c r="BW2729" s="22"/>
      <c r="BX2729" s="22"/>
      <c r="BY2729" s="22"/>
      <c r="BZ2729" s="22"/>
      <c r="CA2729" s="22"/>
      <c r="CB2729" s="22"/>
      <c r="CC2729" s="22"/>
      <c r="CD2729" s="22"/>
      <c r="CE2729" s="22"/>
      <c r="CF2729" s="22"/>
      <c r="CG2729" s="22"/>
      <c r="CH2729" s="22"/>
      <c r="CI2729" s="22"/>
      <c r="CJ2729" s="22"/>
      <c r="CK2729" s="22" t="s">
        <v>124</v>
      </c>
      <c r="CL2729" s="22" t="s">
        <v>125</v>
      </c>
      <c r="CM2729" s="22" t="s">
        <v>124</v>
      </c>
      <c r="CN2729" s="23"/>
    </row>
    <row r="2730" spans="1:92" x14ac:dyDescent="0.3">
      <c r="A2730" s="3">
        <v>3295</v>
      </c>
      <c r="B2730" s="5" t="s">
        <v>10547</v>
      </c>
      <c r="C2730" s="2" t="s">
        <v>10547</v>
      </c>
      <c r="D2730" s="2" t="s">
        <v>10547</v>
      </c>
      <c r="E2730" s="2" t="s">
        <v>10548</v>
      </c>
      <c r="F2730" s="2">
        <v>2191</v>
      </c>
      <c r="G2730" s="2" t="s">
        <v>10549</v>
      </c>
      <c r="H2730" s="6" t="s">
        <v>10550</v>
      </c>
      <c r="I2730" s="5">
        <v>109</v>
      </c>
      <c r="J2730" s="2" t="s">
        <v>14651</v>
      </c>
      <c r="K2730" s="64" t="s">
        <v>4009</v>
      </c>
      <c r="L2730" s="64">
        <v>0.42920000000000003</v>
      </c>
      <c r="M2730" s="64">
        <v>0.34920000000000001</v>
      </c>
      <c r="N2730" s="6" t="s">
        <v>802</v>
      </c>
      <c r="O2730" s="5">
        <v>0.989784</v>
      </c>
      <c r="P2730" s="2">
        <v>19.987400000000001</v>
      </c>
      <c r="Q2730" s="2">
        <v>9.2210999999999997E-4</v>
      </c>
      <c r="R2730" s="2">
        <v>45.395000000000003</v>
      </c>
      <c r="S2730" s="2">
        <v>12.026</v>
      </c>
      <c r="T2730" s="2">
        <v>45.395000000000003</v>
      </c>
      <c r="U2730" s="2">
        <v>0.989784</v>
      </c>
      <c r="V2730" s="2">
        <v>19.987400000000001</v>
      </c>
      <c r="W2730" s="2">
        <v>9.2210999999999997E-4</v>
      </c>
      <c r="X2730" s="2">
        <v>45.395000000000003</v>
      </c>
      <c r="Y2730" s="2"/>
      <c r="Z2730" s="2"/>
      <c r="AA2730" s="2"/>
      <c r="AB2730" s="2"/>
      <c r="AC2730" s="2"/>
      <c r="AD2730" s="2">
        <v>1</v>
      </c>
      <c r="AE2730" s="2" t="s">
        <v>100</v>
      </c>
      <c r="AF2730" s="2" t="s">
        <v>14652</v>
      </c>
      <c r="AG2730" s="2" t="s">
        <v>10261</v>
      </c>
      <c r="AH2730" s="2" t="s">
        <v>110</v>
      </c>
      <c r="AI2730" s="2" t="s">
        <v>14653</v>
      </c>
      <c r="AJ2730" s="2" t="s">
        <v>14654</v>
      </c>
      <c r="AK2730" s="2">
        <v>24</v>
      </c>
      <c r="AL2730" s="2">
        <v>5</v>
      </c>
      <c r="AM2730" s="2">
        <v>-1.4036</v>
      </c>
      <c r="AN2730" s="2">
        <v>315760000</v>
      </c>
      <c r="AO2730" s="2">
        <v>315760000</v>
      </c>
      <c r="AP2730" s="2">
        <v>0</v>
      </c>
      <c r="AQ2730" s="2">
        <v>0</v>
      </c>
      <c r="AR2730" s="6" t="s">
        <v>113</v>
      </c>
      <c r="AS2730">
        <v>315760000</v>
      </c>
      <c r="AT2730">
        <v>0</v>
      </c>
      <c r="AU2730">
        <v>27.824687399999998</v>
      </c>
      <c r="AW2730" s="21" t="s">
        <v>10556</v>
      </c>
      <c r="AX2730" s="22"/>
      <c r="AY2730" s="22"/>
      <c r="AZ2730" s="22"/>
      <c r="BA2730" s="22" t="s">
        <v>10557</v>
      </c>
      <c r="BB2730" s="22"/>
      <c r="BC2730" s="22"/>
      <c r="BD2730" s="22"/>
      <c r="BE2730" s="22"/>
      <c r="BF2730" s="22"/>
      <c r="BG2730" s="22"/>
      <c r="BH2730" s="22"/>
      <c r="BI2730" s="22"/>
      <c r="BJ2730" s="22"/>
      <c r="BK2730" s="22"/>
      <c r="BL2730" s="22"/>
      <c r="BM2730" s="22"/>
      <c r="BN2730" s="22"/>
      <c r="BO2730" s="22"/>
      <c r="BP2730" s="22"/>
      <c r="BQ2730" s="22"/>
      <c r="BR2730" s="22"/>
      <c r="BS2730" s="22"/>
      <c r="BT2730" s="22"/>
      <c r="BU2730" s="22"/>
      <c r="BV2730" s="22"/>
      <c r="BW2730" s="22"/>
      <c r="BX2730" s="22"/>
      <c r="BY2730" s="22"/>
      <c r="BZ2730" s="22"/>
      <c r="CA2730" s="22"/>
      <c r="CB2730" s="22"/>
      <c r="CC2730" s="22"/>
      <c r="CD2730" s="22"/>
      <c r="CE2730" s="22"/>
      <c r="CF2730" s="22"/>
      <c r="CG2730" s="22"/>
      <c r="CH2730" s="22"/>
      <c r="CI2730" s="22"/>
      <c r="CJ2730" s="22"/>
      <c r="CK2730" s="22"/>
      <c r="CL2730" s="22"/>
      <c r="CM2730" s="22"/>
      <c r="CN2730" s="23"/>
    </row>
    <row r="2731" spans="1:92" x14ac:dyDescent="0.3">
      <c r="A2731" s="3">
        <v>3298</v>
      </c>
      <c r="B2731" s="5" t="s">
        <v>5098</v>
      </c>
      <c r="C2731" s="2" t="s">
        <v>5098</v>
      </c>
      <c r="D2731" s="2" t="s">
        <v>5098</v>
      </c>
      <c r="E2731" s="2" t="s">
        <v>5099</v>
      </c>
      <c r="F2731" s="2">
        <v>2207</v>
      </c>
      <c r="G2731" s="2" t="s">
        <v>5100</v>
      </c>
      <c r="H2731" s="6" t="s">
        <v>5101</v>
      </c>
      <c r="I2731" s="5">
        <v>1270</v>
      </c>
      <c r="J2731" s="2" t="s">
        <v>14655</v>
      </c>
      <c r="K2731" s="64" t="s">
        <v>4009</v>
      </c>
      <c r="L2731" s="64">
        <v>0.8125</v>
      </c>
      <c r="M2731" s="64">
        <v>0.54090000000000005</v>
      </c>
      <c r="N2731" s="6" t="s">
        <v>802</v>
      </c>
      <c r="O2731" s="5">
        <v>0.81779299999999999</v>
      </c>
      <c r="P2731" s="2">
        <v>6.5207800000000002</v>
      </c>
      <c r="Q2731" s="14">
        <v>8.1489500000000006E-39</v>
      </c>
      <c r="R2731" s="2">
        <v>133.21</v>
      </c>
      <c r="S2731" s="2">
        <v>118.9</v>
      </c>
      <c r="T2731" s="2">
        <v>133.21</v>
      </c>
      <c r="U2731" s="2"/>
      <c r="V2731" s="2"/>
      <c r="W2731" s="2"/>
      <c r="X2731" s="2"/>
      <c r="Y2731" s="2">
        <v>0.81779299999999999</v>
      </c>
      <c r="Z2731" s="2">
        <v>6.5207800000000002</v>
      </c>
      <c r="AA2731" s="14">
        <v>8.1489500000000006E-39</v>
      </c>
      <c r="AB2731" s="2">
        <v>133.21</v>
      </c>
      <c r="AC2731" s="2"/>
      <c r="AD2731" s="2">
        <v>1</v>
      </c>
      <c r="AE2731" s="2" t="s">
        <v>100</v>
      </c>
      <c r="AF2731" s="2" t="s">
        <v>14656</v>
      </c>
      <c r="AG2731" s="2" t="s">
        <v>892</v>
      </c>
      <c r="AH2731" s="2" t="s">
        <v>2090</v>
      </c>
      <c r="AI2731" s="2" t="s">
        <v>14657</v>
      </c>
      <c r="AJ2731" s="2" t="s">
        <v>14658</v>
      </c>
      <c r="AK2731" s="2">
        <v>19</v>
      </c>
      <c r="AL2731" s="2">
        <v>3</v>
      </c>
      <c r="AM2731" s="2">
        <v>5.5474999999999997E-2</v>
      </c>
      <c r="AN2731" s="2">
        <v>20013000</v>
      </c>
      <c r="AO2731" s="2">
        <v>20013000</v>
      </c>
      <c r="AP2731" s="2">
        <v>0</v>
      </c>
      <c r="AQ2731" s="2">
        <v>0</v>
      </c>
      <c r="AR2731" s="6" t="s">
        <v>113</v>
      </c>
      <c r="AS2731">
        <v>0</v>
      </c>
      <c r="AT2731">
        <v>20013000</v>
      </c>
      <c r="AV2731">
        <v>24.914861250000001</v>
      </c>
      <c r="AW2731" s="21"/>
      <c r="AX2731" s="22"/>
      <c r="AY2731" s="22"/>
      <c r="AZ2731" s="22"/>
      <c r="BA2731" s="22" t="s">
        <v>5106</v>
      </c>
      <c r="BB2731" s="22"/>
      <c r="BC2731" s="22"/>
      <c r="BD2731" s="22"/>
      <c r="BE2731" s="22"/>
      <c r="BF2731" s="22"/>
      <c r="BG2731" s="22"/>
      <c r="BH2731" s="22"/>
      <c r="BI2731" s="22"/>
      <c r="BJ2731" s="22"/>
      <c r="BK2731" s="22"/>
      <c r="BL2731" s="22"/>
      <c r="BM2731" s="22"/>
      <c r="BN2731" s="22"/>
      <c r="BO2731" s="22"/>
      <c r="BP2731" s="22"/>
      <c r="BQ2731" s="22"/>
      <c r="BR2731" s="22"/>
      <c r="BS2731" s="22"/>
      <c r="BT2731" s="22"/>
      <c r="BU2731" s="22"/>
      <c r="BV2731" s="22"/>
      <c r="BW2731" s="22"/>
      <c r="BX2731" s="22"/>
      <c r="BY2731" s="22"/>
      <c r="BZ2731" s="22"/>
      <c r="CA2731" s="22"/>
      <c r="CB2731" s="22"/>
      <c r="CC2731" s="22"/>
      <c r="CD2731" s="22"/>
      <c r="CE2731" s="22"/>
      <c r="CF2731" s="22"/>
      <c r="CG2731" s="22"/>
      <c r="CH2731" s="22"/>
      <c r="CI2731" s="22"/>
      <c r="CJ2731" s="22"/>
      <c r="CK2731" s="22"/>
      <c r="CL2731" s="22"/>
      <c r="CM2731" s="22"/>
      <c r="CN2731" s="23"/>
    </row>
    <row r="2732" spans="1:92" x14ac:dyDescent="0.3">
      <c r="A2732" s="3">
        <v>3299</v>
      </c>
      <c r="B2732" s="5" t="s">
        <v>5098</v>
      </c>
      <c r="C2732" s="2" t="s">
        <v>5098</v>
      </c>
      <c r="D2732" s="2" t="s">
        <v>5098</v>
      </c>
      <c r="E2732" s="2" t="s">
        <v>5099</v>
      </c>
      <c r="F2732" s="2">
        <v>2207</v>
      </c>
      <c r="G2732" s="2" t="s">
        <v>5100</v>
      </c>
      <c r="H2732" s="6" t="s">
        <v>5101</v>
      </c>
      <c r="I2732" s="5">
        <v>1273</v>
      </c>
      <c r="J2732" s="2" t="s">
        <v>14659</v>
      </c>
      <c r="K2732" s="64" t="s">
        <v>4009</v>
      </c>
      <c r="L2732" s="64">
        <v>0.78810000000000002</v>
      </c>
      <c r="M2732" s="64">
        <v>0.75409999999999999</v>
      </c>
      <c r="N2732" s="6" t="s">
        <v>802</v>
      </c>
      <c r="O2732" s="5">
        <v>0.631413</v>
      </c>
      <c r="P2732" s="2">
        <v>2.3377400000000002</v>
      </c>
      <c r="Q2732" s="14">
        <v>3.0386200000000001E-84</v>
      </c>
      <c r="R2732" s="2">
        <v>164.59</v>
      </c>
      <c r="S2732" s="2">
        <v>150.43</v>
      </c>
      <c r="T2732" s="2">
        <v>119.31</v>
      </c>
      <c r="U2732" s="2">
        <v>0.56575900000000001</v>
      </c>
      <c r="V2732" s="2">
        <v>1.149</v>
      </c>
      <c r="W2732" s="2">
        <v>1.10918E-4</v>
      </c>
      <c r="X2732" s="2">
        <v>72.085999999999999</v>
      </c>
      <c r="Y2732" s="2">
        <v>0.631413</v>
      </c>
      <c r="Z2732" s="2">
        <v>2.3377400000000002</v>
      </c>
      <c r="AA2732" s="14">
        <v>3.0386200000000001E-84</v>
      </c>
      <c r="AB2732" s="2">
        <v>164.59</v>
      </c>
      <c r="AC2732" s="2"/>
      <c r="AD2732" s="2">
        <v>1</v>
      </c>
      <c r="AE2732" s="2" t="s">
        <v>100</v>
      </c>
      <c r="AF2732" s="2" t="s">
        <v>14660</v>
      </c>
      <c r="AG2732" s="2" t="s">
        <v>892</v>
      </c>
      <c r="AH2732" s="2" t="s">
        <v>110</v>
      </c>
      <c r="AI2732" s="2" t="s">
        <v>14661</v>
      </c>
      <c r="AJ2732" s="2" t="s">
        <v>14662</v>
      </c>
      <c r="AK2732" s="2">
        <v>22</v>
      </c>
      <c r="AL2732" s="2">
        <v>3</v>
      </c>
      <c r="AM2732" s="2">
        <v>4.8068E-2</v>
      </c>
      <c r="AN2732" s="2">
        <v>20389000</v>
      </c>
      <c r="AO2732" s="2">
        <v>20389000</v>
      </c>
      <c r="AP2732" s="2">
        <v>0</v>
      </c>
      <c r="AQ2732" s="2">
        <v>0</v>
      </c>
      <c r="AR2732" s="6" t="s">
        <v>113</v>
      </c>
      <c r="AS2732">
        <v>2002900</v>
      </c>
      <c r="AT2732">
        <v>18386000</v>
      </c>
      <c r="AU2732">
        <v>20.773335299999999</v>
      </c>
      <c r="AV2732">
        <v>24.518174120000001</v>
      </c>
      <c r="AW2732" s="21"/>
      <c r="AX2732" s="22"/>
      <c r="AY2732" s="22"/>
      <c r="AZ2732" s="22"/>
      <c r="BA2732" s="22" t="s">
        <v>5106</v>
      </c>
      <c r="BB2732" s="22"/>
      <c r="BC2732" s="22"/>
      <c r="BD2732" s="22"/>
      <c r="BE2732" s="22"/>
      <c r="BF2732" s="22"/>
      <c r="BG2732" s="22"/>
      <c r="BH2732" s="22"/>
      <c r="BI2732" s="22"/>
      <c r="BJ2732" s="22"/>
      <c r="BK2732" s="22"/>
      <c r="BL2732" s="22"/>
      <c r="BM2732" s="22"/>
      <c r="BN2732" s="22"/>
      <c r="BO2732" s="22"/>
      <c r="BP2732" s="22"/>
      <c r="BQ2732" s="22"/>
      <c r="BR2732" s="22"/>
      <c r="BS2732" s="22"/>
      <c r="BT2732" s="22"/>
      <c r="BU2732" s="22"/>
      <c r="BV2732" s="22"/>
      <c r="BW2732" s="22"/>
      <c r="BX2732" s="22"/>
      <c r="BY2732" s="22"/>
      <c r="BZ2732" s="22"/>
      <c r="CA2732" s="22"/>
      <c r="CB2732" s="22"/>
      <c r="CC2732" s="22"/>
      <c r="CD2732" s="22"/>
      <c r="CE2732" s="22"/>
      <c r="CF2732" s="22"/>
      <c r="CG2732" s="22"/>
      <c r="CH2732" s="22"/>
      <c r="CI2732" s="22"/>
      <c r="CJ2732" s="22"/>
      <c r="CK2732" s="22"/>
      <c r="CL2732" s="22"/>
      <c r="CM2732" s="22"/>
      <c r="CN2732" s="23"/>
    </row>
    <row r="2733" spans="1:92" x14ac:dyDescent="0.3">
      <c r="A2733" s="3">
        <v>3300</v>
      </c>
      <c r="B2733" s="5" t="s">
        <v>5098</v>
      </c>
      <c r="C2733" s="2" t="s">
        <v>5098</v>
      </c>
      <c r="D2733" s="2" t="s">
        <v>5098</v>
      </c>
      <c r="E2733" s="2" t="s">
        <v>5099</v>
      </c>
      <c r="F2733" s="2">
        <v>2207</v>
      </c>
      <c r="G2733" s="2" t="s">
        <v>5100</v>
      </c>
      <c r="H2733" s="6" t="s">
        <v>5101</v>
      </c>
      <c r="I2733" s="5">
        <v>1322</v>
      </c>
      <c r="J2733" s="2" t="s">
        <v>5102</v>
      </c>
      <c r="K2733" s="64" t="s">
        <v>4009</v>
      </c>
      <c r="L2733" s="64">
        <v>0.67549999999999999</v>
      </c>
      <c r="M2733" s="64">
        <v>0.93300000000000005</v>
      </c>
      <c r="N2733" s="6" t="s">
        <v>802</v>
      </c>
      <c r="O2733" s="5">
        <v>1</v>
      </c>
      <c r="P2733" s="2">
        <v>40.844099999999997</v>
      </c>
      <c r="Q2733" s="14">
        <v>5.7619999999999999E-12</v>
      </c>
      <c r="R2733" s="2">
        <v>101.49</v>
      </c>
      <c r="S2733" s="2">
        <v>94.381</v>
      </c>
      <c r="T2733" s="2">
        <v>40.844000000000001</v>
      </c>
      <c r="U2733" s="2">
        <v>0.90437900000000004</v>
      </c>
      <c r="V2733" s="2">
        <v>9.7579799999999999</v>
      </c>
      <c r="W2733" s="2">
        <v>2.0608700000000001E-4</v>
      </c>
      <c r="X2733" s="2">
        <v>65.521000000000001</v>
      </c>
      <c r="Y2733" s="2">
        <v>1</v>
      </c>
      <c r="Z2733" s="2">
        <v>40.844099999999997</v>
      </c>
      <c r="AA2733" s="14">
        <v>5.7619999999999999E-12</v>
      </c>
      <c r="AB2733" s="2">
        <v>101.49</v>
      </c>
      <c r="AC2733" s="2"/>
      <c r="AD2733" s="2">
        <v>1</v>
      </c>
      <c r="AE2733" s="2" t="s">
        <v>100</v>
      </c>
      <c r="AF2733" s="2" t="s">
        <v>5103</v>
      </c>
      <c r="AG2733" s="2" t="s">
        <v>892</v>
      </c>
      <c r="AH2733" s="2" t="s">
        <v>4187</v>
      </c>
      <c r="AI2733" s="2" t="s">
        <v>5104</v>
      </c>
      <c r="AJ2733" s="2" t="s">
        <v>14663</v>
      </c>
      <c r="AK2733" s="2">
        <v>9</v>
      </c>
      <c r="AL2733" s="2">
        <v>3</v>
      </c>
      <c r="AM2733" s="2">
        <v>0.27632000000000001</v>
      </c>
      <c r="AN2733" s="2">
        <v>10726000</v>
      </c>
      <c r="AO2733" s="2">
        <v>10726000</v>
      </c>
      <c r="AP2733" s="2">
        <v>0</v>
      </c>
      <c r="AQ2733" s="2">
        <v>0</v>
      </c>
      <c r="AR2733" s="6">
        <v>2.5628999999999999E-2</v>
      </c>
      <c r="AS2733">
        <v>3000200</v>
      </c>
      <c r="AT2733">
        <v>7097300</v>
      </c>
      <c r="AU2733">
        <v>21.38140207</v>
      </c>
      <c r="AV2733">
        <v>23.08990403</v>
      </c>
      <c r="AW2733" s="21"/>
      <c r="AX2733" s="22"/>
      <c r="AY2733" s="22"/>
      <c r="AZ2733" s="22"/>
      <c r="BA2733" s="22" t="s">
        <v>5106</v>
      </c>
      <c r="BB2733" s="22"/>
      <c r="BC2733" s="22"/>
      <c r="BD2733" s="22"/>
      <c r="BE2733" s="22"/>
      <c r="BF2733" s="22"/>
      <c r="BG2733" s="22"/>
      <c r="BH2733" s="22"/>
      <c r="BI2733" s="22"/>
      <c r="BJ2733" s="22"/>
      <c r="BK2733" s="22"/>
      <c r="BL2733" s="22"/>
      <c r="BM2733" s="22"/>
      <c r="BN2733" s="22"/>
      <c r="BO2733" s="22"/>
      <c r="BP2733" s="22"/>
      <c r="BQ2733" s="22"/>
      <c r="BR2733" s="22"/>
      <c r="BS2733" s="22"/>
      <c r="BT2733" s="22"/>
      <c r="BU2733" s="22"/>
      <c r="BV2733" s="22"/>
      <c r="BW2733" s="22"/>
      <c r="BX2733" s="22"/>
      <c r="BY2733" s="22"/>
      <c r="BZ2733" s="22"/>
      <c r="CA2733" s="22"/>
      <c r="CB2733" s="22"/>
      <c r="CC2733" s="22"/>
      <c r="CD2733" s="22"/>
      <c r="CE2733" s="22"/>
      <c r="CF2733" s="22"/>
      <c r="CG2733" s="22"/>
      <c r="CH2733" s="22"/>
      <c r="CI2733" s="22"/>
      <c r="CJ2733" s="22"/>
      <c r="CK2733" s="22" t="s">
        <v>124</v>
      </c>
      <c r="CL2733" s="22" t="s">
        <v>125</v>
      </c>
      <c r="CM2733" s="22" t="s">
        <v>124</v>
      </c>
      <c r="CN2733" s="23"/>
    </row>
    <row r="2734" spans="1:92" x14ac:dyDescent="0.3">
      <c r="A2734" s="3">
        <v>3301</v>
      </c>
      <c r="B2734" s="5" t="s">
        <v>5098</v>
      </c>
      <c r="C2734" s="2" t="s">
        <v>5098</v>
      </c>
      <c r="D2734" s="2" t="s">
        <v>5098</v>
      </c>
      <c r="E2734" s="2" t="s">
        <v>5099</v>
      </c>
      <c r="F2734" s="2">
        <v>2207</v>
      </c>
      <c r="G2734" s="2" t="s">
        <v>5100</v>
      </c>
      <c r="H2734" s="6" t="s">
        <v>5101</v>
      </c>
      <c r="I2734" s="5">
        <v>1313</v>
      </c>
      <c r="J2734" s="2" t="s">
        <v>14664</v>
      </c>
      <c r="K2734" s="64" t="s">
        <v>4009</v>
      </c>
      <c r="L2734" s="64">
        <v>0.57579999999999998</v>
      </c>
      <c r="M2734" s="64">
        <v>0.79579999999999995</v>
      </c>
      <c r="N2734" s="6" t="s">
        <v>802</v>
      </c>
      <c r="O2734" s="5">
        <v>0.53829199999999999</v>
      </c>
      <c r="P2734" s="2">
        <v>0.66650299999999996</v>
      </c>
      <c r="Q2734" s="2">
        <v>1.7621099999999999E-3</v>
      </c>
      <c r="R2734" s="2">
        <v>46.362000000000002</v>
      </c>
      <c r="S2734" s="2">
        <v>39.409999999999997</v>
      </c>
      <c r="T2734" s="2">
        <v>46.362000000000002</v>
      </c>
      <c r="U2734" s="2"/>
      <c r="V2734" s="2"/>
      <c r="W2734" s="2"/>
      <c r="X2734" s="2"/>
      <c r="Y2734" s="2">
        <v>0.53829199999999999</v>
      </c>
      <c r="Z2734" s="2">
        <v>0.66650299999999996</v>
      </c>
      <c r="AA2734" s="2">
        <v>1.7621099999999999E-3</v>
      </c>
      <c r="AB2734" s="2">
        <v>46.362000000000002</v>
      </c>
      <c r="AC2734" s="2"/>
      <c r="AD2734" s="2">
        <v>1</v>
      </c>
      <c r="AE2734" s="2" t="s">
        <v>100</v>
      </c>
      <c r="AF2734" s="2" t="s">
        <v>14665</v>
      </c>
      <c r="AG2734" s="2" t="s">
        <v>14666</v>
      </c>
      <c r="AH2734" s="2" t="s">
        <v>590</v>
      </c>
      <c r="AI2734" s="2" t="s">
        <v>14667</v>
      </c>
      <c r="AJ2734" s="2" t="s">
        <v>14668</v>
      </c>
      <c r="AK2734" s="2">
        <v>1</v>
      </c>
      <c r="AL2734" s="2">
        <v>4</v>
      </c>
      <c r="AM2734" s="2">
        <v>-6.4004000000000005E-2</v>
      </c>
      <c r="AN2734" s="2">
        <v>1867400</v>
      </c>
      <c r="AO2734" s="2">
        <v>1867400</v>
      </c>
      <c r="AP2734" s="2">
        <v>0</v>
      </c>
      <c r="AQ2734" s="2">
        <v>0</v>
      </c>
      <c r="AR2734" s="6">
        <v>4.4675000000000001E-3</v>
      </c>
      <c r="AS2734">
        <v>0</v>
      </c>
      <c r="AT2734">
        <v>1867400</v>
      </c>
      <c r="AV2734">
        <v>21.029470709999998</v>
      </c>
      <c r="AW2734" s="21"/>
      <c r="AX2734" s="22"/>
      <c r="AY2734" s="22"/>
      <c r="AZ2734" s="22"/>
      <c r="BA2734" s="22" t="s">
        <v>5106</v>
      </c>
      <c r="BB2734" s="22"/>
      <c r="BC2734" s="22"/>
      <c r="BD2734" s="22"/>
      <c r="BE2734" s="22"/>
      <c r="BF2734" s="22"/>
      <c r="BG2734" s="22"/>
      <c r="BH2734" s="22"/>
      <c r="BI2734" s="22"/>
      <c r="BJ2734" s="22"/>
      <c r="BK2734" s="22"/>
      <c r="BL2734" s="22"/>
      <c r="BM2734" s="22"/>
      <c r="BN2734" s="22"/>
      <c r="BO2734" s="22"/>
      <c r="BP2734" s="22"/>
      <c r="BQ2734" s="22"/>
      <c r="BR2734" s="22"/>
      <c r="BS2734" s="22"/>
      <c r="BT2734" s="22"/>
      <c r="BU2734" s="22"/>
      <c r="BV2734" s="22"/>
      <c r="BW2734" s="22"/>
      <c r="BX2734" s="22"/>
      <c r="BY2734" s="22"/>
      <c r="BZ2734" s="22"/>
      <c r="CA2734" s="22"/>
      <c r="CB2734" s="22"/>
      <c r="CC2734" s="22"/>
      <c r="CD2734" s="22"/>
      <c r="CE2734" s="22"/>
      <c r="CF2734" s="22"/>
      <c r="CG2734" s="22"/>
      <c r="CH2734" s="22"/>
      <c r="CI2734" s="22"/>
      <c r="CJ2734" s="22"/>
      <c r="CK2734" s="22"/>
      <c r="CL2734" s="22"/>
      <c r="CM2734" s="22"/>
      <c r="CN2734" s="23"/>
    </row>
    <row r="2735" spans="1:92" x14ac:dyDescent="0.3">
      <c r="A2735" s="3">
        <v>3302</v>
      </c>
      <c r="B2735" s="5" t="s">
        <v>5120</v>
      </c>
      <c r="C2735" s="2" t="s">
        <v>5120</v>
      </c>
      <c r="D2735" s="2" t="s">
        <v>5120</v>
      </c>
      <c r="E2735" s="2" t="s">
        <v>5121</v>
      </c>
      <c r="F2735" s="2">
        <v>2210</v>
      </c>
      <c r="G2735" s="2" t="s">
        <v>5122</v>
      </c>
      <c r="H2735" s="6" t="s">
        <v>5123</v>
      </c>
      <c r="I2735" s="5">
        <v>515</v>
      </c>
      <c r="J2735" s="2" t="s">
        <v>14669</v>
      </c>
      <c r="K2735" s="64" t="s">
        <v>4009</v>
      </c>
      <c r="L2735" s="64">
        <v>0.70799999999999996</v>
      </c>
      <c r="M2735" s="64">
        <v>0.92569999999999997</v>
      </c>
      <c r="N2735" s="6" t="s">
        <v>802</v>
      </c>
      <c r="O2735" s="5">
        <v>1</v>
      </c>
      <c r="P2735" s="2">
        <v>51.310099999999998</v>
      </c>
      <c r="Q2735" s="2">
        <v>1.91254E-4</v>
      </c>
      <c r="R2735" s="2">
        <v>51.31</v>
      </c>
      <c r="S2735" s="2">
        <v>37.718000000000004</v>
      </c>
      <c r="T2735" s="2">
        <v>51.31</v>
      </c>
      <c r="U2735" s="2"/>
      <c r="V2735" s="2"/>
      <c r="W2735" s="2"/>
      <c r="X2735" s="2"/>
      <c r="Y2735" s="2">
        <v>1</v>
      </c>
      <c r="Z2735" s="2">
        <v>51.310099999999998</v>
      </c>
      <c r="AA2735" s="2">
        <v>1.91254E-4</v>
      </c>
      <c r="AB2735" s="2">
        <v>51.31</v>
      </c>
      <c r="AC2735" s="2"/>
      <c r="AD2735" s="2">
        <v>1</v>
      </c>
      <c r="AE2735" s="2" t="s">
        <v>100</v>
      </c>
      <c r="AF2735" s="2" t="s">
        <v>14670</v>
      </c>
      <c r="AG2735" s="2" t="s">
        <v>892</v>
      </c>
      <c r="AH2735" s="2" t="s">
        <v>557</v>
      </c>
      <c r="AI2735" s="2" t="s">
        <v>14671</v>
      </c>
      <c r="AJ2735" s="2" t="s">
        <v>14672</v>
      </c>
      <c r="AK2735" s="2">
        <v>7</v>
      </c>
      <c r="AL2735" s="2">
        <v>3</v>
      </c>
      <c r="AM2735" s="2">
        <v>1.0083E-2</v>
      </c>
      <c r="AN2735" s="2">
        <v>3292500</v>
      </c>
      <c r="AO2735" s="2">
        <v>3292500</v>
      </c>
      <c r="AP2735" s="2">
        <v>0</v>
      </c>
      <c r="AQ2735" s="2">
        <v>0</v>
      </c>
      <c r="AR2735" s="6" t="s">
        <v>113</v>
      </c>
      <c r="AS2735">
        <v>0</v>
      </c>
      <c r="AT2735">
        <v>3292500</v>
      </c>
      <c r="AV2735">
        <v>21.930722979999999</v>
      </c>
      <c r="AW2735" s="21" t="s">
        <v>5043</v>
      </c>
      <c r="AX2735" s="22"/>
      <c r="AY2735" s="22"/>
      <c r="AZ2735" s="22"/>
      <c r="BA2735" s="22" t="s">
        <v>5128</v>
      </c>
      <c r="BB2735" s="22"/>
      <c r="BC2735" s="22"/>
      <c r="BD2735" s="22"/>
      <c r="BE2735" s="22"/>
      <c r="BF2735" s="22"/>
      <c r="BG2735" s="22"/>
      <c r="BH2735" s="22"/>
      <c r="BI2735" s="22"/>
      <c r="BJ2735" s="22"/>
      <c r="BK2735" s="22"/>
      <c r="BL2735" s="22"/>
      <c r="BM2735" s="22"/>
      <c r="BN2735" s="22"/>
      <c r="BO2735" s="22"/>
      <c r="BP2735" s="22"/>
      <c r="BQ2735" s="22"/>
      <c r="BR2735" s="22"/>
      <c r="BS2735" s="22"/>
      <c r="BT2735" s="22"/>
      <c r="BU2735" s="22"/>
      <c r="BV2735" s="22"/>
      <c r="BW2735" s="22"/>
      <c r="BX2735" s="22"/>
      <c r="BY2735" s="22"/>
      <c r="BZ2735" s="22"/>
      <c r="CA2735" s="22"/>
      <c r="CB2735" s="22"/>
      <c r="CC2735" s="22" t="s">
        <v>14673</v>
      </c>
      <c r="CD2735" s="22"/>
      <c r="CE2735" s="22"/>
      <c r="CF2735" s="22"/>
      <c r="CG2735" s="22"/>
      <c r="CH2735" s="22"/>
      <c r="CI2735" s="22"/>
      <c r="CJ2735" s="22"/>
      <c r="CK2735" s="22"/>
      <c r="CL2735" s="22"/>
      <c r="CM2735" s="22"/>
      <c r="CN2735" s="23"/>
    </row>
    <row r="2736" spans="1:92" x14ac:dyDescent="0.3">
      <c r="A2736" s="3">
        <v>3303</v>
      </c>
      <c r="B2736" s="5" t="s">
        <v>5129</v>
      </c>
      <c r="C2736" s="2" t="s">
        <v>5129</v>
      </c>
      <c r="D2736" s="2" t="s">
        <v>5129</v>
      </c>
      <c r="E2736" s="2" t="s">
        <v>5130</v>
      </c>
      <c r="F2736" s="2">
        <v>2214</v>
      </c>
      <c r="G2736" s="2" t="s">
        <v>5131</v>
      </c>
      <c r="H2736" s="6" t="s">
        <v>5132</v>
      </c>
      <c r="I2736" s="5">
        <v>562</v>
      </c>
      <c r="J2736" s="2" t="s">
        <v>5133</v>
      </c>
      <c r="K2736" s="64" t="s">
        <v>4009</v>
      </c>
      <c r="L2736" s="64">
        <v>0.8125</v>
      </c>
      <c r="M2736" s="64">
        <v>0.92930000000000001</v>
      </c>
      <c r="N2736" s="6" t="s">
        <v>802</v>
      </c>
      <c r="O2736" s="5">
        <v>0.99999300000000002</v>
      </c>
      <c r="P2736" s="2">
        <v>51.392800000000001</v>
      </c>
      <c r="Q2736" s="2">
        <v>5.33692E-4</v>
      </c>
      <c r="R2736" s="2">
        <v>76.356999999999999</v>
      </c>
      <c r="S2736" s="2">
        <v>64.837000000000003</v>
      </c>
      <c r="T2736" s="2">
        <v>76.356999999999999</v>
      </c>
      <c r="U2736" s="2"/>
      <c r="V2736" s="2"/>
      <c r="W2736" s="2"/>
      <c r="X2736" s="2"/>
      <c r="Y2736" s="2">
        <v>0.99999300000000002</v>
      </c>
      <c r="Z2736" s="2">
        <v>51.392800000000001</v>
      </c>
      <c r="AA2736" s="2">
        <v>5.33692E-4</v>
      </c>
      <c r="AB2736" s="2">
        <v>76.356999999999999</v>
      </c>
      <c r="AC2736" s="2"/>
      <c r="AD2736" s="2">
        <v>1</v>
      </c>
      <c r="AE2736" s="2" t="s">
        <v>100</v>
      </c>
      <c r="AF2736" s="2" t="s">
        <v>5134</v>
      </c>
      <c r="AG2736" s="2" t="s">
        <v>9400</v>
      </c>
      <c r="AH2736" s="2" t="s">
        <v>567</v>
      </c>
      <c r="AI2736" s="2" t="s">
        <v>5136</v>
      </c>
      <c r="AJ2736" s="2" t="s">
        <v>14674</v>
      </c>
      <c r="AK2736" s="2">
        <v>5</v>
      </c>
      <c r="AL2736" s="2">
        <v>3</v>
      </c>
      <c r="AM2736" s="2">
        <v>-1.9103999999999999E-2</v>
      </c>
      <c r="AN2736" s="2">
        <v>4433400</v>
      </c>
      <c r="AO2736" s="2">
        <v>4433400</v>
      </c>
      <c r="AP2736" s="2">
        <v>0</v>
      </c>
      <c r="AQ2736" s="2">
        <v>0</v>
      </c>
      <c r="AR2736" s="6">
        <v>0.55593000000000004</v>
      </c>
      <c r="AS2736">
        <v>0</v>
      </c>
      <c r="AT2736">
        <v>4433400</v>
      </c>
      <c r="AV2736">
        <v>22.41138926</v>
      </c>
      <c r="AW2736" s="21"/>
      <c r="AX2736" s="22"/>
      <c r="AY2736" s="22"/>
      <c r="AZ2736" s="22"/>
      <c r="BA2736" s="22" t="s">
        <v>5138</v>
      </c>
      <c r="BB2736" s="22"/>
      <c r="BC2736" s="22"/>
      <c r="BD2736" s="22"/>
      <c r="BE2736" s="22"/>
      <c r="BF2736" s="22"/>
      <c r="BG2736" s="22"/>
      <c r="BH2736" s="22"/>
      <c r="BI2736" s="22"/>
      <c r="BJ2736" s="22"/>
      <c r="BK2736" s="22"/>
      <c r="BL2736" s="22"/>
      <c r="BM2736" s="22"/>
      <c r="BN2736" s="22"/>
      <c r="BO2736" s="22"/>
      <c r="BP2736" s="22"/>
      <c r="BQ2736" s="22"/>
      <c r="BR2736" s="22"/>
      <c r="BS2736" s="22"/>
      <c r="BT2736" s="22"/>
      <c r="BU2736" s="22"/>
      <c r="BV2736" s="22"/>
      <c r="BW2736" s="22"/>
      <c r="BX2736" s="22"/>
      <c r="BY2736" s="22"/>
      <c r="BZ2736" s="22"/>
      <c r="CA2736" s="22"/>
      <c r="CB2736" s="22"/>
      <c r="CC2736" s="22"/>
      <c r="CD2736" s="22"/>
      <c r="CE2736" s="22"/>
      <c r="CF2736" s="22"/>
      <c r="CG2736" s="22"/>
      <c r="CH2736" s="22"/>
      <c r="CI2736" s="22"/>
      <c r="CJ2736" s="22"/>
      <c r="CK2736" s="22"/>
      <c r="CL2736" s="22"/>
      <c r="CM2736" s="22"/>
      <c r="CN2736" s="23"/>
    </row>
    <row r="2737" spans="1:92" x14ac:dyDescent="0.3">
      <c r="A2737" s="3">
        <v>3305</v>
      </c>
      <c r="B2737" s="5" t="s">
        <v>5129</v>
      </c>
      <c r="C2737" s="2" t="s">
        <v>5129</v>
      </c>
      <c r="D2737" s="2" t="s">
        <v>5129</v>
      </c>
      <c r="E2737" s="2" t="s">
        <v>5130</v>
      </c>
      <c r="F2737" s="2">
        <v>2214</v>
      </c>
      <c r="G2737" s="2" t="s">
        <v>5131</v>
      </c>
      <c r="H2737" s="6" t="s">
        <v>5132</v>
      </c>
      <c r="I2737" s="5">
        <v>554</v>
      </c>
      <c r="J2737" s="2" t="s">
        <v>14675</v>
      </c>
      <c r="K2737" s="64" t="s">
        <v>4009</v>
      </c>
      <c r="L2737" s="64">
        <v>0.76719999999999999</v>
      </c>
      <c r="M2737" s="64">
        <v>0.92410000000000003</v>
      </c>
      <c r="N2737" s="6" t="s">
        <v>802</v>
      </c>
      <c r="O2737" s="5">
        <v>0.60812200000000005</v>
      </c>
      <c r="P2737" s="2">
        <v>1.9084099999999999</v>
      </c>
      <c r="Q2737" s="14">
        <v>4.4401699999999999E-19</v>
      </c>
      <c r="R2737" s="2">
        <v>120.39</v>
      </c>
      <c r="S2737" s="2">
        <v>104.08</v>
      </c>
      <c r="T2737" s="2">
        <v>120.39</v>
      </c>
      <c r="U2737" s="2">
        <v>0.60812200000000005</v>
      </c>
      <c r="V2737" s="2">
        <v>1.9084099999999999</v>
      </c>
      <c r="W2737" s="14">
        <v>4.4401699999999999E-19</v>
      </c>
      <c r="X2737" s="2">
        <v>120.39</v>
      </c>
      <c r="Y2737" s="2"/>
      <c r="Z2737" s="2"/>
      <c r="AA2737" s="2"/>
      <c r="AB2737" s="2"/>
      <c r="AC2737" s="2"/>
      <c r="AD2737" s="2">
        <v>1</v>
      </c>
      <c r="AE2737" s="2" t="s">
        <v>100</v>
      </c>
      <c r="AF2737" s="2" t="s">
        <v>14676</v>
      </c>
      <c r="AG2737" s="2" t="s">
        <v>14677</v>
      </c>
      <c r="AH2737" s="2" t="s">
        <v>110</v>
      </c>
      <c r="AI2737" s="2" t="s">
        <v>14678</v>
      </c>
      <c r="AJ2737" s="2" t="s">
        <v>14679</v>
      </c>
      <c r="AK2737" s="2">
        <v>19</v>
      </c>
      <c r="AL2737" s="2">
        <v>3</v>
      </c>
      <c r="AM2737" s="2">
        <v>0.41121999999999997</v>
      </c>
      <c r="AN2737" s="2">
        <v>6787500</v>
      </c>
      <c r="AO2737" s="2">
        <v>6787500</v>
      </c>
      <c r="AP2737" s="2">
        <v>0</v>
      </c>
      <c r="AQ2737" s="2">
        <v>0</v>
      </c>
      <c r="AR2737" s="6" t="s">
        <v>113</v>
      </c>
      <c r="AS2737">
        <v>6787500</v>
      </c>
      <c r="AT2737">
        <v>0</v>
      </c>
      <c r="AU2737">
        <v>22.527700589999998</v>
      </c>
      <c r="AW2737" s="21"/>
      <c r="AX2737" s="22"/>
      <c r="AY2737" s="22"/>
      <c r="AZ2737" s="22"/>
      <c r="BA2737" s="22" t="s">
        <v>5138</v>
      </c>
      <c r="BB2737" s="22"/>
      <c r="BC2737" s="22"/>
      <c r="BD2737" s="22"/>
      <c r="BE2737" s="22"/>
      <c r="BF2737" s="22"/>
      <c r="BG2737" s="22"/>
      <c r="BH2737" s="22"/>
      <c r="BI2737" s="22"/>
      <c r="BJ2737" s="22"/>
      <c r="BK2737" s="22"/>
      <c r="BL2737" s="22"/>
      <c r="BM2737" s="22"/>
      <c r="BN2737" s="22"/>
      <c r="BO2737" s="22"/>
      <c r="BP2737" s="22"/>
      <c r="BQ2737" s="22"/>
      <c r="BR2737" s="22"/>
      <c r="BS2737" s="22"/>
      <c r="BT2737" s="22"/>
      <c r="BU2737" s="22"/>
      <c r="BV2737" s="22"/>
      <c r="BW2737" s="22"/>
      <c r="BX2737" s="22"/>
      <c r="BY2737" s="22"/>
      <c r="BZ2737" s="22"/>
      <c r="CA2737" s="22"/>
      <c r="CB2737" s="22"/>
      <c r="CC2737" s="22"/>
      <c r="CD2737" s="22"/>
      <c r="CE2737" s="22"/>
      <c r="CF2737" s="22"/>
      <c r="CG2737" s="22"/>
      <c r="CH2737" s="22"/>
      <c r="CI2737" s="22"/>
      <c r="CJ2737" s="22"/>
      <c r="CK2737" s="22"/>
      <c r="CL2737" s="22"/>
      <c r="CM2737" s="22"/>
      <c r="CN2737" s="23"/>
    </row>
    <row r="2738" spans="1:92" x14ac:dyDescent="0.3">
      <c r="A2738" s="3">
        <v>3307</v>
      </c>
      <c r="B2738" s="5" t="s">
        <v>14680</v>
      </c>
      <c r="C2738" s="2" t="s">
        <v>14680</v>
      </c>
      <c r="D2738" s="2" t="s">
        <v>14680</v>
      </c>
      <c r="E2738" s="2" t="s">
        <v>14681</v>
      </c>
      <c r="F2738" s="2">
        <v>2220</v>
      </c>
      <c r="G2738" s="2" t="s">
        <v>14682</v>
      </c>
      <c r="H2738" s="6" t="s">
        <v>14683</v>
      </c>
      <c r="I2738" s="5">
        <v>319</v>
      </c>
      <c r="J2738" s="2" t="s">
        <v>14684</v>
      </c>
      <c r="K2738" s="64" t="s">
        <v>4009</v>
      </c>
      <c r="L2738" s="64">
        <v>0.82789999999999997</v>
      </c>
      <c r="M2738" s="64">
        <v>0.66520000000000001</v>
      </c>
      <c r="N2738" s="6" t="s">
        <v>802</v>
      </c>
      <c r="O2738" s="5">
        <v>0.80025100000000005</v>
      </c>
      <c r="P2738" s="2">
        <v>6.0274200000000002</v>
      </c>
      <c r="Q2738" s="14">
        <v>5.3157899999999997E-7</v>
      </c>
      <c r="R2738" s="2">
        <v>60.674999999999997</v>
      </c>
      <c r="S2738" s="2">
        <v>55.244999999999997</v>
      </c>
      <c r="T2738" s="2">
        <v>60.674999999999997</v>
      </c>
      <c r="U2738" s="2">
        <v>0.80025100000000005</v>
      </c>
      <c r="V2738" s="2">
        <v>6.0274200000000002</v>
      </c>
      <c r="W2738" s="14">
        <v>5.3157899999999997E-7</v>
      </c>
      <c r="X2738" s="2">
        <v>60.674999999999997</v>
      </c>
      <c r="Y2738" s="2"/>
      <c r="Z2738" s="2"/>
      <c r="AA2738" s="2"/>
      <c r="AB2738" s="2"/>
      <c r="AC2738" s="2"/>
      <c r="AD2738" s="2">
        <v>1</v>
      </c>
      <c r="AE2738" s="2" t="s">
        <v>100</v>
      </c>
      <c r="AF2738" s="2" t="s">
        <v>14685</v>
      </c>
      <c r="AG2738" s="2" t="s">
        <v>892</v>
      </c>
      <c r="AH2738" s="2" t="s">
        <v>981</v>
      </c>
      <c r="AI2738" s="2" t="s">
        <v>14686</v>
      </c>
      <c r="AJ2738" s="2" t="s">
        <v>14687</v>
      </c>
      <c r="AK2738" s="2">
        <v>31</v>
      </c>
      <c r="AL2738" s="2">
        <v>4</v>
      </c>
      <c r="AM2738" s="2">
        <v>0.22567000000000001</v>
      </c>
      <c r="AN2738" s="2">
        <v>1432100</v>
      </c>
      <c r="AO2738" s="2">
        <v>1432100</v>
      </c>
      <c r="AP2738" s="2">
        <v>0</v>
      </c>
      <c r="AQ2738" s="2">
        <v>0</v>
      </c>
      <c r="AR2738" s="6" t="s">
        <v>113</v>
      </c>
      <c r="AS2738">
        <v>1432100</v>
      </c>
      <c r="AT2738">
        <v>0</v>
      </c>
      <c r="AU2738">
        <v>20.383335349999999</v>
      </c>
      <c r="AW2738" s="21"/>
      <c r="AX2738" s="22"/>
      <c r="AY2738" s="22"/>
      <c r="AZ2738" s="22"/>
      <c r="BA2738" s="22" t="s">
        <v>14688</v>
      </c>
      <c r="BB2738" s="22"/>
      <c r="BC2738" s="22" t="s">
        <v>1572</v>
      </c>
      <c r="BD2738" s="22"/>
      <c r="BE2738" s="22"/>
      <c r="BF2738" s="22"/>
      <c r="BG2738" s="22"/>
      <c r="BH2738" s="22"/>
      <c r="BI2738" s="22"/>
      <c r="BJ2738" s="22"/>
      <c r="BK2738" s="22"/>
      <c r="BL2738" s="22"/>
      <c r="BM2738" s="22"/>
      <c r="BN2738" s="22"/>
      <c r="BO2738" s="22"/>
      <c r="BP2738" s="22"/>
      <c r="BQ2738" s="22"/>
      <c r="BR2738" s="22"/>
      <c r="BS2738" s="22"/>
      <c r="BT2738" s="22"/>
      <c r="BU2738" s="22"/>
      <c r="BV2738" s="22"/>
      <c r="BW2738" s="22"/>
      <c r="BX2738" s="22"/>
      <c r="BY2738" s="22"/>
      <c r="BZ2738" s="22"/>
      <c r="CA2738" s="22"/>
      <c r="CB2738" s="22"/>
      <c r="CC2738" s="22" t="s">
        <v>14689</v>
      </c>
      <c r="CD2738" s="22"/>
      <c r="CE2738" s="22"/>
      <c r="CF2738" s="22"/>
      <c r="CG2738" s="22"/>
      <c r="CH2738" s="22"/>
      <c r="CI2738" s="22"/>
      <c r="CJ2738" s="22"/>
      <c r="CK2738" s="22"/>
      <c r="CL2738" s="22"/>
      <c r="CM2738" s="22"/>
      <c r="CN2738" s="23"/>
    </row>
    <row r="2739" spans="1:92" x14ac:dyDescent="0.3">
      <c r="A2739" s="3">
        <v>3308</v>
      </c>
      <c r="B2739" s="5" t="s">
        <v>14680</v>
      </c>
      <c r="C2739" s="2" t="s">
        <v>14680</v>
      </c>
      <c r="D2739" s="2" t="s">
        <v>14680</v>
      </c>
      <c r="E2739" s="2" t="s">
        <v>14681</v>
      </c>
      <c r="F2739" s="2">
        <v>2220</v>
      </c>
      <c r="G2739" s="2" t="s">
        <v>14682</v>
      </c>
      <c r="H2739" s="6" t="s">
        <v>14683</v>
      </c>
      <c r="I2739" s="5">
        <v>324</v>
      </c>
      <c r="J2739" s="2" t="s">
        <v>14690</v>
      </c>
      <c r="K2739" s="64" t="s">
        <v>4009</v>
      </c>
      <c r="L2739" s="64">
        <v>0.65759999999999996</v>
      </c>
      <c r="M2739" s="64">
        <v>0.83199999999999996</v>
      </c>
      <c r="N2739" s="6" t="s">
        <v>802</v>
      </c>
      <c r="O2739" s="5">
        <v>0.52867399999999998</v>
      </c>
      <c r="P2739" s="2">
        <v>0.498672</v>
      </c>
      <c r="Q2739" s="14">
        <v>1.9609300000000001E-6</v>
      </c>
      <c r="R2739" s="2">
        <v>79.408000000000001</v>
      </c>
      <c r="S2739" s="2">
        <v>74.786000000000001</v>
      </c>
      <c r="T2739" s="2">
        <v>79.408000000000001</v>
      </c>
      <c r="U2739" s="2"/>
      <c r="V2739" s="2"/>
      <c r="W2739" s="2"/>
      <c r="X2739" s="2"/>
      <c r="Y2739" s="2">
        <v>0.52867399999999998</v>
      </c>
      <c r="Z2739" s="2">
        <v>0.498672</v>
      </c>
      <c r="AA2739" s="14">
        <v>1.9609300000000001E-6</v>
      </c>
      <c r="AB2739" s="2">
        <v>79.408000000000001</v>
      </c>
      <c r="AC2739" s="2"/>
      <c r="AD2739" s="2">
        <v>1</v>
      </c>
      <c r="AE2739" s="2" t="s">
        <v>100</v>
      </c>
      <c r="AF2739" s="2" t="s">
        <v>14691</v>
      </c>
      <c r="AG2739" s="2" t="s">
        <v>892</v>
      </c>
      <c r="AH2739" s="2" t="s">
        <v>110</v>
      </c>
      <c r="AI2739" s="2" t="s">
        <v>14692</v>
      </c>
      <c r="AJ2739" s="2" t="s">
        <v>14693</v>
      </c>
      <c r="AK2739" s="2">
        <v>36</v>
      </c>
      <c r="AL2739" s="2">
        <v>4</v>
      </c>
      <c r="AM2739" s="2">
        <v>0.14795</v>
      </c>
      <c r="AN2739" s="2">
        <v>2463200</v>
      </c>
      <c r="AO2739" s="2">
        <v>2463200</v>
      </c>
      <c r="AP2739" s="2">
        <v>0</v>
      </c>
      <c r="AQ2739" s="2">
        <v>0</v>
      </c>
      <c r="AR2739" s="6" t="s">
        <v>113</v>
      </c>
      <c r="AS2739">
        <v>0</v>
      </c>
      <c r="AT2739">
        <v>2463200</v>
      </c>
      <c r="AV2739">
        <v>21.467723119999999</v>
      </c>
      <c r="AW2739" s="21"/>
      <c r="AX2739" s="22"/>
      <c r="AY2739" s="22"/>
      <c r="AZ2739" s="22"/>
      <c r="BA2739" s="22" t="s">
        <v>14688</v>
      </c>
      <c r="BB2739" s="22"/>
      <c r="BC2739" s="22" t="s">
        <v>1572</v>
      </c>
      <c r="BD2739" s="22"/>
      <c r="BE2739" s="22"/>
      <c r="BF2739" s="22"/>
      <c r="BG2739" s="22"/>
      <c r="BH2739" s="22"/>
      <c r="BI2739" s="22"/>
      <c r="BJ2739" s="22"/>
      <c r="BK2739" s="22"/>
      <c r="BL2739" s="22"/>
      <c r="BM2739" s="22"/>
      <c r="BN2739" s="22"/>
      <c r="BO2739" s="22"/>
      <c r="BP2739" s="22"/>
      <c r="BQ2739" s="22"/>
      <c r="BR2739" s="22"/>
      <c r="BS2739" s="22"/>
      <c r="BT2739" s="22"/>
      <c r="BU2739" s="22"/>
      <c r="BV2739" s="22"/>
      <c r="BW2739" s="22"/>
      <c r="BX2739" s="22"/>
      <c r="BY2739" s="22"/>
      <c r="BZ2739" s="22"/>
      <c r="CA2739" s="22"/>
      <c r="CB2739" s="22"/>
      <c r="CC2739" s="22" t="s">
        <v>14689</v>
      </c>
      <c r="CD2739" s="22"/>
      <c r="CE2739" s="22"/>
      <c r="CF2739" s="22"/>
      <c r="CG2739" s="22"/>
      <c r="CH2739" s="22"/>
      <c r="CI2739" s="22"/>
      <c r="CJ2739" s="22"/>
      <c r="CK2739" s="22"/>
      <c r="CL2739" s="22"/>
      <c r="CM2739" s="22"/>
      <c r="CN2739" s="23"/>
    </row>
    <row r="2740" spans="1:92" x14ac:dyDescent="0.3">
      <c r="A2740" s="3">
        <v>3310</v>
      </c>
      <c r="B2740" s="5" t="s">
        <v>14694</v>
      </c>
      <c r="C2740" s="2" t="s">
        <v>14694</v>
      </c>
      <c r="D2740" s="2" t="s">
        <v>14694</v>
      </c>
      <c r="E2740" s="2" t="s">
        <v>14695</v>
      </c>
      <c r="F2740" s="2">
        <v>2222</v>
      </c>
      <c r="G2740" s="2" t="s">
        <v>14696</v>
      </c>
      <c r="H2740" s="6" t="s">
        <v>14697</v>
      </c>
      <c r="I2740" s="5">
        <v>207</v>
      </c>
      <c r="J2740" s="2" t="s">
        <v>14698</v>
      </c>
      <c r="K2740" s="64" t="s">
        <v>4009</v>
      </c>
      <c r="L2740" s="64">
        <v>0.36309999999999998</v>
      </c>
      <c r="M2740" s="64">
        <v>0.42880000000000001</v>
      </c>
      <c r="N2740" s="6" t="s">
        <v>802</v>
      </c>
      <c r="O2740" s="5">
        <v>0.5</v>
      </c>
      <c r="P2740" s="2">
        <v>0</v>
      </c>
      <c r="Q2740" s="14">
        <v>1.5634999999999999E-5</v>
      </c>
      <c r="R2740" s="2">
        <v>106.01</v>
      </c>
      <c r="S2740" s="2">
        <v>69.722999999999999</v>
      </c>
      <c r="T2740" s="2">
        <v>106.01</v>
      </c>
      <c r="U2740" s="2">
        <v>0.5</v>
      </c>
      <c r="V2740" s="2">
        <v>0</v>
      </c>
      <c r="W2740" s="14">
        <v>1.5634999999999999E-5</v>
      </c>
      <c r="X2740" s="2">
        <v>106.01</v>
      </c>
      <c r="Y2740" s="2"/>
      <c r="Z2740" s="2"/>
      <c r="AA2740" s="2"/>
      <c r="AB2740" s="2"/>
      <c r="AC2740" s="2"/>
      <c r="AD2740" s="2">
        <v>1</v>
      </c>
      <c r="AE2740" s="2" t="s">
        <v>100</v>
      </c>
      <c r="AF2740" s="2" t="s">
        <v>14699</v>
      </c>
      <c r="AG2740" s="2" t="s">
        <v>993</v>
      </c>
      <c r="AH2740" s="2" t="s">
        <v>519</v>
      </c>
      <c r="AI2740" s="2" t="s">
        <v>14700</v>
      </c>
      <c r="AJ2740" s="2" t="s">
        <v>14701</v>
      </c>
      <c r="AK2740" s="2">
        <v>13</v>
      </c>
      <c r="AL2740" s="2">
        <v>3</v>
      </c>
      <c r="AM2740" s="2">
        <v>0.33279999999999998</v>
      </c>
      <c r="AN2740" s="2">
        <v>249180000</v>
      </c>
      <c r="AO2740" s="2">
        <v>249180000</v>
      </c>
      <c r="AP2740" s="2">
        <v>0</v>
      </c>
      <c r="AQ2740" s="2">
        <v>0</v>
      </c>
      <c r="AR2740" s="6" t="s">
        <v>113</v>
      </c>
      <c r="AS2740">
        <v>249180000</v>
      </c>
      <c r="AT2740">
        <v>0</v>
      </c>
      <c r="AU2740">
        <v>27.485059799999998</v>
      </c>
      <c r="AW2740" s="21" t="s">
        <v>14702</v>
      </c>
      <c r="AX2740" s="22"/>
      <c r="AY2740" s="22"/>
      <c r="AZ2740" s="22"/>
      <c r="BA2740" s="22" t="s">
        <v>14703</v>
      </c>
      <c r="BB2740" s="22"/>
      <c r="BC2740" s="22"/>
      <c r="BD2740" s="22"/>
      <c r="BE2740" s="22"/>
      <c r="BF2740" s="22"/>
      <c r="BG2740" s="22"/>
      <c r="BH2740" s="22"/>
      <c r="BI2740" s="22"/>
      <c r="BJ2740" s="22"/>
      <c r="BK2740" s="22"/>
      <c r="BL2740" s="22"/>
      <c r="BM2740" s="22"/>
      <c r="BN2740" s="22"/>
      <c r="BO2740" s="22"/>
      <c r="BP2740" s="22"/>
      <c r="BQ2740" s="22"/>
      <c r="BR2740" s="22"/>
      <c r="BS2740" s="22"/>
      <c r="BT2740" s="22"/>
      <c r="BU2740" s="22"/>
      <c r="BV2740" s="22"/>
      <c r="BW2740" s="22"/>
      <c r="BX2740" s="22"/>
      <c r="BY2740" s="22"/>
      <c r="BZ2740" s="22"/>
      <c r="CA2740" s="22"/>
      <c r="CB2740" s="22"/>
      <c r="CC2740" s="22"/>
      <c r="CD2740" s="22"/>
      <c r="CE2740" s="22"/>
      <c r="CF2740" s="22"/>
      <c r="CG2740" s="22"/>
      <c r="CH2740" s="22"/>
      <c r="CI2740" s="22"/>
      <c r="CJ2740" s="22"/>
      <c r="CK2740" s="22"/>
      <c r="CL2740" s="22"/>
      <c r="CM2740" s="22" t="s">
        <v>124</v>
      </c>
      <c r="CN2740" s="23" t="s">
        <v>167</v>
      </c>
    </row>
    <row r="2741" spans="1:92" x14ac:dyDescent="0.3">
      <c r="A2741" s="3">
        <v>3311</v>
      </c>
      <c r="B2741" s="5" t="s">
        <v>5139</v>
      </c>
      <c r="C2741" s="2" t="s">
        <v>5139</v>
      </c>
      <c r="D2741" s="2" t="s">
        <v>5139</v>
      </c>
      <c r="E2741" s="2" t="s">
        <v>5140</v>
      </c>
      <c r="F2741" s="2">
        <v>2223</v>
      </c>
      <c r="G2741" s="2" t="s">
        <v>5141</v>
      </c>
      <c r="H2741" s="6" t="s">
        <v>5142</v>
      </c>
      <c r="I2741" s="5">
        <v>307</v>
      </c>
      <c r="J2741" s="2" t="s">
        <v>14704</v>
      </c>
      <c r="K2741" s="64" t="s">
        <v>4009</v>
      </c>
      <c r="L2741" s="64">
        <v>0.61360000000000003</v>
      </c>
      <c r="M2741" s="64">
        <v>0.57430000000000003</v>
      </c>
      <c r="N2741" s="6" t="s">
        <v>802</v>
      </c>
      <c r="O2741" s="5">
        <v>1</v>
      </c>
      <c r="P2741" s="2">
        <v>42.040700000000001</v>
      </c>
      <c r="Q2741" s="2">
        <v>7.4775500000000001E-4</v>
      </c>
      <c r="R2741" s="2">
        <v>42.040999999999997</v>
      </c>
      <c r="S2741" s="2">
        <v>35.009</v>
      </c>
      <c r="T2741" s="2">
        <v>42.040999999999997</v>
      </c>
      <c r="U2741" s="2"/>
      <c r="V2741" s="2"/>
      <c r="W2741" s="2"/>
      <c r="X2741" s="2"/>
      <c r="Y2741" s="2">
        <v>1</v>
      </c>
      <c r="Z2741" s="2">
        <v>42.040700000000001</v>
      </c>
      <c r="AA2741" s="2">
        <v>7.4775500000000001E-4</v>
      </c>
      <c r="AB2741" s="2">
        <v>42.040999999999997</v>
      </c>
      <c r="AC2741" s="2"/>
      <c r="AD2741" s="2">
        <v>2</v>
      </c>
      <c r="AE2741" s="2" t="s">
        <v>100</v>
      </c>
      <c r="AF2741" s="2" t="s">
        <v>14705</v>
      </c>
      <c r="AG2741" s="2" t="s">
        <v>3393</v>
      </c>
      <c r="AH2741" s="2" t="s">
        <v>975</v>
      </c>
      <c r="AI2741" s="2" t="s">
        <v>14706</v>
      </c>
      <c r="AJ2741" s="2" t="s">
        <v>14707</v>
      </c>
      <c r="AK2741" s="2">
        <v>14</v>
      </c>
      <c r="AL2741" s="2">
        <v>3</v>
      </c>
      <c r="AM2741" s="2">
        <v>3.6361999999999998E-2</v>
      </c>
      <c r="AN2741" s="2">
        <v>823690</v>
      </c>
      <c r="AO2741" s="2">
        <v>0</v>
      </c>
      <c r="AP2741" s="2">
        <v>823690</v>
      </c>
      <c r="AQ2741" s="2">
        <v>0</v>
      </c>
      <c r="AR2741" s="6" t="s">
        <v>113</v>
      </c>
      <c r="AS2741">
        <v>0</v>
      </c>
      <c r="AT2741">
        <v>823690</v>
      </c>
      <c r="AV2741">
        <v>19.743288509999999</v>
      </c>
      <c r="AW2741" s="21"/>
      <c r="AX2741" s="22"/>
      <c r="AY2741" s="22"/>
      <c r="AZ2741" s="22"/>
      <c r="BA2741" s="22" t="s">
        <v>5147</v>
      </c>
      <c r="BB2741" s="22"/>
      <c r="BC2741" s="22" t="s">
        <v>5148</v>
      </c>
      <c r="BD2741" s="22"/>
      <c r="BE2741" s="22"/>
      <c r="BF2741" s="22"/>
      <c r="BG2741" s="22"/>
      <c r="BH2741" s="22"/>
      <c r="BI2741" s="22"/>
      <c r="BJ2741" s="22"/>
      <c r="BK2741" s="22"/>
      <c r="BL2741" s="22"/>
      <c r="BM2741" s="22"/>
      <c r="BN2741" s="22"/>
      <c r="BO2741" s="22"/>
      <c r="BP2741" s="22"/>
      <c r="BQ2741" s="22"/>
      <c r="BR2741" s="22"/>
      <c r="BS2741" s="22"/>
      <c r="BT2741" s="22"/>
      <c r="BU2741" s="22"/>
      <c r="BV2741" s="22" t="s">
        <v>10584</v>
      </c>
      <c r="BW2741" s="22"/>
      <c r="BX2741" s="22"/>
      <c r="BY2741" s="22"/>
      <c r="BZ2741" s="22"/>
      <c r="CA2741" s="22"/>
      <c r="CB2741" s="22"/>
      <c r="CC2741" s="22" t="s">
        <v>14708</v>
      </c>
      <c r="CD2741" s="22"/>
      <c r="CE2741" s="22"/>
      <c r="CF2741" s="22"/>
      <c r="CG2741" s="22"/>
      <c r="CH2741" s="22"/>
      <c r="CI2741" s="22"/>
      <c r="CJ2741" s="22"/>
      <c r="CK2741" s="22"/>
      <c r="CL2741" s="22"/>
      <c r="CM2741" s="22"/>
      <c r="CN2741" s="23"/>
    </row>
    <row r="2742" spans="1:92" x14ac:dyDescent="0.3">
      <c r="A2742" s="3">
        <v>3312</v>
      </c>
      <c r="B2742" s="5" t="s">
        <v>5139</v>
      </c>
      <c r="C2742" s="2" t="s">
        <v>5139</v>
      </c>
      <c r="D2742" s="2" t="s">
        <v>5139</v>
      </c>
      <c r="E2742" s="2" t="s">
        <v>5140</v>
      </c>
      <c r="F2742" s="2">
        <v>2223</v>
      </c>
      <c r="G2742" s="2" t="s">
        <v>5141</v>
      </c>
      <c r="H2742" s="6" t="s">
        <v>5142</v>
      </c>
      <c r="I2742" s="5">
        <v>319</v>
      </c>
      <c r="J2742" s="2" t="s">
        <v>14709</v>
      </c>
      <c r="K2742" s="64" t="s">
        <v>4009</v>
      </c>
      <c r="L2742" s="64">
        <v>0.38719999999999999</v>
      </c>
      <c r="M2742" s="64">
        <v>0.47060000000000002</v>
      </c>
      <c r="N2742" s="6" t="s">
        <v>802</v>
      </c>
      <c r="O2742" s="5">
        <v>1</v>
      </c>
      <c r="P2742" s="2">
        <v>42.040700000000001</v>
      </c>
      <c r="Q2742" s="2">
        <v>7.4775500000000001E-4</v>
      </c>
      <c r="R2742" s="2">
        <v>42.040999999999997</v>
      </c>
      <c r="S2742" s="2">
        <v>35.009</v>
      </c>
      <c r="T2742" s="2">
        <v>42.040999999999997</v>
      </c>
      <c r="U2742" s="2"/>
      <c r="V2742" s="2"/>
      <c r="W2742" s="2"/>
      <c r="X2742" s="2"/>
      <c r="Y2742" s="2">
        <v>1</v>
      </c>
      <c r="Z2742" s="2">
        <v>42.040700000000001</v>
      </c>
      <c r="AA2742" s="2">
        <v>7.4775500000000001E-4</v>
      </c>
      <c r="AB2742" s="2">
        <v>42.040999999999997</v>
      </c>
      <c r="AC2742" s="2"/>
      <c r="AD2742" s="2">
        <v>2</v>
      </c>
      <c r="AE2742" s="2" t="s">
        <v>100</v>
      </c>
      <c r="AF2742" s="2" t="s">
        <v>14710</v>
      </c>
      <c r="AG2742" s="2" t="s">
        <v>10572</v>
      </c>
      <c r="AH2742" s="2" t="s">
        <v>110</v>
      </c>
      <c r="AI2742" s="2" t="s">
        <v>14706</v>
      </c>
      <c r="AJ2742" s="2" t="s">
        <v>14707</v>
      </c>
      <c r="AK2742" s="2">
        <v>26</v>
      </c>
      <c r="AL2742" s="2">
        <v>3</v>
      </c>
      <c r="AM2742" s="2">
        <v>3.6361999999999998E-2</v>
      </c>
      <c r="AN2742" s="2">
        <v>823690</v>
      </c>
      <c r="AO2742" s="2">
        <v>0</v>
      </c>
      <c r="AP2742" s="2">
        <v>823690</v>
      </c>
      <c r="AQ2742" s="2">
        <v>0</v>
      </c>
      <c r="AR2742" s="6" t="s">
        <v>113</v>
      </c>
      <c r="AS2742">
        <v>0</v>
      </c>
      <c r="AT2742">
        <v>823690</v>
      </c>
      <c r="AV2742">
        <v>19.743288509999999</v>
      </c>
      <c r="AW2742" s="21"/>
      <c r="AX2742" s="22"/>
      <c r="AY2742" s="22"/>
      <c r="AZ2742" s="22"/>
      <c r="BA2742" s="22" t="s">
        <v>5147</v>
      </c>
      <c r="BB2742" s="22"/>
      <c r="BC2742" s="22" t="s">
        <v>5148</v>
      </c>
      <c r="BD2742" s="22"/>
      <c r="BE2742" s="22"/>
      <c r="BF2742" s="22"/>
      <c r="BG2742" s="22"/>
      <c r="BH2742" s="22"/>
      <c r="BI2742" s="22"/>
      <c r="BJ2742" s="22"/>
      <c r="BK2742" s="22"/>
      <c r="BL2742" s="22"/>
      <c r="BM2742" s="22"/>
      <c r="BN2742" s="22"/>
      <c r="BO2742" s="22"/>
      <c r="BP2742" s="22"/>
      <c r="BQ2742" s="22"/>
      <c r="BR2742" s="22"/>
      <c r="BS2742" s="22"/>
      <c r="BT2742" s="22"/>
      <c r="BU2742" s="22"/>
      <c r="BV2742" s="22" t="s">
        <v>10584</v>
      </c>
      <c r="BW2742" s="22"/>
      <c r="BX2742" s="22"/>
      <c r="BY2742" s="22"/>
      <c r="BZ2742" s="22"/>
      <c r="CA2742" s="22"/>
      <c r="CB2742" s="22"/>
      <c r="CC2742" s="22" t="s">
        <v>14708</v>
      </c>
      <c r="CD2742" s="22"/>
      <c r="CE2742" s="22"/>
      <c r="CF2742" s="22"/>
      <c r="CG2742" s="22"/>
      <c r="CH2742" s="22"/>
      <c r="CI2742" s="22"/>
      <c r="CJ2742" s="22"/>
      <c r="CK2742" s="22"/>
      <c r="CL2742" s="22"/>
      <c r="CM2742" s="22" t="s">
        <v>124</v>
      </c>
      <c r="CN2742" s="23"/>
    </row>
    <row r="2743" spans="1:92" x14ac:dyDescent="0.3">
      <c r="A2743" s="3">
        <v>3313</v>
      </c>
      <c r="B2743" s="5" t="s">
        <v>5139</v>
      </c>
      <c r="C2743" s="2" t="s">
        <v>5139</v>
      </c>
      <c r="D2743" s="2" t="s">
        <v>5139</v>
      </c>
      <c r="E2743" s="2" t="s">
        <v>5140</v>
      </c>
      <c r="F2743" s="2">
        <v>2223</v>
      </c>
      <c r="G2743" s="2" t="s">
        <v>5141</v>
      </c>
      <c r="H2743" s="6" t="s">
        <v>5142</v>
      </c>
      <c r="I2743" s="5">
        <v>2</v>
      </c>
      <c r="J2743" s="2" t="s">
        <v>14711</v>
      </c>
      <c r="K2743" s="64" t="s">
        <v>4009</v>
      </c>
      <c r="L2743" s="64">
        <v>0.54559999999999997</v>
      </c>
      <c r="M2743" s="64">
        <v>0.67830000000000001</v>
      </c>
      <c r="N2743" s="6" t="s">
        <v>802</v>
      </c>
      <c r="O2743" s="5">
        <v>1</v>
      </c>
      <c r="P2743" s="2">
        <v>86.910600000000002</v>
      </c>
      <c r="Q2743" s="2">
        <v>2.7042800000000002E-4</v>
      </c>
      <c r="R2743" s="2">
        <v>86.911000000000001</v>
      </c>
      <c r="S2743" s="2">
        <v>69.323999999999998</v>
      </c>
      <c r="T2743" s="2">
        <v>86.911000000000001</v>
      </c>
      <c r="U2743" s="2"/>
      <c r="V2743" s="2"/>
      <c r="W2743" s="2"/>
      <c r="X2743" s="2"/>
      <c r="Y2743" s="2">
        <v>1</v>
      </c>
      <c r="Z2743" s="2">
        <v>86.910600000000002</v>
      </c>
      <c r="AA2743" s="2">
        <v>2.7042800000000002E-4</v>
      </c>
      <c r="AB2743" s="2">
        <v>86.911000000000001</v>
      </c>
      <c r="AC2743" s="2"/>
      <c r="AD2743" s="2">
        <v>1</v>
      </c>
      <c r="AE2743" s="2" t="s">
        <v>100</v>
      </c>
      <c r="AF2743" s="2" t="s">
        <v>14712</v>
      </c>
      <c r="AG2743" s="2" t="s">
        <v>8636</v>
      </c>
      <c r="AH2743" s="2" t="s">
        <v>255</v>
      </c>
      <c r="AI2743" s="2" t="s">
        <v>14713</v>
      </c>
      <c r="AJ2743" s="2" t="s">
        <v>14714</v>
      </c>
      <c r="AK2743" s="2">
        <v>2</v>
      </c>
      <c r="AL2743" s="2">
        <v>3</v>
      </c>
      <c r="AM2743" s="2">
        <v>4.3018999999999998</v>
      </c>
      <c r="AN2743" s="2">
        <v>5122200</v>
      </c>
      <c r="AO2743" s="2">
        <v>5122200</v>
      </c>
      <c r="AP2743" s="2">
        <v>0</v>
      </c>
      <c r="AQ2743" s="2">
        <v>0</v>
      </c>
      <c r="AR2743" s="6" t="s">
        <v>113</v>
      </c>
      <c r="AS2743">
        <v>0</v>
      </c>
      <c r="AT2743">
        <v>4170500</v>
      </c>
      <c r="AV2743">
        <v>22.312032930000001</v>
      </c>
      <c r="AW2743" s="21"/>
      <c r="AX2743" s="22"/>
      <c r="AY2743" s="22"/>
      <c r="AZ2743" s="22"/>
      <c r="BA2743" s="22" t="s">
        <v>5147</v>
      </c>
      <c r="BB2743" s="22"/>
      <c r="BC2743" s="22"/>
      <c r="BD2743" s="22"/>
      <c r="BE2743" s="22"/>
      <c r="BF2743" s="22"/>
      <c r="BG2743" s="22"/>
      <c r="BH2743" s="22"/>
      <c r="BI2743" s="22"/>
      <c r="BJ2743" s="22"/>
      <c r="BK2743" s="22"/>
      <c r="BL2743" s="22"/>
      <c r="BM2743" s="22"/>
      <c r="BN2743" s="22"/>
      <c r="BO2743" s="22"/>
      <c r="BP2743" s="22"/>
      <c r="BQ2743" s="22"/>
      <c r="BR2743" s="22"/>
      <c r="BS2743" s="22"/>
      <c r="BT2743" s="22"/>
      <c r="BU2743" s="22"/>
      <c r="BV2743" s="22"/>
      <c r="BW2743" s="22"/>
      <c r="BX2743" s="22"/>
      <c r="BY2743" s="22"/>
      <c r="BZ2743" s="22"/>
      <c r="CA2743" s="22"/>
      <c r="CB2743" s="22"/>
      <c r="CC2743" s="22" t="s">
        <v>2577</v>
      </c>
      <c r="CD2743" s="22"/>
      <c r="CE2743" s="22"/>
      <c r="CF2743" s="22"/>
      <c r="CG2743" s="22"/>
      <c r="CH2743" s="22"/>
      <c r="CI2743" s="22"/>
      <c r="CJ2743" s="22"/>
      <c r="CK2743" s="22"/>
      <c r="CL2743" s="22"/>
      <c r="CM2743" s="22"/>
      <c r="CN2743" s="23"/>
    </row>
    <row r="2744" spans="1:92" x14ac:dyDescent="0.3">
      <c r="A2744" s="3">
        <v>3314</v>
      </c>
      <c r="B2744" s="5" t="s">
        <v>5139</v>
      </c>
      <c r="C2744" s="2" t="s">
        <v>5139</v>
      </c>
      <c r="D2744" s="2" t="s">
        <v>5139</v>
      </c>
      <c r="E2744" s="2" t="s">
        <v>5140</v>
      </c>
      <c r="F2744" s="2">
        <v>2223</v>
      </c>
      <c r="G2744" s="2" t="s">
        <v>5141</v>
      </c>
      <c r="H2744" s="6" t="s">
        <v>5142</v>
      </c>
      <c r="I2744" s="5">
        <v>223</v>
      </c>
      <c r="J2744" s="2" t="s">
        <v>5143</v>
      </c>
      <c r="K2744" s="64" t="s">
        <v>4009</v>
      </c>
      <c r="L2744" s="64">
        <v>0.88939999999999997</v>
      </c>
      <c r="M2744" s="64">
        <v>0.81299999999999994</v>
      </c>
      <c r="N2744" s="6" t="s">
        <v>802</v>
      </c>
      <c r="O2744" s="5">
        <v>1</v>
      </c>
      <c r="P2744" s="2">
        <v>75.4833</v>
      </c>
      <c r="Q2744" s="14">
        <v>1.5227699999999999E-37</v>
      </c>
      <c r="R2744" s="2">
        <v>111.79</v>
      </c>
      <c r="S2744" s="2">
        <v>101.97</v>
      </c>
      <c r="T2744" s="2">
        <v>75.483000000000004</v>
      </c>
      <c r="U2744" s="2"/>
      <c r="V2744" s="2"/>
      <c r="W2744" s="2"/>
      <c r="X2744" s="2"/>
      <c r="Y2744" s="2">
        <v>1</v>
      </c>
      <c r="Z2744" s="2">
        <v>75.4833</v>
      </c>
      <c r="AA2744" s="14">
        <v>1.5227699999999999E-37</v>
      </c>
      <c r="AB2744" s="2">
        <v>111.79</v>
      </c>
      <c r="AC2744" s="2"/>
      <c r="AD2744" s="2">
        <v>1</v>
      </c>
      <c r="AE2744" s="2" t="s">
        <v>100</v>
      </c>
      <c r="AF2744" s="2" t="s">
        <v>5144</v>
      </c>
      <c r="AG2744" s="2" t="s">
        <v>892</v>
      </c>
      <c r="AH2744" s="2" t="s">
        <v>549</v>
      </c>
      <c r="AI2744" s="2" t="s">
        <v>14715</v>
      </c>
      <c r="AJ2744" s="2" t="s">
        <v>14716</v>
      </c>
      <c r="AK2744" s="2">
        <v>13</v>
      </c>
      <c r="AL2744" s="2">
        <v>3</v>
      </c>
      <c r="AM2744" s="2">
        <v>-0.61584000000000005</v>
      </c>
      <c r="AN2744" s="2">
        <v>264200000</v>
      </c>
      <c r="AO2744" s="2">
        <v>264200000</v>
      </c>
      <c r="AP2744" s="2">
        <v>0</v>
      </c>
      <c r="AQ2744" s="2">
        <v>0</v>
      </c>
      <c r="AR2744" s="6">
        <v>0.31835000000000002</v>
      </c>
      <c r="AS2744">
        <v>0</v>
      </c>
      <c r="AT2744">
        <v>27489000</v>
      </c>
      <c r="AV2744">
        <v>25.415296600000001</v>
      </c>
      <c r="AW2744" s="21"/>
      <c r="AX2744" s="22"/>
      <c r="AY2744" s="22"/>
      <c r="AZ2744" s="22"/>
      <c r="BA2744" s="22" t="s">
        <v>5147</v>
      </c>
      <c r="BB2744" s="22"/>
      <c r="BC2744" s="22" t="s">
        <v>5148</v>
      </c>
      <c r="BD2744" s="22"/>
      <c r="BE2744" s="22"/>
      <c r="BF2744" s="22"/>
      <c r="BG2744" s="22"/>
      <c r="BH2744" s="22"/>
      <c r="BI2744" s="22"/>
      <c r="BJ2744" s="22"/>
      <c r="BK2744" s="22"/>
      <c r="BL2744" s="22"/>
      <c r="BM2744" s="22"/>
      <c r="BN2744" s="22"/>
      <c r="BO2744" s="22"/>
      <c r="BP2744" s="22"/>
      <c r="BQ2744" s="22"/>
      <c r="BR2744" s="22"/>
      <c r="BS2744" s="22"/>
      <c r="BT2744" s="22"/>
      <c r="BU2744" s="22"/>
      <c r="BV2744" s="22"/>
      <c r="BW2744" s="22"/>
      <c r="BX2744" s="22"/>
      <c r="BY2744" s="22"/>
      <c r="BZ2744" s="22"/>
      <c r="CA2744" s="22"/>
      <c r="CB2744" s="22"/>
      <c r="CC2744" s="22" t="s">
        <v>845</v>
      </c>
      <c r="CD2744" s="22"/>
      <c r="CE2744" s="22"/>
      <c r="CF2744" s="22"/>
      <c r="CG2744" s="22"/>
      <c r="CH2744" s="22"/>
      <c r="CI2744" s="22"/>
      <c r="CJ2744" s="22"/>
      <c r="CK2744" s="22"/>
      <c r="CL2744" s="22"/>
      <c r="CM2744" s="22" t="s">
        <v>124</v>
      </c>
      <c r="CN2744" s="23"/>
    </row>
    <row r="2745" spans="1:92" x14ac:dyDescent="0.3">
      <c r="A2745" s="3">
        <v>3315</v>
      </c>
      <c r="B2745" s="5" t="s">
        <v>5139</v>
      </c>
      <c r="C2745" s="2" t="s">
        <v>5139</v>
      </c>
      <c r="D2745" s="2" t="s">
        <v>5139</v>
      </c>
      <c r="E2745" s="2" t="s">
        <v>5140</v>
      </c>
      <c r="F2745" s="2">
        <v>2223</v>
      </c>
      <c r="G2745" s="2" t="s">
        <v>5141</v>
      </c>
      <c r="H2745" s="6" t="s">
        <v>5142</v>
      </c>
      <c r="I2745" s="5">
        <v>244</v>
      </c>
      <c r="J2745" s="2" t="s">
        <v>14717</v>
      </c>
      <c r="K2745" s="64" t="s">
        <v>4009</v>
      </c>
      <c r="L2745" s="64">
        <v>0.83130000000000004</v>
      </c>
      <c r="M2745" s="64">
        <v>0.83150000000000002</v>
      </c>
      <c r="N2745" s="6" t="s">
        <v>802</v>
      </c>
      <c r="O2745" s="5">
        <v>1</v>
      </c>
      <c r="P2745" s="2">
        <v>116.039</v>
      </c>
      <c r="Q2745" s="14">
        <v>7.0568899999999997E-42</v>
      </c>
      <c r="R2745" s="2">
        <v>131.1</v>
      </c>
      <c r="S2745" s="2">
        <v>122.24</v>
      </c>
      <c r="T2745" s="2">
        <v>124.8</v>
      </c>
      <c r="U2745" s="2"/>
      <c r="V2745" s="2"/>
      <c r="W2745" s="2"/>
      <c r="X2745" s="2"/>
      <c r="Y2745" s="2">
        <v>1</v>
      </c>
      <c r="Z2745" s="2">
        <v>116.039</v>
      </c>
      <c r="AA2745" s="14">
        <v>7.0568899999999997E-42</v>
      </c>
      <c r="AB2745" s="2">
        <v>131.1</v>
      </c>
      <c r="AC2745" s="2"/>
      <c r="AD2745" s="2">
        <v>1</v>
      </c>
      <c r="AE2745" s="2" t="s">
        <v>100</v>
      </c>
      <c r="AF2745" s="2" t="s">
        <v>14718</v>
      </c>
      <c r="AG2745" s="2" t="s">
        <v>9071</v>
      </c>
      <c r="AH2745" s="2" t="s">
        <v>110</v>
      </c>
      <c r="AI2745" s="2" t="s">
        <v>14719</v>
      </c>
      <c r="AJ2745" s="2" t="s">
        <v>14720</v>
      </c>
      <c r="AK2745" s="2">
        <v>34</v>
      </c>
      <c r="AL2745" s="2">
        <v>5</v>
      </c>
      <c r="AM2745" s="2">
        <v>-1.2798</v>
      </c>
      <c r="AN2745" s="2">
        <v>43511000</v>
      </c>
      <c r="AO2745" s="2">
        <v>43511000</v>
      </c>
      <c r="AP2745" s="2">
        <v>0</v>
      </c>
      <c r="AQ2745" s="2">
        <v>0</v>
      </c>
      <c r="AR2745" s="6">
        <v>5.2429000000000003E-2</v>
      </c>
      <c r="AS2745">
        <v>0</v>
      </c>
      <c r="AT2745">
        <v>10234000</v>
      </c>
      <c r="AV2745">
        <v>23.811063499999999</v>
      </c>
      <c r="AW2745" s="21"/>
      <c r="AX2745" s="22"/>
      <c r="AY2745" s="22"/>
      <c r="AZ2745" s="22"/>
      <c r="BA2745" s="22" t="s">
        <v>5147</v>
      </c>
      <c r="BB2745" s="22"/>
      <c r="BC2745" s="22" t="s">
        <v>5148</v>
      </c>
      <c r="BD2745" s="22"/>
      <c r="BE2745" s="22"/>
      <c r="BF2745" s="22"/>
      <c r="BG2745" s="22"/>
      <c r="BH2745" s="22"/>
      <c r="BI2745" s="22"/>
      <c r="BJ2745" s="22"/>
      <c r="BK2745" s="22"/>
      <c r="BL2745" s="22"/>
      <c r="BM2745" s="22"/>
      <c r="BN2745" s="22"/>
      <c r="BO2745" s="22"/>
      <c r="BP2745" s="22"/>
      <c r="BQ2745" s="22"/>
      <c r="BR2745" s="22"/>
      <c r="BS2745" s="22"/>
      <c r="BT2745" s="22"/>
      <c r="BU2745" s="22"/>
      <c r="BV2745" s="22"/>
      <c r="BW2745" s="22"/>
      <c r="BX2745" s="22"/>
      <c r="BY2745" s="22"/>
      <c r="BZ2745" s="22"/>
      <c r="CA2745" s="22"/>
      <c r="CB2745" s="22"/>
      <c r="CC2745" s="22" t="s">
        <v>14708</v>
      </c>
      <c r="CD2745" s="22"/>
      <c r="CE2745" s="22"/>
      <c r="CF2745" s="22"/>
      <c r="CG2745" s="22"/>
      <c r="CH2745" s="22"/>
      <c r="CI2745" s="22"/>
      <c r="CJ2745" s="22"/>
      <c r="CK2745" s="22"/>
      <c r="CL2745" s="22"/>
      <c r="CM2745" s="22"/>
      <c r="CN2745" s="23"/>
    </row>
    <row r="2746" spans="1:92" x14ac:dyDescent="0.3">
      <c r="A2746" s="3">
        <v>3316</v>
      </c>
      <c r="B2746" s="5" t="s">
        <v>14721</v>
      </c>
      <c r="C2746" s="2" t="s">
        <v>14721</v>
      </c>
      <c r="D2746" s="2" t="s">
        <v>14721</v>
      </c>
      <c r="E2746" s="2" t="s">
        <v>14722</v>
      </c>
      <c r="F2746" s="2">
        <v>2228</v>
      </c>
      <c r="G2746" s="2" t="s">
        <v>14723</v>
      </c>
      <c r="H2746" s="6" t="s">
        <v>14724</v>
      </c>
      <c r="I2746" s="5">
        <v>13</v>
      </c>
      <c r="J2746" s="2" t="s">
        <v>14725</v>
      </c>
      <c r="K2746" s="64" t="s">
        <v>4009</v>
      </c>
      <c r="L2746" s="64">
        <v>0.53820000000000001</v>
      </c>
      <c r="M2746" s="64">
        <v>0.51100000000000001</v>
      </c>
      <c r="N2746" s="6" t="s">
        <v>802</v>
      </c>
      <c r="O2746" s="5">
        <v>1</v>
      </c>
      <c r="P2746" s="2">
        <v>41.136000000000003</v>
      </c>
      <c r="Q2746" s="14">
        <v>7.5181899999999999E-8</v>
      </c>
      <c r="R2746" s="2">
        <v>91.64</v>
      </c>
      <c r="S2746" s="2">
        <v>83.835999999999999</v>
      </c>
      <c r="T2746" s="2">
        <v>41.136000000000003</v>
      </c>
      <c r="U2746" s="2">
        <v>1</v>
      </c>
      <c r="V2746" s="2">
        <v>58.795699999999997</v>
      </c>
      <c r="W2746" s="2">
        <v>1.7880500000000001E-4</v>
      </c>
      <c r="X2746" s="2">
        <v>58.795999999999999</v>
      </c>
      <c r="Y2746" s="2">
        <v>1</v>
      </c>
      <c r="Z2746" s="2">
        <v>41.136000000000003</v>
      </c>
      <c r="AA2746" s="14">
        <v>7.5181899999999999E-8</v>
      </c>
      <c r="AB2746" s="2">
        <v>91.64</v>
      </c>
      <c r="AC2746" s="2"/>
      <c r="AD2746" s="2">
        <v>1</v>
      </c>
      <c r="AE2746" s="2" t="s">
        <v>100</v>
      </c>
      <c r="AF2746" s="2" t="s">
        <v>14726</v>
      </c>
      <c r="AG2746" s="2" t="s">
        <v>892</v>
      </c>
      <c r="AH2746" s="2" t="s">
        <v>361</v>
      </c>
      <c r="AI2746" s="2" t="s">
        <v>14727</v>
      </c>
      <c r="AJ2746" s="2" t="s">
        <v>14728</v>
      </c>
      <c r="AK2746" s="2">
        <v>2</v>
      </c>
      <c r="AL2746" s="2">
        <v>5</v>
      </c>
      <c r="AM2746" s="2">
        <v>7.4553999999999995E-2</v>
      </c>
      <c r="AN2746" s="2">
        <v>19954000</v>
      </c>
      <c r="AO2746" s="2">
        <v>19954000</v>
      </c>
      <c r="AP2746" s="2">
        <v>0</v>
      </c>
      <c r="AQ2746" s="2">
        <v>0</v>
      </c>
      <c r="AR2746" s="6">
        <v>8.5712999999999998E-2</v>
      </c>
      <c r="AS2746">
        <v>6021300</v>
      </c>
      <c r="AT2746">
        <v>5084700</v>
      </c>
      <c r="AU2746">
        <v>22.37060877</v>
      </c>
      <c r="AV2746">
        <v>22.643997219999999</v>
      </c>
      <c r="AW2746" s="21"/>
      <c r="AX2746" s="22"/>
      <c r="AY2746" s="22"/>
      <c r="AZ2746" s="22"/>
      <c r="BA2746" s="22" t="s">
        <v>14729</v>
      </c>
      <c r="BB2746" s="22"/>
      <c r="BC2746" s="22"/>
      <c r="BD2746" s="22"/>
      <c r="BE2746" s="22"/>
      <c r="BF2746" s="22"/>
      <c r="BG2746" s="22" t="s">
        <v>14730</v>
      </c>
      <c r="BH2746" s="22"/>
      <c r="BI2746" s="22"/>
      <c r="BJ2746" s="22"/>
      <c r="BK2746" s="22"/>
      <c r="BL2746" s="22"/>
      <c r="BM2746" s="22"/>
      <c r="BN2746" s="22"/>
      <c r="BO2746" s="22"/>
      <c r="BP2746" s="22"/>
      <c r="BQ2746" s="22"/>
      <c r="BR2746" s="22"/>
      <c r="BS2746" s="22"/>
      <c r="BT2746" s="22"/>
      <c r="BU2746" s="22"/>
      <c r="BV2746" s="22"/>
      <c r="BW2746" s="22"/>
      <c r="BX2746" s="22"/>
      <c r="BY2746" s="22"/>
      <c r="BZ2746" s="22"/>
      <c r="CA2746" s="22"/>
      <c r="CB2746" s="22"/>
      <c r="CC2746" s="22"/>
      <c r="CD2746" s="22"/>
      <c r="CE2746" s="22"/>
      <c r="CF2746" s="22"/>
      <c r="CG2746" s="22"/>
      <c r="CH2746" s="22"/>
      <c r="CI2746" s="22"/>
      <c r="CJ2746" s="22"/>
      <c r="CK2746" s="22"/>
      <c r="CL2746" s="22"/>
      <c r="CM2746" s="22"/>
      <c r="CN2746" s="23"/>
    </row>
    <row r="2747" spans="1:92" x14ac:dyDescent="0.3">
      <c r="A2747" s="3">
        <v>3317</v>
      </c>
      <c r="B2747" s="5" t="s">
        <v>14731</v>
      </c>
      <c r="C2747" s="2" t="s">
        <v>14731</v>
      </c>
      <c r="D2747" s="2" t="s">
        <v>14731</v>
      </c>
      <c r="E2747" s="2" t="s">
        <v>14732</v>
      </c>
      <c r="F2747" s="2">
        <v>2233</v>
      </c>
      <c r="G2747" s="2" t="s">
        <v>14733</v>
      </c>
      <c r="H2747" s="6" t="s">
        <v>14734</v>
      </c>
      <c r="I2747" s="5">
        <v>34</v>
      </c>
      <c r="J2747" s="2" t="s">
        <v>14735</v>
      </c>
      <c r="K2747" s="64" t="s">
        <v>4009</v>
      </c>
      <c r="L2747" s="64">
        <v>0.87129999999999996</v>
      </c>
      <c r="M2747" s="64">
        <v>0.79239999999999999</v>
      </c>
      <c r="N2747" s="6" t="s">
        <v>802</v>
      </c>
      <c r="O2747" s="5">
        <v>1</v>
      </c>
      <c r="P2747" s="2">
        <v>137.16800000000001</v>
      </c>
      <c r="Q2747" s="14">
        <v>2.22235E-58</v>
      </c>
      <c r="R2747" s="2">
        <v>160.19999999999999</v>
      </c>
      <c r="S2747" s="2">
        <v>153.01</v>
      </c>
      <c r="T2747" s="2">
        <v>137.16999999999999</v>
      </c>
      <c r="U2747" s="2">
        <v>1</v>
      </c>
      <c r="V2747" s="2">
        <v>137.16800000000001</v>
      </c>
      <c r="W2747" s="14">
        <v>2.22235E-58</v>
      </c>
      <c r="X2747" s="2">
        <v>160.19999999999999</v>
      </c>
      <c r="Y2747" s="2">
        <v>1</v>
      </c>
      <c r="Z2747" s="2">
        <v>87.564800000000005</v>
      </c>
      <c r="AA2747" s="14">
        <v>1.3312E-12</v>
      </c>
      <c r="AB2747" s="2">
        <v>87.564999999999998</v>
      </c>
      <c r="AC2747" s="2"/>
      <c r="AD2747" s="2" t="s">
        <v>202</v>
      </c>
      <c r="AE2747" s="2" t="s">
        <v>100</v>
      </c>
      <c r="AF2747" s="2" t="s">
        <v>14736</v>
      </c>
      <c r="AG2747" s="2" t="s">
        <v>892</v>
      </c>
      <c r="AH2747" s="2" t="s">
        <v>110</v>
      </c>
      <c r="AI2747" s="2" t="s">
        <v>14737</v>
      </c>
      <c r="AJ2747" s="2" t="s">
        <v>14738</v>
      </c>
      <c r="AK2747" s="2">
        <v>18</v>
      </c>
      <c r="AL2747" s="2">
        <v>2</v>
      </c>
      <c r="AM2747" s="2">
        <v>0.10323</v>
      </c>
      <c r="AN2747" s="2">
        <v>238040000</v>
      </c>
      <c r="AO2747" s="2">
        <v>152810000</v>
      </c>
      <c r="AP2747" s="2">
        <v>85229000</v>
      </c>
      <c r="AQ2747" s="2">
        <v>0</v>
      </c>
      <c r="AR2747" s="6">
        <v>1.262</v>
      </c>
      <c r="AS2747">
        <v>116660000</v>
      </c>
      <c r="AT2747">
        <v>3114700</v>
      </c>
      <c r="AU2747">
        <v>26.487673529999999</v>
      </c>
      <c r="AV2747">
        <v>22.212667979999999</v>
      </c>
      <c r="AW2747" s="21"/>
      <c r="AX2747" s="22"/>
      <c r="AY2747" s="22"/>
      <c r="AZ2747" s="22"/>
      <c r="BA2747" s="22" t="s">
        <v>14739</v>
      </c>
      <c r="BB2747" s="22"/>
      <c r="BC2747" s="22"/>
      <c r="BD2747" s="22"/>
      <c r="BE2747" s="22"/>
      <c r="BF2747" s="22"/>
      <c r="BG2747" s="22"/>
      <c r="BH2747" s="22"/>
      <c r="BI2747" s="22"/>
      <c r="BJ2747" s="22"/>
      <c r="BK2747" s="22"/>
      <c r="BL2747" s="22"/>
      <c r="BM2747" s="22"/>
      <c r="BN2747" s="22"/>
      <c r="BO2747" s="22"/>
      <c r="BP2747" s="22"/>
      <c r="BQ2747" s="22"/>
      <c r="BR2747" s="22"/>
      <c r="BS2747" s="22"/>
      <c r="BT2747" s="22"/>
      <c r="BU2747" s="22"/>
      <c r="BV2747" s="22"/>
      <c r="BW2747" s="22"/>
      <c r="BX2747" s="22"/>
      <c r="BY2747" s="22"/>
      <c r="BZ2747" s="22"/>
      <c r="CA2747" s="22"/>
      <c r="CB2747" s="22"/>
      <c r="CC2747" s="22"/>
      <c r="CD2747" s="22"/>
      <c r="CE2747" s="22"/>
      <c r="CF2747" s="22"/>
      <c r="CG2747" s="22"/>
      <c r="CH2747" s="22"/>
      <c r="CI2747" s="22"/>
      <c r="CJ2747" s="22"/>
      <c r="CK2747" s="22"/>
      <c r="CL2747" s="22"/>
      <c r="CM2747" s="22"/>
      <c r="CN2747" s="23"/>
    </row>
    <row r="2748" spans="1:92" x14ac:dyDescent="0.3">
      <c r="A2748" s="3">
        <v>3318</v>
      </c>
      <c r="B2748" s="5" t="s">
        <v>14731</v>
      </c>
      <c r="C2748" s="2" t="s">
        <v>14731</v>
      </c>
      <c r="D2748" s="2" t="s">
        <v>14731</v>
      </c>
      <c r="E2748" s="2" t="s">
        <v>14732</v>
      </c>
      <c r="F2748" s="2">
        <v>2233</v>
      </c>
      <c r="G2748" s="2" t="s">
        <v>14733</v>
      </c>
      <c r="H2748" s="6" t="s">
        <v>14734</v>
      </c>
      <c r="I2748" s="5">
        <v>36</v>
      </c>
      <c r="J2748" s="2" t="s">
        <v>14740</v>
      </c>
      <c r="K2748" s="64" t="s">
        <v>4009</v>
      </c>
      <c r="L2748" s="64">
        <v>0.75949999999999995</v>
      </c>
      <c r="M2748" s="64">
        <v>0.77949999999999997</v>
      </c>
      <c r="N2748" s="6" t="s">
        <v>802</v>
      </c>
      <c r="O2748" s="5">
        <v>0.57744799999999996</v>
      </c>
      <c r="P2748" s="2">
        <v>1.35632</v>
      </c>
      <c r="Q2748" s="14">
        <v>1.0122299999999999E-9</v>
      </c>
      <c r="R2748" s="2">
        <v>98.034999999999997</v>
      </c>
      <c r="S2748" s="2">
        <v>98.034999999999997</v>
      </c>
      <c r="T2748" s="2">
        <v>73.671999999999997</v>
      </c>
      <c r="U2748" s="2">
        <v>0.55370900000000001</v>
      </c>
      <c r="V2748" s="2">
        <v>0.93663099999999999</v>
      </c>
      <c r="W2748" s="14">
        <v>3.9780500000000001E-7</v>
      </c>
      <c r="X2748" s="2">
        <v>83.905000000000001</v>
      </c>
      <c r="Y2748" s="2">
        <v>0.57744799999999996</v>
      </c>
      <c r="Z2748" s="2">
        <v>1.35632</v>
      </c>
      <c r="AA2748" s="14">
        <v>1.0122299999999999E-9</v>
      </c>
      <c r="AB2748" s="2">
        <v>98.034999999999997</v>
      </c>
      <c r="AC2748" s="2"/>
      <c r="AD2748" s="2">
        <v>1</v>
      </c>
      <c r="AE2748" s="2" t="s">
        <v>100</v>
      </c>
      <c r="AF2748" s="2" t="s">
        <v>14741</v>
      </c>
      <c r="AG2748" s="2" t="s">
        <v>2818</v>
      </c>
      <c r="AH2748" s="2" t="s">
        <v>110</v>
      </c>
      <c r="AI2748" s="2" t="s">
        <v>14742</v>
      </c>
      <c r="AJ2748" s="2" t="s">
        <v>14743</v>
      </c>
      <c r="AK2748" s="2">
        <v>24</v>
      </c>
      <c r="AL2748" s="2">
        <v>4</v>
      </c>
      <c r="AM2748" s="2">
        <v>0.25520999999999999</v>
      </c>
      <c r="AN2748" s="2">
        <v>9856100</v>
      </c>
      <c r="AO2748" s="2">
        <v>9856100</v>
      </c>
      <c r="AP2748" s="2">
        <v>0</v>
      </c>
      <c r="AQ2748" s="2">
        <v>0</v>
      </c>
      <c r="AR2748" s="6" t="s">
        <v>113</v>
      </c>
      <c r="AS2748">
        <v>4939100</v>
      </c>
      <c r="AT2748">
        <v>2716400</v>
      </c>
      <c r="AU2748">
        <v>22.117663579999999</v>
      </c>
      <c r="AV2748">
        <v>21.664705900000001</v>
      </c>
      <c r="AW2748" s="21"/>
      <c r="AX2748" s="22"/>
      <c r="AY2748" s="22"/>
      <c r="AZ2748" s="22"/>
      <c r="BA2748" s="22" t="s">
        <v>14739</v>
      </c>
      <c r="BB2748" s="22"/>
      <c r="BC2748" s="22"/>
      <c r="BD2748" s="22"/>
      <c r="BE2748" s="22"/>
      <c r="BF2748" s="22"/>
      <c r="BG2748" s="22"/>
      <c r="BH2748" s="22"/>
      <c r="BI2748" s="22"/>
      <c r="BJ2748" s="22"/>
      <c r="BK2748" s="22"/>
      <c r="BL2748" s="22"/>
      <c r="BM2748" s="22"/>
      <c r="BN2748" s="22"/>
      <c r="BO2748" s="22"/>
      <c r="BP2748" s="22"/>
      <c r="BQ2748" s="22"/>
      <c r="BR2748" s="22"/>
      <c r="BS2748" s="22"/>
      <c r="BT2748" s="22"/>
      <c r="BU2748" s="22"/>
      <c r="BV2748" s="22"/>
      <c r="BW2748" s="22"/>
      <c r="BX2748" s="22"/>
      <c r="BY2748" s="22"/>
      <c r="BZ2748" s="22"/>
      <c r="CA2748" s="22"/>
      <c r="CB2748" s="22"/>
      <c r="CC2748" s="22"/>
      <c r="CD2748" s="22"/>
      <c r="CE2748" s="22"/>
      <c r="CF2748" s="22"/>
      <c r="CG2748" s="22"/>
      <c r="CH2748" s="22"/>
      <c r="CI2748" s="22"/>
      <c r="CJ2748" s="22"/>
      <c r="CK2748" s="22"/>
      <c r="CL2748" s="22"/>
      <c r="CM2748" s="22"/>
      <c r="CN2748" s="23"/>
    </row>
    <row r="2749" spans="1:92" x14ac:dyDescent="0.3">
      <c r="A2749" s="3">
        <v>3320</v>
      </c>
      <c r="B2749" s="5" t="s">
        <v>14731</v>
      </c>
      <c r="C2749" s="2" t="s">
        <v>14731</v>
      </c>
      <c r="D2749" s="2" t="s">
        <v>14731</v>
      </c>
      <c r="E2749" s="2" t="s">
        <v>14732</v>
      </c>
      <c r="F2749" s="2">
        <v>2233</v>
      </c>
      <c r="G2749" s="2" t="s">
        <v>14733</v>
      </c>
      <c r="H2749" s="6" t="s">
        <v>14734</v>
      </c>
      <c r="I2749" s="5">
        <v>161</v>
      </c>
      <c r="J2749" s="2" t="s">
        <v>14744</v>
      </c>
      <c r="K2749" s="64" t="s">
        <v>4009</v>
      </c>
      <c r="L2749" s="64">
        <v>0.70799999999999996</v>
      </c>
      <c r="M2749" s="64">
        <v>0.373</v>
      </c>
      <c r="N2749" s="6" t="s">
        <v>802</v>
      </c>
      <c r="O2749" s="5">
        <v>0.72878299999999996</v>
      </c>
      <c r="P2749" s="2">
        <v>4.2927999999999997</v>
      </c>
      <c r="Q2749" s="14">
        <v>6.0252799999999997E-23</v>
      </c>
      <c r="R2749" s="2">
        <v>120.11</v>
      </c>
      <c r="S2749" s="2">
        <v>95.573999999999998</v>
      </c>
      <c r="T2749" s="2">
        <v>105.79</v>
      </c>
      <c r="U2749" s="2">
        <v>0.72878299999999996</v>
      </c>
      <c r="V2749" s="2">
        <v>4.2927999999999997</v>
      </c>
      <c r="W2749" s="14">
        <v>6.0252799999999997E-23</v>
      </c>
      <c r="X2749" s="2">
        <v>120.11</v>
      </c>
      <c r="Y2749" s="2">
        <v>0.60260499999999995</v>
      </c>
      <c r="Z2749" s="2">
        <v>1.8081</v>
      </c>
      <c r="AA2749" s="14">
        <v>7.3810799999999998E-23</v>
      </c>
      <c r="AB2749" s="2">
        <v>119.38</v>
      </c>
      <c r="AC2749" s="2"/>
      <c r="AD2749" s="2">
        <v>1</v>
      </c>
      <c r="AE2749" s="2" t="s">
        <v>100</v>
      </c>
      <c r="AF2749" s="2" t="s">
        <v>14745</v>
      </c>
      <c r="AG2749" s="2" t="s">
        <v>892</v>
      </c>
      <c r="AH2749" s="2" t="s">
        <v>110</v>
      </c>
      <c r="AI2749" s="2" t="s">
        <v>14746</v>
      </c>
      <c r="AJ2749" s="2" t="s">
        <v>14747</v>
      </c>
      <c r="AK2749" s="2">
        <v>21</v>
      </c>
      <c r="AL2749" s="2">
        <v>4</v>
      </c>
      <c r="AM2749" s="2">
        <v>-0.23211000000000001</v>
      </c>
      <c r="AN2749" s="2">
        <v>53847000</v>
      </c>
      <c r="AO2749" s="2">
        <v>53847000</v>
      </c>
      <c r="AP2749" s="2">
        <v>0</v>
      </c>
      <c r="AQ2749" s="2">
        <v>0</v>
      </c>
      <c r="AR2749" s="6" t="s">
        <v>113</v>
      </c>
      <c r="AS2749">
        <v>10766000</v>
      </c>
      <c r="AT2749">
        <v>3693400</v>
      </c>
      <c r="AU2749">
        <v>23.195607509999999</v>
      </c>
      <c r="AV2749">
        <v>22.211146660000001</v>
      </c>
      <c r="AW2749" s="21" t="s">
        <v>14748</v>
      </c>
      <c r="AX2749" s="22"/>
      <c r="AY2749" s="22"/>
      <c r="AZ2749" s="22"/>
      <c r="BA2749" s="22" t="s">
        <v>14739</v>
      </c>
      <c r="BB2749" s="22"/>
      <c r="BC2749" s="22"/>
      <c r="BD2749" s="22"/>
      <c r="BE2749" s="22"/>
      <c r="BF2749" s="22"/>
      <c r="BG2749" s="22"/>
      <c r="BH2749" s="22"/>
      <c r="BI2749" s="22"/>
      <c r="BJ2749" s="22"/>
      <c r="BK2749" s="22"/>
      <c r="BL2749" s="22"/>
      <c r="BM2749" s="22"/>
      <c r="BN2749" s="22"/>
      <c r="BO2749" s="22"/>
      <c r="BP2749" s="22"/>
      <c r="BQ2749" s="22"/>
      <c r="BR2749" s="22"/>
      <c r="BS2749" s="22"/>
      <c r="BT2749" s="22"/>
      <c r="BU2749" s="22"/>
      <c r="BV2749" s="22"/>
      <c r="BW2749" s="22"/>
      <c r="BX2749" s="22"/>
      <c r="BY2749" s="22"/>
      <c r="BZ2749" s="22"/>
      <c r="CA2749" s="22"/>
      <c r="CB2749" s="22"/>
      <c r="CC2749" s="22"/>
      <c r="CD2749" s="22"/>
      <c r="CE2749" s="22"/>
      <c r="CF2749" s="22"/>
      <c r="CG2749" s="22"/>
      <c r="CH2749" s="22"/>
      <c r="CI2749" s="22"/>
      <c r="CJ2749" s="22"/>
      <c r="CK2749" s="22"/>
      <c r="CL2749" s="22"/>
      <c r="CM2749" s="22"/>
      <c r="CN2749" s="23"/>
    </row>
    <row r="2750" spans="1:92" x14ac:dyDescent="0.3">
      <c r="A2750" s="3">
        <v>3322</v>
      </c>
      <c r="B2750" s="5" t="s">
        <v>14749</v>
      </c>
      <c r="C2750" s="2" t="s">
        <v>14749</v>
      </c>
      <c r="D2750" s="2" t="s">
        <v>14749</v>
      </c>
      <c r="E2750" s="2" t="s">
        <v>14750</v>
      </c>
      <c r="F2750" s="2">
        <v>2235</v>
      </c>
      <c r="G2750" s="2" t="s">
        <v>14751</v>
      </c>
      <c r="H2750" s="6" t="s">
        <v>14752</v>
      </c>
      <c r="I2750" s="5">
        <v>102</v>
      </c>
      <c r="J2750" s="2" t="s">
        <v>14753</v>
      </c>
      <c r="K2750" s="64" t="s">
        <v>4009</v>
      </c>
      <c r="L2750" s="64">
        <v>0.45069999999999999</v>
      </c>
      <c r="M2750" s="64">
        <v>0.44400000000000001</v>
      </c>
      <c r="N2750" s="6" t="s">
        <v>802</v>
      </c>
      <c r="O2750" s="5">
        <v>1</v>
      </c>
      <c r="P2750" s="2">
        <v>61.1023</v>
      </c>
      <c r="Q2750" s="2">
        <v>4.09243E-4</v>
      </c>
      <c r="R2750" s="2">
        <v>61.101999999999997</v>
      </c>
      <c r="S2750" s="2">
        <v>48.634999999999998</v>
      </c>
      <c r="T2750" s="2">
        <v>61.101999999999997</v>
      </c>
      <c r="U2750" s="2">
        <v>1</v>
      </c>
      <c r="V2750" s="2">
        <v>57.989100000000001</v>
      </c>
      <c r="W2750" s="2">
        <v>5.0045199999999997E-4</v>
      </c>
      <c r="X2750" s="2">
        <v>57.988999999999997</v>
      </c>
      <c r="Y2750" s="2">
        <v>1</v>
      </c>
      <c r="Z2750" s="2">
        <v>61.1023</v>
      </c>
      <c r="AA2750" s="2">
        <v>4.09243E-4</v>
      </c>
      <c r="AB2750" s="2">
        <v>61.101999999999997</v>
      </c>
      <c r="AC2750" s="2"/>
      <c r="AD2750" s="2">
        <v>1</v>
      </c>
      <c r="AE2750" s="2" t="s">
        <v>100</v>
      </c>
      <c r="AF2750" s="2" t="s">
        <v>14754</v>
      </c>
      <c r="AG2750" s="2" t="s">
        <v>892</v>
      </c>
      <c r="AH2750" s="2" t="s">
        <v>6722</v>
      </c>
      <c r="AI2750" s="2" t="s">
        <v>14755</v>
      </c>
      <c r="AJ2750" s="2" t="s">
        <v>14756</v>
      </c>
      <c r="AK2750" s="2">
        <v>9</v>
      </c>
      <c r="AL2750" s="2">
        <v>3</v>
      </c>
      <c r="AM2750" s="2">
        <v>-0.74738000000000004</v>
      </c>
      <c r="AN2750" s="2">
        <v>20860000</v>
      </c>
      <c r="AO2750" s="2">
        <v>20860000</v>
      </c>
      <c r="AP2750" s="2">
        <v>0</v>
      </c>
      <c r="AQ2750" s="2">
        <v>0</v>
      </c>
      <c r="AR2750" s="6" t="s">
        <v>113</v>
      </c>
      <c r="AS2750">
        <v>2549400</v>
      </c>
      <c r="AT2750">
        <v>18311000</v>
      </c>
      <c r="AU2750">
        <v>21.108204690000001</v>
      </c>
      <c r="AV2750">
        <v>24.53917083</v>
      </c>
      <c r="AW2750" s="21"/>
      <c r="AX2750" s="22"/>
      <c r="AY2750" s="22"/>
      <c r="AZ2750" s="22"/>
      <c r="BA2750" s="22" t="s">
        <v>14757</v>
      </c>
      <c r="BB2750" s="22"/>
      <c r="BC2750" s="22"/>
      <c r="BD2750" s="22"/>
      <c r="BE2750" s="22"/>
      <c r="BF2750" s="22"/>
      <c r="BG2750" s="22"/>
      <c r="BH2750" s="22"/>
      <c r="BI2750" s="22"/>
      <c r="BJ2750" s="22"/>
      <c r="BK2750" s="22"/>
      <c r="BL2750" s="22"/>
      <c r="BM2750" s="22"/>
      <c r="BN2750" s="22"/>
      <c r="BO2750" s="22"/>
      <c r="BP2750" s="22"/>
      <c r="BQ2750" s="22"/>
      <c r="BR2750" s="22"/>
      <c r="BS2750" s="22"/>
      <c r="BT2750" s="22"/>
      <c r="BU2750" s="22"/>
      <c r="BV2750" s="22"/>
      <c r="BW2750" s="22"/>
      <c r="BX2750" s="22"/>
      <c r="BY2750" s="22"/>
      <c r="BZ2750" s="22"/>
      <c r="CA2750" s="22"/>
      <c r="CB2750" s="22"/>
      <c r="CC2750" s="22"/>
      <c r="CD2750" s="22"/>
      <c r="CE2750" s="22"/>
      <c r="CF2750" s="22"/>
      <c r="CG2750" s="22"/>
      <c r="CH2750" s="22"/>
      <c r="CI2750" s="22"/>
      <c r="CJ2750" s="22"/>
      <c r="CK2750" s="22"/>
      <c r="CL2750" s="22"/>
      <c r="CM2750" s="22"/>
      <c r="CN2750" s="23"/>
    </row>
    <row r="2751" spans="1:92" x14ac:dyDescent="0.3">
      <c r="A2751" s="3">
        <v>3324</v>
      </c>
      <c r="B2751" s="5" t="s">
        <v>14758</v>
      </c>
      <c r="C2751" s="2" t="s">
        <v>14758</v>
      </c>
      <c r="D2751" s="2" t="s">
        <v>14758</v>
      </c>
      <c r="E2751" s="2" t="s">
        <v>14759</v>
      </c>
      <c r="F2751" s="2">
        <v>2236</v>
      </c>
      <c r="G2751" s="2" t="s">
        <v>14760</v>
      </c>
      <c r="H2751" s="6" t="s">
        <v>14761</v>
      </c>
      <c r="I2751" s="5">
        <v>148</v>
      </c>
      <c r="J2751" s="2" t="s">
        <v>14762</v>
      </c>
      <c r="K2751" s="64" t="s">
        <v>4009</v>
      </c>
      <c r="L2751" s="64">
        <v>0.92869999999999997</v>
      </c>
      <c r="M2751" s="64">
        <v>0.87019999999999997</v>
      </c>
      <c r="N2751" s="6" t="s">
        <v>802</v>
      </c>
      <c r="O2751" s="5">
        <v>0.66625699999999999</v>
      </c>
      <c r="P2751" s="2">
        <v>3.0023</v>
      </c>
      <c r="Q2751" s="2">
        <v>1.21951E-4</v>
      </c>
      <c r="R2751" s="2">
        <v>93.111000000000004</v>
      </c>
      <c r="S2751" s="2">
        <v>36.558</v>
      </c>
      <c r="T2751" s="2">
        <v>93.111000000000004</v>
      </c>
      <c r="U2751" s="2">
        <v>0.66625699999999999</v>
      </c>
      <c r="V2751" s="2">
        <v>3.0023</v>
      </c>
      <c r="W2751" s="2">
        <v>1.21951E-4</v>
      </c>
      <c r="X2751" s="2">
        <v>93.111000000000004</v>
      </c>
      <c r="Y2751" s="2"/>
      <c r="Z2751" s="2"/>
      <c r="AA2751" s="2"/>
      <c r="AB2751" s="2"/>
      <c r="AC2751" s="2"/>
      <c r="AD2751" s="2">
        <v>1</v>
      </c>
      <c r="AE2751" s="2" t="s">
        <v>100</v>
      </c>
      <c r="AF2751" s="2" t="s">
        <v>14763</v>
      </c>
      <c r="AG2751" s="2" t="s">
        <v>892</v>
      </c>
      <c r="AH2751" s="2" t="s">
        <v>2067</v>
      </c>
      <c r="AI2751" s="2" t="s">
        <v>14764</v>
      </c>
      <c r="AJ2751" s="2" t="s">
        <v>14765</v>
      </c>
      <c r="AK2751" s="2">
        <v>11</v>
      </c>
      <c r="AL2751" s="2">
        <v>3</v>
      </c>
      <c r="AM2751" s="2">
        <v>0.67432999999999998</v>
      </c>
      <c r="AN2751" s="2">
        <v>16836000</v>
      </c>
      <c r="AO2751" s="2">
        <v>16836000</v>
      </c>
      <c r="AP2751" s="2">
        <v>0</v>
      </c>
      <c r="AQ2751" s="2">
        <v>0</v>
      </c>
      <c r="AR2751" s="6" t="s">
        <v>113</v>
      </c>
      <c r="AS2751">
        <v>16836000</v>
      </c>
      <c r="AT2751">
        <v>0</v>
      </c>
      <c r="AU2751">
        <v>23.721549410000002</v>
      </c>
      <c r="AW2751" s="21"/>
      <c r="AX2751" s="22"/>
      <c r="AY2751" s="22"/>
      <c r="AZ2751" s="22"/>
      <c r="BA2751" s="22" t="s">
        <v>14766</v>
      </c>
      <c r="BB2751" s="22"/>
      <c r="BC2751" s="22" t="s">
        <v>195</v>
      </c>
      <c r="BD2751" s="22"/>
      <c r="BE2751" s="22"/>
      <c r="BF2751" s="22"/>
      <c r="BG2751" s="22"/>
      <c r="BH2751" s="22"/>
      <c r="BI2751" s="22"/>
      <c r="BJ2751" s="22"/>
      <c r="BK2751" s="22"/>
      <c r="BL2751" s="22"/>
      <c r="BM2751" s="22"/>
      <c r="BN2751" s="22"/>
      <c r="BO2751" s="22"/>
      <c r="BP2751" s="22"/>
      <c r="BQ2751" s="22"/>
      <c r="BR2751" s="22"/>
      <c r="BS2751" s="22"/>
      <c r="BT2751" s="22"/>
      <c r="BU2751" s="22"/>
      <c r="BV2751" s="22"/>
      <c r="BW2751" s="22"/>
      <c r="BX2751" s="22"/>
      <c r="BY2751" s="22"/>
      <c r="BZ2751" s="22"/>
      <c r="CA2751" s="22"/>
      <c r="CB2751" s="22"/>
      <c r="CC2751" s="22"/>
      <c r="CD2751" s="22"/>
      <c r="CE2751" s="22"/>
      <c r="CF2751" s="22"/>
      <c r="CG2751" s="22"/>
      <c r="CH2751" s="22"/>
      <c r="CI2751" s="22"/>
      <c r="CJ2751" s="22"/>
      <c r="CK2751" s="22"/>
      <c r="CL2751" s="22"/>
      <c r="CM2751" s="22"/>
      <c r="CN2751" s="23"/>
    </row>
    <row r="2752" spans="1:92" x14ac:dyDescent="0.3">
      <c r="A2752" s="3">
        <v>3328</v>
      </c>
      <c r="B2752" s="5" t="s">
        <v>14767</v>
      </c>
      <c r="C2752" s="2" t="s">
        <v>14767</v>
      </c>
      <c r="D2752" s="2" t="s">
        <v>14767</v>
      </c>
      <c r="E2752" s="2" t="s">
        <v>14768</v>
      </c>
      <c r="F2752" s="2">
        <v>2241</v>
      </c>
      <c r="G2752" s="2" t="s">
        <v>14769</v>
      </c>
      <c r="H2752" s="6" t="s">
        <v>14770</v>
      </c>
      <c r="I2752" s="5">
        <v>591</v>
      </c>
      <c r="J2752" s="2" t="s">
        <v>14771</v>
      </c>
      <c r="K2752" s="64" t="s">
        <v>4009</v>
      </c>
      <c r="L2752" s="64">
        <v>0.75470000000000004</v>
      </c>
      <c r="M2752" s="64">
        <v>0.93089999999999995</v>
      </c>
      <c r="N2752" s="6" t="s">
        <v>802</v>
      </c>
      <c r="O2752" s="5">
        <v>0.68593400000000004</v>
      </c>
      <c r="P2752" s="2">
        <v>3.39262</v>
      </c>
      <c r="Q2752" s="2">
        <v>3.1558599999999999E-3</v>
      </c>
      <c r="R2752" s="2">
        <v>68.893000000000001</v>
      </c>
      <c r="S2752" s="2">
        <v>27.2</v>
      </c>
      <c r="T2752" s="2">
        <v>68.893000000000001</v>
      </c>
      <c r="U2752" s="2">
        <v>0.68593400000000004</v>
      </c>
      <c r="V2752" s="2">
        <v>3.39262</v>
      </c>
      <c r="W2752" s="2">
        <v>3.1558599999999999E-3</v>
      </c>
      <c r="X2752" s="2">
        <v>68.893000000000001</v>
      </c>
      <c r="Y2752" s="2">
        <v>0.65234599999999998</v>
      </c>
      <c r="Z2752" s="2">
        <v>2.7333099999999999</v>
      </c>
      <c r="AA2752" s="2">
        <v>1.6149E-2</v>
      </c>
      <c r="AB2752" s="2">
        <v>50.292000000000002</v>
      </c>
      <c r="AC2752" s="2"/>
      <c r="AD2752" s="2">
        <v>1</v>
      </c>
      <c r="AE2752" s="2" t="s">
        <v>100</v>
      </c>
      <c r="AF2752" s="2" t="s">
        <v>14772</v>
      </c>
      <c r="AG2752" s="2" t="s">
        <v>892</v>
      </c>
      <c r="AH2752" s="2" t="s">
        <v>801</v>
      </c>
      <c r="AI2752" s="2" t="s">
        <v>14773</v>
      </c>
      <c r="AJ2752" s="2" t="s">
        <v>14774</v>
      </c>
      <c r="AK2752" s="2">
        <v>10</v>
      </c>
      <c r="AL2752" s="2">
        <v>3</v>
      </c>
      <c r="AM2752" s="2">
        <v>-0.60480999999999996</v>
      </c>
      <c r="AN2752" s="2">
        <v>19447000</v>
      </c>
      <c r="AO2752" s="2">
        <v>19447000</v>
      </c>
      <c r="AP2752" s="2">
        <v>0</v>
      </c>
      <c r="AQ2752" s="2">
        <v>0</v>
      </c>
      <c r="AR2752" s="6" t="s">
        <v>113</v>
      </c>
      <c r="AS2752">
        <v>14115000</v>
      </c>
      <c r="AT2752">
        <v>5332100</v>
      </c>
      <c r="AU2752">
        <v>23.547142990000001</v>
      </c>
      <c r="AV2752">
        <v>22.816310390000002</v>
      </c>
      <c r="AW2752" s="21"/>
      <c r="AX2752" s="22"/>
      <c r="AY2752" s="22"/>
      <c r="AZ2752" s="22"/>
      <c r="BA2752" s="22" t="s">
        <v>14775</v>
      </c>
      <c r="BB2752" s="22"/>
      <c r="BC2752" s="22"/>
      <c r="BD2752" s="22"/>
      <c r="BE2752" s="22"/>
      <c r="BF2752" s="22"/>
      <c r="BG2752" s="22"/>
      <c r="BH2752" s="22"/>
      <c r="BI2752" s="22"/>
      <c r="BJ2752" s="22"/>
      <c r="BK2752" s="22"/>
      <c r="BL2752" s="22"/>
      <c r="BM2752" s="22"/>
      <c r="BN2752" s="22"/>
      <c r="BO2752" s="22"/>
      <c r="BP2752" s="22"/>
      <c r="BQ2752" s="22"/>
      <c r="BR2752" s="22"/>
      <c r="BS2752" s="22"/>
      <c r="BT2752" s="22"/>
      <c r="BU2752" s="22"/>
      <c r="BV2752" s="22"/>
      <c r="BW2752" s="22"/>
      <c r="BX2752" s="22"/>
      <c r="BY2752" s="22"/>
      <c r="BZ2752" s="22"/>
      <c r="CA2752" s="22"/>
      <c r="CB2752" s="22"/>
      <c r="CC2752" s="22"/>
      <c r="CD2752" s="22"/>
      <c r="CE2752" s="22"/>
      <c r="CF2752" s="22"/>
      <c r="CG2752" s="22"/>
      <c r="CH2752" s="22"/>
      <c r="CI2752" s="22"/>
      <c r="CJ2752" s="22"/>
      <c r="CK2752" s="22"/>
      <c r="CL2752" s="22"/>
      <c r="CM2752" s="22"/>
      <c r="CN2752" s="23"/>
    </row>
    <row r="2753" spans="1:92" x14ac:dyDescent="0.3">
      <c r="A2753" s="3">
        <v>3332</v>
      </c>
      <c r="B2753" s="5" t="s">
        <v>14776</v>
      </c>
      <c r="C2753" s="2" t="s">
        <v>14776</v>
      </c>
      <c r="D2753" s="2" t="s">
        <v>14776</v>
      </c>
      <c r="E2753" s="2" t="s">
        <v>14777</v>
      </c>
      <c r="F2753" s="2">
        <v>2254</v>
      </c>
      <c r="G2753" s="2" t="s">
        <v>14778</v>
      </c>
      <c r="H2753" s="6" t="s">
        <v>14779</v>
      </c>
      <c r="I2753" s="5">
        <v>1035</v>
      </c>
      <c r="J2753" s="2" t="s">
        <v>14780</v>
      </c>
      <c r="K2753" s="64" t="s">
        <v>4009</v>
      </c>
      <c r="L2753" s="64">
        <v>0.79159999999999997</v>
      </c>
      <c r="M2753" s="64">
        <v>0.63239999999999996</v>
      </c>
      <c r="N2753" s="6" t="s">
        <v>802</v>
      </c>
      <c r="O2753" s="5">
        <v>0.5</v>
      </c>
      <c r="P2753" s="2">
        <v>0</v>
      </c>
      <c r="Q2753" s="14">
        <v>8.3333199999999996E-47</v>
      </c>
      <c r="R2753" s="2">
        <v>122.7</v>
      </c>
      <c r="S2753" s="2">
        <v>112.35</v>
      </c>
      <c r="T2753" s="2">
        <v>122.7</v>
      </c>
      <c r="U2753" s="2">
        <v>0.5</v>
      </c>
      <c r="V2753" s="2">
        <v>0</v>
      </c>
      <c r="W2753" s="14">
        <v>8.3333199999999996E-47</v>
      </c>
      <c r="X2753" s="2">
        <v>122.7</v>
      </c>
      <c r="Y2753" s="2"/>
      <c r="Z2753" s="2"/>
      <c r="AA2753" s="2"/>
      <c r="AB2753" s="2"/>
      <c r="AC2753" s="2"/>
      <c r="AD2753" s="2">
        <v>1</v>
      </c>
      <c r="AE2753" s="2" t="s">
        <v>100</v>
      </c>
      <c r="AF2753" s="2" t="s">
        <v>14781</v>
      </c>
      <c r="AG2753" s="2" t="s">
        <v>993</v>
      </c>
      <c r="AH2753" s="2" t="s">
        <v>519</v>
      </c>
      <c r="AI2753" s="2" t="s">
        <v>14782</v>
      </c>
      <c r="AJ2753" s="2" t="s">
        <v>14783</v>
      </c>
      <c r="AK2753" s="2">
        <v>17</v>
      </c>
      <c r="AL2753" s="2">
        <v>4</v>
      </c>
      <c r="AM2753" s="2">
        <v>0.50097999999999998</v>
      </c>
      <c r="AN2753" s="2">
        <v>4553300</v>
      </c>
      <c r="AO2753" s="2">
        <v>4553300</v>
      </c>
      <c r="AP2753" s="2">
        <v>0</v>
      </c>
      <c r="AQ2753" s="2">
        <v>0</v>
      </c>
      <c r="AR2753" s="6" t="s">
        <v>113</v>
      </c>
      <c r="AS2753">
        <v>4553300</v>
      </c>
      <c r="AT2753">
        <v>0</v>
      </c>
      <c r="AU2753">
        <v>21.987299140000001</v>
      </c>
      <c r="AW2753" s="21"/>
      <c r="AX2753" s="22"/>
      <c r="AY2753" s="22"/>
      <c r="AZ2753" s="22"/>
      <c r="BA2753" s="22" t="s">
        <v>14784</v>
      </c>
      <c r="BB2753" s="22"/>
      <c r="BC2753" s="22"/>
      <c r="BD2753" s="22"/>
      <c r="BE2753" s="22"/>
      <c r="BF2753" s="22"/>
      <c r="BG2753" s="22"/>
      <c r="BH2753" s="22"/>
      <c r="BI2753" s="22"/>
      <c r="BJ2753" s="22"/>
      <c r="BK2753" s="22"/>
      <c r="BL2753" s="22"/>
      <c r="BM2753" s="22"/>
      <c r="BN2753" s="22"/>
      <c r="BO2753" s="22"/>
      <c r="BP2753" s="22"/>
      <c r="BQ2753" s="22"/>
      <c r="BR2753" s="22"/>
      <c r="BS2753" s="22"/>
      <c r="BT2753" s="22"/>
      <c r="BU2753" s="22"/>
      <c r="BV2753" s="22"/>
      <c r="BW2753" s="22"/>
      <c r="BX2753" s="22"/>
      <c r="BY2753" s="22"/>
      <c r="BZ2753" s="22"/>
      <c r="CA2753" s="22"/>
      <c r="CB2753" s="22"/>
      <c r="CC2753" s="22" t="s">
        <v>183</v>
      </c>
      <c r="CD2753" s="22"/>
      <c r="CE2753" s="22" t="s">
        <v>154</v>
      </c>
      <c r="CF2753" s="22"/>
      <c r="CG2753" s="22"/>
      <c r="CH2753" s="22"/>
      <c r="CI2753" s="22"/>
      <c r="CJ2753" s="22"/>
      <c r="CK2753" s="22"/>
      <c r="CL2753" s="22"/>
      <c r="CM2753" s="22"/>
      <c r="CN2753" s="23"/>
    </row>
    <row r="2754" spans="1:92" x14ac:dyDescent="0.3">
      <c r="A2754" s="3">
        <v>3335</v>
      </c>
      <c r="B2754" s="5" t="s">
        <v>14785</v>
      </c>
      <c r="C2754" s="2" t="s">
        <v>14785</v>
      </c>
      <c r="D2754" s="2" t="s">
        <v>14785</v>
      </c>
      <c r="E2754" s="2" t="s">
        <v>14786</v>
      </c>
      <c r="F2754" s="2">
        <v>2276</v>
      </c>
      <c r="G2754" s="2" t="s">
        <v>14787</v>
      </c>
      <c r="H2754" s="6" t="s">
        <v>14788</v>
      </c>
      <c r="I2754" s="5">
        <v>265</v>
      </c>
      <c r="J2754" s="2" t="s">
        <v>14789</v>
      </c>
      <c r="K2754" s="64" t="s">
        <v>4009</v>
      </c>
      <c r="L2754" s="64">
        <v>0.35289999999999999</v>
      </c>
      <c r="M2754" s="64">
        <v>0.58169999999999999</v>
      </c>
      <c r="N2754" s="6" t="s">
        <v>802</v>
      </c>
      <c r="O2754" s="5">
        <v>1</v>
      </c>
      <c r="P2754" s="2">
        <v>183.375</v>
      </c>
      <c r="Q2754" s="14">
        <v>4.5154299999999999E-131</v>
      </c>
      <c r="R2754" s="2">
        <v>223.31</v>
      </c>
      <c r="S2754" s="2">
        <v>159.9</v>
      </c>
      <c r="T2754" s="2">
        <v>183.37</v>
      </c>
      <c r="U2754" s="2">
        <v>1</v>
      </c>
      <c r="V2754" s="2">
        <v>67.275300000000001</v>
      </c>
      <c r="W2754" s="2">
        <v>6.7725800000000003E-4</v>
      </c>
      <c r="X2754" s="2">
        <v>67.275000000000006</v>
      </c>
      <c r="Y2754" s="2">
        <v>1</v>
      </c>
      <c r="Z2754" s="2">
        <v>183.375</v>
      </c>
      <c r="AA2754" s="14">
        <v>4.5154299999999999E-131</v>
      </c>
      <c r="AB2754" s="2">
        <v>223.31</v>
      </c>
      <c r="AC2754" s="2"/>
      <c r="AD2754" s="2" t="s">
        <v>202</v>
      </c>
      <c r="AE2754" s="2" t="s">
        <v>100</v>
      </c>
      <c r="AF2754" s="2" t="s">
        <v>14790</v>
      </c>
      <c r="AG2754" s="2" t="s">
        <v>14791</v>
      </c>
      <c r="AH2754" s="2" t="s">
        <v>986</v>
      </c>
      <c r="AI2754" s="2" t="s">
        <v>14792</v>
      </c>
      <c r="AJ2754" s="2" t="s">
        <v>14793</v>
      </c>
      <c r="AK2754" s="2">
        <v>9</v>
      </c>
      <c r="AL2754" s="2">
        <v>2</v>
      </c>
      <c r="AM2754" s="2">
        <v>-2.145E-2</v>
      </c>
      <c r="AN2754" s="2">
        <v>277520000</v>
      </c>
      <c r="AO2754" s="2">
        <v>236420000</v>
      </c>
      <c r="AP2754" s="2">
        <v>41104000</v>
      </c>
      <c r="AQ2754" s="2">
        <v>0</v>
      </c>
      <c r="AR2754" s="6">
        <v>2.0409000000000002</v>
      </c>
      <c r="AS2754">
        <v>1792800</v>
      </c>
      <c r="AT2754">
        <v>34559000</v>
      </c>
      <c r="AU2754">
        <v>20.583017730000002</v>
      </c>
      <c r="AV2754">
        <v>25.48904332</v>
      </c>
      <c r="AW2754" s="21" t="s">
        <v>9916</v>
      </c>
      <c r="AX2754" s="22"/>
      <c r="AY2754" s="22"/>
      <c r="AZ2754" s="22"/>
      <c r="BA2754" s="22" t="s">
        <v>14794</v>
      </c>
      <c r="BB2754" s="22"/>
      <c r="BC2754" s="22"/>
      <c r="BD2754" s="22"/>
      <c r="BE2754" s="22"/>
      <c r="BF2754" s="22"/>
      <c r="BG2754" s="22"/>
      <c r="BH2754" s="22"/>
      <c r="BI2754" s="22"/>
      <c r="BJ2754" s="22"/>
      <c r="BK2754" s="22"/>
      <c r="BL2754" s="22"/>
      <c r="BM2754" s="22"/>
      <c r="BN2754" s="22"/>
      <c r="BO2754" s="22"/>
      <c r="BP2754" s="22"/>
      <c r="BQ2754" s="22"/>
      <c r="BR2754" s="22"/>
      <c r="BS2754" s="22"/>
      <c r="BT2754" s="22"/>
      <c r="BU2754" s="22"/>
      <c r="BV2754" s="22"/>
      <c r="BW2754" s="22" t="s">
        <v>14795</v>
      </c>
      <c r="BX2754" s="22"/>
      <c r="BY2754" s="22"/>
      <c r="BZ2754" s="22"/>
      <c r="CA2754" s="22"/>
      <c r="CB2754" s="22"/>
      <c r="CC2754" s="22"/>
      <c r="CD2754" s="22"/>
      <c r="CE2754" s="22"/>
      <c r="CF2754" s="22"/>
      <c r="CG2754" s="22"/>
      <c r="CH2754" s="22"/>
      <c r="CI2754" s="22"/>
      <c r="CJ2754" s="22"/>
      <c r="CK2754" s="22" t="s">
        <v>124</v>
      </c>
      <c r="CL2754" s="22" t="s">
        <v>125</v>
      </c>
      <c r="CM2754" s="22" t="s">
        <v>124</v>
      </c>
      <c r="CN2754" s="23" t="s">
        <v>167</v>
      </c>
    </row>
    <row r="2755" spans="1:92" x14ac:dyDescent="0.3">
      <c r="A2755" s="3">
        <v>3336</v>
      </c>
      <c r="B2755" s="5" t="s">
        <v>14796</v>
      </c>
      <c r="C2755" s="2" t="s">
        <v>14796</v>
      </c>
      <c r="D2755" s="2" t="s">
        <v>14796</v>
      </c>
      <c r="E2755" s="2" t="s">
        <v>14797</v>
      </c>
      <c r="F2755" s="2">
        <v>2277</v>
      </c>
      <c r="G2755" s="2" t="s">
        <v>14798</v>
      </c>
      <c r="H2755" s="6" t="s">
        <v>14799</v>
      </c>
      <c r="I2755" s="5">
        <v>187</v>
      </c>
      <c r="J2755" s="2" t="s">
        <v>14800</v>
      </c>
      <c r="K2755" s="64" t="s">
        <v>4009</v>
      </c>
      <c r="L2755" s="64">
        <v>0.48309999999999997</v>
      </c>
      <c r="M2755" s="64">
        <v>0.41689999999999999</v>
      </c>
      <c r="N2755" s="6" t="s">
        <v>802</v>
      </c>
      <c r="O2755" s="5">
        <v>0.99131199999999997</v>
      </c>
      <c r="P2755" s="2">
        <v>20.572900000000001</v>
      </c>
      <c r="Q2755" s="14">
        <v>1.4013899999999999E-66</v>
      </c>
      <c r="R2755" s="2">
        <v>190.15</v>
      </c>
      <c r="S2755" s="2">
        <v>40.920999999999999</v>
      </c>
      <c r="T2755" s="2">
        <v>190.15</v>
      </c>
      <c r="U2755" s="2">
        <v>0.99131199999999997</v>
      </c>
      <c r="V2755" s="2">
        <v>20.572900000000001</v>
      </c>
      <c r="W2755" s="14">
        <v>1.4013899999999999E-66</v>
      </c>
      <c r="X2755" s="2">
        <v>190.15</v>
      </c>
      <c r="Y2755" s="2">
        <v>0.88616600000000001</v>
      </c>
      <c r="Z2755" s="2">
        <v>8.9124300000000005</v>
      </c>
      <c r="AA2755" s="2">
        <v>2.0541E-4</v>
      </c>
      <c r="AB2755" s="2">
        <v>85.376999999999995</v>
      </c>
      <c r="AC2755" s="2"/>
      <c r="AD2755" s="2">
        <v>1</v>
      </c>
      <c r="AE2755" s="2" t="s">
        <v>100</v>
      </c>
      <c r="AF2755" s="2" t="s">
        <v>14801</v>
      </c>
      <c r="AG2755" s="2" t="s">
        <v>14802</v>
      </c>
      <c r="AH2755" s="2" t="s">
        <v>10617</v>
      </c>
      <c r="AI2755" s="2" t="s">
        <v>14803</v>
      </c>
      <c r="AJ2755" s="2" t="s">
        <v>14804</v>
      </c>
      <c r="AK2755" s="2">
        <v>13</v>
      </c>
      <c r="AL2755" s="2">
        <v>2</v>
      </c>
      <c r="AM2755" s="2">
        <v>0.29316999999999999</v>
      </c>
      <c r="AN2755" s="2">
        <v>73900000</v>
      </c>
      <c r="AO2755" s="2">
        <v>73900000</v>
      </c>
      <c r="AP2755" s="2">
        <v>0</v>
      </c>
      <c r="AQ2755" s="2">
        <v>0</v>
      </c>
      <c r="AR2755" s="6" t="s">
        <v>113</v>
      </c>
      <c r="AS2755">
        <v>18454000</v>
      </c>
      <c r="AT2755">
        <v>14732000</v>
      </c>
      <c r="AU2755">
        <v>23.846010069999998</v>
      </c>
      <c r="AV2755">
        <v>24.426400990000001</v>
      </c>
      <c r="AW2755" s="21" t="s">
        <v>9916</v>
      </c>
      <c r="AX2755" s="22"/>
      <c r="AY2755" s="22"/>
      <c r="AZ2755" s="22"/>
      <c r="BA2755" s="22" t="s">
        <v>14805</v>
      </c>
      <c r="BB2755" s="22"/>
      <c r="BC2755" s="22"/>
      <c r="BD2755" s="22"/>
      <c r="BE2755" s="22"/>
      <c r="BF2755" s="22"/>
      <c r="BG2755" s="22"/>
      <c r="BH2755" s="22"/>
      <c r="BI2755" s="22"/>
      <c r="BJ2755" s="22"/>
      <c r="BK2755" s="22"/>
      <c r="BL2755" s="22"/>
      <c r="BM2755" s="22"/>
      <c r="BN2755" s="22"/>
      <c r="BO2755" s="22"/>
      <c r="BP2755" s="22"/>
      <c r="BQ2755" s="22"/>
      <c r="BR2755" s="22"/>
      <c r="BS2755" s="22"/>
      <c r="BT2755" s="22"/>
      <c r="BU2755" s="22"/>
      <c r="BV2755" s="22"/>
      <c r="BW2755" s="22" t="s">
        <v>14806</v>
      </c>
      <c r="BX2755" s="22"/>
      <c r="BY2755" s="22"/>
      <c r="BZ2755" s="22"/>
      <c r="CA2755" s="22"/>
      <c r="CB2755" s="22"/>
      <c r="CC2755" s="22"/>
      <c r="CD2755" s="22"/>
      <c r="CE2755" s="22"/>
      <c r="CF2755" s="22"/>
      <c r="CG2755" s="22"/>
      <c r="CH2755" s="22"/>
      <c r="CI2755" s="22"/>
      <c r="CJ2755" s="22"/>
      <c r="CK2755" s="22"/>
      <c r="CL2755" s="22"/>
      <c r="CM2755" s="22" t="s">
        <v>124</v>
      </c>
      <c r="CN2755" s="23" t="s">
        <v>167</v>
      </c>
    </row>
    <row r="2756" spans="1:92" x14ac:dyDescent="0.3">
      <c r="A2756" s="3">
        <v>3337</v>
      </c>
      <c r="B2756" s="5" t="s">
        <v>14796</v>
      </c>
      <c r="C2756" s="2" t="s">
        <v>14796</v>
      </c>
      <c r="D2756" s="2" t="s">
        <v>14796</v>
      </c>
      <c r="E2756" s="2" t="s">
        <v>14797</v>
      </c>
      <c r="F2756" s="2">
        <v>2277</v>
      </c>
      <c r="G2756" s="2" t="s">
        <v>14798</v>
      </c>
      <c r="H2756" s="6" t="s">
        <v>14799</v>
      </c>
      <c r="I2756" s="5">
        <v>188</v>
      </c>
      <c r="J2756" s="2" t="s">
        <v>14807</v>
      </c>
      <c r="K2756" s="64" t="s">
        <v>4009</v>
      </c>
      <c r="L2756" s="64">
        <v>0.42199999999999999</v>
      </c>
      <c r="M2756" s="64">
        <v>0.40739999999999998</v>
      </c>
      <c r="N2756" s="6" t="s">
        <v>802</v>
      </c>
      <c r="O2756" s="5">
        <v>0.58559700000000003</v>
      </c>
      <c r="P2756" s="2">
        <v>1.50177</v>
      </c>
      <c r="Q2756" s="14">
        <v>1.4014E-28</v>
      </c>
      <c r="R2756" s="2">
        <v>148.68</v>
      </c>
      <c r="S2756" s="2">
        <v>26.222000000000001</v>
      </c>
      <c r="T2756" s="2">
        <v>148.68</v>
      </c>
      <c r="U2756" s="2">
        <v>0.58559700000000003</v>
      </c>
      <c r="V2756" s="2">
        <v>1.50177</v>
      </c>
      <c r="W2756" s="14">
        <v>1.4014E-28</v>
      </c>
      <c r="X2756" s="2">
        <v>148.68</v>
      </c>
      <c r="Y2756" s="2">
        <v>0.55386500000000005</v>
      </c>
      <c r="Z2756" s="2">
        <v>0.93938200000000005</v>
      </c>
      <c r="AA2756" s="2">
        <v>5.5151500000000003E-4</v>
      </c>
      <c r="AB2756" s="2">
        <v>65.043000000000006</v>
      </c>
      <c r="AC2756" s="2"/>
      <c r="AD2756" s="2">
        <v>1</v>
      </c>
      <c r="AE2756" s="2" t="s">
        <v>100</v>
      </c>
      <c r="AF2756" s="2" t="s">
        <v>14808</v>
      </c>
      <c r="AG2756" s="2" t="s">
        <v>14809</v>
      </c>
      <c r="AH2756" s="2" t="s">
        <v>505</v>
      </c>
      <c r="AI2756" s="2" t="s">
        <v>14810</v>
      </c>
      <c r="AJ2756" s="2" t="s">
        <v>14811</v>
      </c>
      <c r="AK2756" s="2">
        <v>14</v>
      </c>
      <c r="AL2756" s="2">
        <v>3</v>
      </c>
      <c r="AM2756" s="2">
        <v>-1.8489</v>
      </c>
      <c r="AN2756" s="2">
        <v>272420000</v>
      </c>
      <c r="AO2756" s="2">
        <v>272420000</v>
      </c>
      <c r="AP2756" s="2">
        <v>0</v>
      </c>
      <c r="AQ2756" s="2">
        <v>0</v>
      </c>
      <c r="AR2756" s="6" t="s">
        <v>113</v>
      </c>
      <c r="AS2756">
        <v>93101000</v>
      </c>
      <c r="AT2756">
        <v>179320000</v>
      </c>
      <c r="AU2756">
        <v>26.087010589999998</v>
      </c>
      <c r="AV2756">
        <v>28.12312283</v>
      </c>
      <c r="AW2756" s="21" t="s">
        <v>9916</v>
      </c>
      <c r="AX2756" s="22"/>
      <c r="AY2756" s="22"/>
      <c r="AZ2756" s="22"/>
      <c r="BA2756" s="22" t="s">
        <v>14805</v>
      </c>
      <c r="BB2756" s="22"/>
      <c r="BC2756" s="22"/>
      <c r="BD2756" s="22"/>
      <c r="BE2756" s="22"/>
      <c r="BF2756" s="22"/>
      <c r="BG2756" s="22"/>
      <c r="BH2756" s="22"/>
      <c r="BI2756" s="22"/>
      <c r="BJ2756" s="22"/>
      <c r="BK2756" s="22"/>
      <c r="BL2756" s="22"/>
      <c r="BM2756" s="22"/>
      <c r="BN2756" s="22"/>
      <c r="BO2756" s="22"/>
      <c r="BP2756" s="22"/>
      <c r="BQ2756" s="22"/>
      <c r="BR2756" s="22"/>
      <c r="BS2756" s="22"/>
      <c r="BT2756" s="22"/>
      <c r="BU2756" s="22"/>
      <c r="BV2756" s="22"/>
      <c r="BW2756" s="22" t="s">
        <v>14806</v>
      </c>
      <c r="BX2756" s="22"/>
      <c r="BY2756" s="22"/>
      <c r="BZ2756" s="22"/>
      <c r="CA2756" s="22"/>
      <c r="CB2756" s="22"/>
      <c r="CC2756" s="22"/>
      <c r="CD2756" s="22"/>
      <c r="CE2756" s="22"/>
      <c r="CF2756" s="22"/>
      <c r="CG2756" s="22"/>
      <c r="CH2756" s="22"/>
      <c r="CI2756" s="22"/>
      <c r="CJ2756" s="22"/>
      <c r="CK2756" s="22"/>
      <c r="CL2756" s="22"/>
      <c r="CM2756" s="22" t="s">
        <v>124</v>
      </c>
      <c r="CN2756" s="23" t="s">
        <v>167</v>
      </c>
    </row>
    <row r="2757" spans="1:92" x14ac:dyDescent="0.3">
      <c r="A2757" s="3">
        <v>3338</v>
      </c>
      <c r="B2757" s="5" t="s">
        <v>14796</v>
      </c>
      <c r="C2757" s="2" t="s">
        <v>14796</v>
      </c>
      <c r="D2757" s="2" t="s">
        <v>14796</v>
      </c>
      <c r="E2757" s="2" t="s">
        <v>14797</v>
      </c>
      <c r="F2757" s="2">
        <v>2277</v>
      </c>
      <c r="G2757" s="2" t="s">
        <v>14798</v>
      </c>
      <c r="H2757" s="6" t="s">
        <v>14799</v>
      </c>
      <c r="I2757" s="5">
        <v>228</v>
      </c>
      <c r="J2757" s="2" t="s">
        <v>14812</v>
      </c>
      <c r="K2757" s="64" t="s">
        <v>4009</v>
      </c>
      <c r="L2757" s="64">
        <v>0.53820000000000001</v>
      </c>
      <c r="M2757" s="64">
        <v>0.43070000000000003</v>
      </c>
      <c r="N2757" s="6" t="s">
        <v>802</v>
      </c>
      <c r="O2757" s="5">
        <v>0.54133500000000001</v>
      </c>
      <c r="P2757" s="2">
        <v>0.71969700000000003</v>
      </c>
      <c r="Q2757" s="2">
        <v>4.3085600000000003E-3</v>
      </c>
      <c r="R2757" s="2">
        <v>47.036999999999999</v>
      </c>
      <c r="S2757" s="2">
        <v>31.835999999999999</v>
      </c>
      <c r="T2757" s="2">
        <v>47.036999999999999</v>
      </c>
      <c r="U2757" s="2"/>
      <c r="V2757" s="2"/>
      <c r="W2757" s="2"/>
      <c r="X2757" s="2"/>
      <c r="Y2757" s="2">
        <v>0.54133500000000001</v>
      </c>
      <c r="Z2757" s="2">
        <v>0.71969700000000003</v>
      </c>
      <c r="AA2757" s="2">
        <v>4.3085600000000003E-3</v>
      </c>
      <c r="AB2757" s="2">
        <v>47.036999999999999</v>
      </c>
      <c r="AC2757" s="2"/>
      <c r="AD2757" s="2">
        <v>1</v>
      </c>
      <c r="AE2757" s="2" t="s">
        <v>100</v>
      </c>
      <c r="AF2757" s="2" t="s">
        <v>14813</v>
      </c>
      <c r="AG2757" s="2" t="s">
        <v>14814</v>
      </c>
      <c r="AH2757" s="2" t="s">
        <v>505</v>
      </c>
      <c r="AI2757" s="2" t="s">
        <v>14815</v>
      </c>
      <c r="AJ2757" s="2" t="s">
        <v>14816</v>
      </c>
      <c r="AK2757" s="2">
        <v>14</v>
      </c>
      <c r="AL2757" s="2">
        <v>3</v>
      </c>
      <c r="AM2757" s="2">
        <v>-0.27178000000000002</v>
      </c>
      <c r="AN2757" s="2">
        <v>2416300</v>
      </c>
      <c r="AO2757" s="2">
        <v>2416300</v>
      </c>
      <c r="AP2757" s="2">
        <v>0</v>
      </c>
      <c r="AQ2757" s="2">
        <v>0</v>
      </c>
      <c r="AR2757" s="6">
        <v>0.1178</v>
      </c>
      <c r="AS2757">
        <v>0</v>
      </c>
      <c r="AT2757">
        <v>2416300</v>
      </c>
      <c r="AV2757">
        <v>21.437208389999999</v>
      </c>
      <c r="AW2757" s="21" t="s">
        <v>9916</v>
      </c>
      <c r="AX2757" s="22"/>
      <c r="AY2757" s="22"/>
      <c r="AZ2757" s="22"/>
      <c r="BA2757" s="22" t="s">
        <v>14805</v>
      </c>
      <c r="BB2757" s="22"/>
      <c r="BC2757" s="22"/>
      <c r="BD2757" s="22"/>
      <c r="BE2757" s="22"/>
      <c r="BF2757" s="22"/>
      <c r="BG2757" s="22"/>
      <c r="BH2757" s="22"/>
      <c r="BI2757" s="22"/>
      <c r="BJ2757" s="22"/>
      <c r="BK2757" s="22"/>
      <c r="BL2757" s="22"/>
      <c r="BM2757" s="22"/>
      <c r="BN2757" s="22"/>
      <c r="BO2757" s="22"/>
      <c r="BP2757" s="22"/>
      <c r="BQ2757" s="22"/>
      <c r="BR2757" s="22"/>
      <c r="BS2757" s="22"/>
      <c r="BT2757" s="22"/>
      <c r="BU2757" s="22"/>
      <c r="BV2757" s="22"/>
      <c r="BW2757" s="22" t="s">
        <v>14817</v>
      </c>
      <c r="BX2757" s="22"/>
      <c r="BY2757" s="22"/>
      <c r="BZ2757" s="22"/>
      <c r="CA2757" s="22"/>
      <c r="CB2757" s="22"/>
      <c r="CC2757" s="22"/>
      <c r="CD2757" s="22"/>
      <c r="CE2757" s="22"/>
      <c r="CF2757" s="22"/>
      <c r="CG2757" s="22"/>
      <c r="CH2757" s="22"/>
      <c r="CI2757" s="22"/>
      <c r="CJ2757" s="22"/>
      <c r="CK2757" s="22"/>
      <c r="CL2757" s="22"/>
      <c r="CM2757" s="22"/>
      <c r="CN2757" s="23"/>
    </row>
    <row r="2758" spans="1:92" x14ac:dyDescent="0.3">
      <c r="A2758" s="3">
        <v>3339</v>
      </c>
      <c r="B2758" s="5" t="s">
        <v>5160</v>
      </c>
      <c r="C2758" s="2" t="s">
        <v>5160</v>
      </c>
      <c r="D2758" s="2" t="s">
        <v>5160</v>
      </c>
      <c r="E2758" s="2" t="s">
        <v>5161</v>
      </c>
      <c r="F2758" s="2">
        <v>2278</v>
      </c>
      <c r="G2758" s="2" t="s">
        <v>5162</v>
      </c>
      <c r="H2758" s="6" t="s">
        <v>5163</v>
      </c>
      <c r="I2758" s="5">
        <v>6</v>
      </c>
      <c r="J2758" s="2" t="s">
        <v>5164</v>
      </c>
      <c r="K2758" s="64" t="s">
        <v>4009</v>
      </c>
      <c r="L2758" s="64">
        <v>0.87649999999999995</v>
      </c>
      <c r="M2758" s="64">
        <v>0.45500000000000002</v>
      </c>
      <c r="N2758" s="6" t="s">
        <v>802</v>
      </c>
      <c r="O2758" s="5">
        <v>1</v>
      </c>
      <c r="P2758" s="2">
        <v>57.525100000000002</v>
      </c>
      <c r="Q2758" s="14">
        <v>9.2749800000000005E-26</v>
      </c>
      <c r="R2758" s="2">
        <v>127.3</v>
      </c>
      <c r="S2758" s="2">
        <v>127.3</v>
      </c>
      <c r="T2758" s="2">
        <v>57.524999999999999</v>
      </c>
      <c r="U2758" s="2">
        <v>1</v>
      </c>
      <c r="V2758" s="2">
        <v>83.251499999999993</v>
      </c>
      <c r="W2758" s="14">
        <v>9.2749800000000005E-26</v>
      </c>
      <c r="X2758" s="2">
        <v>127.3</v>
      </c>
      <c r="Y2758" s="2">
        <v>1</v>
      </c>
      <c r="Z2758" s="2">
        <v>57.525100000000002</v>
      </c>
      <c r="AA2758" s="14">
        <v>9.1536599999999999E-8</v>
      </c>
      <c r="AB2758" s="2">
        <v>93.909000000000006</v>
      </c>
      <c r="AC2758" s="2"/>
      <c r="AD2758" s="2">
        <v>1</v>
      </c>
      <c r="AE2758" s="2" t="s">
        <v>100</v>
      </c>
      <c r="AF2758" s="2" t="s">
        <v>5165</v>
      </c>
      <c r="AG2758" s="2" t="s">
        <v>14818</v>
      </c>
      <c r="AH2758" s="2" t="s">
        <v>2038</v>
      </c>
      <c r="AI2758" s="2" t="s">
        <v>9198</v>
      </c>
      <c r="AJ2758" s="2" t="s">
        <v>14819</v>
      </c>
      <c r="AK2758" s="2">
        <v>6</v>
      </c>
      <c r="AL2758" s="2">
        <v>3</v>
      </c>
      <c r="AM2758" s="2">
        <v>0.12465</v>
      </c>
      <c r="AN2758" s="2">
        <v>275890000</v>
      </c>
      <c r="AO2758" s="2">
        <v>275890000</v>
      </c>
      <c r="AP2758" s="2">
        <v>0</v>
      </c>
      <c r="AQ2758" s="2">
        <v>0</v>
      </c>
      <c r="AR2758" s="6">
        <v>0.10073</v>
      </c>
      <c r="AS2758">
        <v>39468000</v>
      </c>
      <c r="AT2758">
        <v>34182000</v>
      </c>
      <c r="AU2758">
        <v>24.867566159999999</v>
      </c>
      <c r="AV2758">
        <v>25.755272009999999</v>
      </c>
      <c r="AW2758" s="21" t="s">
        <v>5168</v>
      </c>
      <c r="AX2758" s="22"/>
      <c r="AY2758" s="22"/>
      <c r="AZ2758" s="22"/>
      <c r="BA2758" s="22" t="s">
        <v>5169</v>
      </c>
      <c r="BB2758" s="22"/>
      <c r="BC2758" s="22"/>
      <c r="BD2758" s="22"/>
      <c r="BE2758" s="22"/>
      <c r="BF2758" s="22"/>
      <c r="BG2758" s="22"/>
      <c r="BH2758" s="22"/>
      <c r="BI2758" s="22"/>
      <c r="BJ2758" s="22"/>
      <c r="BK2758" s="22"/>
      <c r="BL2758" s="22"/>
      <c r="BM2758" s="22"/>
      <c r="BN2758" s="22"/>
      <c r="BO2758" s="22"/>
      <c r="BP2758" s="22"/>
      <c r="BQ2758" s="22"/>
      <c r="BR2758" s="22"/>
      <c r="BS2758" s="22"/>
      <c r="BT2758" s="22"/>
      <c r="BU2758" s="22"/>
      <c r="BV2758" s="22" t="s">
        <v>5170</v>
      </c>
      <c r="BW2758" s="22"/>
      <c r="BX2758" s="22"/>
      <c r="BY2758" s="22"/>
      <c r="BZ2758" s="22"/>
      <c r="CA2758" s="22"/>
      <c r="CB2758" s="22"/>
      <c r="CC2758" s="22" t="s">
        <v>5171</v>
      </c>
      <c r="CD2758" s="22"/>
      <c r="CE2758" s="22"/>
      <c r="CF2758" s="22"/>
      <c r="CG2758" s="22"/>
      <c r="CH2758" s="22"/>
      <c r="CI2758" s="22"/>
      <c r="CJ2758" s="22"/>
      <c r="CK2758" s="22"/>
      <c r="CL2758" s="22"/>
      <c r="CM2758" s="22" t="s">
        <v>124</v>
      </c>
      <c r="CN2758" s="23" t="s">
        <v>167</v>
      </c>
    </row>
    <row r="2759" spans="1:92" x14ac:dyDescent="0.3">
      <c r="A2759" s="3">
        <v>3340</v>
      </c>
      <c r="B2759" s="5" t="s">
        <v>5160</v>
      </c>
      <c r="C2759" s="2" t="s">
        <v>5160</v>
      </c>
      <c r="D2759" s="2" t="s">
        <v>5160</v>
      </c>
      <c r="E2759" s="2" t="s">
        <v>5161</v>
      </c>
      <c r="F2759" s="2">
        <v>2278</v>
      </c>
      <c r="G2759" s="2" t="s">
        <v>5162</v>
      </c>
      <c r="H2759" s="6" t="s">
        <v>5163</v>
      </c>
      <c r="I2759" s="5">
        <v>338</v>
      </c>
      <c r="J2759" s="2" t="s">
        <v>14820</v>
      </c>
      <c r="K2759" s="64" t="s">
        <v>4009</v>
      </c>
      <c r="L2759" s="64">
        <v>0.93959999999999999</v>
      </c>
      <c r="M2759" s="64">
        <v>0.82669999999999999</v>
      </c>
      <c r="N2759" s="6" t="s">
        <v>802</v>
      </c>
      <c r="O2759" s="5">
        <v>1</v>
      </c>
      <c r="P2759" s="2">
        <v>93.959500000000006</v>
      </c>
      <c r="Q2759" s="14">
        <v>8.7947299999999997E-17</v>
      </c>
      <c r="R2759" s="2">
        <v>125.28</v>
      </c>
      <c r="S2759" s="2">
        <v>113.44</v>
      </c>
      <c r="T2759" s="2">
        <v>93.959000000000003</v>
      </c>
      <c r="U2759" s="2">
        <v>1</v>
      </c>
      <c r="V2759" s="2">
        <v>93.959500000000006</v>
      </c>
      <c r="W2759" s="14">
        <v>8.7947299999999997E-17</v>
      </c>
      <c r="X2759" s="2">
        <v>125.28</v>
      </c>
      <c r="Y2759" s="2"/>
      <c r="Z2759" s="2"/>
      <c r="AA2759" s="2"/>
      <c r="AB2759" s="2"/>
      <c r="AC2759" s="2"/>
      <c r="AD2759" s="2">
        <v>1</v>
      </c>
      <c r="AE2759" s="2" t="s">
        <v>100</v>
      </c>
      <c r="AF2759" s="2" t="s">
        <v>14821</v>
      </c>
      <c r="AG2759" s="2" t="s">
        <v>892</v>
      </c>
      <c r="AH2759" s="2" t="s">
        <v>1758</v>
      </c>
      <c r="AI2759" s="2" t="s">
        <v>14822</v>
      </c>
      <c r="AJ2759" s="2" t="s">
        <v>14823</v>
      </c>
      <c r="AK2759" s="2">
        <v>15</v>
      </c>
      <c r="AL2759" s="2">
        <v>2</v>
      </c>
      <c r="AM2759" s="2">
        <v>-4.3982E-2</v>
      </c>
      <c r="AN2759" s="2">
        <v>2544300</v>
      </c>
      <c r="AO2759" s="2">
        <v>2544300</v>
      </c>
      <c r="AP2759" s="2">
        <v>0</v>
      </c>
      <c r="AQ2759" s="2">
        <v>0</v>
      </c>
      <c r="AR2759" s="6" t="s">
        <v>113</v>
      </c>
      <c r="AS2759">
        <v>2544300</v>
      </c>
      <c r="AT2759">
        <v>0</v>
      </c>
      <c r="AU2759">
        <v>21.184089029999999</v>
      </c>
      <c r="AW2759" s="21"/>
      <c r="AX2759" s="22"/>
      <c r="AY2759" s="22"/>
      <c r="AZ2759" s="22"/>
      <c r="BA2759" s="22" t="s">
        <v>5169</v>
      </c>
      <c r="BB2759" s="22"/>
      <c r="BC2759" s="22"/>
      <c r="BD2759" s="22"/>
      <c r="BE2759" s="22"/>
      <c r="BF2759" s="22"/>
      <c r="BG2759" s="22"/>
      <c r="BH2759" s="22"/>
      <c r="BI2759" s="22"/>
      <c r="BJ2759" s="22"/>
      <c r="BK2759" s="22"/>
      <c r="BL2759" s="22"/>
      <c r="BM2759" s="22"/>
      <c r="BN2759" s="22"/>
      <c r="BO2759" s="22"/>
      <c r="BP2759" s="22"/>
      <c r="BQ2759" s="22"/>
      <c r="BR2759" s="22"/>
      <c r="BS2759" s="22"/>
      <c r="BT2759" s="22"/>
      <c r="BU2759" s="22"/>
      <c r="BV2759" s="22" t="s">
        <v>11329</v>
      </c>
      <c r="BW2759" s="22"/>
      <c r="BX2759" s="22"/>
      <c r="BY2759" s="22"/>
      <c r="BZ2759" s="22"/>
      <c r="CA2759" s="22"/>
      <c r="CB2759" s="22"/>
      <c r="CC2759" s="22"/>
      <c r="CD2759" s="22"/>
      <c r="CE2759" s="22"/>
      <c r="CF2759" s="22"/>
      <c r="CG2759" s="22"/>
      <c r="CH2759" s="22"/>
      <c r="CI2759" s="22"/>
      <c r="CJ2759" s="22"/>
      <c r="CK2759" s="22"/>
      <c r="CL2759" s="22"/>
      <c r="CM2759" s="22" t="s">
        <v>124</v>
      </c>
      <c r="CN2759" s="23"/>
    </row>
    <row r="2760" spans="1:92" x14ac:dyDescent="0.3">
      <c r="A2760" s="3">
        <v>3341</v>
      </c>
      <c r="B2760" s="5" t="s">
        <v>5160</v>
      </c>
      <c r="C2760" s="2" t="s">
        <v>5160</v>
      </c>
      <c r="D2760" s="2" t="s">
        <v>5160</v>
      </c>
      <c r="E2760" s="2" t="s">
        <v>5161</v>
      </c>
      <c r="F2760" s="2">
        <v>2278</v>
      </c>
      <c r="G2760" s="2" t="s">
        <v>5162</v>
      </c>
      <c r="H2760" s="6" t="s">
        <v>5163</v>
      </c>
      <c r="I2760" s="5">
        <v>430</v>
      </c>
      <c r="J2760" s="2" t="s">
        <v>14824</v>
      </c>
      <c r="K2760" s="64" t="s">
        <v>4009</v>
      </c>
      <c r="L2760" s="64">
        <v>0.53820000000000001</v>
      </c>
      <c r="M2760" s="64">
        <v>0.43619999999999998</v>
      </c>
      <c r="N2760" s="6" t="s">
        <v>802</v>
      </c>
      <c r="O2760" s="5">
        <v>1</v>
      </c>
      <c r="P2760" s="2">
        <v>59.970999999999997</v>
      </c>
      <c r="Q2760" s="14">
        <v>8.3805399999999997E-8</v>
      </c>
      <c r="R2760" s="2">
        <v>101.67</v>
      </c>
      <c r="S2760" s="2">
        <v>92.138000000000005</v>
      </c>
      <c r="T2760" s="2">
        <v>59.970999999999997</v>
      </c>
      <c r="U2760" s="2">
        <v>1</v>
      </c>
      <c r="V2760" s="2">
        <v>59.970999999999997</v>
      </c>
      <c r="W2760" s="14">
        <v>8.3805399999999997E-8</v>
      </c>
      <c r="X2760" s="2">
        <v>101.67</v>
      </c>
      <c r="Y2760" s="2"/>
      <c r="Z2760" s="2"/>
      <c r="AA2760" s="2"/>
      <c r="AB2760" s="2"/>
      <c r="AC2760" s="2"/>
      <c r="AD2760" s="2">
        <v>1</v>
      </c>
      <c r="AE2760" s="2" t="s">
        <v>100</v>
      </c>
      <c r="AF2760" s="2" t="s">
        <v>14825</v>
      </c>
      <c r="AG2760" s="2" t="s">
        <v>14826</v>
      </c>
      <c r="AH2760" s="2" t="s">
        <v>841</v>
      </c>
      <c r="AI2760" s="2" t="s">
        <v>14827</v>
      </c>
      <c r="AJ2760" s="2" t="s">
        <v>14828</v>
      </c>
      <c r="AK2760" s="2">
        <v>18</v>
      </c>
      <c r="AL2760" s="2">
        <v>4</v>
      </c>
      <c r="AM2760" s="2">
        <v>8.2834000000000005E-2</v>
      </c>
      <c r="AN2760" s="2">
        <v>15501000</v>
      </c>
      <c r="AO2760" s="2">
        <v>15501000</v>
      </c>
      <c r="AP2760" s="2">
        <v>0</v>
      </c>
      <c r="AQ2760" s="2">
        <v>0</v>
      </c>
      <c r="AR2760" s="6">
        <v>9.6369000000000007</v>
      </c>
      <c r="AS2760">
        <v>7718000</v>
      </c>
      <c r="AT2760">
        <v>0</v>
      </c>
      <c r="AU2760">
        <v>22.69876837</v>
      </c>
      <c r="AW2760" s="21"/>
      <c r="AX2760" s="22"/>
      <c r="AY2760" s="22"/>
      <c r="AZ2760" s="22"/>
      <c r="BA2760" s="22" t="s">
        <v>5169</v>
      </c>
      <c r="BB2760" s="22"/>
      <c r="BC2760" s="22"/>
      <c r="BD2760" s="22"/>
      <c r="BE2760" s="22"/>
      <c r="BF2760" s="22"/>
      <c r="BG2760" s="22"/>
      <c r="BH2760" s="22"/>
      <c r="BI2760" s="22"/>
      <c r="BJ2760" s="22"/>
      <c r="BK2760" s="22"/>
      <c r="BL2760" s="22"/>
      <c r="BM2760" s="22"/>
      <c r="BN2760" s="22"/>
      <c r="BO2760" s="22"/>
      <c r="BP2760" s="22"/>
      <c r="BQ2760" s="22"/>
      <c r="BR2760" s="22"/>
      <c r="BS2760" s="22"/>
      <c r="BT2760" s="22"/>
      <c r="BU2760" s="22"/>
      <c r="BV2760" s="22" t="s">
        <v>11329</v>
      </c>
      <c r="BW2760" s="22"/>
      <c r="BX2760" s="22"/>
      <c r="BY2760" s="22"/>
      <c r="BZ2760" s="22"/>
      <c r="CA2760" s="22"/>
      <c r="CB2760" s="22"/>
      <c r="CC2760" s="22"/>
      <c r="CD2760" s="22"/>
      <c r="CE2760" s="22"/>
      <c r="CF2760" s="22"/>
      <c r="CG2760" s="22"/>
      <c r="CH2760" s="22"/>
      <c r="CI2760" s="22"/>
      <c r="CJ2760" s="22"/>
      <c r="CK2760" s="22"/>
      <c r="CL2760" s="22"/>
      <c r="CM2760" s="22" t="s">
        <v>124</v>
      </c>
      <c r="CN2760" s="23"/>
    </row>
    <row r="2761" spans="1:92" x14ac:dyDescent="0.3">
      <c r="A2761" s="3">
        <v>3343</v>
      </c>
      <c r="B2761" s="5" t="s">
        <v>5172</v>
      </c>
      <c r="C2761" s="2" t="s">
        <v>5172</v>
      </c>
      <c r="D2761" s="2" t="s">
        <v>5172</v>
      </c>
      <c r="E2761" s="2" t="s">
        <v>5173</v>
      </c>
      <c r="F2761" s="2">
        <v>2288</v>
      </c>
      <c r="G2761" s="2" t="s">
        <v>5174</v>
      </c>
      <c r="H2761" s="6" t="s">
        <v>5175</v>
      </c>
      <c r="I2761" s="5">
        <v>423</v>
      </c>
      <c r="J2761" s="2" t="s">
        <v>14829</v>
      </c>
      <c r="K2761" s="64" t="s">
        <v>4009</v>
      </c>
      <c r="L2761" s="64">
        <v>0.77180000000000004</v>
      </c>
      <c r="M2761" s="64">
        <v>0.59699999999999998</v>
      </c>
      <c r="N2761" s="6" t="s">
        <v>802</v>
      </c>
      <c r="O2761" s="5">
        <v>0.88055499999999998</v>
      </c>
      <c r="P2761" s="2">
        <v>8.6758699999999997</v>
      </c>
      <c r="Q2761" s="14">
        <v>2.9975999999999999E-5</v>
      </c>
      <c r="R2761" s="2">
        <v>101.53</v>
      </c>
      <c r="S2761" s="2">
        <v>89.613</v>
      </c>
      <c r="T2761" s="2">
        <v>101.53</v>
      </c>
      <c r="U2761" s="2"/>
      <c r="V2761" s="2"/>
      <c r="W2761" s="2"/>
      <c r="X2761" s="2"/>
      <c r="Y2761" s="2">
        <v>0.88055499999999998</v>
      </c>
      <c r="Z2761" s="2">
        <v>8.6758699999999997</v>
      </c>
      <c r="AA2761" s="14">
        <v>2.9975999999999999E-5</v>
      </c>
      <c r="AB2761" s="2">
        <v>101.53</v>
      </c>
      <c r="AC2761" s="2"/>
      <c r="AD2761" s="2">
        <v>1</v>
      </c>
      <c r="AE2761" s="2" t="s">
        <v>100</v>
      </c>
      <c r="AF2761" s="2" t="s">
        <v>14830</v>
      </c>
      <c r="AG2761" s="2" t="s">
        <v>892</v>
      </c>
      <c r="AH2761" s="2" t="s">
        <v>10298</v>
      </c>
      <c r="AI2761" s="2" t="s">
        <v>14831</v>
      </c>
      <c r="AJ2761" s="2" t="s">
        <v>14832</v>
      </c>
      <c r="AK2761" s="2">
        <v>12</v>
      </c>
      <c r="AL2761" s="2">
        <v>3</v>
      </c>
      <c r="AM2761" s="2">
        <v>-0.14915</v>
      </c>
      <c r="AN2761" s="2">
        <v>5334800</v>
      </c>
      <c r="AO2761" s="2">
        <v>5334800</v>
      </c>
      <c r="AP2761" s="2">
        <v>0</v>
      </c>
      <c r="AQ2761" s="2">
        <v>0</v>
      </c>
      <c r="AR2761" s="6" t="s">
        <v>113</v>
      </c>
      <c r="AS2761">
        <v>0</v>
      </c>
      <c r="AT2761">
        <v>5334800</v>
      </c>
      <c r="AV2761">
        <v>22.715696269999999</v>
      </c>
      <c r="AW2761" s="21"/>
      <c r="AX2761" s="22"/>
      <c r="AY2761" s="22"/>
      <c r="AZ2761" s="22"/>
      <c r="BA2761" s="22" t="s">
        <v>5181</v>
      </c>
      <c r="BB2761" s="22"/>
      <c r="BC2761" s="22" t="s">
        <v>5148</v>
      </c>
      <c r="BD2761" s="22"/>
      <c r="BE2761" s="22"/>
      <c r="BF2761" s="22"/>
      <c r="BG2761" s="22"/>
      <c r="BH2761" s="22"/>
      <c r="BI2761" s="22"/>
      <c r="BJ2761" s="22"/>
      <c r="BK2761" s="22"/>
      <c r="BL2761" s="22"/>
      <c r="BM2761" s="22"/>
      <c r="BN2761" s="22"/>
      <c r="BO2761" s="22"/>
      <c r="BP2761" s="22"/>
      <c r="BQ2761" s="22"/>
      <c r="BR2761" s="22"/>
      <c r="BS2761" s="22"/>
      <c r="BT2761" s="22"/>
      <c r="BU2761" s="22"/>
      <c r="BV2761" s="22" t="s">
        <v>14833</v>
      </c>
      <c r="BW2761" s="22"/>
      <c r="BX2761" s="22"/>
      <c r="BY2761" s="22"/>
      <c r="BZ2761" s="22"/>
      <c r="CA2761" s="22"/>
      <c r="CB2761" s="22"/>
      <c r="CC2761" s="22" t="s">
        <v>2577</v>
      </c>
      <c r="CD2761" s="22"/>
      <c r="CE2761" s="22"/>
      <c r="CF2761" s="22"/>
      <c r="CG2761" s="22"/>
      <c r="CH2761" s="22"/>
      <c r="CI2761" s="22"/>
      <c r="CJ2761" s="22"/>
      <c r="CK2761" s="22"/>
      <c r="CL2761" s="22"/>
      <c r="CM2761" s="22"/>
      <c r="CN2761" s="23"/>
    </row>
    <row r="2762" spans="1:92" x14ac:dyDescent="0.3">
      <c r="A2762" s="3">
        <v>3344</v>
      </c>
      <c r="B2762" s="5" t="s">
        <v>5172</v>
      </c>
      <c r="C2762" s="2" t="s">
        <v>5172</v>
      </c>
      <c r="D2762" s="2" t="s">
        <v>5172</v>
      </c>
      <c r="E2762" s="2" t="s">
        <v>5173</v>
      </c>
      <c r="F2762" s="2">
        <v>2288</v>
      </c>
      <c r="G2762" s="2" t="s">
        <v>5174</v>
      </c>
      <c r="H2762" s="6" t="s">
        <v>5175</v>
      </c>
      <c r="I2762" s="5">
        <v>105</v>
      </c>
      <c r="J2762" s="2" t="s">
        <v>14834</v>
      </c>
      <c r="K2762" s="64" t="s">
        <v>4009</v>
      </c>
      <c r="L2762" s="64">
        <v>0.57579999999999998</v>
      </c>
      <c r="M2762" s="64">
        <v>0.63849999999999996</v>
      </c>
      <c r="N2762" s="6" t="s">
        <v>802</v>
      </c>
      <c r="O2762" s="5">
        <v>1</v>
      </c>
      <c r="P2762" s="2">
        <v>65.772999999999996</v>
      </c>
      <c r="Q2762" s="2">
        <v>9.5561300000000001E-4</v>
      </c>
      <c r="R2762" s="2">
        <v>69.978999999999999</v>
      </c>
      <c r="S2762" s="2">
        <v>44.593000000000004</v>
      </c>
      <c r="T2762" s="2">
        <v>65.772999999999996</v>
      </c>
      <c r="U2762" s="2"/>
      <c r="V2762" s="2"/>
      <c r="W2762" s="2"/>
      <c r="X2762" s="2"/>
      <c r="Y2762" s="2">
        <v>1</v>
      </c>
      <c r="Z2762" s="2">
        <v>65.772999999999996</v>
      </c>
      <c r="AA2762" s="2">
        <v>9.5561300000000001E-4</v>
      </c>
      <c r="AB2762" s="2">
        <v>69.978999999999999</v>
      </c>
      <c r="AC2762" s="2"/>
      <c r="AD2762" s="2">
        <v>1</v>
      </c>
      <c r="AE2762" s="2" t="s">
        <v>100</v>
      </c>
      <c r="AF2762" s="2" t="s">
        <v>14835</v>
      </c>
      <c r="AG2762" s="2" t="s">
        <v>892</v>
      </c>
      <c r="AH2762" s="2" t="s">
        <v>9900</v>
      </c>
      <c r="AI2762" s="2" t="s">
        <v>14836</v>
      </c>
      <c r="AJ2762" s="2" t="s">
        <v>14837</v>
      </c>
      <c r="AK2762" s="2">
        <v>1</v>
      </c>
      <c r="AL2762" s="2">
        <v>3</v>
      </c>
      <c r="AM2762" s="2">
        <v>-0.14524000000000001</v>
      </c>
      <c r="AN2762" s="2">
        <v>8038000</v>
      </c>
      <c r="AO2762" s="2">
        <v>8038000</v>
      </c>
      <c r="AP2762" s="2">
        <v>0</v>
      </c>
      <c r="AQ2762" s="2">
        <v>0</v>
      </c>
      <c r="AR2762" s="6" t="s">
        <v>113</v>
      </c>
      <c r="AS2762">
        <v>0</v>
      </c>
      <c r="AT2762">
        <v>6187700</v>
      </c>
      <c r="AV2762">
        <v>22.96332439</v>
      </c>
      <c r="AW2762" s="21"/>
      <c r="AX2762" s="22"/>
      <c r="AY2762" s="22"/>
      <c r="AZ2762" s="22"/>
      <c r="BA2762" s="22" t="s">
        <v>5181</v>
      </c>
      <c r="BB2762" s="22"/>
      <c r="BC2762" s="22"/>
      <c r="BD2762" s="22"/>
      <c r="BE2762" s="22"/>
      <c r="BF2762" s="22"/>
      <c r="BG2762" s="22"/>
      <c r="BH2762" s="22"/>
      <c r="BI2762" s="22"/>
      <c r="BJ2762" s="22"/>
      <c r="BK2762" s="22"/>
      <c r="BL2762" s="22"/>
      <c r="BM2762" s="22"/>
      <c r="BN2762" s="22"/>
      <c r="BO2762" s="22"/>
      <c r="BP2762" s="22"/>
      <c r="BQ2762" s="22"/>
      <c r="BR2762" s="22"/>
      <c r="BS2762" s="22"/>
      <c r="BT2762" s="22"/>
      <c r="BU2762" s="22"/>
      <c r="BV2762" s="22"/>
      <c r="BW2762" s="22"/>
      <c r="BX2762" s="22"/>
      <c r="BY2762" s="22"/>
      <c r="BZ2762" s="22"/>
      <c r="CA2762" s="22"/>
      <c r="CB2762" s="22"/>
      <c r="CC2762" s="22"/>
      <c r="CD2762" s="22"/>
      <c r="CE2762" s="22"/>
      <c r="CF2762" s="22"/>
      <c r="CG2762" s="22"/>
      <c r="CH2762" s="22"/>
      <c r="CI2762" s="22"/>
      <c r="CJ2762" s="22"/>
      <c r="CK2762" s="22"/>
      <c r="CL2762" s="22"/>
      <c r="CM2762" s="22"/>
      <c r="CN2762" s="23"/>
    </row>
    <row r="2763" spans="1:92" x14ac:dyDescent="0.3">
      <c r="A2763" s="3">
        <v>3346</v>
      </c>
      <c r="B2763" s="5" t="s">
        <v>10586</v>
      </c>
      <c r="C2763" s="2" t="s">
        <v>10586</v>
      </c>
      <c r="D2763" s="2" t="s">
        <v>10586</v>
      </c>
      <c r="E2763" s="2" t="s">
        <v>10587</v>
      </c>
      <c r="F2763" s="2">
        <v>2300</v>
      </c>
      <c r="G2763" s="2" t="s">
        <v>10588</v>
      </c>
      <c r="H2763" s="6" t="s">
        <v>10589</v>
      </c>
      <c r="I2763" s="5">
        <v>235</v>
      </c>
      <c r="J2763" s="2" t="s">
        <v>10590</v>
      </c>
      <c r="K2763" s="64" t="s">
        <v>4009</v>
      </c>
      <c r="L2763" s="64">
        <v>0.52110000000000001</v>
      </c>
      <c r="M2763" s="64">
        <v>0.60609999999999997</v>
      </c>
      <c r="N2763" s="6" t="s">
        <v>802</v>
      </c>
      <c r="O2763" s="5">
        <v>1</v>
      </c>
      <c r="P2763" s="2">
        <v>132.75800000000001</v>
      </c>
      <c r="Q2763" s="14">
        <v>7.6742099999999995E-11</v>
      </c>
      <c r="R2763" s="2">
        <v>154.28</v>
      </c>
      <c r="S2763" s="2">
        <v>149.97999999999999</v>
      </c>
      <c r="T2763" s="2">
        <v>132.76</v>
      </c>
      <c r="U2763" s="2">
        <v>1</v>
      </c>
      <c r="V2763" s="2">
        <v>132.75800000000001</v>
      </c>
      <c r="W2763" s="14">
        <v>7.6742099999999995E-11</v>
      </c>
      <c r="X2763" s="2">
        <v>154.28</v>
      </c>
      <c r="Y2763" s="2">
        <v>1</v>
      </c>
      <c r="Z2763" s="2">
        <v>65.346900000000005</v>
      </c>
      <c r="AA2763" s="14">
        <v>1.20422E-10</v>
      </c>
      <c r="AB2763" s="2">
        <v>151.97</v>
      </c>
      <c r="AC2763" s="2"/>
      <c r="AD2763" s="2">
        <v>1</v>
      </c>
      <c r="AE2763" s="2" t="s">
        <v>100</v>
      </c>
      <c r="AF2763" s="2" t="s">
        <v>10591</v>
      </c>
      <c r="AG2763" s="2" t="s">
        <v>8626</v>
      </c>
      <c r="AH2763" s="2" t="s">
        <v>801</v>
      </c>
      <c r="AI2763" s="2" t="s">
        <v>14838</v>
      </c>
      <c r="AJ2763" s="2" t="s">
        <v>14839</v>
      </c>
      <c r="AK2763" s="2">
        <v>10</v>
      </c>
      <c r="AL2763" s="2">
        <v>2</v>
      </c>
      <c r="AM2763" s="2">
        <v>-1.1012</v>
      </c>
      <c r="AN2763" s="2">
        <v>272510000</v>
      </c>
      <c r="AO2763" s="2">
        <v>272510000</v>
      </c>
      <c r="AP2763" s="2">
        <v>0</v>
      </c>
      <c r="AQ2763" s="2">
        <v>0</v>
      </c>
      <c r="AR2763" s="6" t="s">
        <v>113</v>
      </c>
      <c r="AS2763">
        <v>40601000</v>
      </c>
      <c r="AT2763">
        <v>5886000</v>
      </c>
      <c r="AU2763">
        <v>24.992115989999999</v>
      </c>
      <c r="AV2763">
        <v>23.089587989999998</v>
      </c>
      <c r="AW2763" s="21"/>
      <c r="AX2763" s="22"/>
      <c r="AY2763" s="22"/>
      <c r="AZ2763" s="22"/>
      <c r="BA2763" s="22" t="s">
        <v>10594</v>
      </c>
      <c r="BB2763" s="22"/>
      <c r="BC2763" s="22"/>
      <c r="BD2763" s="22"/>
      <c r="BE2763" s="22"/>
      <c r="BF2763" s="22"/>
      <c r="BG2763" s="22"/>
      <c r="BH2763" s="22"/>
      <c r="BI2763" s="22"/>
      <c r="BJ2763" s="22"/>
      <c r="BK2763" s="22"/>
      <c r="BL2763" s="22"/>
      <c r="BM2763" s="22"/>
      <c r="BN2763" s="22"/>
      <c r="BO2763" s="22"/>
      <c r="BP2763" s="22"/>
      <c r="BQ2763" s="22"/>
      <c r="BR2763" s="22"/>
      <c r="BS2763" s="22"/>
      <c r="BT2763" s="22"/>
      <c r="BU2763" s="22"/>
      <c r="BV2763" s="22"/>
      <c r="BW2763" s="22"/>
      <c r="BX2763" s="22"/>
      <c r="BY2763" s="22"/>
      <c r="BZ2763" s="22"/>
      <c r="CA2763" s="22"/>
      <c r="CB2763" s="22"/>
      <c r="CC2763" s="22" t="s">
        <v>183</v>
      </c>
      <c r="CD2763" s="22"/>
      <c r="CE2763" s="22"/>
      <c r="CF2763" s="22"/>
      <c r="CG2763" s="22"/>
      <c r="CH2763" s="22"/>
      <c r="CI2763" s="22"/>
      <c r="CJ2763" s="22" t="s">
        <v>10595</v>
      </c>
      <c r="CK2763" s="22" t="s">
        <v>124</v>
      </c>
      <c r="CL2763" s="22" t="s">
        <v>209</v>
      </c>
      <c r="CM2763" s="22" t="s">
        <v>124</v>
      </c>
      <c r="CN2763" s="23" t="s">
        <v>167</v>
      </c>
    </row>
    <row r="2764" spans="1:92" x14ac:dyDescent="0.3">
      <c r="A2764" s="3">
        <v>3347</v>
      </c>
      <c r="B2764" s="5" t="s">
        <v>14840</v>
      </c>
      <c r="C2764" s="2" t="s">
        <v>14840</v>
      </c>
      <c r="D2764" s="2" t="s">
        <v>14840</v>
      </c>
      <c r="E2764" s="2" t="s">
        <v>14841</v>
      </c>
      <c r="F2764" s="2">
        <v>2301</v>
      </c>
      <c r="G2764" s="2" t="s">
        <v>14842</v>
      </c>
      <c r="H2764" s="6" t="s">
        <v>14843</v>
      </c>
      <c r="I2764" s="5">
        <v>3</v>
      </c>
      <c r="J2764" s="2" t="s">
        <v>14844</v>
      </c>
      <c r="K2764" s="64" t="s">
        <v>4009</v>
      </c>
      <c r="L2764" s="64">
        <v>0.26090000000000002</v>
      </c>
      <c r="M2764" s="64">
        <v>0.4168</v>
      </c>
      <c r="N2764" s="6" t="s">
        <v>802</v>
      </c>
      <c r="O2764" s="5">
        <v>0.99999800000000005</v>
      </c>
      <c r="P2764" s="2">
        <v>57.491900000000001</v>
      </c>
      <c r="Q2764" s="2">
        <v>2.3661200000000002E-3</v>
      </c>
      <c r="R2764" s="2">
        <v>57.491999999999997</v>
      </c>
      <c r="S2764" s="2">
        <v>41.600999999999999</v>
      </c>
      <c r="T2764" s="2">
        <v>57.491999999999997</v>
      </c>
      <c r="U2764" s="2"/>
      <c r="V2764" s="2"/>
      <c r="W2764" s="2"/>
      <c r="X2764" s="2"/>
      <c r="Y2764" s="2">
        <v>0.99999800000000005</v>
      </c>
      <c r="Z2764" s="2">
        <v>57.491900000000001</v>
      </c>
      <c r="AA2764" s="2">
        <v>2.3661200000000002E-3</v>
      </c>
      <c r="AB2764" s="2">
        <v>57.491999999999997</v>
      </c>
      <c r="AC2764" s="2"/>
      <c r="AD2764" s="2">
        <v>1</v>
      </c>
      <c r="AE2764" s="2" t="s">
        <v>100</v>
      </c>
      <c r="AF2764" s="2" t="s">
        <v>14845</v>
      </c>
      <c r="AG2764" s="2" t="s">
        <v>14846</v>
      </c>
      <c r="AH2764" s="2" t="s">
        <v>3348</v>
      </c>
      <c r="AI2764" s="2" t="s">
        <v>14847</v>
      </c>
      <c r="AJ2764" s="2" t="s">
        <v>14848</v>
      </c>
      <c r="AK2764" s="2">
        <v>3</v>
      </c>
      <c r="AL2764" s="2">
        <v>2</v>
      </c>
      <c r="AM2764" s="2">
        <v>-0.30337999999999998</v>
      </c>
      <c r="AN2764" s="2">
        <v>806090</v>
      </c>
      <c r="AO2764" s="2">
        <v>806090</v>
      </c>
      <c r="AP2764" s="2">
        <v>0</v>
      </c>
      <c r="AQ2764" s="2">
        <v>0</v>
      </c>
      <c r="AR2764" s="6" t="s">
        <v>113</v>
      </c>
      <c r="AS2764">
        <v>0</v>
      </c>
      <c r="AT2764">
        <v>806090</v>
      </c>
      <c r="AV2764">
        <v>19.709454430000001</v>
      </c>
      <c r="AW2764" s="21"/>
      <c r="AX2764" s="22"/>
      <c r="AY2764" s="22"/>
      <c r="AZ2764" s="22"/>
      <c r="BA2764" s="22" t="s">
        <v>14849</v>
      </c>
      <c r="BB2764" s="22"/>
      <c r="BC2764" s="22"/>
      <c r="BD2764" s="22"/>
      <c r="BE2764" s="22"/>
      <c r="BF2764" s="22"/>
      <c r="BG2764" s="22"/>
      <c r="BH2764" s="22"/>
      <c r="BI2764" s="22"/>
      <c r="BJ2764" s="22"/>
      <c r="BK2764" s="22"/>
      <c r="BL2764" s="22"/>
      <c r="BM2764" s="22"/>
      <c r="BN2764" s="22"/>
      <c r="BO2764" s="22"/>
      <c r="BP2764" s="22"/>
      <c r="BQ2764" s="22"/>
      <c r="BR2764" s="22"/>
      <c r="BS2764" s="22"/>
      <c r="BT2764" s="22"/>
      <c r="BU2764" s="22"/>
      <c r="BV2764" s="22"/>
      <c r="BW2764" s="22"/>
      <c r="BX2764" s="22"/>
      <c r="BY2764" s="22"/>
      <c r="BZ2764" s="22"/>
      <c r="CA2764" s="22"/>
      <c r="CB2764" s="22"/>
      <c r="CC2764" s="22"/>
      <c r="CD2764" s="22"/>
      <c r="CE2764" s="22"/>
      <c r="CF2764" s="22"/>
      <c r="CG2764" s="22"/>
      <c r="CH2764" s="22"/>
      <c r="CI2764" s="22"/>
      <c r="CJ2764" s="22"/>
      <c r="CK2764" s="22"/>
      <c r="CL2764" s="22"/>
      <c r="CM2764" s="22"/>
      <c r="CN2764" s="23"/>
    </row>
    <row r="2765" spans="1:92" x14ac:dyDescent="0.3">
      <c r="A2765" s="3">
        <v>3348</v>
      </c>
      <c r="B2765" s="5" t="s">
        <v>14850</v>
      </c>
      <c r="C2765" s="2" t="s">
        <v>14850</v>
      </c>
      <c r="D2765" s="2" t="s">
        <v>14850</v>
      </c>
      <c r="E2765" s="2" t="s">
        <v>14851</v>
      </c>
      <c r="F2765" s="2">
        <v>2303</v>
      </c>
      <c r="G2765" s="2" t="s">
        <v>14852</v>
      </c>
      <c r="H2765" s="6" t="s">
        <v>14853</v>
      </c>
      <c r="I2765" s="5">
        <v>781</v>
      </c>
      <c r="J2765" s="2" t="s">
        <v>14854</v>
      </c>
      <c r="K2765" s="64" t="s">
        <v>4009</v>
      </c>
      <c r="L2765" s="64">
        <v>0.42920000000000003</v>
      </c>
      <c r="M2765" s="64">
        <v>0.3624</v>
      </c>
      <c r="N2765" s="6" t="s">
        <v>802</v>
      </c>
      <c r="O2765" s="5">
        <v>1</v>
      </c>
      <c r="P2765" s="2">
        <v>51.1616</v>
      </c>
      <c r="Q2765" s="2">
        <v>8.5083299999999997E-3</v>
      </c>
      <c r="R2765" s="2">
        <v>51.161999999999999</v>
      </c>
      <c r="S2765" s="2">
        <v>21.821000000000002</v>
      </c>
      <c r="T2765" s="2">
        <v>51.161999999999999</v>
      </c>
      <c r="U2765" s="2"/>
      <c r="V2765" s="2"/>
      <c r="W2765" s="2"/>
      <c r="X2765" s="2"/>
      <c r="Y2765" s="2">
        <v>1</v>
      </c>
      <c r="Z2765" s="2">
        <v>51.1616</v>
      </c>
      <c r="AA2765" s="2">
        <v>8.5083299999999997E-3</v>
      </c>
      <c r="AB2765" s="2">
        <v>51.161999999999999</v>
      </c>
      <c r="AC2765" s="2"/>
      <c r="AD2765" s="2">
        <v>2</v>
      </c>
      <c r="AE2765" s="2" t="s">
        <v>100</v>
      </c>
      <c r="AF2765" s="2" t="s">
        <v>14855</v>
      </c>
      <c r="AG2765" s="2" t="s">
        <v>14856</v>
      </c>
      <c r="AH2765" s="2" t="s">
        <v>651</v>
      </c>
      <c r="AI2765" s="2" t="s">
        <v>14857</v>
      </c>
      <c r="AJ2765" s="2" t="s">
        <v>14858</v>
      </c>
      <c r="AK2765" s="2">
        <v>8</v>
      </c>
      <c r="AL2765" s="2">
        <v>3</v>
      </c>
      <c r="AM2765" s="2">
        <v>3.0503</v>
      </c>
      <c r="AN2765" s="2">
        <v>0</v>
      </c>
      <c r="AO2765" s="2">
        <v>0</v>
      </c>
      <c r="AP2765" s="2">
        <v>0</v>
      </c>
      <c r="AQ2765" s="2">
        <v>0</v>
      </c>
      <c r="AR2765" s="6" t="s">
        <v>113</v>
      </c>
      <c r="AS2765">
        <v>0</v>
      </c>
      <c r="AT2765">
        <v>0</v>
      </c>
      <c r="AW2765" s="21" t="s">
        <v>14852</v>
      </c>
      <c r="AX2765" s="22"/>
      <c r="AY2765" s="22"/>
      <c r="AZ2765" s="22"/>
      <c r="BA2765" s="22" t="s">
        <v>14859</v>
      </c>
      <c r="BB2765" s="22"/>
      <c r="BC2765" s="22"/>
      <c r="BD2765" s="22"/>
      <c r="BE2765" s="22"/>
      <c r="BF2765" s="22"/>
      <c r="BG2765" s="22"/>
      <c r="BH2765" s="22"/>
      <c r="BI2765" s="22"/>
      <c r="BJ2765" s="22"/>
      <c r="BK2765" s="22"/>
      <c r="BL2765" s="22"/>
      <c r="BM2765" s="22"/>
      <c r="BN2765" s="22"/>
      <c r="BO2765" s="22"/>
      <c r="BP2765" s="22"/>
      <c r="BQ2765" s="22"/>
      <c r="BR2765" s="22"/>
      <c r="BS2765" s="22"/>
      <c r="BT2765" s="22"/>
      <c r="BU2765" s="22"/>
      <c r="BV2765" s="22"/>
      <c r="BW2765" s="22"/>
      <c r="BX2765" s="22"/>
      <c r="BY2765" s="22"/>
      <c r="BZ2765" s="22"/>
      <c r="CA2765" s="22"/>
      <c r="CB2765" s="22"/>
      <c r="CC2765" s="22"/>
      <c r="CD2765" s="22"/>
      <c r="CE2765" s="22"/>
      <c r="CF2765" s="22"/>
      <c r="CG2765" s="22"/>
      <c r="CH2765" s="22"/>
      <c r="CI2765" s="22"/>
      <c r="CJ2765" s="22"/>
      <c r="CK2765" s="22"/>
      <c r="CL2765" s="22"/>
      <c r="CM2765" s="22"/>
      <c r="CN2765" s="23"/>
    </row>
    <row r="2766" spans="1:92" x14ac:dyDescent="0.3">
      <c r="A2766" s="3">
        <v>3349</v>
      </c>
      <c r="B2766" s="5" t="s">
        <v>14850</v>
      </c>
      <c r="C2766" s="2" t="s">
        <v>14850</v>
      </c>
      <c r="D2766" s="2" t="s">
        <v>14850</v>
      </c>
      <c r="E2766" s="2" t="s">
        <v>14851</v>
      </c>
      <c r="F2766" s="2">
        <v>2303</v>
      </c>
      <c r="G2766" s="2" t="s">
        <v>14852</v>
      </c>
      <c r="H2766" s="6" t="s">
        <v>14853</v>
      </c>
      <c r="I2766" s="5">
        <v>784</v>
      </c>
      <c r="J2766" s="2" t="s">
        <v>14860</v>
      </c>
      <c r="K2766" s="64" t="s">
        <v>4009</v>
      </c>
      <c r="L2766" s="64">
        <v>0.37740000000000001</v>
      </c>
      <c r="M2766" s="64">
        <v>0.32590000000000002</v>
      </c>
      <c r="N2766" s="6" t="s">
        <v>802</v>
      </c>
      <c r="O2766" s="5">
        <v>1</v>
      </c>
      <c r="P2766" s="2">
        <v>51.1616</v>
      </c>
      <c r="Q2766" s="2">
        <v>8.5083299999999997E-3</v>
      </c>
      <c r="R2766" s="2">
        <v>51.161999999999999</v>
      </c>
      <c r="S2766" s="2">
        <v>21.821000000000002</v>
      </c>
      <c r="T2766" s="2">
        <v>51.161999999999999</v>
      </c>
      <c r="U2766" s="2"/>
      <c r="V2766" s="2"/>
      <c r="W2766" s="2"/>
      <c r="X2766" s="2"/>
      <c r="Y2766" s="2">
        <v>1</v>
      </c>
      <c r="Z2766" s="2">
        <v>51.1616</v>
      </c>
      <c r="AA2766" s="2">
        <v>8.5083299999999997E-3</v>
      </c>
      <c r="AB2766" s="2">
        <v>51.161999999999999</v>
      </c>
      <c r="AC2766" s="2"/>
      <c r="AD2766" s="2">
        <v>2</v>
      </c>
      <c r="AE2766" s="2" t="s">
        <v>100</v>
      </c>
      <c r="AF2766" s="2" t="s">
        <v>14861</v>
      </c>
      <c r="AG2766" s="2" t="s">
        <v>14862</v>
      </c>
      <c r="AH2766" s="2" t="s">
        <v>2067</v>
      </c>
      <c r="AI2766" s="2" t="s">
        <v>14857</v>
      </c>
      <c r="AJ2766" s="2" t="s">
        <v>14858</v>
      </c>
      <c r="AK2766" s="2">
        <v>11</v>
      </c>
      <c r="AL2766" s="2">
        <v>3</v>
      </c>
      <c r="AM2766" s="2">
        <v>3.0503</v>
      </c>
      <c r="AN2766" s="2">
        <v>0</v>
      </c>
      <c r="AO2766" s="2">
        <v>0</v>
      </c>
      <c r="AP2766" s="2">
        <v>0</v>
      </c>
      <c r="AQ2766" s="2">
        <v>0</v>
      </c>
      <c r="AR2766" s="6" t="s">
        <v>113</v>
      </c>
      <c r="AS2766">
        <v>0</v>
      </c>
      <c r="AT2766">
        <v>0</v>
      </c>
      <c r="AW2766" s="21" t="s">
        <v>14852</v>
      </c>
      <c r="AX2766" s="22"/>
      <c r="AY2766" s="22"/>
      <c r="AZ2766" s="22"/>
      <c r="BA2766" s="22" t="s">
        <v>14859</v>
      </c>
      <c r="BB2766" s="22"/>
      <c r="BC2766" s="22"/>
      <c r="BD2766" s="22"/>
      <c r="BE2766" s="22"/>
      <c r="BF2766" s="22"/>
      <c r="BG2766" s="22"/>
      <c r="BH2766" s="22"/>
      <c r="BI2766" s="22"/>
      <c r="BJ2766" s="22"/>
      <c r="BK2766" s="22"/>
      <c r="BL2766" s="22"/>
      <c r="BM2766" s="22"/>
      <c r="BN2766" s="22"/>
      <c r="BO2766" s="22"/>
      <c r="BP2766" s="22"/>
      <c r="BQ2766" s="22"/>
      <c r="BR2766" s="22"/>
      <c r="BS2766" s="22"/>
      <c r="BT2766" s="22"/>
      <c r="BU2766" s="22"/>
      <c r="BV2766" s="22"/>
      <c r="BW2766" s="22"/>
      <c r="BX2766" s="22"/>
      <c r="BY2766" s="22"/>
      <c r="BZ2766" s="22"/>
      <c r="CA2766" s="22"/>
      <c r="CB2766" s="22"/>
      <c r="CC2766" s="22"/>
      <c r="CD2766" s="22"/>
      <c r="CE2766" s="22"/>
      <c r="CF2766" s="22"/>
      <c r="CG2766" s="22"/>
      <c r="CH2766" s="22"/>
      <c r="CI2766" s="22"/>
      <c r="CJ2766" s="22"/>
      <c r="CK2766" s="22"/>
      <c r="CL2766" s="22"/>
      <c r="CM2766" s="22"/>
      <c r="CN2766" s="23"/>
    </row>
    <row r="2767" spans="1:92" x14ac:dyDescent="0.3">
      <c r="A2767" s="3">
        <v>3350</v>
      </c>
      <c r="B2767" s="5" t="s">
        <v>14863</v>
      </c>
      <c r="C2767" s="2" t="s">
        <v>14863</v>
      </c>
      <c r="D2767" s="2" t="s">
        <v>14863</v>
      </c>
      <c r="E2767" s="2" t="s">
        <v>14864</v>
      </c>
      <c r="F2767" s="2">
        <v>2306</v>
      </c>
      <c r="G2767" s="2" t="s">
        <v>14865</v>
      </c>
      <c r="H2767" s="6" t="s">
        <v>14866</v>
      </c>
      <c r="I2767" s="5">
        <v>345</v>
      </c>
      <c r="J2767" s="2" t="s">
        <v>14867</v>
      </c>
      <c r="K2767" s="64" t="s">
        <v>4009</v>
      </c>
      <c r="L2767" s="64">
        <v>0.7369</v>
      </c>
      <c r="M2767" s="64">
        <v>0.42099999999999999</v>
      </c>
      <c r="N2767" s="6" t="s">
        <v>802</v>
      </c>
      <c r="O2767" s="5">
        <v>1</v>
      </c>
      <c r="P2767" s="2">
        <v>43.1755</v>
      </c>
      <c r="Q2767" s="2">
        <v>1.6049400000000001E-4</v>
      </c>
      <c r="R2767" s="2">
        <v>63.225000000000001</v>
      </c>
      <c r="S2767" s="2">
        <v>50.911000000000001</v>
      </c>
      <c r="T2767" s="2">
        <v>43.176000000000002</v>
      </c>
      <c r="U2767" s="2">
        <v>1</v>
      </c>
      <c r="V2767" s="2">
        <v>43.1755</v>
      </c>
      <c r="W2767" s="2">
        <v>1.6049400000000001E-4</v>
      </c>
      <c r="X2767" s="2">
        <v>63.225000000000001</v>
      </c>
      <c r="Y2767" s="2"/>
      <c r="Z2767" s="2"/>
      <c r="AA2767" s="2"/>
      <c r="AB2767" s="2"/>
      <c r="AC2767" s="2"/>
      <c r="AD2767" s="2">
        <v>1</v>
      </c>
      <c r="AE2767" s="2" t="s">
        <v>100</v>
      </c>
      <c r="AF2767" s="2" t="s">
        <v>14868</v>
      </c>
      <c r="AG2767" s="2" t="s">
        <v>14869</v>
      </c>
      <c r="AH2767" s="2" t="s">
        <v>784</v>
      </c>
      <c r="AI2767" s="2" t="s">
        <v>14870</v>
      </c>
      <c r="AJ2767" s="2" t="s">
        <v>14871</v>
      </c>
      <c r="AK2767" s="2">
        <v>23</v>
      </c>
      <c r="AL2767" s="2">
        <v>4</v>
      </c>
      <c r="AM2767" s="2">
        <v>0.96447000000000005</v>
      </c>
      <c r="AN2767" s="2">
        <v>41420000</v>
      </c>
      <c r="AO2767" s="2">
        <v>41420000</v>
      </c>
      <c r="AP2767" s="2">
        <v>0</v>
      </c>
      <c r="AQ2767" s="2">
        <v>0</v>
      </c>
      <c r="AR2767" s="6" t="s">
        <v>113</v>
      </c>
      <c r="AS2767">
        <v>41420000</v>
      </c>
      <c r="AT2767">
        <v>0</v>
      </c>
      <c r="AU2767">
        <v>24.930558779999998</v>
      </c>
      <c r="AW2767" s="21"/>
      <c r="AX2767" s="22"/>
      <c r="AY2767" s="22"/>
      <c r="AZ2767" s="22"/>
      <c r="BA2767" s="22"/>
      <c r="BB2767" s="22"/>
      <c r="BC2767" s="22"/>
      <c r="BD2767" s="22"/>
      <c r="BE2767" s="22"/>
      <c r="BF2767" s="22"/>
      <c r="BG2767" s="22"/>
      <c r="BH2767" s="22"/>
      <c r="BI2767" s="22"/>
      <c r="BJ2767" s="22"/>
      <c r="BK2767" s="22"/>
      <c r="BL2767" s="22"/>
      <c r="BM2767" s="22"/>
      <c r="BN2767" s="22"/>
      <c r="BO2767" s="22"/>
      <c r="BP2767" s="22"/>
      <c r="BQ2767" s="22"/>
      <c r="BR2767" s="22"/>
      <c r="BS2767" s="22"/>
      <c r="BT2767" s="22"/>
      <c r="BU2767" s="22"/>
      <c r="BV2767" s="22"/>
      <c r="BW2767" s="22"/>
      <c r="BX2767" s="22"/>
      <c r="BY2767" s="22"/>
      <c r="BZ2767" s="22"/>
      <c r="CA2767" s="22"/>
      <c r="CB2767" s="22"/>
      <c r="CC2767" s="22"/>
      <c r="CD2767" s="22"/>
      <c r="CE2767" s="22"/>
      <c r="CF2767" s="22"/>
      <c r="CG2767" s="22"/>
      <c r="CH2767" s="22"/>
      <c r="CI2767" s="22"/>
      <c r="CJ2767" s="22"/>
      <c r="CK2767" s="22"/>
      <c r="CL2767" s="22"/>
      <c r="CM2767" s="22"/>
      <c r="CN2767" s="23"/>
    </row>
    <row r="2768" spans="1:92" x14ac:dyDescent="0.3">
      <c r="A2768" s="3">
        <v>3351</v>
      </c>
      <c r="B2768" s="5" t="s">
        <v>5183</v>
      </c>
      <c r="C2768" s="2" t="s">
        <v>5183</v>
      </c>
      <c r="D2768" s="2" t="s">
        <v>5183</v>
      </c>
      <c r="E2768" s="2" t="s">
        <v>5184</v>
      </c>
      <c r="F2768" s="2">
        <v>2310</v>
      </c>
      <c r="G2768" s="2" t="s">
        <v>5185</v>
      </c>
      <c r="H2768" s="6" t="s">
        <v>5186</v>
      </c>
      <c r="I2768" s="5">
        <v>920</v>
      </c>
      <c r="J2768" s="2" t="s">
        <v>14872</v>
      </c>
      <c r="K2768" s="64" t="s">
        <v>4009</v>
      </c>
      <c r="L2768" s="64">
        <v>0.85650000000000004</v>
      </c>
      <c r="M2768" s="64">
        <v>0.74239999999999995</v>
      </c>
      <c r="N2768" s="6" t="s">
        <v>802</v>
      </c>
      <c r="O2768" s="5">
        <v>1</v>
      </c>
      <c r="P2768" s="2">
        <v>58.673999999999999</v>
      </c>
      <c r="Q2768" s="2">
        <v>3.1501099999999998E-3</v>
      </c>
      <c r="R2768" s="2">
        <v>64.120999999999995</v>
      </c>
      <c r="S2768" s="2">
        <v>64.120999999999995</v>
      </c>
      <c r="T2768" s="2">
        <v>58.673999999999999</v>
      </c>
      <c r="U2768" s="2">
        <v>1</v>
      </c>
      <c r="V2768" s="2">
        <v>49.423099999999998</v>
      </c>
      <c r="W2768" s="2">
        <v>1.38201E-2</v>
      </c>
      <c r="X2768" s="2">
        <v>49.423000000000002</v>
      </c>
      <c r="Y2768" s="2">
        <v>1</v>
      </c>
      <c r="Z2768" s="2">
        <v>58.673999999999999</v>
      </c>
      <c r="AA2768" s="2">
        <v>3.1501099999999998E-3</v>
      </c>
      <c r="AB2768" s="2">
        <v>64.120999999999995</v>
      </c>
      <c r="AC2768" s="2"/>
      <c r="AD2768" s="2">
        <v>1</v>
      </c>
      <c r="AE2768" s="2" t="s">
        <v>100</v>
      </c>
      <c r="AF2768" s="2" t="s">
        <v>14873</v>
      </c>
      <c r="AG2768" s="2" t="s">
        <v>14874</v>
      </c>
      <c r="AH2768" s="2" t="s">
        <v>1119</v>
      </c>
      <c r="AI2768" s="2" t="s">
        <v>14875</v>
      </c>
      <c r="AJ2768" s="2" t="s">
        <v>14876</v>
      </c>
      <c r="AK2768" s="2">
        <v>13</v>
      </c>
      <c r="AL2768" s="2">
        <v>3</v>
      </c>
      <c r="AM2768" s="2">
        <v>0.50282000000000004</v>
      </c>
      <c r="AN2768" s="2">
        <v>10979000</v>
      </c>
      <c r="AO2768" s="2">
        <v>10979000</v>
      </c>
      <c r="AP2768" s="2">
        <v>0</v>
      </c>
      <c r="AQ2768" s="2">
        <v>0</v>
      </c>
      <c r="AR2768" s="6" t="s">
        <v>113</v>
      </c>
      <c r="AS2768">
        <v>2300400</v>
      </c>
      <c r="AT2768">
        <v>8678200</v>
      </c>
      <c r="AU2768">
        <v>21.00080002</v>
      </c>
      <c r="AV2768">
        <v>23.374203909999999</v>
      </c>
      <c r="AW2768" s="21"/>
      <c r="AX2768" s="22"/>
      <c r="AY2768" s="22"/>
      <c r="AZ2768" s="22"/>
      <c r="BA2768" s="22" t="s">
        <v>5192</v>
      </c>
      <c r="BB2768" s="22"/>
      <c r="BC2768" s="22"/>
      <c r="BD2768" s="22"/>
      <c r="BE2768" s="22"/>
      <c r="BF2768" s="22"/>
      <c r="BG2768" s="22"/>
      <c r="BH2768" s="22"/>
      <c r="BI2768" s="22"/>
      <c r="BJ2768" s="22"/>
      <c r="BK2768" s="22"/>
      <c r="BL2768" s="22"/>
      <c r="BM2768" s="22"/>
      <c r="BN2768" s="22"/>
      <c r="BO2768" s="22"/>
      <c r="BP2768" s="22"/>
      <c r="BQ2768" s="22"/>
      <c r="BR2768" s="22"/>
      <c r="BS2768" s="22"/>
      <c r="BT2768" s="22"/>
      <c r="BU2768" s="22"/>
      <c r="BV2768" s="22"/>
      <c r="BW2768" s="22"/>
      <c r="BX2768" s="22"/>
      <c r="BY2768" s="22"/>
      <c r="BZ2768" s="22"/>
      <c r="CA2768" s="22"/>
      <c r="CB2768" s="22"/>
      <c r="CC2768" s="22"/>
      <c r="CD2768" s="22"/>
      <c r="CE2768" s="22"/>
      <c r="CF2768" s="22"/>
      <c r="CG2768" s="22"/>
      <c r="CH2768" s="22"/>
      <c r="CI2768" s="22"/>
      <c r="CJ2768" s="22"/>
      <c r="CK2768" s="22"/>
      <c r="CL2768" s="22"/>
      <c r="CM2768" s="22"/>
      <c r="CN2768" s="23"/>
    </row>
    <row r="2769" spans="1:92" x14ac:dyDescent="0.3">
      <c r="A2769" s="3">
        <v>3353</v>
      </c>
      <c r="B2769" s="5" t="s">
        <v>5183</v>
      </c>
      <c r="C2769" s="2" t="s">
        <v>5183</v>
      </c>
      <c r="D2769" s="2" t="s">
        <v>5183</v>
      </c>
      <c r="E2769" s="2" t="s">
        <v>5184</v>
      </c>
      <c r="F2769" s="2">
        <v>2310</v>
      </c>
      <c r="G2769" s="2" t="s">
        <v>5185</v>
      </c>
      <c r="H2769" s="6" t="s">
        <v>5186</v>
      </c>
      <c r="I2769" s="5">
        <v>1209</v>
      </c>
      <c r="J2769" s="2" t="s">
        <v>14877</v>
      </c>
      <c r="K2769" s="64" t="s">
        <v>4009</v>
      </c>
      <c r="L2769" s="64">
        <v>0.71630000000000005</v>
      </c>
      <c r="M2769" s="64">
        <v>0.58089999999999997</v>
      </c>
      <c r="N2769" s="6" t="s">
        <v>802</v>
      </c>
      <c r="O2769" s="5">
        <v>1</v>
      </c>
      <c r="P2769" s="2">
        <v>146.20599999999999</v>
      </c>
      <c r="Q2769" s="2">
        <v>1.6404E-3</v>
      </c>
      <c r="R2769" s="2">
        <v>146.21</v>
      </c>
      <c r="S2769" s="2">
        <v>134.30000000000001</v>
      </c>
      <c r="T2769" s="2">
        <v>146.21</v>
      </c>
      <c r="U2769" s="2"/>
      <c r="V2769" s="2"/>
      <c r="W2769" s="2"/>
      <c r="X2769" s="2"/>
      <c r="Y2769" s="2">
        <v>1</v>
      </c>
      <c r="Z2769" s="2">
        <v>146.20599999999999</v>
      </c>
      <c r="AA2769" s="2">
        <v>1.6404E-3</v>
      </c>
      <c r="AB2769" s="2">
        <v>146.21</v>
      </c>
      <c r="AC2769" s="2"/>
      <c r="AD2769" s="2">
        <v>1</v>
      </c>
      <c r="AE2769" s="2" t="s">
        <v>100</v>
      </c>
      <c r="AF2769" s="2" t="s">
        <v>14878</v>
      </c>
      <c r="AG2769" s="2" t="s">
        <v>14879</v>
      </c>
      <c r="AH2769" s="2" t="s">
        <v>9246</v>
      </c>
      <c r="AI2769" s="2" t="s">
        <v>14880</v>
      </c>
      <c r="AJ2769" s="2" t="s">
        <v>14881</v>
      </c>
      <c r="AK2769" s="2">
        <v>8</v>
      </c>
      <c r="AL2769" s="2">
        <v>2</v>
      </c>
      <c r="AM2769" s="2">
        <v>-0.84655999999999998</v>
      </c>
      <c r="AN2769" s="2">
        <v>1189200</v>
      </c>
      <c r="AO2769" s="2">
        <v>1189200</v>
      </c>
      <c r="AP2769" s="2">
        <v>0</v>
      </c>
      <c r="AQ2769" s="2">
        <v>0</v>
      </c>
      <c r="AR2769" s="6" t="s">
        <v>113</v>
      </c>
      <c r="AS2769">
        <v>0</v>
      </c>
      <c r="AT2769">
        <v>1189200</v>
      </c>
      <c r="AV2769">
        <v>20.31925927</v>
      </c>
      <c r="AW2769" s="21"/>
      <c r="AX2769" s="22"/>
      <c r="AY2769" s="22"/>
      <c r="AZ2769" s="22"/>
      <c r="BA2769" s="22" t="s">
        <v>5192</v>
      </c>
      <c r="BB2769" s="22"/>
      <c r="BC2769" s="22"/>
      <c r="BD2769" s="22"/>
      <c r="BE2769" s="22"/>
      <c r="BF2769" s="22"/>
      <c r="BG2769" s="22"/>
      <c r="BH2769" s="22"/>
      <c r="BI2769" s="22"/>
      <c r="BJ2769" s="22"/>
      <c r="BK2769" s="22"/>
      <c r="BL2769" s="22"/>
      <c r="BM2769" s="22"/>
      <c r="BN2769" s="22"/>
      <c r="BO2769" s="22"/>
      <c r="BP2769" s="22"/>
      <c r="BQ2769" s="22"/>
      <c r="BR2769" s="22"/>
      <c r="BS2769" s="22"/>
      <c r="BT2769" s="22"/>
      <c r="BU2769" s="22"/>
      <c r="BV2769" s="22"/>
      <c r="BW2769" s="22"/>
      <c r="BX2769" s="22"/>
      <c r="BY2769" s="22"/>
      <c r="BZ2769" s="22"/>
      <c r="CA2769" s="22"/>
      <c r="CB2769" s="22"/>
      <c r="CC2769" s="22"/>
      <c r="CD2769" s="22"/>
      <c r="CE2769" s="22"/>
      <c r="CF2769" s="22"/>
      <c r="CG2769" s="22"/>
      <c r="CH2769" s="22"/>
      <c r="CI2769" s="22"/>
      <c r="CJ2769" s="22"/>
      <c r="CK2769" s="22"/>
      <c r="CL2769" s="22"/>
      <c r="CM2769" s="22"/>
      <c r="CN2769" s="23"/>
    </row>
    <row r="2770" spans="1:92" x14ac:dyDescent="0.3">
      <c r="A2770" s="3">
        <v>3354</v>
      </c>
      <c r="B2770" s="5" t="s">
        <v>5183</v>
      </c>
      <c r="C2770" s="2" t="s">
        <v>5183</v>
      </c>
      <c r="D2770" s="2" t="s">
        <v>5183</v>
      </c>
      <c r="E2770" s="2" t="s">
        <v>5184</v>
      </c>
      <c r="F2770" s="2">
        <v>2310</v>
      </c>
      <c r="G2770" s="2" t="s">
        <v>5185</v>
      </c>
      <c r="H2770" s="6" t="s">
        <v>5186</v>
      </c>
      <c r="I2770" s="5">
        <v>1354</v>
      </c>
      <c r="J2770" s="2" t="s">
        <v>14882</v>
      </c>
      <c r="K2770" s="64" t="s">
        <v>4009</v>
      </c>
      <c r="L2770" s="64">
        <v>0.83430000000000004</v>
      </c>
      <c r="M2770" s="64">
        <v>0.87790000000000001</v>
      </c>
      <c r="N2770" s="6" t="s">
        <v>802</v>
      </c>
      <c r="O2770" s="5">
        <v>1</v>
      </c>
      <c r="P2770" s="2">
        <v>47.815100000000001</v>
      </c>
      <c r="Q2770" s="2">
        <v>4.3593800000000004E-3</v>
      </c>
      <c r="R2770" s="2">
        <v>57.802</v>
      </c>
      <c r="S2770" s="2">
        <v>34.426000000000002</v>
      </c>
      <c r="T2770" s="2">
        <v>47.814999999999998</v>
      </c>
      <c r="U2770" s="2">
        <v>1</v>
      </c>
      <c r="V2770" s="2">
        <v>53.600299999999997</v>
      </c>
      <c r="W2770" s="2">
        <v>8.8971999999999992E-3</v>
      </c>
      <c r="X2770" s="2">
        <v>53.6</v>
      </c>
      <c r="Y2770" s="2">
        <v>1</v>
      </c>
      <c r="Z2770" s="2">
        <v>47.815100000000001</v>
      </c>
      <c r="AA2770" s="2">
        <v>4.3593800000000004E-3</v>
      </c>
      <c r="AB2770" s="2">
        <v>57.802</v>
      </c>
      <c r="AC2770" s="2"/>
      <c r="AD2770" s="2" t="s">
        <v>202</v>
      </c>
      <c r="AE2770" s="2" t="s">
        <v>100</v>
      </c>
      <c r="AF2770" s="2" t="s">
        <v>14883</v>
      </c>
      <c r="AG2770" s="2" t="s">
        <v>9428</v>
      </c>
      <c r="AH2770" s="2" t="s">
        <v>2693</v>
      </c>
      <c r="AI2770" s="2" t="s">
        <v>14884</v>
      </c>
      <c r="AJ2770" s="2" t="s">
        <v>14885</v>
      </c>
      <c r="AK2770" s="2">
        <v>3</v>
      </c>
      <c r="AL2770" s="2">
        <v>3</v>
      </c>
      <c r="AM2770" s="2">
        <v>-1.4131</v>
      </c>
      <c r="AN2770" s="2">
        <v>9096500</v>
      </c>
      <c r="AO2770" s="2">
        <v>2308900</v>
      </c>
      <c r="AP2770" s="2">
        <v>6787700</v>
      </c>
      <c r="AQ2770" s="2">
        <v>0</v>
      </c>
      <c r="AR2770" s="6" t="s">
        <v>113</v>
      </c>
      <c r="AS2770">
        <v>3831200</v>
      </c>
      <c r="AT2770">
        <v>5265300</v>
      </c>
      <c r="AU2770">
        <v>21.736296150000001</v>
      </c>
      <c r="AV2770">
        <v>22.654264919999999</v>
      </c>
      <c r="AW2770" s="21"/>
      <c r="AX2770" s="22"/>
      <c r="AY2770" s="22"/>
      <c r="AZ2770" s="22"/>
      <c r="BA2770" s="22" t="s">
        <v>5192</v>
      </c>
      <c r="BB2770" s="22"/>
      <c r="BC2770" s="22"/>
      <c r="BD2770" s="22"/>
      <c r="BE2770" s="22"/>
      <c r="BF2770" s="22"/>
      <c r="BG2770" s="22"/>
      <c r="BH2770" s="22"/>
      <c r="BI2770" s="22"/>
      <c r="BJ2770" s="22"/>
      <c r="BK2770" s="22"/>
      <c r="BL2770" s="22"/>
      <c r="BM2770" s="22"/>
      <c r="BN2770" s="22"/>
      <c r="BO2770" s="22"/>
      <c r="BP2770" s="22"/>
      <c r="BQ2770" s="22"/>
      <c r="BR2770" s="22"/>
      <c r="BS2770" s="22"/>
      <c r="BT2770" s="22"/>
      <c r="BU2770" s="22"/>
      <c r="BV2770" s="22"/>
      <c r="BW2770" s="22"/>
      <c r="BX2770" s="22"/>
      <c r="BY2770" s="22"/>
      <c r="BZ2770" s="22"/>
      <c r="CA2770" s="22"/>
      <c r="CB2770" s="22"/>
      <c r="CC2770" s="22"/>
      <c r="CD2770" s="22"/>
      <c r="CE2770" s="22"/>
      <c r="CF2770" s="22"/>
      <c r="CG2770" s="22"/>
      <c r="CH2770" s="22"/>
      <c r="CI2770" s="22"/>
      <c r="CJ2770" s="22"/>
      <c r="CK2770" s="22"/>
      <c r="CL2770" s="22"/>
      <c r="CM2770" s="22"/>
      <c r="CN2770" s="23"/>
    </row>
    <row r="2771" spans="1:92" x14ac:dyDescent="0.3">
      <c r="A2771" s="3">
        <v>3355</v>
      </c>
      <c r="B2771" s="5" t="s">
        <v>5183</v>
      </c>
      <c r="C2771" s="2" t="s">
        <v>5183</v>
      </c>
      <c r="D2771" s="2" t="s">
        <v>5183</v>
      </c>
      <c r="E2771" s="2" t="s">
        <v>5184</v>
      </c>
      <c r="F2771" s="2">
        <v>2310</v>
      </c>
      <c r="G2771" s="2" t="s">
        <v>5185</v>
      </c>
      <c r="H2771" s="6" t="s">
        <v>5186</v>
      </c>
      <c r="I2771" s="5">
        <v>1363</v>
      </c>
      <c r="J2771" s="2" t="s">
        <v>14886</v>
      </c>
      <c r="K2771" s="64" t="s">
        <v>4009</v>
      </c>
      <c r="L2771" s="64">
        <v>0.6482</v>
      </c>
      <c r="M2771" s="64">
        <v>0.9133</v>
      </c>
      <c r="N2771" s="6" t="s">
        <v>802</v>
      </c>
      <c r="O2771" s="5">
        <v>1</v>
      </c>
      <c r="P2771" s="2">
        <v>47.815100000000001</v>
      </c>
      <c r="Q2771" s="2">
        <v>8.8971999999999992E-3</v>
      </c>
      <c r="R2771" s="2">
        <v>53.6</v>
      </c>
      <c r="S2771" s="2">
        <v>32.228000000000002</v>
      </c>
      <c r="T2771" s="2">
        <v>47.814999999999998</v>
      </c>
      <c r="U2771" s="2">
        <v>1</v>
      </c>
      <c r="V2771" s="2">
        <v>53.600299999999997</v>
      </c>
      <c r="W2771" s="2">
        <v>8.8971999999999992E-3</v>
      </c>
      <c r="X2771" s="2">
        <v>53.6</v>
      </c>
      <c r="Y2771" s="2">
        <v>1</v>
      </c>
      <c r="Z2771" s="2">
        <v>47.815100000000001</v>
      </c>
      <c r="AA2771" s="2">
        <v>1.6652E-2</v>
      </c>
      <c r="AB2771" s="2">
        <v>47.814999999999998</v>
      </c>
      <c r="AC2771" s="2"/>
      <c r="AD2771" s="2">
        <v>2</v>
      </c>
      <c r="AE2771" s="2" t="s">
        <v>100</v>
      </c>
      <c r="AF2771" s="2" t="s">
        <v>14887</v>
      </c>
      <c r="AG2771" s="2" t="s">
        <v>3186</v>
      </c>
      <c r="AH2771" s="2" t="s">
        <v>723</v>
      </c>
      <c r="AI2771" s="2" t="s">
        <v>14884</v>
      </c>
      <c r="AJ2771" s="2" t="s">
        <v>14885</v>
      </c>
      <c r="AK2771" s="2">
        <v>12</v>
      </c>
      <c r="AL2771" s="2">
        <v>3</v>
      </c>
      <c r="AM2771" s="2">
        <v>-1.4131</v>
      </c>
      <c r="AN2771" s="2">
        <v>6787700</v>
      </c>
      <c r="AO2771" s="2">
        <v>0</v>
      </c>
      <c r="AP2771" s="2">
        <v>6787700</v>
      </c>
      <c r="AQ2771" s="2">
        <v>0</v>
      </c>
      <c r="AR2771" s="6" t="s">
        <v>113</v>
      </c>
      <c r="AS2771">
        <v>3831200</v>
      </c>
      <c r="AT2771">
        <v>2956500</v>
      </c>
      <c r="AU2771">
        <v>21.756731429999999</v>
      </c>
      <c r="AV2771">
        <v>21.773360669999999</v>
      </c>
      <c r="AW2771" s="21"/>
      <c r="AX2771" s="22"/>
      <c r="AY2771" s="22"/>
      <c r="AZ2771" s="22"/>
      <c r="BA2771" s="22" t="s">
        <v>5192</v>
      </c>
      <c r="BB2771" s="22"/>
      <c r="BC2771" s="22"/>
      <c r="BD2771" s="22"/>
      <c r="BE2771" s="22"/>
      <c r="BF2771" s="22"/>
      <c r="BG2771" s="22"/>
      <c r="BH2771" s="22"/>
      <c r="BI2771" s="22"/>
      <c r="BJ2771" s="22"/>
      <c r="BK2771" s="22"/>
      <c r="BL2771" s="22"/>
      <c r="BM2771" s="22"/>
      <c r="BN2771" s="22"/>
      <c r="BO2771" s="22"/>
      <c r="BP2771" s="22"/>
      <c r="BQ2771" s="22"/>
      <c r="BR2771" s="22"/>
      <c r="BS2771" s="22"/>
      <c r="BT2771" s="22"/>
      <c r="BU2771" s="22"/>
      <c r="BV2771" s="22"/>
      <c r="BW2771" s="22"/>
      <c r="BX2771" s="22"/>
      <c r="BY2771" s="22"/>
      <c r="BZ2771" s="22"/>
      <c r="CA2771" s="22"/>
      <c r="CB2771" s="22"/>
      <c r="CC2771" s="22"/>
      <c r="CD2771" s="22"/>
      <c r="CE2771" s="22"/>
      <c r="CF2771" s="22"/>
      <c r="CG2771" s="22"/>
      <c r="CH2771" s="22"/>
      <c r="CI2771" s="22"/>
      <c r="CJ2771" s="22"/>
      <c r="CK2771" s="22"/>
      <c r="CL2771" s="22"/>
      <c r="CM2771" s="22"/>
      <c r="CN2771" s="23"/>
    </row>
    <row r="2772" spans="1:92" x14ac:dyDescent="0.3">
      <c r="A2772" s="3">
        <v>3359</v>
      </c>
      <c r="B2772" s="5" t="s">
        <v>5183</v>
      </c>
      <c r="C2772" s="2" t="s">
        <v>5183</v>
      </c>
      <c r="D2772" s="2" t="s">
        <v>5183</v>
      </c>
      <c r="E2772" s="2" t="s">
        <v>5184</v>
      </c>
      <c r="F2772" s="2">
        <v>2310</v>
      </c>
      <c r="G2772" s="2" t="s">
        <v>5185</v>
      </c>
      <c r="H2772" s="6" t="s">
        <v>5186</v>
      </c>
      <c r="I2772" s="5">
        <v>898</v>
      </c>
      <c r="J2772" s="2" t="s">
        <v>5198</v>
      </c>
      <c r="K2772" s="64" t="s">
        <v>4009</v>
      </c>
      <c r="L2772" s="64">
        <v>0.62690000000000001</v>
      </c>
      <c r="M2772" s="64">
        <v>0.9284</v>
      </c>
      <c r="N2772" s="6" t="s">
        <v>802</v>
      </c>
      <c r="O2772" s="5">
        <v>0.99999899999999997</v>
      </c>
      <c r="P2772" s="2">
        <v>61.982399999999998</v>
      </c>
      <c r="Q2772" s="2">
        <v>4.0566099999999998E-4</v>
      </c>
      <c r="R2772" s="2">
        <v>71.691999999999993</v>
      </c>
      <c r="S2772" s="2">
        <v>63.515000000000001</v>
      </c>
      <c r="T2772" s="2">
        <v>62.088000000000001</v>
      </c>
      <c r="U2772" s="2">
        <v>0.99999899999999997</v>
      </c>
      <c r="V2772" s="2">
        <v>61.982399999999998</v>
      </c>
      <c r="W2772" s="2">
        <v>3.4589E-3</v>
      </c>
      <c r="X2772" s="2">
        <v>62.088000000000001</v>
      </c>
      <c r="Y2772" s="2">
        <v>0.5</v>
      </c>
      <c r="Z2772" s="2">
        <v>0</v>
      </c>
      <c r="AA2772" s="2">
        <v>4.0566099999999998E-4</v>
      </c>
      <c r="AB2772" s="2">
        <v>71.691999999999993</v>
      </c>
      <c r="AC2772" s="2"/>
      <c r="AD2772" s="2">
        <v>1</v>
      </c>
      <c r="AE2772" s="2" t="s">
        <v>100</v>
      </c>
      <c r="AF2772" s="2" t="s">
        <v>5199</v>
      </c>
      <c r="AG2772" s="2" t="s">
        <v>14888</v>
      </c>
      <c r="AH2772" s="2" t="s">
        <v>4341</v>
      </c>
      <c r="AI2772" s="2" t="s">
        <v>14889</v>
      </c>
      <c r="AJ2772" s="2" t="s">
        <v>14890</v>
      </c>
      <c r="AK2772" s="2">
        <v>2</v>
      </c>
      <c r="AL2772" s="2">
        <v>3</v>
      </c>
      <c r="AM2772" s="2">
        <v>0.51483999999999996</v>
      </c>
      <c r="AN2772" s="2">
        <v>5295200</v>
      </c>
      <c r="AO2772" s="2">
        <v>5295200</v>
      </c>
      <c r="AP2772" s="2">
        <v>0</v>
      </c>
      <c r="AQ2772" s="2">
        <v>0</v>
      </c>
      <c r="AR2772" s="6">
        <v>0.18811</v>
      </c>
      <c r="AS2772">
        <v>3031300</v>
      </c>
      <c r="AT2772">
        <v>0</v>
      </c>
      <c r="AU2772">
        <v>21.427013209999998</v>
      </c>
      <c r="AW2772" s="21"/>
      <c r="AX2772" s="22"/>
      <c r="AY2772" s="22"/>
      <c r="AZ2772" s="22"/>
      <c r="BA2772" s="22" t="s">
        <v>5192</v>
      </c>
      <c r="BB2772" s="22"/>
      <c r="BC2772" s="22"/>
      <c r="BD2772" s="22"/>
      <c r="BE2772" s="22"/>
      <c r="BF2772" s="22"/>
      <c r="BG2772" s="22"/>
      <c r="BH2772" s="22"/>
      <c r="BI2772" s="22"/>
      <c r="BJ2772" s="22"/>
      <c r="BK2772" s="22"/>
      <c r="BL2772" s="22"/>
      <c r="BM2772" s="22"/>
      <c r="BN2772" s="22"/>
      <c r="BO2772" s="22"/>
      <c r="BP2772" s="22"/>
      <c r="BQ2772" s="22"/>
      <c r="BR2772" s="22"/>
      <c r="BS2772" s="22"/>
      <c r="BT2772" s="22"/>
      <c r="BU2772" s="22"/>
      <c r="BV2772" s="22"/>
      <c r="BW2772" s="22"/>
      <c r="BX2772" s="22"/>
      <c r="BY2772" s="22"/>
      <c r="BZ2772" s="22"/>
      <c r="CA2772" s="22"/>
      <c r="CB2772" s="22"/>
      <c r="CC2772" s="22"/>
      <c r="CD2772" s="22"/>
      <c r="CE2772" s="22"/>
      <c r="CF2772" s="22"/>
      <c r="CG2772" s="22"/>
      <c r="CH2772" s="22"/>
      <c r="CI2772" s="22"/>
      <c r="CJ2772" s="22"/>
      <c r="CK2772" s="22"/>
      <c r="CL2772" s="22"/>
      <c r="CM2772" s="22"/>
      <c r="CN2772" s="23"/>
    </row>
    <row r="2773" spans="1:92" x14ac:dyDescent="0.3">
      <c r="A2773" s="3">
        <v>3360</v>
      </c>
      <c r="B2773" s="5" t="s">
        <v>5183</v>
      </c>
      <c r="C2773" s="2" t="s">
        <v>5183</v>
      </c>
      <c r="D2773" s="2" t="s">
        <v>5183</v>
      </c>
      <c r="E2773" s="2" t="s">
        <v>5184</v>
      </c>
      <c r="F2773" s="2">
        <v>2310</v>
      </c>
      <c r="G2773" s="2" t="s">
        <v>5185</v>
      </c>
      <c r="H2773" s="6" t="s">
        <v>5186</v>
      </c>
      <c r="I2773" s="5">
        <v>972</v>
      </c>
      <c r="J2773" s="2" t="s">
        <v>5187</v>
      </c>
      <c r="K2773" s="64" t="s">
        <v>4009</v>
      </c>
      <c r="L2773" s="64">
        <v>0.72089999999999999</v>
      </c>
      <c r="M2773" s="64">
        <v>0.9637</v>
      </c>
      <c r="N2773" s="6" t="s">
        <v>802</v>
      </c>
      <c r="O2773" s="5">
        <v>0.99999400000000005</v>
      </c>
      <c r="P2773" s="2">
        <v>55.207799999999999</v>
      </c>
      <c r="Q2773" s="2">
        <v>6.7181100000000002E-4</v>
      </c>
      <c r="R2773" s="2">
        <v>55.207999999999998</v>
      </c>
      <c r="S2773" s="2">
        <v>43.466999999999999</v>
      </c>
      <c r="T2773" s="2">
        <v>55.207999999999998</v>
      </c>
      <c r="U2773" s="2">
        <v>0.99999400000000005</v>
      </c>
      <c r="V2773" s="2">
        <v>55.207799999999999</v>
      </c>
      <c r="W2773" s="2">
        <v>6.7181100000000002E-4</v>
      </c>
      <c r="X2773" s="2">
        <v>55.207999999999998</v>
      </c>
      <c r="Y2773" s="2"/>
      <c r="Z2773" s="2"/>
      <c r="AA2773" s="2"/>
      <c r="AB2773" s="2"/>
      <c r="AC2773" s="2"/>
      <c r="AD2773" s="2">
        <v>1</v>
      </c>
      <c r="AE2773" s="2" t="s">
        <v>100</v>
      </c>
      <c r="AF2773" s="2" t="s">
        <v>5188</v>
      </c>
      <c r="AG2773" s="2" t="s">
        <v>4910</v>
      </c>
      <c r="AH2773" s="2" t="s">
        <v>472</v>
      </c>
      <c r="AI2773" s="2" t="s">
        <v>5190</v>
      </c>
      <c r="AJ2773" s="2" t="s">
        <v>14891</v>
      </c>
      <c r="AK2773" s="2">
        <v>3</v>
      </c>
      <c r="AL2773" s="2">
        <v>5</v>
      </c>
      <c r="AM2773" s="2">
        <v>-0.17749999999999999</v>
      </c>
      <c r="AN2773" s="2">
        <v>4644600</v>
      </c>
      <c r="AO2773" s="2">
        <v>4644600</v>
      </c>
      <c r="AP2773" s="2">
        <v>0</v>
      </c>
      <c r="AQ2773" s="2">
        <v>0</v>
      </c>
      <c r="AR2773" s="6">
        <v>2.3326E-2</v>
      </c>
      <c r="AS2773">
        <v>4644600</v>
      </c>
      <c r="AT2773">
        <v>0</v>
      </c>
      <c r="AU2773">
        <v>22.01441458</v>
      </c>
      <c r="AW2773" s="21"/>
      <c r="AX2773" s="22"/>
      <c r="AY2773" s="22"/>
      <c r="AZ2773" s="22"/>
      <c r="BA2773" s="22" t="s">
        <v>5192</v>
      </c>
      <c r="BB2773" s="22"/>
      <c r="BC2773" s="22"/>
      <c r="BD2773" s="22"/>
      <c r="BE2773" s="22"/>
      <c r="BF2773" s="22"/>
      <c r="BG2773" s="22"/>
      <c r="BH2773" s="22"/>
      <c r="BI2773" s="22"/>
      <c r="BJ2773" s="22"/>
      <c r="BK2773" s="22"/>
      <c r="BL2773" s="22"/>
      <c r="BM2773" s="22"/>
      <c r="BN2773" s="22"/>
      <c r="BO2773" s="22"/>
      <c r="BP2773" s="22"/>
      <c r="BQ2773" s="22"/>
      <c r="BR2773" s="22"/>
      <c r="BS2773" s="22"/>
      <c r="BT2773" s="22"/>
      <c r="BU2773" s="22"/>
      <c r="BV2773" s="22"/>
      <c r="BW2773" s="22"/>
      <c r="BX2773" s="22"/>
      <c r="BY2773" s="22"/>
      <c r="BZ2773" s="22"/>
      <c r="CA2773" s="22"/>
      <c r="CB2773" s="22"/>
      <c r="CC2773" s="22"/>
      <c r="CD2773" s="22"/>
      <c r="CE2773" s="22"/>
      <c r="CF2773" s="22"/>
      <c r="CG2773" s="22"/>
      <c r="CH2773" s="22"/>
      <c r="CI2773" s="22"/>
      <c r="CJ2773" s="22"/>
      <c r="CK2773" s="22"/>
      <c r="CL2773" s="22"/>
      <c r="CM2773" s="22"/>
      <c r="CN2773" s="23"/>
    </row>
    <row r="2774" spans="1:92" x14ac:dyDescent="0.3">
      <c r="A2774" s="3">
        <v>3361</v>
      </c>
      <c r="B2774" s="5" t="s">
        <v>5183</v>
      </c>
      <c r="C2774" s="2" t="s">
        <v>5183</v>
      </c>
      <c r="D2774" s="2" t="s">
        <v>5183</v>
      </c>
      <c r="E2774" s="2" t="s">
        <v>5184</v>
      </c>
      <c r="F2774" s="2">
        <v>2310</v>
      </c>
      <c r="G2774" s="2" t="s">
        <v>5185</v>
      </c>
      <c r="H2774" s="6" t="s">
        <v>5186</v>
      </c>
      <c r="I2774" s="5">
        <v>896</v>
      </c>
      <c r="J2774" s="2" t="s">
        <v>5193</v>
      </c>
      <c r="K2774" s="64" t="s">
        <v>4009</v>
      </c>
      <c r="L2774" s="64">
        <v>0.60429999999999995</v>
      </c>
      <c r="M2774" s="64">
        <v>0.92349999999999999</v>
      </c>
      <c r="N2774" s="6" t="s">
        <v>802</v>
      </c>
      <c r="O2774" s="5">
        <v>0.53325100000000003</v>
      </c>
      <c r="P2774" s="2">
        <v>0.57848500000000003</v>
      </c>
      <c r="Q2774" s="2">
        <v>1.7253E-4</v>
      </c>
      <c r="R2774" s="2">
        <v>71.691999999999993</v>
      </c>
      <c r="S2774" s="2">
        <v>63.515000000000001</v>
      </c>
      <c r="T2774" s="2">
        <v>61.180999999999997</v>
      </c>
      <c r="U2774" s="2"/>
      <c r="V2774" s="2"/>
      <c r="W2774" s="2"/>
      <c r="X2774" s="2"/>
      <c r="Y2774" s="2">
        <v>0.53325100000000003</v>
      </c>
      <c r="Z2774" s="2">
        <v>0.57848500000000003</v>
      </c>
      <c r="AA2774" s="2">
        <v>1.7253E-4</v>
      </c>
      <c r="AB2774" s="2">
        <v>71.691999999999993</v>
      </c>
      <c r="AC2774" s="2"/>
      <c r="AD2774" s="2">
        <v>1</v>
      </c>
      <c r="AE2774" s="2" t="s">
        <v>100</v>
      </c>
      <c r="AF2774" s="2" t="s">
        <v>5194</v>
      </c>
      <c r="AG2774" s="2" t="s">
        <v>3730</v>
      </c>
      <c r="AH2774" s="2" t="s">
        <v>110</v>
      </c>
      <c r="AI2774" s="2" t="s">
        <v>14892</v>
      </c>
      <c r="AJ2774" s="2" t="s">
        <v>14893</v>
      </c>
      <c r="AK2774" s="2">
        <v>22</v>
      </c>
      <c r="AL2774" s="2">
        <v>3</v>
      </c>
      <c r="AM2774" s="2">
        <v>0.21526999999999999</v>
      </c>
      <c r="AN2774" s="2">
        <v>4651500</v>
      </c>
      <c r="AO2774" s="2">
        <v>4651500</v>
      </c>
      <c r="AP2774" s="2">
        <v>0</v>
      </c>
      <c r="AQ2774" s="2">
        <v>0</v>
      </c>
      <c r="AR2774" s="6">
        <v>0.16524</v>
      </c>
      <c r="AS2774">
        <v>0</v>
      </c>
      <c r="AT2774">
        <v>2263900</v>
      </c>
      <c r="AV2774">
        <v>21.33387029</v>
      </c>
      <c r="AW2774" s="21"/>
      <c r="AX2774" s="22"/>
      <c r="AY2774" s="22"/>
      <c r="AZ2774" s="22"/>
      <c r="BA2774" s="22" t="s">
        <v>5192</v>
      </c>
      <c r="BB2774" s="22"/>
      <c r="BC2774" s="22"/>
      <c r="BD2774" s="22"/>
      <c r="BE2774" s="22"/>
      <c r="BF2774" s="22"/>
      <c r="BG2774" s="22"/>
      <c r="BH2774" s="22"/>
      <c r="BI2774" s="22"/>
      <c r="BJ2774" s="22"/>
      <c r="BK2774" s="22"/>
      <c r="BL2774" s="22"/>
      <c r="BM2774" s="22"/>
      <c r="BN2774" s="22"/>
      <c r="BO2774" s="22"/>
      <c r="BP2774" s="22"/>
      <c r="BQ2774" s="22"/>
      <c r="BR2774" s="22"/>
      <c r="BS2774" s="22"/>
      <c r="BT2774" s="22"/>
      <c r="BU2774" s="22"/>
      <c r="BV2774" s="22"/>
      <c r="BW2774" s="22"/>
      <c r="BX2774" s="22"/>
      <c r="BY2774" s="22"/>
      <c r="BZ2774" s="22"/>
      <c r="CA2774" s="22"/>
      <c r="CB2774" s="22"/>
      <c r="CC2774" s="22"/>
      <c r="CD2774" s="22"/>
      <c r="CE2774" s="22"/>
      <c r="CF2774" s="22"/>
      <c r="CG2774" s="22"/>
      <c r="CH2774" s="22"/>
      <c r="CI2774" s="22"/>
      <c r="CJ2774" s="22"/>
      <c r="CK2774" s="22"/>
      <c r="CL2774" s="22"/>
      <c r="CM2774" s="22"/>
      <c r="CN2774" s="23"/>
    </row>
    <row r="2775" spans="1:92" x14ac:dyDescent="0.3">
      <c r="A2775" s="3">
        <v>3362</v>
      </c>
      <c r="B2775" s="5" t="s">
        <v>5183</v>
      </c>
      <c r="C2775" s="2" t="s">
        <v>5183</v>
      </c>
      <c r="D2775" s="2" t="s">
        <v>5183</v>
      </c>
      <c r="E2775" s="2" t="s">
        <v>5184</v>
      </c>
      <c r="F2775" s="2">
        <v>2310</v>
      </c>
      <c r="G2775" s="2" t="s">
        <v>5185</v>
      </c>
      <c r="H2775" s="6" t="s">
        <v>5186</v>
      </c>
      <c r="I2775" s="5">
        <v>892</v>
      </c>
      <c r="J2775" s="2" t="s">
        <v>14894</v>
      </c>
      <c r="K2775" s="64" t="s">
        <v>4009</v>
      </c>
      <c r="L2775" s="64">
        <v>0.67549999999999999</v>
      </c>
      <c r="M2775" s="64">
        <v>0.88500000000000001</v>
      </c>
      <c r="N2775" s="6" t="s">
        <v>802</v>
      </c>
      <c r="O2775" s="5">
        <v>0.85750999999999999</v>
      </c>
      <c r="P2775" s="2">
        <v>7.7945399999999996</v>
      </c>
      <c r="Q2775" s="14">
        <v>8.6844399999999996E-7</v>
      </c>
      <c r="R2775" s="2">
        <v>84.498999999999995</v>
      </c>
      <c r="S2775" s="2">
        <v>84.498999999999995</v>
      </c>
      <c r="T2775" s="2">
        <v>84.498999999999995</v>
      </c>
      <c r="U2775" s="2">
        <v>0.85750999999999999</v>
      </c>
      <c r="V2775" s="2">
        <v>7.7945399999999996</v>
      </c>
      <c r="W2775" s="14">
        <v>8.6844399999999996E-7</v>
      </c>
      <c r="X2775" s="2">
        <v>84.498999999999995</v>
      </c>
      <c r="Y2775" s="2"/>
      <c r="Z2775" s="2"/>
      <c r="AA2775" s="2"/>
      <c r="AB2775" s="2"/>
      <c r="AC2775" s="2"/>
      <c r="AD2775" s="2">
        <v>1</v>
      </c>
      <c r="AE2775" s="2" t="s">
        <v>100</v>
      </c>
      <c r="AF2775" s="2" t="s">
        <v>14895</v>
      </c>
      <c r="AG2775" s="2" t="s">
        <v>14896</v>
      </c>
      <c r="AH2775" s="2" t="s">
        <v>140</v>
      </c>
      <c r="AI2775" s="2" t="s">
        <v>14897</v>
      </c>
      <c r="AJ2775" s="2" t="s">
        <v>14898</v>
      </c>
      <c r="AK2775" s="2">
        <v>18</v>
      </c>
      <c r="AL2775" s="2">
        <v>3</v>
      </c>
      <c r="AM2775" s="2">
        <v>6.3779000000000002E-2</v>
      </c>
      <c r="AN2775" s="2">
        <v>3776400</v>
      </c>
      <c r="AO2775" s="2">
        <v>3776400</v>
      </c>
      <c r="AP2775" s="2">
        <v>0</v>
      </c>
      <c r="AQ2775" s="2">
        <v>0</v>
      </c>
      <c r="AR2775" s="6" t="s">
        <v>113</v>
      </c>
      <c r="AS2775">
        <v>3776400</v>
      </c>
      <c r="AT2775">
        <v>0</v>
      </c>
      <c r="AU2775">
        <v>21.730554519999998</v>
      </c>
      <c r="AW2775" s="21"/>
      <c r="AX2775" s="22"/>
      <c r="AY2775" s="22"/>
      <c r="AZ2775" s="22"/>
      <c r="BA2775" s="22" t="s">
        <v>5192</v>
      </c>
      <c r="BB2775" s="22"/>
      <c r="BC2775" s="22"/>
      <c r="BD2775" s="22"/>
      <c r="BE2775" s="22"/>
      <c r="BF2775" s="22"/>
      <c r="BG2775" s="22"/>
      <c r="BH2775" s="22"/>
      <c r="BI2775" s="22"/>
      <c r="BJ2775" s="22"/>
      <c r="BK2775" s="22"/>
      <c r="BL2775" s="22"/>
      <c r="BM2775" s="22"/>
      <c r="BN2775" s="22"/>
      <c r="BO2775" s="22"/>
      <c r="BP2775" s="22"/>
      <c r="BQ2775" s="22"/>
      <c r="BR2775" s="22"/>
      <c r="BS2775" s="22"/>
      <c r="BT2775" s="22"/>
      <c r="BU2775" s="22"/>
      <c r="BV2775" s="22"/>
      <c r="BW2775" s="22"/>
      <c r="BX2775" s="22"/>
      <c r="BY2775" s="22"/>
      <c r="BZ2775" s="22"/>
      <c r="CA2775" s="22"/>
      <c r="CB2775" s="22"/>
      <c r="CC2775" s="22"/>
      <c r="CD2775" s="22"/>
      <c r="CE2775" s="22"/>
      <c r="CF2775" s="22"/>
      <c r="CG2775" s="22"/>
      <c r="CH2775" s="22"/>
      <c r="CI2775" s="22"/>
      <c r="CJ2775" s="22"/>
      <c r="CK2775" s="22"/>
      <c r="CL2775" s="22"/>
      <c r="CM2775" s="22"/>
      <c r="CN2775" s="23"/>
    </row>
    <row r="2776" spans="1:92" x14ac:dyDescent="0.3">
      <c r="A2776" s="3">
        <v>3364</v>
      </c>
      <c r="B2776" s="5" t="s">
        <v>14899</v>
      </c>
      <c r="C2776" s="2" t="s">
        <v>14899</v>
      </c>
      <c r="D2776" s="2" t="s">
        <v>14899</v>
      </c>
      <c r="E2776" s="2" t="s">
        <v>14900</v>
      </c>
      <c r="F2776" s="2">
        <v>2312</v>
      </c>
      <c r="G2776" s="2" t="s">
        <v>14901</v>
      </c>
      <c r="H2776" s="6" t="s">
        <v>14902</v>
      </c>
      <c r="I2776" s="5">
        <v>348</v>
      </c>
      <c r="J2776" s="2" t="s">
        <v>14903</v>
      </c>
      <c r="K2776" s="64" t="s">
        <v>4009</v>
      </c>
      <c r="L2776" s="64">
        <v>0.51390000000000002</v>
      </c>
      <c r="M2776" s="64">
        <v>0.43030000000000002</v>
      </c>
      <c r="N2776" s="6" t="s">
        <v>802</v>
      </c>
      <c r="O2776" s="5">
        <v>1</v>
      </c>
      <c r="P2776" s="2">
        <v>70.441500000000005</v>
      </c>
      <c r="Q2776" s="2">
        <v>3.3718400000000001E-3</v>
      </c>
      <c r="R2776" s="2">
        <v>77.379000000000005</v>
      </c>
      <c r="S2776" s="2">
        <v>46.305</v>
      </c>
      <c r="T2776" s="2">
        <v>70.441000000000003</v>
      </c>
      <c r="U2776" s="2">
        <v>1</v>
      </c>
      <c r="V2776" s="2">
        <v>70.441500000000005</v>
      </c>
      <c r="W2776" s="2">
        <v>3.3718400000000001E-3</v>
      </c>
      <c r="X2776" s="2">
        <v>77.379000000000005</v>
      </c>
      <c r="Y2776" s="2"/>
      <c r="Z2776" s="2"/>
      <c r="AA2776" s="2"/>
      <c r="AB2776" s="2"/>
      <c r="AC2776" s="2"/>
      <c r="AD2776" s="2">
        <v>1</v>
      </c>
      <c r="AE2776" s="2" t="s">
        <v>100</v>
      </c>
      <c r="AF2776" s="2" t="s">
        <v>14904</v>
      </c>
      <c r="AG2776" s="2" t="s">
        <v>892</v>
      </c>
      <c r="AH2776" s="2" t="s">
        <v>801</v>
      </c>
      <c r="AI2776" s="2" t="s">
        <v>14905</v>
      </c>
      <c r="AJ2776" s="2" t="s">
        <v>14906</v>
      </c>
      <c r="AK2776" s="2">
        <v>10</v>
      </c>
      <c r="AL2776" s="2">
        <v>3</v>
      </c>
      <c r="AM2776" s="2">
        <v>-1.4775999999999999E-3</v>
      </c>
      <c r="AN2776" s="2">
        <v>13381000</v>
      </c>
      <c r="AO2776" s="2">
        <v>13381000</v>
      </c>
      <c r="AP2776" s="2">
        <v>0</v>
      </c>
      <c r="AQ2776" s="2">
        <v>0</v>
      </c>
      <c r="AR2776" s="6" t="s">
        <v>113</v>
      </c>
      <c r="AS2776">
        <v>13381000</v>
      </c>
      <c r="AT2776">
        <v>0</v>
      </c>
      <c r="AU2776">
        <v>23.42081246</v>
      </c>
      <c r="AW2776" s="21"/>
      <c r="AX2776" s="22"/>
      <c r="AY2776" s="22"/>
      <c r="AZ2776" s="22"/>
      <c r="BA2776" s="22" t="s">
        <v>14907</v>
      </c>
      <c r="BB2776" s="22"/>
      <c r="BC2776" s="22"/>
      <c r="BD2776" s="22"/>
      <c r="BE2776" s="22"/>
      <c r="BF2776" s="22"/>
      <c r="BG2776" s="22"/>
      <c r="BH2776" s="22"/>
      <c r="BI2776" s="22"/>
      <c r="BJ2776" s="22"/>
      <c r="BK2776" s="22"/>
      <c r="BL2776" s="22"/>
      <c r="BM2776" s="22"/>
      <c r="BN2776" s="22"/>
      <c r="BO2776" s="22"/>
      <c r="BP2776" s="22"/>
      <c r="BQ2776" s="22"/>
      <c r="BR2776" s="22"/>
      <c r="BS2776" s="22"/>
      <c r="BT2776" s="22"/>
      <c r="BU2776" s="22"/>
      <c r="BV2776" s="22"/>
      <c r="BW2776" s="22"/>
      <c r="BX2776" s="22"/>
      <c r="BY2776" s="22"/>
      <c r="BZ2776" s="22"/>
      <c r="CA2776" s="22"/>
      <c r="CB2776" s="22"/>
      <c r="CC2776" s="22"/>
      <c r="CD2776" s="22"/>
      <c r="CE2776" s="22"/>
      <c r="CF2776" s="22"/>
      <c r="CG2776" s="22"/>
      <c r="CH2776" s="22"/>
      <c r="CI2776" s="22"/>
      <c r="CJ2776" s="22"/>
      <c r="CK2776" s="22"/>
      <c r="CL2776" s="22"/>
      <c r="CM2776" s="22"/>
      <c r="CN2776" s="23"/>
    </row>
    <row r="2777" spans="1:92" x14ac:dyDescent="0.3">
      <c r="A2777" s="3">
        <v>3365</v>
      </c>
      <c r="B2777" s="5" t="s">
        <v>14908</v>
      </c>
      <c r="C2777" s="2" t="s">
        <v>14908</v>
      </c>
      <c r="D2777" s="2" t="s">
        <v>14908</v>
      </c>
      <c r="E2777" s="2" t="s">
        <v>14909</v>
      </c>
      <c r="F2777" s="2">
        <v>2316</v>
      </c>
      <c r="G2777" s="2" t="s">
        <v>14910</v>
      </c>
      <c r="H2777" s="6" t="s">
        <v>14911</v>
      </c>
      <c r="I2777" s="5">
        <v>48</v>
      </c>
      <c r="J2777" s="2" t="s">
        <v>14912</v>
      </c>
      <c r="K2777" s="64" t="s">
        <v>4009</v>
      </c>
      <c r="L2777" s="64">
        <v>0.42920000000000003</v>
      </c>
      <c r="M2777" s="64">
        <v>0.35189999999999999</v>
      </c>
      <c r="N2777" s="6" t="s">
        <v>802</v>
      </c>
      <c r="O2777" s="5">
        <v>1</v>
      </c>
      <c r="P2777" s="2">
        <v>72.652199999999993</v>
      </c>
      <c r="Q2777" s="2">
        <v>5.0068700000000001E-3</v>
      </c>
      <c r="R2777" s="2">
        <v>72.652000000000001</v>
      </c>
      <c r="S2777" s="2">
        <v>31.937000000000001</v>
      </c>
      <c r="T2777" s="2">
        <v>72.652000000000001</v>
      </c>
      <c r="U2777" s="2">
        <v>1</v>
      </c>
      <c r="V2777" s="2">
        <v>72.652199999999993</v>
      </c>
      <c r="W2777" s="2">
        <v>5.0068700000000001E-3</v>
      </c>
      <c r="X2777" s="2">
        <v>72.652000000000001</v>
      </c>
      <c r="Y2777" s="2"/>
      <c r="Z2777" s="2"/>
      <c r="AA2777" s="2"/>
      <c r="AB2777" s="2"/>
      <c r="AC2777" s="2"/>
      <c r="AD2777" s="2">
        <v>2</v>
      </c>
      <c r="AE2777" s="2" t="s">
        <v>100</v>
      </c>
      <c r="AF2777" s="2" t="s">
        <v>14913</v>
      </c>
      <c r="AG2777" s="2" t="s">
        <v>9428</v>
      </c>
      <c r="AH2777" s="2" t="s">
        <v>255</v>
      </c>
      <c r="AI2777" s="2" t="s">
        <v>14914</v>
      </c>
      <c r="AJ2777" s="2" t="s">
        <v>14915</v>
      </c>
      <c r="AK2777" s="2">
        <v>2</v>
      </c>
      <c r="AL2777" s="2">
        <v>3</v>
      </c>
      <c r="AM2777" s="2">
        <v>-0.24540000000000001</v>
      </c>
      <c r="AN2777" s="2">
        <v>6095700</v>
      </c>
      <c r="AO2777" s="2">
        <v>0</v>
      </c>
      <c r="AP2777" s="2">
        <v>6095700</v>
      </c>
      <c r="AQ2777" s="2">
        <v>0</v>
      </c>
      <c r="AR2777" s="6" t="s">
        <v>113</v>
      </c>
      <c r="AS2777">
        <v>6095700</v>
      </c>
      <c r="AT2777">
        <v>0</v>
      </c>
      <c r="AU2777">
        <v>22.383423029999999</v>
      </c>
      <c r="AW2777" s="21" t="s">
        <v>14916</v>
      </c>
      <c r="AX2777" s="22"/>
      <c r="AY2777" s="22"/>
      <c r="AZ2777" s="22"/>
      <c r="BA2777" s="22" t="s">
        <v>14917</v>
      </c>
      <c r="BB2777" s="22" t="s">
        <v>124</v>
      </c>
      <c r="BC2777" s="22"/>
      <c r="BD2777" s="22"/>
      <c r="BE2777" s="22"/>
      <c r="BF2777" s="22"/>
      <c r="BG2777" s="22"/>
      <c r="BH2777" s="22"/>
      <c r="BI2777" s="22"/>
      <c r="BJ2777" s="22"/>
      <c r="BK2777" s="22"/>
      <c r="BL2777" s="22"/>
      <c r="BM2777" s="22"/>
      <c r="BN2777" s="22"/>
      <c r="BO2777" s="22"/>
      <c r="BP2777" s="22"/>
      <c r="BQ2777" s="22"/>
      <c r="BR2777" s="22"/>
      <c r="BS2777" s="22"/>
      <c r="BT2777" s="22"/>
      <c r="BU2777" s="22"/>
      <c r="BV2777" s="22"/>
      <c r="BW2777" s="22"/>
      <c r="BX2777" s="22"/>
      <c r="BY2777" s="22"/>
      <c r="BZ2777" s="22"/>
      <c r="CA2777" s="22"/>
      <c r="CB2777" s="22"/>
      <c r="CC2777" s="22"/>
      <c r="CD2777" s="22"/>
      <c r="CE2777" s="22" t="s">
        <v>154</v>
      </c>
      <c r="CF2777" s="22"/>
      <c r="CG2777" s="22"/>
      <c r="CH2777" s="22"/>
      <c r="CI2777" s="22"/>
      <c r="CJ2777" s="22"/>
      <c r="CK2777" s="22"/>
      <c r="CL2777" s="22"/>
      <c r="CM2777" s="22"/>
      <c r="CN2777" s="23"/>
    </row>
    <row r="2778" spans="1:92" x14ac:dyDescent="0.3">
      <c r="A2778" s="3">
        <v>3366</v>
      </c>
      <c r="B2778" s="5" t="s">
        <v>14908</v>
      </c>
      <c r="C2778" s="2" t="s">
        <v>14908</v>
      </c>
      <c r="D2778" s="2" t="s">
        <v>14908</v>
      </c>
      <c r="E2778" s="2" t="s">
        <v>14909</v>
      </c>
      <c r="F2778" s="2">
        <v>2316</v>
      </c>
      <c r="G2778" s="2" t="s">
        <v>14910</v>
      </c>
      <c r="H2778" s="6" t="s">
        <v>14911</v>
      </c>
      <c r="I2778" s="5">
        <v>57</v>
      </c>
      <c r="J2778" s="2" t="s">
        <v>14918</v>
      </c>
      <c r="K2778" s="64" t="s">
        <v>4009</v>
      </c>
      <c r="L2778" s="64">
        <v>0.22919999999999999</v>
      </c>
      <c r="M2778" s="64">
        <v>0.38250000000000001</v>
      </c>
      <c r="N2778" s="6" t="s">
        <v>802</v>
      </c>
      <c r="O2778" s="5">
        <v>1</v>
      </c>
      <c r="P2778" s="2">
        <v>72.652199999999993</v>
      </c>
      <c r="Q2778" s="2">
        <v>5.0068700000000001E-3</v>
      </c>
      <c r="R2778" s="2">
        <v>72.652000000000001</v>
      </c>
      <c r="S2778" s="2">
        <v>31.937000000000001</v>
      </c>
      <c r="T2778" s="2">
        <v>72.652000000000001</v>
      </c>
      <c r="U2778" s="2">
        <v>1</v>
      </c>
      <c r="V2778" s="2">
        <v>72.652199999999993</v>
      </c>
      <c r="W2778" s="2">
        <v>5.0068700000000001E-3</v>
      </c>
      <c r="X2778" s="2">
        <v>72.652000000000001</v>
      </c>
      <c r="Y2778" s="2"/>
      <c r="Z2778" s="2"/>
      <c r="AA2778" s="2"/>
      <c r="AB2778" s="2"/>
      <c r="AC2778" s="2"/>
      <c r="AD2778" s="2">
        <v>2</v>
      </c>
      <c r="AE2778" s="2" t="s">
        <v>100</v>
      </c>
      <c r="AF2778" s="2" t="s">
        <v>14919</v>
      </c>
      <c r="AG2778" s="2" t="s">
        <v>3186</v>
      </c>
      <c r="AH2778" s="2" t="s">
        <v>2067</v>
      </c>
      <c r="AI2778" s="2" t="s">
        <v>14914</v>
      </c>
      <c r="AJ2778" s="2" t="s">
        <v>14915</v>
      </c>
      <c r="AK2778" s="2">
        <v>11</v>
      </c>
      <c r="AL2778" s="2">
        <v>3</v>
      </c>
      <c r="AM2778" s="2">
        <v>-0.24540000000000001</v>
      </c>
      <c r="AN2778" s="2">
        <v>6095700</v>
      </c>
      <c r="AO2778" s="2">
        <v>0</v>
      </c>
      <c r="AP2778" s="2">
        <v>6095700</v>
      </c>
      <c r="AQ2778" s="2">
        <v>0</v>
      </c>
      <c r="AR2778" s="6" t="s">
        <v>113</v>
      </c>
      <c r="AS2778">
        <v>6095700</v>
      </c>
      <c r="AT2778">
        <v>0</v>
      </c>
      <c r="AU2778">
        <v>22.383423029999999</v>
      </c>
      <c r="AW2778" s="21" t="s">
        <v>14916</v>
      </c>
      <c r="AX2778" s="22"/>
      <c r="AY2778" s="22"/>
      <c r="AZ2778" s="22"/>
      <c r="BA2778" s="22" t="s">
        <v>14917</v>
      </c>
      <c r="BB2778" s="22"/>
      <c r="BC2778" s="22"/>
      <c r="BD2778" s="22"/>
      <c r="BE2778" s="22"/>
      <c r="BF2778" s="22"/>
      <c r="BG2778" s="22"/>
      <c r="BH2778" s="22"/>
      <c r="BI2778" s="22"/>
      <c r="BJ2778" s="22"/>
      <c r="BK2778" s="22"/>
      <c r="BL2778" s="22"/>
      <c r="BM2778" s="22"/>
      <c r="BN2778" s="22"/>
      <c r="BO2778" s="22"/>
      <c r="BP2778" s="22"/>
      <c r="BQ2778" s="22"/>
      <c r="BR2778" s="22"/>
      <c r="BS2778" s="22"/>
      <c r="BT2778" s="22"/>
      <c r="BU2778" s="22"/>
      <c r="BV2778" s="22"/>
      <c r="BW2778" s="22"/>
      <c r="BX2778" s="22"/>
      <c r="BY2778" s="22"/>
      <c r="BZ2778" s="22"/>
      <c r="CA2778" s="22"/>
      <c r="CB2778" s="22"/>
      <c r="CC2778" s="22"/>
      <c r="CD2778" s="22"/>
      <c r="CE2778" s="22" t="s">
        <v>154</v>
      </c>
      <c r="CF2778" s="22"/>
      <c r="CG2778" s="22"/>
      <c r="CH2778" s="22"/>
      <c r="CI2778" s="22"/>
      <c r="CJ2778" s="22"/>
      <c r="CK2778" s="22"/>
      <c r="CL2778" s="22"/>
      <c r="CM2778" s="22"/>
      <c r="CN2778" s="23"/>
    </row>
    <row r="2779" spans="1:92" x14ac:dyDescent="0.3">
      <c r="A2779" s="3">
        <v>3367</v>
      </c>
      <c r="B2779" s="5" t="s">
        <v>5201</v>
      </c>
      <c r="C2779" s="2" t="s">
        <v>5201</v>
      </c>
      <c r="D2779" s="2" t="s">
        <v>5201</v>
      </c>
      <c r="E2779" s="2" t="s">
        <v>5202</v>
      </c>
      <c r="F2779" s="2">
        <v>2318</v>
      </c>
      <c r="G2779" s="2" t="s">
        <v>5203</v>
      </c>
      <c r="H2779" s="6" t="s">
        <v>5204</v>
      </c>
      <c r="I2779" s="5">
        <v>361</v>
      </c>
      <c r="J2779" s="2" t="s">
        <v>14920</v>
      </c>
      <c r="K2779" s="64" t="s">
        <v>4009</v>
      </c>
      <c r="L2779" s="64">
        <v>0.52110000000000001</v>
      </c>
      <c r="M2779" s="64">
        <v>0.47099999999999997</v>
      </c>
      <c r="N2779" s="6" t="s">
        <v>802</v>
      </c>
      <c r="O2779" s="5">
        <v>1</v>
      </c>
      <c r="P2779" s="2">
        <v>72.329800000000006</v>
      </c>
      <c r="Q2779" s="14">
        <v>6.37909E-7</v>
      </c>
      <c r="R2779" s="2">
        <v>85.518000000000001</v>
      </c>
      <c r="S2779" s="2">
        <v>76.353999999999999</v>
      </c>
      <c r="T2779" s="2">
        <v>85.518000000000001</v>
      </c>
      <c r="U2779" s="2">
        <v>1</v>
      </c>
      <c r="V2779" s="2">
        <v>72.329800000000006</v>
      </c>
      <c r="W2779" s="14">
        <v>6.37909E-7</v>
      </c>
      <c r="X2779" s="2">
        <v>85.518000000000001</v>
      </c>
      <c r="Y2779" s="2"/>
      <c r="Z2779" s="2"/>
      <c r="AA2779" s="2"/>
      <c r="AB2779" s="2"/>
      <c r="AC2779" s="2"/>
      <c r="AD2779" s="2">
        <v>2</v>
      </c>
      <c r="AE2779" s="2" t="s">
        <v>100</v>
      </c>
      <c r="AF2779" s="2" t="s">
        <v>14921</v>
      </c>
      <c r="AG2779" s="2" t="s">
        <v>14922</v>
      </c>
      <c r="AH2779" s="2" t="s">
        <v>634</v>
      </c>
      <c r="AI2779" s="2" t="s">
        <v>14923</v>
      </c>
      <c r="AJ2779" s="2" t="s">
        <v>14924</v>
      </c>
      <c r="AK2779" s="2">
        <v>5</v>
      </c>
      <c r="AL2779" s="2">
        <v>4</v>
      </c>
      <c r="AM2779" s="2">
        <v>-0.39654</v>
      </c>
      <c r="AN2779" s="2">
        <v>4954300</v>
      </c>
      <c r="AO2779" s="2">
        <v>0</v>
      </c>
      <c r="AP2779" s="2">
        <v>4954300</v>
      </c>
      <c r="AQ2779" s="2">
        <v>0</v>
      </c>
      <c r="AR2779" s="6" t="s">
        <v>113</v>
      </c>
      <c r="AS2779">
        <v>2803600</v>
      </c>
      <c r="AT2779">
        <v>0</v>
      </c>
      <c r="AU2779">
        <v>21.318795900000001</v>
      </c>
      <c r="AW2779" s="21"/>
      <c r="AX2779" s="22"/>
      <c r="AY2779" s="22"/>
      <c r="AZ2779" s="22"/>
      <c r="BA2779" s="22" t="s">
        <v>5210</v>
      </c>
      <c r="BB2779" s="22"/>
      <c r="BC2779" s="22"/>
      <c r="BD2779" s="22"/>
      <c r="BE2779" s="22"/>
      <c r="BF2779" s="22"/>
      <c r="BG2779" s="22"/>
      <c r="BH2779" s="22"/>
      <c r="BI2779" s="22"/>
      <c r="BJ2779" s="22"/>
      <c r="BK2779" s="22"/>
      <c r="BL2779" s="22"/>
      <c r="BM2779" s="22"/>
      <c r="BN2779" s="22"/>
      <c r="BO2779" s="22"/>
      <c r="BP2779" s="22"/>
      <c r="BQ2779" s="22"/>
      <c r="BR2779" s="22"/>
      <c r="BS2779" s="22"/>
      <c r="BT2779" s="22"/>
      <c r="BU2779" s="22"/>
      <c r="BV2779" s="22"/>
      <c r="BW2779" s="22"/>
      <c r="BX2779" s="22"/>
      <c r="BY2779" s="22"/>
      <c r="BZ2779" s="22"/>
      <c r="CA2779" s="22"/>
      <c r="CB2779" s="22"/>
      <c r="CC2779" s="22"/>
      <c r="CD2779" s="22"/>
      <c r="CE2779" s="22"/>
      <c r="CF2779" s="22"/>
      <c r="CG2779" s="22"/>
      <c r="CH2779" s="22"/>
      <c r="CI2779" s="22"/>
      <c r="CJ2779" s="22"/>
      <c r="CK2779" s="22"/>
      <c r="CL2779" s="22"/>
      <c r="CM2779" s="22"/>
      <c r="CN2779" s="23"/>
    </row>
    <row r="2780" spans="1:92" x14ac:dyDescent="0.3">
      <c r="A2780" s="3">
        <v>3368</v>
      </c>
      <c r="B2780" s="5" t="s">
        <v>5201</v>
      </c>
      <c r="C2780" s="2" t="s">
        <v>5201</v>
      </c>
      <c r="D2780" s="2" t="s">
        <v>5201</v>
      </c>
      <c r="E2780" s="2" t="s">
        <v>5202</v>
      </c>
      <c r="F2780" s="2">
        <v>2318</v>
      </c>
      <c r="G2780" s="2" t="s">
        <v>5203</v>
      </c>
      <c r="H2780" s="6" t="s">
        <v>5204</v>
      </c>
      <c r="I2780" s="5">
        <v>374</v>
      </c>
      <c r="J2780" s="2" t="s">
        <v>14925</v>
      </c>
      <c r="K2780" s="64" t="s">
        <v>4009</v>
      </c>
      <c r="L2780" s="64">
        <v>0.76290000000000002</v>
      </c>
      <c r="M2780" s="64">
        <v>0.47539999999999999</v>
      </c>
      <c r="N2780" s="6" t="s">
        <v>802</v>
      </c>
      <c r="O2780" s="5">
        <v>0.83016400000000001</v>
      </c>
      <c r="P2780" s="2">
        <v>6.8913399999999996</v>
      </c>
      <c r="Q2780" s="14">
        <v>6.37909E-7</v>
      </c>
      <c r="R2780" s="2">
        <v>85.518000000000001</v>
      </c>
      <c r="S2780" s="2">
        <v>76.353999999999999</v>
      </c>
      <c r="T2780" s="2">
        <v>55.206000000000003</v>
      </c>
      <c r="U2780" s="2">
        <v>0.83016400000000001</v>
      </c>
      <c r="V2780" s="2">
        <v>6.8913399999999996</v>
      </c>
      <c r="W2780" s="14">
        <v>6.37909E-7</v>
      </c>
      <c r="X2780" s="2">
        <v>85.518000000000001</v>
      </c>
      <c r="Y2780" s="2"/>
      <c r="Z2780" s="2"/>
      <c r="AA2780" s="2"/>
      <c r="AB2780" s="2"/>
      <c r="AC2780" s="2"/>
      <c r="AD2780" s="2">
        <v>2</v>
      </c>
      <c r="AE2780" s="2" t="s">
        <v>100</v>
      </c>
      <c r="AF2780" s="2" t="s">
        <v>14926</v>
      </c>
      <c r="AG2780" s="2" t="s">
        <v>14927</v>
      </c>
      <c r="AH2780" s="2" t="s">
        <v>140</v>
      </c>
      <c r="AI2780" s="2" t="s">
        <v>14928</v>
      </c>
      <c r="AJ2780" s="2" t="s">
        <v>14929</v>
      </c>
      <c r="AK2780" s="2">
        <v>18</v>
      </c>
      <c r="AL2780" s="2">
        <v>5</v>
      </c>
      <c r="AM2780" s="2">
        <v>0.11415</v>
      </c>
      <c r="AN2780" s="2">
        <v>2690000</v>
      </c>
      <c r="AO2780" s="2">
        <v>0</v>
      </c>
      <c r="AP2780" s="2">
        <v>2690000</v>
      </c>
      <c r="AQ2780" s="2">
        <v>0</v>
      </c>
      <c r="AR2780" s="6" t="s">
        <v>113</v>
      </c>
      <c r="AS2780">
        <v>1344000</v>
      </c>
      <c r="AT2780">
        <v>0</v>
      </c>
      <c r="AU2780">
        <v>20.294658349999999</v>
      </c>
      <c r="AW2780" s="21"/>
      <c r="AX2780" s="22"/>
      <c r="AY2780" s="22"/>
      <c r="AZ2780" s="22"/>
      <c r="BA2780" s="22" t="s">
        <v>5210</v>
      </c>
      <c r="BB2780" s="22"/>
      <c r="BC2780" s="22"/>
      <c r="BD2780" s="22"/>
      <c r="BE2780" s="22"/>
      <c r="BF2780" s="22"/>
      <c r="BG2780" s="22"/>
      <c r="BH2780" s="22"/>
      <c r="BI2780" s="22"/>
      <c r="BJ2780" s="22"/>
      <c r="BK2780" s="22"/>
      <c r="BL2780" s="22"/>
      <c r="BM2780" s="22"/>
      <c r="BN2780" s="22"/>
      <c r="BO2780" s="22"/>
      <c r="BP2780" s="22"/>
      <c r="BQ2780" s="22"/>
      <c r="BR2780" s="22"/>
      <c r="BS2780" s="22"/>
      <c r="BT2780" s="22"/>
      <c r="BU2780" s="22"/>
      <c r="BV2780" s="22"/>
      <c r="BW2780" s="22"/>
      <c r="BX2780" s="22"/>
      <c r="BY2780" s="22"/>
      <c r="BZ2780" s="22"/>
      <c r="CA2780" s="22"/>
      <c r="CB2780" s="22"/>
      <c r="CC2780" s="22"/>
      <c r="CD2780" s="22"/>
      <c r="CE2780" s="22"/>
      <c r="CF2780" s="22"/>
      <c r="CG2780" s="22"/>
      <c r="CH2780" s="22"/>
      <c r="CI2780" s="22"/>
      <c r="CJ2780" s="22"/>
      <c r="CK2780" s="22"/>
      <c r="CL2780" s="22"/>
      <c r="CM2780" s="22"/>
      <c r="CN2780" s="23"/>
    </row>
    <row r="2781" spans="1:92" x14ac:dyDescent="0.3">
      <c r="A2781" s="3">
        <v>3369</v>
      </c>
      <c r="B2781" s="5" t="s">
        <v>5201</v>
      </c>
      <c r="C2781" s="2" t="s">
        <v>5201</v>
      </c>
      <c r="D2781" s="2" t="s">
        <v>5201</v>
      </c>
      <c r="E2781" s="2" t="s">
        <v>5202</v>
      </c>
      <c r="F2781" s="2">
        <v>2318</v>
      </c>
      <c r="G2781" s="2" t="s">
        <v>5203</v>
      </c>
      <c r="H2781" s="6" t="s">
        <v>5204</v>
      </c>
      <c r="I2781" s="5">
        <v>378</v>
      </c>
      <c r="J2781" s="2" t="s">
        <v>14930</v>
      </c>
      <c r="K2781" s="64" t="s">
        <v>4009</v>
      </c>
      <c r="L2781" s="64">
        <v>0.67549999999999999</v>
      </c>
      <c r="M2781" s="64">
        <v>0.49009999999999998</v>
      </c>
      <c r="N2781" s="6" t="s">
        <v>802</v>
      </c>
      <c r="O2781" s="5">
        <v>0.53168899999999997</v>
      </c>
      <c r="P2781" s="2">
        <v>0.55123500000000003</v>
      </c>
      <c r="Q2781" s="2">
        <v>1.10153E-4</v>
      </c>
      <c r="R2781" s="2">
        <v>72.442999999999998</v>
      </c>
      <c r="S2781" s="2">
        <v>63.279000000000003</v>
      </c>
      <c r="T2781" s="2">
        <v>72.085999999999999</v>
      </c>
      <c r="U2781" s="2">
        <v>0.53168899999999997</v>
      </c>
      <c r="V2781" s="2">
        <v>0.55123500000000003</v>
      </c>
      <c r="W2781" s="2">
        <v>1.10153E-4</v>
      </c>
      <c r="X2781" s="2">
        <v>72.442999999999998</v>
      </c>
      <c r="Y2781" s="2"/>
      <c r="Z2781" s="2"/>
      <c r="AA2781" s="2"/>
      <c r="AB2781" s="2"/>
      <c r="AC2781" s="2"/>
      <c r="AD2781" s="2">
        <v>2</v>
      </c>
      <c r="AE2781" s="2" t="s">
        <v>100</v>
      </c>
      <c r="AF2781" s="2" t="s">
        <v>14931</v>
      </c>
      <c r="AG2781" s="2" t="s">
        <v>3340</v>
      </c>
      <c r="AH2781" s="2" t="s">
        <v>110</v>
      </c>
      <c r="AI2781" s="2" t="s">
        <v>14932</v>
      </c>
      <c r="AJ2781" s="2" t="s">
        <v>14933</v>
      </c>
      <c r="AK2781" s="2">
        <v>22</v>
      </c>
      <c r="AL2781" s="2">
        <v>5</v>
      </c>
      <c r="AM2781" s="2">
        <v>0.11754000000000001</v>
      </c>
      <c r="AN2781" s="2">
        <v>2264300</v>
      </c>
      <c r="AO2781" s="2">
        <v>0</v>
      </c>
      <c r="AP2781" s="2">
        <v>2264300</v>
      </c>
      <c r="AQ2781" s="2">
        <v>0</v>
      </c>
      <c r="AR2781" s="6" t="s">
        <v>113</v>
      </c>
      <c r="AS2781">
        <v>1457600</v>
      </c>
      <c r="AT2781">
        <v>0</v>
      </c>
      <c r="AU2781">
        <v>20.407984419999998</v>
      </c>
      <c r="AW2781" s="21"/>
      <c r="AX2781" s="22"/>
      <c r="AY2781" s="22"/>
      <c r="AZ2781" s="22"/>
      <c r="BA2781" s="22" t="s">
        <v>5210</v>
      </c>
      <c r="BB2781" s="22"/>
      <c r="BC2781" s="22"/>
      <c r="BD2781" s="22"/>
      <c r="BE2781" s="22"/>
      <c r="BF2781" s="22"/>
      <c r="BG2781" s="22"/>
      <c r="BH2781" s="22"/>
      <c r="BI2781" s="22"/>
      <c r="BJ2781" s="22"/>
      <c r="BK2781" s="22"/>
      <c r="BL2781" s="22"/>
      <c r="BM2781" s="22"/>
      <c r="BN2781" s="22"/>
      <c r="BO2781" s="22"/>
      <c r="BP2781" s="22"/>
      <c r="BQ2781" s="22"/>
      <c r="BR2781" s="22"/>
      <c r="BS2781" s="22"/>
      <c r="BT2781" s="22"/>
      <c r="BU2781" s="22"/>
      <c r="BV2781" s="22"/>
      <c r="BW2781" s="22"/>
      <c r="BX2781" s="22"/>
      <c r="BY2781" s="22"/>
      <c r="BZ2781" s="22"/>
      <c r="CA2781" s="22"/>
      <c r="CB2781" s="22"/>
      <c r="CC2781" s="22"/>
      <c r="CD2781" s="22"/>
      <c r="CE2781" s="22"/>
      <c r="CF2781" s="22"/>
      <c r="CG2781" s="22"/>
      <c r="CH2781" s="22"/>
      <c r="CI2781" s="22"/>
      <c r="CJ2781" s="22"/>
      <c r="CK2781" s="22"/>
      <c r="CL2781" s="22"/>
      <c r="CM2781" s="22"/>
      <c r="CN2781" s="23"/>
    </row>
    <row r="2782" spans="1:92" x14ac:dyDescent="0.3">
      <c r="A2782" s="3">
        <v>3370</v>
      </c>
      <c r="B2782" s="5" t="s">
        <v>5201</v>
      </c>
      <c r="C2782" s="2" t="s">
        <v>5201</v>
      </c>
      <c r="D2782" s="2" t="s">
        <v>5201</v>
      </c>
      <c r="E2782" s="2" t="s">
        <v>5202</v>
      </c>
      <c r="F2782" s="2">
        <v>2318</v>
      </c>
      <c r="G2782" s="2" t="s">
        <v>5203</v>
      </c>
      <c r="H2782" s="6" t="s">
        <v>5204</v>
      </c>
      <c r="I2782" s="5">
        <v>540</v>
      </c>
      <c r="J2782" s="2" t="s">
        <v>10622</v>
      </c>
      <c r="K2782" s="64" t="s">
        <v>4009</v>
      </c>
      <c r="L2782" s="64">
        <v>0.75949999999999995</v>
      </c>
      <c r="M2782" s="64">
        <v>0.75780000000000003</v>
      </c>
      <c r="N2782" s="6" t="s">
        <v>802</v>
      </c>
      <c r="O2782" s="5">
        <v>0.99761599999999995</v>
      </c>
      <c r="P2782" s="2">
        <v>26.1661</v>
      </c>
      <c r="Q2782" s="2">
        <v>1.7833200000000001E-4</v>
      </c>
      <c r="R2782" s="2">
        <v>65.453999999999994</v>
      </c>
      <c r="S2782" s="2">
        <v>47.158000000000001</v>
      </c>
      <c r="T2782" s="2">
        <v>65.453999999999994</v>
      </c>
      <c r="U2782" s="2"/>
      <c r="V2782" s="2"/>
      <c r="W2782" s="2"/>
      <c r="X2782" s="2"/>
      <c r="Y2782" s="2">
        <v>0.99761599999999995</v>
      </c>
      <c r="Z2782" s="2">
        <v>26.1661</v>
      </c>
      <c r="AA2782" s="2">
        <v>1.7833200000000001E-4</v>
      </c>
      <c r="AB2782" s="2">
        <v>65.453999999999994</v>
      </c>
      <c r="AC2782" s="2"/>
      <c r="AD2782" s="2">
        <v>2</v>
      </c>
      <c r="AE2782" s="2" t="s">
        <v>100</v>
      </c>
      <c r="AF2782" s="2" t="s">
        <v>10623</v>
      </c>
      <c r="AG2782" s="2" t="s">
        <v>14934</v>
      </c>
      <c r="AH2782" s="2" t="s">
        <v>7170</v>
      </c>
      <c r="AI2782" s="2" t="s">
        <v>14935</v>
      </c>
      <c r="AJ2782" s="2" t="s">
        <v>14936</v>
      </c>
      <c r="AK2782" s="2">
        <v>9</v>
      </c>
      <c r="AL2782" s="2">
        <v>4</v>
      </c>
      <c r="AM2782" s="2">
        <v>-0.57708999999999999</v>
      </c>
      <c r="AN2782" s="2">
        <v>1536800</v>
      </c>
      <c r="AO2782" s="2">
        <v>0</v>
      </c>
      <c r="AP2782" s="2">
        <v>1536800</v>
      </c>
      <c r="AQ2782" s="2">
        <v>0</v>
      </c>
      <c r="AR2782" s="6">
        <v>1.0304000000000001E-2</v>
      </c>
      <c r="AS2782">
        <v>0</v>
      </c>
      <c r="AT2782">
        <v>1536800</v>
      </c>
      <c r="AV2782">
        <v>20.722385190000001</v>
      </c>
      <c r="AW2782" s="21"/>
      <c r="AX2782" s="22"/>
      <c r="AY2782" s="22"/>
      <c r="AZ2782" s="22"/>
      <c r="BA2782" s="22" t="s">
        <v>5210</v>
      </c>
      <c r="BB2782" s="22"/>
      <c r="BC2782" s="22"/>
      <c r="BD2782" s="22"/>
      <c r="BE2782" s="22"/>
      <c r="BF2782" s="22"/>
      <c r="BG2782" s="22"/>
      <c r="BH2782" s="22"/>
      <c r="BI2782" s="22"/>
      <c r="BJ2782" s="22"/>
      <c r="BK2782" s="22"/>
      <c r="BL2782" s="22"/>
      <c r="BM2782" s="22"/>
      <c r="BN2782" s="22"/>
      <c r="BO2782" s="22"/>
      <c r="BP2782" s="22"/>
      <c r="BQ2782" s="22"/>
      <c r="BR2782" s="22"/>
      <c r="BS2782" s="22"/>
      <c r="BT2782" s="22"/>
      <c r="BU2782" s="22"/>
      <c r="BV2782" s="22"/>
      <c r="BW2782" s="22"/>
      <c r="BX2782" s="22"/>
      <c r="BY2782" s="22"/>
      <c r="BZ2782" s="22"/>
      <c r="CA2782" s="22"/>
      <c r="CB2782" s="22"/>
      <c r="CC2782" s="22"/>
      <c r="CD2782" s="22"/>
      <c r="CE2782" s="22"/>
      <c r="CF2782" s="22"/>
      <c r="CG2782" s="22"/>
      <c r="CH2782" s="22"/>
      <c r="CI2782" s="22"/>
      <c r="CJ2782" s="22"/>
      <c r="CK2782" s="22"/>
      <c r="CL2782" s="22"/>
      <c r="CM2782" s="22"/>
      <c r="CN2782" s="23"/>
    </row>
    <row r="2783" spans="1:92" x14ac:dyDescent="0.3">
      <c r="A2783" s="3">
        <v>3371</v>
      </c>
      <c r="B2783" s="5" t="s">
        <v>5201</v>
      </c>
      <c r="C2783" s="2" t="s">
        <v>5201</v>
      </c>
      <c r="D2783" s="2" t="s">
        <v>5201</v>
      </c>
      <c r="E2783" s="2" t="s">
        <v>5202</v>
      </c>
      <c r="F2783" s="2">
        <v>2318</v>
      </c>
      <c r="G2783" s="2" t="s">
        <v>5203</v>
      </c>
      <c r="H2783" s="6" t="s">
        <v>5204</v>
      </c>
      <c r="I2783" s="5">
        <v>546</v>
      </c>
      <c r="J2783" s="2" t="s">
        <v>5205</v>
      </c>
      <c r="K2783" s="64" t="s">
        <v>4009</v>
      </c>
      <c r="L2783" s="64">
        <v>0.69059999999999999</v>
      </c>
      <c r="M2783" s="64">
        <v>0.80100000000000005</v>
      </c>
      <c r="N2783" s="6" t="s">
        <v>802</v>
      </c>
      <c r="O2783" s="5">
        <v>0.99672000000000005</v>
      </c>
      <c r="P2783" s="2">
        <v>25.313800000000001</v>
      </c>
      <c r="Q2783" s="14">
        <v>2.27704E-43</v>
      </c>
      <c r="R2783" s="2">
        <v>134.87</v>
      </c>
      <c r="S2783" s="2">
        <v>100.86</v>
      </c>
      <c r="T2783" s="2">
        <v>120.52</v>
      </c>
      <c r="U2783" s="2">
        <v>0.99658000000000002</v>
      </c>
      <c r="V2783" s="2">
        <v>24.644600000000001</v>
      </c>
      <c r="W2783" s="14">
        <v>2.27704E-43</v>
      </c>
      <c r="X2783" s="2">
        <v>134.87</v>
      </c>
      <c r="Y2783" s="2">
        <v>0.99672000000000005</v>
      </c>
      <c r="Z2783" s="2">
        <v>25.313800000000001</v>
      </c>
      <c r="AA2783" s="14">
        <v>2.22966E-28</v>
      </c>
      <c r="AB2783" s="2">
        <v>120.52</v>
      </c>
      <c r="AC2783" s="2"/>
      <c r="AD2783" s="2" t="s">
        <v>202</v>
      </c>
      <c r="AE2783" s="2" t="s">
        <v>100</v>
      </c>
      <c r="AF2783" s="2" t="s">
        <v>5206</v>
      </c>
      <c r="AG2783" s="2" t="s">
        <v>14937</v>
      </c>
      <c r="AH2783" s="2" t="s">
        <v>2933</v>
      </c>
      <c r="AI2783" s="2" t="s">
        <v>14938</v>
      </c>
      <c r="AJ2783" s="2" t="s">
        <v>14939</v>
      </c>
      <c r="AK2783" s="2">
        <v>15</v>
      </c>
      <c r="AL2783" s="2">
        <v>4</v>
      </c>
      <c r="AM2783" s="2">
        <v>-0.84164000000000005</v>
      </c>
      <c r="AN2783" s="2">
        <v>166680000</v>
      </c>
      <c r="AO2783" s="2">
        <v>149180000</v>
      </c>
      <c r="AP2783" s="2">
        <v>17501000</v>
      </c>
      <c r="AQ2783" s="2">
        <v>0</v>
      </c>
      <c r="AR2783" s="6">
        <v>1.1175999999999999</v>
      </c>
      <c r="AS2783">
        <v>79297000</v>
      </c>
      <c r="AT2783">
        <v>68930000</v>
      </c>
      <c r="AU2783">
        <v>25.861852389999999</v>
      </c>
      <c r="AV2783">
        <v>26.770228929999998</v>
      </c>
      <c r="AW2783" s="21"/>
      <c r="AX2783" s="22"/>
      <c r="AY2783" s="22"/>
      <c r="AZ2783" s="22"/>
      <c r="BA2783" s="22" t="s">
        <v>5210</v>
      </c>
      <c r="BB2783" s="22"/>
      <c r="BC2783" s="22"/>
      <c r="BD2783" s="22"/>
      <c r="BE2783" s="22"/>
      <c r="BF2783" s="22"/>
      <c r="BG2783" s="22"/>
      <c r="BH2783" s="22"/>
      <c r="BI2783" s="22"/>
      <c r="BJ2783" s="22"/>
      <c r="BK2783" s="22"/>
      <c r="BL2783" s="22"/>
      <c r="BM2783" s="22"/>
      <c r="BN2783" s="22"/>
      <c r="BO2783" s="22"/>
      <c r="BP2783" s="22"/>
      <c r="BQ2783" s="22"/>
      <c r="BR2783" s="22"/>
      <c r="BS2783" s="22"/>
      <c r="BT2783" s="22"/>
      <c r="BU2783" s="22"/>
      <c r="BV2783" s="22"/>
      <c r="BW2783" s="22"/>
      <c r="BX2783" s="22"/>
      <c r="BY2783" s="22"/>
      <c r="BZ2783" s="22"/>
      <c r="CA2783" s="22"/>
      <c r="CB2783" s="22"/>
      <c r="CC2783" s="22"/>
      <c r="CD2783" s="22"/>
      <c r="CE2783" s="22"/>
      <c r="CF2783" s="22"/>
      <c r="CG2783" s="22"/>
      <c r="CH2783" s="22"/>
      <c r="CI2783" s="22"/>
      <c r="CJ2783" s="22"/>
      <c r="CK2783" s="22"/>
      <c r="CL2783" s="22"/>
      <c r="CM2783" s="22"/>
      <c r="CN2783" s="23"/>
    </row>
    <row r="2784" spans="1:92" x14ac:dyDescent="0.3">
      <c r="A2784" s="3">
        <v>3372</v>
      </c>
      <c r="B2784" s="5" t="s">
        <v>5201</v>
      </c>
      <c r="C2784" s="2" t="s">
        <v>5201</v>
      </c>
      <c r="D2784" s="2" t="s">
        <v>5201</v>
      </c>
      <c r="E2784" s="2" t="s">
        <v>5202</v>
      </c>
      <c r="F2784" s="2">
        <v>2318</v>
      </c>
      <c r="G2784" s="2" t="s">
        <v>5203</v>
      </c>
      <c r="H2784" s="6" t="s">
        <v>5204</v>
      </c>
      <c r="I2784" s="5">
        <v>554</v>
      </c>
      <c r="J2784" s="2" t="s">
        <v>14940</v>
      </c>
      <c r="K2784" s="64" t="s">
        <v>4009</v>
      </c>
      <c r="L2784" s="64">
        <v>0.69059999999999999</v>
      </c>
      <c r="M2784" s="64">
        <v>0.8357</v>
      </c>
      <c r="N2784" s="6" t="s">
        <v>802</v>
      </c>
      <c r="O2784" s="5">
        <v>0.98400500000000002</v>
      </c>
      <c r="P2784" s="2">
        <v>17.577999999999999</v>
      </c>
      <c r="Q2784" s="14">
        <v>9.3397600000000005E-6</v>
      </c>
      <c r="R2784" s="2">
        <v>62.588999999999999</v>
      </c>
      <c r="S2784" s="2">
        <v>50.460999999999999</v>
      </c>
      <c r="T2784" s="2">
        <v>62.588999999999999</v>
      </c>
      <c r="U2784" s="2"/>
      <c r="V2784" s="2"/>
      <c r="W2784" s="2"/>
      <c r="X2784" s="2"/>
      <c r="Y2784" s="2">
        <v>0.98400500000000002</v>
      </c>
      <c r="Z2784" s="2">
        <v>17.577999999999999</v>
      </c>
      <c r="AA2784" s="14">
        <v>9.3397600000000005E-6</v>
      </c>
      <c r="AB2784" s="2">
        <v>62.588999999999999</v>
      </c>
      <c r="AC2784" s="2"/>
      <c r="AD2784" s="2">
        <v>2</v>
      </c>
      <c r="AE2784" s="2" t="s">
        <v>100</v>
      </c>
      <c r="AF2784" s="2" t="s">
        <v>14941</v>
      </c>
      <c r="AG2784" s="2" t="s">
        <v>9400</v>
      </c>
      <c r="AH2784" s="2" t="s">
        <v>110</v>
      </c>
      <c r="AI2784" s="2" t="s">
        <v>14942</v>
      </c>
      <c r="AJ2784" s="2" t="s">
        <v>14943</v>
      </c>
      <c r="AK2784" s="2">
        <v>23</v>
      </c>
      <c r="AL2784" s="2">
        <v>4</v>
      </c>
      <c r="AM2784" s="2">
        <v>-1.3376000000000001E-2</v>
      </c>
      <c r="AN2784" s="2">
        <v>15964000</v>
      </c>
      <c r="AO2784" s="2">
        <v>0</v>
      </c>
      <c r="AP2784" s="2">
        <v>15964000</v>
      </c>
      <c r="AQ2784" s="2">
        <v>0</v>
      </c>
      <c r="AR2784" s="6">
        <v>0.10704</v>
      </c>
      <c r="AS2784">
        <v>0</v>
      </c>
      <c r="AT2784">
        <v>15964000</v>
      </c>
      <c r="AV2784">
        <v>24.548480730000001</v>
      </c>
      <c r="AW2784" s="21"/>
      <c r="AX2784" s="22"/>
      <c r="AY2784" s="22"/>
      <c r="AZ2784" s="22"/>
      <c r="BA2784" s="22" t="s">
        <v>5210</v>
      </c>
      <c r="BB2784" s="22"/>
      <c r="BC2784" s="22"/>
      <c r="BD2784" s="22"/>
      <c r="BE2784" s="22"/>
      <c r="BF2784" s="22"/>
      <c r="BG2784" s="22"/>
      <c r="BH2784" s="22"/>
      <c r="BI2784" s="22"/>
      <c r="BJ2784" s="22"/>
      <c r="BK2784" s="22"/>
      <c r="BL2784" s="22"/>
      <c r="BM2784" s="22"/>
      <c r="BN2784" s="22"/>
      <c r="BO2784" s="22"/>
      <c r="BP2784" s="22"/>
      <c r="BQ2784" s="22"/>
      <c r="BR2784" s="22"/>
      <c r="BS2784" s="22"/>
      <c r="BT2784" s="22"/>
      <c r="BU2784" s="22"/>
      <c r="BV2784" s="22"/>
      <c r="BW2784" s="22"/>
      <c r="BX2784" s="22"/>
      <c r="BY2784" s="22"/>
      <c r="BZ2784" s="22"/>
      <c r="CA2784" s="22"/>
      <c r="CB2784" s="22"/>
      <c r="CC2784" s="22"/>
      <c r="CD2784" s="22"/>
      <c r="CE2784" s="22"/>
      <c r="CF2784" s="22"/>
      <c r="CG2784" s="22"/>
      <c r="CH2784" s="22"/>
      <c r="CI2784" s="22"/>
      <c r="CJ2784" s="22"/>
      <c r="CK2784" s="22"/>
      <c r="CL2784" s="22"/>
      <c r="CM2784" s="22"/>
      <c r="CN2784" s="23"/>
    </row>
    <row r="2785" spans="1:92" x14ac:dyDescent="0.3">
      <c r="A2785" s="3">
        <v>3373</v>
      </c>
      <c r="B2785" s="5" t="s">
        <v>5201</v>
      </c>
      <c r="C2785" s="2" t="s">
        <v>5201</v>
      </c>
      <c r="D2785" s="2" t="s">
        <v>5201</v>
      </c>
      <c r="E2785" s="2" t="s">
        <v>5202</v>
      </c>
      <c r="F2785" s="2">
        <v>2318</v>
      </c>
      <c r="G2785" s="2" t="s">
        <v>5203</v>
      </c>
      <c r="H2785" s="6" t="s">
        <v>5204</v>
      </c>
      <c r="I2785" s="5">
        <v>476</v>
      </c>
      <c r="J2785" s="2" t="s">
        <v>14944</v>
      </c>
      <c r="K2785" s="64" t="s">
        <v>4009</v>
      </c>
      <c r="L2785" s="64">
        <v>0.64270000000000005</v>
      </c>
      <c r="M2785" s="64">
        <v>0.48609999999999998</v>
      </c>
      <c r="N2785" s="6" t="s">
        <v>802</v>
      </c>
      <c r="O2785" s="5">
        <v>0.5</v>
      </c>
      <c r="P2785" s="2">
        <v>0</v>
      </c>
      <c r="Q2785" s="14">
        <v>2.1218300000000001E-23</v>
      </c>
      <c r="R2785" s="2">
        <v>122.22</v>
      </c>
      <c r="S2785" s="2">
        <v>112.66</v>
      </c>
      <c r="T2785" s="2">
        <v>122.22</v>
      </c>
      <c r="U2785" s="2">
        <v>0.5</v>
      </c>
      <c r="V2785" s="2">
        <v>0</v>
      </c>
      <c r="W2785" s="14">
        <v>2.1218300000000001E-23</v>
      </c>
      <c r="X2785" s="2">
        <v>122.22</v>
      </c>
      <c r="Y2785" s="2">
        <v>0.5</v>
      </c>
      <c r="Z2785" s="2">
        <v>0</v>
      </c>
      <c r="AA2785" s="2">
        <v>2.0414399999999999E-4</v>
      </c>
      <c r="AB2785" s="2">
        <v>66.385999999999996</v>
      </c>
      <c r="AC2785" s="2"/>
      <c r="AD2785" s="2">
        <v>1</v>
      </c>
      <c r="AE2785" s="2" t="s">
        <v>100</v>
      </c>
      <c r="AF2785" s="2" t="s">
        <v>14945</v>
      </c>
      <c r="AG2785" s="2" t="s">
        <v>892</v>
      </c>
      <c r="AH2785" s="2" t="s">
        <v>361</v>
      </c>
      <c r="AI2785" s="2" t="s">
        <v>14946</v>
      </c>
      <c r="AJ2785" s="2" t="s">
        <v>14947</v>
      </c>
      <c r="AK2785" s="2">
        <v>2</v>
      </c>
      <c r="AL2785" s="2">
        <v>4</v>
      </c>
      <c r="AM2785" s="2">
        <v>-0.27882000000000001</v>
      </c>
      <c r="AN2785" s="2">
        <v>58913000</v>
      </c>
      <c r="AO2785" s="2">
        <v>58913000</v>
      </c>
      <c r="AP2785" s="2">
        <v>0</v>
      </c>
      <c r="AQ2785" s="2">
        <v>0</v>
      </c>
      <c r="AR2785" s="6" t="s">
        <v>113</v>
      </c>
      <c r="AS2785">
        <v>48685000</v>
      </c>
      <c r="AT2785">
        <v>3770500</v>
      </c>
      <c r="AU2785">
        <v>25.271805489999998</v>
      </c>
      <c r="AV2785">
        <v>22.419246650000002</v>
      </c>
      <c r="AW2785" s="21"/>
      <c r="AX2785" s="22"/>
      <c r="AY2785" s="22"/>
      <c r="AZ2785" s="22"/>
      <c r="BA2785" s="22" t="s">
        <v>5210</v>
      </c>
      <c r="BB2785" s="22"/>
      <c r="BC2785" s="22"/>
      <c r="BD2785" s="22"/>
      <c r="BE2785" s="22"/>
      <c r="BF2785" s="22"/>
      <c r="BG2785" s="22"/>
      <c r="BH2785" s="22"/>
      <c r="BI2785" s="22"/>
      <c r="BJ2785" s="22"/>
      <c r="BK2785" s="22"/>
      <c r="BL2785" s="22"/>
      <c r="BM2785" s="22"/>
      <c r="BN2785" s="22"/>
      <c r="BO2785" s="22"/>
      <c r="BP2785" s="22"/>
      <c r="BQ2785" s="22"/>
      <c r="BR2785" s="22"/>
      <c r="BS2785" s="22"/>
      <c r="BT2785" s="22"/>
      <c r="BU2785" s="22"/>
      <c r="BV2785" s="22"/>
      <c r="BW2785" s="22"/>
      <c r="BX2785" s="22"/>
      <c r="BY2785" s="22"/>
      <c r="BZ2785" s="22"/>
      <c r="CA2785" s="22"/>
      <c r="CB2785" s="22"/>
      <c r="CC2785" s="22"/>
      <c r="CD2785" s="22"/>
      <c r="CE2785" s="22"/>
      <c r="CF2785" s="22"/>
      <c r="CG2785" s="22"/>
      <c r="CH2785" s="22"/>
      <c r="CI2785" s="22"/>
      <c r="CJ2785" s="22"/>
      <c r="CK2785" s="22"/>
      <c r="CL2785" s="22"/>
      <c r="CM2785" s="22"/>
      <c r="CN2785" s="23"/>
    </row>
    <row r="2786" spans="1:92" x14ac:dyDescent="0.3">
      <c r="A2786" s="3">
        <v>3374</v>
      </c>
      <c r="B2786" s="5" t="s">
        <v>5201</v>
      </c>
      <c r="C2786" s="2" t="s">
        <v>5201</v>
      </c>
      <c r="D2786" s="2" t="s">
        <v>5201</v>
      </c>
      <c r="E2786" s="2" t="s">
        <v>5202</v>
      </c>
      <c r="F2786" s="2">
        <v>2318</v>
      </c>
      <c r="G2786" s="2" t="s">
        <v>5203</v>
      </c>
      <c r="H2786" s="6" t="s">
        <v>5204</v>
      </c>
      <c r="I2786" s="5">
        <v>479</v>
      </c>
      <c r="J2786" s="2" t="s">
        <v>14948</v>
      </c>
      <c r="K2786" s="64" t="s">
        <v>4009</v>
      </c>
      <c r="L2786" s="64">
        <v>0.49790000000000001</v>
      </c>
      <c r="M2786" s="64">
        <v>0.50090000000000001</v>
      </c>
      <c r="N2786" s="6" t="s">
        <v>802</v>
      </c>
      <c r="O2786" s="5">
        <v>0.5</v>
      </c>
      <c r="P2786" s="2">
        <v>0</v>
      </c>
      <c r="Q2786" s="14">
        <v>2.1218300000000001E-23</v>
      </c>
      <c r="R2786" s="2">
        <v>122.22</v>
      </c>
      <c r="S2786" s="2">
        <v>112.66</v>
      </c>
      <c r="T2786" s="2">
        <v>122.22</v>
      </c>
      <c r="U2786" s="2">
        <v>0.5</v>
      </c>
      <c r="V2786" s="2">
        <v>0</v>
      </c>
      <c r="W2786" s="14">
        <v>2.1218300000000001E-23</v>
      </c>
      <c r="X2786" s="2">
        <v>122.22</v>
      </c>
      <c r="Y2786" s="2">
        <v>0.5</v>
      </c>
      <c r="Z2786" s="2">
        <v>0</v>
      </c>
      <c r="AA2786" s="2">
        <v>2.0414399999999999E-4</v>
      </c>
      <c r="AB2786" s="2">
        <v>66.385999999999996</v>
      </c>
      <c r="AC2786" s="2"/>
      <c r="AD2786" s="2">
        <v>1</v>
      </c>
      <c r="AE2786" s="2" t="s">
        <v>100</v>
      </c>
      <c r="AF2786" s="2" t="s">
        <v>14949</v>
      </c>
      <c r="AG2786" s="2" t="s">
        <v>993</v>
      </c>
      <c r="AH2786" s="2" t="s">
        <v>519</v>
      </c>
      <c r="AI2786" s="2" t="s">
        <v>14946</v>
      </c>
      <c r="AJ2786" s="2" t="s">
        <v>14947</v>
      </c>
      <c r="AK2786" s="2">
        <v>5</v>
      </c>
      <c r="AL2786" s="2">
        <v>4</v>
      </c>
      <c r="AM2786" s="2">
        <v>-0.27882000000000001</v>
      </c>
      <c r="AN2786" s="2">
        <v>58913000</v>
      </c>
      <c r="AO2786" s="2">
        <v>58913000</v>
      </c>
      <c r="AP2786" s="2">
        <v>0</v>
      </c>
      <c r="AQ2786" s="2">
        <v>0</v>
      </c>
      <c r="AR2786" s="6" t="s">
        <v>113</v>
      </c>
      <c r="AS2786">
        <v>48685000</v>
      </c>
      <c r="AT2786">
        <v>3770500</v>
      </c>
      <c r="AU2786">
        <v>25.271805489999998</v>
      </c>
      <c r="AV2786">
        <v>22.419246650000002</v>
      </c>
      <c r="AW2786" s="21"/>
      <c r="AX2786" s="22"/>
      <c r="AY2786" s="22"/>
      <c r="AZ2786" s="22"/>
      <c r="BA2786" s="22" t="s">
        <v>5210</v>
      </c>
      <c r="BB2786" s="22"/>
      <c r="BC2786" s="22"/>
      <c r="BD2786" s="22"/>
      <c r="BE2786" s="22"/>
      <c r="BF2786" s="22"/>
      <c r="BG2786" s="22"/>
      <c r="BH2786" s="22"/>
      <c r="BI2786" s="22"/>
      <c r="BJ2786" s="22"/>
      <c r="BK2786" s="22"/>
      <c r="BL2786" s="22"/>
      <c r="BM2786" s="22"/>
      <c r="BN2786" s="22"/>
      <c r="BO2786" s="22"/>
      <c r="BP2786" s="22"/>
      <c r="BQ2786" s="22"/>
      <c r="BR2786" s="22"/>
      <c r="BS2786" s="22"/>
      <c r="BT2786" s="22"/>
      <c r="BU2786" s="22"/>
      <c r="BV2786" s="22"/>
      <c r="BW2786" s="22"/>
      <c r="BX2786" s="22"/>
      <c r="BY2786" s="22"/>
      <c r="BZ2786" s="22"/>
      <c r="CA2786" s="22"/>
      <c r="CB2786" s="22"/>
      <c r="CC2786" s="22"/>
      <c r="CD2786" s="22"/>
      <c r="CE2786" s="22"/>
      <c r="CF2786" s="22"/>
      <c r="CG2786" s="22"/>
      <c r="CH2786" s="22"/>
      <c r="CI2786" s="22"/>
      <c r="CJ2786" s="22"/>
      <c r="CK2786" s="22"/>
      <c r="CL2786" s="22"/>
      <c r="CM2786" s="22"/>
      <c r="CN2786" s="23"/>
    </row>
    <row r="2787" spans="1:92" x14ac:dyDescent="0.3">
      <c r="A2787" s="3">
        <v>3376</v>
      </c>
      <c r="B2787" s="5" t="s">
        <v>5201</v>
      </c>
      <c r="C2787" s="2" t="s">
        <v>5201</v>
      </c>
      <c r="D2787" s="2" t="s">
        <v>5201</v>
      </c>
      <c r="E2787" s="2" t="s">
        <v>5202</v>
      </c>
      <c r="F2787" s="2">
        <v>2318</v>
      </c>
      <c r="G2787" s="2" t="s">
        <v>5203</v>
      </c>
      <c r="H2787" s="6" t="s">
        <v>5204</v>
      </c>
      <c r="I2787" s="5">
        <v>398</v>
      </c>
      <c r="J2787" s="2" t="s">
        <v>14950</v>
      </c>
      <c r="K2787" s="64" t="s">
        <v>4009</v>
      </c>
      <c r="L2787" s="64">
        <v>0.35289999999999999</v>
      </c>
      <c r="M2787" s="64">
        <v>0.53410000000000002</v>
      </c>
      <c r="N2787" s="6" t="s">
        <v>802</v>
      </c>
      <c r="O2787" s="5">
        <v>0.66191500000000003</v>
      </c>
      <c r="P2787" s="2">
        <v>2.91777</v>
      </c>
      <c r="Q2787" s="14">
        <v>2.7936100000000001E-26</v>
      </c>
      <c r="R2787" s="2">
        <v>124.18</v>
      </c>
      <c r="S2787" s="2">
        <v>113.36</v>
      </c>
      <c r="T2787" s="2">
        <v>124.18</v>
      </c>
      <c r="U2787" s="2">
        <v>0.66191500000000003</v>
      </c>
      <c r="V2787" s="2">
        <v>2.91777</v>
      </c>
      <c r="W2787" s="14">
        <v>2.7936100000000001E-26</v>
      </c>
      <c r="X2787" s="2">
        <v>124.18</v>
      </c>
      <c r="Y2787" s="2"/>
      <c r="Z2787" s="2"/>
      <c r="AA2787" s="2"/>
      <c r="AB2787" s="2"/>
      <c r="AC2787" s="2"/>
      <c r="AD2787" s="2">
        <v>1</v>
      </c>
      <c r="AE2787" s="2" t="s">
        <v>100</v>
      </c>
      <c r="AF2787" s="2" t="s">
        <v>14951</v>
      </c>
      <c r="AG2787" s="2" t="s">
        <v>892</v>
      </c>
      <c r="AH2787" s="2" t="s">
        <v>110</v>
      </c>
      <c r="AI2787" s="2" t="s">
        <v>14952</v>
      </c>
      <c r="AJ2787" s="2" t="s">
        <v>14953</v>
      </c>
      <c r="AK2787" s="2">
        <v>20</v>
      </c>
      <c r="AL2787" s="2">
        <v>3</v>
      </c>
      <c r="AM2787" s="2">
        <v>0.29998999999999998</v>
      </c>
      <c r="AN2787" s="2">
        <v>6753000</v>
      </c>
      <c r="AO2787" s="2">
        <v>6753000</v>
      </c>
      <c r="AP2787" s="2">
        <v>0</v>
      </c>
      <c r="AQ2787" s="2">
        <v>0</v>
      </c>
      <c r="AR2787" s="6" t="s">
        <v>113</v>
      </c>
      <c r="AS2787">
        <v>6753000</v>
      </c>
      <c r="AT2787">
        <v>0</v>
      </c>
      <c r="AU2787">
        <v>22.520882220000001</v>
      </c>
      <c r="AW2787" s="21"/>
      <c r="AX2787" s="22"/>
      <c r="AY2787" s="22"/>
      <c r="AZ2787" s="22"/>
      <c r="BA2787" s="22" t="s">
        <v>5210</v>
      </c>
      <c r="BB2787" s="22"/>
      <c r="BC2787" s="22"/>
      <c r="BD2787" s="22"/>
      <c r="BE2787" s="22"/>
      <c r="BF2787" s="22"/>
      <c r="BG2787" s="22"/>
      <c r="BH2787" s="22"/>
      <c r="BI2787" s="22"/>
      <c r="BJ2787" s="22"/>
      <c r="BK2787" s="22"/>
      <c r="BL2787" s="22"/>
      <c r="BM2787" s="22"/>
      <c r="BN2787" s="22"/>
      <c r="BO2787" s="22"/>
      <c r="BP2787" s="22"/>
      <c r="BQ2787" s="22"/>
      <c r="BR2787" s="22"/>
      <c r="BS2787" s="22"/>
      <c r="BT2787" s="22"/>
      <c r="BU2787" s="22"/>
      <c r="BV2787" s="22"/>
      <c r="BW2787" s="22"/>
      <c r="BX2787" s="22"/>
      <c r="BY2787" s="22"/>
      <c r="BZ2787" s="22"/>
      <c r="CA2787" s="22"/>
      <c r="CB2787" s="22"/>
      <c r="CC2787" s="22"/>
      <c r="CD2787" s="22"/>
      <c r="CE2787" s="22"/>
      <c r="CF2787" s="22"/>
      <c r="CG2787" s="22"/>
      <c r="CH2787" s="22"/>
      <c r="CI2787" s="22"/>
      <c r="CJ2787" s="22"/>
      <c r="CK2787" s="22"/>
      <c r="CL2787" s="22"/>
      <c r="CM2787" s="22"/>
      <c r="CN2787" s="23"/>
    </row>
    <row r="2788" spans="1:92" x14ac:dyDescent="0.3">
      <c r="A2788" s="3">
        <v>3377</v>
      </c>
      <c r="B2788" s="5" t="s">
        <v>5201</v>
      </c>
      <c r="C2788" s="2" t="s">
        <v>5201</v>
      </c>
      <c r="D2788" s="2" t="s">
        <v>5201</v>
      </c>
      <c r="E2788" s="2" t="s">
        <v>5202</v>
      </c>
      <c r="F2788" s="2">
        <v>2318</v>
      </c>
      <c r="G2788" s="2" t="s">
        <v>5203</v>
      </c>
      <c r="H2788" s="6" t="s">
        <v>5204</v>
      </c>
      <c r="I2788" s="5">
        <v>441</v>
      </c>
      <c r="J2788" s="2" t="s">
        <v>14954</v>
      </c>
      <c r="K2788" s="64" t="s">
        <v>4009</v>
      </c>
      <c r="L2788" s="64">
        <v>0.49399999999999999</v>
      </c>
      <c r="M2788" s="64">
        <v>0.45889999999999997</v>
      </c>
      <c r="N2788" s="6" t="s">
        <v>802</v>
      </c>
      <c r="O2788" s="5">
        <v>0.99987800000000004</v>
      </c>
      <c r="P2788" s="2">
        <v>39.130499999999998</v>
      </c>
      <c r="Q2788" s="14">
        <v>4.8350399999999997E-5</v>
      </c>
      <c r="R2788" s="2">
        <v>82.481999999999999</v>
      </c>
      <c r="S2788" s="2">
        <v>77.932000000000002</v>
      </c>
      <c r="T2788" s="2">
        <v>78.516000000000005</v>
      </c>
      <c r="U2788" s="2">
        <v>0.99987800000000004</v>
      </c>
      <c r="V2788" s="2">
        <v>39.130499999999998</v>
      </c>
      <c r="W2788" s="14">
        <v>4.8350399999999997E-5</v>
      </c>
      <c r="X2788" s="2">
        <v>82.481999999999999</v>
      </c>
      <c r="Y2788" s="2"/>
      <c r="Z2788" s="2"/>
      <c r="AA2788" s="2"/>
      <c r="AB2788" s="2"/>
      <c r="AC2788" s="2"/>
      <c r="AD2788" s="2">
        <v>1</v>
      </c>
      <c r="AE2788" s="2" t="s">
        <v>100</v>
      </c>
      <c r="AF2788" s="2" t="s">
        <v>14955</v>
      </c>
      <c r="AG2788" s="2" t="s">
        <v>892</v>
      </c>
      <c r="AH2788" s="2" t="s">
        <v>162</v>
      </c>
      <c r="AI2788" s="2" t="s">
        <v>14956</v>
      </c>
      <c r="AJ2788" s="2" t="s">
        <v>14957</v>
      </c>
      <c r="AK2788" s="2">
        <v>11</v>
      </c>
      <c r="AL2788" s="2">
        <v>5</v>
      </c>
      <c r="AM2788" s="2">
        <v>-0.3362</v>
      </c>
      <c r="AN2788" s="2">
        <v>5033200</v>
      </c>
      <c r="AO2788" s="2">
        <v>5033200</v>
      </c>
      <c r="AP2788" s="2">
        <v>0</v>
      </c>
      <c r="AQ2788" s="2">
        <v>0</v>
      </c>
      <c r="AR2788" s="6" t="s">
        <v>113</v>
      </c>
      <c r="AS2788">
        <v>5033200</v>
      </c>
      <c r="AT2788">
        <v>0</v>
      </c>
      <c r="AU2788">
        <v>22.123993630000001</v>
      </c>
      <c r="AW2788" s="21"/>
      <c r="AX2788" s="22"/>
      <c r="AY2788" s="22"/>
      <c r="AZ2788" s="22"/>
      <c r="BA2788" s="22" t="s">
        <v>5210</v>
      </c>
      <c r="BB2788" s="22"/>
      <c r="BC2788" s="22"/>
      <c r="BD2788" s="22"/>
      <c r="BE2788" s="22"/>
      <c r="BF2788" s="22"/>
      <c r="BG2788" s="22"/>
      <c r="BH2788" s="22"/>
      <c r="BI2788" s="22"/>
      <c r="BJ2788" s="22"/>
      <c r="BK2788" s="22"/>
      <c r="BL2788" s="22"/>
      <c r="BM2788" s="22"/>
      <c r="BN2788" s="22"/>
      <c r="BO2788" s="22"/>
      <c r="BP2788" s="22"/>
      <c r="BQ2788" s="22"/>
      <c r="BR2788" s="22"/>
      <c r="BS2788" s="22"/>
      <c r="BT2788" s="22"/>
      <c r="BU2788" s="22"/>
      <c r="BV2788" s="22"/>
      <c r="BW2788" s="22"/>
      <c r="BX2788" s="22"/>
      <c r="BY2788" s="22"/>
      <c r="BZ2788" s="22"/>
      <c r="CA2788" s="22"/>
      <c r="CB2788" s="22"/>
      <c r="CC2788" s="22"/>
      <c r="CD2788" s="22"/>
      <c r="CE2788" s="22"/>
      <c r="CF2788" s="22"/>
      <c r="CG2788" s="22"/>
      <c r="CH2788" s="22"/>
      <c r="CI2788" s="22"/>
      <c r="CJ2788" s="22"/>
      <c r="CK2788" s="22"/>
      <c r="CL2788" s="22"/>
      <c r="CM2788" s="22" t="s">
        <v>124</v>
      </c>
      <c r="CN2788" s="23"/>
    </row>
    <row r="2789" spans="1:92" x14ac:dyDescent="0.3">
      <c r="A2789" s="3">
        <v>3379</v>
      </c>
      <c r="B2789" s="5" t="s">
        <v>14958</v>
      </c>
      <c r="C2789" s="2" t="s">
        <v>14958</v>
      </c>
      <c r="D2789" s="2" t="s">
        <v>14958</v>
      </c>
      <c r="E2789" s="2" t="s">
        <v>14959</v>
      </c>
      <c r="F2789" s="2">
        <v>2319</v>
      </c>
      <c r="G2789" s="2" t="s">
        <v>14960</v>
      </c>
      <c r="H2789" s="6" t="s">
        <v>14961</v>
      </c>
      <c r="I2789" s="5">
        <v>942</v>
      </c>
      <c r="J2789" s="2" t="s">
        <v>14962</v>
      </c>
      <c r="K2789" s="64" t="s">
        <v>4009</v>
      </c>
      <c r="L2789" s="64">
        <v>0.58069999999999999</v>
      </c>
      <c r="M2789" s="64">
        <v>0.49480000000000002</v>
      </c>
      <c r="N2789" s="6" t="s">
        <v>802</v>
      </c>
      <c r="O2789" s="5">
        <v>0.65366000000000002</v>
      </c>
      <c r="P2789" s="2">
        <v>2.7584900000000001</v>
      </c>
      <c r="Q2789" s="14">
        <v>9.4461300000000002E-24</v>
      </c>
      <c r="R2789" s="2">
        <v>138.41999999999999</v>
      </c>
      <c r="S2789" s="2">
        <v>118.33</v>
      </c>
      <c r="T2789" s="2">
        <v>129.71</v>
      </c>
      <c r="U2789" s="2"/>
      <c r="V2789" s="2"/>
      <c r="W2789" s="2"/>
      <c r="X2789" s="2"/>
      <c r="Y2789" s="2">
        <v>0.65366000000000002</v>
      </c>
      <c r="Z2789" s="2">
        <v>2.7584900000000001</v>
      </c>
      <c r="AA2789" s="14">
        <v>9.4461300000000002E-24</v>
      </c>
      <c r="AB2789" s="2">
        <v>138.41999999999999</v>
      </c>
      <c r="AC2789" s="2"/>
      <c r="AD2789" s="2">
        <v>1</v>
      </c>
      <c r="AE2789" s="2" t="s">
        <v>100</v>
      </c>
      <c r="AF2789" s="2" t="s">
        <v>14963</v>
      </c>
      <c r="AG2789" s="2" t="s">
        <v>2818</v>
      </c>
      <c r="AH2789" s="2" t="s">
        <v>505</v>
      </c>
      <c r="AI2789" s="2" t="s">
        <v>14964</v>
      </c>
      <c r="AJ2789" s="2" t="s">
        <v>14965</v>
      </c>
      <c r="AK2789" s="2">
        <v>14</v>
      </c>
      <c r="AL2789" s="2">
        <v>3</v>
      </c>
      <c r="AM2789" s="2">
        <v>0.27362999999999998</v>
      </c>
      <c r="AN2789" s="2">
        <v>25727000</v>
      </c>
      <c r="AO2789" s="2">
        <v>25727000</v>
      </c>
      <c r="AP2789" s="2">
        <v>0</v>
      </c>
      <c r="AQ2789" s="2">
        <v>0</v>
      </c>
      <c r="AR2789" s="6" t="s">
        <v>113</v>
      </c>
      <c r="AS2789">
        <v>0</v>
      </c>
      <c r="AT2789">
        <v>24361000</v>
      </c>
      <c r="AV2789">
        <v>25.227118300000001</v>
      </c>
      <c r="AW2789" s="21"/>
      <c r="AX2789" s="22"/>
      <c r="AY2789" s="22"/>
      <c r="AZ2789" s="22"/>
      <c r="BA2789" s="22" t="s">
        <v>14966</v>
      </c>
      <c r="BB2789" s="22"/>
      <c r="BC2789" s="22" t="s">
        <v>3019</v>
      </c>
      <c r="BD2789" s="22"/>
      <c r="BE2789" s="22"/>
      <c r="BF2789" s="22"/>
      <c r="BG2789" s="22"/>
      <c r="BH2789" s="22"/>
      <c r="BI2789" s="22"/>
      <c r="BJ2789" s="22"/>
      <c r="BK2789" s="22"/>
      <c r="BL2789" s="22"/>
      <c r="BM2789" s="22"/>
      <c r="BN2789" s="22"/>
      <c r="BO2789" s="22"/>
      <c r="BP2789" s="22"/>
      <c r="BQ2789" s="22"/>
      <c r="BR2789" s="22"/>
      <c r="BS2789" s="22"/>
      <c r="BT2789" s="22"/>
      <c r="BU2789" s="22"/>
      <c r="BV2789" s="22"/>
      <c r="BW2789" s="22"/>
      <c r="BX2789" s="22"/>
      <c r="BY2789" s="22"/>
      <c r="BZ2789" s="22"/>
      <c r="CA2789" s="22"/>
      <c r="CB2789" s="22"/>
      <c r="CC2789" s="22"/>
      <c r="CD2789" s="22"/>
      <c r="CE2789" s="22"/>
      <c r="CF2789" s="22"/>
      <c r="CG2789" s="22"/>
      <c r="CH2789" s="22"/>
      <c r="CI2789" s="22"/>
      <c r="CJ2789" s="22"/>
      <c r="CK2789" s="22"/>
      <c r="CL2789" s="22"/>
      <c r="CM2789" s="22"/>
      <c r="CN2789" s="23"/>
    </row>
    <row r="2790" spans="1:92" x14ac:dyDescent="0.3">
      <c r="A2790" s="3">
        <v>3380</v>
      </c>
      <c r="B2790" s="5" t="s">
        <v>14967</v>
      </c>
      <c r="C2790" s="2" t="s">
        <v>14967</v>
      </c>
      <c r="D2790" s="2" t="s">
        <v>14967</v>
      </c>
      <c r="E2790" s="2" t="s">
        <v>14968</v>
      </c>
      <c r="F2790" s="2">
        <v>2326</v>
      </c>
      <c r="G2790" s="2" t="s">
        <v>14969</v>
      </c>
      <c r="H2790" s="6" t="s">
        <v>14970</v>
      </c>
      <c r="I2790" s="5">
        <v>1400</v>
      </c>
      <c r="J2790" s="2" t="s">
        <v>14971</v>
      </c>
      <c r="K2790" s="64" t="s">
        <v>4009</v>
      </c>
      <c r="L2790" s="64">
        <v>0.52959999999999996</v>
      </c>
      <c r="M2790" s="64">
        <v>0.64929999999999999</v>
      </c>
      <c r="N2790" s="6" t="s">
        <v>802</v>
      </c>
      <c r="O2790" s="5">
        <v>0.84246600000000005</v>
      </c>
      <c r="P2790" s="2">
        <v>7.2817699999999999</v>
      </c>
      <c r="Q2790" s="14">
        <v>1.0893299999999999E-295</v>
      </c>
      <c r="R2790" s="2">
        <v>222.66</v>
      </c>
      <c r="S2790" s="2">
        <v>216.68</v>
      </c>
      <c r="T2790" s="2">
        <v>66.879000000000005</v>
      </c>
      <c r="U2790" s="2">
        <v>0.84246600000000005</v>
      </c>
      <c r="V2790" s="2">
        <v>7.2817699999999999</v>
      </c>
      <c r="W2790" s="14">
        <v>1.0893299999999999E-295</v>
      </c>
      <c r="X2790" s="2">
        <v>222.66</v>
      </c>
      <c r="Y2790" s="2"/>
      <c r="Z2790" s="2"/>
      <c r="AA2790" s="2"/>
      <c r="AB2790" s="2"/>
      <c r="AC2790" s="2"/>
      <c r="AD2790" s="2">
        <v>1</v>
      </c>
      <c r="AE2790" s="2" t="s">
        <v>100</v>
      </c>
      <c r="AF2790" s="2" t="s">
        <v>14972</v>
      </c>
      <c r="AG2790" s="2" t="s">
        <v>892</v>
      </c>
      <c r="AH2790" s="2" t="s">
        <v>2090</v>
      </c>
      <c r="AI2790" s="2" t="s">
        <v>14973</v>
      </c>
      <c r="AJ2790" s="2" t="s">
        <v>14974</v>
      </c>
      <c r="AK2790" s="2">
        <v>30</v>
      </c>
      <c r="AL2790" s="2">
        <v>3</v>
      </c>
      <c r="AM2790" s="2">
        <v>-0.15357999999999999</v>
      </c>
      <c r="AN2790" s="2">
        <v>11731000</v>
      </c>
      <c r="AO2790" s="2">
        <v>11731000</v>
      </c>
      <c r="AP2790" s="2">
        <v>0</v>
      </c>
      <c r="AQ2790" s="2">
        <v>0</v>
      </c>
      <c r="AR2790" s="6" t="s">
        <v>113</v>
      </c>
      <c r="AS2790">
        <v>1618700</v>
      </c>
      <c r="AT2790">
        <v>0</v>
      </c>
      <c r="AU2790">
        <v>20.55430101</v>
      </c>
      <c r="AW2790" s="21"/>
      <c r="AX2790" s="22"/>
      <c r="AY2790" s="22"/>
      <c r="AZ2790" s="22"/>
      <c r="BA2790" s="22" t="s">
        <v>14975</v>
      </c>
      <c r="BB2790" s="22"/>
      <c r="BC2790" s="22"/>
      <c r="BD2790" s="22"/>
      <c r="BE2790" s="22"/>
      <c r="BF2790" s="22"/>
      <c r="BG2790" s="22"/>
      <c r="BH2790" s="22"/>
      <c r="BI2790" s="22"/>
      <c r="BJ2790" s="22"/>
      <c r="BK2790" s="22"/>
      <c r="BL2790" s="22"/>
      <c r="BM2790" s="22"/>
      <c r="BN2790" s="22"/>
      <c r="BO2790" s="22"/>
      <c r="BP2790" s="22"/>
      <c r="BQ2790" s="22"/>
      <c r="BR2790" s="22"/>
      <c r="BS2790" s="22"/>
      <c r="BT2790" s="22"/>
      <c r="BU2790" s="22"/>
      <c r="BV2790" s="22"/>
      <c r="BW2790" s="22"/>
      <c r="BX2790" s="22"/>
      <c r="BY2790" s="22"/>
      <c r="BZ2790" s="22"/>
      <c r="CA2790" s="22"/>
      <c r="CB2790" s="22"/>
      <c r="CC2790" s="22" t="s">
        <v>183</v>
      </c>
      <c r="CD2790" s="22"/>
      <c r="CE2790" s="22"/>
      <c r="CF2790" s="22"/>
      <c r="CG2790" s="22"/>
      <c r="CH2790" s="22"/>
      <c r="CI2790" s="22"/>
      <c r="CJ2790" s="22"/>
      <c r="CK2790" s="22"/>
      <c r="CL2790" s="22"/>
      <c r="CM2790" s="22"/>
      <c r="CN2790" s="23"/>
    </row>
    <row r="2791" spans="1:92" x14ac:dyDescent="0.3">
      <c r="A2791" s="3">
        <v>3381</v>
      </c>
      <c r="B2791" s="5" t="s">
        <v>14967</v>
      </c>
      <c r="C2791" s="2" t="s">
        <v>14967</v>
      </c>
      <c r="D2791" s="2" t="s">
        <v>14967</v>
      </c>
      <c r="E2791" s="2" t="s">
        <v>14968</v>
      </c>
      <c r="F2791" s="2">
        <v>2326</v>
      </c>
      <c r="G2791" s="2" t="s">
        <v>14969</v>
      </c>
      <c r="H2791" s="6" t="s">
        <v>14970</v>
      </c>
      <c r="I2791" s="5">
        <v>1403</v>
      </c>
      <c r="J2791" s="2" t="s">
        <v>14976</v>
      </c>
      <c r="K2791" s="64" t="s">
        <v>4009</v>
      </c>
      <c r="L2791" s="64">
        <v>0.47660000000000002</v>
      </c>
      <c r="M2791" s="64">
        <v>0.69889999999999997</v>
      </c>
      <c r="N2791" s="6" t="s">
        <v>802</v>
      </c>
      <c r="O2791" s="5">
        <v>0.64030200000000004</v>
      </c>
      <c r="P2791" s="2">
        <v>2.50447</v>
      </c>
      <c r="Q2791" s="14">
        <v>1.9637000000000001E-160</v>
      </c>
      <c r="R2791" s="2">
        <v>177.78</v>
      </c>
      <c r="S2791" s="2">
        <v>170.6</v>
      </c>
      <c r="T2791" s="2">
        <v>177.78</v>
      </c>
      <c r="U2791" s="2">
        <v>0.64030200000000004</v>
      </c>
      <c r="V2791" s="2">
        <v>2.50447</v>
      </c>
      <c r="W2791" s="14">
        <v>1.9637000000000001E-160</v>
      </c>
      <c r="X2791" s="2">
        <v>177.78</v>
      </c>
      <c r="Y2791" s="2">
        <v>0.52860600000000002</v>
      </c>
      <c r="Z2791" s="2">
        <v>0.49747200000000003</v>
      </c>
      <c r="AA2791" s="14">
        <v>7.4220399999999997E-9</v>
      </c>
      <c r="AB2791" s="2">
        <v>91.113</v>
      </c>
      <c r="AC2791" s="2"/>
      <c r="AD2791" s="2">
        <v>1</v>
      </c>
      <c r="AE2791" s="2" t="s">
        <v>100</v>
      </c>
      <c r="AF2791" s="2" t="s">
        <v>14977</v>
      </c>
      <c r="AG2791" s="2" t="s">
        <v>892</v>
      </c>
      <c r="AH2791" s="2" t="s">
        <v>110</v>
      </c>
      <c r="AI2791" s="2" t="s">
        <v>14978</v>
      </c>
      <c r="AJ2791" s="2" t="s">
        <v>14979</v>
      </c>
      <c r="AK2791" s="2">
        <v>33</v>
      </c>
      <c r="AL2791" s="2">
        <v>4</v>
      </c>
      <c r="AM2791" s="2">
        <v>-0.24345</v>
      </c>
      <c r="AN2791" s="2">
        <v>12621000</v>
      </c>
      <c r="AO2791" s="2">
        <v>12621000</v>
      </c>
      <c r="AP2791" s="2">
        <v>0</v>
      </c>
      <c r="AQ2791" s="2">
        <v>0</v>
      </c>
      <c r="AR2791" s="6" t="s">
        <v>113</v>
      </c>
      <c r="AS2791">
        <v>11333000</v>
      </c>
      <c r="AT2791">
        <v>422890</v>
      </c>
      <c r="AU2791">
        <v>23.346041509999999</v>
      </c>
      <c r="AV2791">
        <v>18.905051199999999</v>
      </c>
      <c r="AW2791" s="21"/>
      <c r="AX2791" s="22"/>
      <c r="AY2791" s="22"/>
      <c r="AZ2791" s="22"/>
      <c r="BA2791" s="22" t="s">
        <v>14975</v>
      </c>
      <c r="BB2791" s="22"/>
      <c r="BC2791" s="22"/>
      <c r="BD2791" s="22"/>
      <c r="BE2791" s="22"/>
      <c r="BF2791" s="22"/>
      <c r="BG2791" s="22"/>
      <c r="BH2791" s="22"/>
      <c r="BI2791" s="22"/>
      <c r="BJ2791" s="22"/>
      <c r="BK2791" s="22"/>
      <c r="BL2791" s="22"/>
      <c r="BM2791" s="22"/>
      <c r="BN2791" s="22"/>
      <c r="BO2791" s="22"/>
      <c r="BP2791" s="22"/>
      <c r="BQ2791" s="22"/>
      <c r="BR2791" s="22"/>
      <c r="BS2791" s="22"/>
      <c r="BT2791" s="22"/>
      <c r="BU2791" s="22"/>
      <c r="BV2791" s="22"/>
      <c r="BW2791" s="22"/>
      <c r="BX2791" s="22"/>
      <c r="BY2791" s="22"/>
      <c r="BZ2791" s="22"/>
      <c r="CA2791" s="22"/>
      <c r="CB2791" s="22"/>
      <c r="CC2791" s="22" t="s">
        <v>183</v>
      </c>
      <c r="CD2791" s="22"/>
      <c r="CE2791" s="22"/>
      <c r="CF2791" s="22"/>
      <c r="CG2791" s="22"/>
      <c r="CH2791" s="22"/>
      <c r="CI2791" s="22"/>
      <c r="CJ2791" s="22"/>
      <c r="CK2791" s="22"/>
      <c r="CL2791" s="22"/>
      <c r="CM2791" s="22"/>
      <c r="CN2791" s="23"/>
    </row>
    <row r="2792" spans="1:92" x14ac:dyDescent="0.3">
      <c r="A2792" s="3">
        <v>3382</v>
      </c>
      <c r="B2792" s="5" t="s">
        <v>14980</v>
      </c>
      <c r="C2792" s="2" t="s">
        <v>14980</v>
      </c>
      <c r="D2792" s="2" t="s">
        <v>14980</v>
      </c>
      <c r="E2792" s="2" t="s">
        <v>14981</v>
      </c>
      <c r="F2792" s="2">
        <v>2328</v>
      </c>
      <c r="G2792" s="2" t="s">
        <v>14982</v>
      </c>
      <c r="H2792" s="6" t="s">
        <v>14983</v>
      </c>
      <c r="I2792" s="5">
        <v>410</v>
      </c>
      <c r="J2792" s="2" t="s">
        <v>14984</v>
      </c>
      <c r="K2792" s="64" t="s">
        <v>4009</v>
      </c>
      <c r="L2792" s="64">
        <v>0.48010000000000003</v>
      </c>
      <c r="M2792" s="64">
        <v>0.46949999999999997</v>
      </c>
      <c r="N2792" s="6" t="s">
        <v>802</v>
      </c>
      <c r="O2792" s="5">
        <v>1</v>
      </c>
      <c r="P2792" s="2">
        <v>55.173200000000001</v>
      </c>
      <c r="Q2792" s="2">
        <v>5.2516200000000002E-3</v>
      </c>
      <c r="R2792" s="2">
        <v>55.173000000000002</v>
      </c>
      <c r="S2792" s="2">
        <v>50.372</v>
      </c>
      <c r="T2792" s="2">
        <v>55.173000000000002</v>
      </c>
      <c r="U2792" s="2"/>
      <c r="V2792" s="2"/>
      <c r="W2792" s="2"/>
      <c r="X2792" s="2"/>
      <c r="Y2792" s="2">
        <v>1</v>
      </c>
      <c r="Z2792" s="2">
        <v>55.173200000000001</v>
      </c>
      <c r="AA2792" s="2">
        <v>5.2516200000000002E-3</v>
      </c>
      <c r="AB2792" s="2">
        <v>55.173000000000002</v>
      </c>
      <c r="AC2792" s="2"/>
      <c r="AD2792" s="2">
        <v>1</v>
      </c>
      <c r="AE2792" s="2" t="s">
        <v>100</v>
      </c>
      <c r="AF2792" s="2" t="s">
        <v>14985</v>
      </c>
      <c r="AG2792" s="2" t="s">
        <v>892</v>
      </c>
      <c r="AH2792" s="2" t="s">
        <v>505</v>
      </c>
      <c r="AI2792" s="2" t="s">
        <v>14986</v>
      </c>
      <c r="AJ2792" s="2" t="s">
        <v>14987</v>
      </c>
      <c r="AK2792" s="2">
        <v>14</v>
      </c>
      <c r="AL2792" s="2">
        <v>3</v>
      </c>
      <c r="AM2792" s="2">
        <v>0.80869999999999997</v>
      </c>
      <c r="AN2792" s="2">
        <v>1171900</v>
      </c>
      <c r="AO2792" s="2">
        <v>1171900</v>
      </c>
      <c r="AP2792" s="2">
        <v>0</v>
      </c>
      <c r="AQ2792" s="2">
        <v>0</v>
      </c>
      <c r="AR2792" s="6" t="s">
        <v>113</v>
      </c>
      <c r="AS2792">
        <v>0</v>
      </c>
      <c r="AT2792">
        <v>1171900</v>
      </c>
      <c r="AV2792">
        <v>20.2962457</v>
      </c>
      <c r="AW2792" s="21"/>
      <c r="AX2792" s="22"/>
      <c r="AY2792" s="22"/>
      <c r="AZ2792" s="22"/>
      <c r="BA2792" s="22" t="s">
        <v>14988</v>
      </c>
      <c r="BB2792" s="22"/>
      <c r="BC2792" s="22"/>
      <c r="BD2792" s="22"/>
      <c r="BE2792" s="22"/>
      <c r="BF2792" s="22"/>
      <c r="BG2792" s="22"/>
      <c r="BH2792" s="22"/>
      <c r="BI2792" s="22"/>
      <c r="BJ2792" s="22"/>
      <c r="BK2792" s="22"/>
      <c r="BL2792" s="22"/>
      <c r="BM2792" s="22"/>
      <c r="BN2792" s="22"/>
      <c r="BO2792" s="22"/>
      <c r="BP2792" s="22"/>
      <c r="BQ2792" s="22"/>
      <c r="BR2792" s="22"/>
      <c r="BS2792" s="22"/>
      <c r="BT2792" s="22"/>
      <c r="BU2792" s="22"/>
      <c r="BV2792" s="22"/>
      <c r="BW2792" s="22"/>
      <c r="BX2792" s="22"/>
      <c r="BY2792" s="22"/>
      <c r="BZ2792" s="22"/>
      <c r="CA2792" s="22"/>
      <c r="CB2792" s="22"/>
      <c r="CC2792" s="22"/>
      <c r="CD2792" s="22"/>
      <c r="CE2792" s="22"/>
      <c r="CF2792" s="22"/>
      <c r="CG2792" s="22"/>
      <c r="CH2792" s="22"/>
      <c r="CI2792" s="22"/>
      <c r="CJ2792" s="22"/>
      <c r="CK2792" s="22"/>
      <c r="CL2792" s="22"/>
      <c r="CM2792" s="22"/>
      <c r="CN2792" s="23"/>
    </row>
    <row r="2793" spans="1:92" x14ac:dyDescent="0.3">
      <c r="A2793" s="3">
        <v>3383</v>
      </c>
      <c r="B2793" s="5" t="s">
        <v>5211</v>
      </c>
      <c r="C2793" s="2" t="s">
        <v>5211</v>
      </c>
      <c r="D2793" s="2" t="s">
        <v>5211</v>
      </c>
      <c r="E2793" s="2" t="s">
        <v>5212</v>
      </c>
      <c r="F2793" s="2">
        <v>2329</v>
      </c>
      <c r="G2793" s="2" t="s">
        <v>5213</v>
      </c>
      <c r="H2793" s="6" t="s">
        <v>5214</v>
      </c>
      <c r="I2793" s="5">
        <v>126</v>
      </c>
      <c r="J2793" s="2" t="s">
        <v>14989</v>
      </c>
      <c r="K2793" s="64" t="s">
        <v>4009</v>
      </c>
      <c r="L2793" s="64">
        <v>0.48010000000000003</v>
      </c>
      <c r="M2793" s="64">
        <v>0.43740000000000001</v>
      </c>
      <c r="N2793" s="6" t="s">
        <v>802</v>
      </c>
      <c r="O2793" s="5">
        <v>1</v>
      </c>
      <c r="P2793" s="2">
        <v>50.830800000000004</v>
      </c>
      <c r="Q2793" s="2">
        <v>2.38682E-3</v>
      </c>
      <c r="R2793" s="2">
        <v>50.831000000000003</v>
      </c>
      <c r="S2793" s="2">
        <v>34.146000000000001</v>
      </c>
      <c r="T2793" s="2">
        <v>50.831000000000003</v>
      </c>
      <c r="U2793" s="2">
        <v>1</v>
      </c>
      <c r="V2793" s="2">
        <v>50.830800000000004</v>
      </c>
      <c r="W2793" s="2">
        <v>2.38682E-3</v>
      </c>
      <c r="X2793" s="2">
        <v>50.831000000000003</v>
      </c>
      <c r="Y2793" s="2"/>
      <c r="Z2793" s="2"/>
      <c r="AA2793" s="2"/>
      <c r="AB2793" s="2"/>
      <c r="AC2793" s="2"/>
      <c r="AD2793" s="2">
        <v>2</v>
      </c>
      <c r="AE2793" s="2" t="s">
        <v>100</v>
      </c>
      <c r="AF2793" s="2" t="s">
        <v>14990</v>
      </c>
      <c r="AG2793" s="2" t="s">
        <v>14991</v>
      </c>
      <c r="AH2793" s="2" t="s">
        <v>150</v>
      </c>
      <c r="AI2793" s="2" t="s">
        <v>14992</v>
      </c>
      <c r="AJ2793" s="2" t="s">
        <v>14993</v>
      </c>
      <c r="AK2793" s="2">
        <v>8</v>
      </c>
      <c r="AL2793" s="2">
        <v>4</v>
      </c>
      <c r="AM2793" s="2">
        <v>0.86265999999999998</v>
      </c>
      <c r="AN2793" s="2">
        <v>3047700</v>
      </c>
      <c r="AO2793" s="2">
        <v>0</v>
      </c>
      <c r="AP2793" s="2">
        <v>3047700</v>
      </c>
      <c r="AQ2793" s="2">
        <v>0</v>
      </c>
      <c r="AR2793" s="6" t="s">
        <v>113</v>
      </c>
      <c r="AS2793">
        <v>3047700</v>
      </c>
      <c r="AT2793">
        <v>0</v>
      </c>
      <c r="AU2793">
        <v>21.434483870000001</v>
      </c>
      <c r="AW2793" s="21"/>
      <c r="AX2793" s="22"/>
      <c r="AY2793" s="22"/>
      <c r="AZ2793" s="22"/>
      <c r="BA2793" s="22" t="s">
        <v>5220</v>
      </c>
      <c r="BB2793" s="22"/>
      <c r="BC2793" s="22"/>
      <c r="BD2793" s="22"/>
      <c r="BE2793" s="22"/>
      <c r="BF2793" s="22"/>
      <c r="BG2793" s="22"/>
      <c r="BH2793" s="22"/>
      <c r="BI2793" s="22"/>
      <c r="BJ2793" s="22"/>
      <c r="BK2793" s="22"/>
      <c r="BL2793" s="22"/>
      <c r="BM2793" s="22"/>
      <c r="BN2793" s="22"/>
      <c r="BO2793" s="22"/>
      <c r="BP2793" s="22"/>
      <c r="BQ2793" s="22"/>
      <c r="BR2793" s="22"/>
      <c r="BS2793" s="22"/>
      <c r="BT2793" s="22"/>
      <c r="BU2793" s="22"/>
      <c r="BV2793" s="22"/>
      <c r="BW2793" s="22"/>
      <c r="BX2793" s="22"/>
      <c r="BY2793" s="22"/>
      <c r="BZ2793" s="22"/>
      <c r="CA2793" s="22"/>
      <c r="CB2793" s="22"/>
      <c r="CC2793" s="22"/>
      <c r="CD2793" s="22"/>
      <c r="CE2793" s="22"/>
      <c r="CF2793" s="22"/>
      <c r="CG2793" s="22"/>
      <c r="CH2793" s="22"/>
      <c r="CI2793" s="22"/>
      <c r="CJ2793" s="22"/>
      <c r="CK2793" s="22"/>
      <c r="CL2793" s="22"/>
      <c r="CM2793" s="22"/>
      <c r="CN2793" s="23"/>
    </row>
    <row r="2794" spans="1:92" x14ac:dyDescent="0.3">
      <c r="A2794" s="3">
        <v>3384</v>
      </c>
      <c r="B2794" s="5" t="s">
        <v>5211</v>
      </c>
      <c r="C2794" s="2" t="s">
        <v>5211</v>
      </c>
      <c r="D2794" s="2" t="s">
        <v>5211</v>
      </c>
      <c r="E2794" s="2" t="s">
        <v>5212</v>
      </c>
      <c r="F2794" s="2">
        <v>2329</v>
      </c>
      <c r="G2794" s="2" t="s">
        <v>5213</v>
      </c>
      <c r="H2794" s="6" t="s">
        <v>5214</v>
      </c>
      <c r="I2794" s="5">
        <v>135</v>
      </c>
      <c r="J2794" s="2" t="s">
        <v>5215</v>
      </c>
      <c r="K2794" s="64" t="s">
        <v>4009</v>
      </c>
      <c r="L2794" s="64">
        <v>0.54930000000000001</v>
      </c>
      <c r="M2794" s="64">
        <v>0.44429999999999997</v>
      </c>
      <c r="N2794" s="6" t="s">
        <v>802</v>
      </c>
      <c r="O2794" s="5">
        <v>1</v>
      </c>
      <c r="P2794" s="2">
        <v>41.052399999999999</v>
      </c>
      <c r="Q2794" s="2">
        <v>1.88992E-3</v>
      </c>
      <c r="R2794" s="2">
        <v>67.456000000000003</v>
      </c>
      <c r="S2794" s="2">
        <v>60.417000000000002</v>
      </c>
      <c r="T2794" s="2">
        <v>41.052</v>
      </c>
      <c r="U2794" s="2">
        <v>1</v>
      </c>
      <c r="V2794" s="2">
        <v>50.830800000000004</v>
      </c>
      <c r="W2794" s="2">
        <v>1.88992E-3</v>
      </c>
      <c r="X2794" s="2">
        <v>67.456000000000003</v>
      </c>
      <c r="Y2794" s="2">
        <v>1</v>
      </c>
      <c r="Z2794" s="2">
        <v>41.052399999999999</v>
      </c>
      <c r="AA2794" s="2">
        <v>2.35783E-2</v>
      </c>
      <c r="AB2794" s="2">
        <v>41.052</v>
      </c>
      <c r="AC2794" s="2"/>
      <c r="AD2794" s="2" t="s">
        <v>202</v>
      </c>
      <c r="AE2794" s="2" t="s">
        <v>100</v>
      </c>
      <c r="AF2794" s="2" t="s">
        <v>5216</v>
      </c>
      <c r="AG2794" s="2" t="s">
        <v>14994</v>
      </c>
      <c r="AH2794" s="2" t="s">
        <v>2090</v>
      </c>
      <c r="AI2794" s="2" t="s">
        <v>14995</v>
      </c>
      <c r="AJ2794" s="2" t="s">
        <v>14996</v>
      </c>
      <c r="AK2794" s="2">
        <v>9</v>
      </c>
      <c r="AL2794" s="2">
        <v>3</v>
      </c>
      <c r="AM2794" s="2">
        <v>0.55535999999999996</v>
      </c>
      <c r="AN2794" s="2">
        <v>7764200</v>
      </c>
      <c r="AO2794" s="2">
        <v>3203400</v>
      </c>
      <c r="AP2794" s="2">
        <v>4560700</v>
      </c>
      <c r="AQ2794" s="2">
        <v>0</v>
      </c>
      <c r="AR2794" s="6">
        <v>8.1322000000000005E-2</v>
      </c>
      <c r="AS2794">
        <v>6251100</v>
      </c>
      <c r="AT2794">
        <v>0</v>
      </c>
      <c r="AU2794">
        <v>22.417323880000001</v>
      </c>
      <c r="AW2794" s="21"/>
      <c r="AX2794" s="22"/>
      <c r="AY2794" s="22"/>
      <c r="AZ2794" s="22"/>
      <c r="BA2794" s="22" t="s">
        <v>5220</v>
      </c>
      <c r="BB2794" s="22"/>
      <c r="BC2794" s="22"/>
      <c r="BD2794" s="22"/>
      <c r="BE2794" s="22"/>
      <c r="BF2794" s="22"/>
      <c r="BG2794" s="22"/>
      <c r="BH2794" s="22"/>
      <c r="BI2794" s="22"/>
      <c r="BJ2794" s="22"/>
      <c r="BK2794" s="22"/>
      <c r="BL2794" s="22"/>
      <c r="BM2794" s="22"/>
      <c r="BN2794" s="22"/>
      <c r="BO2794" s="22"/>
      <c r="BP2794" s="22"/>
      <c r="BQ2794" s="22"/>
      <c r="BR2794" s="22"/>
      <c r="BS2794" s="22"/>
      <c r="BT2794" s="22"/>
      <c r="BU2794" s="22"/>
      <c r="BV2794" s="22"/>
      <c r="BW2794" s="22"/>
      <c r="BX2794" s="22"/>
      <c r="BY2794" s="22"/>
      <c r="BZ2794" s="22"/>
      <c r="CA2794" s="22"/>
      <c r="CB2794" s="22"/>
      <c r="CC2794" s="22"/>
      <c r="CD2794" s="22"/>
      <c r="CE2794" s="22"/>
      <c r="CF2794" s="22"/>
      <c r="CG2794" s="22"/>
      <c r="CH2794" s="22"/>
      <c r="CI2794" s="22"/>
      <c r="CJ2794" s="22"/>
      <c r="CK2794" s="22"/>
      <c r="CL2794" s="22"/>
      <c r="CM2794" s="22"/>
      <c r="CN2794" s="23"/>
    </row>
    <row r="2795" spans="1:92" x14ac:dyDescent="0.3">
      <c r="A2795" s="3">
        <v>3386</v>
      </c>
      <c r="B2795" s="5" t="s">
        <v>5211</v>
      </c>
      <c r="C2795" s="2" t="s">
        <v>5211</v>
      </c>
      <c r="D2795" s="2" t="s">
        <v>5211</v>
      </c>
      <c r="E2795" s="2" t="s">
        <v>5212</v>
      </c>
      <c r="F2795" s="2">
        <v>2329</v>
      </c>
      <c r="G2795" s="2" t="s">
        <v>5213</v>
      </c>
      <c r="H2795" s="6" t="s">
        <v>5214</v>
      </c>
      <c r="I2795" s="5">
        <v>108</v>
      </c>
      <c r="J2795" s="2" t="s">
        <v>14997</v>
      </c>
      <c r="K2795" s="64" t="s">
        <v>4009</v>
      </c>
      <c r="L2795" s="64">
        <v>0.433</v>
      </c>
      <c r="M2795" s="64">
        <v>0.51019999999999999</v>
      </c>
      <c r="N2795" s="6" t="s">
        <v>802</v>
      </c>
      <c r="O2795" s="5">
        <v>1</v>
      </c>
      <c r="P2795" s="2">
        <v>127.753</v>
      </c>
      <c r="Q2795" s="14">
        <v>5.5550399999999996E-159</v>
      </c>
      <c r="R2795" s="2">
        <v>230.97</v>
      </c>
      <c r="S2795" s="2">
        <v>207.83</v>
      </c>
      <c r="T2795" s="2">
        <v>127.75</v>
      </c>
      <c r="U2795" s="2">
        <v>1</v>
      </c>
      <c r="V2795" s="2">
        <v>127.753</v>
      </c>
      <c r="W2795" s="14">
        <v>5.5550399999999996E-159</v>
      </c>
      <c r="X2795" s="2">
        <v>230.97</v>
      </c>
      <c r="Y2795" s="2">
        <v>1</v>
      </c>
      <c r="Z2795" s="2">
        <v>77.068299999999994</v>
      </c>
      <c r="AA2795" s="2">
        <v>1.4080399999999999E-4</v>
      </c>
      <c r="AB2795" s="2">
        <v>77.067999999999998</v>
      </c>
      <c r="AC2795" s="2"/>
      <c r="AD2795" s="2">
        <v>2</v>
      </c>
      <c r="AE2795" s="2" t="s">
        <v>100</v>
      </c>
      <c r="AF2795" s="2" t="s">
        <v>14998</v>
      </c>
      <c r="AG2795" s="2" t="s">
        <v>10434</v>
      </c>
      <c r="AH2795" s="2" t="s">
        <v>110</v>
      </c>
      <c r="AI2795" s="2" t="s">
        <v>14999</v>
      </c>
      <c r="AJ2795" s="2" t="s">
        <v>15000</v>
      </c>
      <c r="AK2795" s="2">
        <v>16</v>
      </c>
      <c r="AL2795" s="2">
        <v>3</v>
      </c>
      <c r="AM2795" s="2">
        <v>2.2970999999999998E-2</v>
      </c>
      <c r="AN2795" s="2">
        <v>489600000</v>
      </c>
      <c r="AO2795" s="2">
        <v>0</v>
      </c>
      <c r="AP2795" s="2">
        <v>489600000</v>
      </c>
      <c r="AQ2795" s="2">
        <v>0</v>
      </c>
      <c r="AR2795" s="6" t="s">
        <v>113</v>
      </c>
      <c r="AS2795">
        <v>453030000</v>
      </c>
      <c r="AT2795">
        <v>6153300</v>
      </c>
      <c r="AU2795">
        <v>28.377241659999999</v>
      </c>
      <c r="AV2795">
        <v>23.294256820000001</v>
      </c>
      <c r="AW2795" s="21"/>
      <c r="AX2795" s="22"/>
      <c r="AY2795" s="22"/>
      <c r="AZ2795" s="22"/>
      <c r="BA2795" s="22" t="s">
        <v>5220</v>
      </c>
      <c r="BB2795" s="22"/>
      <c r="BC2795" s="22"/>
      <c r="BD2795" s="22"/>
      <c r="BE2795" s="22"/>
      <c r="BF2795" s="22"/>
      <c r="BG2795" s="22"/>
      <c r="BH2795" s="22"/>
      <c r="BI2795" s="22"/>
      <c r="BJ2795" s="22"/>
      <c r="BK2795" s="22"/>
      <c r="BL2795" s="22"/>
      <c r="BM2795" s="22"/>
      <c r="BN2795" s="22"/>
      <c r="BO2795" s="22"/>
      <c r="BP2795" s="22"/>
      <c r="BQ2795" s="22"/>
      <c r="BR2795" s="22"/>
      <c r="BS2795" s="22"/>
      <c r="BT2795" s="22"/>
      <c r="BU2795" s="22"/>
      <c r="BV2795" s="22"/>
      <c r="BW2795" s="22"/>
      <c r="BX2795" s="22"/>
      <c r="BY2795" s="22"/>
      <c r="BZ2795" s="22"/>
      <c r="CA2795" s="22"/>
      <c r="CB2795" s="22"/>
      <c r="CC2795" s="22"/>
      <c r="CD2795" s="22"/>
      <c r="CE2795" s="22"/>
      <c r="CF2795" s="22"/>
      <c r="CG2795" s="22"/>
      <c r="CH2795" s="22"/>
      <c r="CI2795" s="22"/>
      <c r="CJ2795" s="22"/>
      <c r="CK2795" s="22"/>
      <c r="CL2795" s="22"/>
      <c r="CM2795" s="22"/>
      <c r="CN2795" s="23"/>
    </row>
    <row r="2796" spans="1:92" x14ac:dyDescent="0.3">
      <c r="A2796" s="3">
        <v>3388</v>
      </c>
      <c r="B2796" s="5" t="s">
        <v>5221</v>
      </c>
      <c r="C2796" s="2" t="s">
        <v>5221</v>
      </c>
      <c r="D2796" s="2" t="s">
        <v>5221</v>
      </c>
      <c r="E2796" s="2" t="s">
        <v>5222</v>
      </c>
      <c r="F2796" s="2">
        <v>2336</v>
      </c>
      <c r="G2796" s="2" t="s">
        <v>5223</v>
      </c>
      <c r="H2796" s="6" t="s">
        <v>5224</v>
      </c>
      <c r="I2796" s="5">
        <v>7</v>
      </c>
      <c r="J2796" s="2" t="s">
        <v>5230</v>
      </c>
      <c r="K2796" s="64" t="s">
        <v>4009</v>
      </c>
      <c r="L2796" s="64">
        <v>0.82350000000000001</v>
      </c>
      <c r="M2796" s="64">
        <v>0.60529999999999995</v>
      </c>
      <c r="N2796" s="6" t="s">
        <v>802</v>
      </c>
      <c r="O2796" s="5">
        <v>1</v>
      </c>
      <c r="P2796" s="2">
        <v>88.132900000000006</v>
      </c>
      <c r="Q2796" s="14">
        <v>1.7721499999999999E-108</v>
      </c>
      <c r="R2796" s="2">
        <v>155.15</v>
      </c>
      <c r="S2796" s="2">
        <v>143.77000000000001</v>
      </c>
      <c r="T2796" s="2">
        <v>88.132999999999996</v>
      </c>
      <c r="U2796" s="2">
        <v>1</v>
      </c>
      <c r="V2796" s="2">
        <v>88.132900000000006</v>
      </c>
      <c r="W2796" s="14">
        <v>1.7721499999999999E-108</v>
      </c>
      <c r="X2796" s="2">
        <v>155.15</v>
      </c>
      <c r="Y2796" s="2"/>
      <c r="Z2796" s="2"/>
      <c r="AA2796" s="2"/>
      <c r="AB2796" s="2"/>
      <c r="AC2796" s="2"/>
      <c r="AD2796" s="2">
        <v>2</v>
      </c>
      <c r="AE2796" s="2" t="s">
        <v>100</v>
      </c>
      <c r="AF2796" s="2" t="s">
        <v>5231</v>
      </c>
      <c r="AG2796" s="2" t="s">
        <v>13775</v>
      </c>
      <c r="AH2796" s="2" t="s">
        <v>557</v>
      </c>
      <c r="AI2796" s="2" t="s">
        <v>15001</v>
      </c>
      <c r="AJ2796" s="2" t="s">
        <v>15002</v>
      </c>
      <c r="AK2796" s="2">
        <v>7</v>
      </c>
      <c r="AL2796" s="2">
        <v>4</v>
      </c>
      <c r="AM2796" s="2">
        <v>0.31219000000000002</v>
      </c>
      <c r="AN2796" s="2">
        <v>16260000</v>
      </c>
      <c r="AO2796" s="2">
        <v>0</v>
      </c>
      <c r="AP2796" s="2">
        <v>16260000</v>
      </c>
      <c r="AQ2796" s="2">
        <v>0</v>
      </c>
      <c r="AR2796" s="6">
        <v>0.39084000000000002</v>
      </c>
      <c r="AS2796">
        <v>3400700</v>
      </c>
      <c r="AT2796">
        <v>0</v>
      </c>
      <c r="AU2796">
        <v>21.58603755</v>
      </c>
      <c r="AW2796" s="21" t="s">
        <v>5224</v>
      </c>
      <c r="AX2796" s="22"/>
      <c r="AY2796" s="22"/>
      <c r="AZ2796" s="22"/>
      <c r="BA2796" s="22" t="s">
        <v>5229</v>
      </c>
      <c r="BB2796" s="22"/>
      <c r="BC2796" s="22"/>
      <c r="BD2796" s="22"/>
      <c r="BE2796" s="22"/>
      <c r="BF2796" s="22"/>
      <c r="BG2796" s="22"/>
      <c r="BH2796" s="22"/>
      <c r="BI2796" s="22"/>
      <c r="BJ2796" s="22"/>
      <c r="BK2796" s="22"/>
      <c r="BL2796" s="22"/>
      <c r="BM2796" s="22"/>
      <c r="BN2796" s="22"/>
      <c r="BO2796" s="22"/>
      <c r="BP2796" s="22"/>
      <c r="BQ2796" s="22"/>
      <c r="BR2796" s="22"/>
      <c r="BS2796" s="22"/>
      <c r="BT2796" s="22"/>
      <c r="BU2796" s="22"/>
      <c r="BV2796" s="22"/>
      <c r="BW2796" s="22"/>
      <c r="BX2796" s="22"/>
      <c r="BY2796" s="22"/>
      <c r="BZ2796" s="22"/>
      <c r="CA2796" s="22"/>
      <c r="CB2796" s="22"/>
      <c r="CC2796" s="22"/>
      <c r="CD2796" s="22"/>
      <c r="CE2796" s="22"/>
      <c r="CF2796" s="22"/>
      <c r="CG2796" s="22"/>
      <c r="CH2796" s="22"/>
      <c r="CI2796" s="22"/>
      <c r="CJ2796" s="22"/>
      <c r="CK2796" s="22"/>
      <c r="CL2796" s="22"/>
      <c r="CM2796" s="22"/>
      <c r="CN2796" s="23"/>
    </row>
    <row r="2797" spans="1:92" x14ac:dyDescent="0.3">
      <c r="A2797" s="3">
        <v>3389</v>
      </c>
      <c r="B2797" s="5" t="s">
        <v>5221</v>
      </c>
      <c r="C2797" s="2" t="s">
        <v>5221</v>
      </c>
      <c r="D2797" s="2" t="s">
        <v>5221</v>
      </c>
      <c r="E2797" s="2" t="s">
        <v>5222</v>
      </c>
      <c r="F2797" s="2">
        <v>2336</v>
      </c>
      <c r="G2797" s="2" t="s">
        <v>5223</v>
      </c>
      <c r="H2797" s="6" t="s">
        <v>5224</v>
      </c>
      <c r="I2797" s="5">
        <v>18</v>
      </c>
      <c r="J2797" s="2" t="s">
        <v>5225</v>
      </c>
      <c r="K2797" s="64" t="s">
        <v>4009</v>
      </c>
      <c r="L2797" s="64">
        <v>0.75470000000000004</v>
      </c>
      <c r="M2797" s="64">
        <v>0.60089999999999999</v>
      </c>
      <c r="N2797" s="6" t="s">
        <v>802</v>
      </c>
      <c r="O2797" s="5">
        <v>1</v>
      </c>
      <c r="P2797" s="2">
        <v>88.132900000000006</v>
      </c>
      <c r="Q2797" s="2">
        <v>0</v>
      </c>
      <c r="R2797" s="2">
        <v>313.94</v>
      </c>
      <c r="S2797" s="2">
        <v>298</v>
      </c>
      <c r="T2797" s="2">
        <v>88.132999999999996</v>
      </c>
      <c r="U2797" s="2">
        <v>1</v>
      </c>
      <c r="V2797" s="2">
        <v>88.132900000000006</v>
      </c>
      <c r="W2797" s="2">
        <v>0</v>
      </c>
      <c r="X2797" s="2">
        <v>313.94</v>
      </c>
      <c r="Y2797" s="2"/>
      <c r="Z2797" s="2"/>
      <c r="AA2797" s="2"/>
      <c r="AB2797" s="2"/>
      <c r="AC2797" s="2"/>
      <c r="AD2797" s="2" t="s">
        <v>202</v>
      </c>
      <c r="AE2797" s="2" t="s">
        <v>100</v>
      </c>
      <c r="AF2797" s="2" t="s">
        <v>5226</v>
      </c>
      <c r="AG2797" s="2" t="s">
        <v>4484</v>
      </c>
      <c r="AH2797" s="2" t="s">
        <v>841</v>
      </c>
      <c r="AI2797" s="2" t="s">
        <v>15001</v>
      </c>
      <c r="AJ2797" s="2" t="s">
        <v>15002</v>
      </c>
      <c r="AK2797" s="2">
        <v>18</v>
      </c>
      <c r="AL2797" s="2">
        <v>4</v>
      </c>
      <c r="AM2797" s="2">
        <v>0.31219000000000002</v>
      </c>
      <c r="AN2797" s="2">
        <v>609310000</v>
      </c>
      <c r="AO2797" s="2">
        <v>593050000</v>
      </c>
      <c r="AP2797" s="2">
        <v>16260000</v>
      </c>
      <c r="AQ2797" s="2">
        <v>0</v>
      </c>
      <c r="AR2797" s="6">
        <v>14.646000000000001</v>
      </c>
      <c r="AS2797">
        <v>53629000</v>
      </c>
      <c r="AT2797">
        <v>0</v>
      </c>
      <c r="AU2797">
        <v>25.293852699999999</v>
      </c>
      <c r="AW2797" s="21" t="s">
        <v>5224</v>
      </c>
      <c r="AX2797" s="22"/>
      <c r="AY2797" s="22"/>
      <c r="AZ2797" s="22"/>
      <c r="BA2797" s="22" t="s">
        <v>5229</v>
      </c>
      <c r="BB2797" s="22"/>
      <c r="BC2797" s="22"/>
      <c r="BD2797" s="22"/>
      <c r="BE2797" s="22"/>
      <c r="BF2797" s="22"/>
      <c r="BG2797" s="22"/>
      <c r="BH2797" s="22"/>
      <c r="BI2797" s="22"/>
      <c r="BJ2797" s="22"/>
      <c r="BK2797" s="22"/>
      <c r="BL2797" s="22"/>
      <c r="BM2797" s="22"/>
      <c r="BN2797" s="22"/>
      <c r="BO2797" s="22"/>
      <c r="BP2797" s="22"/>
      <c r="BQ2797" s="22"/>
      <c r="BR2797" s="22"/>
      <c r="BS2797" s="22"/>
      <c r="BT2797" s="22"/>
      <c r="BU2797" s="22"/>
      <c r="BV2797" s="22"/>
      <c r="BW2797" s="22"/>
      <c r="BX2797" s="22"/>
      <c r="BY2797" s="22"/>
      <c r="BZ2797" s="22"/>
      <c r="CA2797" s="22"/>
      <c r="CB2797" s="22"/>
      <c r="CC2797" s="22"/>
      <c r="CD2797" s="22"/>
      <c r="CE2797" s="22"/>
      <c r="CF2797" s="22"/>
      <c r="CG2797" s="22"/>
      <c r="CH2797" s="22"/>
      <c r="CI2797" s="22"/>
      <c r="CJ2797" s="22"/>
      <c r="CK2797" s="22"/>
      <c r="CL2797" s="22"/>
      <c r="CM2797" s="22"/>
      <c r="CN2797" s="23"/>
    </row>
    <row r="2798" spans="1:92" x14ac:dyDescent="0.3">
      <c r="A2798" s="3">
        <v>3390</v>
      </c>
      <c r="B2798" s="5" t="s">
        <v>15003</v>
      </c>
      <c r="C2798" s="2" t="s">
        <v>15003</v>
      </c>
      <c r="D2798" s="2" t="s">
        <v>15003</v>
      </c>
      <c r="E2798" s="2" t="s">
        <v>15004</v>
      </c>
      <c r="F2798" s="2">
        <v>2341</v>
      </c>
      <c r="G2798" s="2" t="s">
        <v>15005</v>
      </c>
      <c r="H2798" s="6" t="s">
        <v>15006</v>
      </c>
      <c r="I2798" s="5">
        <v>27</v>
      </c>
      <c r="J2798" s="2" t="s">
        <v>15007</v>
      </c>
      <c r="K2798" s="64" t="s">
        <v>4009</v>
      </c>
      <c r="L2798" s="64">
        <v>0.70799999999999996</v>
      </c>
      <c r="M2798" s="64">
        <v>0.43869999999999998</v>
      </c>
      <c r="N2798" s="6" t="s">
        <v>802</v>
      </c>
      <c r="O2798" s="5">
        <v>0.99998500000000001</v>
      </c>
      <c r="P2798" s="2">
        <v>48.361400000000003</v>
      </c>
      <c r="Q2798" s="2">
        <v>3.7927299999999998E-3</v>
      </c>
      <c r="R2798" s="2">
        <v>48.847999999999999</v>
      </c>
      <c r="S2798" s="2">
        <v>40.281999999999996</v>
      </c>
      <c r="T2798" s="2">
        <v>48.847999999999999</v>
      </c>
      <c r="U2798" s="2">
        <v>0.99998500000000001</v>
      </c>
      <c r="V2798" s="2">
        <v>48.361400000000003</v>
      </c>
      <c r="W2798" s="2">
        <v>3.7927299999999998E-3</v>
      </c>
      <c r="X2798" s="2">
        <v>48.847999999999999</v>
      </c>
      <c r="Y2798" s="2"/>
      <c r="Z2798" s="2"/>
      <c r="AA2798" s="2"/>
      <c r="AB2798" s="2"/>
      <c r="AC2798" s="2"/>
      <c r="AD2798" s="2">
        <v>1</v>
      </c>
      <c r="AE2798" s="2" t="s">
        <v>100</v>
      </c>
      <c r="AF2798" s="2" t="s">
        <v>15008</v>
      </c>
      <c r="AG2798" s="2" t="s">
        <v>2789</v>
      </c>
      <c r="AH2798" s="2" t="s">
        <v>4950</v>
      </c>
      <c r="AI2798" s="2" t="s">
        <v>15009</v>
      </c>
      <c r="AJ2798" s="2" t="s">
        <v>15010</v>
      </c>
      <c r="AK2798" s="2">
        <v>16</v>
      </c>
      <c r="AL2798" s="2">
        <v>4</v>
      </c>
      <c r="AM2798" s="2">
        <v>0.14036999999999999</v>
      </c>
      <c r="AN2798" s="2">
        <v>539840</v>
      </c>
      <c r="AO2798" s="2">
        <v>539840</v>
      </c>
      <c r="AP2798" s="2">
        <v>0</v>
      </c>
      <c r="AQ2798" s="2">
        <v>0</v>
      </c>
      <c r="AR2798" s="6" t="s">
        <v>113</v>
      </c>
      <c r="AS2798">
        <v>539840</v>
      </c>
      <c r="AT2798">
        <v>0</v>
      </c>
      <c r="AU2798">
        <v>19.017929079999998</v>
      </c>
      <c r="AW2798" s="21"/>
      <c r="AX2798" s="22"/>
      <c r="AY2798" s="22"/>
      <c r="AZ2798" s="22"/>
      <c r="BA2798" s="22" t="s">
        <v>15011</v>
      </c>
      <c r="BB2798" s="22"/>
      <c r="BC2798" s="22"/>
      <c r="BD2798" s="22"/>
      <c r="BE2798" s="22"/>
      <c r="BF2798" s="22"/>
      <c r="BG2798" s="22"/>
      <c r="BH2798" s="22"/>
      <c r="BI2798" s="22"/>
      <c r="BJ2798" s="22"/>
      <c r="BK2798" s="22"/>
      <c r="BL2798" s="22"/>
      <c r="BM2798" s="22"/>
      <c r="BN2798" s="22"/>
      <c r="BO2798" s="22"/>
      <c r="BP2798" s="22"/>
      <c r="BQ2798" s="22"/>
      <c r="BR2798" s="22"/>
      <c r="BS2798" s="22"/>
      <c r="BT2798" s="22"/>
      <c r="BU2798" s="22"/>
      <c r="BV2798" s="22"/>
      <c r="BW2798" s="22"/>
      <c r="BX2798" s="22"/>
      <c r="BY2798" s="22"/>
      <c r="BZ2798" s="22"/>
      <c r="CA2798" s="22"/>
      <c r="CB2798" s="22"/>
      <c r="CC2798" s="22"/>
      <c r="CD2798" s="22"/>
      <c r="CE2798" s="22"/>
      <c r="CF2798" s="22"/>
      <c r="CG2798" s="22"/>
      <c r="CH2798" s="22"/>
      <c r="CI2798" s="22"/>
      <c r="CJ2798" s="22"/>
      <c r="CK2798" s="22"/>
      <c r="CL2798" s="22"/>
      <c r="CM2798" s="22"/>
      <c r="CN2798" s="23"/>
    </row>
    <row r="2799" spans="1:92" x14ac:dyDescent="0.3">
      <c r="A2799" s="3">
        <v>3391</v>
      </c>
      <c r="B2799" s="5" t="s">
        <v>15003</v>
      </c>
      <c r="C2799" s="2" t="s">
        <v>15003</v>
      </c>
      <c r="D2799" s="2" t="s">
        <v>15003</v>
      </c>
      <c r="E2799" s="2" t="s">
        <v>15004</v>
      </c>
      <c r="F2799" s="2">
        <v>2341</v>
      </c>
      <c r="G2799" s="2" t="s">
        <v>15005</v>
      </c>
      <c r="H2799" s="6" t="s">
        <v>15006</v>
      </c>
      <c r="I2799" s="5">
        <v>40</v>
      </c>
      <c r="J2799" s="2" t="s">
        <v>15012</v>
      </c>
      <c r="K2799" s="64" t="s">
        <v>4009</v>
      </c>
      <c r="L2799" s="64">
        <v>0.39829999999999999</v>
      </c>
      <c r="M2799" s="64">
        <v>0.47770000000000001</v>
      </c>
      <c r="N2799" s="6" t="s">
        <v>802</v>
      </c>
      <c r="O2799" s="5">
        <v>1</v>
      </c>
      <c r="P2799" s="2">
        <v>81.242400000000004</v>
      </c>
      <c r="Q2799" s="2">
        <v>5.4087800000000002E-3</v>
      </c>
      <c r="R2799" s="2">
        <v>83.397000000000006</v>
      </c>
      <c r="S2799" s="2">
        <v>45.920999999999999</v>
      </c>
      <c r="T2799" s="2">
        <v>83.397000000000006</v>
      </c>
      <c r="U2799" s="2">
        <v>1</v>
      </c>
      <c r="V2799" s="2">
        <v>81.242400000000004</v>
      </c>
      <c r="W2799" s="2">
        <v>5.4087800000000002E-3</v>
      </c>
      <c r="X2799" s="2">
        <v>83.397000000000006</v>
      </c>
      <c r="Y2799" s="2"/>
      <c r="Z2799" s="2"/>
      <c r="AA2799" s="2"/>
      <c r="AB2799" s="2"/>
      <c r="AC2799" s="2"/>
      <c r="AD2799" s="2">
        <v>1</v>
      </c>
      <c r="AE2799" s="2" t="s">
        <v>100</v>
      </c>
      <c r="AF2799" s="2" t="s">
        <v>15013</v>
      </c>
      <c r="AG2799" s="2" t="s">
        <v>8505</v>
      </c>
      <c r="AH2799" s="2" t="s">
        <v>723</v>
      </c>
      <c r="AI2799" s="2" t="s">
        <v>15014</v>
      </c>
      <c r="AJ2799" s="2" t="s">
        <v>15015</v>
      </c>
      <c r="AK2799" s="2">
        <v>12</v>
      </c>
      <c r="AL2799" s="2">
        <v>2</v>
      </c>
      <c r="AM2799" s="2">
        <v>-4.7926000000000003E-2</v>
      </c>
      <c r="AN2799" s="2">
        <v>20481000</v>
      </c>
      <c r="AO2799" s="2">
        <v>20481000</v>
      </c>
      <c r="AP2799" s="2">
        <v>0</v>
      </c>
      <c r="AQ2799" s="2">
        <v>0</v>
      </c>
      <c r="AR2799" s="6" t="s">
        <v>113</v>
      </c>
      <c r="AS2799">
        <v>14417000</v>
      </c>
      <c r="AT2799">
        <v>0</v>
      </c>
      <c r="AU2799">
        <v>23.51838038</v>
      </c>
      <c r="AW2799" s="21"/>
      <c r="AX2799" s="22"/>
      <c r="AY2799" s="22"/>
      <c r="AZ2799" s="22"/>
      <c r="BA2799" s="22" t="s">
        <v>15011</v>
      </c>
      <c r="BB2799" s="22"/>
      <c r="BC2799" s="22"/>
      <c r="BD2799" s="22"/>
      <c r="BE2799" s="22"/>
      <c r="BF2799" s="22"/>
      <c r="BG2799" s="22"/>
      <c r="BH2799" s="22"/>
      <c r="BI2799" s="22"/>
      <c r="BJ2799" s="22"/>
      <c r="BK2799" s="22"/>
      <c r="BL2799" s="22"/>
      <c r="BM2799" s="22"/>
      <c r="BN2799" s="22"/>
      <c r="BO2799" s="22"/>
      <c r="BP2799" s="22"/>
      <c r="BQ2799" s="22"/>
      <c r="BR2799" s="22"/>
      <c r="BS2799" s="22"/>
      <c r="BT2799" s="22"/>
      <c r="BU2799" s="22"/>
      <c r="BV2799" s="22"/>
      <c r="BW2799" s="22"/>
      <c r="BX2799" s="22"/>
      <c r="BY2799" s="22"/>
      <c r="BZ2799" s="22"/>
      <c r="CA2799" s="22"/>
      <c r="CB2799" s="22"/>
      <c r="CC2799" s="22"/>
      <c r="CD2799" s="22"/>
      <c r="CE2799" s="22"/>
      <c r="CF2799" s="22"/>
      <c r="CG2799" s="22"/>
      <c r="CH2799" s="22"/>
      <c r="CI2799" s="22"/>
      <c r="CJ2799" s="22"/>
      <c r="CK2799" s="22"/>
      <c r="CL2799" s="22"/>
      <c r="CM2799" s="22"/>
      <c r="CN2799" s="23"/>
    </row>
    <row r="2800" spans="1:92" x14ac:dyDescent="0.3">
      <c r="A2800" s="3">
        <v>3393</v>
      </c>
      <c r="B2800" s="5" t="s">
        <v>10639</v>
      </c>
      <c r="C2800" s="2" t="s">
        <v>10639</v>
      </c>
      <c r="D2800" s="2" t="s">
        <v>10639</v>
      </c>
      <c r="E2800" s="2" t="s">
        <v>10640</v>
      </c>
      <c r="F2800" s="2">
        <v>2359</v>
      </c>
      <c r="G2800" s="2" t="s">
        <v>10641</v>
      </c>
      <c r="H2800" s="6" t="s">
        <v>10642</v>
      </c>
      <c r="I2800" s="5">
        <v>43</v>
      </c>
      <c r="J2800" s="2" t="s">
        <v>15016</v>
      </c>
      <c r="K2800" s="64" t="s">
        <v>4009</v>
      </c>
      <c r="L2800" s="64">
        <v>0.6089</v>
      </c>
      <c r="M2800" s="64">
        <v>0.47910000000000003</v>
      </c>
      <c r="N2800" s="6" t="s">
        <v>802</v>
      </c>
      <c r="O2800" s="5">
        <v>0.44968200000000003</v>
      </c>
      <c r="P2800" s="2">
        <v>0</v>
      </c>
      <c r="Q2800" s="14">
        <v>1.0047699999999999E-6</v>
      </c>
      <c r="R2800" s="2">
        <v>81.843999999999994</v>
      </c>
      <c r="S2800" s="2">
        <v>74.102000000000004</v>
      </c>
      <c r="T2800" s="2">
        <v>81.843999999999994</v>
      </c>
      <c r="U2800" s="2">
        <v>0.44968200000000003</v>
      </c>
      <c r="V2800" s="2">
        <v>0</v>
      </c>
      <c r="W2800" s="14">
        <v>1.0047699999999999E-6</v>
      </c>
      <c r="X2800" s="2">
        <v>81.843999999999994</v>
      </c>
      <c r="Y2800" s="2"/>
      <c r="Z2800" s="2"/>
      <c r="AA2800" s="2"/>
      <c r="AB2800" s="2"/>
      <c r="AC2800" s="2"/>
      <c r="AD2800" s="2"/>
      <c r="AE2800" s="2" t="s">
        <v>100</v>
      </c>
      <c r="AF2800" s="2" t="s">
        <v>15017</v>
      </c>
      <c r="AG2800" s="2" t="s">
        <v>892</v>
      </c>
      <c r="AH2800" s="2" t="s">
        <v>1318</v>
      </c>
      <c r="AI2800" s="2" t="s">
        <v>15018</v>
      </c>
      <c r="AJ2800" s="2" t="s">
        <v>15019</v>
      </c>
      <c r="AK2800" s="2">
        <v>6</v>
      </c>
      <c r="AL2800" s="2">
        <v>5</v>
      </c>
      <c r="AM2800" s="2">
        <v>-0.81093999999999999</v>
      </c>
      <c r="AN2800" s="2">
        <v>0</v>
      </c>
      <c r="AO2800" s="2">
        <v>0</v>
      </c>
      <c r="AP2800" s="2">
        <v>0</v>
      </c>
      <c r="AQ2800" s="2">
        <v>0</v>
      </c>
      <c r="AR2800" s="6">
        <v>0</v>
      </c>
      <c r="AS2800">
        <v>0</v>
      </c>
      <c r="AT2800">
        <v>0</v>
      </c>
      <c r="AW2800" s="21"/>
      <c r="AX2800" s="22"/>
      <c r="AY2800" s="22"/>
      <c r="AZ2800" s="22"/>
      <c r="BA2800" s="22" t="s">
        <v>10647</v>
      </c>
      <c r="BB2800" s="22"/>
      <c r="BC2800" s="22"/>
      <c r="BD2800" s="22"/>
      <c r="BE2800" s="22"/>
      <c r="BF2800" s="22"/>
      <c r="BG2800" s="22"/>
      <c r="BH2800" s="22"/>
      <c r="BI2800" s="22"/>
      <c r="BJ2800" s="22"/>
      <c r="BK2800" s="22"/>
      <c r="BL2800" s="22"/>
      <c r="BM2800" s="22"/>
      <c r="BN2800" s="22"/>
      <c r="BO2800" s="22"/>
      <c r="BP2800" s="22"/>
      <c r="BQ2800" s="22"/>
      <c r="BR2800" s="22"/>
      <c r="BS2800" s="22"/>
      <c r="BT2800" s="22"/>
      <c r="BU2800" s="22"/>
      <c r="BV2800" s="22"/>
      <c r="BW2800" s="22"/>
      <c r="BX2800" s="22"/>
      <c r="BY2800" s="22"/>
      <c r="BZ2800" s="22"/>
      <c r="CA2800" s="22"/>
      <c r="CB2800" s="22"/>
      <c r="CC2800" s="22"/>
      <c r="CD2800" s="22"/>
      <c r="CE2800" s="22"/>
      <c r="CF2800" s="22"/>
      <c r="CG2800" s="22"/>
      <c r="CH2800" s="22"/>
      <c r="CI2800" s="22"/>
      <c r="CJ2800" s="22"/>
      <c r="CK2800" s="22"/>
      <c r="CL2800" s="22"/>
      <c r="CM2800" s="22"/>
      <c r="CN2800" s="23"/>
    </row>
    <row r="2801" spans="1:92" x14ac:dyDescent="0.3">
      <c r="A2801" s="3">
        <v>3394</v>
      </c>
      <c r="B2801" s="5" t="s">
        <v>10639</v>
      </c>
      <c r="C2801" s="2" t="s">
        <v>10639</v>
      </c>
      <c r="D2801" s="2" t="s">
        <v>10639</v>
      </c>
      <c r="E2801" s="2" t="s">
        <v>10640</v>
      </c>
      <c r="F2801" s="2">
        <v>2359</v>
      </c>
      <c r="G2801" s="2" t="s">
        <v>10641</v>
      </c>
      <c r="H2801" s="6" t="s">
        <v>10642</v>
      </c>
      <c r="I2801" s="5">
        <v>48</v>
      </c>
      <c r="J2801" s="2" t="s">
        <v>15020</v>
      </c>
      <c r="K2801" s="64" t="s">
        <v>4009</v>
      </c>
      <c r="L2801" s="64">
        <v>0.71199999999999997</v>
      </c>
      <c r="M2801" s="64">
        <v>0.44159999999999999</v>
      </c>
      <c r="N2801" s="6" t="s">
        <v>802</v>
      </c>
      <c r="O2801" s="5">
        <v>0.44968200000000003</v>
      </c>
      <c r="P2801" s="2">
        <v>0</v>
      </c>
      <c r="Q2801" s="14">
        <v>1.4372400000000001E-9</v>
      </c>
      <c r="R2801" s="2">
        <v>89.296999999999997</v>
      </c>
      <c r="S2801" s="2">
        <v>81.165000000000006</v>
      </c>
      <c r="T2801" s="2">
        <v>81.843999999999994</v>
      </c>
      <c r="U2801" s="2">
        <v>0.44968200000000003</v>
      </c>
      <c r="V2801" s="2">
        <v>0</v>
      </c>
      <c r="W2801" s="14">
        <v>1.4372400000000001E-9</v>
      </c>
      <c r="X2801" s="2">
        <v>89.296999999999997</v>
      </c>
      <c r="Y2801" s="2"/>
      <c r="Z2801" s="2"/>
      <c r="AA2801" s="2"/>
      <c r="AB2801" s="2"/>
      <c r="AC2801" s="2"/>
      <c r="AD2801" s="2"/>
      <c r="AE2801" s="2" t="s">
        <v>100</v>
      </c>
      <c r="AF2801" s="2" t="s">
        <v>15021</v>
      </c>
      <c r="AG2801" s="2" t="s">
        <v>892</v>
      </c>
      <c r="AH2801" s="2" t="s">
        <v>1199</v>
      </c>
      <c r="AI2801" s="2" t="s">
        <v>15018</v>
      </c>
      <c r="AJ2801" s="2" t="s">
        <v>15019</v>
      </c>
      <c r="AK2801" s="2">
        <v>11</v>
      </c>
      <c r="AL2801" s="2">
        <v>5</v>
      </c>
      <c r="AM2801" s="2">
        <v>-0.81093999999999999</v>
      </c>
      <c r="AN2801" s="2">
        <v>0</v>
      </c>
      <c r="AO2801" s="2">
        <v>0</v>
      </c>
      <c r="AP2801" s="2">
        <v>0</v>
      </c>
      <c r="AQ2801" s="2">
        <v>0</v>
      </c>
      <c r="AR2801" s="6">
        <v>0</v>
      </c>
      <c r="AS2801">
        <v>0</v>
      </c>
      <c r="AT2801">
        <v>0</v>
      </c>
      <c r="AW2801" s="21"/>
      <c r="AX2801" s="22"/>
      <c r="AY2801" s="22"/>
      <c r="AZ2801" s="22"/>
      <c r="BA2801" s="22" t="s">
        <v>10647</v>
      </c>
      <c r="BB2801" s="22"/>
      <c r="BC2801" s="22"/>
      <c r="BD2801" s="22"/>
      <c r="BE2801" s="22"/>
      <c r="BF2801" s="22"/>
      <c r="BG2801" s="22"/>
      <c r="BH2801" s="22"/>
      <c r="BI2801" s="22"/>
      <c r="BJ2801" s="22"/>
      <c r="BK2801" s="22"/>
      <c r="BL2801" s="22"/>
      <c r="BM2801" s="22"/>
      <c r="BN2801" s="22"/>
      <c r="BO2801" s="22"/>
      <c r="BP2801" s="22"/>
      <c r="BQ2801" s="22"/>
      <c r="BR2801" s="22"/>
      <c r="BS2801" s="22"/>
      <c r="BT2801" s="22"/>
      <c r="BU2801" s="22"/>
      <c r="BV2801" s="22"/>
      <c r="BW2801" s="22"/>
      <c r="BX2801" s="22"/>
      <c r="BY2801" s="22"/>
      <c r="BZ2801" s="22"/>
      <c r="CA2801" s="22"/>
      <c r="CB2801" s="22"/>
      <c r="CC2801" s="22"/>
      <c r="CD2801" s="22"/>
      <c r="CE2801" s="22"/>
      <c r="CF2801" s="22"/>
      <c r="CG2801" s="22"/>
      <c r="CH2801" s="22"/>
      <c r="CI2801" s="22"/>
      <c r="CJ2801" s="22"/>
      <c r="CK2801" s="22"/>
      <c r="CL2801" s="22"/>
      <c r="CM2801" s="22"/>
      <c r="CN2801" s="23"/>
    </row>
    <row r="2802" spans="1:92" x14ac:dyDescent="0.3">
      <c r="A2802" s="3">
        <v>3395</v>
      </c>
      <c r="B2802" s="5" t="s">
        <v>10639</v>
      </c>
      <c r="C2802" s="2" t="s">
        <v>10639</v>
      </c>
      <c r="D2802" s="2" t="s">
        <v>10639</v>
      </c>
      <c r="E2802" s="2" t="s">
        <v>10640</v>
      </c>
      <c r="F2802" s="2">
        <v>2359</v>
      </c>
      <c r="G2802" s="2" t="s">
        <v>10641</v>
      </c>
      <c r="H2802" s="6" t="s">
        <v>10642</v>
      </c>
      <c r="I2802" s="5">
        <v>59</v>
      </c>
      <c r="J2802" s="2" t="s">
        <v>15022</v>
      </c>
      <c r="K2802" s="64" t="s">
        <v>4009</v>
      </c>
      <c r="L2802" s="64">
        <v>0.87919999999999998</v>
      </c>
      <c r="M2802" s="64">
        <v>0.49249999999999999</v>
      </c>
      <c r="N2802" s="6" t="s">
        <v>802</v>
      </c>
      <c r="O2802" s="5">
        <v>0.35089900000000002</v>
      </c>
      <c r="P2802" s="2">
        <v>0</v>
      </c>
      <c r="Q2802" s="14">
        <v>1.4372400000000001E-9</v>
      </c>
      <c r="R2802" s="2">
        <v>89.296999999999997</v>
      </c>
      <c r="S2802" s="2">
        <v>81.165000000000006</v>
      </c>
      <c r="T2802" s="2">
        <v>89.296999999999997</v>
      </c>
      <c r="U2802" s="2">
        <v>0.35089900000000002</v>
      </c>
      <c r="V2802" s="2">
        <v>0</v>
      </c>
      <c r="W2802" s="14">
        <v>1.4372400000000001E-9</v>
      </c>
      <c r="X2802" s="2">
        <v>89.296999999999997</v>
      </c>
      <c r="Y2802" s="2"/>
      <c r="Z2802" s="2"/>
      <c r="AA2802" s="2"/>
      <c r="AB2802" s="2"/>
      <c r="AC2802" s="2"/>
      <c r="AD2802" s="2"/>
      <c r="AE2802" s="2" t="s">
        <v>100</v>
      </c>
      <c r="AF2802" s="2" t="s">
        <v>15023</v>
      </c>
      <c r="AG2802" s="2" t="s">
        <v>993</v>
      </c>
      <c r="AH2802" s="2" t="s">
        <v>519</v>
      </c>
      <c r="AI2802" s="2" t="s">
        <v>15024</v>
      </c>
      <c r="AJ2802" s="2" t="s">
        <v>15025</v>
      </c>
      <c r="AK2802" s="2">
        <v>22</v>
      </c>
      <c r="AL2802" s="2">
        <v>5</v>
      </c>
      <c r="AM2802" s="2">
        <v>-0.26136999999999999</v>
      </c>
      <c r="AN2802" s="2">
        <v>0</v>
      </c>
      <c r="AO2802" s="2">
        <v>0</v>
      </c>
      <c r="AP2802" s="2">
        <v>0</v>
      </c>
      <c r="AQ2802" s="2">
        <v>0</v>
      </c>
      <c r="AR2802" s="6">
        <v>0</v>
      </c>
      <c r="AS2802">
        <v>0</v>
      </c>
      <c r="AT2802">
        <v>0</v>
      </c>
      <c r="AW2802" s="21"/>
      <c r="AX2802" s="22"/>
      <c r="AY2802" s="22"/>
      <c r="AZ2802" s="22"/>
      <c r="BA2802" s="22" t="s">
        <v>10647</v>
      </c>
      <c r="BB2802" s="22"/>
      <c r="BC2802" s="22"/>
      <c r="BD2802" s="22"/>
      <c r="BE2802" s="22"/>
      <c r="BF2802" s="22"/>
      <c r="BG2802" s="22"/>
      <c r="BH2802" s="22"/>
      <c r="BI2802" s="22"/>
      <c r="BJ2802" s="22"/>
      <c r="BK2802" s="22"/>
      <c r="BL2802" s="22"/>
      <c r="BM2802" s="22"/>
      <c r="BN2802" s="22"/>
      <c r="BO2802" s="22"/>
      <c r="BP2802" s="22"/>
      <c r="BQ2802" s="22"/>
      <c r="BR2802" s="22"/>
      <c r="BS2802" s="22"/>
      <c r="BT2802" s="22"/>
      <c r="BU2802" s="22"/>
      <c r="BV2802" s="22"/>
      <c r="BW2802" s="22"/>
      <c r="BX2802" s="22"/>
      <c r="BY2802" s="22"/>
      <c r="BZ2802" s="22"/>
      <c r="CA2802" s="22"/>
      <c r="CB2802" s="22"/>
      <c r="CC2802" s="22"/>
      <c r="CD2802" s="22"/>
      <c r="CE2802" s="22"/>
      <c r="CF2802" s="22"/>
      <c r="CG2802" s="22"/>
      <c r="CH2802" s="22"/>
      <c r="CI2802" s="22"/>
      <c r="CJ2802" s="22"/>
      <c r="CK2802" s="22"/>
      <c r="CL2802" s="22"/>
      <c r="CM2802" s="22"/>
      <c r="CN2802" s="23"/>
    </row>
    <row r="2803" spans="1:92" x14ac:dyDescent="0.3">
      <c r="A2803" s="3">
        <v>3396</v>
      </c>
      <c r="B2803" s="5" t="s">
        <v>10639</v>
      </c>
      <c r="C2803" s="2" t="s">
        <v>10639</v>
      </c>
      <c r="D2803" s="2" t="s">
        <v>10639</v>
      </c>
      <c r="E2803" s="2" t="s">
        <v>10640</v>
      </c>
      <c r="F2803" s="2">
        <v>2359</v>
      </c>
      <c r="G2803" s="2" t="s">
        <v>10641</v>
      </c>
      <c r="H2803" s="6" t="s">
        <v>10642</v>
      </c>
      <c r="I2803" s="5">
        <v>73</v>
      </c>
      <c r="J2803" s="2" t="s">
        <v>15026</v>
      </c>
      <c r="K2803" s="64" t="s">
        <v>4009</v>
      </c>
      <c r="L2803" s="64">
        <v>0.62690000000000001</v>
      </c>
      <c r="M2803" s="64">
        <v>0.69530000000000003</v>
      </c>
      <c r="N2803" s="6" t="s">
        <v>802</v>
      </c>
      <c r="O2803" s="5">
        <v>1</v>
      </c>
      <c r="P2803" s="2">
        <v>94.651700000000005</v>
      </c>
      <c r="Q2803" s="14">
        <v>3.8791299999999997E-14</v>
      </c>
      <c r="R2803" s="2">
        <v>97.509</v>
      </c>
      <c r="S2803" s="2">
        <v>89.703999999999994</v>
      </c>
      <c r="T2803" s="2">
        <v>97.509</v>
      </c>
      <c r="U2803" s="2">
        <v>1</v>
      </c>
      <c r="V2803" s="2">
        <v>94.651700000000005</v>
      </c>
      <c r="W2803" s="14">
        <v>3.8791299999999997E-14</v>
      </c>
      <c r="X2803" s="2">
        <v>97.509</v>
      </c>
      <c r="Y2803" s="2">
        <v>1</v>
      </c>
      <c r="Z2803" s="2">
        <v>85.900499999999994</v>
      </c>
      <c r="AA2803" s="14">
        <v>1.7048900000000001E-9</v>
      </c>
      <c r="AB2803" s="2">
        <v>90.013999999999996</v>
      </c>
      <c r="AC2803" s="2"/>
      <c r="AD2803" s="2" t="s">
        <v>202</v>
      </c>
      <c r="AE2803" s="2" t="s">
        <v>100</v>
      </c>
      <c r="AF2803" s="2" t="s">
        <v>15027</v>
      </c>
      <c r="AG2803" s="2" t="s">
        <v>892</v>
      </c>
      <c r="AH2803" s="2" t="s">
        <v>110</v>
      </c>
      <c r="AI2803" s="2" t="s">
        <v>15028</v>
      </c>
      <c r="AJ2803" s="2" t="s">
        <v>15029</v>
      </c>
      <c r="AK2803" s="2">
        <v>36</v>
      </c>
      <c r="AL2803" s="2">
        <v>5</v>
      </c>
      <c r="AM2803" s="2">
        <v>-7.6814999999999994E-2</v>
      </c>
      <c r="AN2803" s="2">
        <v>33606000</v>
      </c>
      <c r="AO2803" s="2">
        <v>24192000</v>
      </c>
      <c r="AP2803" s="2">
        <v>9414100</v>
      </c>
      <c r="AQ2803" s="2">
        <v>0</v>
      </c>
      <c r="AR2803" s="6">
        <v>14.377000000000001</v>
      </c>
      <c r="AS2803">
        <v>28888000</v>
      </c>
      <c r="AT2803">
        <v>4717900</v>
      </c>
      <c r="AU2803">
        <v>24.53915048</v>
      </c>
      <c r="AV2803">
        <v>22.709881719999998</v>
      </c>
      <c r="AW2803" s="21"/>
      <c r="AX2803" s="22"/>
      <c r="AY2803" s="22"/>
      <c r="AZ2803" s="22"/>
      <c r="BA2803" s="22" t="s">
        <v>10647</v>
      </c>
      <c r="BB2803" s="22"/>
      <c r="BC2803" s="22"/>
      <c r="BD2803" s="22"/>
      <c r="BE2803" s="22"/>
      <c r="BF2803" s="22"/>
      <c r="BG2803" s="22"/>
      <c r="BH2803" s="22"/>
      <c r="BI2803" s="22"/>
      <c r="BJ2803" s="22"/>
      <c r="BK2803" s="22"/>
      <c r="BL2803" s="22"/>
      <c r="BM2803" s="22"/>
      <c r="BN2803" s="22"/>
      <c r="BO2803" s="22"/>
      <c r="BP2803" s="22"/>
      <c r="BQ2803" s="22"/>
      <c r="BR2803" s="22"/>
      <c r="BS2803" s="22"/>
      <c r="BT2803" s="22"/>
      <c r="BU2803" s="22"/>
      <c r="BV2803" s="22"/>
      <c r="BW2803" s="22"/>
      <c r="BX2803" s="22"/>
      <c r="BY2803" s="22"/>
      <c r="BZ2803" s="22"/>
      <c r="CA2803" s="22"/>
      <c r="CB2803" s="22"/>
      <c r="CC2803" s="22"/>
      <c r="CD2803" s="22"/>
      <c r="CE2803" s="22"/>
      <c r="CF2803" s="22"/>
      <c r="CG2803" s="22"/>
      <c r="CH2803" s="22"/>
      <c r="CI2803" s="22"/>
      <c r="CJ2803" s="22"/>
      <c r="CK2803" s="22"/>
      <c r="CL2803" s="22"/>
      <c r="CM2803" s="22"/>
      <c r="CN2803" s="23"/>
    </row>
    <row r="2804" spans="1:92" x14ac:dyDescent="0.3">
      <c r="A2804" s="3">
        <v>3397</v>
      </c>
      <c r="B2804" s="5" t="s">
        <v>10639</v>
      </c>
      <c r="C2804" s="2" t="s">
        <v>10639</v>
      </c>
      <c r="D2804" s="2" t="s">
        <v>10639</v>
      </c>
      <c r="E2804" s="2" t="s">
        <v>10640</v>
      </c>
      <c r="F2804" s="2">
        <v>2359</v>
      </c>
      <c r="G2804" s="2" t="s">
        <v>10641</v>
      </c>
      <c r="H2804" s="6" t="s">
        <v>10642</v>
      </c>
      <c r="I2804" s="5">
        <v>274</v>
      </c>
      <c r="J2804" s="2" t="s">
        <v>15030</v>
      </c>
      <c r="K2804" s="64" t="s">
        <v>4009</v>
      </c>
      <c r="L2804" s="64">
        <v>0.71630000000000005</v>
      </c>
      <c r="M2804" s="64">
        <v>0.78549999999999998</v>
      </c>
      <c r="N2804" s="6" t="s">
        <v>802</v>
      </c>
      <c r="O2804" s="5">
        <v>1</v>
      </c>
      <c r="P2804" s="2">
        <v>97.383499999999998</v>
      </c>
      <c r="Q2804" s="14">
        <v>1.18044E-88</v>
      </c>
      <c r="R2804" s="2">
        <v>196.5</v>
      </c>
      <c r="S2804" s="2">
        <v>182.34</v>
      </c>
      <c r="T2804" s="2">
        <v>97.384</v>
      </c>
      <c r="U2804" s="2">
        <v>1</v>
      </c>
      <c r="V2804" s="2">
        <v>162.422</v>
      </c>
      <c r="W2804" s="14">
        <v>1.18044E-88</v>
      </c>
      <c r="X2804" s="2">
        <v>196.5</v>
      </c>
      <c r="Y2804" s="2">
        <v>1</v>
      </c>
      <c r="Z2804" s="2">
        <v>97.383499999999998</v>
      </c>
      <c r="AA2804" s="14">
        <v>7.2691100000000003E-16</v>
      </c>
      <c r="AB2804" s="2">
        <v>107.57</v>
      </c>
      <c r="AC2804" s="2"/>
      <c r="AD2804" s="2" t="s">
        <v>202</v>
      </c>
      <c r="AE2804" s="2" t="s">
        <v>100</v>
      </c>
      <c r="AF2804" s="2" t="s">
        <v>15031</v>
      </c>
      <c r="AG2804" s="2" t="s">
        <v>892</v>
      </c>
      <c r="AH2804" s="2" t="s">
        <v>769</v>
      </c>
      <c r="AI2804" s="2" t="s">
        <v>15032</v>
      </c>
      <c r="AJ2804" s="2" t="s">
        <v>15033</v>
      </c>
      <c r="AK2804" s="2">
        <v>19</v>
      </c>
      <c r="AL2804" s="2">
        <v>3</v>
      </c>
      <c r="AM2804" s="2">
        <v>-0.27284000000000003</v>
      </c>
      <c r="AN2804" s="2">
        <v>339830000</v>
      </c>
      <c r="AO2804" s="2">
        <v>132930000</v>
      </c>
      <c r="AP2804" s="2">
        <v>206890000</v>
      </c>
      <c r="AQ2804" s="2">
        <v>0</v>
      </c>
      <c r="AR2804" s="6" t="s">
        <v>113</v>
      </c>
      <c r="AS2804">
        <v>265330000</v>
      </c>
      <c r="AT2804">
        <v>24659000</v>
      </c>
      <c r="AU2804">
        <v>27.604529240000002</v>
      </c>
      <c r="AV2804">
        <v>25.282569120000002</v>
      </c>
      <c r="AW2804" s="21"/>
      <c r="AX2804" s="22"/>
      <c r="AY2804" s="22"/>
      <c r="AZ2804" s="22"/>
      <c r="BA2804" s="22" t="s">
        <v>10647</v>
      </c>
      <c r="BB2804" s="22"/>
      <c r="BC2804" s="22"/>
      <c r="BD2804" s="22"/>
      <c r="BE2804" s="22"/>
      <c r="BF2804" s="22"/>
      <c r="BG2804" s="22"/>
      <c r="BH2804" s="22"/>
      <c r="BI2804" s="22"/>
      <c r="BJ2804" s="22"/>
      <c r="BK2804" s="22"/>
      <c r="BL2804" s="22"/>
      <c r="BM2804" s="22"/>
      <c r="BN2804" s="22"/>
      <c r="BO2804" s="22"/>
      <c r="BP2804" s="22"/>
      <c r="BQ2804" s="22"/>
      <c r="BR2804" s="22"/>
      <c r="BS2804" s="22"/>
      <c r="BT2804" s="22"/>
      <c r="BU2804" s="22"/>
      <c r="BV2804" s="22"/>
      <c r="BW2804" s="22"/>
      <c r="BX2804" s="22"/>
      <c r="BY2804" s="22"/>
      <c r="BZ2804" s="22"/>
      <c r="CA2804" s="22"/>
      <c r="CB2804" s="22"/>
      <c r="CC2804" s="22"/>
      <c r="CD2804" s="22"/>
      <c r="CE2804" s="22"/>
      <c r="CF2804" s="22"/>
      <c r="CG2804" s="22"/>
      <c r="CH2804" s="22"/>
      <c r="CI2804" s="22"/>
      <c r="CJ2804" s="22"/>
      <c r="CK2804" s="22"/>
      <c r="CL2804" s="22"/>
      <c r="CM2804" s="22"/>
      <c r="CN2804" s="23"/>
    </row>
    <row r="2805" spans="1:92" x14ac:dyDescent="0.3">
      <c r="A2805" s="3">
        <v>3398</v>
      </c>
      <c r="B2805" s="5" t="s">
        <v>10639</v>
      </c>
      <c r="C2805" s="2" t="s">
        <v>10639</v>
      </c>
      <c r="D2805" s="2" t="s">
        <v>10639</v>
      </c>
      <c r="E2805" s="2" t="s">
        <v>10640</v>
      </c>
      <c r="F2805" s="2">
        <v>2359</v>
      </c>
      <c r="G2805" s="2" t="s">
        <v>10641</v>
      </c>
      <c r="H2805" s="6" t="s">
        <v>10642</v>
      </c>
      <c r="I2805" s="5">
        <v>258</v>
      </c>
      <c r="J2805" s="2" t="s">
        <v>10643</v>
      </c>
      <c r="K2805" s="64" t="s">
        <v>4009</v>
      </c>
      <c r="L2805" s="64">
        <v>0.68059999999999998</v>
      </c>
      <c r="M2805" s="64">
        <v>0.79710000000000003</v>
      </c>
      <c r="N2805" s="6" t="s">
        <v>802</v>
      </c>
      <c r="O2805" s="5">
        <v>1</v>
      </c>
      <c r="P2805" s="2">
        <v>97.383499999999998</v>
      </c>
      <c r="Q2805" s="14">
        <v>5.1048800000000001E-70</v>
      </c>
      <c r="R2805" s="2">
        <v>162.41999999999999</v>
      </c>
      <c r="S2805" s="2">
        <v>144.74</v>
      </c>
      <c r="T2805" s="2">
        <v>97.384</v>
      </c>
      <c r="U2805" s="2">
        <v>1</v>
      </c>
      <c r="V2805" s="2">
        <v>162.422</v>
      </c>
      <c r="W2805" s="14">
        <v>5.1048800000000001E-70</v>
      </c>
      <c r="X2805" s="2">
        <v>162.41999999999999</v>
      </c>
      <c r="Y2805" s="2">
        <v>1</v>
      </c>
      <c r="Z2805" s="2">
        <v>97.383499999999998</v>
      </c>
      <c r="AA2805" s="14">
        <v>7.2888000000000002E-26</v>
      </c>
      <c r="AB2805" s="2">
        <v>128.38</v>
      </c>
      <c r="AC2805" s="2"/>
      <c r="AD2805" s="2" t="s">
        <v>202</v>
      </c>
      <c r="AE2805" s="2" t="s">
        <v>100</v>
      </c>
      <c r="AF2805" s="2" t="s">
        <v>10644</v>
      </c>
      <c r="AG2805" s="2" t="s">
        <v>1877</v>
      </c>
      <c r="AH2805" s="2" t="s">
        <v>472</v>
      </c>
      <c r="AI2805" s="2" t="s">
        <v>15032</v>
      </c>
      <c r="AJ2805" s="2" t="s">
        <v>15033</v>
      </c>
      <c r="AK2805" s="2">
        <v>3</v>
      </c>
      <c r="AL2805" s="2">
        <v>3</v>
      </c>
      <c r="AM2805" s="2">
        <v>-0.27284000000000003</v>
      </c>
      <c r="AN2805" s="2">
        <v>263600000</v>
      </c>
      <c r="AO2805" s="2">
        <v>56710000</v>
      </c>
      <c r="AP2805" s="2">
        <v>206890000</v>
      </c>
      <c r="AQ2805" s="2">
        <v>0</v>
      </c>
      <c r="AR2805" s="6" t="s">
        <v>113</v>
      </c>
      <c r="AS2805">
        <v>238280000</v>
      </c>
      <c r="AT2805">
        <v>25322000</v>
      </c>
      <c r="AU2805">
        <v>27.44938359</v>
      </c>
      <c r="AV2805">
        <v>25.323068490000001</v>
      </c>
      <c r="AW2805" s="21"/>
      <c r="AX2805" s="22"/>
      <c r="AY2805" s="22"/>
      <c r="AZ2805" s="22"/>
      <c r="BA2805" s="22" t="s">
        <v>10647</v>
      </c>
      <c r="BB2805" s="22"/>
      <c r="BC2805" s="22"/>
      <c r="BD2805" s="22"/>
      <c r="BE2805" s="22"/>
      <c r="BF2805" s="22"/>
      <c r="BG2805" s="22"/>
      <c r="BH2805" s="22"/>
      <c r="BI2805" s="22"/>
      <c r="BJ2805" s="22"/>
      <c r="BK2805" s="22"/>
      <c r="BL2805" s="22"/>
      <c r="BM2805" s="22"/>
      <c r="BN2805" s="22"/>
      <c r="BO2805" s="22"/>
      <c r="BP2805" s="22"/>
      <c r="BQ2805" s="22"/>
      <c r="BR2805" s="22"/>
      <c r="BS2805" s="22"/>
      <c r="BT2805" s="22"/>
      <c r="BU2805" s="22"/>
      <c r="BV2805" s="22"/>
      <c r="BW2805" s="22"/>
      <c r="BX2805" s="22"/>
      <c r="BY2805" s="22"/>
      <c r="BZ2805" s="22"/>
      <c r="CA2805" s="22"/>
      <c r="CB2805" s="22"/>
      <c r="CC2805" s="22"/>
      <c r="CD2805" s="22"/>
      <c r="CE2805" s="22"/>
      <c r="CF2805" s="22"/>
      <c r="CG2805" s="22"/>
      <c r="CH2805" s="22"/>
      <c r="CI2805" s="22"/>
      <c r="CJ2805" s="22"/>
      <c r="CK2805" s="22"/>
      <c r="CL2805" s="22"/>
      <c r="CM2805" s="22"/>
      <c r="CN2805" s="23"/>
    </row>
    <row r="2806" spans="1:92" x14ac:dyDescent="0.3">
      <c r="A2806" s="3">
        <v>3399</v>
      </c>
      <c r="B2806" s="5" t="s">
        <v>10639</v>
      </c>
      <c r="C2806" s="2" t="s">
        <v>10639</v>
      </c>
      <c r="D2806" s="2" t="s">
        <v>10639</v>
      </c>
      <c r="E2806" s="2" t="s">
        <v>10640</v>
      </c>
      <c r="F2806" s="2">
        <v>2359</v>
      </c>
      <c r="G2806" s="2" t="s">
        <v>10641</v>
      </c>
      <c r="H2806" s="6" t="s">
        <v>10642</v>
      </c>
      <c r="I2806" s="5">
        <v>358</v>
      </c>
      <c r="J2806" s="2" t="s">
        <v>15034</v>
      </c>
      <c r="K2806" s="64" t="s">
        <v>4009</v>
      </c>
      <c r="L2806" s="64">
        <v>0.87649999999999995</v>
      </c>
      <c r="M2806" s="64">
        <v>0.78620000000000001</v>
      </c>
      <c r="N2806" s="6" t="s">
        <v>802</v>
      </c>
      <c r="O2806" s="5">
        <v>0.89845399999999997</v>
      </c>
      <c r="P2806" s="2">
        <v>9.4683399999999995</v>
      </c>
      <c r="Q2806" s="2">
        <v>1.3070099999999999E-3</v>
      </c>
      <c r="R2806" s="2">
        <v>74.760000000000005</v>
      </c>
      <c r="S2806" s="2">
        <v>38.475999999999999</v>
      </c>
      <c r="T2806" s="2">
        <v>69.010000000000005</v>
      </c>
      <c r="U2806" s="2">
        <v>0.89845399999999997</v>
      </c>
      <c r="V2806" s="2">
        <v>9.4683399999999995</v>
      </c>
      <c r="W2806" s="2">
        <v>1.3070099999999999E-3</v>
      </c>
      <c r="X2806" s="2">
        <v>74.760000000000005</v>
      </c>
      <c r="Y2806" s="2">
        <v>0.85710900000000001</v>
      </c>
      <c r="Z2806" s="2">
        <v>7.7803100000000001</v>
      </c>
      <c r="AA2806" s="2">
        <v>9.3846799999999994E-3</v>
      </c>
      <c r="AB2806" s="2">
        <v>54.485999999999997</v>
      </c>
      <c r="AC2806" s="2"/>
      <c r="AD2806" s="2">
        <v>1</v>
      </c>
      <c r="AE2806" s="2" t="s">
        <v>100</v>
      </c>
      <c r="AF2806" s="2" t="s">
        <v>15035</v>
      </c>
      <c r="AG2806" s="2" t="s">
        <v>892</v>
      </c>
      <c r="AH2806" s="2" t="s">
        <v>2067</v>
      </c>
      <c r="AI2806" s="2" t="s">
        <v>15036</v>
      </c>
      <c r="AJ2806" s="2" t="s">
        <v>15037</v>
      </c>
      <c r="AK2806" s="2">
        <v>11</v>
      </c>
      <c r="AL2806" s="2">
        <v>3</v>
      </c>
      <c r="AM2806" s="2">
        <v>-0.35818</v>
      </c>
      <c r="AN2806" s="2">
        <v>63819000</v>
      </c>
      <c r="AO2806" s="2">
        <v>63819000</v>
      </c>
      <c r="AP2806" s="2">
        <v>0</v>
      </c>
      <c r="AQ2806" s="2">
        <v>0</v>
      </c>
      <c r="AR2806" s="6">
        <v>3.0726</v>
      </c>
      <c r="AS2806">
        <v>61997000</v>
      </c>
      <c r="AT2806">
        <v>1821500</v>
      </c>
      <c r="AU2806">
        <v>25.653908680000001</v>
      </c>
      <c r="AV2806">
        <v>21.315396400000001</v>
      </c>
      <c r="AW2806" s="21"/>
      <c r="AX2806" s="22"/>
      <c r="AY2806" s="22"/>
      <c r="AZ2806" s="22"/>
      <c r="BA2806" s="22" t="s">
        <v>10647</v>
      </c>
      <c r="BB2806" s="22"/>
      <c r="BC2806" s="22"/>
      <c r="BD2806" s="22"/>
      <c r="BE2806" s="22"/>
      <c r="BF2806" s="22"/>
      <c r="BG2806" s="22"/>
      <c r="BH2806" s="22"/>
      <c r="BI2806" s="22"/>
      <c r="BJ2806" s="22"/>
      <c r="BK2806" s="22"/>
      <c r="BL2806" s="22"/>
      <c r="BM2806" s="22"/>
      <c r="BN2806" s="22"/>
      <c r="BO2806" s="22"/>
      <c r="BP2806" s="22"/>
      <c r="BQ2806" s="22"/>
      <c r="BR2806" s="22"/>
      <c r="BS2806" s="22"/>
      <c r="BT2806" s="22"/>
      <c r="BU2806" s="22"/>
      <c r="BV2806" s="22"/>
      <c r="BW2806" s="22"/>
      <c r="BX2806" s="22"/>
      <c r="BY2806" s="22"/>
      <c r="BZ2806" s="22"/>
      <c r="CA2806" s="22"/>
      <c r="CB2806" s="22"/>
      <c r="CC2806" s="22"/>
      <c r="CD2806" s="22"/>
      <c r="CE2806" s="22"/>
      <c r="CF2806" s="22"/>
      <c r="CG2806" s="22"/>
      <c r="CH2806" s="22"/>
      <c r="CI2806" s="22"/>
      <c r="CJ2806" s="22"/>
      <c r="CK2806" s="22"/>
      <c r="CL2806" s="22"/>
      <c r="CM2806" s="22"/>
      <c r="CN2806" s="23"/>
    </row>
    <row r="2807" spans="1:92" x14ac:dyDescent="0.3">
      <c r="A2807" s="3">
        <v>3401</v>
      </c>
      <c r="B2807" s="5" t="s">
        <v>5235</v>
      </c>
      <c r="C2807" s="2" t="s">
        <v>5235</v>
      </c>
      <c r="D2807" s="2" t="s">
        <v>5235</v>
      </c>
      <c r="E2807" s="2" t="s">
        <v>5236</v>
      </c>
      <c r="F2807" s="2">
        <v>2367</v>
      </c>
      <c r="G2807" s="2" t="s">
        <v>5237</v>
      </c>
      <c r="H2807" s="6" t="s">
        <v>5238</v>
      </c>
      <c r="I2807" s="5">
        <v>748</v>
      </c>
      <c r="J2807" s="2" t="s">
        <v>5239</v>
      </c>
      <c r="K2807" s="64" t="s">
        <v>4009</v>
      </c>
      <c r="L2807" s="64">
        <v>0.41189999999999999</v>
      </c>
      <c r="M2807" s="64">
        <v>0.43</v>
      </c>
      <c r="N2807" s="6" t="s">
        <v>802</v>
      </c>
      <c r="O2807" s="5">
        <v>1</v>
      </c>
      <c r="P2807" s="2">
        <v>40.545200000000001</v>
      </c>
      <c r="Q2807" s="2">
        <v>1.2961400000000001E-4</v>
      </c>
      <c r="R2807" s="2">
        <v>71.147999999999996</v>
      </c>
      <c r="S2807" s="2">
        <v>63.526000000000003</v>
      </c>
      <c r="T2807" s="2">
        <v>40.545000000000002</v>
      </c>
      <c r="U2807" s="2">
        <v>1</v>
      </c>
      <c r="V2807" s="2">
        <v>40.545200000000001</v>
      </c>
      <c r="W2807" s="2">
        <v>1.2961400000000001E-4</v>
      </c>
      <c r="X2807" s="2">
        <v>71.147999999999996</v>
      </c>
      <c r="Y2807" s="2">
        <v>1</v>
      </c>
      <c r="Z2807" s="2">
        <v>46.464300000000001</v>
      </c>
      <c r="AA2807" s="2">
        <v>1.94966E-4</v>
      </c>
      <c r="AB2807" s="2">
        <v>63.69</v>
      </c>
      <c r="AC2807" s="2"/>
      <c r="AD2807" s="2">
        <v>1</v>
      </c>
      <c r="AE2807" s="2" t="s">
        <v>100</v>
      </c>
      <c r="AF2807" s="2" t="s">
        <v>5240</v>
      </c>
      <c r="AG2807" s="2" t="s">
        <v>4813</v>
      </c>
      <c r="AH2807" s="2" t="s">
        <v>235</v>
      </c>
      <c r="AI2807" s="2" t="s">
        <v>5241</v>
      </c>
      <c r="AJ2807" s="2" t="s">
        <v>15038</v>
      </c>
      <c r="AK2807" s="2">
        <v>18</v>
      </c>
      <c r="AL2807" s="2">
        <v>3</v>
      </c>
      <c r="AM2807" s="2">
        <v>-7.2596999999999995E-2</v>
      </c>
      <c r="AN2807" s="2">
        <v>26543000</v>
      </c>
      <c r="AO2807" s="2">
        <v>26543000</v>
      </c>
      <c r="AP2807" s="2">
        <v>0</v>
      </c>
      <c r="AQ2807" s="2">
        <v>0</v>
      </c>
      <c r="AR2807" s="6">
        <v>1.5134999999999999E-2</v>
      </c>
      <c r="AS2807">
        <v>9665300</v>
      </c>
      <c r="AT2807">
        <v>14916000</v>
      </c>
      <c r="AU2807">
        <v>22.955670390000002</v>
      </c>
      <c r="AV2807">
        <v>24.37681525</v>
      </c>
      <c r="AW2807" s="21" t="s">
        <v>5243</v>
      </c>
      <c r="AX2807" s="22"/>
      <c r="AY2807" s="22"/>
      <c r="AZ2807" s="22"/>
      <c r="BA2807" s="22"/>
      <c r="BB2807" s="22"/>
      <c r="BC2807" s="22"/>
      <c r="BD2807" s="22"/>
      <c r="BE2807" s="22"/>
      <c r="BF2807" s="22"/>
      <c r="BG2807" s="22"/>
      <c r="BH2807" s="22"/>
      <c r="BI2807" s="22"/>
      <c r="BJ2807" s="22"/>
      <c r="BK2807" s="22"/>
      <c r="BL2807" s="22"/>
      <c r="BM2807" s="22"/>
      <c r="BN2807" s="22"/>
      <c r="BO2807" s="22"/>
      <c r="BP2807" s="22"/>
      <c r="BQ2807" s="22"/>
      <c r="BR2807" s="22"/>
      <c r="BS2807" s="22"/>
      <c r="BT2807" s="22"/>
      <c r="BU2807" s="22"/>
      <c r="BV2807" s="22"/>
      <c r="BW2807" s="22"/>
      <c r="BX2807" s="22"/>
      <c r="BY2807" s="22"/>
      <c r="BZ2807" s="22"/>
      <c r="CA2807" s="22"/>
      <c r="CB2807" s="22"/>
      <c r="CC2807" s="22"/>
      <c r="CD2807" s="22"/>
      <c r="CE2807" s="22"/>
      <c r="CF2807" s="22"/>
      <c r="CG2807" s="22"/>
      <c r="CH2807" s="22"/>
      <c r="CI2807" s="22"/>
      <c r="CJ2807" s="22"/>
      <c r="CK2807" s="22"/>
      <c r="CL2807" s="22"/>
      <c r="CM2807" s="22" t="s">
        <v>124</v>
      </c>
      <c r="CN2807" s="23" t="s">
        <v>167</v>
      </c>
    </row>
    <row r="2808" spans="1:92" x14ac:dyDescent="0.3">
      <c r="A2808" s="3">
        <v>3402</v>
      </c>
      <c r="B2808" s="5" t="s">
        <v>5235</v>
      </c>
      <c r="C2808" s="2" t="s">
        <v>5235</v>
      </c>
      <c r="D2808" s="2" t="s">
        <v>5235</v>
      </c>
      <c r="E2808" s="2" t="s">
        <v>5236</v>
      </c>
      <c r="F2808" s="2">
        <v>2367</v>
      </c>
      <c r="G2808" s="2" t="s">
        <v>5237</v>
      </c>
      <c r="H2808" s="6" t="s">
        <v>5238</v>
      </c>
      <c r="I2808" s="5">
        <v>387</v>
      </c>
      <c r="J2808" s="2" t="s">
        <v>15039</v>
      </c>
      <c r="K2808" s="64" t="s">
        <v>4009</v>
      </c>
      <c r="L2808" s="64">
        <v>0.38719999999999999</v>
      </c>
      <c r="M2808" s="64">
        <v>0.39910000000000001</v>
      </c>
      <c r="N2808" s="6" t="s">
        <v>802</v>
      </c>
      <c r="O2808" s="5">
        <v>0.99999899999999997</v>
      </c>
      <c r="P2808" s="2">
        <v>61.525199999999998</v>
      </c>
      <c r="Q2808" s="14">
        <v>1.88856E-18</v>
      </c>
      <c r="R2808" s="2">
        <v>109.75</v>
      </c>
      <c r="S2808" s="2">
        <v>97.965999999999994</v>
      </c>
      <c r="T2808" s="2">
        <v>109.75</v>
      </c>
      <c r="U2808" s="2">
        <v>0.99933300000000003</v>
      </c>
      <c r="V2808" s="2">
        <v>31.758700000000001</v>
      </c>
      <c r="W2808" s="2">
        <v>4.8105799999999997E-4</v>
      </c>
      <c r="X2808" s="2">
        <v>51.834000000000003</v>
      </c>
      <c r="Y2808" s="2">
        <v>0.99999899999999997</v>
      </c>
      <c r="Z2808" s="2">
        <v>61.525199999999998</v>
      </c>
      <c r="AA2808" s="14">
        <v>1.88856E-18</v>
      </c>
      <c r="AB2808" s="2">
        <v>109.75</v>
      </c>
      <c r="AC2808" s="2"/>
      <c r="AD2808" s="2">
        <v>1</v>
      </c>
      <c r="AE2808" s="2" t="s">
        <v>100</v>
      </c>
      <c r="AF2808" s="2" t="s">
        <v>15040</v>
      </c>
      <c r="AG2808" s="2" t="s">
        <v>2710</v>
      </c>
      <c r="AH2808" s="2" t="s">
        <v>7210</v>
      </c>
      <c r="AI2808" s="2" t="s">
        <v>15041</v>
      </c>
      <c r="AJ2808" s="2" t="s">
        <v>15042</v>
      </c>
      <c r="AK2808" s="2">
        <v>9</v>
      </c>
      <c r="AL2808" s="2">
        <v>3</v>
      </c>
      <c r="AM2808" s="2">
        <v>-3.4224999999999998E-2</v>
      </c>
      <c r="AN2808" s="2">
        <v>5500700</v>
      </c>
      <c r="AO2808" s="2">
        <v>5500700</v>
      </c>
      <c r="AP2808" s="2">
        <v>0</v>
      </c>
      <c r="AQ2808" s="2">
        <v>0</v>
      </c>
      <c r="AR2808" s="6" t="s">
        <v>113</v>
      </c>
      <c r="AS2808">
        <v>2192500</v>
      </c>
      <c r="AT2808">
        <v>1699100</v>
      </c>
      <c r="AU2808">
        <v>20.982611299999999</v>
      </c>
      <c r="AV2808">
        <v>20.894464020000001</v>
      </c>
      <c r="AW2808" s="21"/>
      <c r="AX2808" s="22"/>
      <c r="AY2808" s="22"/>
      <c r="AZ2808" s="22"/>
      <c r="BA2808" s="22"/>
      <c r="BB2808" s="22"/>
      <c r="BC2808" s="22"/>
      <c r="BD2808" s="22"/>
      <c r="BE2808" s="22"/>
      <c r="BF2808" s="22"/>
      <c r="BG2808" s="22"/>
      <c r="BH2808" s="22"/>
      <c r="BI2808" s="22"/>
      <c r="BJ2808" s="22"/>
      <c r="BK2808" s="22"/>
      <c r="BL2808" s="22"/>
      <c r="BM2808" s="22"/>
      <c r="BN2808" s="22"/>
      <c r="BO2808" s="22"/>
      <c r="BP2808" s="22"/>
      <c r="BQ2808" s="22"/>
      <c r="BR2808" s="22"/>
      <c r="BS2808" s="22"/>
      <c r="BT2808" s="22"/>
      <c r="BU2808" s="22"/>
      <c r="BV2808" s="22"/>
      <c r="BW2808" s="22"/>
      <c r="BX2808" s="22"/>
      <c r="BY2808" s="22"/>
      <c r="BZ2808" s="22"/>
      <c r="CA2808" s="22"/>
      <c r="CB2808" s="22"/>
      <c r="CC2808" s="22"/>
      <c r="CD2808" s="22"/>
      <c r="CE2808" s="22"/>
      <c r="CF2808" s="22"/>
      <c r="CG2808" s="22"/>
      <c r="CH2808" s="22"/>
      <c r="CI2808" s="22"/>
      <c r="CJ2808" s="22"/>
      <c r="CK2808" s="22"/>
      <c r="CL2808" s="22"/>
      <c r="CM2808" s="22"/>
      <c r="CN2808" s="23"/>
    </row>
    <row r="2809" spans="1:92" x14ac:dyDescent="0.3">
      <c r="A2809" s="3">
        <v>3403</v>
      </c>
      <c r="B2809" s="5" t="s">
        <v>5244</v>
      </c>
      <c r="C2809" s="2" t="s">
        <v>5244</v>
      </c>
      <c r="D2809" s="2" t="s">
        <v>5244</v>
      </c>
      <c r="E2809" s="2" t="s">
        <v>5245</v>
      </c>
      <c r="F2809" s="2">
        <v>2374</v>
      </c>
      <c r="G2809" s="2" t="s">
        <v>5246</v>
      </c>
      <c r="H2809" s="6" t="s">
        <v>5247</v>
      </c>
      <c r="I2809" s="5">
        <v>276</v>
      </c>
      <c r="J2809" s="2" t="s">
        <v>15043</v>
      </c>
      <c r="K2809" s="64" t="s">
        <v>4009</v>
      </c>
      <c r="L2809" s="64">
        <v>0.66200000000000003</v>
      </c>
      <c r="M2809" s="64">
        <v>0.58679999999999999</v>
      </c>
      <c r="N2809" s="6" t="s">
        <v>802</v>
      </c>
      <c r="O2809" s="5">
        <v>1</v>
      </c>
      <c r="P2809" s="2">
        <v>115.714</v>
      </c>
      <c r="Q2809" s="14">
        <v>8.0524400000000004E-11</v>
      </c>
      <c r="R2809" s="2">
        <v>121.73</v>
      </c>
      <c r="S2809" s="2">
        <v>104.3</v>
      </c>
      <c r="T2809" s="2">
        <v>115.71</v>
      </c>
      <c r="U2809" s="2">
        <v>1</v>
      </c>
      <c r="V2809" s="2">
        <v>115.714</v>
      </c>
      <c r="W2809" s="14">
        <v>8.0524400000000004E-11</v>
      </c>
      <c r="X2809" s="2">
        <v>121.73</v>
      </c>
      <c r="Y2809" s="2"/>
      <c r="Z2809" s="2"/>
      <c r="AA2809" s="2"/>
      <c r="AB2809" s="2"/>
      <c r="AC2809" s="2"/>
      <c r="AD2809" s="2">
        <v>1</v>
      </c>
      <c r="AE2809" s="2" t="s">
        <v>100</v>
      </c>
      <c r="AF2809" s="2" t="s">
        <v>15044</v>
      </c>
      <c r="AG2809" s="2" t="s">
        <v>892</v>
      </c>
      <c r="AH2809" s="2" t="s">
        <v>1119</v>
      </c>
      <c r="AI2809" s="2" t="s">
        <v>15045</v>
      </c>
      <c r="AJ2809" s="2" t="s">
        <v>15046</v>
      </c>
      <c r="AK2809" s="2">
        <v>13</v>
      </c>
      <c r="AL2809" s="2">
        <v>2</v>
      </c>
      <c r="AM2809" s="2">
        <v>0.39881</v>
      </c>
      <c r="AN2809" s="2">
        <v>2330200</v>
      </c>
      <c r="AO2809" s="2">
        <v>2330200</v>
      </c>
      <c r="AP2809" s="2">
        <v>0</v>
      </c>
      <c r="AQ2809" s="2">
        <v>0</v>
      </c>
      <c r="AR2809" s="6" t="s">
        <v>113</v>
      </c>
      <c r="AS2809">
        <v>2330200</v>
      </c>
      <c r="AT2809">
        <v>0</v>
      </c>
      <c r="AU2809">
        <v>21.061900430000001</v>
      </c>
      <c r="AW2809" s="21"/>
      <c r="AX2809" s="22"/>
      <c r="AY2809" s="22"/>
      <c r="AZ2809" s="22"/>
      <c r="BA2809" s="22" t="s">
        <v>5253</v>
      </c>
      <c r="BB2809" s="22"/>
      <c r="BC2809" s="22" t="s">
        <v>1572</v>
      </c>
      <c r="BD2809" s="22"/>
      <c r="BE2809" s="22"/>
      <c r="BF2809" s="22"/>
      <c r="BG2809" s="22"/>
      <c r="BH2809" s="22"/>
      <c r="BI2809" s="22"/>
      <c r="BJ2809" s="22"/>
      <c r="BK2809" s="22"/>
      <c r="BL2809" s="22"/>
      <c r="BM2809" s="22"/>
      <c r="BN2809" s="22"/>
      <c r="BO2809" s="22"/>
      <c r="BP2809" s="22"/>
      <c r="BQ2809" s="22"/>
      <c r="BR2809" s="22"/>
      <c r="BS2809" s="22"/>
      <c r="BT2809" s="22"/>
      <c r="BU2809" s="22"/>
      <c r="BV2809" s="22" t="s">
        <v>5259</v>
      </c>
      <c r="BW2809" s="22"/>
      <c r="BX2809" s="22"/>
      <c r="BY2809" s="22"/>
      <c r="BZ2809" s="22"/>
      <c r="CA2809" s="22"/>
      <c r="CB2809" s="22"/>
      <c r="CC2809" s="22"/>
      <c r="CD2809" s="22"/>
      <c r="CE2809" s="22"/>
      <c r="CF2809" s="22"/>
      <c r="CG2809" s="22"/>
      <c r="CH2809" s="22"/>
      <c r="CI2809" s="22"/>
      <c r="CJ2809" s="22"/>
      <c r="CK2809" s="22"/>
      <c r="CL2809" s="22"/>
      <c r="CM2809" s="22" t="s">
        <v>124</v>
      </c>
      <c r="CN2809" s="23"/>
    </row>
    <row r="2810" spans="1:92" x14ac:dyDescent="0.3">
      <c r="A2810" s="3">
        <v>3405</v>
      </c>
      <c r="B2810" s="5" t="s">
        <v>5244</v>
      </c>
      <c r="C2810" s="2" t="s">
        <v>5244</v>
      </c>
      <c r="D2810" s="2" t="s">
        <v>5244</v>
      </c>
      <c r="E2810" s="2" t="s">
        <v>5245</v>
      </c>
      <c r="F2810" s="2">
        <v>2374</v>
      </c>
      <c r="G2810" s="2" t="s">
        <v>5246</v>
      </c>
      <c r="H2810" s="6" t="s">
        <v>5247</v>
      </c>
      <c r="I2810" s="5">
        <v>217</v>
      </c>
      <c r="J2810" s="2" t="s">
        <v>5248</v>
      </c>
      <c r="K2810" s="64" t="s">
        <v>4009</v>
      </c>
      <c r="L2810" s="64">
        <v>0.55769999999999997</v>
      </c>
      <c r="M2810" s="64">
        <v>0.41880000000000001</v>
      </c>
      <c r="N2810" s="6" t="s">
        <v>802</v>
      </c>
      <c r="O2810" s="5">
        <v>0.94713199999999997</v>
      </c>
      <c r="P2810" s="2">
        <v>9.5218699999999998</v>
      </c>
      <c r="Q2810" s="14">
        <v>1.4882500000000001E-37</v>
      </c>
      <c r="R2810" s="2">
        <v>97.771000000000001</v>
      </c>
      <c r="S2810" s="2">
        <v>89.504999999999995</v>
      </c>
      <c r="T2810" s="2">
        <v>74.805999999999997</v>
      </c>
      <c r="U2810" s="2">
        <v>0.94713199999999997</v>
      </c>
      <c r="V2810" s="2">
        <v>9.5218699999999998</v>
      </c>
      <c r="W2810" s="14">
        <v>1.4882500000000001E-37</v>
      </c>
      <c r="X2810" s="2">
        <v>97.771000000000001</v>
      </c>
      <c r="Y2810" s="2">
        <v>0.66666700000000001</v>
      </c>
      <c r="Z2810" s="2">
        <v>0</v>
      </c>
      <c r="AA2810" s="14">
        <v>1.43786E-6</v>
      </c>
      <c r="AB2810" s="2">
        <v>57.427</v>
      </c>
      <c r="AC2810" s="2"/>
      <c r="AD2810" s="2">
        <v>2</v>
      </c>
      <c r="AE2810" s="2" t="s">
        <v>100</v>
      </c>
      <c r="AF2810" s="2" t="s">
        <v>5249</v>
      </c>
      <c r="AG2810" s="2" t="s">
        <v>15047</v>
      </c>
      <c r="AH2810" s="2" t="s">
        <v>235</v>
      </c>
      <c r="AI2810" s="2" t="s">
        <v>15048</v>
      </c>
      <c r="AJ2810" s="2" t="s">
        <v>15049</v>
      </c>
      <c r="AK2810" s="2">
        <v>20</v>
      </c>
      <c r="AL2810" s="2">
        <v>6</v>
      </c>
      <c r="AM2810" s="2">
        <v>-1.1157999999999999</v>
      </c>
      <c r="AN2810" s="2">
        <v>43190000</v>
      </c>
      <c r="AO2810" s="2">
        <v>0</v>
      </c>
      <c r="AP2810" s="2">
        <v>43190000</v>
      </c>
      <c r="AQ2810" s="2">
        <v>0</v>
      </c>
      <c r="AR2810" s="6">
        <v>4.6817999999999999E-2</v>
      </c>
      <c r="AS2810">
        <v>5598300</v>
      </c>
      <c r="AT2810">
        <v>2418200</v>
      </c>
      <c r="AU2810">
        <v>22.298097089999999</v>
      </c>
      <c r="AV2810">
        <v>21.497673890000002</v>
      </c>
      <c r="AW2810" s="21"/>
      <c r="AX2810" s="22"/>
      <c r="AY2810" s="22"/>
      <c r="AZ2810" s="22"/>
      <c r="BA2810" s="22" t="s">
        <v>5253</v>
      </c>
      <c r="BB2810" s="22"/>
      <c r="BC2810" s="22" t="s">
        <v>1572</v>
      </c>
      <c r="BD2810" s="22"/>
      <c r="BE2810" s="22"/>
      <c r="BF2810" s="22"/>
      <c r="BG2810" s="22"/>
      <c r="BH2810" s="22"/>
      <c r="BI2810" s="22"/>
      <c r="BJ2810" s="22"/>
      <c r="BK2810" s="22"/>
      <c r="BL2810" s="22"/>
      <c r="BM2810" s="22"/>
      <c r="BN2810" s="22"/>
      <c r="BO2810" s="22"/>
      <c r="BP2810" s="22"/>
      <c r="BQ2810" s="22"/>
      <c r="BR2810" s="22"/>
      <c r="BS2810" s="22"/>
      <c r="BT2810" s="22"/>
      <c r="BU2810" s="22"/>
      <c r="BV2810" s="22" t="s">
        <v>5254</v>
      </c>
      <c r="BW2810" s="22"/>
      <c r="BX2810" s="22"/>
      <c r="BY2810" s="22"/>
      <c r="BZ2810" s="22"/>
      <c r="CA2810" s="22"/>
      <c r="CB2810" s="22"/>
      <c r="CC2810" s="22"/>
      <c r="CD2810" s="22"/>
      <c r="CE2810" s="22"/>
      <c r="CF2810" s="22"/>
      <c r="CG2810" s="22"/>
      <c r="CH2810" s="22"/>
      <c r="CI2810" s="22"/>
      <c r="CJ2810" s="22"/>
      <c r="CK2810" s="22" t="s">
        <v>124</v>
      </c>
      <c r="CL2810" s="22" t="s">
        <v>125</v>
      </c>
      <c r="CM2810" s="22" t="s">
        <v>124</v>
      </c>
      <c r="CN2810" s="23"/>
    </row>
    <row r="2811" spans="1:92" x14ac:dyDescent="0.3">
      <c r="A2811" s="3">
        <v>3406</v>
      </c>
      <c r="B2811" s="5" t="s">
        <v>5244</v>
      </c>
      <c r="C2811" s="2" t="s">
        <v>5244</v>
      </c>
      <c r="D2811" s="2" t="s">
        <v>5244</v>
      </c>
      <c r="E2811" s="2" t="s">
        <v>5245</v>
      </c>
      <c r="F2811" s="2">
        <v>2374</v>
      </c>
      <c r="G2811" s="2" t="s">
        <v>5246</v>
      </c>
      <c r="H2811" s="6" t="s">
        <v>5247</v>
      </c>
      <c r="I2811" s="5">
        <v>223</v>
      </c>
      <c r="J2811" s="2" t="s">
        <v>5255</v>
      </c>
      <c r="K2811" s="64" t="s">
        <v>4009</v>
      </c>
      <c r="L2811" s="64">
        <v>0.61360000000000003</v>
      </c>
      <c r="M2811" s="64">
        <v>0.3931</v>
      </c>
      <c r="N2811" s="6" t="s">
        <v>802</v>
      </c>
      <c r="O2811" s="5">
        <v>0.99050400000000005</v>
      </c>
      <c r="P2811" s="2">
        <v>20.143899999999999</v>
      </c>
      <c r="Q2811" s="14">
        <v>1.70643E-46</v>
      </c>
      <c r="R2811" s="2">
        <v>136</v>
      </c>
      <c r="S2811" s="2">
        <v>136</v>
      </c>
      <c r="T2811" s="2">
        <v>46.621000000000002</v>
      </c>
      <c r="U2811" s="2">
        <v>0.99050400000000005</v>
      </c>
      <c r="V2811" s="2">
        <v>20.143899999999999</v>
      </c>
      <c r="W2811" s="14">
        <v>1.70643E-46</v>
      </c>
      <c r="X2811" s="2">
        <v>136</v>
      </c>
      <c r="Y2811" s="2">
        <v>0.98845000000000005</v>
      </c>
      <c r="Z2811" s="2">
        <v>19.272600000000001</v>
      </c>
      <c r="AA2811" s="14">
        <v>1.43786E-6</v>
      </c>
      <c r="AB2811" s="2">
        <v>57.427</v>
      </c>
      <c r="AC2811" s="2"/>
      <c r="AD2811" s="2">
        <v>2</v>
      </c>
      <c r="AE2811" s="2" t="s">
        <v>100</v>
      </c>
      <c r="AF2811" s="2" t="s">
        <v>5256</v>
      </c>
      <c r="AG2811" s="2" t="s">
        <v>15050</v>
      </c>
      <c r="AH2811" s="2" t="s">
        <v>1095</v>
      </c>
      <c r="AI2811" s="2" t="s">
        <v>15051</v>
      </c>
      <c r="AJ2811" s="2" t="s">
        <v>15052</v>
      </c>
      <c r="AK2811" s="2">
        <v>11</v>
      </c>
      <c r="AL2811" s="2">
        <v>4</v>
      </c>
      <c r="AM2811" s="2">
        <v>-3.1837999999999998E-2</v>
      </c>
      <c r="AN2811" s="2">
        <v>239260000</v>
      </c>
      <c r="AO2811" s="2">
        <v>0</v>
      </c>
      <c r="AP2811" s="2">
        <v>239260000</v>
      </c>
      <c r="AQ2811" s="2">
        <v>0</v>
      </c>
      <c r="AR2811" s="6">
        <v>0.25935999999999998</v>
      </c>
      <c r="AS2811">
        <v>6970100</v>
      </c>
      <c r="AT2811">
        <v>4135400</v>
      </c>
      <c r="AU2811">
        <v>22.584517129999998</v>
      </c>
      <c r="AV2811">
        <v>22.339704229999999</v>
      </c>
      <c r="AW2811" s="21"/>
      <c r="AX2811" s="22"/>
      <c r="AY2811" s="22"/>
      <c r="AZ2811" s="22"/>
      <c r="BA2811" s="22" t="s">
        <v>5253</v>
      </c>
      <c r="BB2811" s="22"/>
      <c r="BC2811" s="22" t="s">
        <v>1572</v>
      </c>
      <c r="BD2811" s="22"/>
      <c r="BE2811" s="22"/>
      <c r="BF2811" s="22"/>
      <c r="BG2811" s="22"/>
      <c r="BH2811" s="22"/>
      <c r="BI2811" s="22"/>
      <c r="BJ2811" s="22"/>
      <c r="BK2811" s="22"/>
      <c r="BL2811" s="22"/>
      <c r="BM2811" s="22"/>
      <c r="BN2811" s="22"/>
      <c r="BO2811" s="22"/>
      <c r="BP2811" s="22"/>
      <c r="BQ2811" s="22"/>
      <c r="BR2811" s="22"/>
      <c r="BS2811" s="22"/>
      <c r="BT2811" s="22"/>
      <c r="BU2811" s="22"/>
      <c r="BV2811" s="22" t="s">
        <v>5259</v>
      </c>
      <c r="BW2811" s="22"/>
      <c r="BX2811" s="22"/>
      <c r="BY2811" s="22"/>
      <c r="BZ2811" s="22"/>
      <c r="CA2811" s="22"/>
      <c r="CB2811" s="22"/>
      <c r="CC2811" s="22"/>
      <c r="CD2811" s="22"/>
      <c r="CE2811" s="22"/>
      <c r="CF2811" s="22"/>
      <c r="CG2811" s="22"/>
      <c r="CH2811" s="22"/>
      <c r="CI2811" s="22"/>
      <c r="CJ2811" s="22"/>
      <c r="CK2811" s="22" t="s">
        <v>124</v>
      </c>
      <c r="CL2811" s="22" t="s">
        <v>125</v>
      </c>
      <c r="CM2811" s="22" t="s">
        <v>124</v>
      </c>
      <c r="CN2811" s="23"/>
    </row>
    <row r="2812" spans="1:92" x14ac:dyDescent="0.3">
      <c r="A2812" s="3">
        <v>3407</v>
      </c>
      <c r="B2812" s="5" t="s">
        <v>5244</v>
      </c>
      <c r="C2812" s="2" t="s">
        <v>5244</v>
      </c>
      <c r="D2812" s="2" t="s">
        <v>5244</v>
      </c>
      <c r="E2812" s="2" t="s">
        <v>5245</v>
      </c>
      <c r="F2812" s="2">
        <v>2374</v>
      </c>
      <c r="G2812" s="2" t="s">
        <v>5246</v>
      </c>
      <c r="H2812" s="6" t="s">
        <v>5247</v>
      </c>
      <c r="I2812" s="5">
        <v>231</v>
      </c>
      <c r="J2812" s="2" t="s">
        <v>5260</v>
      </c>
      <c r="K2812" s="64" t="s">
        <v>4009</v>
      </c>
      <c r="L2812" s="64">
        <v>0.54930000000000001</v>
      </c>
      <c r="M2812" s="64">
        <v>0.44519999999999998</v>
      </c>
      <c r="N2812" s="6" t="s">
        <v>802</v>
      </c>
      <c r="O2812" s="5">
        <v>0.99108300000000005</v>
      </c>
      <c r="P2812" s="2">
        <v>20.416899999999998</v>
      </c>
      <c r="Q2812" s="14">
        <v>1.70643E-46</v>
      </c>
      <c r="R2812" s="2">
        <v>136</v>
      </c>
      <c r="S2812" s="2">
        <v>136</v>
      </c>
      <c r="T2812" s="2">
        <v>46.621000000000002</v>
      </c>
      <c r="U2812" s="2">
        <v>0.99108300000000005</v>
      </c>
      <c r="V2812" s="2">
        <v>20.416899999999998</v>
      </c>
      <c r="W2812" s="14">
        <v>1.70643E-46</v>
      </c>
      <c r="X2812" s="2">
        <v>136</v>
      </c>
      <c r="Y2812" s="2">
        <v>0.98845000000000005</v>
      </c>
      <c r="Z2812" s="2">
        <v>19.272600000000001</v>
      </c>
      <c r="AA2812" s="14">
        <v>1.43786E-6</v>
      </c>
      <c r="AB2812" s="2">
        <v>57.427</v>
      </c>
      <c r="AC2812" s="2"/>
      <c r="AD2812" s="2">
        <v>2</v>
      </c>
      <c r="AE2812" s="2" t="s">
        <v>100</v>
      </c>
      <c r="AF2812" s="2" t="s">
        <v>5261</v>
      </c>
      <c r="AG2812" s="2" t="s">
        <v>15053</v>
      </c>
      <c r="AH2812" s="2" t="s">
        <v>110</v>
      </c>
      <c r="AI2812" s="2" t="s">
        <v>15051</v>
      </c>
      <c r="AJ2812" s="2" t="s">
        <v>15052</v>
      </c>
      <c r="AK2812" s="2">
        <v>19</v>
      </c>
      <c r="AL2812" s="2">
        <v>4</v>
      </c>
      <c r="AM2812" s="2">
        <v>-3.1837999999999998E-2</v>
      </c>
      <c r="AN2812" s="2">
        <v>239260000</v>
      </c>
      <c r="AO2812" s="2">
        <v>0</v>
      </c>
      <c r="AP2812" s="2">
        <v>239260000</v>
      </c>
      <c r="AQ2812" s="2">
        <v>0</v>
      </c>
      <c r="AR2812" s="6">
        <v>0.25935999999999998</v>
      </c>
      <c r="AS2812">
        <v>6970100</v>
      </c>
      <c r="AT2812">
        <v>4135400</v>
      </c>
      <c r="AU2812">
        <v>22.584517129999998</v>
      </c>
      <c r="AV2812">
        <v>22.339704229999999</v>
      </c>
      <c r="AW2812" s="21"/>
      <c r="AX2812" s="22"/>
      <c r="AY2812" s="22"/>
      <c r="AZ2812" s="22"/>
      <c r="BA2812" s="22" t="s">
        <v>5253</v>
      </c>
      <c r="BB2812" s="22"/>
      <c r="BC2812" s="22" t="s">
        <v>1572</v>
      </c>
      <c r="BD2812" s="22"/>
      <c r="BE2812" s="22"/>
      <c r="BF2812" s="22"/>
      <c r="BG2812" s="22"/>
      <c r="BH2812" s="22"/>
      <c r="BI2812" s="22"/>
      <c r="BJ2812" s="22"/>
      <c r="BK2812" s="22"/>
      <c r="BL2812" s="22"/>
      <c r="BM2812" s="22"/>
      <c r="BN2812" s="22"/>
      <c r="BO2812" s="22"/>
      <c r="BP2812" s="22"/>
      <c r="BQ2812" s="22"/>
      <c r="BR2812" s="22"/>
      <c r="BS2812" s="22"/>
      <c r="BT2812" s="22"/>
      <c r="BU2812" s="22"/>
      <c r="BV2812" s="22" t="s">
        <v>5259</v>
      </c>
      <c r="BW2812" s="22"/>
      <c r="BX2812" s="22"/>
      <c r="BY2812" s="22"/>
      <c r="BZ2812" s="22"/>
      <c r="CA2812" s="22"/>
      <c r="CB2812" s="22"/>
      <c r="CC2812" s="22"/>
      <c r="CD2812" s="22"/>
      <c r="CE2812" s="22"/>
      <c r="CF2812" s="22"/>
      <c r="CG2812" s="22"/>
      <c r="CH2812" s="22"/>
      <c r="CI2812" s="22"/>
      <c r="CJ2812" s="22"/>
      <c r="CK2812" s="22" t="s">
        <v>124</v>
      </c>
      <c r="CL2812" s="22" t="s">
        <v>125</v>
      </c>
      <c r="CM2812" s="22" t="s">
        <v>124</v>
      </c>
      <c r="CN2812" s="23"/>
    </row>
    <row r="2813" spans="1:92" x14ac:dyDescent="0.3">
      <c r="A2813" s="3">
        <v>3408</v>
      </c>
      <c r="B2813" s="5" t="s">
        <v>5244</v>
      </c>
      <c r="C2813" s="2" t="s">
        <v>5244</v>
      </c>
      <c r="D2813" s="2" t="s">
        <v>5244</v>
      </c>
      <c r="E2813" s="2" t="s">
        <v>5245</v>
      </c>
      <c r="F2813" s="2">
        <v>2374</v>
      </c>
      <c r="G2813" s="2" t="s">
        <v>5246</v>
      </c>
      <c r="H2813" s="6" t="s">
        <v>5247</v>
      </c>
      <c r="I2813" s="5">
        <v>316</v>
      </c>
      <c r="J2813" s="2" t="s">
        <v>15054</v>
      </c>
      <c r="K2813" s="64" t="s">
        <v>4009</v>
      </c>
      <c r="L2813" s="64">
        <v>0.67549999999999999</v>
      </c>
      <c r="M2813" s="64">
        <v>0.93740000000000001</v>
      </c>
      <c r="N2813" s="6" t="s">
        <v>802</v>
      </c>
      <c r="O2813" s="5">
        <v>1</v>
      </c>
      <c r="P2813" s="2">
        <v>83.498999999999995</v>
      </c>
      <c r="Q2813" s="2">
        <v>1.21039E-3</v>
      </c>
      <c r="R2813" s="2">
        <v>87.149000000000001</v>
      </c>
      <c r="S2813" s="2">
        <v>57.481999999999999</v>
      </c>
      <c r="T2813" s="2">
        <v>83.498999999999995</v>
      </c>
      <c r="U2813" s="2">
        <v>1</v>
      </c>
      <c r="V2813" s="2">
        <v>83.498999999999995</v>
      </c>
      <c r="W2813" s="2">
        <v>1.21039E-3</v>
      </c>
      <c r="X2813" s="2">
        <v>87.149000000000001</v>
      </c>
      <c r="Y2813" s="2">
        <v>1</v>
      </c>
      <c r="Z2813" s="2">
        <v>71.450699999999998</v>
      </c>
      <c r="AA2813" s="2">
        <v>1.92074E-3</v>
      </c>
      <c r="AB2813" s="2">
        <v>73.066999999999993</v>
      </c>
      <c r="AC2813" s="2"/>
      <c r="AD2813" s="2">
        <v>1</v>
      </c>
      <c r="AE2813" s="2" t="s">
        <v>100</v>
      </c>
      <c r="AF2813" s="2" t="s">
        <v>15055</v>
      </c>
      <c r="AG2813" s="2" t="s">
        <v>1703</v>
      </c>
      <c r="AH2813" s="2" t="s">
        <v>723</v>
      </c>
      <c r="AI2813" s="2" t="s">
        <v>15056</v>
      </c>
      <c r="AJ2813" s="2" t="s">
        <v>15057</v>
      </c>
      <c r="AK2813" s="2">
        <v>12</v>
      </c>
      <c r="AL2813" s="2">
        <v>2</v>
      </c>
      <c r="AM2813" s="2">
        <v>8.3152000000000004E-2</v>
      </c>
      <c r="AN2813" s="2">
        <v>46140000</v>
      </c>
      <c r="AO2813" s="2">
        <v>46140000</v>
      </c>
      <c r="AP2813" s="2">
        <v>0</v>
      </c>
      <c r="AQ2813" s="2">
        <v>0</v>
      </c>
      <c r="AR2813" s="6" t="s">
        <v>113</v>
      </c>
      <c r="AS2813">
        <v>9919500</v>
      </c>
      <c r="AT2813">
        <v>1956900</v>
      </c>
      <c r="AU2813">
        <v>23.110300540000001</v>
      </c>
      <c r="AV2813">
        <v>21.22286922</v>
      </c>
      <c r="AW2813" s="21"/>
      <c r="AX2813" s="22"/>
      <c r="AY2813" s="22"/>
      <c r="AZ2813" s="22"/>
      <c r="BA2813" s="22" t="s">
        <v>5253</v>
      </c>
      <c r="BB2813" s="22"/>
      <c r="BC2813" s="22" t="s">
        <v>1572</v>
      </c>
      <c r="BD2813" s="22"/>
      <c r="BE2813" s="22"/>
      <c r="BF2813" s="22"/>
      <c r="BG2813" s="22"/>
      <c r="BH2813" s="22"/>
      <c r="BI2813" s="22"/>
      <c r="BJ2813" s="22"/>
      <c r="BK2813" s="22"/>
      <c r="BL2813" s="22"/>
      <c r="BM2813" s="22"/>
      <c r="BN2813" s="22"/>
      <c r="BO2813" s="22"/>
      <c r="BP2813" s="22"/>
      <c r="BQ2813" s="22"/>
      <c r="BR2813" s="22"/>
      <c r="BS2813" s="22"/>
      <c r="BT2813" s="22"/>
      <c r="BU2813" s="22"/>
      <c r="BV2813" s="22" t="s">
        <v>5259</v>
      </c>
      <c r="BW2813" s="22"/>
      <c r="BX2813" s="22"/>
      <c r="BY2813" s="22"/>
      <c r="BZ2813" s="22"/>
      <c r="CA2813" s="22"/>
      <c r="CB2813" s="22"/>
      <c r="CC2813" s="22"/>
      <c r="CD2813" s="22"/>
      <c r="CE2813" s="22"/>
      <c r="CF2813" s="22"/>
      <c r="CG2813" s="22"/>
      <c r="CH2813" s="22"/>
      <c r="CI2813" s="22"/>
      <c r="CJ2813" s="22"/>
      <c r="CK2813" s="22"/>
      <c r="CL2813" s="22"/>
      <c r="CM2813" s="22"/>
      <c r="CN2813" s="23"/>
    </row>
    <row r="2814" spans="1:92" x14ac:dyDescent="0.3">
      <c r="A2814" s="3">
        <v>3409</v>
      </c>
      <c r="B2814" s="5" t="s">
        <v>15058</v>
      </c>
      <c r="C2814" s="2" t="s">
        <v>15058</v>
      </c>
      <c r="D2814" s="2" t="s">
        <v>15058</v>
      </c>
      <c r="E2814" s="2" t="s">
        <v>15059</v>
      </c>
      <c r="F2814" s="2">
        <v>2377</v>
      </c>
      <c r="G2814" s="2" t="s">
        <v>15060</v>
      </c>
      <c r="H2814" s="6" t="s">
        <v>15061</v>
      </c>
      <c r="I2814" s="5">
        <v>51</v>
      </c>
      <c r="J2814" s="2" t="s">
        <v>15062</v>
      </c>
      <c r="K2814" s="64" t="s">
        <v>4009</v>
      </c>
      <c r="L2814" s="64">
        <v>0.44090000000000001</v>
      </c>
      <c r="M2814" s="64">
        <v>0.4597</v>
      </c>
      <c r="N2814" s="6" t="s">
        <v>802</v>
      </c>
      <c r="O2814" s="5">
        <v>0.59642700000000004</v>
      </c>
      <c r="P2814" s="2">
        <v>1.69635</v>
      </c>
      <c r="Q2814" s="14">
        <v>7.4412299999999999E-5</v>
      </c>
      <c r="R2814" s="2">
        <v>92.456999999999994</v>
      </c>
      <c r="S2814" s="2">
        <v>74.712999999999994</v>
      </c>
      <c r="T2814" s="2">
        <v>92.063000000000002</v>
      </c>
      <c r="U2814" s="2"/>
      <c r="V2814" s="2"/>
      <c r="W2814" s="2"/>
      <c r="X2814" s="2"/>
      <c r="Y2814" s="2">
        <v>0.59642700000000004</v>
      </c>
      <c r="Z2814" s="2">
        <v>1.69635</v>
      </c>
      <c r="AA2814" s="14">
        <v>7.4412299999999999E-5</v>
      </c>
      <c r="AB2814" s="2">
        <v>92.456999999999994</v>
      </c>
      <c r="AC2814" s="2"/>
      <c r="AD2814" s="2">
        <v>1</v>
      </c>
      <c r="AE2814" s="2" t="s">
        <v>100</v>
      </c>
      <c r="AF2814" s="2" t="s">
        <v>15063</v>
      </c>
      <c r="AG2814" s="2" t="s">
        <v>892</v>
      </c>
      <c r="AH2814" s="2" t="s">
        <v>752</v>
      </c>
      <c r="AI2814" s="2" t="s">
        <v>15064</v>
      </c>
      <c r="AJ2814" s="2" t="s">
        <v>15065</v>
      </c>
      <c r="AK2814" s="2">
        <v>2</v>
      </c>
      <c r="AL2814" s="2">
        <v>4</v>
      </c>
      <c r="AM2814" s="2">
        <v>0.34131</v>
      </c>
      <c r="AN2814" s="2">
        <v>14100000</v>
      </c>
      <c r="AO2814" s="2">
        <v>14100000</v>
      </c>
      <c r="AP2814" s="2">
        <v>0</v>
      </c>
      <c r="AQ2814" s="2">
        <v>0</v>
      </c>
      <c r="AR2814" s="6" t="s">
        <v>113</v>
      </c>
      <c r="AS2814">
        <v>0</v>
      </c>
      <c r="AT2814">
        <v>5831900</v>
      </c>
      <c r="AV2814">
        <v>22.864052130000001</v>
      </c>
      <c r="AW2814" s="21"/>
      <c r="AX2814" s="22"/>
      <c r="AY2814" s="22"/>
      <c r="AZ2814" s="22"/>
      <c r="BA2814" s="22" t="s">
        <v>15066</v>
      </c>
      <c r="BB2814" s="22"/>
      <c r="BC2814" s="22"/>
      <c r="BD2814" s="22"/>
      <c r="BE2814" s="22"/>
      <c r="BF2814" s="22"/>
      <c r="BG2814" s="22"/>
      <c r="BH2814" s="22"/>
      <c r="BI2814" s="22"/>
      <c r="BJ2814" s="22"/>
      <c r="BK2814" s="22"/>
      <c r="BL2814" s="22"/>
      <c r="BM2814" s="22"/>
      <c r="BN2814" s="22"/>
      <c r="BO2814" s="22"/>
      <c r="BP2814" s="22"/>
      <c r="BQ2814" s="22"/>
      <c r="BR2814" s="22"/>
      <c r="BS2814" s="22"/>
      <c r="BT2814" s="22"/>
      <c r="BU2814" s="22"/>
      <c r="BV2814" s="22"/>
      <c r="BW2814" s="22"/>
      <c r="BX2814" s="22"/>
      <c r="BY2814" s="22"/>
      <c r="BZ2814" s="22"/>
      <c r="CA2814" s="22"/>
      <c r="CB2814" s="22"/>
      <c r="CC2814" s="22"/>
      <c r="CD2814" s="22"/>
      <c r="CE2814" s="22"/>
      <c r="CF2814" s="22"/>
      <c r="CG2814" s="22"/>
      <c r="CH2814" s="22"/>
      <c r="CI2814" s="22"/>
      <c r="CJ2814" s="22"/>
      <c r="CK2814" s="22"/>
      <c r="CL2814" s="22"/>
      <c r="CM2814" s="22"/>
      <c r="CN2814" s="23"/>
    </row>
    <row r="2815" spans="1:92" x14ac:dyDescent="0.3">
      <c r="A2815" s="3">
        <v>3410</v>
      </c>
      <c r="B2815" s="5" t="s">
        <v>15058</v>
      </c>
      <c r="C2815" s="2" t="s">
        <v>15058</v>
      </c>
      <c r="D2815" s="2" t="s">
        <v>15058</v>
      </c>
      <c r="E2815" s="2" t="s">
        <v>15059</v>
      </c>
      <c r="F2815" s="2">
        <v>2377</v>
      </c>
      <c r="G2815" s="2" t="s">
        <v>15060</v>
      </c>
      <c r="H2815" s="6" t="s">
        <v>15061</v>
      </c>
      <c r="I2815" s="5">
        <v>53</v>
      </c>
      <c r="J2815" s="2" t="s">
        <v>15067</v>
      </c>
      <c r="K2815" s="64" t="s">
        <v>4009</v>
      </c>
      <c r="L2815" s="64">
        <v>0.33560000000000001</v>
      </c>
      <c r="M2815" s="64">
        <v>0.44450000000000001</v>
      </c>
      <c r="N2815" s="6" t="s">
        <v>802</v>
      </c>
      <c r="O2815" s="5">
        <v>0.77084600000000003</v>
      </c>
      <c r="P2815" s="2">
        <v>5.2684100000000003</v>
      </c>
      <c r="Q2815" s="2">
        <v>3.30576E-3</v>
      </c>
      <c r="R2815" s="2">
        <v>71.697000000000003</v>
      </c>
      <c r="S2815" s="2">
        <v>60.652999999999999</v>
      </c>
      <c r="T2815" s="2">
        <v>69.805000000000007</v>
      </c>
      <c r="U2815" s="2"/>
      <c r="V2815" s="2"/>
      <c r="W2815" s="2"/>
      <c r="X2815" s="2"/>
      <c r="Y2815" s="2">
        <v>0.77084600000000003</v>
      </c>
      <c r="Z2815" s="2">
        <v>5.2684100000000003</v>
      </c>
      <c r="AA2815" s="2">
        <v>3.30576E-3</v>
      </c>
      <c r="AB2815" s="2">
        <v>71.697000000000003</v>
      </c>
      <c r="AC2815" s="2"/>
      <c r="AD2815" s="2">
        <v>1</v>
      </c>
      <c r="AE2815" s="2" t="s">
        <v>100</v>
      </c>
      <c r="AF2815" s="2" t="s">
        <v>15068</v>
      </c>
      <c r="AG2815" s="2" t="s">
        <v>892</v>
      </c>
      <c r="AH2815" s="2" t="s">
        <v>121</v>
      </c>
      <c r="AI2815" s="2" t="s">
        <v>15069</v>
      </c>
      <c r="AJ2815" s="2" t="s">
        <v>15070</v>
      </c>
      <c r="AK2815" s="2">
        <v>4</v>
      </c>
      <c r="AL2815" s="2">
        <v>4</v>
      </c>
      <c r="AM2815" s="2">
        <v>0.41471999999999998</v>
      </c>
      <c r="AN2815" s="2">
        <v>15475000</v>
      </c>
      <c r="AO2815" s="2">
        <v>15475000</v>
      </c>
      <c r="AP2815" s="2">
        <v>0</v>
      </c>
      <c r="AQ2815" s="2">
        <v>0</v>
      </c>
      <c r="AR2815" s="6" t="s">
        <v>113</v>
      </c>
      <c r="AS2815">
        <v>0</v>
      </c>
      <c r="AT2815">
        <v>15475000</v>
      </c>
      <c r="AV2815">
        <v>24.497392090000002</v>
      </c>
      <c r="AW2815" s="21"/>
      <c r="AX2815" s="22"/>
      <c r="AY2815" s="22"/>
      <c r="AZ2815" s="22"/>
      <c r="BA2815" s="22" t="s">
        <v>15066</v>
      </c>
      <c r="BB2815" s="22"/>
      <c r="BC2815" s="22"/>
      <c r="BD2815" s="22"/>
      <c r="BE2815" s="22"/>
      <c r="BF2815" s="22"/>
      <c r="BG2815" s="22"/>
      <c r="BH2815" s="22"/>
      <c r="BI2815" s="22"/>
      <c r="BJ2815" s="22"/>
      <c r="BK2815" s="22"/>
      <c r="BL2815" s="22"/>
      <c r="BM2815" s="22"/>
      <c r="BN2815" s="22"/>
      <c r="BO2815" s="22"/>
      <c r="BP2815" s="22"/>
      <c r="BQ2815" s="22"/>
      <c r="BR2815" s="22"/>
      <c r="BS2815" s="22"/>
      <c r="BT2815" s="22"/>
      <c r="BU2815" s="22"/>
      <c r="BV2815" s="22"/>
      <c r="BW2815" s="22"/>
      <c r="BX2815" s="22"/>
      <c r="BY2815" s="22"/>
      <c r="BZ2815" s="22"/>
      <c r="CA2815" s="22"/>
      <c r="CB2815" s="22"/>
      <c r="CC2815" s="22"/>
      <c r="CD2815" s="22"/>
      <c r="CE2815" s="22"/>
      <c r="CF2815" s="22"/>
      <c r="CG2815" s="22"/>
      <c r="CH2815" s="22"/>
      <c r="CI2815" s="22"/>
      <c r="CJ2815" s="22"/>
      <c r="CK2815" s="22"/>
      <c r="CL2815" s="22"/>
      <c r="CM2815" s="22"/>
      <c r="CN2815" s="23"/>
    </row>
    <row r="2816" spans="1:92" x14ac:dyDescent="0.3">
      <c r="A2816" s="3">
        <v>3411</v>
      </c>
      <c r="B2816" s="5" t="s">
        <v>15071</v>
      </c>
      <c r="C2816" s="2" t="s">
        <v>15071</v>
      </c>
      <c r="D2816" s="2" t="s">
        <v>15071</v>
      </c>
      <c r="E2816" s="2" t="s">
        <v>15072</v>
      </c>
      <c r="F2816" s="2">
        <v>2385</v>
      </c>
      <c r="G2816" s="2" t="s">
        <v>15073</v>
      </c>
      <c r="H2816" s="6" t="s">
        <v>15074</v>
      </c>
      <c r="I2816" s="5">
        <v>1226</v>
      </c>
      <c r="J2816" s="2" t="s">
        <v>15075</v>
      </c>
      <c r="K2816" s="64" t="s">
        <v>4009</v>
      </c>
      <c r="L2816" s="64">
        <v>0.39100000000000001</v>
      </c>
      <c r="M2816" s="64">
        <v>0.39500000000000002</v>
      </c>
      <c r="N2816" s="6" t="s">
        <v>802</v>
      </c>
      <c r="O2816" s="5">
        <v>1</v>
      </c>
      <c r="P2816" s="2">
        <v>110.97499999999999</v>
      </c>
      <c r="Q2816" s="14">
        <v>3.1180100000000001E-9</v>
      </c>
      <c r="R2816" s="2">
        <v>110.97</v>
      </c>
      <c r="S2816" s="2">
        <v>99.361000000000004</v>
      </c>
      <c r="T2816" s="2">
        <v>110.97</v>
      </c>
      <c r="U2816" s="2"/>
      <c r="V2816" s="2"/>
      <c r="W2816" s="2"/>
      <c r="X2816" s="2"/>
      <c r="Y2816" s="2">
        <v>1</v>
      </c>
      <c r="Z2816" s="2">
        <v>110.97499999999999</v>
      </c>
      <c r="AA2816" s="14">
        <v>3.1180100000000001E-9</v>
      </c>
      <c r="AB2816" s="2">
        <v>110.97</v>
      </c>
      <c r="AC2816" s="2"/>
      <c r="AD2816" s="2">
        <v>1</v>
      </c>
      <c r="AE2816" s="2" t="s">
        <v>100</v>
      </c>
      <c r="AF2816" s="2" t="s">
        <v>15076</v>
      </c>
      <c r="AG2816" s="2" t="s">
        <v>8958</v>
      </c>
      <c r="AH2816" s="2" t="s">
        <v>1655</v>
      </c>
      <c r="AI2816" s="2" t="s">
        <v>15077</v>
      </c>
      <c r="AJ2816" s="2" t="s">
        <v>15078</v>
      </c>
      <c r="AK2816" s="2">
        <v>3</v>
      </c>
      <c r="AL2816" s="2">
        <v>3</v>
      </c>
      <c r="AM2816" s="2">
        <v>-0.24471999999999999</v>
      </c>
      <c r="AN2816" s="2">
        <v>17017000</v>
      </c>
      <c r="AO2816" s="2">
        <v>17017000</v>
      </c>
      <c r="AP2816" s="2">
        <v>0</v>
      </c>
      <c r="AQ2816" s="2">
        <v>0</v>
      </c>
      <c r="AR2816" s="6" t="s">
        <v>113</v>
      </c>
      <c r="AS2816">
        <v>0</v>
      </c>
      <c r="AT2816">
        <v>861290</v>
      </c>
      <c r="AV2816">
        <v>19.813215870000001</v>
      </c>
      <c r="AW2816" s="21"/>
      <c r="AX2816" s="22"/>
      <c r="AY2816" s="22"/>
      <c r="AZ2816" s="22"/>
      <c r="BA2816" s="22" t="s">
        <v>15079</v>
      </c>
      <c r="BB2816" s="22"/>
      <c r="BC2816" s="22"/>
      <c r="BD2816" s="22"/>
      <c r="BE2816" s="22"/>
      <c r="BF2816" s="22"/>
      <c r="BG2816" s="22"/>
      <c r="BH2816" s="22"/>
      <c r="BI2816" s="22"/>
      <c r="BJ2816" s="22"/>
      <c r="BK2816" s="22"/>
      <c r="BL2816" s="22"/>
      <c r="BM2816" s="22"/>
      <c r="BN2816" s="22"/>
      <c r="BO2816" s="22"/>
      <c r="BP2816" s="22"/>
      <c r="BQ2816" s="22"/>
      <c r="BR2816" s="22"/>
      <c r="BS2816" s="22"/>
      <c r="BT2816" s="22"/>
      <c r="BU2816" s="22"/>
      <c r="BV2816" s="22"/>
      <c r="BW2816" s="22"/>
      <c r="BX2816" s="22"/>
      <c r="BY2816" s="22"/>
      <c r="BZ2816" s="22"/>
      <c r="CA2816" s="22"/>
      <c r="CB2816" s="22"/>
      <c r="CC2816" s="22" t="s">
        <v>183</v>
      </c>
      <c r="CD2816" s="22"/>
      <c r="CE2816" s="22"/>
      <c r="CF2816" s="22"/>
      <c r="CG2816" s="22"/>
      <c r="CH2816" s="22"/>
      <c r="CI2816" s="22"/>
      <c r="CJ2816" s="22"/>
      <c r="CK2816" s="22"/>
      <c r="CL2816" s="22"/>
      <c r="CM2816" s="22"/>
      <c r="CN2816" s="23"/>
    </row>
    <row r="2817" spans="1:92" x14ac:dyDescent="0.3">
      <c r="A2817" s="3">
        <v>3412</v>
      </c>
      <c r="B2817" s="5" t="s">
        <v>5265</v>
      </c>
      <c r="C2817" s="2" t="s">
        <v>5265</v>
      </c>
      <c r="D2817" s="2" t="s">
        <v>5265</v>
      </c>
      <c r="E2817" s="2" t="s">
        <v>5266</v>
      </c>
      <c r="F2817" s="2">
        <v>2391</v>
      </c>
      <c r="G2817" s="2" t="s">
        <v>5267</v>
      </c>
      <c r="H2817" s="6" t="s">
        <v>5267</v>
      </c>
      <c r="I2817" s="5">
        <v>318</v>
      </c>
      <c r="J2817" s="2" t="s">
        <v>15080</v>
      </c>
      <c r="K2817" s="64" t="s">
        <v>4009</v>
      </c>
      <c r="L2817" s="64" t="e">
        <v>#N/A</v>
      </c>
      <c r="M2817" s="64" t="e">
        <v>#N/A</v>
      </c>
      <c r="N2817" s="6" t="s">
        <v>802</v>
      </c>
      <c r="O2817" s="5">
        <v>1</v>
      </c>
      <c r="P2817" s="2">
        <v>106.291</v>
      </c>
      <c r="Q2817" s="14">
        <v>1.05503E-5</v>
      </c>
      <c r="R2817" s="2">
        <v>106.29</v>
      </c>
      <c r="S2817" s="2">
        <v>86.528999999999996</v>
      </c>
      <c r="T2817" s="2">
        <v>106.29</v>
      </c>
      <c r="U2817" s="2">
        <v>1</v>
      </c>
      <c r="V2817" s="2">
        <v>106.291</v>
      </c>
      <c r="W2817" s="14">
        <v>1.05503E-5</v>
      </c>
      <c r="X2817" s="2">
        <v>106.29</v>
      </c>
      <c r="Y2817" s="2">
        <v>1</v>
      </c>
      <c r="Z2817" s="2">
        <v>89.547899999999998</v>
      </c>
      <c r="AA2817" s="2">
        <v>7.5677199999999996E-4</v>
      </c>
      <c r="AB2817" s="2">
        <v>89.548000000000002</v>
      </c>
      <c r="AC2817" s="2"/>
      <c r="AD2817" s="2">
        <v>1</v>
      </c>
      <c r="AE2817" s="2" t="s">
        <v>100</v>
      </c>
      <c r="AF2817" s="2" t="s">
        <v>15081</v>
      </c>
      <c r="AG2817" s="2" t="s">
        <v>892</v>
      </c>
      <c r="AH2817" s="2" t="s">
        <v>1758</v>
      </c>
      <c r="AI2817" s="2" t="s">
        <v>15082</v>
      </c>
      <c r="AJ2817" s="2" t="s">
        <v>15083</v>
      </c>
      <c r="AK2817" s="2">
        <v>15</v>
      </c>
      <c r="AL2817" s="2">
        <v>2</v>
      </c>
      <c r="AM2817" s="2">
        <v>0.57006000000000001</v>
      </c>
      <c r="AN2817" s="2">
        <v>2818600</v>
      </c>
      <c r="AO2817" s="2">
        <v>2818600</v>
      </c>
      <c r="AP2817" s="2">
        <v>0</v>
      </c>
      <c r="AQ2817" s="2">
        <v>0</v>
      </c>
      <c r="AR2817" s="6" t="s">
        <v>113</v>
      </c>
      <c r="AS2817">
        <v>2040800</v>
      </c>
      <c r="AT2817">
        <v>777740</v>
      </c>
      <c r="AU2817">
        <v>20.899646069999999</v>
      </c>
      <c r="AV2817">
        <v>19.711955060000001</v>
      </c>
      <c r="AW2817" s="21"/>
      <c r="AX2817" s="22"/>
      <c r="AY2817" s="22"/>
      <c r="AZ2817" s="22"/>
      <c r="BA2817" s="22" t="s">
        <v>5272</v>
      </c>
      <c r="BB2817" s="22"/>
      <c r="BC2817" s="22"/>
      <c r="BD2817" s="22"/>
      <c r="BE2817" s="22"/>
      <c r="BF2817" s="22"/>
      <c r="BG2817" s="22"/>
      <c r="BH2817" s="22"/>
      <c r="BI2817" s="22"/>
      <c r="BJ2817" s="22"/>
      <c r="BK2817" s="22"/>
      <c r="BL2817" s="22"/>
      <c r="BM2817" s="22"/>
      <c r="BN2817" s="22"/>
      <c r="BO2817" s="22"/>
      <c r="BP2817" s="22"/>
      <c r="BQ2817" s="22"/>
      <c r="BR2817" s="22"/>
      <c r="BS2817" s="22"/>
      <c r="BT2817" s="22"/>
      <c r="BU2817" s="22"/>
      <c r="BV2817" s="22"/>
      <c r="BW2817" s="22"/>
      <c r="BX2817" s="22"/>
      <c r="BY2817" s="22"/>
      <c r="BZ2817" s="22"/>
      <c r="CA2817" s="22"/>
      <c r="CB2817" s="22"/>
      <c r="CC2817" s="22" t="s">
        <v>183</v>
      </c>
      <c r="CD2817" s="22"/>
      <c r="CE2817" s="22"/>
      <c r="CF2817" s="22"/>
      <c r="CG2817" s="22"/>
      <c r="CH2817" s="22"/>
      <c r="CI2817" s="22"/>
      <c r="CJ2817" s="22"/>
      <c r="CK2817" s="22"/>
      <c r="CL2817" s="22"/>
      <c r="CM2817" s="22"/>
      <c r="CN2817" s="23"/>
    </row>
    <row r="2818" spans="1:92" x14ac:dyDescent="0.3">
      <c r="A2818" s="3">
        <v>3414</v>
      </c>
      <c r="B2818" s="5" t="s">
        <v>5265</v>
      </c>
      <c r="C2818" s="2" t="s">
        <v>5265</v>
      </c>
      <c r="D2818" s="2" t="s">
        <v>5265</v>
      </c>
      <c r="E2818" s="2" t="s">
        <v>5266</v>
      </c>
      <c r="F2818" s="2">
        <v>2391</v>
      </c>
      <c r="G2818" s="2" t="s">
        <v>5267</v>
      </c>
      <c r="H2818" s="6" t="s">
        <v>5267</v>
      </c>
      <c r="I2818" s="5">
        <v>358</v>
      </c>
      <c r="J2818" s="2" t="s">
        <v>5268</v>
      </c>
      <c r="K2818" s="64" t="s">
        <v>4009</v>
      </c>
      <c r="L2818" s="64" t="e">
        <v>#N/A</v>
      </c>
      <c r="M2818" s="64" t="e">
        <v>#N/A</v>
      </c>
      <c r="N2818" s="6" t="s">
        <v>802</v>
      </c>
      <c r="O2818" s="5">
        <v>1</v>
      </c>
      <c r="P2818" s="2">
        <v>147.744</v>
      </c>
      <c r="Q2818" s="14">
        <v>1.5382400000000001E-165</v>
      </c>
      <c r="R2818" s="2">
        <v>202.47</v>
      </c>
      <c r="S2818" s="2">
        <v>202.47</v>
      </c>
      <c r="T2818" s="2">
        <v>202.47</v>
      </c>
      <c r="U2818" s="2">
        <v>1</v>
      </c>
      <c r="V2818" s="2">
        <v>147.744</v>
      </c>
      <c r="W2818" s="14">
        <v>1.5382400000000001E-165</v>
      </c>
      <c r="X2818" s="2">
        <v>202.47</v>
      </c>
      <c r="Y2818" s="2">
        <v>1</v>
      </c>
      <c r="Z2818" s="2">
        <v>112.38500000000001</v>
      </c>
      <c r="AA2818" s="14">
        <v>4.2475600000000003E-91</v>
      </c>
      <c r="AB2818" s="2">
        <v>160.57</v>
      </c>
      <c r="AC2818" s="2"/>
      <c r="AD2818" s="2">
        <v>1</v>
      </c>
      <c r="AE2818" s="2" t="s">
        <v>100</v>
      </c>
      <c r="AF2818" s="2" t="s">
        <v>5269</v>
      </c>
      <c r="AG2818" s="2" t="s">
        <v>892</v>
      </c>
      <c r="AH2818" s="2" t="s">
        <v>374</v>
      </c>
      <c r="AI2818" s="2" t="s">
        <v>5270</v>
      </c>
      <c r="AJ2818" s="2" t="s">
        <v>15084</v>
      </c>
      <c r="AK2818" s="2">
        <v>8</v>
      </c>
      <c r="AL2818" s="2">
        <v>3</v>
      </c>
      <c r="AM2818" s="2">
        <v>-0.19685</v>
      </c>
      <c r="AN2818" s="2">
        <v>86808000</v>
      </c>
      <c r="AO2818" s="2">
        <v>86808000</v>
      </c>
      <c r="AP2818" s="2">
        <v>0</v>
      </c>
      <c r="AQ2818" s="2">
        <v>0</v>
      </c>
      <c r="AR2818" s="6">
        <v>0.48381999999999997</v>
      </c>
      <c r="AS2818">
        <v>52193000</v>
      </c>
      <c r="AT2818">
        <v>34615000</v>
      </c>
      <c r="AU2818">
        <v>25.264929689999999</v>
      </c>
      <c r="AV2818">
        <v>25.78149475</v>
      </c>
      <c r="AW2818" s="21"/>
      <c r="AX2818" s="22"/>
      <c r="AY2818" s="22"/>
      <c r="AZ2818" s="22"/>
      <c r="BA2818" s="22" t="s">
        <v>5272</v>
      </c>
      <c r="BB2818" s="22"/>
      <c r="BC2818" s="22"/>
      <c r="BD2818" s="22"/>
      <c r="BE2818" s="22"/>
      <c r="BF2818" s="22"/>
      <c r="BG2818" s="22"/>
      <c r="BH2818" s="22"/>
      <c r="BI2818" s="22"/>
      <c r="BJ2818" s="22"/>
      <c r="BK2818" s="22"/>
      <c r="BL2818" s="22"/>
      <c r="BM2818" s="22"/>
      <c r="BN2818" s="22"/>
      <c r="BO2818" s="22"/>
      <c r="BP2818" s="22"/>
      <c r="BQ2818" s="22"/>
      <c r="BR2818" s="22"/>
      <c r="BS2818" s="22"/>
      <c r="BT2818" s="22"/>
      <c r="BU2818" s="22"/>
      <c r="BV2818" s="22"/>
      <c r="BW2818" s="22"/>
      <c r="BX2818" s="22"/>
      <c r="BY2818" s="22"/>
      <c r="BZ2818" s="22"/>
      <c r="CA2818" s="22"/>
      <c r="CB2818" s="22"/>
      <c r="CC2818" s="22" t="s">
        <v>183</v>
      </c>
      <c r="CD2818" s="22"/>
      <c r="CE2818" s="22"/>
      <c r="CF2818" s="22"/>
      <c r="CG2818" s="22"/>
      <c r="CH2818" s="22"/>
      <c r="CI2818" s="22"/>
      <c r="CJ2818" s="22"/>
      <c r="CK2818" s="22"/>
      <c r="CL2818" s="22"/>
      <c r="CM2818" s="22"/>
      <c r="CN2818" s="23"/>
    </row>
    <row r="2819" spans="1:92" x14ac:dyDescent="0.3">
      <c r="A2819" s="3">
        <v>3415</v>
      </c>
      <c r="B2819" s="5" t="s">
        <v>5265</v>
      </c>
      <c r="C2819" s="2" t="s">
        <v>5265</v>
      </c>
      <c r="D2819" s="2" t="s">
        <v>5265</v>
      </c>
      <c r="E2819" s="2" t="s">
        <v>5266</v>
      </c>
      <c r="F2819" s="2">
        <v>2391</v>
      </c>
      <c r="G2819" s="2" t="s">
        <v>5267</v>
      </c>
      <c r="H2819" s="6" t="s">
        <v>5267</v>
      </c>
      <c r="I2819" s="5">
        <v>133</v>
      </c>
      <c r="J2819" s="2" t="s">
        <v>5273</v>
      </c>
      <c r="K2819" s="64" t="s">
        <v>4009</v>
      </c>
      <c r="L2819" s="64" t="e">
        <v>#N/A</v>
      </c>
      <c r="M2819" s="64" t="e">
        <v>#N/A</v>
      </c>
      <c r="N2819" s="6" t="s">
        <v>802</v>
      </c>
      <c r="O2819" s="5">
        <v>1</v>
      </c>
      <c r="P2819" s="2">
        <v>65.249700000000004</v>
      </c>
      <c r="Q2819" s="14">
        <v>5.1076199999999999E-58</v>
      </c>
      <c r="R2819" s="2">
        <v>148.38</v>
      </c>
      <c r="S2819" s="2">
        <v>135.15</v>
      </c>
      <c r="T2819" s="2">
        <v>65.25</v>
      </c>
      <c r="U2819" s="2">
        <v>1</v>
      </c>
      <c r="V2819" s="2">
        <v>114.02</v>
      </c>
      <c r="W2819" s="14">
        <v>3.8352199999999997E-18</v>
      </c>
      <c r="X2819" s="2">
        <v>114.02</v>
      </c>
      <c r="Y2819" s="2">
        <v>1</v>
      </c>
      <c r="Z2819" s="2">
        <v>65.249700000000004</v>
      </c>
      <c r="AA2819" s="14">
        <v>5.1076199999999999E-58</v>
      </c>
      <c r="AB2819" s="2">
        <v>148.38</v>
      </c>
      <c r="AC2819" s="2"/>
      <c r="AD2819" s="2">
        <v>1</v>
      </c>
      <c r="AE2819" s="2" t="s">
        <v>100</v>
      </c>
      <c r="AF2819" s="2" t="s">
        <v>5274</v>
      </c>
      <c r="AG2819" s="2" t="s">
        <v>892</v>
      </c>
      <c r="AH2819" s="2" t="s">
        <v>269</v>
      </c>
      <c r="AI2819" s="2" t="s">
        <v>5275</v>
      </c>
      <c r="AJ2819" s="2" t="s">
        <v>15085</v>
      </c>
      <c r="AK2819" s="2">
        <v>4</v>
      </c>
      <c r="AL2819" s="2">
        <v>3</v>
      </c>
      <c r="AM2819" s="2">
        <v>-0.38856000000000002</v>
      </c>
      <c r="AN2819" s="2">
        <v>18295000</v>
      </c>
      <c r="AO2819" s="2">
        <v>18295000</v>
      </c>
      <c r="AP2819" s="2">
        <v>0</v>
      </c>
      <c r="AQ2819" s="2">
        <v>0</v>
      </c>
      <c r="AR2819" s="6">
        <v>1.1558999999999999</v>
      </c>
      <c r="AS2819">
        <v>9766200</v>
      </c>
      <c r="AT2819">
        <v>8528900</v>
      </c>
      <c r="AU2819">
        <v>23.00880458</v>
      </c>
      <c r="AV2819">
        <v>23.506247479999999</v>
      </c>
      <c r="AW2819" s="21"/>
      <c r="AX2819" s="22"/>
      <c r="AY2819" s="22"/>
      <c r="AZ2819" s="22"/>
      <c r="BA2819" s="22" t="s">
        <v>5272</v>
      </c>
      <c r="BB2819" s="22"/>
      <c r="BC2819" s="22"/>
      <c r="BD2819" s="22"/>
      <c r="BE2819" s="22"/>
      <c r="BF2819" s="22"/>
      <c r="BG2819" s="22"/>
      <c r="BH2819" s="22"/>
      <c r="BI2819" s="22"/>
      <c r="BJ2819" s="22"/>
      <c r="BK2819" s="22"/>
      <c r="BL2819" s="22"/>
      <c r="BM2819" s="22"/>
      <c r="BN2819" s="22"/>
      <c r="BO2819" s="22"/>
      <c r="BP2819" s="22"/>
      <c r="BQ2819" s="22"/>
      <c r="BR2819" s="22"/>
      <c r="BS2819" s="22"/>
      <c r="BT2819" s="22"/>
      <c r="BU2819" s="22"/>
      <c r="BV2819" s="22"/>
      <c r="BW2819" s="22"/>
      <c r="BX2819" s="22"/>
      <c r="BY2819" s="22"/>
      <c r="BZ2819" s="22"/>
      <c r="CA2819" s="22"/>
      <c r="CB2819" s="22"/>
      <c r="CC2819" s="22" t="s">
        <v>183</v>
      </c>
      <c r="CD2819" s="22"/>
      <c r="CE2819" s="22"/>
      <c r="CF2819" s="22"/>
      <c r="CG2819" s="22"/>
      <c r="CH2819" s="22"/>
      <c r="CI2819" s="22"/>
      <c r="CJ2819" s="22"/>
      <c r="CK2819" s="22"/>
      <c r="CL2819" s="22"/>
      <c r="CM2819" s="22"/>
      <c r="CN2819" s="23"/>
    </row>
    <row r="2820" spans="1:92" x14ac:dyDescent="0.3">
      <c r="A2820" s="3">
        <v>3419</v>
      </c>
      <c r="B2820" s="5" t="s">
        <v>987</v>
      </c>
      <c r="C2820" s="2" t="s">
        <v>987</v>
      </c>
      <c r="D2820" s="2" t="s">
        <v>987</v>
      </c>
      <c r="E2820" s="2" t="s">
        <v>988</v>
      </c>
      <c r="F2820" s="2">
        <v>2408</v>
      </c>
      <c r="G2820" s="2" t="s">
        <v>989</v>
      </c>
      <c r="H2820" s="6" t="s">
        <v>990</v>
      </c>
      <c r="I2820" s="5">
        <v>343</v>
      </c>
      <c r="J2820" s="2" t="s">
        <v>9209</v>
      </c>
      <c r="K2820" s="64" t="s">
        <v>4009</v>
      </c>
      <c r="L2820" s="64">
        <v>0.65310000000000001</v>
      </c>
      <c r="M2820" s="64">
        <v>0.435</v>
      </c>
      <c r="N2820" s="6" t="s">
        <v>802</v>
      </c>
      <c r="O2820" s="5">
        <v>0.66666700000000001</v>
      </c>
      <c r="P2820" s="2">
        <v>0</v>
      </c>
      <c r="Q2820" s="14">
        <v>4.8193899999999997E-78</v>
      </c>
      <c r="R2820" s="2">
        <v>140.09</v>
      </c>
      <c r="S2820" s="2">
        <v>130.11000000000001</v>
      </c>
      <c r="T2820" s="2">
        <v>112.39</v>
      </c>
      <c r="U2820" s="2">
        <v>0.66666700000000001</v>
      </c>
      <c r="V2820" s="2">
        <v>0</v>
      </c>
      <c r="W2820" s="14">
        <v>4.8193899999999997E-78</v>
      </c>
      <c r="X2820" s="2">
        <v>140.09</v>
      </c>
      <c r="Y2820" s="2">
        <v>0.66666700000000001</v>
      </c>
      <c r="Z2820" s="2">
        <v>0</v>
      </c>
      <c r="AA2820" s="14">
        <v>1.81121E-63</v>
      </c>
      <c r="AB2820" s="2">
        <v>124.45</v>
      </c>
      <c r="AC2820" s="2"/>
      <c r="AD2820" s="2">
        <v>2</v>
      </c>
      <c r="AE2820" s="2" t="s">
        <v>100</v>
      </c>
      <c r="AF2820" s="2" t="s">
        <v>9210</v>
      </c>
      <c r="AG2820" s="2" t="s">
        <v>993</v>
      </c>
      <c r="AH2820" s="2" t="s">
        <v>519</v>
      </c>
      <c r="AI2820" s="2" t="s">
        <v>994</v>
      </c>
      <c r="AJ2820" s="2" t="s">
        <v>995</v>
      </c>
      <c r="AK2820" s="2">
        <v>6</v>
      </c>
      <c r="AL2820" s="2">
        <v>4</v>
      </c>
      <c r="AM2820" s="2">
        <v>-0.91354000000000002</v>
      </c>
      <c r="AN2820" s="2">
        <v>54011000</v>
      </c>
      <c r="AO2820" s="2">
        <v>0</v>
      </c>
      <c r="AP2820" s="2">
        <v>54011000</v>
      </c>
      <c r="AQ2820" s="2">
        <v>0</v>
      </c>
      <c r="AR2820" s="6" t="s">
        <v>113</v>
      </c>
      <c r="AS2820">
        <v>19354000</v>
      </c>
      <c r="AT2820">
        <v>12247000</v>
      </c>
      <c r="AU2820">
        <v>23.923784449999999</v>
      </c>
      <c r="AV2820">
        <v>24.145803310000002</v>
      </c>
      <c r="AW2820" s="21"/>
      <c r="AX2820" s="22"/>
      <c r="AY2820" s="22"/>
      <c r="AZ2820" s="22"/>
      <c r="BA2820" s="22"/>
      <c r="BB2820" s="22"/>
      <c r="BC2820" s="22"/>
      <c r="BD2820" s="22"/>
      <c r="BE2820" s="22"/>
      <c r="BF2820" s="22"/>
      <c r="BG2820" s="22"/>
      <c r="BH2820" s="22"/>
      <c r="BI2820" s="22"/>
      <c r="BJ2820" s="22"/>
      <c r="BK2820" s="22"/>
      <c r="BL2820" s="22"/>
      <c r="BM2820" s="22"/>
      <c r="BN2820" s="22"/>
      <c r="BO2820" s="22"/>
      <c r="BP2820" s="22"/>
      <c r="BQ2820" s="22"/>
      <c r="BR2820" s="22"/>
      <c r="BS2820" s="22"/>
      <c r="BT2820" s="22"/>
      <c r="BU2820" s="22"/>
      <c r="BV2820" s="22"/>
      <c r="BW2820" s="22"/>
      <c r="BX2820" s="22"/>
      <c r="BY2820" s="22"/>
      <c r="BZ2820" s="22"/>
      <c r="CA2820" s="22"/>
      <c r="CB2820" s="22"/>
      <c r="CC2820" s="22"/>
      <c r="CD2820" s="22"/>
      <c r="CE2820" s="22"/>
      <c r="CF2820" s="22"/>
      <c r="CG2820" s="22"/>
      <c r="CH2820" s="22"/>
      <c r="CI2820" s="22"/>
      <c r="CJ2820" s="22"/>
      <c r="CK2820" s="22"/>
      <c r="CL2820" s="22"/>
      <c r="CM2820" s="22"/>
      <c r="CN2820" s="23"/>
    </row>
    <row r="2821" spans="1:92" x14ac:dyDescent="0.3">
      <c r="A2821" s="3">
        <v>3421</v>
      </c>
      <c r="B2821" s="5" t="s">
        <v>987</v>
      </c>
      <c r="C2821" s="2" t="s">
        <v>987</v>
      </c>
      <c r="D2821" s="2" t="s">
        <v>987</v>
      </c>
      <c r="E2821" s="2" t="s">
        <v>988</v>
      </c>
      <c r="F2821" s="2">
        <v>2408</v>
      </c>
      <c r="G2821" s="2" t="s">
        <v>989</v>
      </c>
      <c r="H2821" s="6" t="s">
        <v>990</v>
      </c>
      <c r="I2821" s="5">
        <v>418</v>
      </c>
      <c r="J2821" s="2" t="s">
        <v>10667</v>
      </c>
      <c r="K2821" s="64" t="s">
        <v>4009</v>
      </c>
      <c r="L2821" s="64">
        <v>0.67549999999999999</v>
      </c>
      <c r="M2821" s="64">
        <v>0.84719999999999995</v>
      </c>
      <c r="N2821" s="6" t="s">
        <v>802</v>
      </c>
      <c r="O2821" s="5">
        <v>1</v>
      </c>
      <c r="P2821" s="2">
        <v>125.795</v>
      </c>
      <c r="Q2821" s="14">
        <v>4.3410799999999997E-126</v>
      </c>
      <c r="R2821" s="2">
        <v>188.44</v>
      </c>
      <c r="S2821" s="2">
        <v>167.34</v>
      </c>
      <c r="T2821" s="2">
        <v>125.79</v>
      </c>
      <c r="U2821" s="2">
        <v>1</v>
      </c>
      <c r="V2821" s="2">
        <v>77.391300000000001</v>
      </c>
      <c r="W2821" s="14">
        <v>4.3410799999999997E-126</v>
      </c>
      <c r="X2821" s="2">
        <v>188.44</v>
      </c>
      <c r="Y2821" s="2">
        <v>1</v>
      </c>
      <c r="Z2821" s="2">
        <v>125.795</v>
      </c>
      <c r="AA2821" s="14">
        <v>8.4608100000000003E-58</v>
      </c>
      <c r="AB2821" s="2">
        <v>145.02000000000001</v>
      </c>
      <c r="AC2821" s="2"/>
      <c r="AD2821" s="2">
        <v>2</v>
      </c>
      <c r="AE2821" s="2" t="s">
        <v>100</v>
      </c>
      <c r="AF2821" s="2" t="s">
        <v>10668</v>
      </c>
      <c r="AG2821" s="2" t="s">
        <v>15086</v>
      </c>
      <c r="AH2821" s="2" t="s">
        <v>10670</v>
      </c>
      <c r="AI2821" s="2" t="s">
        <v>15087</v>
      </c>
      <c r="AJ2821" s="2" t="s">
        <v>15088</v>
      </c>
      <c r="AK2821" s="2">
        <v>15</v>
      </c>
      <c r="AL2821" s="2">
        <v>5</v>
      </c>
      <c r="AM2821" s="2">
        <v>-0.66152</v>
      </c>
      <c r="AN2821" s="2">
        <v>187290000</v>
      </c>
      <c r="AO2821" s="2">
        <v>0</v>
      </c>
      <c r="AP2821" s="2">
        <v>187290000</v>
      </c>
      <c r="AQ2821" s="2">
        <v>0</v>
      </c>
      <c r="AR2821" s="6" t="s">
        <v>113</v>
      </c>
      <c r="AS2821">
        <v>9667200</v>
      </c>
      <c r="AT2821">
        <v>6893000</v>
      </c>
      <c r="AU2821">
        <v>23.009249789999998</v>
      </c>
      <c r="AV2821">
        <v>23.17198046</v>
      </c>
      <c r="AW2821" s="21" t="s">
        <v>5285</v>
      </c>
      <c r="AX2821" s="22"/>
      <c r="AY2821" s="22"/>
      <c r="AZ2821" s="22"/>
      <c r="BA2821" s="22"/>
      <c r="BB2821" s="22"/>
      <c r="BC2821" s="22"/>
      <c r="BD2821" s="22"/>
      <c r="BE2821" s="22"/>
      <c r="BF2821" s="22"/>
      <c r="BG2821" s="22"/>
      <c r="BH2821" s="22"/>
      <c r="BI2821" s="22"/>
      <c r="BJ2821" s="22"/>
      <c r="BK2821" s="22"/>
      <c r="BL2821" s="22"/>
      <c r="BM2821" s="22"/>
      <c r="BN2821" s="22"/>
      <c r="BO2821" s="22"/>
      <c r="BP2821" s="22"/>
      <c r="BQ2821" s="22"/>
      <c r="BR2821" s="22"/>
      <c r="BS2821" s="22"/>
      <c r="BT2821" s="22"/>
      <c r="BU2821" s="22"/>
      <c r="BV2821" s="22"/>
      <c r="BW2821" s="22"/>
      <c r="BX2821" s="22"/>
      <c r="BY2821" s="22"/>
      <c r="BZ2821" s="22"/>
      <c r="CA2821" s="22"/>
      <c r="CB2821" s="22"/>
      <c r="CC2821" s="22"/>
      <c r="CD2821" s="22"/>
      <c r="CE2821" s="22"/>
      <c r="CF2821" s="22"/>
      <c r="CG2821" s="22"/>
      <c r="CH2821" s="22"/>
      <c r="CI2821" s="22"/>
      <c r="CJ2821" s="22"/>
      <c r="CK2821" s="22"/>
      <c r="CL2821" s="22"/>
      <c r="CM2821" s="22"/>
      <c r="CN2821" s="23"/>
    </row>
    <row r="2822" spans="1:92" x14ac:dyDescent="0.3">
      <c r="A2822" s="3">
        <v>3422</v>
      </c>
      <c r="B2822" s="5" t="s">
        <v>987</v>
      </c>
      <c r="C2822" s="2" t="s">
        <v>987</v>
      </c>
      <c r="D2822" s="2" t="s">
        <v>987</v>
      </c>
      <c r="E2822" s="2" t="s">
        <v>988</v>
      </c>
      <c r="F2822" s="2">
        <v>2408</v>
      </c>
      <c r="G2822" s="2" t="s">
        <v>989</v>
      </c>
      <c r="H2822" s="6" t="s">
        <v>990</v>
      </c>
      <c r="I2822" s="5">
        <v>286</v>
      </c>
      <c r="J2822" s="2" t="s">
        <v>15089</v>
      </c>
      <c r="K2822" s="64" t="s">
        <v>4009</v>
      </c>
      <c r="L2822" s="64">
        <v>0.4017</v>
      </c>
      <c r="M2822" s="64">
        <v>0.43340000000000001</v>
      </c>
      <c r="N2822" s="6" t="s">
        <v>802</v>
      </c>
      <c r="O2822" s="5">
        <v>1</v>
      </c>
      <c r="P2822" s="2">
        <v>73.927099999999996</v>
      </c>
      <c r="Q2822" s="14">
        <v>1.25297E-5</v>
      </c>
      <c r="R2822" s="2">
        <v>105.2</v>
      </c>
      <c r="S2822" s="2">
        <v>81.48</v>
      </c>
      <c r="T2822" s="2">
        <v>73.927000000000007</v>
      </c>
      <c r="U2822" s="2">
        <v>1</v>
      </c>
      <c r="V2822" s="2">
        <v>55.7239</v>
      </c>
      <c r="W2822" s="14">
        <v>1.25297E-5</v>
      </c>
      <c r="X2822" s="2">
        <v>105.2</v>
      </c>
      <c r="Y2822" s="2">
        <v>1</v>
      </c>
      <c r="Z2822" s="2">
        <v>73.927099999999996</v>
      </c>
      <c r="AA2822" s="14">
        <v>1.25297E-5</v>
      </c>
      <c r="AB2822" s="2">
        <v>105.2</v>
      </c>
      <c r="AC2822" s="2"/>
      <c r="AD2822" s="2">
        <v>1</v>
      </c>
      <c r="AE2822" s="2" t="s">
        <v>100</v>
      </c>
      <c r="AF2822" s="2" t="s">
        <v>15090</v>
      </c>
      <c r="AG2822" s="2" t="s">
        <v>892</v>
      </c>
      <c r="AH2822" s="2" t="s">
        <v>7210</v>
      </c>
      <c r="AI2822" s="2" t="s">
        <v>15091</v>
      </c>
      <c r="AJ2822" s="2" t="s">
        <v>15092</v>
      </c>
      <c r="AK2822" s="2">
        <v>9</v>
      </c>
      <c r="AL2822" s="2">
        <v>3</v>
      </c>
      <c r="AM2822" s="2">
        <v>-0.49668000000000001</v>
      </c>
      <c r="AN2822" s="2">
        <v>37622000</v>
      </c>
      <c r="AO2822" s="2">
        <v>37622000</v>
      </c>
      <c r="AP2822" s="2">
        <v>0</v>
      </c>
      <c r="AQ2822" s="2">
        <v>0</v>
      </c>
      <c r="AR2822" s="6">
        <v>8.6788000000000007</v>
      </c>
      <c r="AS2822">
        <v>9854600</v>
      </c>
      <c r="AT2822">
        <v>9371700</v>
      </c>
      <c r="AU2822">
        <v>23.014658829999998</v>
      </c>
      <c r="AV2822">
        <v>23.654666379999998</v>
      </c>
      <c r="AW2822" s="21" t="s">
        <v>5285</v>
      </c>
      <c r="AX2822" s="22"/>
      <c r="AY2822" s="22"/>
      <c r="AZ2822" s="22"/>
      <c r="BA2822" s="22"/>
      <c r="BB2822" s="22"/>
      <c r="BC2822" s="22"/>
      <c r="BD2822" s="22"/>
      <c r="BE2822" s="22"/>
      <c r="BF2822" s="22"/>
      <c r="BG2822" s="22"/>
      <c r="BH2822" s="22"/>
      <c r="BI2822" s="22"/>
      <c r="BJ2822" s="22"/>
      <c r="BK2822" s="22"/>
      <c r="BL2822" s="22"/>
      <c r="BM2822" s="22"/>
      <c r="BN2822" s="22"/>
      <c r="BO2822" s="22"/>
      <c r="BP2822" s="22"/>
      <c r="BQ2822" s="22"/>
      <c r="BR2822" s="22"/>
      <c r="BS2822" s="22"/>
      <c r="BT2822" s="22"/>
      <c r="BU2822" s="22"/>
      <c r="BV2822" s="22"/>
      <c r="BW2822" s="22"/>
      <c r="BX2822" s="22"/>
      <c r="BY2822" s="22"/>
      <c r="BZ2822" s="22"/>
      <c r="CA2822" s="22"/>
      <c r="CB2822" s="22"/>
      <c r="CC2822" s="22"/>
      <c r="CD2822" s="22"/>
      <c r="CE2822" s="22"/>
      <c r="CF2822" s="22"/>
      <c r="CG2822" s="22"/>
      <c r="CH2822" s="22"/>
      <c r="CI2822" s="22"/>
      <c r="CJ2822" s="22"/>
      <c r="CK2822" s="22"/>
      <c r="CL2822" s="22"/>
      <c r="CM2822" s="22" t="s">
        <v>124</v>
      </c>
      <c r="CN2822" s="23" t="s">
        <v>167</v>
      </c>
    </row>
    <row r="2823" spans="1:92" x14ac:dyDescent="0.3">
      <c r="A2823" s="3">
        <v>3424</v>
      </c>
      <c r="B2823" s="5" t="s">
        <v>987</v>
      </c>
      <c r="C2823" s="2" t="s">
        <v>987</v>
      </c>
      <c r="D2823" s="2" t="s">
        <v>987</v>
      </c>
      <c r="E2823" s="2" t="s">
        <v>988</v>
      </c>
      <c r="F2823" s="2">
        <v>2408</v>
      </c>
      <c r="G2823" s="2" t="s">
        <v>989</v>
      </c>
      <c r="H2823" s="6" t="s">
        <v>990</v>
      </c>
      <c r="I2823" s="5">
        <v>250</v>
      </c>
      <c r="J2823" s="2" t="s">
        <v>15093</v>
      </c>
      <c r="K2823" s="64" t="s">
        <v>4009</v>
      </c>
      <c r="L2823" s="64">
        <v>0.37040000000000001</v>
      </c>
      <c r="M2823" s="64">
        <v>0.4239</v>
      </c>
      <c r="N2823" s="6" t="s">
        <v>802</v>
      </c>
      <c r="O2823" s="5">
        <v>1</v>
      </c>
      <c r="P2823" s="2">
        <v>87.652900000000002</v>
      </c>
      <c r="Q2823" s="14">
        <v>5.7567399999999997E-9</v>
      </c>
      <c r="R2823" s="2">
        <v>106.94</v>
      </c>
      <c r="S2823" s="2">
        <v>97.156999999999996</v>
      </c>
      <c r="T2823" s="2">
        <v>106.94</v>
      </c>
      <c r="U2823" s="2"/>
      <c r="V2823" s="2"/>
      <c r="W2823" s="2"/>
      <c r="X2823" s="2"/>
      <c r="Y2823" s="2">
        <v>1</v>
      </c>
      <c r="Z2823" s="2">
        <v>87.652900000000002</v>
      </c>
      <c r="AA2823" s="14">
        <v>5.7567399999999997E-9</v>
      </c>
      <c r="AB2823" s="2">
        <v>106.94</v>
      </c>
      <c r="AC2823" s="2"/>
      <c r="AD2823" s="2">
        <v>1</v>
      </c>
      <c r="AE2823" s="2" t="s">
        <v>100</v>
      </c>
      <c r="AF2823" s="2" t="s">
        <v>15094</v>
      </c>
      <c r="AG2823" s="2" t="s">
        <v>892</v>
      </c>
      <c r="AH2823" s="2" t="s">
        <v>480</v>
      </c>
      <c r="AI2823" s="2" t="s">
        <v>15095</v>
      </c>
      <c r="AJ2823" s="2" t="s">
        <v>15096</v>
      </c>
      <c r="AK2823" s="2">
        <v>6</v>
      </c>
      <c r="AL2823" s="2">
        <v>3</v>
      </c>
      <c r="AM2823" s="2">
        <v>0.66622999999999999</v>
      </c>
      <c r="AN2823" s="2">
        <v>1765400</v>
      </c>
      <c r="AO2823" s="2">
        <v>1765400</v>
      </c>
      <c r="AP2823" s="2">
        <v>0</v>
      </c>
      <c r="AQ2823" s="2">
        <v>0</v>
      </c>
      <c r="AR2823" s="6" t="s">
        <v>113</v>
      </c>
      <c r="AS2823">
        <v>0</v>
      </c>
      <c r="AT2823">
        <v>1765400</v>
      </c>
      <c r="AV2823">
        <v>20.940851259999999</v>
      </c>
      <c r="AW2823" s="21"/>
      <c r="AX2823" s="22"/>
      <c r="AY2823" s="22"/>
      <c r="AZ2823" s="22"/>
      <c r="BA2823" s="22"/>
      <c r="BB2823" s="22"/>
      <c r="BC2823" s="22"/>
      <c r="BD2823" s="22"/>
      <c r="BE2823" s="22"/>
      <c r="BF2823" s="22"/>
      <c r="BG2823" s="22"/>
      <c r="BH2823" s="22"/>
      <c r="BI2823" s="22"/>
      <c r="BJ2823" s="22"/>
      <c r="BK2823" s="22"/>
      <c r="BL2823" s="22"/>
      <c r="BM2823" s="22"/>
      <c r="BN2823" s="22"/>
      <c r="BO2823" s="22"/>
      <c r="BP2823" s="22"/>
      <c r="BQ2823" s="22"/>
      <c r="BR2823" s="22"/>
      <c r="BS2823" s="22"/>
      <c r="BT2823" s="22"/>
      <c r="BU2823" s="22"/>
      <c r="BV2823" s="22"/>
      <c r="BW2823" s="22"/>
      <c r="BX2823" s="22"/>
      <c r="BY2823" s="22"/>
      <c r="BZ2823" s="22"/>
      <c r="CA2823" s="22"/>
      <c r="CB2823" s="22"/>
      <c r="CC2823" s="22"/>
      <c r="CD2823" s="22"/>
      <c r="CE2823" s="22"/>
      <c r="CF2823" s="22"/>
      <c r="CG2823" s="22"/>
      <c r="CH2823" s="22"/>
      <c r="CI2823" s="22"/>
      <c r="CJ2823" s="22"/>
      <c r="CK2823" s="22"/>
      <c r="CL2823" s="22"/>
      <c r="CM2823" s="22"/>
      <c r="CN2823" s="23"/>
    </row>
    <row r="2824" spans="1:92" x14ac:dyDescent="0.3">
      <c r="A2824" s="3">
        <v>3425</v>
      </c>
      <c r="B2824" s="5" t="s">
        <v>5288</v>
      </c>
      <c r="C2824" s="2" t="s">
        <v>5288</v>
      </c>
      <c r="D2824" s="2" t="s">
        <v>5288</v>
      </c>
      <c r="E2824" s="2" t="s">
        <v>5289</v>
      </c>
      <c r="F2824" s="2">
        <v>2412</v>
      </c>
      <c r="G2824" s="2" t="s">
        <v>5290</v>
      </c>
      <c r="H2824" s="6" t="s">
        <v>5291</v>
      </c>
      <c r="I2824" s="5">
        <v>103</v>
      </c>
      <c r="J2824" s="2" t="s">
        <v>5292</v>
      </c>
      <c r="K2824" s="64" t="s">
        <v>4009</v>
      </c>
      <c r="L2824" s="64">
        <v>0.68059999999999998</v>
      </c>
      <c r="M2824" s="64">
        <v>0.85419999999999996</v>
      </c>
      <c r="N2824" s="6" t="s">
        <v>802</v>
      </c>
      <c r="O2824" s="5">
        <v>1</v>
      </c>
      <c r="P2824" s="2">
        <v>125.88500000000001</v>
      </c>
      <c r="Q2824" s="14">
        <v>5.6652000000000003E-39</v>
      </c>
      <c r="R2824" s="2">
        <v>136.99</v>
      </c>
      <c r="S2824" s="2">
        <v>109.85</v>
      </c>
      <c r="T2824" s="2">
        <v>125.88</v>
      </c>
      <c r="U2824" s="2">
        <v>1</v>
      </c>
      <c r="V2824" s="2">
        <v>83.776200000000003</v>
      </c>
      <c r="W2824" s="14">
        <v>4.2236499999999998E-38</v>
      </c>
      <c r="X2824" s="2">
        <v>134.06</v>
      </c>
      <c r="Y2824" s="2">
        <v>1</v>
      </c>
      <c r="Z2824" s="2">
        <v>125.88500000000001</v>
      </c>
      <c r="AA2824" s="14">
        <v>5.6652000000000003E-39</v>
      </c>
      <c r="AB2824" s="2">
        <v>136.99</v>
      </c>
      <c r="AC2824" s="2"/>
      <c r="AD2824" s="2">
        <v>1</v>
      </c>
      <c r="AE2824" s="2" t="s">
        <v>100</v>
      </c>
      <c r="AF2824" s="2" t="s">
        <v>5293</v>
      </c>
      <c r="AG2824" s="2" t="s">
        <v>3340</v>
      </c>
      <c r="AH2824" s="2" t="s">
        <v>4187</v>
      </c>
      <c r="AI2824" s="2" t="s">
        <v>5295</v>
      </c>
      <c r="AJ2824" s="2" t="s">
        <v>15097</v>
      </c>
      <c r="AK2824" s="2">
        <v>10</v>
      </c>
      <c r="AL2824" s="2">
        <v>3</v>
      </c>
      <c r="AM2824" s="2">
        <v>-0.12783</v>
      </c>
      <c r="AN2824" s="2">
        <v>503020000</v>
      </c>
      <c r="AO2824" s="2">
        <v>503020000</v>
      </c>
      <c r="AP2824" s="2">
        <v>0</v>
      </c>
      <c r="AQ2824" s="2">
        <v>0</v>
      </c>
      <c r="AR2824" s="6">
        <v>0.35641</v>
      </c>
      <c r="AS2824">
        <v>47909000</v>
      </c>
      <c r="AT2824">
        <v>450840000</v>
      </c>
      <c r="AU2824">
        <v>25.124024760000001</v>
      </c>
      <c r="AV2824">
        <v>29.44942064</v>
      </c>
      <c r="AW2824" s="21"/>
      <c r="AX2824" s="22"/>
      <c r="AY2824" s="22"/>
      <c r="AZ2824" s="22"/>
      <c r="BA2824" s="22" t="s">
        <v>5297</v>
      </c>
      <c r="BB2824" s="22"/>
      <c r="BC2824" s="22"/>
      <c r="BD2824" s="22"/>
      <c r="BE2824" s="22"/>
      <c r="BF2824" s="22"/>
      <c r="BG2824" s="22"/>
      <c r="BH2824" s="22"/>
      <c r="BI2824" s="22"/>
      <c r="BJ2824" s="22"/>
      <c r="BK2824" s="22"/>
      <c r="BL2824" s="22"/>
      <c r="BM2824" s="22"/>
      <c r="BN2824" s="22"/>
      <c r="BO2824" s="22"/>
      <c r="BP2824" s="22"/>
      <c r="BQ2824" s="22"/>
      <c r="BR2824" s="22"/>
      <c r="BS2824" s="22"/>
      <c r="BT2824" s="22"/>
      <c r="BU2824" s="22"/>
      <c r="BV2824" s="22"/>
      <c r="BW2824" s="22"/>
      <c r="BX2824" s="22"/>
      <c r="BY2824" s="22"/>
      <c r="BZ2824" s="22"/>
      <c r="CA2824" s="22"/>
      <c r="CB2824" s="22"/>
      <c r="CC2824" s="22" t="s">
        <v>183</v>
      </c>
      <c r="CD2824" s="22"/>
      <c r="CE2824" s="22"/>
      <c r="CF2824" s="22"/>
      <c r="CG2824" s="22"/>
      <c r="CH2824" s="22"/>
      <c r="CI2824" s="22"/>
      <c r="CJ2824" s="22"/>
      <c r="CK2824" s="22" t="s">
        <v>124</v>
      </c>
      <c r="CL2824" s="22" t="s">
        <v>125</v>
      </c>
      <c r="CM2824" s="22" t="s">
        <v>124</v>
      </c>
      <c r="CN2824" s="23"/>
    </row>
    <row r="2825" spans="1:92" x14ac:dyDescent="0.3">
      <c r="A2825" s="3">
        <v>3426</v>
      </c>
      <c r="B2825" s="5" t="s">
        <v>5288</v>
      </c>
      <c r="C2825" s="2" t="s">
        <v>5288</v>
      </c>
      <c r="D2825" s="2" t="s">
        <v>5288</v>
      </c>
      <c r="E2825" s="2" t="s">
        <v>5289</v>
      </c>
      <c r="F2825" s="2">
        <v>2412</v>
      </c>
      <c r="G2825" s="2" t="s">
        <v>5290</v>
      </c>
      <c r="H2825" s="6" t="s">
        <v>5291</v>
      </c>
      <c r="I2825" s="5">
        <v>158</v>
      </c>
      <c r="J2825" s="2" t="s">
        <v>15098</v>
      </c>
      <c r="K2825" s="64" t="s">
        <v>4009</v>
      </c>
      <c r="L2825" s="64">
        <v>0.82789999999999997</v>
      </c>
      <c r="M2825" s="64">
        <v>0.69169999999999998</v>
      </c>
      <c r="N2825" s="6" t="s">
        <v>802</v>
      </c>
      <c r="O2825" s="5">
        <v>0.78276000000000001</v>
      </c>
      <c r="P2825" s="2">
        <v>6.5441700000000003</v>
      </c>
      <c r="Q2825" s="2">
        <v>2.9487799999999998E-3</v>
      </c>
      <c r="R2825" s="2">
        <v>57.481999999999999</v>
      </c>
      <c r="S2825" s="2">
        <v>49.77</v>
      </c>
      <c r="T2825" s="2">
        <v>57.481999999999999</v>
      </c>
      <c r="U2825" s="2"/>
      <c r="V2825" s="2"/>
      <c r="W2825" s="2"/>
      <c r="X2825" s="2"/>
      <c r="Y2825" s="2">
        <v>0.78276000000000001</v>
      </c>
      <c r="Z2825" s="2">
        <v>6.5441700000000003</v>
      </c>
      <c r="AA2825" s="2">
        <v>2.9487799999999998E-3</v>
      </c>
      <c r="AB2825" s="2">
        <v>57.481999999999999</v>
      </c>
      <c r="AC2825" s="2"/>
      <c r="AD2825" s="2">
        <v>1</v>
      </c>
      <c r="AE2825" s="2" t="s">
        <v>100</v>
      </c>
      <c r="AF2825" s="2" t="s">
        <v>15099</v>
      </c>
      <c r="AG2825" s="2" t="s">
        <v>892</v>
      </c>
      <c r="AH2825" s="2" t="s">
        <v>5301</v>
      </c>
      <c r="AI2825" s="2" t="s">
        <v>15100</v>
      </c>
      <c r="AJ2825" s="2" t="s">
        <v>15101</v>
      </c>
      <c r="AK2825" s="2">
        <v>11</v>
      </c>
      <c r="AL2825" s="2">
        <v>4</v>
      </c>
      <c r="AM2825" s="2">
        <v>9.0684000000000001E-2</v>
      </c>
      <c r="AN2825" s="2">
        <v>5314100</v>
      </c>
      <c r="AO2825" s="2">
        <v>5314100</v>
      </c>
      <c r="AP2825" s="2">
        <v>0</v>
      </c>
      <c r="AQ2825" s="2">
        <v>0</v>
      </c>
      <c r="AR2825" s="6" t="s">
        <v>113</v>
      </c>
      <c r="AS2825">
        <v>0</v>
      </c>
      <c r="AT2825">
        <v>5314100</v>
      </c>
      <c r="AV2825">
        <v>22.70925553</v>
      </c>
      <c r="AW2825" s="21"/>
      <c r="AX2825" s="22"/>
      <c r="AY2825" s="22"/>
      <c r="AZ2825" s="22"/>
      <c r="BA2825" s="22" t="s">
        <v>5297</v>
      </c>
      <c r="BB2825" s="22"/>
      <c r="BC2825" s="22"/>
      <c r="BD2825" s="22"/>
      <c r="BE2825" s="22"/>
      <c r="BF2825" s="22"/>
      <c r="BG2825" s="22"/>
      <c r="BH2825" s="22"/>
      <c r="BI2825" s="22"/>
      <c r="BJ2825" s="22"/>
      <c r="BK2825" s="22"/>
      <c r="BL2825" s="22"/>
      <c r="BM2825" s="22"/>
      <c r="BN2825" s="22"/>
      <c r="BO2825" s="22"/>
      <c r="BP2825" s="22"/>
      <c r="BQ2825" s="22"/>
      <c r="BR2825" s="22"/>
      <c r="BS2825" s="22"/>
      <c r="BT2825" s="22"/>
      <c r="BU2825" s="22"/>
      <c r="BV2825" s="22"/>
      <c r="BW2825" s="22"/>
      <c r="BX2825" s="22"/>
      <c r="BY2825" s="22"/>
      <c r="BZ2825" s="22"/>
      <c r="CA2825" s="22"/>
      <c r="CB2825" s="22"/>
      <c r="CC2825" s="22" t="s">
        <v>541</v>
      </c>
      <c r="CD2825" s="22"/>
      <c r="CE2825" s="22"/>
      <c r="CF2825" s="22"/>
      <c r="CG2825" s="22"/>
      <c r="CH2825" s="22"/>
      <c r="CI2825" s="22"/>
      <c r="CJ2825" s="22"/>
      <c r="CK2825" s="22"/>
      <c r="CL2825" s="22"/>
      <c r="CM2825" s="22"/>
      <c r="CN2825" s="23"/>
    </row>
    <row r="2826" spans="1:92" x14ac:dyDescent="0.3">
      <c r="A2826" s="3">
        <v>3427</v>
      </c>
      <c r="B2826" s="5" t="s">
        <v>5288</v>
      </c>
      <c r="C2826" s="2" t="s">
        <v>5288</v>
      </c>
      <c r="D2826" s="2" t="s">
        <v>5288</v>
      </c>
      <c r="E2826" s="2" t="s">
        <v>5289</v>
      </c>
      <c r="F2826" s="2">
        <v>2412</v>
      </c>
      <c r="G2826" s="2" t="s">
        <v>5290</v>
      </c>
      <c r="H2826" s="6" t="s">
        <v>5291</v>
      </c>
      <c r="I2826" s="5">
        <v>137</v>
      </c>
      <c r="J2826" s="2" t="s">
        <v>10684</v>
      </c>
      <c r="K2826" s="64" t="s">
        <v>4009</v>
      </c>
      <c r="L2826" s="64">
        <v>0.81979999999999997</v>
      </c>
      <c r="M2826" s="64">
        <v>0.94430000000000003</v>
      </c>
      <c r="N2826" s="6" t="s">
        <v>802</v>
      </c>
      <c r="O2826" s="5">
        <v>1</v>
      </c>
      <c r="P2826" s="2">
        <v>216.684</v>
      </c>
      <c r="Q2826" s="14">
        <v>7.4276699999999998E-148</v>
      </c>
      <c r="R2826" s="2">
        <v>229.95</v>
      </c>
      <c r="S2826" s="2">
        <v>181.98</v>
      </c>
      <c r="T2826" s="2">
        <v>216.68</v>
      </c>
      <c r="U2826" s="2">
        <v>1</v>
      </c>
      <c r="V2826" s="2">
        <v>155.55500000000001</v>
      </c>
      <c r="W2826" s="14">
        <v>7.4276699999999998E-148</v>
      </c>
      <c r="X2826" s="2">
        <v>229.95</v>
      </c>
      <c r="Y2826" s="2">
        <v>1</v>
      </c>
      <c r="Z2826" s="2">
        <v>216.684</v>
      </c>
      <c r="AA2826" s="14">
        <v>4.9275000000000001E-116</v>
      </c>
      <c r="AB2826" s="2">
        <v>216.68</v>
      </c>
      <c r="AC2826" s="2"/>
      <c r="AD2826" s="2" t="s">
        <v>202</v>
      </c>
      <c r="AE2826" s="2" t="s">
        <v>100</v>
      </c>
      <c r="AF2826" s="2" t="s">
        <v>10685</v>
      </c>
      <c r="AG2826" s="2" t="s">
        <v>15102</v>
      </c>
      <c r="AH2826" s="2" t="s">
        <v>1095</v>
      </c>
      <c r="AI2826" s="2" t="s">
        <v>15103</v>
      </c>
      <c r="AJ2826" s="2" t="s">
        <v>15104</v>
      </c>
      <c r="AK2826" s="2">
        <v>7</v>
      </c>
      <c r="AL2826" s="2">
        <v>2</v>
      </c>
      <c r="AM2826" s="2">
        <v>-0.11863</v>
      </c>
      <c r="AN2826" s="2">
        <v>1964700000</v>
      </c>
      <c r="AO2826" s="2">
        <v>1931500000</v>
      </c>
      <c r="AP2826" s="2">
        <v>33214000</v>
      </c>
      <c r="AQ2826" s="2">
        <v>0</v>
      </c>
      <c r="AR2826" s="6">
        <v>364.81</v>
      </c>
      <c r="AS2826">
        <v>217420000</v>
      </c>
      <c r="AT2826">
        <v>1684400000</v>
      </c>
      <c r="AU2826">
        <v>27.310941669999998</v>
      </c>
      <c r="AV2826">
        <v>31.25400857</v>
      </c>
      <c r="AW2826" s="21"/>
      <c r="AX2826" s="22"/>
      <c r="AY2826" s="22"/>
      <c r="AZ2826" s="22"/>
      <c r="BA2826" s="22" t="s">
        <v>5297</v>
      </c>
      <c r="BB2826" s="22"/>
      <c r="BC2826" s="22"/>
      <c r="BD2826" s="22"/>
      <c r="BE2826" s="22"/>
      <c r="BF2826" s="22"/>
      <c r="BG2826" s="22"/>
      <c r="BH2826" s="22"/>
      <c r="BI2826" s="22"/>
      <c r="BJ2826" s="22"/>
      <c r="BK2826" s="22"/>
      <c r="BL2826" s="22"/>
      <c r="BM2826" s="22"/>
      <c r="BN2826" s="22"/>
      <c r="BO2826" s="22"/>
      <c r="BP2826" s="22"/>
      <c r="BQ2826" s="22"/>
      <c r="BR2826" s="22"/>
      <c r="BS2826" s="22"/>
      <c r="BT2826" s="22"/>
      <c r="BU2826" s="22"/>
      <c r="BV2826" s="22"/>
      <c r="BW2826" s="22"/>
      <c r="BX2826" s="22"/>
      <c r="BY2826" s="22"/>
      <c r="BZ2826" s="22"/>
      <c r="CA2826" s="22"/>
      <c r="CB2826" s="22"/>
      <c r="CC2826" s="22" t="s">
        <v>541</v>
      </c>
      <c r="CD2826" s="22"/>
      <c r="CE2826" s="22"/>
      <c r="CF2826" s="22"/>
      <c r="CG2826" s="22"/>
      <c r="CH2826" s="22"/>
      <c r="CI2826" s="22"/>
      <c r="CJ2826" s="22"/>
      <c r="CK2826" s="22"/>
      <c r="CL2826" s="22"/>
      <c r="CM2826" s="22"/>
      <c r="CN2826" s="23"/>
    </row>
    <row r="2827" spans="1:92" x14ac:dyDescent="0.3">
      <c r="A2827" s="3">
        <v>3428</v>
      </c>
      <c r="B2827" s="5" t="s">
        <v>5288</v>
      </c>
      <c r="C2827" s="2" t="s">
        <v>5288</v>
      </c>
      <c r="D2827" s="2" t="s">
        <v>5288</v>
      </c>
      <c r="E2827" s="2" t="s">
        <v>5289</v>
      </c>
      <c r="F2827" s="2">
        <v>2412</v>
      </c>
      <c r="G2827" s="2" t="s">
        <v>5290</v>
      </c>
      <c r="H2827" s="6" t="s">
        <v>5291</v>
      </c>
      <c r="I2827" s="5">
        <v>117</v>
      </c>
      <c r="J2827" s="2" t="s">
        <v>15105</v>
      </c>
      <c r="K2827" s="64" t="s">
        <v>4009</v>
      </c>
      <c r="L2827" s="64">
        <v>0.87129999999999996</v>
      </c>
      <c r="M2827" s="64">
        <v>0.90380000000000005</v>
      </c>
      <c r="N2827" s="6" t="s">
        <v>802</v>
      </c>
      <c r="O2827" s="5">
        <v>0.99994300000000003</v>
      </c>
      <c r="P2827" s="2">
        <v>43.974800000000002</v>
      </c>
      <c r="Q2827" s="2">
        <v>9.4499600000000003E-4</v>
      </c>
      <c r="R2827" s="2">
        <v>50.491999999999997</v>
      </c>
      <c r="S2827" s="2">
        <v>40.07</v>
      </c>
      <c r="T2827" s="2">
        <v>50.491999999999997</v>
      </c>
      <c r="U2827" s="2"/>
      <c r="V2827" s="2"/>
      <c r="W2827" s="2"/>
      <c r="X2827" s="2"/>
      <c r="Y2827" s="2">
        <v>0.99994300000000003</v>
      </c>
      <c r="Z2827" s="2">
        <v>43.974800000000002</v>
      </c>
      <c r="AA2827" s="2">
        <v>9.4499600000000003E-4</v>
      </c>
      <c r="AB2827" s="2">
        <v>50.491999999999997</v>
      </c>
      <c r="AC2827" s="2"/>
      <c r="AD2827" s="2" t="s">
        <v>202</v>
      </c>
      <c r="AE2827" s="2" t="s">
        <v>100</v>
      </c>
      <c r="AF2827" s="2" t="s">
        <v>15106</v>
      </c>
      <c r="AG2827" s="2" t="s">
        <v>15107</v>
      </c>
      <c r="AH2827" s="2" t="s">
        <v>472</v>
      </c>
      <c r="AI2827" s="2" t="s">
        <v>15108</v>
      </c>
      <c r="AJ2827" s="2" t="s">
        <v>15109</v>
      </c>
      <c r="AK2827" s="2">
        <v>3</v>
      </c>
      <c r="AL2827" s="2">
        <v>5</v>
      </c>
      <c r="AM2827" s="2">
        <v>-0.15809999999999999</v>
      </c>
      <c r="AN2827" s="2">
        <v>3223000</v>
      </c>
      <c r="AO2827" s="2">
        <v>1848100</v>
      </c>
      <c r="AP2827" s="2">
        <v>1375000</v>
      </c>
      <c r="AQ2827" s="2">
        <v>0</v>
      </c>
      <c r="AR2827" s="6">
        <v>0.59845000000000004</v>
      </c>
      <c r="AS2827">
        <v>0</v>
      </c>
      <c r="AT2827">
        <v>3223000</v>
      </c>
      <c r="AV2827">
        <v>21.896541200000001</v>
      </c>
      <c r="AW2827" s="21"/>
      <c r="AX2827" s="22"/>
      <c r="AY2827" s="22"/>
      <c r="AZ2827" s="22"/>
      <c r="BA2827" s="22" t="s">
        <v>5297</v>
      </c>
      <c r="BB2827" s="22"/>
      <c r="BC2827" s="22"/>
      <c r="BD2827" s="22"/>
      <c r="BE2827" s="22"/>
      <c r="BF2827" s="22"/>
      <c r="BG2827" s="22"/>
      <c r="BH2827" s="22"/>
      <c r="BI2827" s="22"/>
      <c r="BJ2827" s="22"/>
      <c r="BK2827" s="22"/>
      <c r="BL2827" s="22"/>
      <c r="BM2827" s="22"/>
      <c r="BN2827" s="22"/>
      <c r="BO2827" s="22"/>
      <c r="BP2827" s="22"/>
      <c r="BQ2827" s="22"/>
      <c r="BR2827" s="22"/>
      <c r="BS2827" s="22"/>
      <c r="BT2827" s="22"/>
      <c r="BU2827" s="22"/>
      <c r="BV2827" s="22"/>
      <c r="BW2827" s="22"/>
      <c r="BX2827" s="22"/>
      <c r="BY2827" s="22"/>
      <c r="BZ2827" s="22"/>
      <c r="CA2827" s="22"/>
      <c r="CB2827" s="22"/>
      <c r="CC2827" s="22" t="s">
        <v>183</v>
      </c>
      <c r="CD2827" s="22"/>
      <c r="CE2827" s="22"/>
      <c r="CF2827" s="22"/>
      <c r="CG2827" s="22"/>
      <c r="CH2827" s="22"/>
      <c r="CI2827" s="22"/>
      <c r="CJ2827" s="22"/>
      <c r="CK2827" s="22"/>
      <c r="CL2827" s="22"/>
      <c r="CM2827" s="22" t="s">
        <v>124</v>
      </c>
      <c r="CN2827" s="23"/>
    </row>
    <row r="2828" spans="1:92" x14ac:dyDescent="0.3">
      <c r="A2828" s="3">
        <v>3429</v>
      </c>
      <c r="B2828" s="5" t="s">
        <v>5288</v>
      </c>
      <c r="C2828" s="2" t="s">
        <v>5288</v>
      </c>
      <c r="D2828" s="2" t="s">
        <v>5288</v>
      </c>
      <c r="E2828" s="2" t="s">
        <v>5289</v>
      </c>
      <c r="F2828" s="2">
        <v>2412</v>
      </c>
      <c r="G2828" s="2" t="s">
        <v>5290</v>
      </c>
      <c r="H2828" s="6" t="s">
        <v>5291</v>
      </c>
      <c r="I2828" s="5">
        <v>130</v>
      </c>
      <c r="J2828" s="2" t="s">
        <v>10674</v>
      </c>
      <c r="K2828" s="64" t="s">
        <v>4009</v>
      </c>
      <c r="L2828" s="64">
        <v>0.87919999999999998</v>
      </c>
      <c r="M2828" s="64">
        <v>0.9224</v>
      </c>
      <c r="N2828" s="6" t="s">
        <v>802</v>
      </c>
      <c r="O2828" s="5">
        <v>1</v>
      </c>
      <c r="P2828" s="2">
        <v>74.122100000000003</v>
      </c>
      <c r="Q2828" s="14">
        <v>7.2332100000000003E-6</v>
      </c>
      <c r="R2828" s="2">
        <v>84.515000000000001</v>
      </c>
      <c r="S2828" s="2">
        <v>76.649000000000001</v>
      </c>
      <c r="T2828" s="2">
        <v>84.515000000000001</v>
      </c>
      <c r="U2828" s="2">
        <v>0.99991600000000003</v>
      </c>
      <c r="V2828" s="2">
        <v>40.734200000000001</v>
      </c>
      <c r="W2828" s="2">
        <v>1.3421799999999999E-3</v>
      </c>
      <c r="X2828" s="2">
        <v>41.433999999999997</v>
      </c>
      <c r="Y2828" s="2">
        <v>1</v>
      </c>
      <c r="Z2828" s="2">
        <v>74.122100000000003</v>
      </c>
      <c r="AA2828" s="14">
        <v>7.2332100000000003E-6</v>
      </c>
      <c r="AB2828" s="2">
        <v>84.515000000000001</v>
      </c>
      <c r="AC2828" s="2"/>
      <c r="AD2828" s="2">
        <v>2</v>
      </c>
      <c r="AE2828" s="2" t="s">
        <v>100</v>
      </c>
      <c r="AF2828" s="2" t="s">
        <v>10675</v>
      </c>
      <c r="AG2828" s="2" t="s">
        <v>15110</v>
      </c>
      <c r="AH2828" s="2" t="s">
        <v>841</v>
      </c>
      <c r="AI2828" s="2" t="s">
        <v>15111</v>
      </c>
      <c r="AJ2828" s="2" t="s">
        <v>15112</v>
      </c>
      <c r="AK2828" s="2">
        <v>16</v>
      </c>
      <c r="AL2828" s="2">
        <v>5</v>
      </c>
      <c r="AM2828" s="2">
        <v>0.16161</v>
      </c>
      <c r="AN2828" s="2">
        <v>33214000</v>
      </c>
      <c r="AO2828" s="2">
        <v>0</v>
      </c>
      <c r="AP2828" s="2">
        <v>33214000</v>
      </c>
      <c r="AQ2828" s="2">
        <v>0</v>
      </c>
      <c r="AR2828" s="6">
        <v>6.1672000000000002</v>
      </c>
      <c r="AS2828">
        <v>1587000</v>
      </c>
      <c r="AT2828">
        <v>21797000</v>
      </c>
      <c r="AU2828">
        <v>20.440739440000002</v>
      </c>
      <c r="AV2828">
        <v>24.756875220000001</v>
      </c>
      <c r="AW2828" s="21"/>
      <c r="AX2828" s="22"/>
      <c r="AY2828" s="22"/>
      <c r="AZ2828" s="22"/>
      <c r="BA2828" s="22" t="s">
        <v>5297</v>
      </c>
      <c r="BB2828" s="22"/>
      <c r="BC2828" s="22"/>
      <c r="BD2828" s="22"/>
      <c r="BE2828" s="22"/>
      <c r="BF2828" s="22"/>
      <c r="BG2828" s="22"/>
      <c r="BH2828" s="22"/>
      <c r="BI2828" s="22"/>
      <c r="BJ2828" s="22"/>
      <c r="BK2828" s="22"/>
      <c r="BL2828" s="22"/>
      <c r="BM2828" s="22"/>
      <c r="BN2828" s="22"/>
      <c r="BO2828" s="22"/>
      <c r="BP2828" s="22"/>
      <c r="BQ2828" s="22"/>
      <c r="BR2828" s="22"/>
      <c r="BS2828" s="22"/>
      <c r="BT2828" s="22"/>
      <c r="BU2828" s="22"/>
      <c r="BV2828" s="22"/>
      <c r="BW2828" s="22"/>
      <c r="BX2828" s="22"/>
      <c r="BY2828" s="22"/>
      <c r="BZ2828" s="22"/>
      <c r="CA2828" s="22"/>
      <c r="CB2828" s="22"/>
      <c r="CC2828" s="22" t="s">
        <v>183</v>
      </c>
      <c r="CD2828" s="22"/>
      <c r="CE2828" s="22"/>
      <c r="CF2828" s="22"/>
      <c r="CG2828" s="22"/>
      <c r="CH2828" s="22"/>
      <c r="CI2828" s="22"/>
      <c r="CJ2828" s="22"/>
      <c r="CK2828" s="22"/>
      <c r="CL2828" s="22"/>
      <c r="CM2828" s="22"/>
      <c r="CN2828" s="23"/>
    </row>
    <row r="2829" spans="1:92" x14ac:dyDescent="0.3">
      <c r="A2829" s="3">
        <v>3430</v>
      </c>
      <c r="B2829" s="5" t="s">
        <v>5288</v>
      </c>
      <c r="C2829" s="2" t="s">
        <v>5288</v>
      </c>
      <c r="D2829" s="2" t="s">
        <v>5288</v>
      </c>
      <c r="E2829" s="2" t="s">
        <v>5289</v>
      </c>
      <c r="F2829" s="2">
        <v>2412</v>
      </c>
      <c r="G2829" s="2" t="s">
        <v>5290</v>
      </c>
      <c r="H2829" s="6" t="s">
        <v>5291</v>
      </c>
      <c r="I2829" s="5">
        <v>17</v>
      </c>
      <c r="J2829" s="2" t="s">
        <v>15113</v>
      </c>
      <c r="K2829" s="64" t="s">
        <v>4009</v>
      </c>
      <c r="L2829" s="64">
        <v>0.39829999999999999</v>
      </c>
      <c r="M2829" s="64">
        <v>0.41870000000000002</v>
      </c>
      <c r="N2829" s="6" t="s">
        <v>802</v>
      </c>
      <c r="O2829" s="5">
        <v>1</v>
      </c>
      <c r="P2829" s="2">
        <v>44.2941</v>
      </c>
      <c r="Q2829" s="2">
        <v>4.77934E-3</v>
      </c>
      <c r="R2829" s="2">
        <v>44.293999999999997</v>
      </c>
      <c r="S2829" s="2">
        <v>39.825000000000003</v>
      </c>
      <c r="T2829" s="2">
        <v>44.293999999999997</v>
      </c>
      <c r="U2829" s="2"/>
      <c r="V2829" s="2"/>
      <c r="W2829" s="2"/>
      <c r="X2829" s="2"/>
      <c r="Y2829" s="2">
        <v>1</v>
      </c>
      <c r="Z2829" s="2">
        <v>44.2941</v>
      </c>
      <c r="AA2829" s="2">
        <v>4.77934E-3</v>
      </c>
      <c r="AB2829" s="2">
        <v>44.293999999999997</v>
      </c>
      <c r="AC2829" s="2"/>
      <c r="AD2829" s="2">
        <v>1</v>
      </c>
      <c r="AE2829" s="2" t="s">
        <v>100</v>
      </c>
      <c r="AF2829" s="2" t="s">
        <v>15114</v>
      </c>
      <c r="AG2829" s="2" t="s">
        <v>892</v>
      </c>
      <c r="AH2829" s="2" t="s">
        <v>527</v>
      </c>
      <c r="AI2829" s="2" t="s">
        <v>15115</v>
      </c>
      <c r="AJ2829" s="2" t="s">
        <v>15116</v>
      </c>
      <c r="AK2829" s="2">
        <v>12</v>
      </c>
      <c r="AL2829" s="2">
        <v>3</v>
      </c>
      <c r="AM2829" s="2">
        <v>-0.23025000000000001</v>
      </c>
      <c r="AN2829" s="2">
        <v>345870</v>
      </c>
      <c r="AO2829" s="2">
        <v>345870</v>
      </c>
      <c r="AP2829" s="2">
        <v>0</v>
      </c>
      <c r="AQ2829" s="2">
        <v>0</v>
      </c>
      <c r="AR2829" s="6" t="s">
        <v>113</v>
      </c>
      <c r="AS2829">
        <v>0</v>
      </c>
      <c r="AT2829">
        <v>345870</v>
      </c>
      <c r="AV2829">
        <v>18.388527889999999</v>
      </c>
      <c r="AW2829" s="21" t="s">
        <v>2265</v>
      </c>
      <c r="AX2829" s="22"/>
      <c r="AY2829" s="22"/>
      <c r="AZ2829" s="22"/>
      <c r="BA2829" s="22" t="s">
        <v>5297</v>
      </c>
      <c r="BB2829" s="22"/>
      <c r="BC2829" s="22"/>
      <c r="BD2829" s="22"/>
      <c r="BE2829" s="22"/>
      <c r="BF2829" s="22"/>
      <c r="BG2829" s="22" t="s">
        <v>2265</v>
      </c>
      <c r="BH2829" s="22"/>
      <c r="BI2829" s="22"/>
      <c r="BJ2829" s="22"/>
      <c r="BK2829" s="22"/>
      <c r="BL2829" s="22"/>
      <c r="BM2829" s="22"/>
      <c r="BN2829" s="22"/>
      <c r="BO2829" s="22"/>
      <c r="BP2829" s="22"/>
      <c r="BQ2829" s="22"/>
      <c r="BR2829" s="22"/>
      <c r="BS2829" s="22"/>
      <c r="BT2829" s="22"/>
      <c r="BU2829" s="22"/>
      <c r="BV2829" s="22"/>
      <c r="BW2829" s="22"/>
      <c r="BX2829" s="22"/>
      <c r="BY2829" s="22"/>
      <c r="BZ2829" s="22"/>
      <c r="CA2829" s="22"/>
      <c r="CB2829" s="22"/>
      <c r="CC2829" s="22"/>
      <c r="CD2829" s="22"/>
      <c r="CE2829" s="22"/>
      <c r="CF2829" s="22"/>
      <c r="CG2829" s="22"/>
      <c r="CH2829" s="22"/>
      <c r="CI2829" s="22"/>
      <c r="CJ2829" s="22"/>
      <c r="CK2829" s="22"/>
      <c r="CL2829" s="22"/>
      <c r="CM2829" s="22"/>
      <c r="CN2829" s="23"/>
    </row>
    <row r="2830" spans="1:92" x14ac:dyDescent="0.3">
      <c r="A2830" s="3">
        <v>3431</v>
      </c>
      <c r="B2830" s="5" t="s">
        <v>15117</v>
      </c>
      <c r="C2830" s="2" t="s">
        <v>15117</v>
      </c>
      <c r="D2830" s="2" t="s">
        <v>1311</v>
      </c>
      <c r="E2830" s="2" t="s">
        <v>15118</v>
      </c>
      <c r="F2830" s="2" t="s">
        <v>15119</v>
      </c>
      <c r="G2830" s="2" t="s">
        <v>15120</v>
      </c>
      <c r="H2830" s="6" t="s">
        <v>15121</v>
      </c>
      <c r="I2830" s="5" t="s">
        <v>15122</v>
      </c>
      <c r="J2830" s="2" t="s">
        <v>15123</v>
      </c>
      <c r="K2830" s="64" t="s">
        <v>4009</v>
      </c>
      <c r="L2830" s="64" t="e">
        <v>#N/A</v>
      </c>
      <c r="M2830" s="64" t="e">
        <v>#N/A</v>
      </c>
      <c r="N2830" s="6" t="s">
        <v>802</v>
      </c>
      <c r="O2830" s="5">
        <v>1</v>
      </c>
      <c r="P2830" s="2">
        <v>140.09800000000001</v>
      </c>
      <c r="Q2830" s="14">
        <v>4.6539299999999999E-32</v>
      </c>
      <c r="R2830" s="2">
        <v>141.97</v>
      </c>
      <c r="S2830" s="2">
        <v>130.69</v>
      </c>
      <c r="T2830" s="2">
        <v>141.97</v>
      </c>
      <c r="U2830" s="2">
        <v>1</v>
      </c>
      <c r="V2830" s="2">
        <v>140.09800000000001</v>
      </c>
      <c r="W2830" s="14">
        <v>4.6539299999999999E-32</v>
      </c>
      <c r="X2830" s="2">
        <v>141.97</v>
      </c>
      <c r="Y2830" s="2">
        <v>1</v>
      </c>
      <c r="Z2830" s="2">
        <v>126.578</v>
      </c>
      <c r="AA2830" s="14">
        <v>3.2685E-18</v>
      </c>
      <c r="AB2830" s="2">
        <v>126.63</v>
      </c>
      <c r="AC2830" s="2"/>
      <c r="AD2830" s="2">
        <v>1</v>
      </c>
      <c r="AE2830" s="2" t="s">
        <v>100</v>
      </c>
      <c r="AF2830" s="2" t="s">
        <v>15124</v>
      </c>
      <c r="AG2830" s="2" t="s">
        <v>892</v>
      </c>
      <c r="AH2830" s="2" t="s">
        <v>1203</v>
      </c>
      <c r="AI2830" s="2" t="s">
        <v>15125</v>
      </c>
      <c r="AJ2830" s="2" t="s">
        <v>15126</v>
      </c>
      <c r="AK2830" s="2">
        <v>14</v>
      </c>
      <c r="AL2830" s="2">
        <v>3</v>
      </c>
      <c r="AM2830" s="2">
        <v>-0.24062</v>
      </c>
      <c r="AN2830" s="2">
        <v>9570800</v>
      </c>
      <c r="AO2830" s="2">
        <v>9570800</v>
      </c>
      <c r="AP2830" s="2">
        <v>0</v>
      </c>
      <c r="AQ2830" s="2">
        <v>0</v>
      </c>
      <c r="AR2830" s="6" t="s">
        <v>113</v>
      </c>
      <c r="AS2830">
        <v>4393600</v>
      </c>
      <c r="AT2830">
        <v>5177200</v>
      </c>
      <c r="AU2830">
        <v>21.929107120000001</v>
      </c>
      <c r="AV2830">
        <v>22.640819369999999</v>
      </c>
      <c r="AW2830" s="21" t="s">
        <v>15127</v>
      </c>
      <c r="AX2830" s="22"/>
      <c r="AY2830" s="22"/>
      <c r="AZ2830" s="22"/>
      <c r="BA2830" s="22" t="s">
        <v>15128</v>
      </c>
      <c r="BB2830" s="22"/>
      <c r="BC2830" s="22"/>
      <c r="BD2830" s="22"/>
      <c r="BE2830" s="22"/>
      <c r="BF2830" s="22"/>
      <c r="BG2830" s="22"/>
      <c r="BH2830" s="22"/>
      <c r="BI2830" s="22"/>
      <c r="BJ2830" s="22"/>
      <c r="BK2830" s="22"/>
      <c r="BL2830" s="22"/>
      <c r="BM2830" s="22"/>
      <c r="BN2830" s="22"/>
      <c r="BO2830" s="22"/>
      <c r="BP2830" s="22"/>
      <c r="BQ2830" s="22"/>
      <c r="BR2830" s="22"/>
      <c r="BS2830" s="22"/>
      <c r="BT2830" s="22"/>
      <c r="BU2830" s="22"/>
      <c r="BV2830" s="22"/>
      <c r="BW2830" s="22"/>
      <c r="BX2830" s="22"/>
      <c r="BY2830" s="22"/>
      <c r="BZ2830" s="22"/>
      <c r="CA2830" s="22"/>
      <c r="CB2830" s="22"/>
      <c r="CC2830" s="22"/>
      <c r="CD2830" s="22"/>
      <c r="CE2830" s="22"/>
      <c r="CF2830" s="22"/>
      <c r="CG2830" s="22"/>
      <c r="CH2830" s="22"/>
      <c r="CI2830" s="22"/>
      <c r="CJ2830" s="22"/>
      <c r="CK2830" s="22"/>
      <c r="CL2830" s="22"/>
      <c r="CM2830" s="22"/>
      <c r="CN2830" s="23"/>
    </row>
    <row r="2831" spans="1:92" x14ac:dyDescent="0.3">
      <c r="A2831" s="3">
        <v>3432</v>
      </c>
      <c r="B2831" s="5" t="s">
        <v>15117</v>
      </c>
      <c r="C2831" s="2" t="s">
        <v>15117</v>
      </c>
      <c r="D2831" s="2" t="s">
        <v>1311</v>
      </c>
      <c r="E2831" s="2" t="s">
        <v>15118</v>
      </c>
      <c r="F2831" s="2" t="s">
        <v>15119</v>
      </c>
      <c r="G2831" s="2" t="s">
        <v>15120</v>
      </c>
      <c r="H2831" s="6" t="s">
        <v>15121</v>
      </c>
      <c r="I2831" s="5" t="s">
        <v>15129</v>
      </c>
      <c r="J2831" s="2" t="s">
        <v>15130</v>
      </c>
      <c r="K2831" s="64" t="s">
        <v>4009</v>
      </c>
      <c r="L2831" s="64" t="e">
        <v>#N/A</v>
      </c>
      <c r="M2831" s="64" t="e">
        <v>#N/A</v>
      </c>
      <c r="N2831" s="6" t="s">
        <v>802</v>
      </c>
      <c r="O2831" s="5">
        <v>0.99782700000000002</v>
      </c>
      <c r="P2831" s="2">
        <v>26.619800000000001</v>
      </c>
      <c r="Q2831" s="2">
        <v>8.2808900000000008E-3</v>
      </c>
      <c r="R2831" s="2">
        <v>66.620999999999995</v>
      </c>
      <c r="S2831" s="2">
        <v>57.106999999999999</v>
      </c>
      <c r="T2831" s="2">
        <v>66.620999999999995</v>
      </c>
      <c r="U2831" s="2">
        <v>0.97095200000000004</v>
      </c>
      <c r="V2831" s="2">
        <v>15.2408</v>
      </c>
      <c r="W2831" s="2">
        <v>1.76662E-2</v>
      </c>
      <c r="X2831" s="2">
        <v>53.326999999999998</v>
      </c>
      <c r="Y2831" s="2">
        <v>0.99782700000000002</v>
      </c>
      <c r="Z2831" s="2">
        <v>26.619800000000001</v>
      </c>
      <c r="AA2831" s="2">
        <v>8.2808900000000008E-3</v>
      </c>
      <c r="AB2831" s="2">
        <v>66.620999999999995</v>
      </c>
      <c r="AC2831" s="2"/>
      <c r="AD2831" s="2">
        <v>1</v>
      </c>
      <c r="AE2831" s="2" t="s">
        <v>100</v>
      </c>
      <c r="AF2831" s="2" t="s">
        <v>15131</v>
      </c>
      <c r="AG2831" s="2" t="s">
        <v>3484</v>
      </c>
      <c r="AH2831" s="2" t="s">
        <v>4703</v>
      </c>
      <c r="AI2831" s="2" t="s">
        <v>15132</v>
      </c>
      <c r="AJ2831" s="2" t="s">
        <v>15133</v>
      </c>
      <c r="AK2831" s="2">
        <v>5</v>
      </c>
      <c r="AL2831" s="2">
        <v>3</v>
      </c>
      <c r="AM2831" s="2">
        <v>0.67384999999999995</v>
      </c>
      <c r="AN2831" s="2">
        <v>6078300</v>
      </c>
      <c r="AO2831" s="2">
        <v>6078300</v>
      </c>
      <c r="AP2831" s="2">
        <v>0</v>
      </c>
      <c r="AQ2831" s="2">
        <v>0</v>
      </c>
      <c r="AR2831" s="6" t="s">
        <v>113</v>
      </c>
      <c r="AS2831">
        <v>4038700</v>
      </c>
      <c r="AT2831">
        <v>2039600</v>
      </c>
      <c r="AU2831">
        <v>21.842579910000001</v>
      </c>
      <c r="AV2831">
        <v>21.213452799999999</v>
      </c>
      <c r="AW2831" s="21" t="s">
        <v>15127</v>
      </c>
      <c r="AX2831" s="22"/>
      <c r="AY2831" s="22"/>
      <c r="AZ2831" s="22"/>
      <c r="BA2831" s="22" t="s">
        <v>15128</v>
      </c>
      <c r="BB2831" s="22"/>
      <c r="BC2831" s="22"/>
      <c r="BD2831" s="22"/>
      <c r="BE2831" s="22"/>
      <c r="BF2831" s="22"/>
      <c r="BG2831" s="22"/>
      <c r="BH2831" s="22"/>
      <c r="BI2831" s="22"/>
      <c r="BJ2831" s="22"/>
      <c r="BK2831" s="22"/>
      <c r="BL2831" s="22"/>
      <c r="BM2831" s="22"/>
      <c r="BN2831" s="22"/>
      <c r="BO2831" s="22"/>
      <c r="BP2831" s="22"/>
      <c r="BQ2831" s="22"/>
      <c r="BR2831" s="22"/>
      <c r="BS2831" s="22"/>
      <c r="BT2831" s="22"/>
      <c r="BU2831" s="22"/>
      <c r="BV2831" s="22"/>
      <c r="BW2831" s="22"/>
      <c r="BX2831" s="22"/>
      <c r="BY2831" s="22"/>
      <c r="BZ2831" s="22"/>
      <c r="CA2831" s="22"/>
      <c r="CB2831" s="22"/>
      <c r="CC2831" s="22"/>
      <c r="CD2831" s="22"/>
      <c r="CE2831" s="22"/>
      <c r="CF2831" s="22"/>
      <c r="CG2831" s="22"/>
      <c r="CH2831" s="22"/>
      <c r="CI2831" s="22"/>
      <c r="CJ2831" s="22"/>
      <c r="CK2831" s="22"/>
      <c r="CL2831" s="22"/>
      <c r="CM2831" s="22"/>
      <c r="CN2831" s="23"/>
    </row>
    <row r="2832" spans="1:92" x14ac:dyDescent="0.3">
      <c r="A2832" s="3">
        <v>3434</v>
      </c>
      <c r="B2832" s="5" t="s">
        <v>15117</v>
      </c>
      <c r="C2832" s="2" t="s">
        <v>15117</v>
      </c>
      <c r="D2832" s="2" t="s">
        <v>1311</v>
      </c>
      <c r="E2832" s="2" t="s">
        <v>15118</v>
      </c>
      <c r="F2832" s="2" t="s">
        <v>15119</v>
      </c>
      <c r="G2832" s="2" t="s">
        <v>15120</v>
      </c>
      <c r="H2832" s="6" t="s">
        <v>15121</v>
      </c>
      <c r="I2832" s="5" t="s">
        <v>15134</v>
      </c>
      <c r="J2832" s="2" t="s">
        <v>15135</v>
      </c>
      <c r="K2832" s="64" t="s">
        <v>4009</v>
      </c>
      <c r="L2832" s="64" t="e">
        <v>#N/A</v>
      </c>
      <c r="M2832" s="64" t="e">
        <v>#N/A</v>
      </c>
      <c r="N2832" s="6" t="s">
        <v>802</v>
      </c>
      <c r="O2832" s="5">
        <v>0.5</v>
      </c>
      <c r="P2832" s="2">
        <v>0</v>
      </c>
      <c r="Q2832" s="14">
        <v>8.3739399999999996E-7</v>
      </c>
      <c r="R2832" s="2">
        <v>80.67</v>
      </c>
      <c r="S2832" s="2">
        <v>70.153999999999996</v>
      </c>
      <c r="T2832" s="2">
        <v>40.137</v>
      </c>
      <c r="U2832" s="2">
        <v>0.5</v>
      </c>
      <c r="V2832" s="2">
        <v>0</v>
      </c>
      <c r="W2832" s="14">
        <v>8.3739399999999996E-7</v>
      </c>
      <c r="X2832" s="2">
        <v>80.67</v>
      </c>
      <c r="Y2832" s="2">
        <v>0.5</v>
      </c>
      <c r="Z2832" s="2">
        <v>0</v>
      </c>
      <c r="AA2832" s="2">
        <v>2.56223E-3</v>
      </c>
      <c r="AB2832" s="2">
        <v>40.137</v>
      </c>
      <c r="AC2832" s="2"/>
      <c r="AD2832" s="2">
        <v>1</v>
      </c>
      <c r="AE2832" s="2" t="s">
        <v>100</v>
      </c>
      <c r="AF2832" s="2" t="s">
        <v>15136</v>
      </c>
      <c r="AG2832" s="2" t="s">
        <v>15137</v>
      </c>
      <c r="AH2832" s="2" t="s">
        <v>519</v>
      </c>
      <c r="AI2832" s="2" t="s">
        <v>15138</v>
      </c>
      <c r="AJ2832" s="2" t="s">
        <v>15139</v>
      </c>
      <c r="AK2832" s="2">
        <v>7</v>
      </c>
      <c r="AL2832" s="2">
        <v>4</v>
      </c>
      <c r="AM2832" s="2">
        <v>-0.30609999999999998</v>
      </c>
      <c r="AN2832" s="2">
        <v>7248400</v>
      </c>
      <c r="AO2832" s="2">
        <v>7248400</v>
      </c>
      <c r="AP2832" s="2">
        <v>0</v>
      </c>
      <c r="AQ2832" s="2">
        <v>0</v>
      </c>
      <c r="AR2832" s="6" t="s">
        <v>113</v>
      </c>
      <c r="AS2832">
        <v>6314000</v>
      </c>
      <c r="AT2832">
        <v>0</v>
      </c>
      <c r="AU2832">
        <v>22.430799360000002</v>
      </c>
      <c r="AW2832" s="21" t="s">
        <v>15127</v>
      </c>
      <c r="AX2832" s="22"/>
      <c r="AY2832" s="22"/>
      <c r="AZ2832" s="22"/>
      <c r="BA2832" s="22" t="s">
        <v>15128</v>
      </c>
      <c r="BB2832" s="22"/>
      <c r="BC2832" s="22"/>
      <c r="BD2832" s="22"/>
      <c r="BE2832" s="22"/>
      <c r="BF2832" s="22"/>
      <c r="BG2832" s="22"/>
      <c r="BH2832" s="22"/>
      <c r="BI2832" s="22"/>
      <c r="BJ2832" s="22"/>
      <c r="BK2832" s="22"/>
      <c r="BL2832" s="22"/>
      <c r="BM2832" s="22"/>
      <c r="BN2832" s="22"/>
      <c r="BO2832" s="22"/>
      <c r="BP2832" s="22"/>
      <c r="BQ2832" s="22"/>
      <c r="BR2832" s="22"/>
      <c r="BS2832" s="22"/>
      <c r="BT2832" s="22"/>
      <c r="BU2832" s="22"/>
      <c r="BV2832" s="22"/>
      <c r="BW2832" s="22"/>
      <c r="BX2832" s="22"/>
      <c r="BY2832" s="22"/>
      <c r="BZ2832" s="22"/>
      <c r="CA2832" s="22"/>
      <c r="CB2832" s="22"/>
      <c r="CC2832" s="22"/>
      <c r="CD2832" s="22"/>
      <c r="CE2832" s="22"/>
      <c r="CF2832" s="22"/>
      <c r="CG2832" s="22"/>
      <c r="CH2832" s="22"/>
      <c r="CI2832" s="22"/>
      <c r="CJ2832" s="22"/>
      <c r="CK2832" s="22"/>
      <c r="CL2832" s="22"/>
      <c r="CM2832" s="22"/>
      <c r="CN2832" s="23"/>
    </row>
    <row r="2833" spans="1:92" x14ac:dyDescent="0.3">
      <c r="A2833" s="3">
        <v>3435</v>
      </c>
      <c r="B2833" s="5" t="s">
        <v>15140</v>
      </c>
      <c r="C2833" s="2" t="s">
        <v>15140</v>
      </c>
      <c r="D2833" s="2" t="s">
        <v>15140</v>
      </c>
      <c r="E2833" s="2" t="s">
        <v>15141</v>
      </c>
      <c r="F2833" s="2">
        <v>2415</v>
      </c>
      <c r="G2833" s="2" t="s">
        <v>15142</v>
      </c>
      <c r="H2833" s="6" t="s">
        <v>15143</v>
      </c>
      <c r="I2833" s="5">
        <v>181</v>
      </c>
      <c r="J2833" s="2" t="s">
        <v>15144</v>
      </c>
      <c r="K2833" s="64" t="s">
        <v>4009</v>
      </c>
      <c r="L2833" s="64">
        <v>0.71630000000000005</v>
      </c>
      <c r="M2833" s="64">
        <v>0.99390000000000001</v>
      </c>
      <c r="N2833" s="6" t="s">
        <v>802</v>
      </c>
      <c r="O2833" s="5">
        <v>1</v>
      </c>
      <c r="P2833" s="2">
        <v>125.28400000000001</v>
      </c>
      <c r="Q2833" s="14">
        <v>8.5220699999999998E-34</v>
      </c>
      <c r="R2833" s="2">
        <v>152.13999999999999</v>
      </c>
      <c r="S2833" s="2">
        <v>131.30000000000001</v>
      </c>
      <c r="T2833" s="2">
        <v>125.28</v>
      </c>
      <c r="U2833" s="2">
        <v>1</v>
      </c>
      <c r="V2833" s="2">
        <v>152.13900000000001</v>
      </c>
      <c r="W2833" s="14">
        <v>8.5220699999999998E-34</v>
      </c>
      <c r="X2833" s="2">
        <v>152.13999999999999</v>
      </c>
      <c r="Y2833" s="2">
        <v>1</v>
      </c>
      <c r="Z2833" s="2">
        <v>125.28400000000001</v>
      </c>
      <c r="AA2833" s="14">
        <v>1.3171099999999999E-16</v>
      </c>
      <c r="AB2833" s="2">
        <v>125.28</v>
      </c>
      <c r="AC2833" s="2"/>
      <c r="AD2833" s="2">
        <v>1</v>
      </c>
      <c r="AE2833" s="2" t="s">
        <v>100</v>
      </c>
      <c r="AF2833" s="2" t="s">
        <v>15145</v>
      </c>
      <c r="AG2833" s="2" t="s">
        <v>15146</v>
      </c>
      <c r="AH2833" s="2" t="s">
        <v>505</v>
      </c>
      <c r="AI2833" s="2" t="s">
        <v>15147</v>
      </c>
      <c r="AJ2833" s="2" t="s">
        <v>15148</v>
      </c>
      <c r="AK2833" s="2">
        <v>14</v>
      </c>
      <c r="AL2833" s="2">
        <v>3</v>
      </c>
      <c r="AM2833" s="2">
        <v>-0.24995000000000001</v>
      </c>
      <c r="AN2833" s="2">
        <v>9582900</v>
      </c>
      <c r="AO2833" s="2">
        <v>9582900</v>
      </c>
      <c r="AP2833" s="2">
        <v>0</v>
      </c>
      <c r="AQ2833" s="2">
        <v>0</v>
      </c>
      <c r="AR2833" s="6">
        <v>0.10591</v>
      </c>
      <c r="AS2833">
        <v>7473200</v>
      </c>
      <c r="AT2833">
        <v>2109700</v>
      </c>
      <c r="AU2833">
        <v>22.709466160000002</v>
      </c>
      <c r="AV2833">
        <v>21.31342398</v>
      </c>
      <c r="AW2833" s="21" t="s">
        <v>15149</v>
      </c>
      <c r="AX2833" s="22"/>
      <c r="AY2833" s="22"/>
      <c r="AZ2833" s="22"/>
      <c r="BA2833" s="22" t="s">
        <v>15150</v>
      </c>
      <c r="BB2833" s="22"/>
      <c r="BC2833" s="22" t="s">
        <v>1572</v>
      </c>
      <c r="BD2833" s="22"/>
      <c r="BE2833" s="22"/>
      <c r="BF2833" s="22"/>
      <c r="BG2833" s="22" t="s">
        <v>15149</v>
      </c>
      <c r="BH2833" s="22"/>
      <c r="BI2833" s="22"/>
      <c r="BJ2833" s="22"/>
      <c r="BK2833" s="22"/>
      <c r="BL2833" s="22"/>
      <c r="BM2833" s="22"/>
      <c r="BN2833" s="22"/>
      <c r="BO2833" s="22"/>
      <c r="BP2833" s="22"/>
      <c r="BQ2833" s="22"/>
      <c r="BR2833" s="22"/>
      <c r="BS2833" s="22"/>
      <c r="BT2833" s="22"/>
      <c r="BU2833" s="22"/>
      <c r="BV2833" s="22" t="s">
        <v>15151</v>
      </c>
      <c r="BW2833" s="22"/>
      <c r="BX2833" s="22"/>
      <c r="BY2833" s="22"/>
      <c r="BZ2833" s="22"/>
      <c r="CA2833" s="22"/>
      <c r="CB2833" s="22"/>
      <c r="CC2833" s="22"/>
      <c r="CD2833" s="22"/>
      <c r="CE2833" s="22"/>
      <c r="CF2833" s="22"/>
      <c r="CG2833" s="22"/>
      <c r="CH2833" s="22"/>
      <c r="CI2833" s="22"/>
      <c r="CJ2833" s="22"/>
      <c r="CK2833" s="22"/>
      <c r="CL2833" s="22"/>
      <c r="CM2833" s="22" t="s">
        <v>124</v>
      </c>
      <c r="CN2833" s="23" t="s">
        <v>167</v>
      </c>
    </row>
    <row r="2834" spans="1:92" x14ac:dyDescent="0.3">
      <c r="A2834" s="3">
        <v>3437</v>
      </c>
      <c r="B2834" s="5" t="s">
        <v>339</v>
      </c>
      <c r="C2834" s="2" t="s">
        <v>339</v>
      </c>
      <c r="D2834" s="2" t="s">
        <v>339</v>
      </c>
      <c r="E2834" s="2" t="s">
        <v>340</v>
      </c>
      <c r="F2834" s="2">
        <v>2420</v>
      </c>
      <c r="G2834" s="2" t="s">
        <v>341</v>
      </c>
      <c r="H2834" s="6" t="s">
        <v>342</v>
      </c>
      <c r="I2834" s="5">
        <v>2775</v>
      </c>
      <c r="J2834" s="2" t="s">
        <v>5309</v>
      </c>
      <c r="K2834" s="64" t="s">
        <v>4009</v>
      </c>
      <c r="L2834" s="64">
        <v>0.77180000000000004</v>
      </c>
      <c r="M2834" s="64">
        <v>0.87929999999999997</v>
      </c>
      <c r="N2834" s="6" t="s">
        <v>802</v>
      </c>
      <c r="O2834" s="5">
        <v>1</v>
      </c>
      <c r="P2834" s="2">
        <v>67.994699999999995</v>
      </c>
      <c r="Q2834" s="2">
        <v>0</v>
      </c>
      <c r="R2834" s="2">
        <v>274.39</v>
      </c>
      <c r="S2834" s="2">
        <v>242.5</v>
      </c>
      <c r="T2834" s="2">
        <v>67.995000000000005</v>
      </c>
      <c r="U2834" s="2">
        <v>1</v>
      </c>
      <c r="V2834" s="2">
        <v>108.17100000000001</v>
      </c>
      <c r="W2834" s="14">
        <v>1.3439899999999999E-171</v>
      </c>
      <c r="X2834" s="2">
        <v>227.06</v>
      </c>
      <c r="Y2834" s="2">
        <v>1</v>
      </c>
      <c r="Z2834" s="2">
        <v>67.994699999999995</v>
      </c>
      <c r="AA2834" s="2">
        <v>0</v>
      </c>
      <c r="AB2834" s="2">
        <v>274.39</v>
      </c>
      <c r="AC2834" s="2"/>
      <c r="AD2834" s="2" t="s">
        <v>202</v>
      </c>
      <c r="AE2834" s="2" t="s">
        <v>100</v>
      </c>
      <c r="AF2834" s="2" t="s">
        <v>5310</v>
      </c>
      <c r="AG2834" s="2" t="s">
        <v>3186</v>
      </c>
      <c r="AH2834" s="2" t="s">
        <v>133</v>
      </c>
      <c r="AI2834" s="2" t="s">
        <v>5307</v>
      </c>
      <c r="AJ2834" s="2" t="s">
        <v>15152</v>
      </c>
      <c r="AK2834" s="2">
        <v>11</v>
      </c>
      <c r="AL2834" s="2">
        <v>4</v>
      </c>
      <c r="AM2834" s="2">
        <v>-2.2657E-2</v>
      </c>
      <c r="AN2834" s="2">
        <v>433390000</v>
      </c>
      <c r="AO2834" s="2">
        <v>41662000</v>
      </c>
      <c r="AP2834" s="2">
        <v>391730000</v>
      </c>
      <c r="AQ2834" s="2">
        <v>0</v>
      </c>
      <c r="AR2834" s="6">
        <v>37.683999999999997</v>
      </c>
      <c r="AS2834">
        <v>14461000</v>
      </c>
      <c r="AT2834">
        <v>21764000</v>
      </c>
      <c r="AU2834">
        <v>23.484623209999999</v>
      </c>
      <c r="AV2834">
        <v>25.003822679999999</v>
      </c>
      <c r="AW2834" s="21"/>
      <c r="AX2834" s="22"/>
      <c r="AY2834" s="22"/>
      <c r="AZ2834" s="22"/>
      <c r="BA2834" s="22" t="s">
        <v>349</v>
      </c>
      <c r="BB2834" s="22"/>
      <c r="BC2834" s="22"/>
      <c r="BD2834" s="22"/>
      <c r="BE2834" s="22"/>
      <c r="BF2834" s="22"/>
      <c r="BG2834" s="22"/>
      <c r="BH2834" s="22"/>
      <c r="BI2834" s="22"/>
      <c r="BJ2834" s="22"/>
      <c r="BK2834" s="22"/>
      <c r="BL2834" s="22"/>
      <c r="BM2834" s="22"/>
      <c r="BN2834" s="22"/>
      <c r="BO2834" s="22"/>
      <c r="BP2834" s="22"/>
      <c r="BQ2834" s="22"/>
      <c r="BR2834" s="22"/>
      <c r="BS2834" s="22"/>
      <c r="BT2834" s="22"/>
      <c r="BU2834" s="22"/>
      <c r="BV2834" s="22"/>
      <c r="BW2834" s="22"/>
      <c r="BX2834" s="22"/>
      <c r="BY2834" s="22"/>
      <c r="BZ2834" s="22"/>
      <c r="CA2834" s="22"/>
      <c r="CB2834" s="22"/>
      <c r="CC2834" s="22"/>
      <c r="CD2834" s="22"/>
      <c r="CE2834" s="22"/>
      <c r="CF2834" s="22"/>
      <c r="CG2834" s="22"/>
      <c r="CH2834" s="22"/>
      <c r="CI2834" s="22"/>
      <c r="CJ2834" s="22"/>
      <c r="CK2834" s="22" t="s">
        <v>124</v>
      </c>
      <c r="CL2834" s="22" t="s">
        <v>125</v>
      </c>
      <c r="CM2834" s="22" t="s">
        <v>124</v>
      </c>
      <c r="CN2834" s="23"/>
    </row>
    <row r="2835" spans="1:92" x14ac:dyDescent="0.3">
      <c r="A2835" s="3">
        <v>3438</v>
      </c>
      <c r="B2835" s="5" t="s">
        <v>339</v>
      </c>
      <c r="C2835" s="2" t="s">
        <v>339</v>
      </c>
      <c r="D2835" s="2" t="s">
        <v>339</v>
      </c>
      <c r="E2835" s="2" t="s">
        <v>340</v>
      </c>
      <c r="F2835" s="2">
        <v>2420</v>
      </c>
      <c r="G2835" s="2" t="s">
        <v>341</v>
      </c>
      <c r="H2835" s="6" t="s">
        <v>342</v>
      </c>
      <c r="I2835" s="5">
        <v>2631</v>
      </c>
      <c r="J2835" s="2" t="s">
        <v>15153</v>
      </c>
      <c r="K2835" s="64" t="s">
        <v>4009</v>
      </c>
      <c r="L2835" s="64">
        <v>0.87129999999999996</v>
      </c>
      <c r="M2835" s="64">
        <v>0.57940000000000003</v>
      </c>
      <c r="N2835" s="6" t="s">
        <v>802</v>
      </c>
      <c r="O2835" s="5">
        <v>1</v>
      </c>
      <c r="P2835" s="2">
        <v>48.759599999999999</v>
      </c>
      <c r="Q2835" s="14">
        <v>6.7793799999999995E-29</v>
      </c>
      <c r="R2835" s="2">
        <v>133.44999999999999</v>
      </c>
      <c r="S2835" s="2">
        <v>101.62</v>
      </c>
      <c r="T2835" s="2">
        <v>48.76</v>
      </c>
      <c r="U2835" s="2">
        <v>1</v>
      </c>
      <c r="V2835" s="2">
        <v>48.759599999999999</v>
      </c>
      <c r="W2835" s="14">
        <v>1.9322100000000002E-6</v>
      </c>
      <c r="X2835" s="2">
        <v>92.307000000000002</v>
      </c>
      <c r="Y2835" s="2">
        <v>1</v>
      </c>
      <c r="Z2835" s="2">
        <v>70.783100000000005</v>
      </c>
      <c r="AA2835" s="14">
        <v>6.7793799999999995E-29</v>
      </c>
      <c r="AB2835" s="2">
        <v>133.44999999999999</v>
      </c>
      <c r="AC2835" s="2"/>
      <c r="AD2835" s="2" t="s">
        <v>202</v>
      </c>
      <c r="AE2835" s="2" t="s">
        <v>100</v>
      </c>
      <c r="AF2835" s="2" t="s">
        <v>15154</v>
      </c>
      <c r="AG2835" s="2" t="s">
        <v>3914</v>
      </c>
      <c r="AH2835" s="2" t="s">
        <v>841</v>
      </c>
      <c r="AI2835" s="2" t="s">
        <v>15155</v>
      </c>
      <c r="AJ2835" s="2" t="s">
        <v>15156</v>
      </c>
      <c r="AK2835" s="2">
        <v>9</v>
      </c>
      <c r="AL2835" s="2">
        <v>4</v>
      </c>
      <c r="AM2835" s="2">
        <v>-0.64056999999999997</v>
      </c>
      <c r="AN2835" s="2">
        <v>59127000</v>
      </c>
      <c r="AO2835" s="2">
        <v>54069000</v>
      </c>
      <c r="AP2835" s="2">
        <v>5057900</v>
      </c>
      <c r="AQ2835" s="2">
        <v>0</v>
      </c>
      <c r="AR2835" s="6">
        <v>26.437000000000001</v>
      </c>
      <c r="AS2835">
        <v>21377000</v>
      </c>
      <c r="AT2835">
        <v>37749000</v>
      </c>
      <c r="AU2835">
        <v>23.999310529999999</v>
      </c>
      <c r="AV2835">
        <v>25.873928660000001</v>
      </c>
      <c r="AW2835" s="21"/>
      <c r="AX2835" s="22"/>
      <c r="AY2835" s="22"/>
      <c r="AZ2835" s="22"/>
      <c r="BA2835" s="22" t="s">
        <v>349</v>
      </c>
      <c r="BB2835" s="22"/>
      <c r="BC2835" s="22"/>
      <c r="BD2835" s="22"/>
      <c r="BE2835" s="22"/>
      <c r="BF2835" s="22"/>
      <c r="BG2835" s="22"/>
      <c r="BH2835" s="22"/>
      <c r="BI2835" s="22"/>
      <c r="BJ2835" s="22"/>
      <c r="BK2835" s="22"/>
      <c r="BL2835" s="22"/>
      <c r="BM2835" s="22"/>
      <c r="BN2835" s="22"/>
      <c r="BO2835" s="22"/>
      <c r="BP2835" s="22"/>
      <c r="BQ2835" s="22"/>
      <c r="BR2835" s="22"/>
      <c r="BS2835" s="22"/>
      <c r="BT2835" s="22"/>
      <c r="BU2835" s="22"/>
      <c r="BV2835" s="22"/>
      <c r="BW2835" s="22"/>
      <c r="BX2835" s="22"/>
      <c r="BY2835" s="22"/>
      <c r="BZ2835" s="22"/>
      <c r="CA2835" s="22"/>
      <c r="CB2835" s="22"/>
      <c r="CC2835" s="22"/>
      <c r="CD2835" s="22"/>
      <c r="CE2835" s="22"/>
      <c r="CF2835" s="22"/>
      <c r="CG2835" s="22"/>
      <c r="CH2835" s="22"/>
      <c r="CI2835" s="22"/>
      <c r="CJ2835" s="22"/>
      <c r="CK2835" s="22"/>
      <c r="CL2835" s="22"/>
      <c r="CM2835" s="22"/>
      <c r="CN2835" s="23"/>
    </row>
    <row r="2836" spans="1:92" x14ac:dyDescent="0.3">
      <c r="A2836" s="3">
        <v>3439</v>
      </c>
      <c r="B2836" s="5" t="s">
        <v>339</v>
      </c>
      <c r="C2836" s="2" t="s">
        <v>339</v>
      </c>
      <c r="D2836" s="2" t="s">
        <v>339</v>
      </c>
      <c r="E2836" s="2" t="s">
        <v>340</v>
      </c>
      <c r="F2836" s="2">
        <v>2420</v>
      </c>
      <c r="G2836" s="2" t="s">
        <v>341</v>
      </c>
      <c r="H2836" s="6" t="s">
        <v>342</v>
      </c>
      <c r="I2836" s="5">
        <v>256</v>
      </c>
      <c r="J2836" s="2" t="s">
        <v>15157</v>
      </c>
      <c r="K2836" s="64" t="s">
        <v>4009</v>
      </c>
      <c r="L2836" s="64">
        <v>0.63749999999999996</v>
      </c>
      <c r="M2836" s="64">
        <v>0.63349999999999995</v>
      </c>
      <c r="N2836" s="6" t="s">
        <v>802</v>
      </c>
      <c r="O2836" s="5">
        <v>1</v>
      </c>
      <c r="P2836" s="2">
        <v>85.730599999999995</v>
      </c>
      <c r="Q2836" s="14">
        <v>1.52053E-105</v>
      </c>
      <c r="R2836" s="2">
        <v>218.06</v>
      </c>
      <c r="S2836" s="2">
        <v>202.43</v>
      </c>
      <c r="T2836" s="2">
        <v>85.730999999999995</v>
      </c>
      <c r="U2836" s="2">
        <v>1</v>
      </c>
      <c r="V2836" s="2">
        <v>85.730599999999995</v>
      </c>
      <c r="W2836" s="14">
        <v>1.52053E-105</v>
      </c>
      <c r="X2836" s="2">
        <v>218.06</v>
      </c>
      <c r="Y2836" s="2">
        <v>1</v>
      </c>
      <c r="Z2836" s="2">
        <v>78.934200000000004</v>
      </c>
      <c r="AA2836" s="14">
        <v>6.77864E-16</v>
      </c>
      <c r="AB2836" s="2">
        <v>135.79</v>
      </c>
      <c r="AC2836" s="2"/>
      <c r="AD2836" s="2">
        <v>1</v>
      </c>
      <c r="AE2836" s="2" t="s">
        <v>100</v>
      </c>
      <c r="AF2836" s="2" t="s">
        <v>15158</v>
      </c>
      <c r="AG2836" s="2" t="s">
        <v>15159</v>
      </c>
      <c r="AH2836" s="2" t="s">
        <v>1119</v>
      </c>
      <c r="AI2836" s="2" t="s">
        <v>15160</v>
      </c>
      <c r="AJ2836" s="2" t="s">
        <v>15161</v>
      </c>
      <c r="AK2836" s="2">
        <v>13</v>
      </c>
      <c r="AL2836" s="2">
        <v>2</v>
      </c>
      <c r="AM2836" s="2">
        <v>-0.74175999999999997</v>
      </c>
      <c r="AN2836" s="2">
        <v>624410000</v>
      </c>
      <c r="AO2836" s="2">
        <v>624410000</v>
      </c>
      <c r="AP2836" s="2">
        <v>0</v>
      </c>
      <c r="AQ2836" s="2">
        <v>0</v>
      </c>
      <c r="AR2836" s="6" t="s">
        <v>113</v>
      </c>
      <c r="AS2836">
        <v>34732000</v>
      </c>
      <c r="AT2836">
        <v>3637400</v>
      </c>
      <c r="AU2836">
        <v>24.810227940000001</v>
      </c>
      <c r="AV2836">
        <v>22.326079530000001</v>
      </c>
      <c r="AW2836" s="21"/>
      <c r="AX2836" s="22"/>
      <c r="AY2836" s="22"/>
      <c r="AZ2836" s="22"/>
      <c r="BA2836" s="22" t="s">
        <v>349</v>
      </c>
      <c r="BB2836" s="22"/>
      <c r="BC2836" s="22"/>
      <c r="BD2836" s="22"/>
      <c r="BE2836" s="22"/>
      <c r="BF2836" s="22"/>
      <c r="BG2836" s="22"/>
      <c r="BH2836" s="22"/>
      <c r="BI2836" s="22"/>
      <c r="BJ2836" s="22"/>
      <c r="BK2836" s="22"/>
      <c r="BL2836" s="22"/>
      <c r="BM2836" s="22"/>
      <c r="BN2836" s="22"/>
      <c r="BO2836" s="22"/>
      <c r="BP2836" s="22"/>
      <c r="BQ2836" s="22"/>
      <c r="BR2836" s="22"/>
      <c r="BS2836" s="22"/>
      <c r="BT2836" s="22"/>
      <c r="BU2836" s="22"/>
      <c r="BV2836" s="22"/>
      <c r="BW2836" s="22"/>
      <c r="BX2836" s="22"/>
      <c r="BY2836" s="22"/>
      <c r="BZ2836" s="22"/>
      <c r="CA2836" s="22"/>
      <c r="CB2836" s="22"/>
      <c r="CC2836" s="22"/>
      <c r="CD2836" s="22"/>
      <c r="CE2836" s="22"/>
      <c r="CF2836" s="22"/>
      <c r="CG2836" s="22"/>
      <c r="CH2836" s="22"/>
      <c r="CI2836" s="22"/>
      <c r="CJ2836" s="22"/>
      <c r="CK2836" s="22"/>
      <c r="CL2836" s="22"/>
      <c r="CM2836" s="22"/>
      <c r="CN2836" s="23"/>
    </row>
    <row r="2837" spans="1:92" x14ac:dyDescent="0.3">
      <c r="A2837" s="3">
        <v>3445</v>
      </c>
      <c r="B2837" s="5" t="s">
        <v>339</v>
      </c>
      <c r="C2837" s="2" t="s">
        <v>339</v>
      </c>
      <c r="D2837" s="2" t="s">
        <v>339</v>
      </c>
      <c r="E2837" s="2" t="s">
        <v>340</v>
      </c>
      <c r="F2837" s="2">
        <v>2420</v>
      </c>
      <c r="G2837" s="2" t="s">
        <v>341</v>
      </c>
      <c r="H2837" s="6" t="s">
        <v>342</v>
      </c>
      <c r="I2837" s="5">
        <v>294</v>
      </c>
      <c r="J2837" s="2" t="s">
        <v>15162</v>
      </c>
      <c r="K2837" s="64" t="s">
        <v>4009</v>
      </c>
      <c r="L2837" s="64">
        <v>0.8125</v>
      </c>
      <c r="M2837" s="64">
        <v>0.67130000000000001</v>
      </c>
      <c r="N2837" s="6" t="s">
        <v>802</v>
      </c>
      <c r="O2837" s="5">
        <v>1</v>
      </c>
      <c r="P2837" s="2">
        <v>112.47199999999999</v>
      </c>
      <c r="Q2837" s="14">
        <v>8.8148799999999994E-155</v>
      </c>
      <c r="R2837" s="2">
        <v>196.81</v>
      </c>
      <c r="S2837" s="2">
        <v>167.68</v>
      </c>
      <c r="T2837" s="2">
        <v>112.47</v>
      </c>
      <c r="U2837" s="2">
        <v>1</v>
      </c>
      <c r="V2837" s="2">
        <v>57.945399999999999</v>
      </c>
      <c r="W2837" s="14">
        <v>8.8148799999999994E-155</v>
      </c>
      <c r="X2837" s="2">
        <v>196.81</v>
      </c>
      <c r="Y2837" s="2">
        <v>1</v>
      </c>
      <c r="Z2837" s="2">
        <v>112.47199999999999</v>
      </c>
      <c r="AA2837" s="14">
        <v>5.3782399999999998E-24</v>
      </c>
      <c r="AB2837" s="2">
        <v>112.47</v>
      </c>
      <c r="AC2837" s="2"/>
      <c r="AD2837" s="2">
        <v>2</v>
      </c>
      <c r="AE2837" s="2" t="s">
        <v>100</v>
      </c>
      <c r="AF2837" s="2" t="s">
        <v>15163</v>
      </c>
      <c r="AG2837" s="2" t="s">
        <v>15164</v>
      </c>
      <c r="AH2837" s="2" t="s">
        <v>1257</v>
      </c>
      <c r="AI2837" s="2" t="s">
        <v>15165</v>
      </c>
      <c r="AJ2837" s="2" t="s">
        <v>15166</v>
      </c>
      <c r="AK2837" s="2">
        <v>14</v>
      </c>
      <c r="AL2837" s="2">
        <v>4</v>
      </c>
      <c r="AM2837" s="2">
        <v>0.82799</v>
      </c>
      <c r="AN2837" s="2">
        <v>56897000</v>
      </c>
      <c r="AO2837" s="2">
        <v>0</v>
      </c>
      <c r="AP2837" s="2">
        <v>56897000</v>
      </c>
      <c r="AQ2837" s="2">
        <v>0</v>
      </c>
      <c r="AR2837" s="6">
        <v>1.6594999999999999E-2</v>
      </c>
      <c r="AS2837">
        <v>25652000</v>
      </c>
      <c r="AT2837">
        <v>5177800</v>
      </c>
      <c r="AU2837">
        <v>24.369546979999999</v>
      </c>
      <c r="AV2837">
        <v>22.841189360000001</v>
      </c>
      <c r="AW2837" s="21"/>
      <c r="AX2837" s="22"/>
      <c r="AY2837" s="22"/>
      <c r="AZ2837" s="22"/>
      <c r="BA2837" s="22" t="s">
        <v>349</v>
      </c>
      <c r="BB2837" s="22"/>
      <c r="BC2837" s="22"/>
      <c r="BD2837" s="22"/>
      <c r="BE2837" s="22"/>
      <c r="BF2837" s="22"/>
      <c r="BG2837" s="22"/>
      <c r="BH2837" s="22"/>
      <c r="BI2837" s="22"/>
      <c r="BJ2837" s="22"/>
      <c r="BK2837" s="22"/>
      <c r="BL2837" s="22"/>
      <c r="BM2837" s="22"/>
      <c r="BN2837" s="22"/>
      <c r="BO2837" s="22"/>
      <c r="BP2837" s="22"/>
      <c r="BQ2837" s="22"/>
      <c r="BR2837" s="22"/>
      <c r="BS2837" s="22"/>
      <c r="BT2837" s="22"/>
      <c r="BU2837" s="22"/>
      <c r="BV2837" s="22"/>
      <c r="BW2837" s="22"/>
      <c r="BX2837" s="22"/>
      <c r="BY2837" s="22"/>
      <c r="BZ2837" s="22"/>
      <c r="CA2837" s="22"/>
      <c r="CB2837" s="22"/>
      <c r="CC2837" s="22"/>
      <c r="CD2837" s="22"/>
      <c r="CE2837" s="22"/>
      <c r="CF2837" s="22"/>
      <c r="CG2837" s="22"/>
      <c r="CH2837" s="22"/>
      <c r="CI2837" s="22"/>
      <c r="CJ2837" s="22"/>
      <c r="CK2837" s="22"/>
      <c r="CL2837" s="22"/>
      <c r="CM2837" s="22" t="s">
        <v>124</v>
      </c>
      <c r="CN2837" s="23"/>
    </row>
    <row r="2838" spans="1:92" x14ac:dyDescent="0.3">
      <c r="A2838" s="3">
        <v>3446</v>
      </c>
      <c r="B2838" s="5" t="s">
        <v>339</v>
      </c>
      <c r="C2838" s="2" t="s">
        <v>339</v>
      </c>
      <c r="D2838" s="2" t="s">
        <v>339</v>
      </c>
      <c r="E2838" s="2" t="s">
        <v>340</v>
      </c>
      <c r="F2838" s="2">
        <v>2420</v>
      </c>
      <c r="G2838" s="2" t="s">
        <v>341</v>
      </c>
      <c r="H2838" s="6" t="s">
        <v>342</v>
      </c>
      <c r="I2838" s="5">
        <v>424</v>
      </c>
      <c r="J2838" s="2" t="s">
        <v>15167</v>
      </c>
      <c r="K2838" s="64" t="s">
        <v>4009</v>
      </c>
      <c r="L2838" s="64">
        <v>0.97440000000000004</v>
      </c>
      <c r="M2838" s="64">
        <v>0.95099999999999996</v>
      </c>
      <c r="N2838" s="6" t="s">
        <v>802</v>
      </c>
      <c r="O2838" s="5">
        <v>0.91337900000000005</v>
      </c>
      <c r="P2838" s="2">
        <v>10.2303</v>
      </c>
      <c r="Q2838" s="2">
        <v>3.9548300000000003E-3</v>
      </c>
      <c r="R2838" s="2">
        <v>45.14</v>
      </c>
      <c r="S2838" s="2">
        <v>31.713000000000001</v>
      </c>
      <c r="T2838" s="2">
        <v>45.14</v>
      </c>
      <c r="U2838" s="2">
        <v>0.91337900000000005</v>
      </c>
      <c r="V2838" s="2">
        <v>10.2303</v>
      </c>
      <c r="W2838" s="2">
        <v>3.9548300000000003E-3</v>
      </c>
      <c r="X2838" s="2">
        <v>45.14</v>
      </c>
      <c r="Y2838" s="2"/>
      <c r="Z2838" s="2"/>
      <c r="AA2838" s="2"/>
      <c r="AB2838" s="2"/>
      <c r="AC2838" s="2"/>
      <c r="AD2838" s="2">
        <v>1</v>
      </c>
      <c r="AE2838" s="2" t="s">
        <v>100</v>
      </c>
      <c r="AF2838" s="2" t="s">
        <v>15168</v>
      </c>
      <c r="AG2838" s="2" t="s">
        <v>892</v>
      </c>
      <c r="AH2838" s="2" t="s">
        <v>527</v>
      </c>
      <c r="AI2838" s="2" t="s">
        <v>15169</v>
      </c>
      <c r="AJ2838" s="2" t="s">
        <v>15170</v>
      </c>
      <c r="AK2838" s="2">
        <v>12</v>
      </c>
      <c r="AL2838" s="2">
        <v>4</v>
      </c>
      <c r="AM2838" s="2">
        <v>-0.24490999999999999</v>
      </c>
      <c r="AN2838" s="2">
        <v>1319800</v>
      </c>
      <c r="AO2838" s="2">
        <v>1319800</v>
      </c>
      <c r="AP2838" s="2">
        <v>0</v>
      </c>
      <c r="AQ2838" s="2">
        <v>0</v>
      </c>
      <c r="AR2838" s="6" t="s">
        <v>113</v>
      </c>
      <c r="AS2838">
        <v>1319800</v>
      </c>
      <c r="AT2838">
        <v>0</v>
      </c>
      <c r="AU2838">
        <v>20.269278790000001</v>
      </c>
      <c r="AW2838" s="21"/>
      <c r="AX2838" s="22"/>
      <c r="AY2838" s="22"/>
      <c r="AZ2838" s="22"/>
      <c r="BA2838" s="22" t="s">
        <v>349</v>
      </c>
      <c r="BB2838" s="22"/>
      <c r="BC2838" s="22" t="s">
        <v>1572</v>
      </c>
      <c r="BD2838" s="22"/>
      <c r="BE2838" s="22"/>
      <c r="BF2838" s="22"/>
      <c r="BG2838" s="22"/>
      <c r="BH2838" s="22"/>
      <c r="BI2838" s="22"/>
      <c r="BJ2838" s="22"/>
      <c r="BK2838" s="22"/>
      <c r="BL2838" s="22"/>
      <c r="BM2838" s="22"/>
      <c r="BN2838" s="22"/>
      <c r="BO2838" s="22"/>
      <c r="BP2838" s="22"/>
      <c r="BQ2838" s="22"/>
      <c r="BR2838" s="22"/>
      <c r="BS2838" s="22"/>
      <c r="BT2838" s="22"/>
      <c r="BU2838" s="22"/>
      <c r="BV2838" s="22"/>
      <c r="BW2838" s="22"/>
      <c r="BX2838" s="22"/>
      <c r="BY2838" s="22"/>
      <c r="BZ2838" s="22"/>
      <c r="CA2838" s="22"/>
      <c r="CB2838" s="22"/>
      <c r="CC2838" s="22"/>
      <c r="CD2838" s="22"/>
      <c r="CE2838" s="22"/>
      <c r="CF2838" s="22"/>
      <c r="CG2838" s="22"/>
      <c r="CH2838" s="22"/>
      <c r="CI2838" s="22"/>
      <c r="CJ2838" s="22"/>
      <c r="CK2838" s="22"/>
      <c r="CL2838" s="22"/>
      <c r="CM2838" s="22"/>
      <c r="CN2838" s="23"/>
    </row>
    <row r="2839" spans="1:92" x14ac:dyDescent="0.3">
      <c r="A2839" s="3">
        <v>3447</v>
      </c>
      <c r="B2839" s="5" t="s">
        <v>339</v>
      </c>
      <c r="C2839" s="2" t="s">
        <v>339</v>
      </c>
      <c r="D2839" s="2" t="s">
        <v>339</v>
      </c>
      <c r="E2839" s="2" t="s">
        <v>340</v>
      </c>
      <c r="F2839" s="2">
        <v>2420</v>
      </c>
      <c r="G2839" s="2" t="s">
        <v>341</v>
      </c>
      <c r="H2839" s="6" t="s">
        <v>342</v>
      </c>
      <c r="I2839" s="5">
        <v>429</v>
      </c>
      <c r="J2839" s="2" t="s">
        <v>15171</v>
      </c>
      <c r="K2839" s="64" t="s">
        <v>4009</v>
      </c>
      <c r="L2839" s="64">
        <v>0.97619999999999996</v>
      </c>
      <c r="M2839" s="64">
        <v>0.96209999999999996</v>
      </c>
      <c r="N2839" s="6" t="s">
        <v>802</v>
      </c>
      <c r="O2839" s="5">
        <v>0.540802</v>
      </c>
      <c r="P2839" s="2">
        <v>0.71038299999999999</v>
      </c>
      <c r="Q2839" s="2">
        <v>6.5830899999999998E-3</v>
      </c>
      <c r="R2839" s="2">
        <v>41.911999999999999</v>
      </c>
      <c r="S2839" s="2">
        <v>24.212</v>
      </c>
      <c r="T2839" s="2">
        <v>41.911999999999999</v>
      </c>
      <c r="U2839" s="2">
        <v>0.540802</v>
      </c>
      <c r="V2839" s="2">
        <v>0.71038299999999999</v>
      </c>
      <c r="W2839" s="2">
        <v>6.5830899999999998E-3</v>
      </c>
      <c r="X2839" s="2">
        <v>41.911999999999999</v>
      </c>
      <c r="Y2839" s="2"/>
      <c r="Z2839" s="2"/>
      <c r="AA2839" s="2"/>
      <c r="AB2839" s="2"/>
      <c r="AC2839" s="2"/>
      <c r="AD2839" s="2">
        <v>1</v>
      </c>
      <c r="AE2839" s="2" t="s">
        <v>100</v>
      </c>
      <c r="AF2839" s="2" t="s">
        <v>15172</v>
      </c>
      <c r="AG2839" s="2" t="s">
        <v>892</v>
      </c>
      <c r="AH2839" s="2" t="s">
        <v>110</v>
      </c>
      <c r="AI2839" s="2" t="s">
        <v>15173</v>
      </c>
      <c r="AJ2839" s="2" t="s">
        <v>15174</v>
      </c>
      <c r="AK2839" s="2">
        <v>17</v>
      </c>
      <c r="AL2839" s="2">
        <v>4</v>
      </c>
      <c r="AM2839" s="2">
        <v>-0.17657999999999999</v>
      </c>
      <c r="AN2839" s="2">
        <v>1725700</v>
      </c>
      <c r="AO2839" s="2">
        <v>1725700</v>
      </c>
      <c r="AP2839" s="2">
        <v>0</v>
      </c>
      <c r="AQ2839" s="2">
        <v>0</v>
      </c>
      <c r="AR2839" s="6" t="s">
        <v>113</v>
      </c>
      <c r="AS2839">
        <v>1725700</v>
      </c>
      <c r="AT2839">
        <v>0</v>
      </c>
      <c r="AU2839">
        <v>20.643598600000001</v>
      </c>
      <c r="AW2839" s="21"/>
      <c r="AX2839" s="22"/>
      <c r="AY2839" s="22"/>
      <c r="AZ2839" s="22"/>
      <c r="BA2839" s="22" t="s">
        <v>349</v>
      </c>
      <c r="BB2839" s="22"/>
      <c r="BC2839" s="22" t="s">
        <v>1572</v>
      </c>
      <c r="BD2839" s="22"/>
      <c r="BE2839" s="22"/>
      <c r="BF2839" s="22"/>
      <c r="BG2839" s="22"/>
      <c r="BH2839" s="22"/>
      <c r="BI2839" s="22"/>
      <c r="BJ2839" s="22"/>
      <c r="BK2839" s="22"/>
      <c r="BL2839" s="22"/>
      <c r="BM2839" s="22"/>
      <c r="BN2839" s="22"/>
      <c r="BO2839" s="22"/>
      <c r="BP2839" s="22"/>
      <c r="BQ2839" s="22"/>
      <c r="BR2839" s="22"/>
      <c r="BS2839" s="22"/>
      <c r="BT2839" s="22"/>
      <c r="BU2839" s="22"/>
      <c r="BV2839" s="22"/>
      <c r="BW2839" s="22"/>
      <c r="BX2839" s="22"/>
      <c r="BY2839" s="22"/>
      <c r="BZ2839" s="22"/>
      <c r="CA2839" s="22"/>
      <c r="CB2839" s="22"/>
      <c r="CC2839" s="22"/>
      <c r="CD2839" s="22"/>
      <c r="CE2839" s="22"/>
      <c r="CF2839" s="22"/>
      <c r="CG2839" s="22"/>
      <c r="CH2839" s="22"/>
      <c r="CI2839" s="22"/>
      <c r="CJ2839" s="22"/>
      <c r="CK2839" s="22"/>
      <c r="CL2839" s="22"/>
      <c r="CM2839" s="22"/>
      <c r="CN2839" s="23"/>
    </row>
    <row r="2840" spans="1:92" x14ac:dyDescent="0.3">
      <c r="A2840" s="3">
        <v>3448</v>
      </c>
      <c r="B2840" s="5" t="s">
        <v>339</v>
      </c>
      <c r="C2840" s="2" t="s">
        <v>339</v>
      </c>
      <c r="D2840" s="2" t="s">
        <v>339</v>
      </c>
      <c r="E2840" s="2" t="s">
        <v>340</v>
      </c>
      <c r="F2840" s="2">
        <v>2420</v>
      </c>
      <c r="G2840" s="2" t="s">
        <v>341</v>
      </c>
      <c r="H2840" s="6" t="s">
        <v>342</v>
      </c>
      <c r="I2840" s="5">
        <v>243</v>
      </c>
      <c r="J2840" s="2" t="s">
        <v>15175</v>
      </c>
      <c r="K2840" s="64" t="s">
        <v>4009</v>
      </c>
      <c r="L2840" s="64">
        <v>0.63219999999999998</v>
      </c>
      <c r="M2840" s="64">
        <v>0.63970000000000005</v>
      </c>
      <c r="N2840" s="6" t="s">
        <v>802</v>
      </c>
      <c r="O2840" s="5">
        <v>1</v>
      </c>
      <c r="P2840" s="2">
        <v>97.456299999999999</v>
      </c>
      <c r="Q2840" s="14">
        <v>2.1371999999999999E-39</v>
      </c>
      <c r="R2840" s="2">
        <v>172.21</v>
      </c>
      <c r="S2840" s="2">
        <v>149.69</v>
      </c>
      <c r="T2840" s="2">
        <v>97.456000000000003</v>
      </c>
      <c r="U2840" s="2">
        <v>1</v>
      </c>
      <c r="V2840" s="2">
        <v>149.94399999999999</v>
      </c>
      <c r="W2840" s="14">
        <v>2.1371999999999999E-39</v>
      </c>
      <c r="X2840" s="2">
        <v>172.21</v>
      </c>
      <c r="Y2840" s="2">
        <v>1</v>
      </c>
      <c r="Z2840" s="2">
        <v>97.456299999999999</v>
      </c>
      <c r="AA2840" s="14">
        <v>1.1097900000000001E-6</v>
      </c>
      <c r="AB2840" s="2">
        <v>113.63</v>
      </c>
      <c r="AC2840" s="2"/>
      <c r="AD2840" s="2">
        <v>1</v>
      </c>
      <c r="AE2840" s="2" t="s">
        <v>100</v>
      </c>
      <c r="AF2840" s="2" t="s">
        <v>15176</v>
      </c>
      <c r="AG2840" s="2" t="s">
        <v>15177</v>
      </c>
      <c r="AH2840" s="2" t="s">
        <v>1119</v>
      </c>
      <c r="AI2840" s="2" t="s">
        <v>15178</v>
      </c>
      <c r="AJ2840" s="2" t="s">
        <v>15179</v>
      </c>
      <c r="AK2840" s="2">
        <v>13</v>
      </c>
      <c r="AL2840" s="2">
        <v>2</v>
      </c>
      <c r="AM2840" s="2">
        <v>0.17693</v>
      </c>
      <c r="AN2840" s="2">
        <v>202400000</v>
      </c>
      <c r="AO2840" s="2">
        <v>202400000</v>
      </c>
      <c r="AP2840" s="2">
        <v>0</v>
      </c>
      <c r="AQ2840" s="2">
        <v>0</v>
      </c>
      <c r="AR2840" s="6" t="s">
        <v>113</v>
      </c>
      <c r="AS2840">
        <v>158340000</v>
      </c>
      <c r="AT2840">
        <v>34925000</v>
      </c>
      <c r="AU2840">
        <v>26.859565589999999</v>
      </c>
      <c r="AV2840">
        <v>25.78908491</v>
      </c>
      <c r="AW2840" s="21"/>
      <c r="AX2840" s="22"/>
      <c r="AY2840" s="22"/>
      <c r="AZ2840" s="22"/>
      <c r="BA2840" s="22" t="s">
        <v>349</v>
      </c>
      <c r="BB2840" s="22"/>
      <c r="BC2840" s="22"/>
      <c r="BD2840" s="22"/>
      <c r="BE2840" s="22"/>
      <c r="BF2840" s="22"/>
      <c r="BG2840" s="22"/>
      <c r="BH2840" s="22"/>
      <c r="BI2840" s="22"/>
      <c r="BJ2840" s="22"/>
      <c r="BK2840" s="22"/>
      <c r="BL2840" s="22"/>
      <c r="BM2840" s="22"/>
      <c r="BN2840" s="22"/>
      <c r="BO2840" s="22"/>
      <c r="BP2840" s="22"/>
      <c r="BQ2840" s="22"/>
      <c r="BR2840" s="22"/>
      <c r="BS2840" s="22"/>
      <c r="BT2840" s="22"/>
      <c r="BU2840" s="22"/>
      <c r="BV2840" s="22"/>
      <c r="BW2840" s="22"/>
      <c r="BX2840" s="22"/>
      <c r="BY2840" s="22"/>
      <c r="BZ2840" s="22"/>
      <c r="CA2840" s="22"/>
      <c r="CB2840" s="22"/>
      <c r="CC2840" s="22"/>
      <c r="CD2840" s="22"/>
      <c r="CE2840" s="22"/>
      <c r="CF2840" s="22"/>
      <c r="CG2840" s="22"/>
      <c r="CH2840" s="22"/>
      <c r="CI2840" s="22"/>
      <c r="CJ2840" s="22"/>
      <c r="CK2840" s="22" t="s">
        <v>124</v>
      </c>
      <c r="CL2840" s="22" t="s">
        <v>125</v>
      </c>
      <c r="CM2840" s="22" t="s">
        <v>124</v>
      </c>
      <c r="CN2840" s="23"/>
    </row>
    <row r="2841" spans="1:92" x14ac:dyDescent="0.3">
      <c r="A2841" s="3">
        <v>3449</v>
      </c>
      <c r="B2841" s="5" t="s">
        <v>339</v>
      </c>
      <c r="C2841" s="2" t="s">
        <v>339</v>
      </c>
      <c r="D2841" s="2" t="s">
        <v>339</v>
      </c>
      <c r="E2841" s="2" t="s">
        <v>340</v>
      </c>
      <c r="F2841" s="2">
        <v>2420</v>
      </c>
      <c r="G2841" s="2" t="s">
        <v>341</v>
      </c>
      <c r="H2841" s="6" t="s">
        <v>342</v>
      </c>
      <c r="I2841" s="5">
        <v>267</v>
      </c>
      <c r="J2841" s="2" t="s">
        <v>5298</v>
      </c>
      <c r="K2841" s="64" t="s">
        <v>4009</v>
      </c>
      <c r="L2841" s="64">
        <v>0.72889999999999999</v>
      </c>
      <c r="M2841" s="64">
        <v>0.68720000000000003</v>
      </c>
      <c r="N2841" s="6" t="s">
        <v>802</v>
      </c>
      <c r="O2841" s="5">
        <v>1</v>
      </c>
      <c r="P2841" s="2">
        <v>42.711399999999998</v>
      </c>
      <c r="Q2841" s="14">
        <v>5.8992299999999999E-8</v>
      </c>
      <c r="R2841" s="2">
        <v>92.31</v>
      </c>
      <c r="S2841" s="2">
        <v>87.600999999999999</v>
      </c>
      <c r="T2841" s="2">
        <v>42.710999999999999</v>
      </c>
      <c r="U2841" s="2">
        <v>1</v>
      </c>
      <c r="V2841" s="2">
        <v>42.711399999999998</v>
      </c>
      <c r="W2841" s="14">
        <v>5.8992299999999999E-8</v>
      </c>
      <c r="X2841" s="2">
        <v>92.31</v>
      </c>
      <c r="Y2841" s="2"/>
      <c r="Z2841" s="2"/>
      <c r="AA2841" s="2"/>
      <c r="AB2841" s="2"/>
      <c r="AC2841" s="2"/>
      <c r="AD2841" s="2">
        <v>1</v>
      </c>
      <c r="AE2841" s="2" t="s">
        <v>100</v>
      </c>
      <c r="AF2841" s="2" t="s">
        <v>5299</v>
      </c>
      <c r="AG2841" s="2" t="s">
        <v>15180</v>
      </c>
      <c r="AH2841" s="2" t="s">
        <v>5301</v>
      </c>
      <c r="AI2841" s="2" t="s">
        <v>5302</v>
      </c>
      <c r="AJ2841" s="2" t="s">
        <v>15181</v>
      </c>
      <c r="AK2841" s="2">
        <v>11</v>
      </c>
      <c r="AL2841" s="2">
        <v>4</v>
      </c>
      <c r="AM2841" s="2">
        <v>-0.81730999999999998</v>
      </c>
      <c r="AN2841" s="2">
        <v>19214000</v>
      </c>
      <c r="AO2841" s="2">
        <v>19214000</v>
      </c>
      <c r="AP2841" s="2">
        <v>0</v>
      </c>
      <c r="AQ2841" s="2">
        <v>0</v>
      </c>
      <c r="AR2841" s="6">
        <v>3.5339999999999998</v>
      </c>
      <c r="AS2841">
        <v>15220000</v>
      </c>
      <c r="AT2841">
        <v>0</v>
      </c>
      <c r="AU2841">
        <v>23.589326010000001</v>
      </c>
      <c r="AW2841" s="21"/>
      <c r="AX2841" s="22"/>
      <c r="AY2841" s="22"/>
      <c r="AZ2841" s="22"/>
      <c r="BA2841" s="22" t="s">
        <v>349</v>
      </c>
      <c r="BB2841" s="22"/>
      <c r="BC2841" s="22"/>
      <c r="BD2841" s="22"/>
      <c r="BE2841" s="22"/>
      <c r="BF2841" s="22"/>
      <c r="BG2841" s="22"/>
      <c r="BH2841" s="22"/>
      <c r="BI2841" s="22"/>
      <c r="BJ2841" s="22"/>
      <c r="BK2841" s="22"/>
      <c r="BL2841" s="22"/>
      <c r="BM2841" s="22"/>
      <c r="BN2841" s="22"/>
      <c r="BO2841" s="22"/>
      <c r="BP2841" s="22"/>
      <c r="BQ2841" s="22"/>
      <c r="BR2841" s="22"/>
      <c r="BS2841" s="22"/>
      <c r="BT2841" s="22"/>
      <c r="BU2841" s="22"/>
      <c r="BV2841" s="22"/>
      <c r="BW2841" s="22"/>
      <c r="BX2841" s="22"/>
      <c r="BY2841" s="22"/>
      <c r="BZ2841" s="22"/>
      <c r="CA2841" s="22"/>
      <c r="CB2841" s="22"/>
      <c r="CC2841" s="22"/>
      <c r="CD2841" s="22"/>
      <c r="CE2841" s="22"/>
      <c r="CF2841" s="22"/>
      <c r="CG2841" s="22"/>
      <c r="CH2841" s="22"/>
      <c r="CI2841" s="22"/>
      <c r="CJ2841" s="22"/>
      <c r="CK2841" s="22"/>
      <c r="CL2841" s="22"/>
      <c r="CM2841" s="22" t="s">
        <v>124</v>
      </c>
      <c r="CN2841" s="23"/>
    </row>
    <row r="2842" spans="1:92" x14ac:dyDescent="0.3">
      <c r="A2842" s="3">
        <v>3450</v>
      </c>
      <c r="B2842" s="5" t="s">
        <v>339</v>
      </c>
      <c r="C2842" s="2" t="s">
        <v>339</v>
      </c>
      <c r="D2842" s="2" t="s">
        <v>339</v>
      </c>
      <c r="E2842" s="2" t="s">
        <v>340</v>
      </c>
      <c r="F2842" s="2">
        <v>2420</v>
      </c>
      <c r="G2842" s="2" t="s">
        <v>341</v>
      </c>
      <c r="H2842" s="6" t="s">
        <v>342</v>
      </c>
      <c r="I2842" s="5">
        <v>2641</v>
      </c>
      <c r="J2842" s="2" t="s">
        <v>15182</v>
      </c>
      <c r="K2842" s="64" t="s">
        <v>4009</v>
      </c>
      <c r="L2842" s="64">
        <v>0.92110000000000003</v>
      </c>
      <c r="M2842" s="64">
        <v>0.57199999999999995</v>
      </c>
      <c r="N2842" s="6" t="s">
        <v>802</v>
      </c>
      <c r="O2842" s="5">
        <v>1</v>
      </c>
      <c r="P2842" s="2">
        <v>101.285</v>
      </c>
      <c r="Q2842" s="14">
        <v>3.6502499999999998E-48</v>
      </c>
      <c r="R2842" s="2">
        <v>138.22</v>
      </c>
      <c r="S2842" s="2">
        <v>124.59</v>
      </c>
      <c r="T2842" s="2">
        <v>101.29</v>
      </c>
      <c r="U2842" s="2">
        <v>1</v>
      </c>
      <c r="V2842" s="2">
        <v>101.477</v>
      </c>
      <c r="W2842" s="14">
        <v>2.1061599999999999E-18</v>
      </c>
      <c r="X2842" s="2">
        <v>109.05</v>
      </c>
      <c r="Y2842" s="2">
        <v>1</v>
      </c>
      <c r="Z2842" s="2">
        <v>101.285</v>
      </c>
      <c r="AA2842" s="14">
        <v>3.6502499999999998E-48</v>
      </c>
      <c r="AB2842" s="2">
        <v>138.22</v>
      </c>
      <c r="AC2842" s="2"/>
      <c r="AD2842" s="2" t="s">
        <v>202</v>
      </c>
      <c r="AE2842" s="2" t="s">
        <v>100</v>
      </c>
      <c r="AF2842" s="2" t="s">
        <v>15183</v>
      </c>
      <c r="AG2842" s="2" t="s">
        <v>10434</v>
      </c>
      <c r="AH2842" s="2" t="s">
        <v>1086</v>
      </c>
      <c r="AI2842" s="2" t="s">
        <v>15184</v>
      </c>
      <c r="AJ2842" s="2" t="s">
        <v>15185</v>
      </c>
      <c r="AK2842" s="2">
        <v>10</v>
      </c>
      <c r="AL2842" s="2">
        <v>3</v>
      </c>
      <c r="AM2842" s="2">
        <v>9.3635999999999997E-2</v>
      </c>
      <c r="AN2842" s="2">
        <v>169080000</v>
      </c>
      <c r="AO2842" s="2">
        <v>164020000</v>
      </c>
      <c r="AP2842" s="2">
        <v>5057900</v>
      </c>
      <c r="AQ2842" s="2">
        <v>0</v>
      </c>
      <c r="AR2842" s="6">
        <v>5.9791999999999996</v>
      </c>
      <c r="AS2842">
        <v>41273000</v>
      </c>
      <c r="AT2842">
        <v>120340000</v>
      </c>
      <c r="AU2842">
        <v>24.919673169999999</v>
      </c>
      <c r="AV2842">
        <v>27.576327689999999</v>
      </c>
      <c r="AW2842" s="21"/>
      <c r="AX2842" s="22"/>
      <c r="AY2842" s="22"/>
      <c r="AZ2842" s="22"/>
      <c r="BA2842" s="22" t="s">
        <v>349</v>
      </c>
      <c r="BB2842" s="22"/>
      <c r="BC2842" s="22"/>
      <c r="BD2842" s="22"/>
      <c r="BE2842" s="22"/>
      <c r="BF2842" s="22"/>
      <c r="BG2842" s="22"/>
      <c r="BH2842" s="22"/>
      <c r="BI2842" s="22"/>
      <c r="BJ2842" s="22"/>
      <c r="BK2842" s="22"/>
      <c r="BL2842" s="22"/>
      <c r="BM2842" s="22"/>
      <c r="BN2842" s="22"/>
      <c r="BO2842" s="22"/>
      <c r="BP2842" s="22"/>
      <c r="BQ2842" s="22"/>
      <c r="BR2842" s="22"/>
      <c r="BS2842" s="22"/>
      <c r="BT2842" s="22"/>
      <c r="BU2842" s="22"/>
      <c r="BV2842" s="22"/>
      <c r="BW2842" s="22"/>
      <c r="BX2842" s="22"/>
      <c r="BY2842" s="22"/>
      <c r="BZ2842" s="22"/>
      <c r="CA2842" s="22"/>
      <c r="CB2842" s="22"/>
      <c r="CC2842" s="22"/>
      <c r="CD2842" s="22"/>
      <c r="CE2842" s="22"/>
      <c r="CF2842" s="22"/>
      <c r="CG2842" s="22"/>
      <c r="CH2842" s="22"/>
      <c r="CI2842" s="22"/>
      <c r="CJ2842" s="22"/>
      <c r="CK2842" s="22"/>
      <c r="CL2842" s="22"/>
      <c r="CM2842" s="22" t="s">
        <v>124</v>
      </c>
      <c r="CN2842" s="23"/>
    </row>
    <row r="2843" spans="1:92" x14ac:dyDescent="0.3">
      <c r="A2843" s="3">
        <v>3451</v>
      </c>
      <c r="B2843" s="5" t="s">
        <v>339</v>
      </c>
      <c r="C2843" s="2" t="s">
        <v>339</v>
      </c>
      <c r="D2843" s="2" t="s">
        <v>339</v>
      </c>
      <c r="E2843" s="2" t="s">
        <v>340</v>
      </c>
      <c r="F2843" s="2">
        <v>2420</v>
      </c>
      <c r="G2843" s="2" t="s">
        <v>341</v>
      </c>
      <c r="H2843" s="6" t="s">
        <v>342</v>
      </c>
      <c r="I2843" s="5">
        <v>2671</v>
      </c>
      <c r="J2843" s="2" t="s">
        <v>15186</v>
      </c>
      <c r="K2843" s="64" t="s">
        <v>4009</v>
      </c>
      <c r="L2843" s="64">
        <v>0.54190000000000005</v>
      </c>
      <c r="M2843" s="64">
        <v>0.72399999999999998</v>
      </c>
      <c r="N2843" s="6" t="s">
        <v>802</v>
      </c>
      <c r="O2843" s="5">
        <v>1</v>
      </c>
      <c r="P2843" s="2">
        <v>93.177899999999994</v>
      </c>
      <c r="Q2843" s="2">
        <v>4.5235400000000003E-4</v>
      </c>
      <c r="R2843" s="2">
        <v>124.92</v>
      </c>
      <c r="S2843" s="2">
        <v>124.92</v>
      </c>
      <c r="T2843" s="2">
        <v>93.177999999999997</v>
      </c>
      <c r="U2843" s="2">
        <v>1</v>
      </c>
      <c r="V2843" s="2">
        <v>91.087199999999996</v>
      </c>
      <c r="W2843" s="2">
        <v>2.7874599999999999E-3</v>
      </c>
      <c r="X2843" s="2">
        <v>99.135999999999996</v>
      </c>
      <c r="Y2843" s="2">
        <v>1</v>
      </c>
      <c r="Z2843" s="2">
        <v>93.177899999999994</v>
      </c>
      <c r="AA2843" s="2">
        <v>4.5235400000000003E-4</v>
      </c>
      <c r="AB2843" s="2">
        <v>124.92</v>
      </c>
      <c r="AC2843" s="2"/>
      <c r="AD2843" s="2">
        <v>1</v>
      </c>
      <c r="AE2843" s="2" t="s">
        <v>100</v>
      </c>
      <c r="AF2843" s="2" t="s">
        <v>15187</v>
      </c>
      <c r="AG2843" s="2" t="s">
        <v>892</v>
      </c>
      <c r="AH2843" s="2" t="s">
        <v>801</v>
      </c>
      <c r="AI2843" s="2" t="s">
        <v>15188</v>
      </c>
      <c r="AJ2843" s="2" t="s">
        <v>15189</v>
      </c>
      <c r="AK2843" s="2">
        <v>10</v>
      </c>
      <c r="AL2843" s="2">
        <v>2</v>
      </c>
      <c r="AM2843" s="2">
        <v>4.3137000000000002E-2</v>
      </c>
      <c r="AN2843" s="2">
        <v>50646000</v>
      </c>
      <c r="AO2843" s="2">
        <v>50646000</v>
      </c>
      <c r="AP2843" s="2">
        <v>0</v>
      </c>
      <c r="AQ2843" s="2">
        <v>0</v>
      </c>
      <c r="AR2843" s="6" t="s">
        <v>113</v>
      </c>
      <c r="AS2843">
        <v>11161000</v>
      </c>
      <c r="AT2843">
        <v>39486000</v>
      </c>
      <c r="AU2843">
        <v>23.090439379999999</v>
      </c>
      <c r="AV2843">
        <v>25.894317279999999</v>
      </c>
      <c r="AW2843" s="21"/>
      <c r="AX2843" s="22"/>
      <c r="AY2843" s="22"/>
      <c r="AZ2843" s="22"/>
      <c r="BA2843" s="22" t="s">
        <v>349</v>
      </c>
      <c r="BB2843" s="22"/>
      <c r="BC2843" s="22"/>
      <c r="BD2843" s="22"/>
      <c r="BE2843" s="22"/>
      <c r="BF2843" s="22"/>
      <c r="BG2843" s="22"/>
      <c r="BH2843" s="22"/>
      <c r="BI2843" s="22"/>
      <c r="BJ2843" s="22"/>
      <c r="BK2843" s="22"/>
      <c r="BL2843" s="22"/>
      <c r="BM2843" s="22"/>
      <c r="BN2843" s="22"/>
      <c r="BO2843" s="22"/>
      <c r="BP2843" s="22"/>
      <c r="BQ2843" s="22"/>
      <c r="BR2843" s="22"/>
      <c r="BS2843" s="22"/>
      <c r="BT2843" s="22"/>
      <c r="BU2843" s="22"/>
      <c r="BV2843" s="22"/>
      <c r="BW2843" s="22"/>
      <c r="BX2843" s="22"/>
      <c r="BY2843" s="22"/>
      <c r="BZ2843" s="22"/>
      <c r="CA2843" s="22"/>
      <c r="CB2843" s="22"/>
      <c r="CC2843" s="22"/>
      <c r="CD2843" s="22"/>
      <c r="CE2843" s="22"/>
      <c r="CF2843" s="22"/>
      <c r="CG2843" s="22"/>
      <c r="CH2843" s="22"/>
      <c r="CI2843" s="22"/>
      <c r="CJ2843" s="22"/>
      <c r="CK2843" s="22"/>
      <c r="CL2843" s="22"/>
      <c r="CM2843" s="22"/>
      <c r="CN2843" s="23"/>
    </row>
    <row r="2844" spans="1:92" x14ac:dyDescent="0.3">
      <c r="A2844" s="3">
        <v>3452</v>
      </c>
      <c r="B2844" s="5" t="s">
        <v>339</v>
      </c>
      <c r="C2844" s="2" t="s">
        <v>339</v>
      </c>
      <c r="D2844" s="2" t="s">
        <v>339</v>
      </c>
      <c r="E2844" s="2" t="s">
        <v>340</v>
      </c>
      <c r="F2844" s="2">
        <v>2420</v>
      </c>
      <c r="G2844" s="2" t="s">
        <v>341</v>
      </c>
      <c r="H2844" s="6" t="s">
        <v>342</v>
      </c>
      <c r="I2844" s="5">
        <v>1911</v>
      </c>
      <c r="J2844" s="2" t="s">
        <v>15190</v>
      </c>
      <c r="K2844" s="64" t="s">
        <v>4009</v>
      </c>
      <c r="L2844" s="64">
        <v>0.89659999999999995</v>
      </c>
      <c r="M2844" s="64">
        <v>0.87860000000000005</v>
      </c>
      <c r="N2844" s="6" t="s">
        <v>802</v>
      </c>
      <c r="O2844" s="5">
        <v>1</v>
      </c>
      <c r="P2844" s="2">
        <v>81.373099999999994</v>
      </c>
      <c r="Q2844" s="14">
        <v>3.0105E-54</v>
      </c>
      <c r="R2844" s="2">
        <v>142.44999999999999</v>
      </c>
      <c r="S2844" s="2">
        <v>129.27000000000001</v>
      </c>
      <c r="T2844" s="2">
        <v>81.373000000000005</v>
      </c>
      <c r="U2844" s="2">
        <v>1</v>
      </c>
      <c r="V2844" s="2">
        <v>81.373099999999994</v>
      </c>
      <c r="W2844" s="14">
        <v>8.1060400000000001E-14</v>
      </c>
      <c r="X2844" s="2">
        <v>96.54</v>
      </c>
      <c r="Y2844" s="2">
        <v>1</v>
      </c>
      <c r="Z2844" s="2">
        <v>55.208100000000002</v>
      </c>
      <c r="AA2844" s="14">
        <v>3.0105E-54</v>
      </c>
      <c r="AB2844" s="2">
        <v>142.44999999999999</v>
      </c>
      <c r="AC2844" s="2"/>
      <c r="AD2844" s="2">
        <v>1</v>
      </c>
      <c r="AE2844" s="2" t="s">
        <v>100</v>
      </c>
      <c r="AF2844" s="2" t="s">
        <v>15191</v>
      </c>
      <c r="AG2844" s="2" t="s">
        <v>892</v>
      </c>
      <c r="AH2844" s="2" t="s">
        <v>557</v>
      </c>
      <c r="AI2844" s="2" t="s">
        <v>15192</v>
      </c>
      <c r="AJ2844" s="2" t="s">
        <v>15193</v>
      </c>
      <c r="AK2844" s="2">
        <v>7</v>
      </c>
      <c r="AL2844" s="2">
        <v>3</v>
      </c>
      <c r="AM2844" s="2">
        <v>-0.36214000000000002</v>
      </c>
      <c r="AN2844" s="2">
        <v>39281000</v>
      </c>
      <c r="AO2844" s="2">
        <v>39281000</v>
      </c>
      <c r="AP2844" s="2">
        <v>0</v>
      </c>
      <c r="AQ2844" s="2">
        <v>0</v>
      </c>
      <c r="AR2844" s="6" t="s">
        <v>113</v>
      </c>
      <c r="AS2844">
        <v>19575000</v>
      </c>
      <c r="AT2844">
        <v>18555000</v>
      </c>
      <c r="AU2844">
        <v>23.91247293</v>
      </c>
      <c r="AV2844">
        <v>24.787272999999999</v>
      </c>
      <c r="AW2844" s="21"/>
      <c r="AX2844" s="22"/>
      <c r="AY2844" s="22"/>
      <c r="AZ2844" s="22"/>
      <c r="BA2844" s="22" t="s">
        <v>349</v>
      </c>
      <c r="BB2844" s="22"/>
      <c r="BC2844" s="22" t="s">
        <v>1572</v>
      </c>
      <c r="BD2844" s="22"/>
      <c r="BE2844" s="22"/>
      <c r="BF2844" s="22"/>
      <c r="BG2844" s="22"/>
      <c r="BH2844" s="22"/>
      <c r="BI2844" s="22"/>
      <c r="BJ2844" s="22"/>
      <c r="BK2844" s="22"/>
      <c r="BL2844" s="22"/>
      <c r="BM2844" s="22"/>
      <c r="BN2844" s="22"/>
      <c r="BO2844" s="22"/>
      <c r="BP2844" s="22"/>
      <c r="BQ2844" s="22"/>
      <c r="BR2844" s="22"/>
      <c r="BS2844" s="22"/>
      <c r="BT2844" s="22"/>
      <c r="BU2844" s="22"/>
      <c r="BV2844" s="22"/>
      <c r="BW2844" s="22"/>
      <c r="BX2844" s="22"/>
      <c r="BY2844" s="22"/>
      <c r="BZ2844" s="22"/>
      <c r="CA2844" s="22"/>
      <c r="CB2844" s="22"/>
      <c r="CC2844" s="22"/>
      <c r="CD2844" s="22"/>
      <c r="CE2844" s="22"/>
      <c r="CF2844" s="22"/>
      <c r="CG2844" s="22"/>
      <c r="CH2844" s="22"/>
      <c r="CI2844" s="22"/>
      <c r="CJ2844" s="22"/>
      <c r="CK2844" s="22"/>
      <c r="CL2844" s="22"/>
      <c r="CM2844" s="22" t="s">
        <v>124</v>
      </c>
      <c r="CN2844" s="23"/>
    </row>
    <row r="2845" spans="1:92" x14ac:dyDescent="0.3">
      <c r="A2845" s="3">
        <v>3453</v>
      </c>
      <c r="B2845" s="5" t="s">
        <v>339</v>
      </c>
      <c r="C2845" s="2" t="s">
        <v>339</v>
      </c>
      <c r="D2845" s="2" t="s">
        <v>339</v>
      </c>
      <c r="E2845" s="2" t="s">
        <v>340</v>
      </c>
      <c r="F2845" s="2">
        <v>2420</v>
      </c>
      <c r="G2845" s="2" t="s">
        <v>341</v>
      </c>
      <c r="H2845" s="6" t="s">
        <v>342</v>
      </c>
      <c r="I2845" s="5">
        <v>2766</v>
      </c>
      <c r="J2845" s="2" t="s">
        <v>5304</v>
      </c>
      <c r="K2845" s="64" t="s">
        <v>4009</v>
      </c>
      <c r="L2845" s="64">
        <v>0.71199999999999997</v>
      </c>
      <c r="M2845" s="64">
        <v>0.70960000000000001</v>
      </c>
      <c r="N2845" s="6" t="s">
        <v>802</v>
      </c>
      <c r="O2845" s="5">
        <v>1</v>
      </c>
      <c r="P2845" s="2">
        <v>67.994699999999995</v>
      </c>
      <c r="Q2845" s="2">
        <v>0</v>
      </c>
      <c r="R2845" s="2">
        <v>274.39</v>
      </c>
      <c r="S2845" s="2">
        <v>242.5</v>
      </c>
      <c r="T2845" s="2">
        <v>67.995000000000005</v>
      </c>
      <c r="U2845" s="2">
        <v>1</v>
      </c>
      <c r="V2845" s="2">
        <v>108.17100000000001</v>
      </c>
      <c r="W2845" s="14">
        <v>1.3439899999999999E-171</v>
      </c>
      <c r="X2845" s="2">
        <v>227.06</v>
      </c>
      <c r="Y2845" s="2">
        <v>1</v>
      </c>
      <c r="Z2845" s="2">
        <v>67.994699999999995</v>
      </c>
      <c r="AA2845" s="2">
        <v>0</v>
      </c>
      <c r="AB2845" s="2">
        <v>274.39</v>
      </c>
      <c r="AC2845" s="2"/>
      <c r="AD2845" s="2" t="s">
        <v>202</v>
      </c>
      <c r="AE2845" s="2" t="s">
        <v>100</v>
      </c>
      <c r="AF2845" s="2" t="s">
        <v>5305</v>
      </c>
      <c r="AG2845" s="2" t="s">
        <v>9428</v>
      </c>
      <c r="AH2845" s="2" t="s">
        <v>361</v>
      </c>
      <c r="AI2845" s="2" t="s">
        <v>5307</v>
      </c>
      <c r="AJ2845" s="2" t="s">
        <v>15152</v>
      </c>
      <c r="AK2845" s="2">
        <v>2</v>
      </c>
      <c r="AL2845" s="2">
        <v>4</v>
      </c>
      <c r="AM2845" s="2">
        <v>-2.2657E-2</v>
      </c>
      <c r="AN2845" s="2">
        <v>394570000</v>
      </c>
      <c r="AO2845" s="2">
        <v>2842500</v>
      </c>
      <c r="AP2845" s="2">
        <v>391730000</v>
      </c>
      <c r="AQ2845" s="2">
        <v>0</v>
      </c>
      <c r="AR2845" s="6">
        <v>34.308</v>
      </c>
      <c r="AS2845">
        <v>14461000</v>
      </c>
      <c r="AT2845">
        <v>13625000</v>
      </c>
      <c r="AU2845">
        <v>23.515734030000001</v>
      </c>
      <c r="AV2845">
        <v>24.280282679999999</v>
      </c>
      <c r="AW2845" s="21"/>
      <c r="AX2845" s="22"/>
      <c r="AY2845" s="22"/>
      <c r="AZ2845" s="22"/>
      <c r="BA2845" s="22" t="s">
        <v>349</v>
      </c>
      <c r="BB2845" s="22"/>
      <c r="BC2845" s="22"/>
      <c r="BD2845" s="22"/>
      <c r="BE2845" s="22"/>
      <c r="BF2845" s="22"/>
      <c r="BG2845" s="22"/>
      <c r="BH2845" s="22"/>
      <c r="BI2845" s="22"/>
      <c r="BJ2845" s="22"/>
      <c r="BK2845" s="22"/>
      <c r="BL2845" s="22"/>
      <c r="BM2845" s="22"/>
      <c r="BN2845" s="22"/>
      <c r="BO2845" s="22"/>
      <c r="BP2845" s="22"/>
      <c r="BQ2845" s="22"/>
      <c r="BR2845" s="22"/>
      <c r="BS2845" s="22"/>
      <c r="BT2845" s="22"/>
      <c r="BU2845" s="22"/>
      <c r="BV2845" s="22"/>
      <c r="BW2845" s="22"/>
      <c r="BX2845" s="22"/>
      <c r="BY2845" s="22"/>
      <c r="BZ2845" s="22"/>
      <c r="CA2845" s="22"/>
      <c r="CB2845" s="22"/>
      <c r="CC2845" s="22"/>
      <c r="CD2845" s="22"/>
      <c r="CE2845" s="22"/>
      <c r="CF2845" s="22"/>
      <c r="CG2845" s="22"/>
      <c r="CH2845" s="22"/>
      <c r="CI2845" s="22"/>
      <c r="CJ2845" s="22"/>
      <c r="CK2845" s="22" t="s">
        <v>124</v>
      </c>
      <c r="CL2845" s="22" t="s">
        <v>125</v>
      </c>
      <c r="CM2845" s="22" t="s">
        <v>124</v>
      </c>
      <c r="CN2845" s="23"/>
    </row>
    <row r="2846" spans="1:92" x14ac:dyDescent="0.3">
      <c r="A2846" s="3">
        <v>3454</v>
      </c>
      <c r="B2846" s="5" t="s">
        <v>15194</v>
      </c>
      <c r="C2846" s="2" t="s">
        <v>15194</v>
      </c>
      <c r="D2846" s="2" t="s">
        <v>339</v>
      </c>
      <c r="E2846" s="2" t="s">
        <v>15195</v>
      </c>
      <c r="F2846" s="2" t="s">
        <v>15196</v>
      </c>
      <c r="G2846" s="2" t="s">
        <v>341</v>
      </c>
      <c r="H2846" s="6" t="s">
        <v>342</v>
      </c>
      <c r="I2846" s="5" t="s">
        <v>15197</v>
      </c>
      <c r="J2846" s="2" t="s">
        <v>15198</v>
      </c>
      <c r="K2846" s="64" t="s">
        <v>4009</v>
      </c>
      <c r="L2846" s="64">
        <v>0.77549999999999997</v>
      </c>
      <c r="M2846" s="64">
        <v>0.83009999999999995</v>
      </c>
      <c r="N2846" s="6" t="s">
        <v>802</v>
      </c>
      <c r="O2846" s="5">
        <v>1</v>
      </c>
      <c r="P2846" s="2">
        <v>50.5625</v>
      </c>
      <c r="Q2846" s="2">
        <v>9.2379599999999999E-3</v>
      </c>
      <c r="R2846" s="2">
        <v>50.563000000000002</v>
      </c>
      <c r="S2846" s="2">
        <v>44.902999999999999</v>
      </c>
      <c r="T2846" s="2">
        <v>50.563000000000002</v>
      </c>
      <c r="U2846" s="2">
        <v>1</v>
      </c>
      <c r="V2846" s="2">
        <v>50.5625</v>
      </c>
      <c r="W2846" s="2">
        <v>9.2379599999999999E-3</v>
      </c>
      <c r="X2846" s="2">
        <v>50.563000000000002</v>
      </c>
      <c r="Y2846" s="2">
        <v>1</v>
      </c>
      <c r="Z2846" s="2">
        <v>46.480899999999998</v>
      </c>
      <c r="AA2846" s="2">
        <v>1.36341E-2</v>
      </c>
      <c r="AB2846" s="2">
        <v>46.481000000000002</v>
      </c>
      <c r="AC2846" s="2"/>
      <c r="AD2846" s="2">
        <v>1</v>
      </c>
      <c r="AE2846" s="2" t="s">
        <v>100</v>
      </c>
      <c r="AF2846" s="2" t="s">
        <v>15199</v>
      </c>
      <c r="AG2846" s="2" t="s">
        <v>15200</v>
      </c>
      <c r="AH2846" s="2" t="s">
        <v>13800</v>
      </c>
      <c r="AI2846" s="2" t="s">
        <v>15201</v>
      </c>
      <c r="AJ2846" s="2" t="s">
        <v>15202</v>
      </c>
      <c r="AK2846" s="2">
        <v>1</v>
      </c>
      <c r="AL2846" s="2">
        <v>3</v>
      </c>
      <c r="AM2846" s="2">
        <v>-0.81</v>
      </c>
      <c r="AN2846" s="2">
        <v>2120900</v>
      </c>
      <c r="AO2846" s="2">
        <v>2120900</v>
      </c>
      <c r="AP2846" s="2">
        <v>0</v>
      </c>
      <c r="AQ2846" s="2">
        <v>0</v>
      </c>
      <c r="AR2846" s="6">
        <v>0.30401</v>
      </c>
      <c r="AS2846">
        <v>1583500</v>
      </c>
      <c r="AT2846">
        <v>537460</v>
      </c>
      <c r="AU2846">
        <v>20.547655979999998</v>
      </c>
      <c r="AV2846">
        <v>19.14005444</v>
      </c>
      <c r="AW2846" s="21" t="s">
        <v>6384</v>
      </c>
      <c r="AX2846" s="22"/>
      <c r="AY2846" s="22"/>
      <c r="AZ2846" s="22"/>
      <c r="BA2846" s="22" t="s">
        <v>15203</v>
      </c>
      <c r="BB2846" s="22"/>
      <c r="BC2846" s="22"/>
      <c r="BD2846" s="22"/>
      <c r="BE2846" s="22"/>
      <c r="BF2846" s="22"/>
      <c r="BG2846" s="22"/>
      <c r="BH2846" s="22"/>
      <c r="BI2846" s="22"/>
      <c r="BJ2846" s="22"/>
      <c r="BK2846" s="22"/>
      <c r="BL2846" s="22"/>
      <c r="BM2846" s="22"/>
      <c r="BN2846" s="22"/>
      <c r="BO2846" s="22"/>
      <c r="BP2846" s="22"/>
      <c r="BQ2846" s="22"/>
      <c r="BR2846" s="22"/>
      <c r="BS2846" s="22"/>
      <c r="BT2846" s="22"/>
      <c r="BU2846" s="22"/>
      <c r="BV2846" s="22" t="s">
        <v>3344</v>
      </c>
      <c r="BW2846" s="24">
        <v>44197</v>
      </c>
      <c r="BX2846" s="22"/>
      <c r="BY2846" s="22"/>
      <c r="BZ2846" s="22"/>
      <c r="CA2846" s="22"/>
      <c r="CB2846" s="22"/>
      <c r="CC2846" s="22" t="s">
        <v>183</v>
      </c>
      <c r="CD2846" s="22"/>
      <c r="CE2846" s="22"/>
      <c r="CF2846" s="22"/>
      <c r="CG2846" s="22"/>
      <c r="CH2846" s="22"/>
      <c r="CI2846" s="22"/>
      <c r="CJ2846" s="22"/>
      <c r="CK2846" s="22"/>
      <c r="CL2846" s="22"/>
      <c r="CM2846" s="22" t="s">
        <v>124</v>
      </c>
      <c r="CN2846" s="23" t="s">
        <v>167</v>
      </c>
    </row>
    <row r="2847" spans="1:92" x14ac:dyDescent="0.3">
      <c r="A2847" s="3">
        <v>3456</v>
      </c>
      <c r="B2847" s="5" t="s">
        <v>339</v>
      </c>
      <c r="C2847" s="2" t="s">
        <v>339</v>
      </c>
      <c r="D2847" s="2" t="s">
        <v>339</v>
      </c>
      <c r="E2847" s="2" t="s">
        <v>340</v>
      </c>
      <c r="F2847" s="2">
        <v>2420</v>
      </c>
      <c r="G2847" s="2" t="s">
        <v>341</v>
      </c>
      <c r="H2847" s="6" t="s">
        <v>342</v>
      </c>
      <c r="I2847" s="5">
        <v>723</v>
      </c>
      <c r="J2847" s="2" t="s">
        <v>15204</v>
      </c>
      <c r="K2847" s="64" t="s">
        <v>4009</v>
      </c>
      <c r="L2847" s="64">
        <v>0.51759999999999995</v>
      </c>
      <c r="M2847" s="64">
        <v>0.86660000000000004</v>
      </c>
      <c r="N2847" s="6" t="s">
        <v>802</v>
      </c>
      <c r="O2847" s="5">
        <v>1</v>
      </c>
      <c r="P2847" s="2">
        <v>110.872</v>
      </c>
      <c r="Q2847" s="14">
        <v>7.74513E-8</v>
      </c>
      <c r="R2847" s="2">
        <v>134.25</v>
      </c>
      <c r="S2847" s="2">
        <v>129.63</v>
      </c>
      <c r="T2847" s="2">
        <v>110.87</v>
      </c>
      <c r="U2847" s="2">
        <v>1</v>
      </c>
      <c r="V2847" s="2">
        <v>93.550799999999995</v>
      </c>
      <c r="W2847" s="14">
        <v>7.74513E-8</v>
      </c>
      <c r="X2847" s="2">
        <v>134.25</v>
      </c>
      <c r="Y2847" s="2">
        <v>1</v>
      </c>
      <c r="Z2847" s="2">
        <v>110.872</v>
      </c>
      <c r="AA2847" s="14">
        <v>2.9660500000000002E-6</v>
      </c>
      <c r="AB2847" s="2">
        <v>120.12</v>
      </c>
      <c r="AC2847" s="2"/>
      <c r="AD2847" s="2">
        <v>1</v>
      </c>
      <c r="AE2847" s="2" t="s">
        <v>100</v>
      </c>
      <c r="AF2847" s="2" t="s">
        <v>15205</v>
      </c>
      <c r="AG2847" s="2" t="s">
        <v>15206</v>
      </c>
      <c r="AH2847" s="2" t="s">
        <v>2067</v>
      </c>
      <c r="AI2847" s="2" t="s">
        <v>15207</v>
      </c>
      <c r="AJ2847" s="2" t="s">
        <v>15208</v>
      </c>
      <c r="AK2847" s="2">
        <v>11</v>
      </c>
      <c r="AL2847" s="2">
        <v>2</v>
      </c>
      <c r="AM2847" s="2">
        <v>-0.54808999999999997</v>
      </c>
      <c r="AN2847" s="2">
        <v>35871000</v>
      </c>
      <c r="AO2847" s="2">
        <v>35871000</v>
      </c>
      <c r="AP2847" s="2">
        <v>0</v>
      </c>
      <c r="AQ2847" s="2">
        <v>0</v>
      </c>
      <c r="AR2847" s="6" t="s">
        <v>113</v>
      </c>
      <c r="AS2847">
        <v>2177200</v>
      </c>
      <c r="AT2847">
        <v>1924100</v>
      </c>
      <c r="AU2847">
        <v>20.96951348</v>
      </c>
      <c r="AV2847">
        <v>21.081752139999999</v>
      </c>
      <c r="AW2847" s="21"/>
      <c r="AX2847" s="22"/>
      <c r="AY2847" s="22"/>
      <c r="AZ2847" s="22"/>
      <c r="BA2847" s="22" t="s">
        <v>349</v>
      </c>
      <c r="BB2847" s="22"/>
      <c r="BC2847" s="22" t="s">
        <v>1572</v>
      </c>
      <c r="BD2847" s="22"/>
      <c r="BE2847" s="22"/>
      <c r="BF2847" s="22"/>
      <c r="BG2847" s="22"/>
      <c r="BH2847" s="22"/>
      <c r="BI2847" s="22"/>
      <c r="BJ2847" s="22"/>
      <c r="BK2847" s="22"/>
      <c r="BL2847" s="22"/>
      <c r="BM2847" s="22"/>
      <c r="BN2847" s="22"/>
      <c r="BO2847" s="22"/>
      <c r="BP2847" s="22"/>
      <c r="BQ2847" s="22"/>
      <c r="BR2847" s="22"/>
      <c r="BS2847" s="22"/>
      <c r="BT2847" s="22"/>
      <c r="BU2847" s="22"/>
      <c r="BV2847" s="22"/>
      <c r="BW2847" s="22"/>
      <c r="BX2847" s="22"/>
      <c r="BY2847" s="22"/>
      <c r="BZ2847" s="22"/>
      <c r="CA2847" s="22"/>
      <c r="CB2847" s="22"/>
      <c r="CC2847" s="22"/>
      <c r="CD2847" s="22"/>
      <c r="CE2847" s="22"/>
      <c r="CF2847" s="22"/>
      <c r="CG2847" s="22"/>
      <c r="CH2847" s="22"/>
      <c r="CI2847" s="22"/>
      <c r="CJ2847" s="22"/>
      <c r="CK2847" s="22"/>
      <c r="CL2847" s="22"/>
      <c r="CM2847" s="22"/>
      <c r="CN2847" s="23"/>
    </row>
    <row r="2848" spans="1:92" x14ac:dyDescent="0.3">
      <c r="A2848" s="3">
        <v>3458</v>
      </c>
      <c r="B2848" s="5" t="s">
        <v>15209</v>
      </c>
      <c r="C2848" s="2" t="s">
        <v>15209</v>
      </c>
      <c r="D2848" s="2" t="s">
        <v>15209</v>
      </c>
      <c r="E2848" s="2" t="s">
        <v>15210</v>
      </c>
      <c r="F2848" s="2">
        <v>2433</v>
      </c>
      <c r="G2848" s="2" t="s">
        <v>15211</v>
      </c>
      <c r="H2848" s="6" t="s">
        <v>15212</v>
      </c>
      <c r="I2848" s="5">
        <v>56</v>
      </c>
      <c r="J2848" s="2" t="s">
        <v>15213</v>
      </c>
      <c r="K2848" s="64" t="s">
        <v>4009</v>
      </c>
      <c r="L2848" s="64">
        <v>0.87129999999999996</v>
      </c>
      <c r="M2848" s="64">
        <v>0.80410000000000004</v>
      </c>
      <c r="N2848" s="6" t="s">
        <v>802</v>
      </c>
      <c r="O2848" s="5">
        <v>0.93774599999999997</v>
      </c>
      <c r="P2848" s="2">
        <v>14.4087</v>
      </c>
      <c r="Q2848" s="2">
        <v>2.7259400000000003E-4</v>
      </c>
      <c r="R2848" s="2">
        <v>53.341999999999999</v>
      </c>
      <c r="S2848" s="2">
        <v>39.326000000000001</v>
      </c>
      <c r="T2848" s="2">
        <v>53.341999999999999</v>
      </c>
      <c r="U2848" s="2">
        <v>0.93774599999999997</v>
      </c>
      <c r="V2848" s="2">
        <v>14.4087</v>
      </c>
      <c r="W2848" s="2">
        <v>2.7259400000000003E-4</v>
      </c>
      <c r="X2848" s="2">
        <v>53.341999999999999</v>
      </c>
      <c r="Y2848" s="2">
        <v>0.48247499999999999</v>
      </c>
      <c r="Z2848" s="2">
        <v>0.77294200000000002</v>
      </c>
      <c r="AA2848" s="2">
        <v>1.28005E-3</v>
      </c>
      <c r="AB2848" s="2">
        <v>45.783999999999999</v>
      </c>
      <c r="AC2848" s="2"/>
      <c r="AD2848" s="2">
        <v>1</v>
      </c>
      <c r="AE2848" s="2" t="s">
        <v>100</v>
      </c>
      <c r="AF2848" s="2" t="s">
        <v>15214</v>
      </c>
      <c r="AG2848" s="2" t="s">
        <v>892</v>
      </c>
      <c r="AH2848" s="2" t="s">
        <v>221</v>
      </c>
      <c r="AI2848" s="2" t="s">
        <v>15215</v>
      </c>
      <c r="AJ2848" s="2" t="s">
        <v>15216</v>
      </c>
      <c r="AK2848" s="2">
        <v>17</v>
      </c>
      <c r="AL2848" s="2">
        <v>5</v>
      </c>
      <c r="AM2848" s="2">
        <v>-1.3174999999999999</v>
      </c>
      <c r="AN2848" s="2">
        <v>26098000</v>
      </c>
      <c r="AO2848" s="2">
        <v>26098000</v>
      </c>
      <c r="AP2848" s="2">
        <v>0</v>
      </c>
      <c r="AQ2848" s="2">
        <v>0</v>
      </c>
      <c r="AR2848" s="6" t="s">
        <v>113</v>
      </c>
      <c r="AS2848">
        <v>26098000</v>
      </c>
      <c r="AT2848">
        <v>0</v>
      </c>
      <c r="AU2848">
        <v>24.300411740000001</v>
      </c>
      <c r="AW2848" s="21"/>
      <c r="AX2848" s="22"/>
      <c r="AY2848" s="22"/>
      <c r="AZ2848" s="22"/>
      <c r="BA2848" s="22" t="s">
        <v>15217</v>
      </c>
      <c r="BB2848" s="22"/>
      <c r="BC2848" s="22"/>
      <c r="BD2848" s="22"/>
      <c r="BE2848" s="22"/>
      <c r="BF2848" s="22"/>
      <c r="BG2848" s="22"/>
      <c r="BH2848" s="22"/>
      <c r="BI2848" s="22"/>
      <c r="BJ2848" s="22"/>
      <c r="BK2848" s="22"/>
      <c r="BL2848" s="22"/>
      <c r="BM2848" s="22"/>
      <c r="BN2848" s="22"/>
      <c r="BO2848" s="22"/>
      <c r="BP2848" s="22"/>
      <c r="BQ2848" s="22"/>
      <c r="BR2848" s="22"/>
      <c r="BS2848" s="22"/>
      <c r="BT2848" s="22"/>
      <c r="BU2848" s="22"/>
      <c r="BV2848" s="22"/>
      <c r="BW2848" s="22"/>
      <c r="BX2848" s="22"/>
      <c r="BY2848" s="22"/>
      <c r="BZ2848" s="22"/>
      <c r="CA2848" s="22"/>
      <c r="CB2848" s="22"/>
      <c r="CC2848" s="22"/>
      <c r="CD2848" s="22"/>
      <c r="CE2848" s="22"/>
      <c r="CF2848" s="22"/>
      <c r="CG2848" s="22"/>
      <c r="CH2848" s="22"/>
      <c r="CI2848" s="22"/>
      <c r="CJ2848" s="22"/>
      <c r="CK2848" s="22"/>
      <c r="CL2848" s="22"/>
      <c r="CM2848" s="22"/>
      <c r="CN2848" s="23"/>
    </row>
    <row r="2849" spans="1:92" x14ac:dyDescent="0.3">
      <c r="A2849" s="3">
        <v>3460</v>
      </c>
      <c r="B2849" s="5" t="s">
        <v>15218</v>
      </c>
      <c r="C2849" s="2" t="s">
        <v>15218</v>
      </c>
      <c r="D2849" s="2" t="s">
        <v>15218</v>
      </c>
      <c r="E2849" s="2" t="s">
        <v>15219</v>
      </c>
      <c r="F2849" s="2">
        <v>2439</v>
      </c>
      <c r="G2849" s="2" t="s">
        <v>15220</v>
      </c>
      <c r="H2849" s="6" t="s">
        <v>15221</v>
      </c>
      <c r="I2849" s="5">
        <v>370</v>
      </c>
      <c r="J2849" s="2" t="s">
        <v>15222</v>
      </c>
      <c r="K2849" s="64" t="s">
        <v>4009</v>
      </c>
      <c r="L2849" s="64">
        <v>0.4652</v>
      </c>
      <c r="M2849" s="64">
        <v>0.51729999999999998</v>
      </c>
      <c r="N2849" s="6" t="s">
        <v>802</v>
      </c>
      <c r="O2849" s="5">
        <v>1</v>
      </c>
      <c r="P2849" s="2">
        <v>101.532</v>
      </c>
      <c r="Q2849" s="14">
        <v>3.4447900000000002E-6</v>
      </c>
      <c r="R2849" s="2">
        <v>106.67</v>
      </c>
      <c r="S2849" s="2">
        <v>97.56</v>
      </c>
      <c r="T2849" s="2">
        <v>101.53</v>
      </c>
      <c r="U2849" s="2">
        <v>1</v>
      </c>
      <c r="V2849" s="2">
        <v>101.532</v>
      </c>
      <c r="W2849" s="14">
        <v>3.4447900000000002E-6</v>
      </c>
      <c r="X2849" s="2">
        <v>106.67</v>
      </c>
      <c r="Y2849" s="2"/>
      <c r="Z2849" s="2"/>
      <c r="AA2849" s="2"/>
      <c r="AB2849" s="2"/>
      <c r="AC2849" s="2"/>
      <c r="AD2849" s="2">
        <v>2</v>
      </c>
      <c r="AE2849" s="2" t="s">
        <v>100</v>
      </c>
      <c r="AF2849" s="2" t="s">
        <v>15223</v>
      </c>
      <c r="AG2849" s="2" t="s">
        <v>10434</v>
      </c>
      <c r="AH2849" s="2" t="s">
        <v>14212</v>
      </c>
      <c r="AI2849" s="2" t="s">
        <v>15224</v>
      </c>
      <c r="AJ2849" s="2" t="s">
        <v>15225</v>
      </c>
      <c r="AK2849" s="2">
        <v>11</v>
      </c>
      <c r="AL2849" s="2">
        <v>3</v>
      </c>
      <c r="AM2849" s="2">
        <v>0.11627999999999999</v>
      </c>
      <c r="AN2849" s="2">
        <v>13230000</v>
      </c>
      <c r="AO2849" s="2">
        <v>0</v>
      </c>
      <c r="AP2849" s="2">
        <v>13230000</v>
      </c>
      <c r="AQ2849" s="2">
        <v>0</v>
      </c>
      <c r="AR2849" s="6" t="s">
        <v>113</v>
      </c>
      <c r="AS2849">
        <v>1787600</v>
      </c>
      <c r="AT2849">
        <v>0</v>
      </c>
      <c r="AU2849">
        <v>20.692737019999999</v>
      </c>
      <c r="AW2849" s="21"/>
      <c r="AX2849" s="22"/>
      <c r="AY2849" s="22"/>
      <c r="AZ2849" s="22"/>
      <c r="BA2849" s="22" t="s">
        <v>15226</v>
      </c>
      <c r="BB2849" s="22"/>
      <c r="BC2849" s="22"/>
      <c r="BD2849" s="22"/>
      <c r="BE2849" s="22"/>
      <c r="BF2849" s="22"/>
      <c r="BG2849" s="22"/>
      <c r="BH2849" s="22"/>
      <c r="BI2849" s="22"/>
      <c r="BJ2849" s="22"/>
      <c r="BK2849" s="22"/>
      <c r="BL2849" s="22"/>
      <c r="BM2849" s="22"/>
      <c r="BN2849" s="22"/>
      <c r="BO2849" s="22"/>
      <c r="BP2849" s="22"/>
      <c r="BQ2849" s="22"/>
      <c r="BR2849" s="22"/>
      <c r="BS2849" s="22"/>
      <c r="BT2849" s="22"/>
      <c r="BU2849" s="22"/>
      <c r="BV2849" s="22"/>
      <c r="BW2849" s="22"/>
      <c r="BX2849" s="22"/>
      <c r="BY2849" s="22"/>
      <c r="BZ2849" s="22"/>
      <c r="CA2849" s="22"/>
      <c r="CB2849" s="22"/>
      <c r="CC2849" s="22"/>
      <c r="CD2849" s="22"/>
      <c r="CE2849" s="22"/>
      <c r="CF2849" s="22"/>
      <c r="CG2849" s="22"/>
      <c r="CH2849" s="22"/>
      <c r="CI2849" s="22"/>
      <c r="CJ2849" s="22"/>
      <c r="CK2849" s="22"/>
      <c r="CL2849" s="22"/>
      <c r="CM2849" s="22"/>
      <c r="CN2849" s="23"/>
    </row>
    <row r="2850" spans="1:92" x14ac:dyDescent="0.3">
      <c r="A2850" s="3">
        <v>3462</v>
      </c>
      <c r="B2850" s="5" t="s">
        <v>15227</v>
      </c>
      <c r="C2850" s="2" t="s">
        <v>15227</v>
      </c>
      <c r="D2850" s="2" t="s">
        <v>15227</v>
      </c>
      <c r="E2850" s="2" t="s">
        <v>15228</v>
      </c>
      <c r="F2850" s="2">
        <v>2448</v>
      </c>
      <c r="G2850" s="2" t="s">
        <v>15229</v>
      </c>
      <c r="H2850" s="6" t="s">
        <v>15230</v>
      </c>
      <c r="I2850" s="5">
        <v>579</v>
      </c>
      <c r="J2850" s="2" t="s">
        <v>15231</v>
      </c>
      <c r="K2850" s="64" t="s">
        <v>4009</v>
      </c>
      <c r="L2850" s="64">
        <v>0.81620000000000004</v>
      </c>
      <c r="M2850" s="64">
        <v>0.66510000000000002</v>
      </c>
      <c r="N2850" s="6" t="s">
        <v>802</v>
      </c>
      <c r="O2850" s="5">
        <v>1</v>
      </c>
      <c r="P2850" s="2">
        <v>45.6175</v>
      </c>
      <c r="Q2850" s="14">
        <v>2.24365E-32</v>
      </c>
      <c r="R2850" s="2">
        <v>142.44999999999999</v>
      </c>
      <c r="S2850" s="2">
        <v>124.65</v>
      </c>
      <c r="T2850" s="2">
        <v>45.618000000000002</v>
      </c>
      <c r="U2850" s="2">
        <v>0.71127399999999996</v>
      </c>
      <c r="V2850" s="2">
        <v>3.9155199999999999</v>
      </c>
      <c r="W2850" s="14">
        <v>5.2328300000000004E-18</v>
      </c>
      <c r="X2850" s="2">
        <v>124.62</v>
      </c>
      <c r="Y2850" s="2">
        <v>1</v>
      </c>
      <c r="Z2850" s="2">
        <v>45.6175</v>
      </c>
      <c r="AA2850" s="14">
        <v>2.24365E-32</v>
      </c>
      <c r="AB2850" s="2">
        <v>142.44999999999999</v>
      </c>
      <c r="AC2850" s="2"/>
      <c r="AD2850" s="2" t="s">
        <v>202</v>
      </c>
      <c r="AE2850" s="2" t="s">
        <v>100</v>
      </c>
      <c r="AF2850" s="2" t="s">
        <v>15232</v>
      </c>
      <c r="AG2850" s="2" t="s">
        <v>3713</v>
      </c>
      <c r="AH2850" s="2" t="s">
        <v>110</v>
      </c>
      <c r="AI2850" s="2" t="s">
        <v>15233</v>
      </c>
      <c r="AJ2850" s="2" t="s">
        <v>15234</v>
      </c>
      <c r="AK2850" s="2">
        <v>16</v>
      </c>
      <c r="AL2850" s="2">
        <v>4</v>
      </c>
      <c r="AM2850" s="2">
        <v>0.96679999999999999</v>
      </c>
      <c r="AN2850" s="2">
        <v>8159400000</v>
      </c>
      <c r="AO2850" s="2">
        <v>7296500000</v>
      </c>
      <c r="AP2850" s="2">
        <v>862870000</v>
      </c>
      <c r="AQ2850" s="2">
        <v>0</v>
      </c>
      <c r="AR2850" s="6">
        <v>5.7380000000000004</v>
      </c>
      <c r="AS2850">
        <v>1135300</v>
      </c>
      <c r="AT2850">
        <v>11985000</v>
      </c>
      <c r="AU2850">
        <v>19.99600891</v>
      </c>
      <c r="AV2850">
        <v>23.807309650000001</v>
      </c>
      <c r="AW2850" s="21"/>
      <c r="AX2850" s="22"/>
      <c r="AY2850" s="22"/>
      <c r="AZ2850" s="22"/>
      <c r="BA2850" s="22" t="s">
        <v>15235</v>
      </c>
      <c r="BB2850" s="22"/>
      <c r="BC2850" s="22"/>
      <c r="BD2850" s="22"/>
      <c r="BE2850" s="22"/>
      <c r="BF2850" s="22"/>
      <c r="BG2850" s="22"/>
      <c r="BH2850" s="22"/>
      <c r="BI2850" s="22"/>
      <c r="BJ2850" s="22"/>
      <c r="BK2850" s="22"/>
      <c r="BL2850" s="22"/>
      <c r="BM2850" s="22"/>
      <c r="BN2850" s="22"/>
      <c r="BO2850" s="22"/>
      <c r="BP2850" s="22"/>
      <c r="BQ2850" s="22"/>
      <c r="BR2850" s="22"/>
      <c r="BS2850" s="22"/>
      <c r="BT2850" s="22"/>
      <c r="BU2850" s="22"/>
      <c r="BV2850" s="22"/>
      <c r="BW2850" s="22"/>
      <c r="BX2850" s="22"/>
      <c r="BY2850" s="22"/>
      <c r="BZ2850" s="22"/>
      <c r="CA2850" s="22"/>
      <c r="CB2850" s="22"/>
      <c r="CC2850" s="22"/>
      <c r="CD2850" s="22"/>
      <c r="CE2850" s="22"/>
      <c r="CF2850" s="22"/>
      <c r="CG2850" s="22"/>
      <c r="CH2850" s="22"/>
      <c r="CI2850" s="22"/>
      <c r="CJ2850" s="22"/>
      <c r="CK2850" s="22" t="s">
        <v>124</v>
      </c>
      <c r="CL2850" s="22" t="s">
        <v>209</v>
      </c>
      <c r="CM2850" s="22" t="s">
        <v>124</v>
      </c>
      <c r="CN2850" s="23"/>
    </row>
    <row r="2851" spans="1:92" x14ac:dyDescent="0.3">
      <c r="A2851" s="3">
        <v>3463</v>
      </c>
      <c r="B2851" s="5" t="s">
        <v>5312</v>
      </c>
      <c r="C2851" s="2" t="s">
        <v>5312</v>
      </c>
      <c r="D2851" s="2" t="s">
        <v>5312</v>
      </c>
      <c r="E2851" s="2" t="s">
        <v>5313</v>
      </c>
      <c r="F2851" s="2">
        <v>2452</v>
      </c>
      <c r="G2851" s="2" t="s">
        <v>5314</v>
      </c>
      <c r="H2851" s="6" t="s">
        <v>5315</v>
      </c>
      <c r="I2851" s="5">
        <v>85</v>
      </c>
      <c r="J2851" s="2" t="s">
        <v>15236</v>
      </c>
      <c r="K2851" s="64" t="s">
        <v>4009</v>
      </c>
      <c r="L2851" s="64">
        <v>0.56200000000000006</v>
      </c>
      <c r="M2851" s="64">
        <v>0.44740000000000002</v>
      </c>
      <c r="N2851" s="6" t="s">
        <v>802</v>
      </c>
      <c r="O2851" s="5">
        <v>1</v>
      </c>
      <c r="P2851" s="2">
        <v>83.174700000000001</v>
      </c>
      <c r="Q2851" s="14">
        <v>3.3201200000000001E-37</v>
      </c>
      <c r="R2851" s="2">
        <v>141.86000000000001</v>
      </c>
      <c r="S2851" s="2">
        <v>140.83000000000001</v>
      </c>
      <c r="T2851" s="2">
        <v>105.65</v>
      </c>
      <c r="U2851" s="2">
        <v>1</v>
      </c>
      <c r="V2851" s="2">
        <v>83.174700000000001</v>
      </c>
      <c r="W2851" s="14">
        <v>3.3201200000000001E-37</v>
      </c>
      <c r="X2851" s="2">
        <v>141.86000000000001</v>
      </c>
      <c r="Y2851" s="2">
        <v>0.99254699999999996</v>
      </c>
      <c r="Z2851" s="2">
        <v>21.2441</v>
      </c>
      <c r="AA2851" s="14">
        <v>5.9515799999999997E-5</v>
      </c>
      <c r="AB2851" s="2">
        <v>84.581000000000003</v>
      </c>
      <c r="AC2851" s="2"/>
      <c r="AD2851" s="2" t="s">
        <v>202</v>
      </c>
      <c r="AE2851" s="2" t="s">
        <v>100</v>
      </c>
      <c r="AF2851" s="2" t="s">
        <v>15237</v>
      </c>
      <c r="AG2851" s="2" t="s">
        <v>9428</v>
      </c>
      <c r="AH2851" s="2" t="s">
        <v>1281</v>
      </c>
      <c r="AI2851" s="2" t="s">
        <v>15238</v>
      </c>
      <c r="AJ2851" s="2" t="s">
        <v>15239</v>
      </c>
      <c r="AK2851" s="2">
        <v>8</v>
      </c>
      <c r="AL2851" s="2">
        <v>2</v>
      </c>
      <c r="AM2851" s="2">
        <v>5.6682000000000003E-2</v>
      </c>
      <c r="AN2851" s="2">
        <v>92448000</v>
      </c>
      <c r="AO2851" s="2">
        <v>90720000</v>
      </c>
      <c r="AP2851" s="2">
        <v>1727200</v>
      </c>
      <c r="AQ2851" s="2">
        <v>0</v>
      </c>
      <c r="AR2851" s="6" t="s">
        <v>113</v>
      </c>
      <c r="AS2851">
        <v>15637000</v>
      </c>
      <c r="AT2851">
        <v>8543900</v>
      </c>
      <c r="AU2851">
        <v>23.65503172</v>
      </c>
      <c r="AV2851">
        <v>23.564400370000001</v>
      </c>
      <c r="AW2851" s="21"/>
      <c r="AX2851" s="22"/>
      <c r="AY2851" s="22"/>
      <c r="AZ2851" s="22"/>
      <c r="BA2851" s="22" t="s">
        <v>5320</v>
      </c>
      <c r="BB2851" s="22"/>
      <c r="BC2851" s="22"/>
      <c r="BD2851" s="22"/>
      <c r="BE2851" s="22"/>
      <c r="BF2851" s="22"/>
      <c r="BG2851" s="22"/>
      <c r="BH2851" s="22"/>
      <c r="BI2851" s="22"/>
      <c r="BJ2851" s="22"/>
      <c r="BK2851" s="22"/>
      <c r="BL2851" s="22"/>
      <c r="BM2851" s="22"/>
      <c r="BN2851" s="22"/>
      <c r="BO2851" s="22"/>
      <c r="BP2851" s="22"/>
      <c r="BQ2851" s="22"/>
      <c r="BR2851" s="22"/>
      <c r="BS2851" s="22"/>
      <c r="BT2851" s="22"/>
      <c r="BU2851" s="22"/>
      <c r="BV2851" s="22"/>
      <c r="BW2851" s="22"/>
      <c r="BX2851" s="22"/>
      <c r="BY2851" s="22"/>
      <c r="BZ2851" s="22"/>
      <c r="CA2851" s="22"/>
      <c r="CB2851" s="22"/>
      <c r="CC2851" s="22"/>
      <c r="CD2851" s="22"/>
      <c r="CE2851" s="22"/>
      <c r="CF2851" s="22"/>
      <c r="CG2851" s="22"/>
      <c r="CH2851" s="22"/>
      <c r="CI2851" s="22"/>
      <c r="CJ2851" s="22"/>
      <c r="CK2851" s="22"/>
      <c r="CL2851" s="22"/>
      <c r="CM2851" s="22" t="s">
        <v>124</v>
      </c>
      <c r="CN2851" s="23"/>
    </row>
    <row r="2852" spans="1:92" x14ac:dyDescent="0.3">
      <c r="A2852" s="3">
        <v>3464</v>
      </c>
      <c r="B2852" s="5" t="s">
        <v>5312</v>
      </c>
      <c r="C2852" s="2" t="s">
        <v>5312</v>
      </c>
      <c r="D2852" s="2" t="s">
        <v>5312</v>
      </c>
      <c r="E2852" s="2" t="s">
        <v>5313</v>
      </c>
      <c r="F2852" s="2">
        <v>2452</v>
      </c>
      <c r="G2852" s="2" t="s">
        <v>5314</v>
      </c>
      <c r="H2852" s="6" t="s">
        <v>5315</v>
      </c>
      <c r="I2852" s="5">
        <v>94</v>
      </c>
      <c r="J2852" s="2" t="s">
        <v>15240</v>
      </c>
      <c r="K2852" s="64" t="s">
        <v>4009</v>
      </c>
      <c r="L2852" s="64">
        <v>0.71199999999999997</v>
      </c>
      <c r="M2852" s="64">
        <v>0.41010000000000002</v>
      </c>
      <c r="N2852" s="6" t="s">
        <v>802</v>
      </c>
      <c r="O2852" s="5">
        <v>0.98479399999999995</v>
      </c>
      <c r="P2852" s="2">
        <v>18.0458</v>
      </c>
      <c r="Q2852" s="2">
        <v>1.4053399999999999E-3</v>
      </c>
      <c r="R2852" s="2">
        <v>67.605000000000004</v>
      </c>
      <c r="S2852" s="2">
        <v>21.815000000000001</v>
      </c>
      <c r="T2852" s="2">
        <v>67.605000000000004</v>
      </c>
      <c r="U2852" s="2">
        <v>0.98479399999999995</v>
      </c>
      <c r="V2852" s="2">
        <v>18.0458</v>
      </c>
      <c r="W2852" s="2">
        <v>1.4053399999999999E-3</v>
      </c>
      <c r="X2852" s="2">
        <v>67.605000000000004</v>
      </c>
      <c r="Y2852" s="2"/>
      <c r="Z2852" s="2"/>
      <c r="AA2852" s="2"/>
      <c r="AB2852" s="2"/>
      <c r="AC2852" s="2"/>
      <c r="AD2852" s="2">
        <v>2</v>
      </c>
      <c r="AE2852" s="2" t="s">
        <v>100</v>
      </c>
      <c r="AF2852" s="2" t="s">
        <v>15241</v>
      </c>
      <c r="AG2852" s="2" t="s">
        <v>3186</v>
      </c>
      <c r="AH2852" s="2" t="s">
        <v>4950</v>
      </c>
      <c r="AI2852" s="2" t="s">
        <v>15242</v>
      </c>
      <c r="AJ2852" s="2" t="s">
        <v>15243</v>
      </c>
      <c r="AK2852" s="2">
        <v>17</v>
      </c>
      <c r="AL2852" s="2">
        <v>3</v>
      </c>
      <c r="AM2852" s="2">
        <v>-0.15851999999999999</v>
      </c>
      <c r="AN2852" s="2">
        <v>1727200</v>
      </c>
      <c r="AO2852" s="2">
        <v>0</v>
      </c>
      <c r="AP2852" s="2">
        <v>1727200</v>
      </c>
      <c r="AQ2852" s="2">
        <v>0</v>
      </c>
      <c r="AR2852" s="6" t="s">
        <v>113</v>
      </c>
      <c r="AS2852">
        <v>1727200</v>
      </c>
      <c r="AT2852">
        <v>0</v>
      </c>
      <c r="AU2852">
        <v>20.644810119999999</v>
      </c>
      <c r="AW2852" s="21"/>
      <c r="AX2852" s="22"/>
      <c r="AY2852" s="22"/>
      <c r="AZ2852" s="22"/>
      <c r="BA2852" s="22" t="s">
        <v>5320</v>
      </c>
      <c r="BB2852" s="22"/>
      <c r="BC2852" s="22"/>
      <c r="BD2852" s="22"/>
      <c r="BE2852" s="22"/>
      <c r="BF2852" s="22"/>
      <c r="BG2852" s="22"/>
      <c r="BH2852" s="22"/>
      <c r="BI2852" s="22"/>
      <c r="BJ2852" s="22"/>
      <c r="BK2852" s="22"/>
      <c r="BL2852" s="22"/>
      <c r="BM2852" s="22"/>
      <c r="BN2852" s="22"/>
      <c r="BO2852" s="22"/>
      <c r="BP2852" s="22"/>
      <c r="BQ2852" s="22"/>
      <c r="BR2852" s="22"/>
      <c r="BS2852" s="22"/>
      <c r="BT2852" s="22"/>
      <c r="BU2852" s="22"/>
      <c r="BV2852" s="22"/>
      <c r="BW2852" s="22"/>
      <c r="BX2852" s="22"/>
      <c r="BY2852" s="22"/>
      <c r="BZ2852" s="22"/>
      <c r="CA2852" s="22"/>
      <c r="CB2852" s="22"/>
      <c r="CC2852" s="22"/>
      <c r="CD2852" s="22"/>
      <c r="CE2852" s="22"/>
      <c r="CF2852" s="22"/>
      <c r="CG2852" s="22"/>
      <c r="CH2852" s="22"/>
      <c r="CI2852" s="22"/>
      <c r="CJ2852" s="22"/>
      <c r="CK2852" s="22"/>
      <c r="CL2852" s="22"/>
      <c r="CM2852" s="22" t="s">
        <v>124</v>
      </c>
      <c r="CN2852" s="23"/>
    </row>
    <row r="2853" spans="1:92" x14ac:dyDescent="0.3">
      <c r="A2853" s="3">
        <v>3465</v>
      </c>
      <c r="B2853" s="5" t="s">
        <v>15244</v>
      </c>
      <c r="C2853" s="2" t="s">
        <v>15244</v>
      </c>
      <c r="D2853" s="2" t="s">
        <v>15244</v>
      </c>
      <c r="E2853" s="2" t="s">
        <v>15245</v>
      </c>
      <c r="F2853" s="2">
        <v>2453</v>
      </c>
      <c r="G2853" s="2" t="s">
        <v>15246</v>
      </c>
      <c r="H2853" s="6" t="s">
        <v>15247</v>
      </c>
      <c r="I2853" s="5">
        <v>561</v>
      </c>
      <c r="J2853" s="2" t="s">
        <v>15248</v>
      </c>
      <c r="K2853" s="64" t="s">
        <v>4009</v>
      </c>
      <c r="L2853" s="64">
        <v>0.82350000000000001</v>
      </c>
      <c r="M2853" s="64">
        <v>0.59019999999999995</v>
      </c>
      <c r="N2853" s="6" t="s">
        <v>802</v>
      </c>
      <c r="O2853" s="5">
        <v>0.99271200000000004</v>
      </c>
      <c r="P2853" s="2">
        <v>21.341999999999999</v>
      </c>
      <c r="Q2853" s="14">
        <v>6.9475999999999997E-5</v>
      </c>
      <c r="R2853" s="2">
        <v>94.022999999999996</v>
      </c>
      <c r="S2853" s="2">
        <v>83.52</v>
      </c>
      <c r="T2853" s="2">
        <v>94.022999999999996</v>
      </c>
      <c r="U2853" s="2">
        <v>0.99271200000000004</v>
      </c>
      <c r="V2853" s="2">
        <v>21.341999999999999</v>
      </c>
      <c r="W2853" s="14">
        <v>6.9475999999999997E-5</v>
      </c>
      <c r="X2853" s="2">
        <v>94.022999999999996</v>
      </c>
      <c r="Y2853" s="2">
        <v>0.97874899999999998</v>
      </c>
      <c r="Z2853" s="2">
        <v>16.632999999999999</v>
      </c>
      <c r="AA2853" s="14">
        <v>7.7049299999999994E-5</v>
      </c>
      <c r="AB2853" s="2">
        <v>91.62</v>
      </c>
      <c r="AC2853" s="2"/>
      <c r="AD2853" s="2">
        <v>1</v>
      </c>
      <c r="AE2853" s="2" t="s">
        <v>100</v>
      </c>
      <c r="AF2853" s="2" t="s">
        <v>15249</v>
      </c>
      <c r="AG2853" s="2" t="s">
        <v>892</v>
      </c>
      <c r="AH2853" s="2" t="s">
        <v>831</v>
      </c>
      <c r="AI2853" s="2" t="s">
        <v>15250</v>
      </c>
      <c r="AJ2853" s="2" t="s">
        <v>15251</v>
      </c>
      <c r="AK2853" s="2">
        <v>13</v>
      </c>
      <c r="AL2853" s="2">
        <v>4</v>
      </c>
      <c r="AM2853" s="2">
        <v>-0.32819999999999999</v>
      </c>
      <c r="AN2853" s="2">
        <v>29130000</v>
      </c>
      <c r="AO2853" s="2">
        <v>29130000</v>
      </c>
      <c r="AP2853" s="2">
        <v>0</v>
      </c>
      <c r="AQ2853" s="2">
        <v>0</v>
      </c>
      <c r="AR2853" s="6">
        <v>0.64104000000000005</v>
      </c>
      <c r="AS2853">
        <v>12347000</v>
      </c>
      <c r="AT2853">
        <v>5938700</v>
      </c>
      <c r="AU2853">
        <v>23.355869219999999</v>
      </c>
      <c r="AV2853">
        <v>22.968589850000001</v>
      </c>
      <c r="AW2853" s="21"/>
      <c r="AX2853" s="22"/>
      <c r="AY2853" s="22"/>
      <c r="AZ2853" s="22"/>
      <c r="BA2853" s="22" t="s">
        <v>15252</v>
      </c>
      <c r="BB2853" s="22"/>
      <c r="BC2853" s="22"/>
      <c r="BD2853" s="22"/>
      <c r="BE2853" s="22"/>
      <c r="BF2853" s="22"/>
      <c r="BG2853" s="22"/>
      <c r="BH2853" s="22"/>
      <c r="BI2853" s="22"/>
      <c r="BJ2853" s="22"/>
      <c r="BK2853" s="22"/>
      <c r="BL2853" s="22"/>
      <c r="BM2853" s="22"/>
      <c r="BN2853" s="22"/>
      <c r="BO2853" s="22"/>
      <c r="BP2853" s="22"/>
      <c r="BQ2853" s="22"/>
      <c r="BR2853" s="22"/>
      <c r="BS2853" s="22"/>
      <c r="BT2853" s="22"/>
      <c r="BU2853" s="22"/>
      <c r="BV2853" s="22"/>
      <c r="BW2853" s="22"/>
      <c r="BX2853" s="22"/>
      <c r="BY2853" s="22"/>
      <c r="BZ2853" s="22"/>
      <c r="CA2853" s="22"/>
      <c r="CB2853" s="22"/>
      <c r="CC2853" s="22"/>
      <c r="CD2853" s="22"/>
      <c r="CE2853" s="22"/>
      <c r="CF2853" s="22"/>
      <c r="CG2853" s="22"/>
      <c r="CH2853" s="22"/>
      <c r="CI2853" s="22"/>
      <c r="CJ2853" s="22"/>
      <c r="CK2853" s="22"/>
      <c r="CL2853" s="22"/>
      <c r="CM2853" s="22" t="s">
        <v>124</v>
      </c>
      <c r="CN2853" s="23"/>
    </row>
    <row r="2854" spans="1:92" x14ac:dyDescent="0.3">
      <c r="A2854" s="3">
        <v>3466</v>
      </c>
      <c r="B2854" s="5" t="s">
        <v>15244</v>
      </c>
      <c r="C2854" s="2" t="s">
        <v>15244</v>
      </c>
      <c r="D2854" s="2" t="s">
        <v>15244</v>
      </c>
      <c r="E2854" s="2" t="s">
        <v>15245</v>
      </c>
      <c r="F2854" s="2">
        <v>2453</v>
      </c>
      <c r="G2854" s="2" t="s">
        <v>15246</v>
      </c>
      <c r="H2854" s="6" t="s">
        <v>15247</v>
      </c>
      <c r="I2854" s="5">
        <v>563</v>
      </c>
      <c r="J2854" s="2" t="s">
        <v>15253</v>
      </c>
      <c r="K2854" s="64" t="s">
        <v>4009</v>
      </c>
      <c r="L2854" s="64">
        <v>0.83130000000000004</v>
      </c>
      <c r="M2854" s="64">
        <v>0.60450000000000004</v>
      </c>
      <c r="N2854" s="6" t="s">
        <v>802</v>
      </c>
      <c r="O2854" s="5">
        <v>0.55168200000000001</v>
      </c>
      <c r="P2854" s="2">
        <v>0.90115199999999995</v>
      </c>
      <c r="Q2854" s="2">
        <v>6.9128599999999998E-3</v>
      </c>
      <c r="R2854" s="2">
        <v>47.201000000000001</v>
      </c>
      <c r="S2854" s="2">
        <v>37.28</v>
      </c>
      <c r="T2854" s="2">
        <v>47.201000000000001</v>
      </c>
      <c r="U2854" s="2"/>
      <c r="V2854" s="2"/>
      <c r="W2854" s="2"/>
      <c r="X2854" s="2"/>
      <c r="Y2854" s="2">
        <v>0.55168200000000001</v>
      </c>
      <c r="Z2854" s="2">
        <v>0.90115199999999995</v>
      </c>
      <c r="AA2854" s="2">
        <v>6.9128599999999998E-3</v>
      </c>
      <c r="AB2854" s="2">
        <v>47.201000000000001</v>
      </c>
      <c r="AC2854" s="2"/>
      <c r="AD2854" s="2">
        <v>1</v>
      </c>
      <c r="AE2854" s="2" t="s">
        <v>100</v>
      </c>
      <c r="AF2854" s="2" t="s">
        <v>15254</v>
      </c>
      <c r="AG2854" s="2" t="s">
        <v>892</v>
      </c>
      <c r="AH2854" s="2" t="s">
        <v>1758</v>
      </c>
      <c r="AI2854" s="2" t="s">
        <v>15255</v>
      </c>
      <c r="AJ2854" s="2" t="s">
        <v>15256</v>
      </c>
      <c r="AK2854" s="2">
        <v>15</v>
      </c>
      <c r="AL2854" s="2">
        <v>4</v>
      </c>
      <c r="AM2854" s="2">
        <v>0.18315999999999999</v>
      </c>
      <c r="AN2854" s="2">
        <v>2075600</v>
      </c>
      <c r="AO2854" s="2">
        <v>2075600</v>
      </c>
      <c r="AP2854" s="2">
        <v>0</v>
      </c>
      <c r="AQ2854" s="2">
        <v>0</v>
      </c>
      <c r="AR2854" s="6">
        <v>4.5677000000000002E-2</v>
      </c>
      <c r="AS2854">
        <v>0</v>
      </c>
      <c r="AT2854">
        <v>2075600</v>
      </c>
      <c r="AV2854">
        <v>21.196444450000001</v>
      </c>
      <c r="AW2854" s="21"/>
      <c r="AX2854" s="22"/>
      <c r="AY2854" s="22"/>
      <c r="AZ2854" s="22"/>
      <c r="BA2854" s="22" t="s">
        <v>15252</v>
      </c>
      <c r="BB2854" s="22"/>
      <c r="BC2854" s="22"/>
      <c r="BD2854" s="22"/>
      <c r="BE2854" s="22"/>
      <c r="BF2854" s="22"/>
      <c r="BG2854" s="22"/>
      <c r="BH2854" s="22"/>
      <c r="BI2854" s="22"/>
      <c r="BJ2854" s="22"/>
      <c r="BK2854" s="22"/>
      <c r="BL2854" s="22"/>
      <c r="BM2854" s="22"/>
      <c r="BN2854" s="22"/>
      <c r="BO2854" s="22"/>
      <c r="BP2854" s="22"/>
      <c r="BQ2854" s="22"/>
      <c r="BR2854" s="22"/>
      <c r="BS2854" s="22"/>
      <c r="BT2854" s="22"/>
      <c r="BU2854" s="22"/>
      <c r="BV2854" s="22"/>
      <c r="BW2854" s="22"/>
      <c r="BX2854" s="22"/>
      <c r="BY2854" s="22"/>
      <c r="BZ2854" s="22"/>
      <c r="CA2854" s="22"/>
      <c r="CB2854" s="22"/>
      <c r="CC2854" s="22"/>
      <c r="CD2854" s="22"/>
      <c r="CE2854" s="22"/>
      <c r="CF2854" s="22"/>
      <c r="CG2854" s="22"/>
      <c r="CH2854" s="22"/>
      <c r="CI2854" s="22"/>
      <c r="CJ2854" s="22"/>
      <c r="CK2854" s="22"/>
      <c r="CL2854" s="22"/>
      <c r="CM2854" s="22"/>
      <c r="CN2854" s="23"/>
    </row>
    <row r="2855" spans="1:92" x14ac:dyDescent="0.3">
      <c r="A2855" s="3">
        <v>3476</v>
      </c>
      <c r="B2855" s="5" t="s">
        <v>15257</v>
      </c>
      <c r="C2855" s="2" t="s">
        <v>15257</v>
      </c>
      <c r="D2855" s="2" t="s">
        <v>1019</v>
      </c>
      <c r="E2855" s="2" t="s">
        <v>15258</v>
      </c>
      <c r="F2855" s="2" t="s">
        <v>15259</v>
      </c>
      <c r="G2855" s="2" t="s">
        <v>1021</v>
      </c>
      <c r="H2855" s="6" t="s">
        <v>1022</v>
      </c>
      <c r="I2855" s="5" t="s">
        <v>15260</v>
      </c>
      <c r="J2855" s="2" t="s">
        <v>15261</v>
      </c>
      <c r="K2855" s="64" t="s">
        <v>4009</v>
      </c>
      <c r="L2855" s="64">
        <v>0.54559999999999997</v>
      </c>
      <c r="M2855" s="64">
        <v>0.51319999999999999</v>
      </c>
      <c r="N2855" s="6" t="s">
        <v>802</v>
      </c>
      <c r="O2855" s="5">
        <v>1</v>
      </c>
      <c r="P2855" s="2">
        <v>73.927099999999996</v>
      </c>
      <c r="Q2855" s="14">
        <v>1.25297E-5</v>
      </c>
      <c r="R2855" s="2">
        <v>105.2</v>
      </c>
      <c r="S2855" s="2">
        <v>81.48</v>
      </c>
      <c r="T2855" s="2">
        <v>73.927000000000007</v>
      </c>
      <c r="U2855" s="2">
        <v>1</v>
      </c>
      <c r="V2855" s="2">
        <v>55.7239</v>
      </c>
      <c r="W2855" s="14">
        <v>1.25297E-5</v>
      </c>
      <c r="X2855" s="2">
        <v>105.2</v>
      </c>
      <c r="Y2855" s="2">
        <v>1</v>
      </c>
      <c r="Z2855" s="2">
        <v>73.927099999999996</v>
      </c>
      <c r="AA2855" s="14">
        <v>1.25297E-5</v>
      </c>
      <c r="AB2855" s="2">
        <v>105.2</v>
      </c>
      <c r="AC2855" s="2"/>
      <c r="AD2855" s="2">
        <v>1</v>
      </c>
      <c r="AE2855" s="2" t="s">
        <v>100</v>
      </c>
      <c r="AF2855" s="2" t="s">
        <v>15262</v>
      </c>
      <c r="AG2855" s="2" t="s">
        <v>892</v>
      </c>
      <c r="AH2855" s="2" t="s">
        <v>733</v>
      </c>
      <c r="AI2855" s="2" t="s">
        <v>15091</v>
      </c>
      <c r="AJ2855" s="2" t="s">
        <v>15092</v>
      </c>
      <c r="AK2855" s="2">
        <v>9</v>
      </c>
      <c r="AL2855" s="2">
        <v>3</v>
      </c>
      <c r="AM2855" s="2">
        <v>-0.49668000000000001</v>
      </c>
      <c r="AN2855" s="2">
        <v>33897000</v>
      </c>
      <c r="AO2855" s="2">
        <v>33897000</v>
      </c>
      <c r="AP2855" s="2">
        <v>0</v>
      </c>
      <c r="AQ2855" s="2">
        <v>0</v>
      </c>
      <c r="AR2855" s="6">
        <v>7.8194999999999997</v>
      </c>
      <c r="AS2855">
        <v>9854600</v>
      </c>
      <c r="AT2855">
        <v>9371700</v>
      </c>
      <c r="AU2855">
        <v>23.014658829999998</v>
      </c>
      <c r="AV2855">
        <v>23.654666379999998</v>
      </c>
      <c r="AW2855" s="21" t="s">
        <v>5285</v>
      </c>
      <c r="AX2855" s="22"/>
      <c r="AY2855" s="22"/>
      <c r="AZ2855" s="22"/>
      <c r="BA2855" s="22" t="s">
        <v>5286</v>
      </c>
      <c r="BB2855" s="22"/>
      <c r="BC2855" s="22" t="s">
        <v>195</v>
      </c>
      <c r="BD2855" s="22"/>
      <c r="BE2855" s="22"/>
      <c r="BF2855" s="22"/>
      <c r="BG2855" s="22" t="s">
        <v>5287</v>
      </c>
      <c r="BH2855" s="22"/>
      <c r="BI2855" s="22"/>
      <c r="BJ2855" s="22"/>
      <c r="BK2855" s="22"/>
      <c r="BL2855" s="22"/>
      <c r="BM2855" s="22"/>
      <c r="BN2855" s="22"/>
      <c r="BO2855" s="22"/>
      <c r="BP2855" s="22"/>
      <c r="BQ2855" s="22"/>
      <c r="BR2855" s="22"/>
      <c r="BS2855" s="22"/>
      <c r="BT2855" s="22"/>
      <c r="BU2855" s="22"/>
      <c r="BV2855" s="22"/>
      <c r="BW2855" s="22"/>
      <c r="BX2855" s="22"/>
      <c r="BY2855" s="22"/>
      <c r="BZ2855" s="22"/>
      <c r="CA2855" s="22"/>
      <c r="CB2855" s="22"/>
      <c r="CC2855" s="22"/>
      <c r="CD2855" s="22"/>
      <c r="CE2855" s="22"/>
      <c r="CF2855" s="22"/>
      <c r="CG2855" s="22"/>
      <c r="CH2855" s="22"/>
      <c r="CI2855" s="22"/>
      <c r="CJ2855" s="22"/>
      <c r="CK2855" s="22"/>
      <c r="CL2855" s="22"/>
      <c r="CM2855" s="22" t="s">
        <v>124</v>
      </c>
      <c r="CN2855" s="23" t="s">
        <v>167</v>
      </c>
    </row>
    <row r="2856" spans="1:92" x14ac:dyDescent="0.3">
      <c r="A2856" s="3">
        <v>3480</v>
      </c>
      <c r="B2856" s="5" t="s">
        <v>5321</v>
      </c>
      <c r="C2856" s="2" t="s">
        <v>5321</v>
      </c>
      <c r="D2856" s="2" t="s">
        <v>5321</v>
      </c>
      <c r="E2856" s="2" t="s">
        <v>5322</v>
      </c>
      <c r="F2856" s="2">
        <v>2473</v>
      </c>
      <c r="G2856" s="2" t="s">
        <v>5323</v>
      </c>
      <c r="H2856" s="6" t="s">
        <v>5324</v>
      </c>
      <c r="I2856" s="5">
        <v>1008</v>
      </c>
      <c r="J2856" s="2" t="s">
        <v>15263</v>
      </c>
      <c r="K2856" s="64" t="s">
        <v>4009</v>
      </c>
      <c r="L2856" s="64">
        <v>0.77549999999999997</v>
      </c>
      <c r="M2856" s="64">
        <v>0.56130000000000002</v>
      </c>
      <c r="N2856" s="6" t="s">
        <v>802</v>
      </c>
      <c r="O2856" s="5">
        <v>1</v>
      </c>
      <c r="P2856" s="2">
        <v>76.819900000000004</v>
      </c>
      <c r="Q2856" s="14">
        <v>3.6720800000000003E-5</v>
      </c>
      <c r="R2856" s="2">
        <v>93.153000000000006</v>
      </c>
      <c r="S2856" s="2">
        <v>55.997</v>
      </c>
      <c r="T2856" s="2">
        <v>76.819999999999993</v>
      </c>
      <c r="U2856" s="2">
        <v>1</v>
      </c>
      <c r="V2856" s="2">
        <v>76.819900000000004</v>
      </c>
      <c r="W2856" s="14">
        <v>3.6720800000000003E-5</v>
      </c>
      <c r="X2856" s="2">
        <v>93.153000000000006</v>
      </c>
      <c r="Y2856" s="2"/>
      <c r="Z2856" s="2"/>
      <c r="AA2856" s="2"/>
      <c r="AB2856" s="2"/>
      <c r="AC2856" s="2"/>
      <c r="AD2856" s="2">
        <v>1</v>
      </c>
      <c r="AE2856" s="2" t="s">
        <v>100</v>
      </c>
      <c r="AF2856" s="2" t="s">
        <v>15264</v>
      </c>
      <c r="AG2856" s="2" t="s">
        <v>892</v>
      </c>
      <c r="AH2856" s="2" t="s">
        <v>10059</v>
      </c>
      <c r="AI2856" s="2" t="s">
        <v>15265</v>
      </c>
      <c r="AJ2856" s="2" t="s">
        <v>15266</v>
      </c>
      <c r="AK2856" s="2">
        <v>1</v>
      </c>
      <c r="AL2856" s="2">
        <v>4</v>
      </c>
      <c r="AM2856" s="2">
        <v>0.81652000000000002</v>
      </c>
      <c r="AN2856" s="2">
        <v>12740000</v>
      </c>
      <c r="AO2856" s="2">
        <v>12740000</v>
      </c>
      <c r="AP2856" s="2">
        <v>0</v>
      </c>
      <c r="AQ2856" s="2">
        <v>0</v>
      </c>
      <c r="AR2856" s="6">
        <v>6.4295000000000005E-2</v>
      </c>
      <c r="AS2856">
        <v>2580100</v>
      </c>
      <c r="AT2856">
        <v>0</v>
      </c>
      <c r="AU2856">
        <v>21.203495570000001</v>
      </c>
      <c r="AW2856" s="21"/>
      <c r="AX2856" s="22"/>
      <c r="AY2856" s="22"/>
      <c r="AZ2856" s="22"/>
      <c r="BA2856" s="22"/>
      <c r="BB2856" s="22"/>
      <c r="BC2856" s="22"/>
      <c r="BD2856" s="22"/>
      <c r="BE2856" s="22"/>
      <c r="BF2856" s="22"/>
      <c r="BG2856" s="22"/>
      <c r="BH2856" s="22"/>
      <c r="BI2856" s="22"/>
      <c r="BJ2856" s="22"/>
      <c r="BK2856" s="22"/>
      <c r="BL2856" s="22"/>
      <c r="BM2856" s="22"/>
      <c r="BN2856" s="22"/>
      <c r="BO2856" s="22"/>
      <c r="BP2856" s="22"/>
      <c r="BQ2856" s="22"/>
      <c r="BR2856" s="22"/>
      <c r="BS2856" s="22"/>
      <c r="BT2856" s="22"/>
      <c r="BU2856" s="22"/>
      <c r="BV2856" s="22"/>
      <c r="BW2856" s="22"/>
      <c r="BX2856" s="22"/>
      <c r="BY2856" s="22"/>
      <c r="BZ2856" s="22"/>
      <c r="CA2856" s="22"/>
      <c r="CB2856" s="22"/>
      <c r="CC2856" s="22"/>
      <c r="CD2856" s="22"/>
      <c r="CE2856" s="22"/>
      <c r="CF2856" s="22"/>
      <c r="CG2856" s="22"/>
      <c r="CH2856" s="22"/>
      <c r="CI2856" s="22"/>
      <c r="CJ2856" s="22"/>
      <c r="CK2856" s="22"/>
      <c r="CL2856" s="22"/>
      <c r="CM2856" s="22"/>
      <c r="CN2856" s="23"/>
    </row>
    <row r="2857" spans="1:92" x14ac:dyDescent="0.3">
      <c r="A2857" s="3">
        <v>3481</v>
      </c>
      <c r="B2857" s="5" t="s">
        <v>5321</v>
      </c>
      <c r="C2857" s="2" t="s">
        <v>5321</v>
      </c>
      <c r="D2857" s="2" t="s">
        <v>5321</v>
      </c>
      <c r="E2857" s="2" t="s">
        <v>5322</v>
      </c>
      <c r="F2857" s="2">
        <v>2473</v>
      </c>
      <c r="G2857" s="2" t="s">
        <v>5323</v>
      </c>
      <c r="H2857" s="6" t="s">
        <v>5324</v>
      </c>
      <c r="I2857" s="5">
        <v>954</v>
      </c>
      <c r="J2857" s="2" t="s">
        <v>15267</v>
      </c>
      <c r="K2857" s="64" t="s">
        <v>4009</v>
      </c>
      <c r="L2857" s="64">
        <v>0.54190000000000005</v>
      </c>
      <c r="M2857" s="64">
        <v>0.43490000000000001</v>
      </c>
      <c r="N2857" s="6" t="s">
        <v>802</v>
      </c>
      <c r="O2857" s="5">
        <v>1</v>
      </c>
      <c r="P2857" s="2">
        <v>56.120800000000003</v>
      </c>
      <c r="Q2857" s="2">
        <v>1.4929099999999999E-4</v>
      </c>
      <c r="R2857" s="2">
        <v>62.203000000000003</v>
      </c>
      <c r="S2857" s="2">
        <v>52.918999999999997</v>
      </c>
      <c r="T2857" s="2">
        <v>56.121000000000002</v>
      </c>
      <c r="U2857" s="2">
        <v>1</v>
      </c>
      <c r="V2857" s="2">
        <v>56.120800000000003</v>
      </c>
      <c r="W2857" s="2">
        <v>1.4929099999999999E-4</v>
      </c>
      <c r="X2857" s="2">
        <v>62.203000000000003</v>
      </c>
      <c r="Y2857" s="2"/>
      <c r="Z2857" s="2"/>
      <c r="AA2857" s="2"/>
      <c r="AB2857" s="2"/>
      <c r="AC2857" s="2"/>
      <c r="AD2857" s="2">
        <v>1</v>
      </c>
      <c r="AE2857" s="2" t="s">
        <v>100</v>
      </c>
      <c r="AF2857" s="2" t="s">
        <v>15268</v>
      </c>
      <c r="AG2857" s="2" t="s">
        <v>15269</v>
      </c>
      <c r="AH2857" s="2" t="s">
        <v>1490</v>
      </c>
      <c r="AI2857" s="2" t="s">
        <v>15270</v>
      </c>
      <c r="AJ2857" s="2" t="s">
        <v>15271</v>
      </c>
      <c r="AK2857" s="2">
        <v>12</v>
      </c>
      <c r="AL2857" s="2">
        <v>4</v>
      </c>
      <c r="AM2857" s="2">
        <v>-8.2489000000000007E-2</v>
      </c>
      <c r="AN2857" s="2">
        <v>2739500</v>
      </c>
      <c r="AO2857" s="2">
        <v>2739500</v>
      </c>
      <c r="AP2857" s="2">
        <v>0</v>
      </c>
      <c r="AQ2857" s="2">
        <v>0</v>
      </c>
      <c r="AR2857" s="6">
        <v>0.29866999999999999</v>
      </c>
      <c r="AS2857">
        <v>2739500</v>
      </c>
      <c r="AT2857">
        <v>0</v>
      </c>
      <c r="AU2857">
        <v>21.286704700000001</v>
      </c>
      <c r="AW2857" s="21"/>
      <c r="AX2857" s="22"/>
      <c r="AY2857" s="22"/>
      <c r="AZ2857" s="22"/>
      <c r="BA2857" s="22"/>
      <c r="BB2857" s="22"/>
      <c r="BC2857" s="22"/>
      <c r="BD2857" s="22"/>
      <c r="BE2857" s="22"/>
      <c r="BF2857" s="22"/>
      <c r="BG2857" s="22"/>
      <c r="BH2857" s="22"/>
      <c r="BI2857" s="22"/>
      <c r="BJ2857" s="22"/>
      <c r="BK2857" s="22"/>
      <c r="BL2857" s="22"/>
      <c r="BM2857" s="22"/>
      <c r="BN2857" s="22"/>
      <c r="BO2857" s="22"/>
      <c r="BP2857" s="22"/>
      <c r="BQ2857" s="22"/>
      <c r="BR2857" s="22"/>
      <c r="BS2857" s="22"/>
      <c r="BT2857" s="22"/>
      <c r="BU2857" s="22"/>
      <c r="BV2857" s="22"/>
      <c r="BW2857" s="22"/>
      <c r="BX2857" s="22"/>
      <c r="BY2857" s="22"/>
      <c r="BZ2857" s="22"/>
      <c r="CA2857" s="22"/>
      <c r="CB2857" s="22"/>
      <c r="CC2857" s="22"/>
      <c r="CD2857" s="22"/>
      <c r="CE2857" s="22"/>
      <c r="CF2857" s="22"/>
      <c r="CG2857" s="22"/>
      <c r="CH2857" s="22"/>
      <c r="CI2857" s="22"/>
      <c r="CJ2857" s="22"/>
      <c r="CK2857" s="22"/>
      <c r="CL2857" s="22"/>
      <c r="CM2857" s="22"/>
      <c r="CN2857" s="23"/>
    </row>
    <row r="2858" spans="1:92" x14ac:dyDescent="0.3">
      <c r="A2858" s="3">
        <v>3482</v>
      </c>
      <c r="B2858" s="5" t="s">
        <v>5330</v>
      </c>
      <c r="C2858" s="2" t="s">
        <v>5330</v>
      </c>
      <c r="D2858" s="2" t="s">
        <v>5330</v>
      </c>
      <c r="E2858" s="2" t="s">
        <v>5331</v>
      </c>
      <c r="F2858" s="2">
        <v>2474</v>
      </c>
      <c r="G2858" s="2" t="s">
        <v>5332</v>
      </c>
      <c r="H2858" s="6" t="s">
        <v>5333</v>
      </c>
      <c r="I2858" s="5">
        <v>502</v>
      </c>
      <c r="J2858" s="2" t="s">
        <v>5334</v>
      </c>
      <c r="K2858" s="64" t="s">
        <v>4009</v>
      </c>
      <c r="L2858" s="64">
        <v>0.45069999999999999</v>
      </c>
      <c r="M2858" s="64">
        <v>0.45340000000000003</v>
      </c>
      <c r="N2858" s="6" t="s">
        <v>802</v>
      </c>
      <c r="O2858" s="5">
        <v>1</v>
      </c>
      <c r="P2858" s="2">
        <v>71.375900000000001</v>
      </c>
      <c r="Q2858" s="14">
        <v>6.8126799999999996E-12</v>
      </c>
      <c r="R2858" s="2">
        <v>138.77000000000001</v>
      </c>
      <c r="S2858" s="2">
        <v>121.55</v>
      </c>
      <c r="T2858" s="2">
        <v>71.376000000000005</v>
      </c>
      <c r="U2858" s="2">
        <v>1</v>
      </c>
      <c r="V2858" s="2">
        <v>64.265299999999996</v>
      </c>
      <c r="W2858" s="14">
        <v>6.1282000000000004E-9</v>
      </c>
      <c r="X2858" s="2">
        <v>138.77000000000001</v>
      </c>
      <c r="Y2858" s="2">
        <v>1</v>
      </c>
      <c r="Z2858" s="2">
        <v>71.375900000000001</v>
      </c>
      <c r="AA2858" s="14">
        <v>6.8126799999999996E-12</v>
      </c>
      <c r="AB2858" s="2">
        <v>109.89</v>
      </c>
      <c r="AC2858" s="2"/>
      <c r="AD2858" s="2">
        <v>1</v>
      </c>
      <c r="AE2858" s="2" t="s">
        <v>100</v>
      </c>
      <c r="AF2858" s="2" t="s">
        <v>5335</v>
      </c>
      <c r="AG2858" s="2" t="s">
        <v>14846</v>
      </c>
      <c r="AH2858" s="2" t="s">
        <v>1662</v>
      </c>
      <c r="AI2858" s="2" t="s">
        <v>5336</v>
      </c>
      <c r="AJ2858" s="2" t="s">
        <v>15272</v>
      </c>
      <c r="AK2858" s="2">
        <v>5</v>
      </c>
      <c r="AL2858" s="2">
        <v>3</v>
      </c>
      <c r="AM2858" s="2">
        <v>-0.41184999999999999</v>
      </c>
      <c r="AN2858" s="2">
        <v>70394000</v>
      </c>
      <c r="AO2858" s="2">
        <v>70394000</v>
      </c>
      <c r="AP2858" s="2">
        <v>0</v>
      </c>
      <c r="AQ2858" s="2">
        <v>0</v>
      </c>
      <c r="AR2858" s="6">
        <v>0.16439999999999999</v>
      </c>
      <c r="AS2858">
        <v>42521000</v>
      </c>
      <c r="AT2858">
        <v>4945400</v>
      </c>
      <c r="AU2858">
        <v>25.067389030000001</v>
      </c>
      <c r="AV2858">
        <v>22.825021280000001</v>
      </c>
      <c r="AW2858" s="21"/>
      <c r="AX2858" s="22"/>
      <c r="AY2858" s="22"/>
      <c r="AZ2858" s="22"/>
      <c r="BA2858" s="22" t="s">
        <v>5338</v>
      </c>
      <c r="BB2858" s="22"/>
      <c r="BC2858" s="22"/>
      <c r="BD2858" s="22"/>
      <c r="BE2858" s="22"/>
      <c r="BF2858" s="22"/>
      <c r="BG2858" s="22"/>
      <c r="BH2858" s="22"/>
      <c r="BI2858" s="22"/>
      <c r="BJ2858" s="22"/>
      <c r="BK2858" s="22"/>
      <c r="BL2858" s="22"/>
      <c r="BM2858" s="22"/>
      <c r="BN2858" s="22"/>
      <c r="BO2858" s="22"/>
      <c r="BP2858" s="22"/>
      <c r="BQ2858" s="22"/>
      <c r="BR2858" s="22"/>
      <c r="BS2858" s="22"/>
      <c r="BT2858" s="22"/>
      <c r="BU2858" s="22"/>
      <c r="BV2858" s="22"/>
      <c r="BW2858" s="22"/>
      <c r="BX2858" s="22"/>
      <c r="BY2858" s="22"/>
      <c r="BZ2858" s="22"/>
      <c r="CA2858" s="22"/>
      <c r="CB2858" s="22"/>
      <c r="CC2858" s="22"/>
      <c r="CD2858" s="22"/>
      <c r="CE2858" s="22"/>
      <c r="CF2858" s="22"/>
      <c r="CG2858" s="22"/>
      <c r="CH2858" s="22"/>
      <c r="CI2858" s="22"/>
      <c r="CJ2858" s="22"/>
      <c r="CK2858" s="22"/>
      <c r="CL2858" s="22"/>
      <c r="CM2858" s="22"/>
      <c r="CN2858" s="23"/>
    </row>
    <row r="2859" spans="1:92" x14ac:dyDescent="0.3">
      <c r="A2859" s="3">
        <v>3485</v>
      </c>
      <c r="B2859" s="5" t="s">
        <v>15273</v>
      </c>
      <c r="C2859" s="2" t="s">
        <v>15273</v>
      </c>
      <c r="D2859" s="2" t="s">
        <v>15273</v>
      </c>
      <c r="E2859" s="2" t="s">
        <v>15274</v>
      </c>
      <c r="F2859" s="2">
        <v>2485</v>
      </c>
      <c r="G2859" s="2" t="s">
        <v>15275</v>
      </c>
      <c r="H2859" s="6" t="s">
        <v>15276</v>
      </c>
      <c r="I2859" s="5">
        <v>766</v>
      </c>
      <c r="J2859" s="2" t="s">
        <v>15277</v>
      </c>
      <c r="K2859" s="64" t="s">
        <v>4009</v>
      </c>
      <c r="L2859" s="64">
        <v>0.49790000000000001</v>
      </c>
      <c r="M2859" s="64">
        <v>0.47620000000000001</v>
      </c>
      <c r="N2859" s="6" t="s">
        <v>802</v>
      </c>
      <c r="O2859" s="5">
        <v>0.55052299999999998</v>
      </c>
      <c r="P2859" s="2">
        <v>0.88094799999999995</v>
      </c>
      <c r="Q2859" s="14">
        <v>7.4642399999999995E-5</v>
      </c>
      <c r="R2859" s="2">
        <v>83.757999999999996</v>
      </c>
      <c r="S2859" s="2">
        <v>64.367999999999995</v>
      </c>
      <c r="T2859" s="2">
        <v>83.757999999999996</v>
      </c>
      <c r="U2859" s="2">
        <v>0.55052299999999998</v>
      </c>
      <c r="V2859" s="2">
        <v>0.88094799999999995</v>
      </c>
      <c r="W2859" s="14">
        <v>7.4642399999999995E-5</v>
      </c>
      <c r="X2859" s="2">
        <v>83.757999999999996</v>
      </c>
      <c r="Y2859" s="2">
        <v>0.53521300000000005</v>
      </c>
      <c r="Z2859" s="2">
        <v>0.61610500000000001</v>
      </c>
      <c r="AA2859" s="2">
        <v>3.42784E-4</v>
      </c>
      <c r="AB2859" s="2">
        <v>71.558000000000007</v>
      </c>
      <c r="AC2859" s="2"/>
      <c r="AD2859" s="2">
        <v>1</v>
      </c>
      <c r="AE2859" s="2" t="s">
        <v>100</v>
      </c>
      <c r="AF2859" s="2" t="s">
        <v>15278</v>
      </c>
      <c r="AG2859" s="2" t="s">
        <v>892</v>
      </c>
      <c r="AH2859" s="2" t="s">
        <v>110</v>
      </c>
      <c r="AI2859" s="2" t="s">
        <v>15279</v>
      </c>
      <c r="AJ2859" s="2" t="s">
        <v>15280</v>
      </c>
      <c r="AK2859" s="2">
        <v>19</v>
      </c>
      <c r="AL2859" s="2">
        <v>4</v>
      </c>
      <c r="AM2859" s="2">
        <v>-0.31430999999999998</v>
      </c>
      <c r="AN2859" s="2">
        <v>18880000</v>
      </c>
      <c r="AO2859" s="2">
        <v>18880000</v>
      </c>
      <c r="AP2859" s="2">
        <v>0</v>
      </c>
      <c r="AQ2859" s="2">
        <v>0</v>
      </c>
      <c r="AR2859" s="6" t="s">
        <v>113</v>
      </c>
      <c r="AS2859">
        <v>17519000</v>
      </c>
      <c r="AT2859">
        <v>1360800</v>
      </c>
      <c r="AU2859">
        <v>23.922585730000002</v>
      </c>
      <c r="AV2859">
        <v>20.717446330000001</v>
      </c>
      <c r="AW2859" s="21"/>
      <c r="AX2859" s="22"/>
      <c r="AY2859" s="22"/>
      <c r="AZ2859" s="22"/>
      <c r="BA2859" s="22" t="s">
        <v>15281</v>
      </c>
      <c r="BB2859" s="22"/>
      <c r="BC2859" s="22"/>
      <c r="BD2859" s="22"/>
      <c r="BE2859" s="22"/>
      <c r="BF2859" s="22"/>
      <c r="BG2859" s="22"/>
      <c r="BH2859" s="22"/>
      <c r="BI2859" s="22"/>
      <c r="BJ2859" s="22"/>
      <c r="BK2859" s="22"/>
      <c r="BL2859" s="22"/>
      <c r="BM2859" s="22"/>
      <c r="BN2859" s="22"/>
      <c r="BO2859" s="22"/>
      <c r="BP2859" s="22"/>
      <c r="BQ2859" s="22"/>
      <c r="BR2859" s="22"/>
      <c r="BS2859" s="22"/>
      <c r="BT2859" s="22"/>
      <c r="BU2859" s="22"/>
      <c r="BV2859" s="22"/>
      <c r="BW2859" s="22"/>
      <c r="BX2859" s="22" t="s">
        <v>15282</v>
      </c>
      <c r="BY2859" s="22"/>
      <c r="BZ2859" s="22"/>
      <c r="CA2859" s="22"/>
      <c r="CB2859" s="22"/>
      <c r="CC2859" s="22"/>
      <c r="CD2859" s="22"/>
      <c r="CE2859" s="22"/>
      <c r="CF2859" s="22"/>
      <c r="CG2859" s="22"/>
      <c r="CH2859" s="22"/>
      <c r="CI2859" s="22"/>
      <c r="CJ2859" s="22"/>
      <c r="CK2859" s="22"/>
      <c r="CL2859" s="22"/>
      <c r="CM2859" s="22"/>
      <c r="CN2859" s="23"/>
    </row>
    <row r="2860" spans="1:92" x14ac:dyDescent="0.3">
      <c r="A2860" s="3">
        <v>3486</v>
      </c>
      <c r="B2860" s="5" t="s">
        <v>15283</v>
      </c>
      <c r="C2860" s="2" t="s">
        <v>15283</v>
      </c>
      <c r="D2860" s="2" t="s">
        <v>15283</v>
      </c>
      <c r="E2860" s="2" t="s">
        <v>15284</v>
      </c>
      <c r="F2860" s="2">
        <v>2494</v>
      </c>
      <c r="G2860" s="2" t="s">
        <v>15285</v>
      </c>
      <c r="H2860" s="6" t="s">
        <v>15286</v>
      </c>
      <c r="I2860" s="5">
        <v>5</v>
      </c>
      <c r="J2860" s="2" t="s">
        <v>15287</v>
      </c>
      <c r="K2860" s="64" t="s">
        <v>4009</v>
      </c>
      <c r="L2860" s="64">
        <v>0.72499999999999998</v>
      </c>
      <c r="M2860" s="64">
        <v>0.84540000000000004</v>
      </c>
      <c r="N2860" s="6" t="s">
        <v>802</v>
      </c>
      <c r="O2860" s="5">
        <v>1</v>
      </c>
      <c r="P2860" s="2">
        <v>111.035</v>
      </c>
      <c r="Q2860" s="14">
        <v>7.7313600000000008E-6</v>
      </c>
      <c r="R2860" s="2">
        <v>130.04</v>
      </c>
      <c r="S2860" s="2">
        <v>90.376000000000005</v>
      </c>
      <c r="T2860" s="2">
        <v>111.04</v>
      </c>
      <c r="U2860" s="2">
        <v>1</v>
      </c>
      <c r="V2860" s="2">
        <v>54.549300000000002</v>
      </c>
      <c r="W2860" s="2">
        <v>6.60854E-4</v>
      </c>
      <c r="X2860" s="2">
        <v>107.59</v>
      </c>
      <c r="Y2860" s="2">
        <v>1</v>
      </c>
      <c r="Z2860" s="2">
        <v>111.035</v>
      </c>
      <c r="AA2860" s="14">
        <v>7.7313600000000008E-6</v>
      </c>
      <c r="AB2860" s="2">
        <v>130.04</v>
      </c>
      <c r="AC2860" s="2"/>
      <c r="AD2860" s="2" t="s">
        <v>202</v>
      </c>
      <c r="AE2860" s="2" t="s">
        <v>100</v>
      </c>
      <c r="AF2860" s="2" t="s">
        <v>15288</v>
      </c>
      <c r="AG2860" s="2" t="s">
        <v>2760</v>
      </c>
      <c r="AH2860" s="2" t="s">
        <v>5550</v>
      </c>
      <c r="AI2860" s="2" t="s">
        <v>15289</v>
      </c>
      <c r="AJ2860" s="2" t="s">
        <v>15290</v>
      </c>
      <c r="AK2860" s="2">
        <v>4</v>
      </c>
      <c r="AL2860" s="2">
        <v>2</v>
      </c>
      <c r="AM2860" s="2">
        <v>0.2571</v>
      </c>
      <c r="AN2860" s="2">
        <v>2312300000</v>
      </c>
      <c r="AO2860" s="2">
        <v>2286800000</v>
      </c>
      <c r="AP2860" s="2">
        <v>25416000</v>
      </c>
      <c r="AQ2860" s="2">
        <v>0</v>
      </c>
      <c r="AR2860" s="6" t="s">
        <v>113</v>
      </c>
      <c r="AS2860">
        <v>278220000</v>
      </c>
      <c r="AT2860">
        <v>2034000000</v>
      </c>
      <c r="AU2860">
        <v>27.671907579999999</v>
      </c>
      <c r="AV2860">
        <v>31.50599476</v>
      </c>
      <c r="AW2860" s="21"/>
      <c r="AX2860" s="22"/>
      <c r="AY2860" s="22"/>
      <c r="AZ2860" s="22"/>
      <c r="BA2860" s="22" t="s">
        <v>15291</v>
      </c>
      <c r="BB2860" s="22"/>
      <c r="BC2860" s="22"/>
      <c r="BD2860" s="22"/>
      <c r="BE2860" s="22"/>
      <c r="BF2860" s="22"/>
      <c r="BG2860" s="22"/>
      <c r="BH2860" s="22"/>
      <c r="BI2860" s="22"/>
      <c r="BJ2860" s="22"/>
      <c r="BK2860" s="22"/>
      <c r="BL2860" s="22"/>
      <c r="BM2860" s="22"/>
      <c r="BN2860" s="22"/>
      <c r="BO2860" s="22"/>
      <c r="BP2860" s="22"/>
      <c r="BQ2860" s="22"/>
      <c r="BR2860" s="22"/>
      <c r="BS2860" s="22"/>
      <c r="BT2860" s="22"/>
      <c r="BU2860" s="22"/>
      <c r="BV2860" s="22"/>
      <c r="BW2860" s="22"/>
      <c r="BX2860" s="22"/>
      <c r="BY2860" s="22"/>
      <c r="BZ2860" s="22"/>
      <c r="CA2860" s="22"/>
      <c r="CB2860" s="22"/>
      <c r="CC2860" s="22"/>
      <c r="CD2860" s="22"/>
      <c r="CE2860" s="22"/>
      <c r="CF2860" s="22"/>
      <c r="CG2860" s="22"/>
      <c r="CH2860" s="22"/>
      <c r="CI2860" s="22"/>
      <c r="CJ2860" s="22"/>
      <c r="CK2860" s="22"/>
      <c r="CL2860" s="22"/>
      <c r="CM2860" s="22"/>
      <c r="CN2860" s="23"/>
    </row>
    <row r="2861" spans="1:92" x14ac:dyDescent="0.3">
      <c r="A2861" s="3">
        <v>3489</v>
      </c>
      <c r="B2861" s="5" t="s">
        <v>10713</v>
      </c>
      <c r="C2861" s="2" t="s">
        <v>10713</v>
      </c>
      <c r="D2861" s="2" t="s">
        <v>10713</v>
      </c>
      <c r="E2861" s="2" t="s">
        <v>10714</v>
      </c>
      <c r="F2861" s="2">
        <v>2499</v>
      </c>
      <c r="G2861" s="2" t="s">
        <v>10715</v>
      </c>
      <c r="H2861" s="6" t="s">
        <v>10716</v>
      </c>
      <c r="I2861" s="5">
        <v>203</v>
      </c>
      <c r="J2861" s="2" t="s">
        <v>10717</v>
      </c>
      <c r="K2861" s="64" t="s">
        <v>4009</v>
      </c>
      <c r="L2861" s="64">
        <v>0.60429999999999995</v>
      </c>
      <c r="M2861" s="64">
        <v>0.4632</v>
      </c>
      <c r="N2861" s="6" t="s">
        <v>802</v>
      </c>
      <c r="O2861" s="5">
        <v>0.99995199999999995</v>
      </c>
      <c r="P2861" s="2">
        <v>43.171100000000003</v>
      </c>
      <c r="Q2861" s="2">
        <v>1.60001E-4</v>
      </c>
      <c r="R2861" s="2">
        <v>49.265999999999998</v>
      </c>
      <c r="S2861" s="2">
        <v>37.634</v>
      </c>
      <c r="T2861" s="2">
        <v>49.265999999999998</v>
      </c>
      <c r="U2861" s="2">
        <v>0.99995199999999995</v>
      </c>
      <c r="V2861" s="2">
        <v>43.171100000000003</v>
      </c>
      <c r="W2861" s="2">
        <v>1.60001E-4</v>
      </c>
      <c r="X2861" s="2">
        <v>49.265999999999998</v>
      </c>
      <c r="Y2861" s="2"/>
      <c r="Z2861" s="2"/>
      <c r="AA2861" s="2"/>
      <c r="AB2861" s="2"/>
      <c r="AC2861" s="2"/>
      <c r="AD2861" s="2">
        <v>1</v>
      </c>
      <c r="AE2861" s="2" t="s">
        <v>100</v>
      </c>
      <c r="AF2861" s="2" t="s">
        <v>10718</v>
      </c>
      <c r="AG2861" s="2" t="s">
        <v>892</v>
      </c>
      <c r="AH2861" s="2" t="s">
        <v>374</v>
      </c>
      <c r="AI2861" s="2" t="s">
        <v>10719</v>
      </c>
      <c r="AJ2861" s="2" t="s">
        <v>15292</v>
      </c>
      <c r="AK2861" s="2">
        <v>8</v>
      </c>
      <c r="AL2861" s="2">
        <v>4</v>
      </c>
      <c r="AM2861" s="2">
        <v>-8.7469000000000005E-2</v>
      </c>
      <c r="AN2861" s="2">
        <v>55415000</v>
      </c>
      <c r="AO2861" s="2">
        <v>55415000</v>
      </c>
      <c r="AP2861" s="2">
        <v>0</v>
      </c>
      <c r="AQ2861" s="2">
        <v>0</v>
      </c>
      <c r="AR2861" s="6">
        <v>0.18207999999999999</v>
      </c>
      <c r="AS2861">
        <v>37636000</v>
      </c>
      <c r="AT2861">
        <v>0</v>
      </c>
      <c r="AU2861">
        <v>24.797575389999999</v>
      </c>
      <c r="AW2861" s="21" t="s">
        <v>10721</v>
      </c>
      <c r="AX2861" s="22"/>
      <c r="AY2861" s="22"/>
      <c r="AZ2861" s="22"/>
      <c r="BA2861" s="22" t="s">
        <v>10722</v>
      </c>
      <c r="BB2861" s="22"/>
      <c r="BC2861" s="22"/>
      <c r="BD2861" s="22"/>
      <c r="BE2861" s="22"/>
      <c r="BF2861" s="22"/>
      <c r="BG2861" s="22"/>
      <c r="BH2861" s="22"/>
      <c r="BI2861" s="22"/>
      <c r="BJ2861" s="22"/>
      <c r="BK2861" s="22"/>
      <c r="BL2861" s="22"/>
      <c r="BM2861" s="22"/>
      <c r="BN2861" s="22"/>
      <c r="BO2861" s="22"/>
      <c r="BP2861" s="22"/>
      <c r="BQ2861" s="22"/>
      <c r="BR2861" s="22"/>
      <c r="BS2861" s="22"/>
      <c r="BT2861" s="22"/>
      <c r="BU2861" s="22"/>
      <c r="BV2861" s="22"/>
      <c r="BW2861" s="22"/>
      <c r="BX2861" s="22"/>
      <c r="BY2861" s="22"/>
      <c r="BZ2861" s="22"/>
      <c r="CA2861" s="22"/>
      <c r="CB2861" s="22"/>
      <c r="CC2861" s="22"/>
      <c r="CD2861" s="22"/>
      <c r="CE2861" s="22"/>
      <c r="CF2861" s="22"/>
      <c r="CG2861" s="22"/>
      <c r="CH2861" s="22"/>
      <c r="CI2861" s="22"/>
      <c r="CJ2861" s="22"/>
      <c r="CK2861" s="22"/>
      <c r="CL2861" s="22"/>
      <c r="CM2861" s="22"/>
      <c r="CN2861" s="23"/>
    </row>
    <row r="2862" spans="1:92" x14ac:dyDescent="0.3">
      <c r="A2862" s="3">
        <v>3490</v>
      </c>
      <c r="B2862" s="5" t="s">
        <v>10713</v>
      </c>
      <c r="C2862" s="2" t="s">
        <v>10713</v>
      </c>
      <c r="D2862" s="2" t="s">
        <v>10713</v>
      </c>
      <c r="E2862" s="2" t="s">
        <v>10714</v>
      </c>
      <c r="F2862" s="2">
        <v>2499</v>
      </c>
      <c r="G2862" s="2" t="s">
        <v>10715</v>
      </c>
      <c r="H2862" s="6" t="s">
        <v>10716</v>
      </c>
      <c r="I2862" s="5">
        <v>277</v>
      </c>
      <c r="J2862" s="2" t="s">
        <v>15293</v>
      </c>
      <c r="K2862" s="64" t="s">
        <v>4009</v>
      </c>
      <c r="L2862" s="64">
        <v>0.41489999999999999</v>
      </c>
      <c r="M2862" s="64">
        <v>0.41899999999999998</v>
      </c>
      <c r="N2862" s="6" t="s">
        <v>802</v>
      </c>
      <c r="O2862" s="5">
        <v>0.999996</v>
      </c>
      <c r="P2862" s="2">
        <v>53.842799999999997</v>
      </c>
      <c r="Q2862" s="14">
        <v>4.3122600000000003E-7</v>
      </c>
      <c r="R2862" s="2">
        <v>54.994</v>
      </c>
      <c r="S2862" s="2">
        <v>50.121000000000002</v>
      </c>
      <c r="T2862" s="2">
        <v>54.994</v>
      </c>
      <c r="U2862" s="2">
        <v>0.999996</v>
      </c>
      <c r="V2862" s="2">
        <v>53.842799999999997</v>
      </c>
      <c r="W2862" s="14">
        <v>4.3122600000000003E-7</v>
      </c>
      <c r="X2862" s="2">
        <v>54.994</v>
      </c>
      <c r="Y2862" s="2"/>
      <c r="Z2862" s="2"/>
      <c r="AA2862" s="2"/>
      <c r="AB2862" s="2"/>
      <c r="AC2862" s="2"/>
      <c r="AD2862" s="2">
        <v>1</v>
      </c>
      <c r="AE2862" s="2" t="s">
        <v>100</v>
      </c>
      <c r="AF2862" s="2" t="s">
        <v>15294</v>
      </c>
      <c r="AG2862" s="2" t="s">
        <v>9163</v>
      </c>
      <c r="AH2862" s="2" t="s">
        <v>1199</v>
      </c>
      <c r="AI2862" s="2" t="s">
        <v>15295</v>
      </c>
      <c r="AJ2862" s="2" t="s">
        <v>15296</v>
      </c>
      <c r="AK2862" s="2">
        <v>11</v>
      </c>
      <c r="AL2862" s="2">
        <v>5</v>
      </c>
      <c r="AM2862" s="2">
        <v>-0.25568000000000002</v>
      </c>
      <c r="AN2862" s="2">
        <v>3773300</v>
      </c>
      <c r="AO2862" s="2">
        <v>3773300</v>
      </c>
      <c r="AP2862" s="2">
        <v>0</v>
      </c>
      <c r="AQ2862" s="2">
        <v>0</v>
      </c>
      <c r="AR2862" s="6" t="s">
        <v>113</v>
      </c>
      <c r="AS2862">
        <v>3773300</v>
      </c>
      <c r="AT2862">
        <v>0</v>
      </c>
      <c r="AU2862">
        <v>21.729424559999998</v>
      </c>
      <c r="AW2862" s="21"/>
      <c r="AX2862" s="22"/>
      <c r="AY2862" s="22"/>
      <c r="AZ2862" s="22"/>
      <c r="BA2862" s="22" t="s">
        <v>10722</v>
      </c>
      <c r="BB2862" s="22"/>
      <c r="BC2862" s="22"/>
      <c r="BD2862" s="22"/>
      <c r="BE2862" s="22"/>
      <c r="BF2862" s="22"/>
      <c r="BG2862" s="22"/>
      <c r="BH2862" s="22"/>
      <c r="BI2862" s="22"/>
      <c r="BJ2862" s="22"/>
      <c r="BK2862" s="22"/>
      <c r="BL2862" s="22"/>
      <c r="BM2862" s="22"/>
      <c r="BN2862" s="22"/>
      <c r="BO2862" s="22"/>
      <c r="BP2862" s="22"/>
      <c r="BQ2862" s="22"/>
      <c r="BR2862" s="22"/>
      <c r="BS2862" s="22"/>
      <c r="BT2862" s="22"/>
      <c r="BU2862" s="22"/>
      <c r="BV2862" s="22"/>
      <c r="BW2862" s="22"/>
      <c r="BX2862" s="22"/>
      <c r="BY2862" s="22"/>
      <c r="BZ2862" s="22"/>
      <c r="CA2862" s="22"/>
      <c r="CB2862" s="22"/>
      <c r="CC2862" s="22"/>
      <c r="CD2862" s="22"/>
      <c r="CE2862" s="22"/>
      <c r="CF2862" s="22"/>
      <c r="CG2862" s="22"/>
      <c r="CH2862" s="22"/>
      <c r="CI2862" s="22"/>
      <c r="CJ2862" s="22"/>
      <c r="CK2862" s="22"/>
      <c r="CL2862" s="22"/>
      <c r="CM2862" s="22"/>
      <c r="CN2862" s="23"/>
    </row>
    <row r="2863" spans="1:92" x14ac:dyDescent="0.3">
      <c r="A2863" s="3">
        <v>3491</v>
      </c>
      <c r="B2863" s="5" t="s">
        <v>10713</v>
      </c>
      <c r="C2863" s="2" t="s">
        <v>10713</v>
      </c>
      <c r="D2863" s="2" t="s">
        <v>10713</v>
      </c>
      <c r="E2863" s="2" t="s">
        <v>10714</v>
      </c>
      <c r="F2863" s="2">
        <v>2499</v>
      </c>
      <c r="G2863" s="2" t="s">
        <v>10715</v>
      </c>
      <c r="H2863" s="6" t="s">
        <v>10716</v>
      </c>
      <c r="I2863" s="5">
        <v>223</v>
      </c>
      <c r="J2863" s="2" t="s">
        <v>15297</v>
      </c>
      <c r="K2863" s="64" t="s">
        <v>4009</v>
      </c>
      <c r="L2863" s="64">
        <v>0.4017</v>
      </c>
      <c r="M2863" s="64">
        <v>0.45579999999999998</v>
      </c>
      <c r="N2863" s="6" t="s">
        <v>802</v>
      </c>
      <c r="O2863" s="5">
        <v>1</v>
      </c>
      <c r="P2863" s="2">
        <v>72.495900000000006</v>
      </c>
      <c r="Q2863" s="14">
        <v>4.4686099999999996E-25</v>
      </c>
      <c r="R2863" s="2">
        <v>157.52000000000001</v>
      </c>
      <c r="S2863" s="2">
        <v>112.44</v>
      </c>
      <c r="T2863" s="2">
        <v>72.495999999999995</v>
      </c>
      <c r="U2863" s="2">
        <v>1</v>
      </c>
      <c r="V2863" s="2">
        <v>62.890900000000002</v>
      </c>
      <c r="W2863" s="14">
        <v>4.4686099999999996E-25</v>
      </c>
      <c r="X2863" s="2">
        <v>157.52000000000001</v>
      </c>
      <c r="Y2863" s="2">
        <v>1</v>
      </c>
      <c r="Z2863" s="2">
        <v>72.495900000000006</v>
      </c>
      <c r="AA2863" s="2">
        <v>1.6181399999999999E-3</v>
      </c>
      <c r="AB2863" s="2">
        <v>72.495999999999995</v>
      </c>
      <c r="AC2863" s="2"/>
      <c r="AD2863" s="2">
        <v>2</v>
      </c>
      <c r="AE2863" s="2" t="s">
        <v>100</v>
      </c>
      <c r="AF2863" s="2" t="s">
        <v>15298</v>
      </c>
      <c r="AG2863" s="2" t="s">
        <v>9428</v>
      </c>
      <c r="AH2863" s="2" t="s">
        <v>2693</v>
      </c>
      <c r="AI2863" s="2" t="s">
        <v>15299</v>
      </c>
      <c r="AJ2863" s="2" t="s">
        <v>15300</v>
      </c>
      <c r="AK2863" s="2">
        <v>3</v>
      </c>
      <c r="AL2863" s="2">
        <v>3</v>
      </c>
      <c r="AM2863" s="2">
        <v>1.0488</v>
      </c>
      <c r="AN2863" s="2">
        <v>22428000</v>
      </c>
      <c r="AO2863" s="2">
        <v>0</v>
      </c>
      <c r="AP2863" s="2">
        <v>22428000</v>
      </c>
      <c r="AQ2863" s="2">
        <v>0</v>
      </c>
      <c r="AR2863" s="6" t="s">
        <v>113</v>
      </c>
      <c r="AS2863">
        <v>15365000</v>
      </c>
      <c r="AT2863">
        <v>1825100</v>
      </c>
      <c r="AU2863">
        <v>23.7261372</v>
      </c>
      <c r="AV2863">
        <v>21.15690373</v>
      </c>
      <c r="AW2863" s="21"/>
      <c r="AX2863" s="22"/>
      <c r="AY2863" s="22"/>
      <c r="AZ2863" s="22"/>
      <c r="BA2863" s="22" t="s">
        <v>10722</v>
      </c>
      <c r="BB2863" s="22"/>
      <c r="BC2863" s="22"/>
      <c r="BD2863" s="22"/>
      <c r="BE2863" s="22"/>
      <c r="BF2863" s="22"/>
      <c r="BG2863" s="22"/>
      <c r="BH2863" s="22"/>
      <c r="BI2863" s="22"/>
      <c r="BJ2863" s="22"/>
      <c r="BK2863" s="22"/>
      <c r="BL2863" s="22"/>
      <c r="BM2863" s="22"/>
      <c r="BN2863" s="22"/>
      <c r="BO2863" s="22"/>
      <c r="BP2863" s="22"/>
      <c r="BQ2863" s="22"/>
      <c r="BR2863" s="22"/>
      <c r="BS2863" s="22"/>
      <c r="BT2863" s="22"/>
      <c r="BU2863" s="22"/>
      <c r="BV2863" s="22"/>
      <c r="BW2863" s="22"/>
      <c r="BX2863" s="22"/>
      <c r="BY2863" s="22"/>
      <c r="BZ2863" s="22"/>
      <c r="CA2863" s="22"/>
      <c r="CB2863" s="22"/>
      <c r="CC2863" s="22"/>
      <c r="CD2863" s="22"/>
      <c r="CE2863" s="22"/>
      <c r="CF2863" s="22"/>
      <c r="CG2863" s="22"/>
      <c r="CH2863" s="22"/>
      <c r="CI2863" s="22"/>
      <c r="CJ2863" s="22"/>
      <c r="CK2863" s="22"/>
      <c r="CL2863" s="22"/>
      <c r="CM2863" s="22"/>
      <c r="CN2863" s="23"/>
    </row>
    <row r="2864" spans="1:92" x14ac:dyDescent="0.3">
      <c r="A2864" s="3">
        <v>3492</v>
      </c>
      <c r="B2864" s="5" t="s">
        <v>10713</v>
      </c>
      <c r="C2864" s="2" t="s">
        <v>10713</v>
      </c>
      <c r="D2864" s="2" t="s">
        <v>10713</v>
      </c>
      <c r="E2864" s="2" t="s">
        <v>10714</v>
      </c>
      <c r="F2864" s="2">
        <v>2499</v>
      </c>
      <c r="G2864" s="2" t="s">
        <v>10715</v>
      </c>
      <c r="H2864" s="6" t="s">
        <v>10716</v>
      </c>
      <c r="I2864" s="5">
        <v>232</v>
      </c>
      <c r="J2864" s="2" t="s">
        <v>15301</v>
      </c>
      <c r="K2864" s="64" t="s">
        <v>4009</v>
      </c>
      <c r="L2864" s="64">
        <v>0.42559999999999998</v>
      </c>
      <c r="M2864" s="64">
        <v>0.44109999999999999</v>
      </c>
      <c r="N2864" s="6" t="s">
        <v>802</v>
      </c>
      <c r="O2864" s="5">
        <v>1</v>
      </c>
      <c r="P2864" s="2">
        <v>72.495900000000006</v>
      </c>
      <c r="Q2864" s="14">
        <v>4.4686099999999996E-25</v>
      </c>
      <c r="R2864" s="2">
        <v>157.52000000000001</v>
      </c>
      <c r="S2864" s="2">
        <v>112.44</v>
      </c>
      <c r="T2864" s="2">
        <v>72.495999999999995</v>
      </c>
      <c r="U2864" s="2">
        <v>1</v>
      </c>
      <c r="V2864" s="2">
        <v>62.890900000000002</v>
      </c>
      <c r="W2864" s="14">
        <v>4.4686099999999996E-25</v>
      </c>
      <c r="X2864" s="2">
        <v>157.52000000000001</v>
      </c>
      <c r="Y2864" s="2">
        <v>1</v>
      </c>
      <c r="Z2864" s="2">
        <v>72.495900000000006</v>
      </c>
      <c r="AA2864" s="2">
        <v>5.8710499999999998E-4</v>
      </c>
      <c r="AB2864" s="2">
        <v>80.69</v>
      </c>
      <c r="AC2864" s="2"/>
      <c r="AD2864" s="2" t="s">
        <v>202</v>
      </c>
      <c r="AE2864" s="2" t="s">
        <v>100</v>
      </c>
      <c r="AF2864" s="2" t="s">
        <v>15302</v>
      </c>
      <c r="AG2864" s="2" t="s">
        <v>3186</v>
      </c>
      <c r="AH2864" s="2" t="s">
        <v>723</v>
      </c>
      <c r="AI2864" s="2" t="s">
        <v>15299</v>
      </c>
      <c r="AJ2864" s="2" t="s">
        <v>15300</v>
      </c>
      <c r="AK2864" s="2">
        <v>12</v>
      </c>
      <c r="AL2864" s="2">
        <v>3</v>
      </c>
      <c r="AM2864" s="2">
        <v>1.0488</v>
      </c>
      <c r="AN2864" s="2">
        <v>84869000</v>
      </c>
      <c r="AO2864" s="2">
        <v>62441000</v>
      </c>
      <c r="AP2864" s="2">
        <v>22428000</v>
      </c>
      <c r="AQ2864" s="2">
        <v>0</v>
      </c>
      <c r="AR2864" s="6" t="s">
        <v>113</v>
      </c>
      <c r="AS2864">
        <v>49390000</v>
      </c>
      <c r="AT2864">
        <v>10238000</v>
      </c>
      <c r="AU2864">
        <v>25.228731249999999</v>
      </c>
      <c r="AV2864">
        <v>23.958108020000001</v>
      </c>
      <c r="AW2864" s="21"/>
      <c r="AX2864" s="22"/>
      <c r="AY2864" s="22"/>
      <c r="AZ2864" s="22"/>
      <c r="BA2864" s="22" t="s">
        <v>10722</v>
      </c>
      <c r="BB2864" s="22"/>
      <c r="BC2864" s="22"/>
      <c r="BD2864" s="22"/>
      <c r="BE2864" s="22"/>
      <c r="BF2864" s="22"/>
      <c r="BG2864" s="22"/>
      <c r="BH2864" s="22"/>
      <c r="BI2864" s="22"/>
      <c r="BJ2864" s="22"/>
      <c r="BK2864" s="22"/>
      <c r="BL2864" s="22"/>
      <c r="BM2864" s="22"/>
      <c r="BN2864" s="22"/>
      <c r="BO2864" s="22"/>
      <c r="BP2864" s="22"/>
      <c r="BQ2864" s="22"/>
      <c r="BR2864" s="22"/>
      <c r="BS2864" s="22"/>
      <c r="BT2864" s="22"/>
      <c r="BU2864" s="22"/>
      <c r="BV2864" s="22"/>
      <c r="BW2864" s="22"/>
      <c r="BX2864" s="22"/>
      <c r="BY2864" s="22"/>
      <c r="BZ2864" s="22"/>
      <c r="CA2864" s="22"/>
      <c r="CB2864" s="22"/>
      <c r="CC2864" s="22"/>
      <c r="CD2864" s="22"/>
      <c r="CE2864" s="22"/>
      <c r="CF2864" s="22"/>
      <c r="CG2864" s="22"/>
      <c r="CH2864" s="22"/>
      <c r="CI2864" s="22"/>
      <c r="CJ2864" s="22"/>
      <c r="CK2864" s="22" t="s">
        <v>124</v>
      </c>
      <c r="CL2864" s="22" t="s">
        <v>209</v>
      </c>
      <c r="CM2864" s="22" t="s">
        <v>124</v>
      </c>
      <c r="CN2864" s="23"/>
    </row>
    <row r="2865" spans="1:92" x14ac:dyDescent="0.3">
      <c r="A2865" s="3">
        <v>3495</v>
      </c>
      <c r="B2865" s="5" t="s">
        <v>10731</v>
      </c>
      <c r="C2865" s="2" t="s">
        <v>10731</v>
      </c>
      <c r="D2865" s="2" t="s">
        <v>10731</v>
      </c>
      <c r="E2865" s="2" t="s">
        <v>10732</v>
      </c>
      <c r="F2865" s="2">
        <v>2509</v>
      </c>
      <c r="G2865" s="2" t="s">
        <v>10733</v>
      </c>
      <c r="H2865" s="6" t="s">
        <v>10734</v>
      </c>
      <c r="I2865" s="5">
        <v>456</v>
      </c>
      <c r="J2865" s="2" t="s">
        <v>10735</v>
      </c>
      <c r="K2865" s="64" t="s">
        <v>4009</v>
      </c>
      <c r="L2865" s="64">
        <v>0.49790000000000001</v>
      </c>
      <c r="M2865" s="64">
        <v>0.56789999999999996</v>
      </c>
      <c r="N2865" s="6" t="s">
        <v>802</v>
      </c>
      <c r="O2865" s="5">
        <v>0.5</v>
      </c>
      <c r="P2865" s="2">
        <v>0</v>
      </c>
      <c r="Q2865" s="14">
        <v>3.86513E-5</v>
      </c>
      <c r="R2865" s="2">
        <v>61.89</v>
      </c>
      <c r="S2865" s="2">
        <v>45.268000000000001</v>
      </c>
      <c r="T2865" s="2">
        <v>61.89</v>
      </c>
      <c r="U2865" s="2"/>
      <c r="V2865" s="2"/>
      <c r="W2865" s="2"/>
      <c r="X2865" s="2"/>
      <c r="Y2865" s="2">
        <v>0.5</v>
      </c>
      <c r="Z2865" s="2">
        <v>0</v>
      </c>
      <c r="AA2865" s="14">
        <v>3.86513E-5</v>
      </c>
      <c r="AB2865" s="2">
        <v>61.89</v>
      </c>
      <c r="AC2865" s="2"/>
      <c r="AD2865" s="2">
        <v>1</v>
      </c>
      <c r="AE2865" s="2" t="s">
        <v>100</v>
      </c>
      <c r="AF2865" s="2" t="s">
        <v>10736</v>
      </c>
      <c r="AG2865" s="2" t="s">
        <v>892</v>
      </c>
      <c r="AH2865" s="2" t="s">
        <v>549</v>
      </c>
      <c r="AI2865" s="2" t="s">
        <v>10737</v>
      </c>
      <c r="AJ2865" s="2" t="s">
        <v>10738</v>
      </c>
      <c r="AK2865" s="2">
        <v>13</v>
      </c>
      <c r="AL2865" s="2">
        <v>5</v>
      </c>
      <c r="AM2865" s="2">
        <v>-7.5429999999999997E-2</v>
      </c>
      <c r="AN2865" s="2">
        <v>1460200</v>
      </c>
      <c r="AO2865" s="2">
        <v>1460200</v>
      </c>
      <c r="AP2865" s="2">
        <v>0</v>
      </c>
      <c r="AQ2865" s="2">
        <v>0</v>
      </c>
      <c r="AR2865" s="6">
        <v>1.6175999999999999</v>
      </c>
      <c r="AS2865">
        <v>0</v>
      </c>
      <c r="AT2865">
        <v>1460200</v>
      </c>
      <c r="AV2865">
        <v>20.64194135</v>
      </c>
      <c r="AW2865" s="21"/>
      <c r="AX2865" s="22"/>
      <c r="AY2865" s="22"/>
      <c r="AZ2865" s="22"/>
      <c r="BA2865" s="22" t="s">
        <v>10739</v>
      </c>
      <c r="BB2865" s="22"/>
      <c r="BC2865" s="22"/>
      <c r="BD2865" s="22"/>
      <c r="BE2865" s="22"/>
      <c r="BF2865" s="22"/>
      <c r="BG2865" s="22"/>
      <c r="BH2865" s="22"/>
      <c r="BI2865" s="22"/>
      <c r="BJ2865" s="22"/>
      <c r="BK2865" s="22"/>
      <c r="BL2865" s="22"/>
      <c r="BM2865" s="22"/>
      <c r="BN2865" s="22"/>
      <c r="BO2865" s="22"/>
      <c r="BP2865" s="22"/>
      <c r="BQ2865" s="22"/>
      <c r="BR2865" s="22"/>
      <c r="BS2865" s="22"/>
      <c r="BT2865" s="22"/>
      <c r="BU2865" s="22"/>
      <c r="BV2865" s="22"/>
      <c r="BW2865" s="22"/>
      <c r="BX2865" s="22"/>
      <c r="BY2865" s="22"/>
      <c r="BZ2865" s="22"/>
      <c r="CA2865" s="22"/>
      <c r="CB2865" s="22"/>
      <c r="CC2865" s="22"/>
      <c r="CD2865" s="22"/>
      <c r="CE2865" s="22"/>
      <c r="CF2865" s="22"/>
      <c r="CG2865" s="22"/>
      <c r="CH2865" s="22"/>
      <c r="CI2865" s="22"/>
      <c r="CJ2865" s="22"/>
      <c r="CK2865" s="22"/>
      <c r="CL2865" s="22"/>
      <c r="CM2865" s="22"/>
      <c r="CN2865" s="23"/>
    </row>
    <row r="2866" spans="1:92" x14ac:dyDescent="0.3">
      <c r="A2866" s="3">
        <v>3496</v>
      </c>
      <c r="B2866" s="5" t="s">
        <v>10731</v>
      </c>
      <c r="C2866" s="2" t="s">
        <v>10731</v>
      </c>
      <c r="D2866" s="2" t="s">
        <v>10731</v>
      </c>
      <c r="E2866" s="2" t="s">
        <v>10732</v>
      </c>
      <c r="F2866" s="2">
        <v>2509</v>
      </c>
      <c r="G2866" s="2" t="s">
        <v>10733</v>
      </c>
      <c r="H2866" s="6" t="s">
        <v>10734</v>
      </c>
      <c r="I2866" s="5">
        <v>462</v>
      </c>
      <c r="J2866" s="2" t="s">
        <v>10742</v>
      </c>
      <c r="K2866" s="64" t="s">
        <v>4009</v>
      </c>
      <c r="L2866" s="64">
        <v>0.57579999999999998</v>
      </c>
      <c r="M2866" s="64">
        <v>0.5776</v>
      </c>
      <c r="N2866" s="6" t="s">
        <v>802</v>
      </c>
      <c r="O2866" s="5">
        <v>0.5</v>
      </c>
      <c r="P2866" s="2">
        <v>0</v>
      </c>
      <c r="Q2866" s="14">
        <v>3.86513E-5</v>
      </c>
      <c r="R2866" s="2">
        <v>61.89</v>
      </c>
      <c r="S2866" s="2">
        <v>45.268000000000001</v>
      </c>
      <c r="T2866" s="2">
        <v>61.89</v>
      </c>
      <c r="U2866" s="2"/>
      <c r="V2866" s="2"/>
      <c r="W2866" s="2"/>
      <c r="X2866" s="2"/>
      <c r="Y2866" s="2">
        <v>0.5</v>
      </c>
      <c r="Z2866" s="2">
        <v>0</v>
      </c>
      <c r="AA2866" s="14">
        <v>3.86513E-5</v>
      </c>
      <c r="AB2866" s="2">
        <v>61.89</v>
      </c>
      <c r="AC2866" s="2"/>
      <c r="AD2866" s="2">
        <v>1</v>
      </c>
      <c r="AE2866" s="2" t="s">
        <v>100</v>
      </c>
      <c r="AF2866" s="2" t="s">
        <v>10743</v>
      </c>
      <c r="AG2866" s="2" t="s">
        <v>993</v>
      </c>
      <c r="AH2866" s="2" t="s">
        <v>519</v>
      </c>
      <c r="AI2866" s="2" t="s">
        <v>10737</v>
      </c>
      <c r="AJ2866" s="2" t="s">
        <v>10738</v>
      </c>
      <c r="AK2866" s="2">
        <v>19</v>
      </c>
      <c r="AL2866" s="2">
        <v>5</v>
      </c>
      <c r="AM2866" s="2">
        <v>-7.5429999999999997E-2</v>
      </c>
      <c r="AN2866" s="2">
        <v>1460200</v>
      </c>
      <c r="AO2866" s="2">
        <v>1460200</v>
      </c>
      <c r="AP2866" s="2">
        <v>0</v>
      </c>
      <c r="AQ2866" s="2">
        <v>0</v>
      </c>
      <c r="AR2866" s="6">
        <v>1.6175999999999999</v>
      </c>
      <c r="AS2866">
        <v>0</v>
      </c>
      <c r="AT2866">
        <v>1460200</v>
      </c>
      <c r="AV2866">
        <v>20.64194135</v>
      </c>
      <c r="AW2866" s="21"/>
      <c r="AX2866" s="22"/>
      <c r="AY2866" s="22"/>
      <c r="AZ2866" s="22"/>
      <c r="BA2866" s="22" t="s">
        <v>10739</v>
      </c>
      <c r="BB2866" s="22"/>
      <c r="BC2866" s="22"/>
      <c r="BD2866" s="22"/>
      <c r="BE2866" s="22"/>
      <c r="BF2866" s="22"/>
      <c r="BG2866" s="22"/>
      <c r="BH2866" s="22"/>
      <c r="BI2866" s="22"/>
      <c r="BJ2866" s="22"/>
      <c r="BK2866" s="22"/>
      <c r="BL2866" s="22"/>
      <c r="BM2866" s="22"/>
      <c r="BN2866" s="22"/>
      <c r="BO2866" s="22"/>
      <c r="BP2866" s="22"/>
      <c r="BQ2866" s="22"/>
      <c r="BR2866" s="22"/>
      <c r="BS2866" s="22"/>
      <c r="BT2866" s="22"/>
      <c r="BU2866" s="22"/>
      <c r="BV2866" s="22"/>
      <c r="BW2866" s="22"/>
      <c r="BX2866" s="22"/>
      <c r="BY2866" s="22"/>
      <c r="BZ2866" s="22"/>
      <c r="CA2866" s="22"/>
      <c r="CB2866" s="22"/>
      <c r="CC2866" s="22"/>
      <c r="CD2866" s="22"/>
      <c r="CE2866" s="22"/>
      <c r="CF2866" s="22"/>
      <c r="CG2866" s="22"/>
      <c r="CH2866" s="22"/>
      <c r="CI2866" s="22"/>
      <c r="CJ2866" s="22"/>
      <c r="CK2866" s="22"/>
      <c r="CL2866" s="22"/>
      <c r="CM2866" s="22"/>
      <c r="CN2866" s="23"/>
    </row>
    <row r="2867" spans="1:92" x14ac:dyDescent="0.3">
      <c r="A2867" s="3">
        <v>3498</v>
      </c>
      <c r="B2867" s="5" t="s">
        <v>9275</v>
      </c>
      <c r="C2867" s="2" t="s">
        <v>9275</v>
      </c>
      <c r="D2867" s="2" t="s">
        <v>9275</v>
      </c>
      <c r="E2867" s="2" t="s">
        <v>9276</v>
      </c>
      <c r="F2867" s="2">
        <v>2512</v>
      </c>
      <c r="G2867" s="2" t="s">
        <v>9277</v>
      </c>
      <c r="H2867" s="6" t="s">
        <v>9278</v>
      </c>
      <c r="I2867" s="5">
        <v>32</v>
      </c>
      <c r="J2867" s="2" t="s">
        <v>9279</v>
      </c>
      <c r="K2867" s="64" t="s">
        <v>4009</v>
      </c>
      <c r="L2867" s="64">
        <v>0.6089</v>
      </c>
      <c r="M2867" s="64">
        <v>0.43880000000000002</v>
      </c>
      <c r="N2867" s="6" t="s">
        <v>802</v>
      </c>
      <c r="O2867" s="5">
        <v>1</v>
      </c>
      <c r="P2867" s="2">
        <v>180.19800000000001</v>
      </c>
      <c r="Q2867" s="14">
        <v>2.2400400000000001E-146</v>
      </c>
      <c r="R2867" s="2">
        <v>202.03</v>
      </c>
      <c r="S2867" s="2">
        <v>186.64</v>
      </c>
      <c r="T2867" s="2">
        <v>180.2</v>
      </c>
      <c r="U2867" s="2">
        <v>1</v>
      </c>
      <c r="V2867" s="2">
        <v>180.19800000000001</v>
      </c>
      <c r="W2867" s="14">
        <v>2.2400400000000001E-146</v>
      </c>
      <c r="X2867" s="2">
        <v>202.03</v>
      </c>
      <c r="Y2867" s="2">
        <v>1</v>
      </c>
      <c r="Z2867" s="2">
        <v>77.305099999999996</v>
      </c>
      <c r="AA2867" s="14">
        <v>1.3395099999999999E-115</v>
      </c>
      <c r="AB2867" s="2">
        <v>185.25</v>
      </c>
      <c r="AC2867" s="2"/>
      <c r="AD2867" s="2" t="s">
        <v>202</v>
      </c>
      <c r="AE2867" s="2" t="s">
        <v>100</v>
      </c>
      <c r="AF2867" s="2" t="s">
        <v>9280</v>
      </c>
      <c r="AG2867" s="2" t="s">
        <v>15303</v>
      </c>
      <c r="AH2867" s="2" t="s">
        <v>110</v>
      </c>
      <c r="AI2867" s="2" t="s">
        <v>15304</v>
      </c>
      <c r="AJ2867" s="2" t="s">
        <v>15305</v>
      </c>
      <c r="AK2867" s="2">
        <v>21</v>
      </c>
      <c r="AL2867" s="2">
        <v>2</v>
      </c>
      <c r="AM2867" s="2">
        <v>0.93715000000000004</v>
      </c>
      <c r="AN2867" s="2">
        <v>3269900000</v>
      </c>
      <c r="AO2867" s="2">
        <v>1312700000</v>
      </c>
      <c r="AP2867" s="2">
        <v>1957300000</v>
      </c>
      <c r="AQ2867" s="2">
        <v>0</v>
      </c>
      <c r="AR2867" s="6">
        <v>0.74851000000000001</v>
      </c>
      <c r="AS2867">
        <v>1098500000</v>
      </c>
      <c r="AT2867">
        <v>560060000</v>
      </c>
      <c r="AU2867">
        <v>29.654025879999999</v>
      </c>
      <c r="AV2867">
        <v>29.641551589999999</v>
      </c>
      <c r="AW2867" s="21"/>
      <c r="AX2867" s="22"/>
      <c r="AY2867" s="22"/>
      <c r="AZ2867" s="22"/>
      <c r="BA2867" s="22"/>
      <c r="BB2867" s="22"/>
      <c r="BC2867" s="22"/>
      <c r="BD2867" s="22"/>
      <c r="BE2867" s="22"/>
      <c r="BF2867" s="22"/>
      <c r="BG2867" s="22"/>
      <c r="BH2867" s="22"/>
      <c r="BI2867" s="22"/>
      <c r="BJ2867" s="22"/>
      <c r="BK2867" s="22"/>
      <c r="BL2867" s="22"/>
      <c r="BM2867" s="22"/>
      <c r="BN2867" s="22"/>
      <c r="BO2867" s="22"/>
      <c r="BP2867" s="22"/>
      <c r="BQ2867" s="22"/>
      <c r="BR2867" s="22"/>
      <c r="BS2867" s="22"/>
      <c r="BT2867" s="22"/>
      <c r="BU2867" s="22"/>
      <c r="BV2867" s="22"/>
      <c r="BW2867" s="22"/>
      <c r="BX2867" s="22"/>
      <c r="BY2867" s="22"/>
      <c r="BZ2867" s="22"/>
      <c r="CA2867" s="22"/>
      <c r="CB2867" s="22"/>
      <c r="CC2867" s="22"/>
      <c r="CD2867" s="22"/>
      <c r="CE2867" s="22"/>
      <c r="CF2867" s="22" t="s">
        <v>2610</v>
      </c>
      <c r="CG2867" s="22"/>
      <c r="CH2867" s="22"/>
      <c r="CI2867" s="22"/>
      <c r="CJ2867" s="22"/>
      <c r="CK2867" s="22" t="s">
        <v>124</v>
      </c>
      <c r="CL2867" s="22" t="s">
        <v>125</v>
      </c>
      <c r="CM2867" s="22" t="s">
        <v>124</v>
      </c>
      <c r="CN2867" s="23"/>
    </row>
    <row r="2868" spans="1:92" x14ac:dyDescent="0.3">
      <c r="A2868" s="3">
        <v>3499</v>
      </c>
      <c r="B2868" s="5" t="s">
        <v>9275</v>
      </c>
      <c r="C2868" s="2" t="s">
        <v>9275</v>
      </c>
      <c r="D2868" s="2" t="s">
        <v>9275</v>
      </c>
      <c r="E2868" s="2" t="s">
        <v>9276</v>
      </c>
      <c r="F2868" s="2">
        <v>2512</v>
      </c>
      <c r="G2868" s="2" t="s">
        <v>9277</v>
      </c>
      <c r="H2868" s="6" t="s">
        <v>9278</v>
      </c>
      <c r="I2868" s="5">
        <v>35</v>
      </c>
      <c r="J2868" s="2" t="s">
        <v>15306</v>
      </c>
      <c r="K2868" s="64" t="s">
        <v>4009</v>
      </c>
      <c r="L2868" s="64">
        <v>0.49790000000000001</v>
      </c>
      <c r="M2868" s="64">
        <v>0.44679999999999997</v>
      </c>
      <c r="N2868" s="6" t="s">
        <v>802</v>
      </c>
      <c r="O2868" s="5">
        <v>0.99999800000000005</v>
      </c>
      <c r="P2868" s="2">
        <v>56.249699999999997</v>
      </c>
      <c r="Q2868" s="2">
        <v>4.5072800000000001E-4</v>
      </c>
      <c r="R2868" s="2">
        <v>67.135999999999996</v>
      </c>
      <c r="S2868" s="2">
        <v>54.935000000000002</v>
      </c>
      <c r="T2868" s="2">
        <v>67.135999999999996</v>
      </c>
      <c r="U2868" s="2"/>
      <c r="V2868" s="2"/>
      <c r="W2868" s="2"/>
      <c r="X2868" s="2"/>
      <c r="Y2868" s="2">
        <v>0.99999800000000005</v>
      </c>
      <c r="Z2868" s="2">
        <v>56.249699999999997</v>
      </c>
      <c r="AA2868" s="2">
        <v>4.5072800000000001E-4</v>
      </c>
      <c r="AB2868" s="2">
        <v>67.135999999999996</v>
      </c>
      <c r="AC2868" s="2"/>
      <c r="AD2868" s="2">
        <v>1</v>
      </c>
      <c r="AE2868" s="2" t="s">
        <v>100</v>
      </c>
      <c r="AF2868" s="2" t="s">
        <v>15307</v>
      </c>
      <c r="AG2868" s="2" t="s">
        <v>15308</v>
      </c>
      <c r="AH2868" s="2" t="s">
        <v>1473</v>
      </c>
      <c r="AI2868" s="2" t="s">
        <v>15309</v>
      </c>
      <c r="AJ2868" s="2" t="s">
        <v>15310</v>
      </c>
      <c r="AK2868" s="2">
        <v>3</v>
      </c>
      <c r="AL2868" s="2">
        <v>3</v>
      </c>
      <c r="AM2868" s="2">
        <v>3.2332E-2</v>
      </c>
      <c r="AN2868" s="2">
        <v>3385400</v>
      </c>
      <c r="AO2868" s="2">
        <v>3385400</v>
      </c>
      <c r="AP2868" s="2">
        <v>0</v>
      </c>
      <c r="AQ2868" s="2">
        <v>0</v>
      </c>
      <c r="AR2868" s="6">
        <v>0.16256999999999999</v>
      </c>
      <c r="AS2868">
        <v>0</v>
      </c>
      <c r="AT2868">
        <v>3385400</v>
      </c>
      <c r="AV2868">
        <v>21.975361249999999</v>
      </c>
      <c r="AW2868" s="21"/>
      <c r="AX2868" s="22"/>
      <c r="AY2868" s="22"/>
      <c r="AZ2868" s="22"/>
      <c r="BA2868" s="22"/>
      <c r="BB2868" s="22"/>
      <c r="BC2868" s="22"/>
      <c r="BD2868" s="22"/>
      <c r="BE2868" s="22"/>
      <c r="BF2868" s="22"/>
      <c r="BG2868" s="22"/>
      <c r="BH2868" s="22"/>
      <c r="BI2868" s="22"/>
      <c r="BJ2868" s="22"/>
      <c r="BK2868" s="22"/>
      <c r="BL2868" s="22"/>
      <c r="BM2868" s="22"/>
      <c r="BN2868" s="22"/>
      <c r="BO2868" s="22"/>
      <c r="BP2868" s="22"/>
      <c r="BQ2868" s="22"/>
      <c r="BR2868" s="22"/>
      <c r="BS2868" s="22"/>
      <c r="BT2868" s="22"/>
      <c r="BU2868" s="22"/>
      <c r="BV2868" s="22"/>
      <c r="BW2868" s="22"/>
      <c r="BX2868" s="22" t="s">
        <v>15311</v>
      </c>
      <c r="BY2868" s="22"/>
      <c r="BZ2868" s="22"/>
      <c r="CA2868" s="22"/>
      <c r="CB2868" s="22"/>
      <c r="CC2868" s="22"/>
      <c r="CD2868" s="22"/>
      <c r="CE2868" s="22"/>
      <c r="CF2868" s="22" t="s">
        <v>2610</v>
      </c>
      <c r="CG2868" s="22"/>
      <c r="CH2868" s="22"/>
      <c r="CI2868" s="22"/>
      <c r="CJ2868" s="22"/>
      <c r="CK2868" s="22"/>
      <c r="CL2868" s="22"/>
      <c r="CM2868" s="22"/>
      <c r="CN2868" s="23"/>
    </row>
    <row r="2869" spans="1:92" x14ac:dyDescent="0.3">
      <c r="A2869" s="3">
        <v>3500</v>
      </c>
      <c r="B2869" s="5" t="s">
        <v>9275</v>
      </c>
      <c r="C2869" s="2" t="s">
        <v>9275</v>
      </c>
      <c r="D2869" s="2" t="s">
        <v>9275</v>
      </c>
      <c r="E2869" s="2" t="s">
        <v>9276</v>
      </c>
      <c r="F2869" s="2">
        <v>2512</v>
      </c>
      <c r="G2869" s="2" t="s">
        <v>9277</v>
      </c>
      <c r="H2869" s="6" t="s">
        <v>9278</v>
      </c>
      <c r="I2869" s="5">
        <v>47</v>
      </c>
      <c r="J2869" s="2" t="s">
        <v>15312</v>
      </c>
      <c r="K2869" s="64" t="s">
        <v>4009</v>
      </c>
      <c r="L2869" s="64">
        <v>0.52959999999999996</v>
      </c>
      <c r="M2869" s="64">
        <v>0.44800000000000001</v>
      </c>
      <c r="N2869" s="6" t="s">
        <v>802</v>
      </c>
      <c r="O2869" s="5">
        <v>0.98526000000000002</v>
      </c>
      <c r="P2869" s="2">
        <v>18.250599999999999</v>
      </c>
      <c r="Q2869" s="2">
        <v>1.6524899999999999E-3</v>
      </c>
      <c r="R2869" s="2">
        <v>57.414000000000001</v>
      </c>
      <c r="S2869" s="2">
        <v>40.475000000000001</v>
      </c>
      <c r="T2869" s="2">
        <v>57.414000000000001</v>
      </c>
      <c r="U2869" s="2">
        <v>0.98526000000000002</v>
      </c>
      <c r="V2869" s="2">
        <v>18.250599999999999</v>
      </c>
      <c r="W2869" s="2">
        <v>1.6524899999999999E-3</v>
      </c>
      <c r="X2869" s="2">
        <v>57.414000000000001</v>
      </c>
      <c r="Y2869" s="2"/>
      <c r="Z2869" s="2"/>
      <c r="AA2869" s="2"/>
      <c r="AB2869" s="2"/>
      <c r="AC2869" s="2"/>
      <c r="AD2869" s="2">
        <v>1</v>
      </c>
      <c r="AE2869" s="2" t="s">
        <v>100</v>
      </c>
      <c r="AF2869" s="2" t="s">
        <v>15313</v>
      </c>
      <c r="AG2869" s="2" t="s">
        <v>15314</v>
      </c>
      <c r="AH2869" s="2" t="s">
        <v>1758</v>
      </c>
      <c r="AI2869" s="2" t="s">
        <v>15315</v>
      </c>
      <c r="AJ2869" s="2" t="s">
        <v>15316</v>
      </c>
      <c r="AK2869" s="2">
        <v>15</v>
      </c>
      <c r="AL2869" s="2">
        <v>3</v>
      </c>
      <c r="AM2869" s="2">
        <v>-5.9500000000000004E-3</v>
      </c>
      <c r="AN2869" s="2">
        <v>2288400</v>
      </c>
      <c r="AO2869" s="2">
        <v>2288400</v>
      </c>
      <c r="AP2869" s="2">
        <v>0</v>
      </c>
      <c r="AQ2869" s="2">
        <v>0</v>
      </c>
      <c r="AR2869" s="6">
        <v>0.10989</v>
      </c>
      <c r="AS2869">
        <v>2288400</v>
      </c>
      <c r="AT2869">
        <v>0</v>
      </c>
      <c r="AU2869">
        <v>21.03672633</v>
      </c>
      <c r="AW2869" s="21"/>
      <c r="AX2869" s="22"/>
      <c r="AY2869" s="22"/>
      <c r="AZ2869" s="22"/>
      <c r="BA2869" s="22"/>
      <c r="BB2869" s="22"/>
      <c r="BC2869" s="22"/>
      <c r="BD2869" s="22"/>
      <c r="BE2869" s="22"/>
      <c r="BF2869" s="22"/>
      <c r="BG2869" s="22"/>
      <c r="BH2869" s="22"/>
      <c r="BI2869" s="22"/>
      <c r="BJ2869" s="22"/>
      <c r="BK2869" s="22"/>
      <c r="BL2869" s="22"/>
      <c r="BM2869" s="22"/>
      <c r="BN2869" s="22"/>
      <c r="BO2869" s="22"/>
      <c r="BP2869" s="22"/>
      <c r="BQ2869" s="22"/>
      <c r="BR2869" s="22"/>
      <c r="BS2869" s="22"/>
      <c r="BT2869" s="22"/>
      <c r="BU2869" s="22"/>
      <c r="BV2869" s="22"/>
      <c r="BW2869" s="22"/>
      <c r="BX2869" s="22"/>
      <c r="BY2869" s="22"/>
      <c r="BZ2869" s="22"/>
      <c r="CA2869" s="22"/>
      <c r="CB2869" s="22"/>
      <c r="CC2869" s="22"/>
      <c r="CD2869" s="22"/>
      <c r="CE2869" s="22"/>
      <c r="CF2869" s="22" t="s">
        <v>2610</v>
      </c>
      <c r="CG2869" s="22"/>
      <c r="CH2869" s="22"/>
      <c r="CI2869" s="22"/>
      <c r="CJ2869" s="22"/>
      <c r="CK2869" s="22"/>
      <c r="CL2869" s="22"/>
      <c r="CM2869" s="22"/>
      <c r="CN2869" s="23"/>
    </row>
    <row r="2870" spans="1:92" x14ac:dyDescent="0.3">
      <c r="A2870" s="3">
        <v>3501</v>
      </c>
      <c r="B2870" s="5" t="s">
        <v>9275</v>
      </c>
      <c r="C2870" s="2" t="s">
        <v>9275</v>
      </c>
      <c r="D2870" s="2" t="s">
        <v>9275</v>
      </c>
      <c r="E2870" s="2" t="s">
        <v>9276</v>
      </c>
      <c r="F2870" s="2">
        <v>2512</v>
      </c>
      <c r="G2870" s="2" t="s">
        <v>9277</v>
      </c>
      <c r="H2870" s="6" t="s">
        <v>9278</v>
      </c>
      <c r="I2870" s="5">
        <v>5</v>
      </c>
      <c r="J2870" s="2" t="s">
        <v>15317</v>
      </c>
      <c r="K2870" s="64" t="s">
        <v>4009</v>
      </c>
      <c r="L2870" s="64">
        <v>0.2752</v>
      </c>
      <c r="M2870" s="64">
        <v>0.41860000000000003</v>
      </c>
      <c r="N2870" s="6" t="s">
        <v>802</v>
      </c>
      <c r="O2870" s="5">
        <v>1</v>
      </c>
      <c r="P2870" s="2">
        <v>44.753100000000003</v>
      </c>
      <c r="Q2870" s="2">
        <v>9.6702999999999997E-3</v>
      </c>
      <c r="R2870" s="2">
        <v>52.866999999999997</v>
      </c>
      <c r="S2870" s="2">
        <v>20.026</v>
      </c>
      <c r="T2870" s="2">
        <v>44.753</v>
      </c>
      <c r="U2870" s="2"/>
      <c r="V2870" s="2"/>
      <c r="W2870" s="2"/>
      <c r="X2870" s="2"/>
      <c r="Y2870" s="2">
        <v>1</v>
      </c>
      <c r="Z2870" s="2">
        <v>44.753100000000003</v>
      </c>
      <c r="AA2870" s="2">
        <v>9.6702999999999997E-3</v>
      </c>
      <c r="AB2870" s="2">
        <v>52.866999999999997</v>
      </c>
      <c r="AC2870" s="2"/>
      <c r="AD2870" s="2">
        <v>2</v>
      </c>
      <c r="AE2870" s="2" t="s">
        <v>100</v>
      </c>
      <c r="AF2870" s="2" t="s">
        <v>15318</v>
      </c>
      <c r="AG2870" s="2" t="s">
        <v>15319</v>
      </c>
      <c r="AH2870" s="2" t="s">
        <v>334</v>
      </c>
      <c r="AI2870" s="2" t="s">
        <v>15320</v>
      </c>
      <c r="AJ2870" s="2" t="s">
        <v>15321</v>
      </c>
      <c r="AK2870" s="2">
        <v>4</v>
      </c>
      <c r="AL2870" s="2">
        <v>2</v>
      </c>
      <c r="AM2870" s="2">
        <v>-0.55859000000000003</v>
      </c>
      <c r="AN2870" s="2">
        <v>3769700</v>
      </c>
      <c r="AO2870" s="2">
        <v>0</v>
      </c>
      <c r="AP2870" s="2">
        <v>3769700</v>
      </c>
      <c r="AQ2870" s="2">
        <v>0</v>
      </c>
      <c r="AR2870" s="6" t="s">
        <v>113</v>
      </c>
      <c r="AS2870">
        <v>0</v>
      </c>
      <c r="AT2870">
        <v>3769700</v>
      </c>
      <c r="AV2870">
        <v>22.148410680000001</v>
      </c>
      <c r="AW2870" s="21"/>
      <c r="AX2870" s="22"/>
      <c r="AY2870" s="22"/>
      <c r="AZ2870" s="22"/>
      <c r="BA2870" s="22"/>
      <c r="BB2870" s="22"/>
      <c r="BC2870" s="22"/>
      <c r="BD2870" s="22"/>
      <c r="BE2870" s="22"/>
      <c r="BF2870" s="22"/>
      <c r="BG2870" s="22"/>
      <c r="BH2870" s="22"/>
      <c r="BI2870" s="22"/>
      <c r="BJ2870" s="22"/>
      <c r="BK2870" s="22"/>
      <c r="BL2870" s="22"/>
      <c r="BM2870" s="22"/>
      <c r="BN2870" s="22"/>
      <c r="BO2870" s="22"/>
      <c r="BP2870" s="22"/>
      <c r="BQ2870" s="22"/>
      <c r="BR2870" s="22"/>
      <c r="BS2870" s="22"/>
      <c r="BT2870" s="22"/>
      <c r="BU2870" s="22"/>
      <c r="BV2870" s="22"/>
      <c r="BW2870" s="22"/>
      <c r="BX2870" s="22"/>
      <c r="BY2870" s="22"/>
      <c r="BZ2870" s="22"/>
      <c r="CA2870" s="22"/>
      <c r="CB2870" s="22"/>
      <c r="CC2870" s="22"/>
      <c r="CD2870" s="22"/>
      <c r="CE2870" s="22"/>
      <c r="CF2870" s="22" t="s">
        <v>2610</v>
      </c>
      <c r="CG2870" s="22"/>
      <c r="CH2870" s="22"/>
      <c r="CI2870" s="22"/>
      <c r="CJ2870" s="22"/>
      <c r="CK2870" s="22"/>
      <c r="CL2870" s="22"/>
      <c r="CM2870" s="22"/>
      <c r="CN2870" s="23"/>
    </row>
    <row r="2871" spans="1:92" x14ac:dyDescent="0.3">
      <c r="A2871" s="3">
        <v>3502</v>
      </c>
      <c r="B2871" s="5" t="s">
        <v>9275</v>
      </c>
      <c r="C2871" s="2" t="s">
        <v>9275</v>
      </c>
      <c r="D2871" s="2" t="s">
        <v>9275</v>
      </c>
      <c r="E2871" s="2" t="s">
        <v>9276</v>
      </c>
      <c r="F2871" s="2">
        <v>2512</v>
      </c>
      <c r="G2871" s="2" t="s">
        <v>9277</v>
      </c>
      <c r="H2871" s="6" t="s">
        <v>9278</v>
      </c>
      <c r="I2871" s="5">
        <v>11</v>
      </c>
      <c r="J2871" s="2" t="s">
        <v>15322</v>
      </c>
      <c r="K2871" s="64" t="s">
        <v>4009</v>
      </c>
      <c r="L2871" s="64">
        <v>0.29509999999999997</v>
      </c>
      <c r="M2871" s="64">
        <v>0.40749999999999997</v>
      </c>
      <c r="N2871" s="6" t="s">
        <v>802</v>
      </c>
      <c r="O2871" s="5">
        <v>1</v>
      </c>
      <c r="P2871" s="2">
        <v>44.753100000000003</v>
      </c>
      <c r="Q2871" s="14">
        <v>9.4624300000000001E-5</v>
      </c>
      <c r="R2871" s="2">
        <v>106.6</v>
      </c>
      <c r="S2871" s="2">
        <v>76.344999999999999</v>
      </c>
      <c r="T2871" s="2">
        <v>44.753</v>
      </c>
      <c r="U2871" s="2">
        <v>0.98974200000000001</v>
      </c>
      <c r="V2871" s="2">
        <v>19.8447</v>
      </c>
      <c r="W2871" s="2">
        <v>1.23134E-2</v>
      </c>
      <c r="X2871" s="2">
        <v>51.113</v>
      </c>
      <c r="Y2871" s="2">
        <v>1</v>
      </c>
      <c r="Z2871" s="2">
        <v>44.753100000000003</v>
      </c>
      <c r="AA2871" s="14">
        <v>9.4624300000000001E-5</v>
      </c>
      <c r="AB2871" s="2">
        <v>106.6</v>
      </c>
      <c r="AC2871" s="2"/>
      <c r="AD2871" s="2" t="s">
        <v>202</v>
      </c>
      <c r="AE2871" s="2" t="s">
        <v>100</v>
      </c>
      <c r="AF2871" s="2" t="s">
        <v>15323</v>
      </c>
      <c r="AG2871" s="2" t="s">
        <v>15324</v>
      </c>
      <c r="AH2871" s="2" t="s">
        <v>801</v>
      </c>
      <c r="AI2871" s="2" t="s">
        <v>15320</v>
      </c>
      <c r="AJ2871" s="2" t="s">
        <v>15321</v>
      </c>
      <c r="AK2871" s="2">
        <v>10</v>
      </c>
      <c r="AL2871" s="2">
        <v>2</v>
      </c>
      <c r="AM2871" s="2">
        <v>-0.55859000000000003</v>
      </c>
      <c r="AN2871" s="2">
        <v>231440000</v>
      </c>
      <c r="AO2871" s="2">
        <v>227670000</v>
      </c>
      <c r="AP2871" s="2">
        <v>3769700</v>
      </c>
      <c r="AQ2871" s="2">
        <v>0</v>
      </c>
      <c r="AR2871" s="6" t="s">
        <v>113</v>
      </c>
      <c r="AS2871">
        <v>109480000</v>
      </c>
      <c r="AT2871">
        <v>121960000</v>
      </c>
      <c r="AU2871">
        <v>26.323942970000001</v>
      </c>
      <c r="AV2871">
        <v>27.571119970000002</v>
      </c>
      <c r="AW2871" s="21"/>
      <c r="AX2871" s="22"/>
      <c r="AY2871" s="22"/>
      <c r="AZ2871" s="22"/>
      <c r="BA2871" s="22"/>
      <c r="BB2871" s="22"/>
      <c r="BC2871" s="22"/>
      <c r="BD2871" s="22"/>
      <c r="BE2871" s="22"/>
      <c r="BF2871" s="22"/>
      <c r="BG2871" s="22"/>
      <c r="BH2871" s="22"/>
      <c r="BI2871" s="22"/>
      <c r="BJ2871" s="22"/>
      <c r="BK2871" s="22"/>
      <c r="BL2871" s="22"/>
      <c r="BM2871" s="22"/>
      <c r="BN2871" s="22"/>
      <c r="BO2871" s="22"/>
      <c r="BP2871" s="22"/>
      <c r="BQ2871" s="22"/>
      <c r="BR2871" s="22"/>
      <c r="BS2871" s="22"/>
      <c r="BT2871" s="22"/>
      <c r="BU2871" s="22"/>
      <c r="BV2871" s="22"/>
      <c r="BW2871" s="22"/>
      <c r="BX2871" s="22"/>
      <c r="BY2871" s="22"/>
      <c r="BZ2871" s="22"/>
      <c r="CA2871" s="22"/>
      <c r="CB2871" s="22"/>
      <c r="CC2871" s="22"/>
      <c r="CD2871" s="22"/>
      <c r="CE2871" s="22"/>
      <c r="CF2871" s="22" t="s">
        <v>2610</v>
      </c>
      <c r="CG2871" s="22"/>
      <c r="CH2871" s="22"/>
      <c r="CI2871" s="22"/>
      <c r="CJ2871" s="22"/>
      <c r="CK2871" s="22"/>
      <c r="CL2871" s="22"/>
      <c r="CM2871" s="22"/>
      <c r="CN2871" s="23"/>
    </row>
    <row r="2872" spans="1:92" x14ac:dyDescent="0.3">
      <c r="A2872" s="3">
        <v>3503</v>
      </c>
      <c r="B2872" s="5" t="s">
        <v>15325</v>
      </c>
      <c r="C2872" s="2" t="s">
        <v>15325</v>
      </c>
      <c r="D2872" s="2" t="s">
        <v>15325</v>
      </c>
      <c r="E2872" s="2" t="s">
        <v>15326</v>
      </c>
      <c r="F2872" s="2">
        <v>2517</v>
      </c>
      <c r="G2872" s="2" t="s">
        <v>15327</v>
      </c>
      <c r="H2872" s="6" t="s">
        <v>15328</v>
      </c>
      <c r="I2872" s="5">
        <v>499</v>
      </c>
      <c r="J2872" s="2" t="s">
        <v>15329</v>
      </c>
      <c r="K2872" s="64" t="s">
        <v>4009</v>
      </c>
      <c r="L2872" s="64">
        <v>0.433</v>
      </c>
      <c r="M2872" s="64">
        <v>0.53990000000000005</v>
      </c>
      <c r="N2872" s="6" t="s">
        <v>802</v>
      </c>
      <c r="O2872" s="5">
        <v>1</v>
      </c>
      <c r="P2872" s="2">
        <v>41.422400000000003</v>
      </c>
      <c r="Q2872" s="2">
        <v>8.1747299999999998E-3</v>
      </c>
      <c r="R2872" s="2">
        <v>44.997999999999998</v>
      </c>
      <c r="S2872" s="2">
        <v>40.682000000000002</v>
      </c>
      <c r="T2872" s="2">
        <v>41.421999999999997</v>
      </c>
      <c r="U2872" s="2">
        <v>1</v>
      </c>
      <c r="V2872" s="2">
        <v>41.422400000000003</v>
      </c>
      <c r="W2872" s="2">
        <v>8.1747299999999998E-3</v>
      </c>
      <c r="X2872" s="2">
        <v>44.997999999999998</v>
      </c>
      <c r="Y2872" s="2"/>
      <c r="Z2872" s="2"/>
      <c r="AA2872" s="2"/>
      <c r="AB2872" s="2"/>
      <c r="AC2872" s="2"/>
      <c r="AD2872" s="2">
        <v>1</v>
      </c>
      <c r="AE2872" s="2" t="s">
        <v>100</v>
      </c>
      <c r="AF2872" s="2" t="s">
        <v>15330</v>
      </c>
      <c r="AG2872" s="2" t="s">
        <v>892</v>
      </c>
      <c r="AH2872" s="2" t="s">
        <v>110</v>
      </c>
      <c r="AI2872" s="2" t="s">
        <v>15331</v>
      </c>
      <c r="AJ2872" s="2" t="s">
        <v>15332</v>
      </c>
      <c r="AK2872" s="2">
        <v>17</v>
      </c>
      <c r="AL2872" s="2">
        <v>3</v>
      </c>
      <c r="AM2872" s="2">
        <v>4.7211999999999997E-2</v>
      </c>
      <c r="AN2872" s="2">
        <v>1411500</v>
      </c>
      <c r="AO2872" s="2">
        <v>1411500</v>
      </c>
      <c r="AP2872" s="2">
        <v>0</v>
      </c>
      <c r="AQ2872" s="2">
        <v>0</v>
      </c>
      <c r="AR2872" s="6" t="s">
        <v>113</v>
      </c>
      <c r="AS2872">
        <v>1411500</v>
      </c>
      <c r="AT2872">
        <v>0</v>
      </c>
      <c r="AU2872">
        <v>20.363099070000001</v>
      </c>
      <c r="AW2872" s="21"/>
      <c r="AX2872" s="22"/>
      <c r="AY2872" s="22"/>
      <c r="AZ2872" s="22"/>
      <c r="BA2872" s="22" t="s">
        <v>15333</v>
      </c>
      <c r="BB2872" s="22"/>
      <c r="BC2872" s="22" t="s">
        <v>1572</v>
      </c>
      <c r="BD2872" s="22"/>
      <c r="BE2872" s="22"/>
      <c r="BF2872" s="22"/>
      <c r="BG2872" s="22"/>
      <c r="BH2872" s="22"/>
      <c r="BI2872" s="22"/>
      <c r="BJ2872" s="22"/>
      <c r="BK2872" s="22"/>
      <c r="BL2872" s="22"/>
      <c r="BM2872" s="22"/>
      <c r="BN2872" s="22"/>
      <c r="BO2872" s="22"/>
      <c r="BP2872" s="22"/>
      <c r="BQ2872" s="22"/>
      <c r="BR2872" s="22"/>
      <c r="BS2872" s="22"/>
      <c r="BT2872" s="22"/>
      <c r="BU2872" s="22"/>
      <c r="BV2872" s="22" t="s">
        <v>15334</v>
      </c>
      <c r="BW2872" s="22"/>
      <c r="BX2872" s="22"/>
      <c r="BY2872" s="22"/>
      <c r="BZ2872" s="22"/>
      <c r="CA2872" s="22"/>
      <c r="CB2872" s="22"/>
      <c r="CC2872" s="22"/>
      <c r="CD2872" s="22"/>
      <c r="CE2872" s="22"/>
      <c r="CF2872" s="22"/>
      <c r="CG2872" s="22"/>
      <c r="CH2872" s="22"/>
      <c r="CI2872" s="22"/>
      <c r="CJ2872" s="22"/>
      <c r="CK2872" s="22" t="s">
        <v>124</v>
      </c>
      <c r="CL2872" s="22" t="s">
        <v>125</v>
      </c>
      <c r="CM2872" s="22" t="s">
        <v>124</v>
      </c>
      <c r="CN2872" s="23"/>
    </row>
    <row r="2873" spans="1:92" x14ac:dyDescent="0.3">
      <c r="A2873" s="3">
        <v>3504</v>
      </c>
      <c r="B2873" s="5" t="s">
        <v>15325</v>
      </c>
      <c r="C2873" s="2" t="s">
        <v>15325</v>
      </c>
      <c r="D2873" s="2" t="s">
        <v>15325</v>
      </c>
      <c r="E2873" s="2" t="s">
        <v>15326</v>
      </c>
      <c r="F2873" s="2">
        <v>2517</v>
      </c>
      <c r="G2873" s="2" t="s">
        <v>15327</v>
      </c>
      <c r="H2873" s="6" t="s">
        <v>15328</v>
      </c>
      <c r="I2873" s="5">
        <v>432</v>
      </c>
      <c r="J2873" s="2" t="s">
        <v>15335</v>
      </c>
      <c r="K2873" s="64" t="s">
        <v>4009</v>
      </c>
      <c r="L2873" s="64">
        <v>8.3500000000000005E-2</v>
      </c>
      <c r="M2873" s="64">
        <v>0.42220000000000002</v>
      </c>
      <c r="N2873" s="6" t="s">
        <v>802</v>
      </c>
      <c r="O2873" s="5">
        <v>1</v>
      </c>
      <c r="P2873" s="2">
        <v>45.608199999999997</v>
      </c>
      <c r="Q2873" s="14">
        <v>8.4996799999999999E-5</v>
      </c>
      <c r="R2873" s="2">
        <v>71.558000000000007</v>
      </c>
      <c r="S2873" s="2">
        <v>60.72</v>
      </c>
      <c r="T2873" s="2">
        <v>45.607999999999997</v>
      </c>
      <c r="U2873" s="2">
        <v>1</v>
      </c>
      <c r="V2873" s="2">
        <v>45.608199999999997</v>
      </c>
      <c r="W2873" s="14">
        <v>8.4996799999999999E-5</v>
      </c>
      <c r="X2873" s="2">
        <v>71.558000000000007</v>
      </c>
      <c r="Y2873" s="2"/>
      <c r="Z2873" s="2"/>
      <c r="AA2873" s="2"/>
      <c r="AB2873" s="2"/>
      <c r="AC2873" s="2"/>
      <c r="AD2873" s="2">
        <v>1</v>
      </c>
      <c r="AE2873" s="2" t="s">
        <v>100</v>
      </c>
      <c r="AF2873" s="2" t="s">
        <v>15336</v>
      </c>
      <c r="AG2873" s="2" t="s">
        <v>892</v>
      </c>
      <c r="AH2873" s="2" t="s">
        <v>110</v>
      </c>
      <c r="AI2873" s="2" t="s">
        <v>15337</v>
      </c>
      <c r="AJ2873" s="2" t="s">
        <v>15338</v>
      </c>
      <c r="AK2873" s="2">
        <v>21</v>
      </c>
      <c r="AL2873" s="2">
        <v>4</v>
      </c>
      <c r="AM2873" s="2">
        <v>-0.51088</v>
      </c>
      <c r="AN2873" s="2">
        <v>4130700</v>
      </c>
      <c r="AO2873" s="2">
        <v>4130700</v>
      </c>
      <c r="AP2873" s="2">
        <v>0</v>
      </c>
      <c r="AQ2873" s="2">
        <v>0</v>
      </c>
      <c r="AR2873" s="6" t="s">
        <v>113</v>
      </c>
      <c r="AS2873">
        <v>1565000</v>
      </c>
      <c r="AT2873">
        <v>0</v>
      </c>
      <c r="AU2873">
        <v>20.507218760000001</v>
      </c>
      <c r="AW2873" s="21"/>
      <c r="AX2873" s="22"/>
      <c r="AY2873" s="22"/>
      <c r="AZ2873" s="22"/>
      <c r="BA2873" s="22" t="s">
        <v>15333</v>
      </c>
      <c r="BB2873" s="22"/>
      <c r="BC2873" s="22" t="s">
        <v>1572</v>
      </c>
      <c r="BD2873" s="22"/>
      <c r="BE2873" s="22"/>
      <c r="BF2873" s="22"/>
      <c r="BG2873" s="22"/>
      <c r="BH2873" s="22"/>
      <c r="BI2873" s="22"/>
      <c r="BJ2873" s="22"/>
      <c r="BK2873" s="22"/>
      <c r="BL2873" s="22"/>
      <c r="BM2873" s="22"/>
      <c r="BN2873" s="22"/>
      <c r="BO2873" s="22"/>
      <c r="BP2873" s="22"/>
      <c r="BQ2873" s="22"/>
      <c r="BR2873" s="22"/>
      <c r="BS2873" s="22"/>
      <c r="BT2873" s="22"/>
      <c r="BU2873" s="22"/>
      <c r="BV2873" s="22" t="s">
        <v>15334</v>
      </c>
      <c r="BW2873" s="22"/>
      <c r="BX2873" s="22"/>
      <c r="BY2873" s="22"/>
      <c r="BZ2873" s="22"/>
      <c r="CA2873" s="22"/>
      <c r="CB2873" s="22"/>
      <c r="CC2873" s="22"/>
      <c r="CD2873" s="22"/>
      <c r="CE2873" s="22"/>
      <c r="CF2873" s="22"/>
      <c r="CG2873" s="22"/>
      <c r="CH2873" s="22"/>
      <c r="CI2873" s="22"/>
      <c r="CJ2873" s="22"/>
      <c r="CK2873" s="22" t="s">
        <v>124</v>
      </c>
      <c r="CL2873" s="22" t="s">
        <v>125</v>
      </c>
      <c r="CM2873" s="22" t="s">
        <v>124</v>
      </c>
      <c r="CN2873" s="23"/>
    </row>
    <row r="2874" spans="1:92" x14ac:dyDescent="0.3">
      <c r="A2874" s="3">
        <v>3508</v>
      </c>
      <c r="B2874" s="5" t="s">
        <v>2962</v>
      </c>
      <c r="C2874" s="2" t="s">
        <v>2962</v>
      </c>
      <c r="D2874" s="2" t="s">
        <v>2962</v>
      </c>
      <c r="E2874" s="2" t="s">
        <v>2963</v>
      </c>
      <c r="F2874" s="2">
        <v>2530</v>
      </c>
      <c r="G2874" s="2" t="s">
        <v>2964</v>
      </c>
      <c r="H2874" s="6" t="s">
        <v>2965</v>
      </c>
      <c r="I2874" s="5">
        <v>535</v>
      </c>
      <c r="J2874" s="2" t="s">
        <v>15339</v>
      </c>
      <c r="K2874" s="64" t="s">
        <v>4009</v>
      </c>
      <c r="L2874" s="64">
        <v>0.85650000000000004</v>
      </c>
      <c r="M2874" s="64">
        <v>0.77270000000000005</v>
      </c>
      <c r="N2874" s="6" t="s">
        <v>802</v>
      </c>
      <c r="O2874" s="5">
        <v>1</v>
      </c>
      <c r="P2874" s="2">
        <v>51.543999999999997</v>
      </c>
      <c r="Q2874" s="14">
        <v>1.31851E-5</v>
      </c>
      <c r="R2874" s="2">
        <v>51.543999999999997</v>
      </c>
      <c r="S2874" s="2">
        <v>41.72</v>
      </c>
      <c r="T2874" s="2">
        <v>51.543999999999997</v>
      </c>
      <c r="U2874" s="2">
        <v>1</v>
      </c>
      <c r="V2874" s="2">
        <v>51.543999999999997</v>
      </c>
      <c r="W2874" s="14">
        <v>1.31851E-5</v>
      </c>
      <c r="X2874" s="2">
        <v>51.543999999999997</v>
      </c>
      <c r="Y2874" s="2"/>
      <c r="Z2874" s="2"/>
      <c r="AA2874" s="2"/>
      <c r="AB2874" s="2"/>
      <c r="AC2874" s="2"/>
      <c r="AD2874" s="2">
        <v>1</v>
      </c>
      <c r="AE2874" s="2" t="s">
        <v>100</v>
      </c>
      <c r="AF2874" s="2" t="s">
        <v>15340</v>
      </c>
      <c r="AG2874" s="2" t="s">
        <v>892</v>
      </c>
      <c r="AH2874" s="2" t="s">
        <v>110</v>
      </c>
      <c r="AI2874" s="2" t="s">
        <v>15341</v>
      </c>
      <c r="AJ2874" s="2" t="s">
        <v>15342</v>
      </c>
      <c r="AK2874" s="2">
        <v>37</v>
      </c>
      <c r="AL2874" s="2">
        <v>5</v>
      </c>
      <c r="AM2874" s="2">
        <v>0.68284999999999996</v>
      </c>
      <c r="AN2874" s="2">
        <v>1943200</v>
      </c>
      <c r="AO2874" s="2">
        <v>1943200</v>
      </c>
      <c r="AP2874" s="2">
        <v>0</v>
      </c>
      <c r="AQ2874" s="2">
        <v>0</v>
      </c>
      <c r="AR2874" s="6">
        <v>4.4932E-2</v>
      </c>
      <c r="AS2874">
        <v>1943200</v>
      </c>
      <c r="AT2874">
        <v>0</v>
      </c>
      <c r="AU2874">
        <v>20.809078830000001</v>
      </c>
      <c r="AW2874" s="21"/>
      <c r="AX2874" s="22"/>
      <c r="AY2874" s="22"/>
      <c r="AZ2874" s="22"/>
      <c r="BA2874" s="22" t="s">
        <v>2971</v>
      </c>
      <c r="BB2874" s="22"/>
      <c r="BC2874" s="22"/>
      <c r="BD2874" s="22"/>
      <c r="BE2874" s="22"/>
      <c r="BF2874" s="22"/>
      <c r="BG2874" s="22"/>
      <c r="BH2874" s="22"/>
      <c r="BI2874" s="22"/>
      <c r="BJ2874" s="22"/>
      <c r="BK2874" s="22"/>
      <c r="BL2874" s="22"/>
      <c r="BM2874" s="22"/>
      <c r="BN2874" s="22"/>
      <c r="BO2874" s="22"/>
      <c r="BP2874" s="22"/>
      <c r="BQ2874" s="22"/>
      <c r="BR2874" s="22"/>
      <c r="BS2874" s="22"/>
      <c r="BT2874" s="22"/>
      <c r="BU2874" s="22"/>
      <c r="BV2874" s="22"/>
      <c r="BW2874" s="22"/>
      <c r="BX2874" s="22"/>
      <c r="BY2874" s="22"/>
      <c r="BZ2874" s="22"/>
      <c r="CA2874" s="22"/>
      <c r="CB2874" s="22"/>
      <c r="CC2874" s="22" t="s">
        <v>183</v>
      </c>
      <c r="CD2874" s="22"/>
      <c r="CE2874" s="22"/>
      <c r="CF2874" s="22"/>
      <c r="CG2874" s="22"/>
      <c r="CH2874" s="22"/>
      <c r="CI2874" s="22"/>
      <c r="CJ2874" s="22"/>
      <c r="CK2874" s="22"/>
      <c r="CL2874" s="22"/>
      <c r="CM2874" s="22"/>
      <c r="CN2874" s="23"/>
    </row>
    <row r="2875" spans="1:92" x14ac:dyDescent="0.3">
      <c r="A2875" s="3">
        <v>3511</v>
      </c>
      <c r="B2875" s="5" t="s">
        <v>15343</v>
      </c>
      <c r="C2875" s="2" t="s">
        <v>15343</v>
      </c>
      <c r="D2875" s="2" t="s">
        <v>15343</v>
      </c>
      <c r="E2875" s="2" t="s">
        <v>15344</v>
      </c>
      <c r="F2875" s="2">
        <v>2533</v>
      </c>
      <c r="G2875" s="2" t="s">
        <v>15345</v>
      </c>
      <c r="H2875" s="6" t="s">
        <v>15346</v>
      </c>
      <c r="I2875" s="5">
        <v>259</v>
      </c>
      <c r="J2875" s="2" t="s">
        <v>15347</v>
      </c>
      <c r="K2875" s="64" t="s">
        <v>4009</v>
      </c>
      <c r="L2875" s="64">
        <v>0.26450000000000001</v>
      </c>
      <c r="M2875" s="64">
        <v>0.4708</v>
      </c>
      <c r="N2875" s="6" t="s">
        <v>802</v>
      </c>
      <c r="O2875" s="5">
        <v>0.84084800000000004</v>
      </c>
      <c r="P2875" s="2">
        <v>7.2290700000000001</v>
      </c>
      <c r="Q2875" s="14">
        <v>4.00569E-93</v>
      </c>
      <c r="R2875" s="2">
        <v>151.41999999999999</v>
      </c>
      <c r="S2875" s="2">
        <v>126.52</v>
      </c>
      <c r="T2875" s="2">
        <v>110.9</v>
      </c>
      <c r="U2875" s="2"/>
      <c r="V2875" s="2"/>
      <c r="W2875" s="2"/>
      <c r="X2875" s="2"/>
      <c r="Y2875" s="2">
        <v>0.84084800000000004</v>
      </c>
      <c r="Z2875" s="2">
        <v>7.2290700000000001</v>
      </c>
      <c r="AA2875" s="14">
        <v>4.00569E-93</v>
      </c>
      <c r="AB2875" s="2">
        <v>151.41999999999999</v>
      </c>
      <c r="AC2875" s="2"/>
      <c r="AD2875" s="2">
        <v>1</v>
      </c>
      <c r="AE2875" s="2" t="s">
        <v>100</v>
      </c>
      <c r="AF2875" s="2" t="s">
        <v>15348</v>
      </c>
      <c r="AG2875" s="2" t="s">
        <v>892</v>
      </c>
      <c r="AH2875" s="2" t="s">
        <v>140</v>
      </c>
      <c r="AI2875" s="2" t="s">
        <v>15349</v>
      </c>
      <c r="AJ2875" s="2" t="s">
        <v>15350</v>
      </c>
      <c r="AK2875" s="2">
        <v>23</v>
      </c>
      <c r="AL2875" s="2">
        <v>3</v>
      </c>
      <c r="AM2875" s="2">
        <v>0.40386</v>
      </c>
      <c r="AN2875" s="2">
        <v>32911000</v>
      </c>
      <c r="AO2875" s="2">
        <v>32911000</v>
      </c>
      <c r="AP2875" s="2">
        <v>0</v>
      </c>
      <c r="AQ2875" s="2">
        <v>0</v>
      </c>
      <c r="AR2875" s="6" t="s">
        <v>113</v>
      </c>
      <c r="AS2875">
        <v>0</v>
      </c>
      <c r="AT2875">
        <v>32911000</v>
      </c>
      <c r="AV2875">
        <v>25.68963158</v>
      </c>
      <c r="AW2875" s="21" t="s">
        <v>5285</v>
      </c>
      <c r="AX2875" s="22"/>
      <c r="AY2875" s="22"/>
      <c r="AZ2875" s="22"/>
      <c r="BA2875" s="22" t="s">
        <v>15351</v>
      </c>
      <c r="BB2875" s="22"/>
      <c r="BC2875" s="22"/>
      <c r="BD2875" s="22"/>
      <c r="BE2875" s="22"/>
      <c r="BF2875" s="22"/>
      <c r="BG2875" s="22" t="s">
        <v>15352</v>
      </c>
      <c r="BH2875" s="22"/>
      <c r="BI2875" s="22"/>
      <c r="BJ2875" s="22"/>
      <c r="BK2875" s="22"/>
      <c r="BL2875" s="22"/>
      <c r="BM2875" s="22"/>
      <c r="BN2875" s="22"/>
      <c r="BO2875" s="22"/>
      <c r="BP2875" s="22"/>
      <c r="BQ2875" s="22"/>
      <c r="BR2875" s="22"/>
      <c r="BS2875" s="22"/>
      <c r="BT2875" s="22"/>
      <c r="BU2875" s="22"/>
      <c r="BV2875" s="22"/>
      <c r="BW2875" s="22"/>
      <c r="BX2875" s="22"/>
      <c r="BY2875" s="22"/>
      <c r="BZ2875" s="22"/>
      <c r="CA2875" s="22"/>
      <c r="CB2875" s="22"/>
      <c r="CC2875" s="22"/>
      <c r="CD2875" s="22"/>
      <c r="CE2875" s="22"/>
      <c r="CF2875" s="22"/>
      <c r="CG2875" s="22"/>
      <c r="CH2875" s="22"/>
      <c r="CI2875" s="22"/>
      <c r="CJ2875" s="22"/>
      <c r="CK2875" s="22"/>
      <c r="CL2875" s="22"/>
      <c r="CM2875" s="22"/>
      <c r="CN2875" s="23"/>
    </row>
    <row r="2876" spans="1:92" x14ac:dyDescent="0.3">
      <c r="A2876" s="3">
        <v>3512</v>
      </c>
      <c r="B2876" s="5" t="s">
        <v>15343</v>
      </c>
      <c r="C2876" s="2" t="s">
        <v>15343</v>
      </c>
      <c r="D2876" s="2" t="s">
        <v>15343</v>
      </c>
      <c r="E2876" s="2" t="s">
        <v>15344</v>
      </c>
      <c r="F2876" s="2">
        <v>2533</v>
      </c>
      <c r="G2876" s="2" t="s">
        <v>15345</v>
      </c>
      <c r="H2876" s="6" t="s">
        <v>15346</v>
      </c>
      <c r="I2876" s="5">
        <v>292</v>
      </c>
      <c r="J2876" s="2" t="s">
        <v>15353</v>
      </c>
      <c r="K2876" s="64" t="s">
        <v>4009</v>
      </c>
      <c r="L2876" s="64">
        <v>0.50980000000000003</v>
      </c>
      <c r="M2876" s="64">
        <v>0.48770000000000002</v>
      </c>
      <c r="N2876" s="6" t="s">
        <v>802</v>
      </c>
      <c r="O2876" s="5">
        <v>0.54274999999999995</v>
      </c>
      <c r="P2876" s="2">
        <v>0.74445499999999998</v>
      </c>
      <c r="Q2876" s="2">
        <v>5.2736299999999996E-3</v>
      </c>
      <c r="R2876" s="2">
        <v>48.658999999999999</v>
      </c>
      <c r="S2876" s="2">
        <v>11.647</v>
      </c>
      <c r="T2876" s="2">
        <v>48.658999999999999</v>
      </c>
      <c r="U2876" s="2"/>
      <c r="V2876" s="2"/>
      <c r="W2876" s="2"/>
      <c r="X2876" s="2"/>
      <c r="Y2876" s="2">
        <v>0.54274999999999995</v>
      </c>
      <c r="Z2876" s="2">
        <v>0.74445499999999998</v>
      </c>
      <c r="AA2876" s="2">
        <v>5.2736299999999996E-3</v>
      </c>
      <c r="AB2876" s="2">
        <v>48.658999999999999</v>
      </c>
      <c r="AC2876" s="2"/>
      <c r="AD2876" s="2">
        <v>1</v>
      </c>
      <c r="AE2876" s="2" t="s">
        <v>100</v>
      </c>
      <c r="AF2876" s="2" t="s">
        <v>15354</v>
      </c>
      <c r="AG2876" s="2" t="s">
        <v>892</v>
      </c>
      <c r="AH2876" s="2" t="s">
        <v>505</v>
      </c>
      <c r="AI2876" s="2" t="s">
        <v>15355</v>
      </c>
      <c r="AJ2876" s="2" t="s">
        <v>15356</v>
      </c>
      <c r="AK2876" s="2">
        <v>14</v>
      </c>
      <c r="AL2876" s="2">
        <v>3</v>
      </c>
      <c r="AM2876" s="2">
        <v>-0.40490999999999999</v>
      </c>
      <c r="AN2876" s="2">
        <v>3126900</v>
      </c>
      <c r="AO2876" s="2">
        <v>3126900</v>
      </c>
      <c r="AP2876" s="2">
        <v>0</v>
      </c>
      <c r="AQ2876" s="2">
        <v>0</v>
      </c>
      <c r="AR2876" s="6" t="s">
        <v>113</v>
      </c>
      <c r="AS2876">
        <v>0</v>
      </c>
      <c r="AT2876">
        <v>3126900</v>
      </c>
      <c r="AV2876">
        <v>21.848042410000001</v>
      </c>
      <c r="AW2876" s="21" t="s">
        <v>5285</v>
      </c>
      <c r="AX2876" s="22"/>
      <c r="AY2876" s="22"/>
      <c r="AZ2876" s="22"/>
      <c r="BA2876" s="22" t="s">
        <v>15351</v>
      </c>
      <c r="BB2876" s="22"/>
      <c r="BC2876" s="22"/>
      <c r="BD2876" s="22"/>
      <c r="BE2876" s="22"/>
      <c r="BF2876" s="22"/>
      <c r="BG2876" s="22" t="s">
        <v>15352</v>
      </c>
      <c r="BH2876" s="22"/>
      <c r="BI2876" s="22"/>
      <c r="BJ2876" s="22"/>
      <c r="BK2876" s="22"/>
      <c r="BL2876" s="22"/>
      <c r="BM2876" s="22"/>
      <c r="BN2876" s="22"/>
      <c r="BO2876" s="22"/>
      <c r="BP2876" s="22"/>
      <c r="BQ2876" s="22"/>
      <c r="BR2876" s="22"/>
      <c r="BS2876" s="22"/>
      <c r="BT2876" s="22"/>
      <c r="BU2876" s="22"/>
      <c r="BV2876" s="22"/>
      <c r="BW2876" s="22"/>
      <c r="BX2876" s="22"/>
      <c r="BY2876" s="22"/>
      <c r="BZ2876" s="22"/>
      <c r="CA2876" s="22"/>
      <c r="CB2876" s="22"/>
      <c r="CC2876" s="22"/>
      <c r="CD2876" s="22"/>
      <c r="CE2876" s="22"/>
      <c r="CF2876" s="22"/>
      <c r="CG2876" s="22"/>
      <c r="CH2876" s="22"/>
      <c r="CI2876" s="22"/>
      <c r="CJ2876" s="22"/>
      <c r="CK2876" s="22"/>
      <c r="CL2876" s="22"/>
      <c r="CM2876" s="22"/>
      <c r="CN2876" s="23"/>
    </row>
    <row r="2877" spans="1:92" x14ac:dyDescent="0.3">
      <c r="A2877" s="3">
        <v>3513</v>
      </c>
      <c r="B2877" s="5" t="s">
        <v>5349</v>
      </c>
      <c r="C2877" s="2" t="s">
        <v>5349</v>
      </c>
      <c r="D2877" s="2" t="s">
        <v>5349</v>
      </c>
      <c r="E2877" s="2" t="s">
        <v>5350</v>
      </c>
      <c r="F2877" s="2">
        <v>2546</v>
      </c>
      <c r="G2877" s="2" t="s">
        <v>5351</v>
      </c>
      <c r="H2877" s="6" t="s">
        <v>5352</v>
      </c>
      <c r="I2877" s="5">
        <v>792</v>
      </c>
      <c r="J2877" s="2" t="s">
        <v>15357</v>
      </c>
      <c r="K2877" s="64" t="s">
        <v>4009</v>
      </c>
      <c r="L2877" s="64">
        <v>0.35659999999999997</v>
      </c>
      <c r="M2877" s="64">
        <v>0.48220000000000002</v>
      </c>
      <c r="N2877" s="6" t="s">
        <v>802</v>
      </c>
      <c r="O2877" s="5">
        <v>1</v>
      </c>
      <c r="P2877" s="2">
        <v>64.224500000000006</v>
      </c>
      <c r="Q2877" s="2">
        <v>1.20977E-4</v>
      </c>
      <c r="R2877" s="2">
        <v>88.100999999999999</v>
      </c>
      <c r="S2877" s="2">
        <v>63.136000000000003</v>
      </c>
      <c r="T2877" s="2">
        <v>64.224000000000004</v>
      </c>
      <c r="U2877" s="2">
        <v>1</v>
      </c>
      <c r="V2877" s="2">
        <v>64.224500000000006</v>
      </c>
      <c r="W2877" s="2">
        <v>1.20977E-4</v>
      </c>
      <c r="X2877" s="2">
        <v>88.100999999999999</v>
      </c>
      <c r="Y2877" s="2">
        <v>1</v>
      </c>
      <c r="Z2877" s="2">
        <v>44.425899999999999</v>
      </c>
      <c r="AA2877" s="2">
        <v>1.2146000000000001E-2</v>
      </c>
      <c r="AB2877" s="2">
        <v>44.426000000000002</v>
      </c>
      <c r="AC2877" s="2"/>
      <c r="AD2877" s="2">
        <v>1</v>
      </c>
      <c r="AE2877" s="2" t="s">
        <v>100</v>
      </c>
      <c r="AF2877" s="2" t="s">
        <v>15358</v>
      </c>
      <c r="AG2877" s="2" t="s">
        <v>892</v>
      </c>
      <c r="AH2877" s="2" t="s">
        <v>7855</v>
      </c>
      <c r="AI2877" s="2" t="s">
        <v>15359</v>
      </c>
      <c r="AJ2877" s="2" t="s">
        <v>15360</v>
      </c>
      <c r="AK2877" s="2">
        <v>4</v>
      </c>
      <c r="AL2877" s="2">
        <v>3</v>
      </c>
      <c r="AM2877" s="2">
        <v>-6.2265000000000001E-2</v>
      </c>
      <c r="AN2877" s="2">
        <v>4773100</v>
      </c>
      <c r="AO2877" s="2">
        <v>4773100</v>
      </c>
      <c r="AP2877" s="2">
        <v>0</v>
      </c>
      <c r="AQ2877" s="2">
        <v>0</v>
      </c>
      <c r="AR2877" s="6" t="s">
        <v>113</v>
      </c>
      <c r="AS2877">
        <v>3943500</v>
      </c>
      <c r="AT2877">
        <v>829580</v>
      </c>
      <c r="AU2877">
        <v>21.8327423</v>
      </c>
      <c r="AV2877">
        <v>19.851553800000001</v>
      </c>
      <c r="AW2877" s="21"/>
      <c r="AX2877" s="22"/>
      <c r="AY2877" s="22"/>
      <c r="AZ2877" s="22"/>
      <c r="BA2877" s="22" t="s">
        <v>5357</v>
      </c>
      <c r="BB2877" s="22"/>
      <c r="BC2877" s="22"/>
      <c r="BD2877" s="22"/>
      <c r="BE2877" s="22"/>
      <c r="BF2877" s="22"/>
      <c r="BG2877" s="22"/>
      <c r="BH2877" s="22"/>
      <c r="BI2877" s="22"/>
      <c r="BJ2877" s="22"/>
      <c r="BK2877" s="22"/>
      <c r="BL2877" s="22"/>
      <c r="BM2877" s="22"/>
      <c r="BN2877" s="22"/>
      <c r="BO2877" s="22"/>
      <c r="BP2877" s="22"/>
      <c r="BQ2877" s="22"/>
      <c r="BR2877" s="22"/>
      <c r="BS2877" s="22"/>
      <c r="BT2877" s="22"/>
      <c r="BU2877" s="22"/>
      <c r="BV2877" s="22"/>
      <c r="BW2877" s="22"/>
      <c r="BX2877" s="22"/>
      <c r="BY2877" s="22"/>
      <c r="BZ2877" s="22"/>
      <c r="CA2877" s="22"/>
      <c r="CB2877" s="22"/>
      <c r="CC2877" s="22"/>
      <c r="CD2877" s="22"/>
      <c r="CE2877" s="22"/>
      <c r="CF2877" s="22"/>
      <c r="CG2877" s="22"/>
      <c r="CH2877" s="22"/>
      <c r="CI2877" s="22"/>
      <c r="CJ2877" s="22"/>
      <c r="CK2877" s="22"/>
      <c r="CL2877" s="22"/>
      <c r="CM2877" s="22" t="s">
        <v>124</v>
      </c>
      <c r="CN2877" s="23"/>
    </row>
    <row r="2878" spans="1:92" x14ac:dyDescent="0.3">
      <c r="A2878" s="3">
        <v>3515</v>
      </c>
      <c r="B2878" s="5" t="s">
        <v>5358</v>
      </c>
      <c r="C2878" s="2" t="s">
        <v>5358</v>
      </c>
      <c r="D2878" s="2" t="s">
        <v>5358</v>
      </c>
      <c r="E2878" s="2" t="s">
        <v>5359</v>
      </c>
      <c r="F2878" s="2">
        <v>2555</v>
      </c>
      <c r="G2878" s="2" t="s">
        <v>5360</v>
      </c>
      <c r="H2878" s="6" t="s">
        <v>5361</v>
      </c>
      <c r="I2878" s="5">
        <v>1072</v>
      </c>
      <c r="J2878" s="2" t="s">
        <v>15361</v>
      </c>
      <c r="K2878" s="64" t="s">
        <v>4009</v>
      </c>
      <c r="L2878" s="64">
        <v>0.42559999999999998</v>
      </c>
      <c r="M2878" s="64">
        <v>0.53839999999999999</v>
      </c>
      <c r="N2878" s="6" t="s">
        <v>802</v>
      </c>
      <c r="O2878" s="5">
        <v>1</v>
      </c>
      <c r="P2878" s="2">
        <v>43.612000000000002</v>
      </c>
      <c r="Q2878" s="2">
        <v>6.79942E-4</v>
      </c>
      <c r="R2878" s="2">
        <v>43.612000000000002</v>
      </c>
      <c r="S2878" s="2">
        <v>36.079000000000001</v>
      </c>
      <c r="T2878" s="2">
        <v>43.612000000000002</v>
      </c>
      <c r="U2878" s="2">
        <v>1</v>
      </c>
      <c r="V2878" s="2">
        <v>43.612000000000002</v>
      </c>
      <c r="W2878" s="2">
        <v>6.79942E-4</v>
      </c>
      <c r="X2878" s="2">
        <v>43.612000000000002</v>
      </c>
      <c r="Y2878" s="2"/>
      <c r="Z2878" s="2"/>
      <c r="AA2878" s="2"/>
      <c r="AB2878" s="2"/>
      <c r="AC2878" s="2"/>
      <c r="AD2878" s="2">
        <v>1</v>
      </c>
      <c r="AE2878" s="2" t="s">
        <v>100</v>
      </c>
      <c r="AF2878" s="2" t="s">
        <v>15362</v>
      </c>
      <c r="AG2878" s="2" t="s">
        <v>892</v>
      </c>
      <c r="AH2878" s="2" t="s">
        <v>110</v>
      </c>
      <c r="AI2878" s="2" t="s">
        <v>15363</v>
      </c>
      <c r="AJ2878" s="2" t="s">
        <v>15364</v>
      </c>
      <c r="AK2878" s="2">
        <v>29</v>
      </c>
      <c r="AL2878" s="2">
        <v>3</v>
      </c>
      <c r="AM2878" s="2">
        <v>7.6663E-3</v>
      </c>
      <c r="AN2878" s="2">
        <v>708340</v>
      </c>
      <c r="AO2878" s="2">
        <v>708340</v>
      </c>
      <c r="AP2878" s="2">
        <v>0</v>
      </c>
      <c r="AQ2878" s="2">
        <v>0</v>
      </c>
      <c r="AR2878" s="6" t="s">
        <v>113</v>
      </c>
      <c r="AS2878">
        <v>708340</v>
      </c>
      <c r="AT2878">
        <v>0</v>
      </c>
      <c r="AU2878">
        <v>19.398678669999999</v>
      </c>
      <c r="AW2878" s="21" t="s">
        <v>5366</v>
      </c>
      <c r="AX2878" s="22"/>
      <c r="AY2878" s="22"/>
      <c r="AZ2878" s="22"/>
      <c r="BA2878" s="22" t="s">
        <v>5367</v>
      </c>
      <c r="BB2878" s="22"/>
      <c r="BC2878" s="22"/>
      <c r="BD2878" s="22"/>
      <c r="BE2878" s="22"/>
      <c r="BF2878" s="22"/>
      <c r="BG2878" s="22"/>
      <c r="BH2878" s="22"/>
      <c r="BI2878" s="22"/>
      <c r="BJ2878" s="22"/>
      <c r="BK2878" s="22"/>
      <c r="BL2878" s="22"/>
      <c r="BM2878" s="22"/>
      <c r="BN2878" s="22"/>
      <c r="BO2878" s="22"/>
      <c r="BP2878" s="22"/>
      <c r="BQ2878" s="22"/>
      <c r="BR2878" s="22"/>
      <c r="BS2878" s="22"/>
      <c r="BT2878" s="22"/>
      <c r="BU2878" s="22"/>
      <c r="BV2878" s="22"/>
      <c r="BW2878" s="22"/>
      <c r="BX2878" s="22"/>
      <c r="BY2878" s="22"/>
      <c r="BZ2878" s="22"/>
      <c r="CA2878" s="22"/>
      <c r="CB2878" s="22"/>
      <c r="CC2878" s="22"/>
      <c r="CD2878" s="22"/>
      <c r="CE2878" s="22"/>
      <c r="CF2878" s="22"/>
      <c r="CG2878" s="22"/>
      <c r="CH2878" s="22"/>
      <c r="CI2878" s="22"/>
      <c r="CJ2878" s="22"/>
      <c r="CK2878" s="22"/>
      <c r="CL2878" s="22"/>
      <c r="CM2878" s="22"/>
      <c r="CN2878" s="23"/>
    </row>
    <row r="2879" spans="1:92" x14ac:dyDescent="0.3">
      <c r="A2879" s="3">
        <v>3517</v>
      </c>
      <c r="B2879" s="5" t="s">
        <v>10749</v>
      </c>
      <c r="C2879" s="2" t="s">
        <v>10749</v>
      </c>
      <c r="D2879" s="2" t="s">
        <v>10749</v>
      </c>
      <c r="E2879" s="2" t="s">
        <v>10750</v>
      </c>
      <c r="F2879" s="2">
        <v>2557</v>
      </c>
      <c r="G2879" s="2" t="s">
        <v>10751</v>
      </c>
      <c r="H2879" s="6" t="s">
        <v>10752</v>
      </c>
      <c r="I2879" s="5">
        <v>934</v>
      </c>
      <c r="J2879" s="2" t="s">
        <v>10753</v>
      </c>
      <c r="K2879" s="64" t="s">
        <v>4009</v>
      </c>
      <c r="L2879" s="64">
        <v>0.97829999999999995</v>
      </c>
      <c r="M2879" s="64">
        <v>0.97350000000000003</v>
      </c>
      <c r="N2879" s="6" t="s">
        <v>802</v>
      </c>
      <c r="O2879" s="5">
        <v>1</v>
      </c>
      <c r="P2879" s="2">
        <v>60.4741</v>
      </c>
      <c r="Q2879" s="14">
        <v>2.5592399999999999E-9</v>
      </c>
      <c r="R2879" s="2">
        <v>101.15</v>
      </c>
      <c r="S2879" s="2">
        <v>101.15</v>
      </c>
      <c r="T2879" s="2">
        <v>60.473999999999997</v>
      </c>
      <c r="U2879" s="2">
        <v>1</v>
      </c>
      <c r="V2879" s="2">
        <v>41.870800000000003</v>
      </c>
      <c r="W2879" s="2">
        <v>1.62195E-3</v>
      </c>
      <c r="X2879" s="2">
        <v>51.146999999999998</v>
      </c>
      <c r="Y2879" s="2">
        <v>1</v>
      </c>
      <c r="Z2879" s="2">
        <v>60.4741</v>
      </c>
      <c r="AA2879" s="14">
        <v>2.5592399999999999E-9</v>
      </c>
      <c r="AB2879" s="2">
        <v>101.15</v>
      </c>
      <c r="AC2879" s="2"/>
      <c r="AD2879" s="2" t="s">
        <v>202</v>
      </c>
      <c r="AE2879" s="2" t="s">
        <v>100</v>
      </c>
      <c r="AF2879" s="2" t="s">
        <v>10754</v>
      </c>
      <c r="AG2879" s="2" t="s">
        <v>2818</v>
      </c>
      <c r="AH2879" s="2" t="s">
        <v>110</v>
      </c>
      <c r="AI2879" s="2" t="s">
        <v>15365</v>
      </c>
      <c r="AJ2879" s="2" t="s">
        <v>15366</v>
      </c>
      <c r="AK2879" s="2">
        <v>18</v>
      </c>
      <c r="AL2879" s="2">
        <v>3</v>
      </c>
      <c r="AM2879" s="2">
        <v>1.3775000000000001E-2</v>
      </c>
      <c r="AN2879" s="2">
        <v>23979000</v>
      </c>
      <c r="AO2879" s="2">
        <v>20044000</v>
      </c>
      <c r="AP2879" s="2">
        <v>3934600</v>
      </c>
      <c r="AQ2879" s="2">
        <v>0</v>
      </c>
      <c r="AR2879" s="6">
        <v>0.89512000000000003</v>
      </c>
      <c r="AS2879">
        <v>1182600</v>
      </c>
      <c r="AT2879">
        <v>6688600</v>
      </c>
      <c r="AU2879">
        <v>20.071839749999999</v>
      </c>
      <c r="AV2879">
        <v>22.923881269999999</v>
      </c>
      <c r="AW2879" s="21" t="s">
        <v>10757</v>
      </c>
      <c r="AX2879" s="22"/>
      <c r="AY2879" s="22"/>
      <c r="AZ2879" s="22"/>
      <c r="BA2879" s="22" t="s">
        <v>10758</v>
      </c>
      <c r="BB2879" s="22"/>
      <c r="BC2879" s="22" t="s">
        <v>1572</v>
      </c>
      <c r="BD2879" s="22"/>
      <c r="BE2879" s="22"/>
      <c r="BF2879" s="22"/>
      <c r="BG2879" s="22"/>
      <c r="BH2879" s="22"/>
      <c r="BI2879" s="22"/>
      <c r="BJ2879" s="22"/>
      <c r="BK2879" s="22"/>
      <c r="BL2879" s="22"/>
      <c r="BM2879" s="22"/>
      <c r="BN2879" s="22"/>
      <c r="BO2879" s="22"/>
      <c r="BP2879" s="22"/>
      <c r="BQ2879" s="22"/>
      <c r="BR2879" s="22"/>
      <c r="BS2879" s="22"/>
      <c r="BT2879" s="22"/>
      <c r="BU2879" s="22"/>
      <c r="BV2879" s="22" t="s">
        <v>10759</v>
      </c>
      <c r="BW2879" s="22"/>
      <c r="BX2879" s="22"/>
      <c r="BY2879" s="22"/>
      <c r="BZ2879" s="22"/>
      <c r="CA2879" s="22"/>
      <c r="CB2879" s="22"/>
      <c r="CC2879" s="22"/>
      <c r="CD2879" s="22"/>
      <c r="CE2879" s="22"/>
      <c r="CF2879" s="22"/>
      <c r="CG2879" s="22"/>
      <c r="CH2879" s="22"/>
      <c r="CI2879" s="22"/>
      <c r="CJ2879" s="22"/>
      <c r="CK2879" s="22"/>
      <c r="CL2879" s="22"/>
      <c r="CM2879" s="22"/>
      <c r="CN2879" s="23"/>
    </row>
    <row r="2880" spans="1:92" x14ac:dyDescent="0.3">
      <c r="A2880" s="3">
        <v>3519</v>
      </c>
      <c r="B2880" s="5" t="s">
        <v>15367</v>
      </c>
      <c r="C2880" s="2" t="s">
        <v>15367</v>
      </c>
      <c r="D2880" s="2" t="s">
        <v>15367</v>
      </c>
      <c r="E2880" s="2" t="s">
        <v>15368</v>
      </c>
      <c r="F2880" s="2">
        <v>2559</v>
      </c>
      <c r="G2880" s="2" t="s">
        <v>15369</v>
      </c>
      <c r="H2880" s="6" t="s">
        <v>15370</v>
      </c>
      <c r="I2880" s="5">
        <v>2070</v>
      </c>
      <c r="J2880" s="2" t="s">
        <v>15371</v>
      </c>
      <c r="K2880" s="64" t="s">
        <v>4009</v>
      </c>
      <c r="L2880" s="64">
        <v>0.74150000000000005</v>
      </c>
      <c r="M2880" s="64">
        <v>0.94830000000000003</v>
      </c>
      <c r="N2880" s="6" t="s">
        <v>802</v>
      </c>
      <c r="O2880" s="5">
        <v>0.99187199999999998</v>
      </c>
      <c r="P2880" s="2">
        <v>20.864899999999999</v>
      </c>
      <c r="Q2880" s="2">
        <v>3.7924500000000002E-3</v>
      </c>
      <c r="R2880" s="2">
        <v>60.49</v>
      </c>
      <c r="S2880" s="2">
        <v>33.161000000000001</v>
      </c>
      <c r="T2880" s="2">
        <v>60.49</v>
      </c>
      <c r="U2880" s="2"/>
      <c r="V2880" s="2"/>
      <c r="W2880" s="2"/>
      <c r="X2880" s="2"/>
      <c r="Y2880" s="2">
        <v>0.99187199999999998</v>
      </c>
      <c r="Z2880" s="2">
        <v>20.864899999999999</v>
      </c>
      <c r="AA2880" s="2">
        <v>3.7924500000000002E-3</v>
      </c>
      <c r="AB2880" s="2">
        <v>60.49</v>
      </c>
      <c r="AC2880" s="2"/>
      <c r="AD2880" s="2">
        <v>1</v>
      </c>
      <c r="AE2880" s="2" t="s">
        <v>100</v>
      </c>
      <c r="AF2880" s="2" t="s">
        <v>15372</v>
      </c>
      <c r="AG2880" s="2" t="s">
        <v>892</v>
      </c>
      <c r="AH2880" s="2" t="s">
        <v>5465</v>
      </c>
      <c r="AI2880" s="2" t="s">
        <v>15373</v>
      </c>
      <c r="AJ2880" s="2" t="s">
        <v>15374</v>
      </c>
      <c r="AK2880" s="2">
        <v>6</v>
      </c>
      <c r="AL2880" s="2">
        <v>3</v>
      </c>
      <c r="AM2880" s="2">
        <v>0.53932999999999998</v>
      </c>
      <c r="AN2880" s="2">
        <v>3546200</v>
      </c>
      <c r="AO2880" s="2">
        <v>3546200</v>
      </c>
      <c r="AP2880" s="2">
        <v>0</v>
      </c>
      <c r="AQ2880" s="2">
        <v>0</v>
      </c>
      <c r="AR2880" s="6" t="s">
        <v>113</v>
      </c>
      <c r="AS2880">
        <v>0</v>
      </c>
      <c r="AT2880">
        <v>3546200</v>
      </c>
      <c r="AV2880">
        <v>22.050014579999999</v>
      </c>
      <c r="AW2880" s="21"/>
      <c r="AX2880" s="22"/>
      <c r="AY2880" s="22"/>
      <c r="AZ2880" s="22"/>
      <c r="BA2880" s="22" t="s">
        <v>15375</v>
      </c>
      <c r="BB2880" s="22"/>
      <c r="BC2880" s="22" t="s">
        <v>1270</v>
      </c>
      <c r="BD2880" s="22"/>
      <c r="BE2880" s="22"/>
      <c r="BF2880" s="22"/>
      <c r="BG2880" s="22"/>
      <c r="BH2880" s="22"/>
      <c r="BI2880" s="22"/>
      <c r="BJ2880" s="22"/>
      <c r="BK2880" s="22"/>
      <c r="BL2880" s="22"/>
      <c r="BM2880" s="22"/>
      <c r="BN2880" s="22"/>
      <c r="BO2880" s="22"/>
      <c r="BP2880" s="22"/>
      <c r="BQ2880" s="22"/>
      <c r="BR2880" s="22"/>
      <c r="BS2880" s="22"/>
      <c r="BT2880" s="22"/>
      <c r="BU2880" s="22"/>
      <c r="BV2880" s="22" t="s">
        <v>15376</v>
      </c>
      <c r="BW2880" s="22">
        <v>4</v>
      </c>
      <c r="BX2880" s="22"/>
      <c r="BY2880" s="22"/>
      <c r="BZ2880" s="22"/>
      <c r="CA2880" s="22"/>
      <c r="CB2880" s="22"/>
      <c r="CC2880" s="22"/>
      <c r="CD2880" s="22"/>
      <c r="CE2880" s="22"/>
      <c r="CF2880" s="22"/>
      <c r="CG2880" s="22"/>
      <c r="CH2880" s="22"/>
      <c r="CI2880" s="22"/>
      <c r="CJ2880" s="22"/>
      <c r="CK2880" s="22"/>
      <c r="CL2880" s="22"/>
      <c r="CM2880" s="22"/>
      <c r="CN2880" s="23"/>
    </row>
    <row r="2881" spans="1:92" x14ac:dyDescent="0.3">
      <c r="A2881" s="3">
        <v>3520</v>
      </c>
      <c r="B2881" s="5" t="s">
        <v>15367</v>
      </c>
      <c r="C2881" s="2" t="s">
        <v>15367</v>
      </c>
      <c r="D2881" s="2" t="s">
        <v>15367</v>
      </c>
      <c r="E2881" s="2" t="s">
        <v>15368</v>
      </c>
      <c r="F2881" s="2">
        <v>2559</v>
      </c>
      <c r="G2881" s="2" t="s">
        <v>15369</v>
      </c>
      <c r="H2881" s="6" t="s">
        <v>15370</v>
      </c>
      <c r="I2881" s="5">
        <v>2126</v>
      </c>
      <c r="J2881" s="2" t="s">
        <v>15377</v>
      </c>
      <c r="K2881" s="64" t="s">
        <v>4009</v>
      </c>
      <c r="L2881" s="64">
        <v>0.63219999999999998</v>
      </c>
      <c r="M2881" s="64">
        <v>0.76060000000000005</v>
      </c>
      <c r="N2881" s="6" t="s">
        <v>802</v>
      </c>
      <c r="O2881" s="5">
        <v>0.99972499999999997</v>
      </c>
      <c r="P2881" s="2">
        <v>35.604700000000001</v>
      </c>
      <c r="Q2881" s="2">
        <v>3.30193E-4</v>
      </c>
      <c r="R2881" s="2">
        <v>85.957999999999998</v>
      </c>
      <c r="S2881" s="2">
        <v>74.039000000000001</v>
      </c>
      <c r="T2881" s="2">
        <v>85.957999999999998</v>
      </c>
      <c r="U2881" s="2"/>
      <c r="V2881" s="2"/>
      <c r="W2881" s="2"/>
      <c r="X2881" s="2"/>
      <c r="Y2881" s="2">
        <v>0.99972499999999997</v>
      </c>
      <c r="Z2881" s="2">
        <v>35.604700000000001</v>
      </c>
      <c r="AA2881" s="2">
        <v>3.30193E-4</v>
      </c>
      <c r="AB2881" s="2">
        <v>85.957999999999998</v>
      </c>
      <c r="AC2881" s="2"/>
      <c r="AD2881" s="2">
        <v>1</v>
      </c>
      <c r="AE2881" s="2" t="s">
        <v>100</v>
      </c>
      <c r="AF2881" s="2" t="s">
        <v>15378</v>
      </c>
      <c r="AG2881" s="2" t="s">
        <v>9071</v>
      </c>
      <c r="AH2881" s="2" t="s">
        <v>5465</v>
      </c>
      <c r="AI2881" s="2" t="s">
        <v>15379</v>
      </c>
      <c r="AJ2881" s="2" t="s">
        <v>15380</v>
      </c>
      <c r="AK2881" s="2">
        <v>6</v>
      </c>
      <c r="AL2881" s="2">
        <v>3</v>
      </c>
      <c r="AM2881" s="2">
        <v>-0.20344000000000001</v>
      </c>
      <c r="AN2881" s="2">
        <v>20766000</v>
      </c>
      <c r="AO2881" s="2">
        <v>20766000</v>
      </c>
      <c r="AP2881" s="2">
        <v>0</v>
      </c>
      <c r="AQ2881" s="2">
        <v>0</v>
      </c>
      <c r="AR2881" s="6" t="s">
        <v>113</v>
      </c>
      <c r="AS2881">
        <v>0</v>
      </c>
      <c r="AT2881">
        <v>16221000</v>
      </c>
      <c r="AV2881">
        <v>24.574537549999999</v>
      </c>
      <c r="AW2881" s="21"/>
      <c r="AX2881" s="22"/>
      <c r="AY2881" s="22"/>
      <c r="AZ2881" s="22"/>
      <c r="BA2881" s="22" t="s">
        <v>15375</v>
      </c>
      <c r="BB2881" s="22"/>
      <c r="BC2881" s="22" t="s">
        <v>1270</v>
      </c>
      <c r="BD2881" s="22"/>
      <c r="BE2881" s="22"/>
      <c r="BF2881" s="22"/>
      <c r="BG2881" s="22"/>
      <c r="BH2881" s="22"/>
      <c r="BI2881" s="22"/>
      <c r="BJ2881" s="22"/>
      <c r="BK2881" s="22"/>
      <c r="BL2881" s="22"/>
      <c r="BM2881" s="22"/>
      <c r="BN2881" s="22"/>
      <c r="BO2881" s="22"/>
      <c r="BP2881" s="22"/>
      <c r="BQ2881" s="22"/>
      <c r="BR2881" s="22"/>
      <c r="BS2881" s="22"/>
      <c r="BT2881" s="22"/>
      <c r="BU2881" s="22"/>
      <c r="BV2881" s="22" t="s">
        <v>15376</v>
      </c>
      <c r="BW2881" s="22"/>
      <c r="BX2881" s="22"/>
      <c r="BY2881" s="22"/>
      <c r="BZ2881" s="22"/>
      <c r="CA2881" s="22"/>
      <c r="CB2881" s="22"/>
      <c r="CC2881" s="22"/>
      <c r="CD2881" s="22"/>
      <c r="CE2881" s="22"/>
      <c r="CF2881" s="22"/>
      <c r="CG2881" s="22"/>
      <c r="CH2881" s="22"/>
      <c r="CI2881" s="22"/>
      <c r="CJ2881" s="22"/>
      <c r="CK2881" s="22"/>
      <c r="CL2881" s="22"/>
      <c r="CM2881" s="22"/>
      <c r="CN2881" s="23"/>
    </row>
    <row r="2882" spans="1:92" x14ac:dyDescent="0.3">
      <c r="A2882" s="3">
        <v>3524</v>
      </c>
      <c r="B2882" s="5" t="s">
        <v>5368</v>
      </c>
      <c r="C2882" s="2" t="s">
        <v>5368</v>
      </c>
      <c r="D2882" s="2" t="s">
        <v>5368</v>
      </c>
      <c r="E2882" s="2" t="s">
        <v>5369</v>
      </c>
      <c r="F2882" s="2">
        <v>2563</v>
      </c>
      <c r="G2882" s="2" t="s">
        <v>5370</v>
      </c>
      <c r="H2882" s="6" t="s">
        <v>5371</v>
      </c>
      <c r="I2882" s="5">
        <v>315</v>
      </c>
      <c r="J2882" s="2" t="s">
        <v>15381</v>
      </c>
      <c r="K2882" s="64" t="s">
        <v>4009</v>
      </c>
      <c r="L2882" s="64">
        <v>0.47249999999999998</v>
      </c>
      <c r="M2882" s="64">
        <v>0.62470000000000003</v>
      </c>
      <c r="N2882" s="6" t="s">
        <v>802</v>
      </c>
      <c r="O2882" s="5">
        <v>1</v>
      </c>
      <c r="P2882" s="2">
        <v>53.966500000000003</v>
      </c>
      <c r="Q2882" s="14">
        <v>1.3727499999999999E-35</v>
      </c>
      <c r="R2882" s="2">
        <v>149.38</v>
      </c>
      <c r="S2882" s="2">
        <v>122.05</v>
      </c>
      <c r="T2882" s="2">
        <v>53.966999999999999</v>
      </c>
      <c r="U2882" s="2"/>
      <c r="V2882" s="2"/>
      <c r="W2882" s="2"/>
      <c r="X2882" s="2"/>
      <c r="Y2882" s="2">
        <v>1</v>
      </c>
      <c r="Z2882" s="2">
        <v>53.966500000000003</v>
      </c>
      <c r="AA2882" s="14">
        <v>1.3727499999999999E-35</v>
      </c>
      <c r="AB2882" s="2">
        <v>149.38</v>
      </c>
      <c r="AC2882" s="2"/>
      <c r="AD2882" s="2">
        <v>1</v>
      </c>
      <c r="AE2882" s="2" t="s">
        <v>100</v>
      </c>
      <c r="AF2882" s="2" t="s">
        <v>15382</v>
      </c>
      <c r="AG2882" s="2" t="s">
        <v>892</v>
      </c>
      <c r="AH2882" s="2" t="s">
        <v>110</v>
      </c>
      <c r="AI2882" s="2" t="s">
        <v>15383</v>
      </c>
      <c r="AJ2882" s="2" t="s">
        <v>15384</v>
      </c>
      <c r="AK2882" s="2">
        <v>16</v>
      </c>
      <c r="AL2882" s="2">
        <v>2</v>
      </c>
      <c r="AM2882" s="2">
        <v>0.28849000000000002</v>
      </c>
      <c r="AN2882" s="2">
        <v>5022000</v>
      </c>
      <c r="AO2882" s="2">
        <v>5022000</v>
      </c>
      <c r="AP2882" s="2">
        <v>0</v>
      </c>
      <c r="AQ2882" s="2">
        <v>0</v>
      </c>
      <c r="AR2882" s="6" t="s">
        <v>113</v>
      </c>
      <c r="AS2882">
        <v>0</v>
      </c>
      <c r="AT2882">
        <v>5022000</v>
      </c>
      <c r="AV2882">
        <v>22.615594210000001</v>
      </c>
      <c r="AW2882" s="21"/>
      <c r="AX2882" s="22"/>
      <c r="AY2882" s="22"/>
      <c r="AZ2882" s="22"/>
      <c r="BA2882" s="22" t="s">
        <v>5376</v>
      </c>
      <c r="BB2882" s="22"/>
      <c r="BC2882" s="22"/>
      <c r="BD2882" s="22"/>
      <c r="BE2882" s="22"/>
      <c r="BF2882" s="22"/>
      <c r="BG2882" s="22"/>
      <c r="BH2882" s="22"/>
      <c r="BI2882" s="22"/>
      <c r="BJ2882" s="22"/>
      <c r="BK2882" s="22"/>
      <c r="BL2882" s="22"/>
      <c r="BM2882" s="22"/>
      <c r="BN2882" s="22"/>
      <c r="BO2882" s="22"/>
      <c r="BP2882" s="22"/>
      <c r="BQ2882" s="22"/>
      <c r="BR2882" s="22"/>
      <c r="BS2882" s="22"/>
      <c r="BT2882" s="22"/>
      <c r="BU2882" s="22"/>
      <c r="BV2882" s="22"/>
      <c r="BW2882" s="22"/>
      <c r="BX2882" s="22"/>
      <c r="BY2882" s="22"/>
      <c r="BZ2882" s="22"/>
      <c r="CA2882" s="22"/>
      <c r="CB2882" s="22"/>
      <c r="CC2882" s="22"/>
      <c r="CD2882" s="22"/>
      <c r="CE2882" s="22"/>
      <c r="CF2882" s="22"/>
      <c r="CG2882" s="22"/>
      <c r="CH2882" s="22"/>
      <c r="CI2882" s="22"/>
      <c r="CJ2882" s="22"/>
      <c r="CK2882" s="22"/>
      <c r="CL2882" s="22"/>
      <c r="CM2882" s="22"/>
      <c r="CN2882" s="23"/>
    </row>
    <row r="2883" spans="1:92" x14ac:dyDescent="0.3">
      <c r="A2883" s="3">
        <v>3525</v>
      </c>
      <c r="B2883" s="5" t="s">
        <v>5377</v>
      </c>
      <c r="C2883" s="2" t="s">
        <v>5377</v>
      </c>
      <c r="D2883" s="2" t="s">
        <v>5377</v>
      </c>
      <c r="E2883" s="2" t="s">
        <v>5378</v>
      </c>
      <c r="F2883" s="2">
        <v>2566</v>
      </c>
      <c r="G2883" s="2" t="s">
        <v>5379</v>
      </c>
      <c r="H2883" s="6" t="s">
        <v>5380</v>
      </c>
      <c r="I2883" s="5">
        <v>1394</v>
      </c>
      <c r="J2883" s="2" t="s">
        <v>15385</v>
      </c>
      <c r="K2883" s="64" t="s">
        <v>4009</v>
      </c>
      <c r="L2883" s="64">
        <v>0.62270000000000003</v>
      </c>
      <c r="M2883" s="64">
        <v>0.95130000000000003</v>
      </c>
      <c r="N2883" s="6" t="s">
        <v>802</v>
      </c>
      <c r="O2883" s="5">
        <v>0.99970899999999996</v>
      </c>
      <c r="P2883" s="2">
        <v>35.356000000000002</v>
      </c>
      <c r="Q2883" s="2">
        <v>2.6352999999999999E-4</v>
      </c>
      <c r="R2883" s="2">
        <v>65.784000000000006</v>
      </c>
      <c r="S2883" s="2">
        <v>49.887999999999998</v>
      </c>
      <c r="T2883" s="2">
        <v>65.784000000000006</v>
      </c>
      <c r="U2883" s="2"/>
      <c r="V2883" s="2"/>
      <c r="W2883" s="2"/>
      <c r="X2883" s="2"/>
      <c r="Y2883" s="2">
        <v>0.99970899999999996</v>
      </c>
      <c r="Z2883" s="2">
        <v>35.356000000000002</v>
      </c>
      <c r="AA2883" s="2">
        <v>2.6352999999999999E-4</v>
      </c>
      <c r="AB2883" s="2">
        <v>65.784000000000006</v>
      </c>
      <c r="AC2883" s="2"/>
      <c r="AD2883" s="2">
        <v>1</v>
      </c>
      <c r="AE2883" s="2" t="s">
        <v>100</v>
      </c>
      <c r="AF2883" s="2" t="s">
        <v>15386</v>
      </c>
      <c r="AG2883" s="2" t="s">
        <v>15387</v>
      </c>
      <c r="AH2883" s="2" t="s">
        <v>110</v>
      </c>
      <c r="AI2883" s="2" t="s">
        <v>15388</v>
      </c>
      <c r="AJ2883" s="2" t="s">
        <v>15389</v>
      </c>
      <c r="AK2883" s="2">
        <v>21</v>
      </c>
      <c r="AL2883" s="2">
        <v>3</v>
      </c>
      <c r="AM2883" s="2">
        <v>-9.0354000000000004E-2</v>
      </c>
      <c r="AN2883" s="2">
        <v>2660500</v>
      </c>
      <c r="AO2883" s="2">
        <v>2660500</v>
      </c>
      <c r="AP2883" s="2">
        <v>0</v>
      </c>
      <c r="AQ2883" s="2">
        <v>0</v>
      </c>
      <c r="AR2883" s="6" t="s">
        <v>113</v>
      </c>
      <c r="AS2883">
        <v>0</v>
      </c>
      <c r="AT2883">
        <v>2660500</v>
      </c>
      <c r="AV2883">
        <v>21.590201619999998</v>
      </c>
      <c r="AW2883" s="21"/>
      <c r="AX2883" s="22"/>
      <c r="AY2883" s="22"/>
      <c r="AZ2883" s="22"/>
      <c r="BA2883" s="22" t="s">
        <v>5385</v>
      </c>
      <c r="BB2883" s="22"/>
      <c r="BC2883" s="22" t="s">
        <v>4577</v>
      </c>
      <c r="BD2883" s="22"/>
      <c r="BE2883" s="22"/>
      <c r="BF2883" s="22"/>
      <c r="BG2883" s="22"/>
      <c r="BH2883" s="22"/>
      <c r="BI2883" s="22"/>
      <c r="BJ2883" s="22"/>
      <c r="BK2883" s="22"/>
      <c r="BL2883" s="22"/>
      <c r="BM2883" s="22"/>
      <c r="BN2883" s="22"/>
      <c r="BO2883" s="22"/>
      <c r="BP2883" s="22"/>
      <c r="BQ2883" s="22"/>
      <c r="BR2883" s="22"/>
      <c r="BS2883" s="22"/>
      <c r="BT2883" s="22"/>
      <c r="BU2883" s="22"/>
      <c r="BV2883" s="22"/>
      <c r="BW2883" s="22"/>
      <c r="BX2883" s="22"/>
      <c r="BY2883" s="22"/>
      <c r="BZ2883" s="22"/>
      <c r="CA2883" s="22"/>
      <c r="CB2883" s="22"/>
      <c r="CC2883" s="22"/>
      <c r="CD2883" s="22"/>
      <c r="CE2883" s="22"/>
      <c r="CF2883" s="22"/>
      <c r="CG2883" s="22"/>
      <c r="CH2883" s="22"/>
      <c r="CI2883" s="22"/>
      <c r="CJ2883" s="22"/>
      <c r="CK2883" s="22"/>
      <c r="CL2883" s="22"/>
      <c r="CM2883" s="22"/>
      <c r="CN2883" s="23"/>
    </row>
    <row r="2884" spans="1:92" x14ac:dyDescent="0.3">
      <c r="A2884" s="3">
        <v>3526</v>
      </c>
      <c r="B2884" s="5" t="s">
        <v>10781</v>
      </c>
      <c r="C2884" s="2" t="s">
        <v>10781</v>
      </c>
      <c r="D2884" s="2" t="s">
        <v>10781</v>
      </c>
      <c r="E2884" s="2" t="s">
        <v>10782</v>
      </c>
      <c r="F2884" s="2">
        <v>2569</v>
      </c>
      <c r="G2884" s="2" t="s">
        <v>10783</v>
      </c>
      <c r="H2884" s="6" t="s">
        <v>10784</v>
      </c>
      <c r="I2884" s="5">
        <v>22</v>
      </c>
      <c r="J2884" s="2" t="s">
        <v>15390</v>
      </c>
      <c r="K2884" s="64" t="s">
        <v>4009</v>
      </c>
      <c r="L2884" s="64">
        <v>0.5665</v>
      </c>
      <c r="M2884" s="64">
        <v>0.77470000000000006</v>
      </c>
      <c r="N2884" s="6" t="s">
        <v>802</v>
      </c>
      <c r="O2884" s="5">
        <v>0.52744999999999997</v>
      </c>
      <c r="P2884" s="2">
        <v>0.47733500000000001</v>
      </c>
      <c r="Q2884" s="2">
        <v>1.9290100000000001E-3</v>
      </c>
      <c r="R2884" s="2">
        <v>47.567999999999998</v>
      </c>
      <c r="S2884" s="2">
        <v>41.908000000000001</v>
      </c>
      <c r="T2884" s="2">
        <v>47.567999999999998</v>
      </c>
      <c r="U2884" s="2">
        <v>0.52744999999999997</v>
      </c>
      <c r="V2884" s="2">
        <v>0.47733500000000001</v>
      </c>
      <c r="W2884" s="2">
        <v>1.9290100000000001E-3</v>
      </c>
      <c r="X2884" s="2">
        <v>47.567999999999998</v>
      </c>
      <c r="Y2884" s="2"/>
      <c r="Z2884" s="2"/>
      <c r="AA2884" s="2"/>
      <c r="AB2884" s="2"/>
      <c r="AC2884" s="2"/>
      <c r="AD2884" s="2">
        <v>1</v>
      </c>
      <c r="AE2884" s="2" t="s">
        <v>100</v>
      </c>
      <c r="AF2884" s="2" t="s">
        <v>15391</v>
      </c>
      <c r="AG2884" s="2" t="s">
        <v>892</v>
      </c>
      <c r="AH2884" s="2" t="s">
        <v>110</v>
      </c>
      <c r="AI2884" s="2" t="s">
        <v>15392</v>
      </c>
      <c r="AJ2884" s="2" t="s">
        <v>15393</v>
      </c>
      <c r="AK2884" s="2">
        <v>18</v>
      </c>
      <c r="AL2884" s="2">
        <v>4</v>
      </c>
      <c r="AM2884" s="2">
        <v>2.0937000000000001E-2</v>
      </c>
      <c r="AN2884" s="2">
        <v>1151100</v>
      </c>
      <c r="AO2884" s="2">
        <v>1151100</v>
      </c>
      <c r="AP2884" s="2">
        <v>0</v>
      </c>
      <c r="AQ2884" s="2">
        <v>0</v>
      </c>
      <c r="AR2884" s="6" t="s">
        <v>113</v>
      </c>
      <c r="AS2884">
        <v>1151100</v>
      </c>
      <c r="AT2884">
        <v>0</v>
      </c>
      <c r="AU2884">
        <v>20.078160220000001</v>
      </c>
      <c r="AW2884" s="21"/>
      <c r="AX2884" s="22"/>
      <c r="AY2884" s="22"/>
      <c r="AZ2884" s="22"/>
      <c r="BA2884" s="22" t="s">
        <v>10789</v>
      </c>
      <c r="BB2884" s="22"/>
      <c r="BC2884" s="22"/>
      <c r="BD2884" s="22"/>
      <c r="BE2884" s="22"/>
      <c r="BF2884" s="22"/>
      <c r="BG2884" s="22"/>
      <c r="BH2884" s="22"/>
      <c r="BI2884" s="22"/>
      <c r="BJ2884" s="22"/>
      <c r="BK2884" s="22"/>
      <c r="BL2884" s="22"/>
      <c r="BM2884" s="22"/>
      <c r="BN2884" s="22"/>
      <c r="BO2884" s="22"/>
      <c r="BP2884" s="22"/>
      <c r="BQ2884" s="22"/>
      <c r="BR2884" s="22"/>
      <c r="BS2884" s="22"/>
      <c r="BT2884" s="22"/>
      <c r="BU2884" s="22"/>
      <c r="BV2884" s="22"/>
      <c r="BW2884" s="22"/>
      <c r="BX2884" s="22"/>
      <c r="BY2884" s="22"/>
      <c r="BZ2884" s="22"/>
      <c r="CA2884" s="22"/>
      <c r="CB2884" s="22"/>
      <c r="CC2884" s="22"/>
      <c r="CD2884" s="22"/>
      <c r="CE2884" s="22"/>
      <c r="CF2884" s="22"/>
      <c r="CG2884" s="22"/>
      <c r="CH2884" s="22"/>
      <c r="CI2884" s="22"/>
      <c r="CJ2884" s="22"/>
      <c r="CK2884" s="22"/>
      <c r="CL2884" s="22"/>
      <c r="CM2884" s="22"/>
      <c r="CN2884" s="23"/>
    </row>
    <row r="2885" spans="1:92" x14ac:dyDescent="0.3">
      <c r="A2885" s="3">
        <v>3527</v>
      </c>
      <c r="B2885" s="5" t="s">
        <v>10781</v>
      </c>
      <c r="C2885" s="2" t="s">
        <v>10781</v>
      </c>
      <c r="D2885" s="2" t="s">
        <v>10781</v>
      </c>
      <c r="E2885" s="2" t="s">
        <v>10782</v>
      </c>
      <c r="F2885" s="2">
        <v>2569</v>
      </c>
      <c r="G2885" s="2" t="s">
        <v>10783</v>
      </c>
      <c r="H2885" s="6" t="s">
        <v>10784</v>
      </c>
      <c r="I2885" s="5">
        <v>166</v>
      </c>
      <c r="J2885" s="2" t="s">
        <v>15394</v>
      </c>
      <c r="K2885" s="64" t="s">
        <v>4009</v>
      </c>
      <c r="L2885" s="64">
        <v>0.52110000000000001</v>
      </c>
      <c r="M2885" s="64">
        <v>0.54400000000000004</v>
      </c>
      <c r="N2885" s="6" t="s">
        <v>802</v>
      </c>
      <c r="O2885" s="5">
        <v>0.99997899999999995</v>
      </c>
      <c r="P2885" s="2">
        <v>46.816000000000003</v>
      </c>
      <c r="Q2885" s="2">
        <v>1.6487699999999999E-4</v>
      </c>
      <c r="R2885" s="2">
        <v>47.52</v>
      </c>
      <c r="S2885" s="2">
        <v>40.944000000000003</v>
      </c>
      <c r="T2885" s="2">
        <v>47.52</v>
      </c>
      <c r="U2885" s="2">
        <v>0.99997899999999995</v>
      </c>
      <c r="V2885" s="2">
        <v>46.816000000000003</v>
      </c>
      <c r="W2885" s="2">
        <v>1.6487699999999999E-4</v>
      </c>
      <c r="X2885" s="2">
        <v>47.52</v>
      </c>
      <c r="Y2885" s="2"/>
      <c r="Z2885" s="2"/>
      <c r="AA2885" s="2"/>
      <c r="AB2885" s="2"/>
      <c r="AC2885" s="2"/>
      <c r="AD2885" s="2">
        <v>1</v>
      </c>
      <c r="AE2885" s="2" t="s">
        <v>100</v>
      </c>
      <c r="AF2885" s="2" t="s">
        <v>15395</v>
      </c>
      <c r="AG2885" s="2" t="s">
        <v>892</v>
      </c>
      <c r="AH2885" s="2" t="s">
        <v>1318</v>
      </c>
      <c r="AI2885" s="2" t="s">
        <v>15396</v>
      </c>
      <c r="AJ2885" s="2" t="s">
        <v>15397</v>
      </c>
      <c r="AK2885" s="2">
        <v>6</v>
      </c>
      <c r="AL2885" s="2">
        <v>4</v>
      </c>
      <c r="AM2885" s="2">
        <v>0.58491000000000004</v>
      </c>
      <c r="AN2885" s="2">
        <v>608380</v>
      </c>
      <c r="AO2885" s="2">
        <v>608380</v>
      </c>
      <c r="AP2885" s="2">
        <v>0</v>
      </c>
      <c r="AQ2885" s="2">
        <v>0</v>
      </c>
      <c r="AR2885" s="6" t="s">
        <v>113</v>
      </c>
      <c r="AS2885">
        <v>608380</v>
      </c>
      <c r="AT2885">
        <v>0</v>
      </c>
      <c r="AU2885">
        <v>19.185509629999999</v>
      </c>
      <c r="AW2885" s="21"/>
      <c r="AX2885" s="22"/>
      <c r="AY2885" s="22"/>
      <c r="AZ2885" s="22"/>
      <c r="BA2885" s="22" t="s">
        <v>10789</v>
      </c>
      <c r="BB2885" s="22"/>
      <c r="BC2885" s="22"/>
      <c r="BD2885" s="22"/>
      <c r="BE2885" s="22"/>
      <c r="BF2885" s="22"/>
      <c r="BG2885" s="22"/>
      <c r="BH2885" s="22"/>
      <c r="BI2885" s="22"/>
      <c r="BJ2885" s="22"/>
      <c r="BK2885" s="22"/>
      <c r="BL2885" s="22"/>
      <c r="BM2885" s="22"/>
      <c r="BN2885" s="22"/>
      <c r="BO2885" s="22"/>
      <c r="BP2885" s="22"/>
      <c r="BQ2885" s="22"/>
      <c r="BR2885" s="22"/>
      <c r="BS2885" s="22"/>
      <c r="BT2885" s="22"/>
      <c r="BU2885" s="22"/>
      <c r="BV2885" s="22"/>
      <c r="BW2885" s="22"/>
      <c r="BX2885" s="22"/>
      <c r="BY2885" s="22"/>
      <c r="BZ2885" s="22"/>
      <c r="CA2885" s="22"/>
      <c r="CB2885" s="22"/>
      <c r="CC2885" s="22"/>
      <c r="CD2885" s="22"/>
      <c r="CE2885" s="22"/>
      <c r="CF2885" s="22"/>
      <c r="CG2885" s="22"/>
      <c r="CH2885" s="22"/>
      <c r="CI2885" s="22"/>
      <c r="CJ2885" s="22"/>
      <c r="CK2885" s="22"/>
      <c r="CL2885" s="22"/>
      <c r="CM2885" s="22"/>
      <c r="CN2885" s="23"/>
    </row>
    <row r="2886" spans="1:92" x14ac:dyDescent="0.3">
      <c r="A2886" s="3">
        <v>3528</v>
      </c>
      <c r="B2886" s="5" t="s">
        <v>10781</v>
      </c>
      <c r="C2886" s="2" t="s">
        <v>10781</v>
      </c>
      <c r="D2886" s="2" t="s">
        <v>10781</v>
      </c>
      <c r="E2886" s="2" t="s">
        <v>10782</v>
      </c>
      <c r="F2886" s="2">
        <v>2569</v>
      </c>
      <c r="G2886" s="2" t="s">
        <v>10783</v>
      </c>
      <c r="H2886" s="6" t="s">
        <v>10784</v>
      </c>
      <c r="I2886" s="5">
        <v>186</v>
      </c>
      <c r="J2886" s="2" t="s">
        <v>15398</v>
      </c>
      <c r="K2886" s="64" t="s">
        <v>4009</v>
      </c>
      <c r="L2886" s="64">
        <v>0.68510000000000004</v>
      </c>
      <c r="M2886" s="64">
        <v>0.50360000000000005</v>
      </c>
      <c r="N2886" s="6" t="s">
        <v>802</v>
      </c>
      <c r="O2886" s="5">
        <v>1</v>
      </c>
      <c r="P2886" s="2">
        <v>54.805100000000003</v>
      </c>
      <c r="Q2886" s="2">
        <v>7.2864499999999999E-4</v>
      </c>
      <c r="R2886" s="2">
        <v>54.805</v>
      </c>
      <c r="S2886" s="2">
        <v>45.863</v>
      </c>
      <c r="T2886" s="2">
        <v>54.805</v>
      </c>
      <c r="U2886" s="2">
        <v>1</v>
      </c>
      <c r="V2886" s="2">
        <v>54.805100000000003</v>
      </c>
      <c r="W2886" s="2">
        <v>7.2864499999999999E-4</v>
      </c>
      <c r="X2886" s="2">
        <v>54.805</v>
      </c>
      <c r="Y2886" s="2"/>
      <c r="Z2886" s="2"/>
      <c r="AA2886" s="2"/>
      <c r="AB2886" s="2"/>
      <c r="AC2886" s="2"/>
      <c r="AD2886" s="2">
        <v>1</v>
      </c>
      <c r="AE2886" s="2" t="s">
        <v>100</v>
      </c>
      <c r="AF2886" s="2" t="s">
        <v>15399</v>
      </c>
      <c r="AG2886" s="2" t="s">
        <v>892</v>
      </c>
      <c r="AH2886" s="2" t="s">
        <v>110</v>
      </c>
      <c r="AI2886" s="2" t="s">
        <v>15400</v>
      </c>
      <c r="AJ2886" s="2" t="s">
        <v>15401</v>
      </c>
      <c r="AK2886" s="2">
        <v>20</v>
      </c>
      <c r="AL2886" s="2">
        <v>3</v>
      </c>
      <c r="AM2886" s="2">
        <v>0.24339</v>
      </c>
      <c r="AN2886" s="2">
        <v>484760</v>
      </c>
      <c r="AO2886" s="2">
        <v>484760</v>
      </c>
      <c r="AP2886" s="2">
        <v>0</v>
      </c>
      <c r="AQ2886" s="2">
        <v>0</v>
      </c>
      <c r="AR2886" s="6" t="s">
        <v>113</v>
      </c>
      <c r="AS2886">
        <v>484760</v>
      </c>
      <c r="AT2886">
        <v>0</v>
      </c>
      <c r="AU2886">
        <v>18.86697431</v>
      </c>
      <c r="AW2886" s="21"/>
      <c r="AX2886" s="22"/>
      <c r="AY2886" s="22"/>
      <c r="AZ2886" s="22"/>
      <c r="BA2886" s="22" t="s">
        <v>10789</v>
      </c>
      <c r="BB2886" s="22"/>
      <c r="BC2886" s="22"/>
      <c r="BD2886" s="22"/>
      <c r="BE2886" s="22"/>
      <c r="BF2886" s="22"/>
      <c r="BG2886" s="22"/>
      <c r="BH2886" s="22"/>
      <c r="BI2886" s="22"/>
      <c r="BJ2886" s="22"/>
      <c r="BK2886" s="22"/>
      <c r="BL2886" s="22"/>
      <c r="BM2886" s="22"/>
      <c r="BN2886" s="22"/>
      <c r="BO2886" s="22"/>
      <c r="BP2886" s="22"/>
      <c r="BQ2886" s="22"/>
      <c r="BR2886" s="22"/>
      <c r="BS2886" s="22"/>
      <c r="BT2886" s="22"/>
      <c r="BU2886" s="22"/>
      <c r="BV2886" s="22"/>
      <c r="BW2886" s="22"/>
      <c r="BX2886" s="22"/>
      <c r="BY2886" s="22"/>
      <c r="BZ2886" s="22"/>
      <c r="CA2886" s="22"/>
      <c r="CB2886" s="22"/>
      <c r="CC2886" s="22"/>
      <c r="CD2886" s="22"/>
      <c r="CE2886" s="22"/>
      <c r="CF2886" s="22"/>
      <c r="CG2886" s="22"/>
      <c r="CH2886" s="22"/>
      <c r="CI2886" s="22"/>
      <c r="CJ2886" s="22"/>
      <c r="CK2886" s="22"/>
      <c r="CL2886" s="22"/>
      <c r="CM2886" s="22"/>
      <c r="CN2886" s="23"/>
    </row>
    <row r="2887" spans="1:92" x14ac:dyDescent="0.3">
      <c r="A2887" s="3">
        <v>3529</v>
      </c>
      <c r="B2887" s="5" t="s">
        <v>15402</v>
      </c>
      <c r="C2887" s="2" t="s">
        <v>15402</v>
      </c>
      <c r="D2887" s="2" t="s">
        <v>15402</v>
      </c>
      <c r="E2887" s="2" t="s">
        <v>15403</v>
      </c>
      <c r="F2887" s="2">
        <v>2570</v>
      </c>
      <c r="G2887" s="2" t="s">
        <v>15404</v>
      </c>
      <c r="H2887" s="6" t="s">
        <v>15405</v>
      </c>
      <c r="I2887" s="5">
        <v>131</v>
      </c>
      <c r="J2887" s="2" t="s">
        <v>15406</v>
      </c>
      <c r="K2887" s="64" t="s">
        <v>4009</v>
      </c>
      <c r="L2887" s="64">
        <v>0.86229999999999996</v>
      </c>
      <c r="M2887" s="64">
        <v>0.97550000000000003</v>
      </c>
      <c r="N2887" s="6" t="s">
        <v>802</v>
      </c>
      <c r="O2887" s="5">
        <v>0.99999899999999997</v>
      </c>
      <c r="P2887" s="2">
        <v>58.4148</v>
      </c>
      <c r="Q2887" s="2">
        <v>3.2027000000000002E-3</v>
      </c>
      <c r="R2887" s="2">
        <v>59.975000000000001</v>
      </c>
      <c r="S2887" s="2">
        <v>45.295999999999999</v>
      </c>
      <c r="T2887" s="2">
        <v>59.975000000000001</v>
      </c>
      <c r="U2887" s="2">
        <v>0.99999899999999997</v>
      </c>
      <c r="V2887" s="2">
        <v>58.4148</v>
      </c>
      <c r="W2887" s="2">
        <v>3.2027000000000002E-3</v>
      </c>
      <c r="X2887" s="2">
        <v>59.975000000000001</v>
      </c>
      <c r="Y2887" s="2"/>
      <c r="Z2887" s="2"/>
      <c r="AA2887" s="2"/>
      <c r="AB2887" s="2"/>
      <c r="AC2887" s="2"/>
      <c r="AD2887" s="2">
        <v>1</v>
      </c>
      <c r="AE2887" s="2" t="s">
        <v>100</v>
      </c>
      <c r="AF2887" s="2" t="s">
        <v>15407</v>
      </c>
      <c r="AG2887" s="2" t="s">
        <v>892</v>
      </c>
      <c r="AH2887" s="2" t="s">
        <v>2693</v>
      </c>
      <c r="AI2887" s="2" t="s">
        <v>15408</v>
      </c>
      <c r="AJ2887" s="2" t="s">
        <v>15409</v>
      </c>
      <c r="AK2887" s="2">
        <v>3</v>
      </c>
      <c r="AL2887" s="2">
        <v>3</v>
      </c>
      <c r="AM2887" s="2">
        <v>-0.70116999999999996</v>
      </c>
      <c r="AN2887" s="2">
        <v>838940</v>
      </c>
      <c r="AO2887" s="2">
        <v>838940</v>
      </c>
      <c r="AP2887" s="2">
        <v>0</v>
      </c>
      <c r="AQ2887" s="2">
        <v>0</v>
      </c>
      <c r="AR2887" s="6" t="s">
        <v>113</v>
      </c>
      <c r="AS2887">
        <v>838940</v>
      </c>
      <c r="AT2887">
        <v>0</v>
      </c>
      <c r="AU2887">
        <v>19.63564474</v>
      </c>
      <c r="AW2887" s="21"/>
      <c r="AX2887" s="22"/>
      <c r="AY2887" s="22"/>
      <c r="AZ2887" s="22"/>
      <c r="BA2887" s="22" t="s">
        <v>15410</v>
      </c>
      <c r="BB2887" s="22"/>
      <c r="BC2887" s="22" t="s">
        <v>1572</v>
      </c>
      <c r="BD2887" s="22"/>
      <c r="BE2887" s="22"/>
      <c r="BF2887" s="22"/>
      <c r="BG2887" s="22"/>
      <c r="BH2887" s="22"/>
      <c r="BI2887" s="22"/>
      <c r="BJ2887" s="22"/>
      <c r="BK2887" s="22"/>
      <c r="BL2887" s="22"/>
      <c r="BM2887" s="22"/>
      <c r="BN2887" s="22"/>
      <c r="BO2887" s="22"/>
      <c r="BP2887" s="22"/>
      <c r="BQ2887" s="22"/>
      <c r="BR2887" s="22"/>
      <c r="BS2887" s="22"/>
      <c r="BT2887" s="22"/>
      <c r="BU2887" s="22"/>
      <c r="BV2887" s="22" t="s">
        <v>15411</v>
      </c>
      <c r="BW2887" s="22"/>
      <c r="BX2887" s="22"/>
      <c r="BY2887" s="22"/>
      <c r="BZ2887" s="22"/>
      <c r="CA2887" s="22"/>
      <c r="CB2887" s="22"/>
      <c r="CC2887" s="22" t="s">
        <v>183</v>
      </c>
      <c r="CD2887" s="22"/>
      <c r="CE2887" s="22"/>
      <c r="CF2887" s="22"/>
      <c r="CG2887" s="22"/>
      <c r="CH2887" s="22"/>
      <c r="CI2887" s="22"/>
      <c r="CJ2887" s="22"/>
      <c r="CK2887" s="22"/>
      <c r="CL2887" s="22"/>
      <c r="CM2887" s="22"/>
      <c r="CN2887" s="23"/>
    </row>
    <row r="2888" spans="1:92" x14ac:dyDescent="0.3">
      <c r="A2888" s="3">
        <v>3532</v>
      </c>
      <c r="B2888" s="5" t="s">
        <v>15412</v>
      </c>
      <c r="C2888" s="2" t="s">
        <v>15412</v>
      </c>
      <c r="D2888" s="2" t="s">
        <v>15412</v>
      </c>
      <c r="E2888" s="2" t="s">
        <v>15413</v>
      </c>
      <c r="F2888" s="2">
        <v>2581</v>
      </c>
      <c r="G2888" s="2" t="s">
        <v>15414</v>
      </c>
      <c r="H2888" s="6" t="s">
        <v>15415</v>
      </c>
      <c r="I2888" s="5">
        <v>15</v>
      </c>
      <c r="J2888" s="2" t="s">
        <v>15416</v>
      </c>
      <c r="K2888" s="64" t="s">
        <v>4009</v>
      </c>
      <c r="L2888" s="64">
        <v>6.3100000000000003E-2</v>
      </c>
      <c r="M2888" s="64">
        <v>7.9899999999999999E-2</v>
      </c>
      <c r="N2888" s="6" t="s">
        <v>802</v>
      </c>
      <c r="O2888" s="5">
        <v>1</v>
      </c>
      <c r="P2888" s="2">
        <v>46.605899999999998</v>
      </c>
      <c r="Q2888" s="2">
        <v>2.55128E-3</v>
      </c>
      <c r="R2888" s="2">
        <v>53.683</v>
      </c>
      <c r="S2888" s="2">
        <v>12.959</v>
      </c>
      <c r="T2888" s="2">
        <v>46.606000000000002</v>
      </c>
      <c r="U2888" s="2">
        <v>1</v>
      </c>
      <c r="V2888" s="2">
        <v>46.605899999999998</v>
      </c>
      <c r="W2888" s="2">
        <v>2.55128E-3</v>
      </c>
      <c r="X2888" s="2">
        <v>53.683</v>
      </c>
      <c r="Y2888" s="2">
        <v>1</v>
      </c>
      <c r="Z2888" s="2">
        <v>46.605899999999998</v>
      </c>
      <c r="AA2888" s="2">
        <v>5.20712E-3</v>
      </c>
      <c r="AB2888" s="2">
        <v>46.606000000000002</v>
      </c>
      <c r="AC2888" s="2"/>
      <c r="AD2888" s="2">
        <v>1</v>
      </c>
      <c r="AE2888" s="2" t="s">
        <v>100</v>
      </c>
      <c r="AF2888" s="2" t="s">
        <v>15417</v>
      </c>
      <c r="AG2888" s="2" t="s">
        <v>892</v>
      </c>
      <c r="AH2888" s="2" t="s">
        <v>505</v>
      </c>
      <c r="AI2888" s="2" t="s">
        <v>15418</v>
      </c>
      <c r="AJ2888" s="2" t="s">
        <v>15419</v>
      </c>
      <c r="AK2888" s="2">
        <v>14</v>
      </c>
      <c r="AL2888" s="2">
        <v>2</v>
      </c>
      <c r="AM2888" s="2">
        <v>1.0226000000000001E-2</v>
      </c>
      <c r="AN2888" s="2">
        <v>23813000</v>
      </c>
      <c r="AO2888" s="2">
        <v>23813000</v>
      </c>
      <c r="AP2888" s="2">
        <v>0</v>
      </c>
      <c r="AQ2888" s="2">
        <v>0</v>
      </c>
      <c r="AR2888" s="6" t="s">
        <v>113</v>
      </c>
      <c r="AS2888">
        <v>22567000</v>
      </c>
      <c r="AT2888">
        <v>1245700</v>
      </c>
      <c r="AU2888">
        <v>24.280594600000001</v>
      </c>
      <c r="AV2888">
        <v>20.6061303</v>
      </c>
      <c r="AW2888" s="21" t="s">
        <v>15420</v>
      </c>
      <c r="AX2888" s="22"/>
      <c r="AY2888" s="22"/>
      <c r="AZ2888" s="22"/>
      <c r="BA2888" s="22" t="s">
        <v>15421</v>
      </c>
      <c r="BB2888" s="22"/>
      <c r="BC2888" s="22"/>
      <c r="BD2888" s="22"/>
      <c r="BE2888" s="22"/>
      <c r="BF2888" s="22"/>
      <c r="BG2888" s="22"/>
      <c r="BH2888" s="22"/>
      <c r="BI2888" s="22"/>
      <c r="BJ2888" s="22"/>
      <c r="BK2888" s="22"/>
      <c r="BL2888" s="22"/>
      <c r="BM2888" s="22"/>
      <c r="BN2888" s="22"/>
      <c r="BO2888" s="22"/>
      <c r="BP2888" s="22"/>
      <c r="BQ2888" s="22"/>
      <c r="BR2888" s="22"/>
      <c r="BS2888" s="22"/>
      <c r="BT2888" s="22"/>
      <c r="BU2888" s="22"/>
      <c r="BV2888" s="22"/>
      <c r="BW2888" s="22"/>
      <c r="BX2888" s="22"/>
      <c r="BY2888" s="22"/>
      <c r="BZ2888" s="22"/>
      <c r="CA2888" s="22"/>
      <c r="CB2888" s="22"/>
      <c r="CC2888" s="22"/>
      <c r="CD2888" s="22"/>
      <c r="CE2888" s="22"/>
      <c r="CF2888" s="22"/>
      <c r="CG2888" s="22"/>
      <c r="CH2888" s="22"/>
      <c r="CI2888" s="22"/>
      <c r="CJ2888" s="22"/>
      <c r="CK2888" s="22"/>
      <c r="CL2888" s="22"/>
      <c r="CM2888" s="22"/>
      <c r="CN2888" s="23"/>
    </row>
    <row r="2889" spans="1:92" x14ac:dyDescent="0.3">
      <c r="A2889" s="3">
        <v>3533</v>
      </c>
      <c r="B2889" s="5" t="s">
        <v>5389</v>
      </c>
      <c r="C2889" s="2" t="s">
        <v>5389</v>
      </c>
      <c r="D2889" s="2" t="s">
        <v>5389</v>
      </c>
      <c r="E2889" s="2" t="s">
        <v>5390</v>
      </c>
      <c r="F2889" s="2">
        <v>2582</v>
      </c>
      <c r="G2889" s="2" t="s">
        <v>5391</v>
      </c>
      <c r="H2889" s="6" t="s">
        <v>5392</v>
      </c>
      <c r="I2889" s="5">
        <v>188</v>
      </c>
      <c r="J2889" s="2" t="s">
        <v>10790</v>
      </c>
      <c r="K2889" s="64" t="s">
        <v>4009</v>
      </c>
      <c r="L2889" s="64">
        <v>0.86229999999999996</v>
      </c>
      <c r="M2889" s="64">
        <v>0.89180000000000004</v>
      </c>
      <c r="N2889" s="6" t="s">
        <v>802</v>
      </c>
      <c r="O2889" s="5">
        <v>1</v>
      </c>
      <c r="P2889" s="2">
        <v>74.428399999999996</v>
      </c>
      <c r="Q2889" s="14">
        <v>7.2596999999999997E-104</v>
      </c>
      <c r="R2889" s="2">
        <v>198.15</v>
      </c>
      <c r="S2889" s="2">
        <v>169.13</v>
      </c>
      <c r="T2889" s="2">
        <v>74.427999999999997</v>
      </c>
      <c r="U2889" s="2">
        <v>1</v>
      </c>
      <c r="V2889" s="2">
        <v>198.14699999999999</v>
      </c>
      <c r="W2889" s="14">
        <v>7.2596999999999997E-104</v>
      </c>
      <c r="X2889" s="2">
        <v>198.15</v>
      </c>
      <c r="Y2889" s="2">
        <v>1</v>
      </c>
      <c r="Z2889" s="2">
        <v>74.428399999999996</v>
      </c>
      <c r="AA2889" s="14">
        <v>7.9956400000000004E-29</v>
      </c>
      <c r="AB2889" s="2">
        <v>133.71</v>
      </c>
      <c r="AC2889" s="2"/>
      <c r="AD2889" s="2" t="s">
        <v>202</v>
      </c>
      <c r="AE2889" s="2" t="s">
        <v>100</v>
      </c>
      <c r="AF2889" s="2" t="s">
        <v>10791</v>
      </c>
      <c r="AG2889" s="2" t="s">
        <v>15422</v>
      </c>
      <c r="AH2889" s="2" t="s">
        <v>557</v>
      </c>
      <c r="AI2889" s="2" t="s">
        <v>15423</v>
      </c>
      <c r="AJ2889" s="2" t="s">
        <v>15424</v>
      </c>
      <c r="AK2889" s="2">
        <v>7</v>
      </c>
      <c r="AL2889" s="2">
        <v>3</v>
      </c>
      <c r="AM2889" s="2">
        <v>-0.53903999999999996</v>
      </c>
      <c r="AN2889" s="2">
        <v>152800000</v>
      </c>
      <c r="AO2889" s="2">
        <v>17684000</v>
      </c>
      <c r="AP2889" s="2">
        <v>135120000</v>
      </c>
      <c r="AQ2889" s="2">
        <v>0</v>
      </c>
      <c r="AR2889" s="6">
        <v>1.4242999999999999</v>
      </c>
      <c r="AS2889">
        <v>11768000</v>
      </c>
      <c r="AT2889">
        <v>6654000</v>
      </c>
      <c r="AU2889">
        <v>23.282056430000001</v>
      </c>
      <c r="AV2889">
        <v>23.140634779999999</v>
      </c>
      <c r="AW2889" s="21"/>
      <c r="AX2889" s="22"/>
      <c r="AY2889" s="22"/>
      <c r="AZ2889" s="22"/>
      <c r="BA2889" s="22"/>
      <c r="BB2889" s="22"/>
      <c r="BC2889" s="22"/>
      <c r="BD2889" s="22"/>
      <c r="BE2889" s="22"/>
      <c r="BF2889" s="22"/>
      <c r="BG2889" s="22"/>
      <c r="BH2889" s="22"/>
      <c r="BI2889" s="22"/>
      <c r="BJ2889" s="22"/>
      <c r="BK2889" s="22"/>
      <c r="BL2889" s="22"/>
      <c r="BM2889" s="22"/>
      <c r="BN2889" s="22"/>
      <c r="BO2889" s="22"/>
      <c r="BP2889" s="22"/>
      <c r="BQ2889" s="22"/>
      <c r="BR2889" s="22"/>
      <c r="BS2889" s="22"/>
      <c r="BT2889" s="22"/>
      <c r="BU2889" s="22"/>
      <c r="BV2889" s="22"/>
      <c r="BW2889" s="22"/>
      <c r="BX2889" s="22"/>
      <c r="BY2889" s="22"/>
      <c r="BZ2889" s="22"/>
      <c r="CA2889" s="22"/>
      <c r="CB2889" s="22"/>
      <c r="CC2889" s="22"/>
      <c r="CD2889" s="22"/>
      <c r="CE2889" s="22"/>
      <c r="CF2889" s="22"/>
      <c r="CG2889" s="22"/>
      <c r="CH2889" s="22"/>
      <c r="CI2889" s="22"/>
      <c r="CJ2889" s="22"/>
      <c r="CK2889" s="22"/>
      <c r="CL2889" s="22"/>
      <c r="CM2889" s="22" t="s">
        <v>124</v>
      </c>
      <c r="CN2889" s="23"/>
    </row>
    <row r="2890" spans="1:92" x14ac:dyDescent="0.3">
      <c r="A2890" s="3">
        <v>3534</v>
      </c>
      <c r="B2890" s="5" t="s">
        <v>5389</v>
      </c>
      <c r="C2890" s="2" t="s">
        <v>5389</v>
      </c>
      <c r="D2890" s="2" t="s">
        <v>5389</v>
      </c>
      <c r="E2890" s="2" t="s">
        <v>5390</v>
      </c>
      <c r="F2890" s="2">
        <v>2582</v>
      </c>
      <c r="G2890" s="2" t="s">
        <v>5391</v>
      </c>
      <c r="H2890" s="6" t="s">
        <v>5392</v>
      </c>
      <c r="I2890" s="5">
        <v>199</v>
      </c>
      <c r="J2890" s="2" t="s">
        <v>5393</v>
      </c>
      <c r="K2890" s="64" t="s">
        <v>4009</v>
      </c>
      <c r="L2890" s="64">
        <v>0.91900000000000004</v>
      </c>
      <c r="M2890" s="64">
        <v>0.97360000000000002</v>
      </c>
      <c r="N2890" s="6" t="s">
        <v>802</v>
      </c>
      <c r="O2890" s="5">
        <v>1</v>
      </c>
      <c r="P2890" s="2">
        <v>42.813099999999999</v>
      </c>
      <c r="Q2890" s="14">
        <v>7.2596999999999997E-104</v>
      </c>
      <c r="R2890" s="2">
        <v>198.15</v>
      </c>
      <c r="S2890" s="2">
        <v>169.13</v>
      </c>
      <c r="T2890" s="2">
        <v>42.813000000000002</v>
      </c>
      <c r="U2890" s="2">
        <v>1</v>
      </c>
      <c r="V2890" s="2">
        <v>42.813099999999999</v>
      </c>
      <c r="W2890" s="14">
        <v>7.2596999999999997E-104</v>
      </c>
      <c r="X2890" s="2">
        <v>198.15</v>
      </c>
      <c r="Y2890" s="2">
        <v>1</v>
      </c>
      <c r="Z2890" s="2">
        <v>74.428399999999996</v>
      </c>
      <c r="AA2890" s="14">
        <v>7.9956400000000004E-29</v>
      </c>
      <c r="AB2890" s="2">
        <v>133.71</v>
      </c>
      <c r="AC2890" s="2"/>
      <c r="AD2890" s="2" t="s">
        <v>202</v>
      </c>
      <c r="AE2890" s="2" t="s">
        <v>100</v>
      </c>
      <c r="AF2890" s="2" t="s">
        <v>5394</v>
      </c>
      <c r="AG2890" s="2" t="s">
        <v>15425</v>
      </c>
      <c r="AH2890" s="2" t="s">
        <v>769</v>
      </c>
      <c r="AI2890" s="2" t="s">
        <v>15426</v>
      </c>
      <c r="AJ2890" s="2" t="s">
        <v>15427</v>
      </c>
      <c r="AK2890" s="2">
        <v>11</v>
      </c>
      <c r="AL2890" s="2">
        <v>3</v>
      </c>
      <c r="AM2890" s="2">
        <v>-0.42555999999999999</v>
      </c>
      <c r="AN2890" s="2">
        <v>195890000</v>
      </c>
      <c r="AO2890" s="2">
        <v>59289000</v>
      </c>
      <c r="AP2890" s="2">
        <v>136600000</v>
      </c>
      <c r="AQ2890" s="2">
        <v>0</v>
      </c>
      <c r="AR2890" s="6">
        <v>1.8259000000000001</v>
      </c>
      <c r="AS2890">
        <v>11457000</v>
      </c>
      <c r="AT2890">
        <v>10889000</v>
      </c>
      <c r="AU2890">
        <v>23.211067620000001</v>
      </c>
      <c r="AV2890">
        <v>23.906539009999999</v>
      </c>
      <c r="AW2890" s="21"/>
      <c r="AX2890" s="22"/>
      <c r="AY2890" s="22"/>
      <c r="AZ2890" s="22"/>
      <c r="BA2890" s="22"/>
      <c r="BB2890" s="22"/>
      <c r="BC2890" s="22"/>
      <c r="BD2890" s="22"/>
      <c r="BE2890" s="22"/>
      <c r="BF2890" s="22"/>
      <c r="BG2890" s="22"/>
      <c r="BH2890" s="22"/>
      <c r="BI2890" s="22"/>
      <c r="BJ2890" s="22"/>
      <c r="BK2890" s="22"/>
      <c r="BL2890" s="22"/>
      <c r="BM2890" s="22"/>
      <c r="BN2890" s="22"/>
      <c r="BO2890" s="22"/>
      <c r="BP2890" s="22"/>
      <c r="BQ2890" s="22"/>
      <c r="BR2890" s="22"/>
      <c r="BS2890" s="22"/>
      <c r="BT2890" s="22"/>
      <c r="BU2890" s="22"/>
      <c r="BV2890" s="22"/>
      <c r="BW2890" s="22"/>
      <c r="BX2890" s="22"/>
      <c r="BY2890" s="22"/>
      <c r="BZ2890" s="22"/>
      <c r="CA2890" s="22"/>
      <c r="CB2890" s="22"/>
      <c r="CC2890" s="22"/>
      <c r="CD2890" s="22"/>
      <c r="CE2890" s="22"/>
      <c r="CF2890" s="22"/>
      <c r="CG2890" s="22"/>
      <c r="CH2890" s="22"/>
      <c r="CI2890" s="22"/>
      <c r="CJ2890" s="22"/>
      <c r="CK2890" s="22"/>
      <c r="CL2890" s="22"/>
      <c r="CM2890" s="22" t="s">
        <v>124</v>
      </c>
      <c r="CN2890" s="23"/>
    </row>
    <row r="2891" spans="1:92" x14ac:dyDescent="0.3">
      <c r="A2891" s="3">
        <v>3535</v>
      </c>
      <c r="B2891" s="5" t="s">
        <v>5389</v>
      </c>
      <c r="C2891" s="2" t="s">
        <v>5389</v>
      </c>
      <c r="D2891" s="2" t="s">
        <v>5389</v>
      </c>
      <c r="E2891" s="2" t="s">
        <v>5390</v>
      </c>
      <c r="F2891" s="2">
        <v>2582</v>
      </c>
      <c r="G2891" s="2" t="s">
        <v>5391</v>
      </c>
      <c r="H2891" s="6" t="s">
        <v>5392</v>
      </c>
      <c r="I2891" s="5">
        <v>205</v>
      </c>
      <c r="J2891" s="2" t="s">
        <v>5398</v>
      </c>
      <c r="K2891" s="64" t="s">
        <v>4009</v>
      </c>
      <c r="L2891" s="64">
        <v>0.75049999999999994</v>
      </c>
      <c r="M2891" s="64">
        <v>0.97450000000000003</v>
      </c>
      <c r="N2891" s="6" t="s">
        <v>802</v>
      </c>
      <c r="O2891" s="5">
        <v>1</v>
      </c>
      <c r="P2891" s="2">
        <v>42.813099999999999</v>
      </c>
      <c r="Q2891" s="14">
        <v>8.9879299999999997E-8</v>
      </c>
      <c r="R2891" s="2">
        <v>68.290999999999997</v>
      </c>
      <c r="S2891" s="2">
        <v>56.503999999999998</v>
      </c>
      <c r="T2891" s="2">
        <v>42.813000000000002</v>
      </c>
      <c r="U2891" s="2">
        <v>1</v>
      </c>
      <c r="V2891" s="2">
        <v>42.813099999999999</v>
      </c>
      <c r="W2891" s="14">
        <v>8.9879299999999997E-8</v>
      </c>
      <c r="X2891" s="2">
        <v>68.290999999999997</v>
      </c>
      <c r="Y2891" s="2"/>
      <c r="Z2891" s="2"/>
      <c r="AA2891" s="2"/>
      <c r="AB2891" s="2"/>
      <c r="AC2891" s="2"/>
      <c r="AD2891" s="2" t="s">
        <v>202</v>
      </c>
      <c r="AE2891" s="2" t="s">
        <v>100</v>
      </c>
      <c r="AF2891" s="2" t="s">
        <v>5399</v>
      </c>
      <c r="AG2891" s="2" t="s">
        <v>15428</v>
      </c>
      <c r="AH2891" s="2" t="s">
        <v>110</v>
      </c>
      <c r="AI2891" s="2" t="s">
        <v>15426</v>
      </c>
      <c r="AJ2891" s="2" t="s">
        <v>15427</v>
      </c>
      <c r="AK2891" s="2">
        <v>17</v>
      </c>
      <c r="AL2891" s="2">
        <v>3</v>
      </c>
      <c r="AM2891" s="2">
        <v>-0.42555999999999999</v>
      </c>
      <c r="AN2891" s="2">
        <v>3810600</v>
      </c>
      <c r="AO2891" s="2">
        <v>2332500</v>
      </c>
      <c r="AP2891" s="2">
        <v>1478100</v>
      </c>
      <c r="AQ2891" s="2">
        <v>0</v>
      </c>
      <c r="AR2891" s="6">
        <v>3.9917000000000001E-2</v>
      </c>
      <c r="AS2891">
        <v>3810600</v>
      </c>
      <c r="AT2891">
        <v>0</v>
      </c>
      <c r="AU2891">
        <v>21.742959280000001</v>
      </c>
      <c r="AW2891" s="21"/>
      <c r="AX2891" s="22"/>
      <c r="AY2891" s="22"/>
      <c r="AZ2891" s="22"/>
      <c r="BA2891" s="22"/>
      <c r="BB2891" s="22"/>
      <c r="BC2891" s="22"/>
      <c r="BD2891" s="22"/>
      <c r="BE2891" s="22"/>
      <c r="BF2891" s="22"/>
      <c r="BG2891" s="22"/>
      <c r="BH2891" s="22"/>
      <c r="BI2891" s="22"/>
      <c r="BJ2891" s="22"/>
      <c r="BK2891" s="22"/>
      <c r="BL2891" s="22"/>
      <c r="BM2891" s="22"/>
      <c r="BN2891" s="22"/>
      <c r="BO2891" s="22"/>
      <c r="BP2891" s="22"/>
      <c r="BQ2891" s="22"/>
      <c r="BR2891" s="22"/>
      <c r="BS2891" s="22"/>
      <c r="BT2891" s="22"/>
      <c r="BU2891" s="22"/>
      <c r="BV2891" s="22"/>
      <c r="BW2891" s="22"/>
      <c r="BX2891" s="22"/>
      <c r="BY2891" s="22"/>
      <c r="BZ2891" s="22"/>
      <c r="CA2891" s="22"/>
      <c r="CB2891" s="22"/>
      <c r="CC2891" s="22"/>
      <c r="CD2891" s="22"/>
      <c r="CE2891" s="22"/>
      <c r="CF2891" s="22"/>
      <c r="CG2891" s="22"/>
      <c r="CH2891" s="22"/>
      <c r="CI2891" s="22"/>
      <c r="CJ2891" s="22"/>
      <c r="CK2891" s="22"/>
      <c r="CL2891" s="22"/>
      <c r="CM2891" s="22" t="s">
        <v>124</v>
      </c>
      <c r="CN2891" s="23"/>
    </row>
    <row r="2892" spans="1:92" x14ac:dyDescent="0.3">
      <c r="A2892" s="3">
        <v>3536</v>
      </c>
      <c r="B2892" s="5" t="s">
        <v>5389</v>
      </c>
      <c r="C2892" s="2" t="s">
        <v>5389</v>
      </c>
      <c r="D2892" s="2" t="s">
        <v>5389</v>
      </c>
      <c r="E2892" s="2" t="s">
        <v>5390</v>
      </c>
      <c r="F2892" s="2">
        <v>2582</v>
      </c>
      <c r="G2892" s="2" t="s">
        <v>5391</v>
      </c>
      <c r="H2892" s="6" t="s">
        <v>5392</v>
      </c>
      <c r="I2892" s="5">
        <v>485</v>
      </c>
      <c r="J2892" s="2" t="s">
        <v>5403</v>
      </c>
      <c r="K2892" s="64" t="s">
        <v>4009</v>
      </c>
      <c r="L2892" s="64">
        <v>0.38719999999999999</v>
      </c>
      <c r="M2892" s="64">
        <v>0.43759999999999999</v>
      </c>
      <c r="N2892" s="6" t="s">
        <v>802</v>
      </c>
      <c r="O2892" s="5">
        <v>1</v>
      </c>
      <c r="P2892" s="2">
        <v>83.947699999999998</v>
      </c>
      <c r="Q2892" s="14">
        <v>1.73928E-9</v>
      </c>
      <c r="R2892" s="2">
        <v>132.01</v>
      </c>
      <c r="S2892" s="2">
        <v>125.32</v>
      </c>
      <c r="T2892" s="2">
        <v>83.947999999999993</v>
      </c>
      <c r="U2892" s="2">
        <v>1</v>
      </c>
      <c r="V2892" s="2">
        <v>45.256999999999998</v>
      </c>
      <c r="W2892" s="14">
        <v>1.73928E-9</v>
      </c>
      <c r="X2892" s="2">
        <v>132.01</v>
      </c>
      <c r="Y2892" s="2">
        <v>1</v>
      </c>
      <c r="Z2892" s="2">
        <v>83.947699999999998</v>
      </c>
      <c r="AA2892" s="14">
        <v>1.7914300000000001E-9</v>
      </c>
      <c r="AB2892" s="2">
        <v>120.96</v>
      </c>
      <c r="AC2892" s="2"/>
      <c r="AD2892" s="2">
        <v>1</v>
      </c>
      <c r="AE2892" s="2" t="s">
        <v>100</v>
      </c>
      <c r="AF2892" s="2" t="s">
        <v>5404</v>
      </c>
      <c r="AG2892" s="2" t="s">
        <v>2789</v>
      </c>
      <c r="AH2892" s="2" t="s">
        <v>311</v>
      </c>
      <c r="AI2892" s="2" t="s">
        <v>5406</v>
      </c>
      <c r="AJ2892" s="2" t="s">
        <v>15429</v>
      </c>
      <c r="AK2892" s="2">
        <v>7</v>
      </c>
      <c r="AL2892" s="2">
        <v>2</v>
      </c>
      <c r="AM2892" s="2">
        <v>-0.40018999999999999</v>
      </c>
      <c r="AN2892" s="2">
        <v>209660000</v>
      </c>
      <c r="AO2892" s="2">
        <v>209660000</v>
      </c>
      <c r="AP2892" s="2">
        <v>0</v>
      </c>
      <c r="AQ2892" s="2">
        <v>0</v>
      </c>
      <c r="AR2892" s="6">
        <v>1.2777000000000001</v>
      </c>
      <c r="AS2892">
        <v>113150000</v>
      </c>
      <c r="AT2892">
        <v>41649000</v>
      </c>
      <c r="AU2892">
        <v>26.374578499999998</v>
      </c>
      <c r="AV2892">
        <v>26.046763439999999</v>
      </c>
      <c r="AW2892" s="21" t="s">
        <v>5408</v>
      </c>
      <c r="AX2892" s="22"/>
      <c r="AY2892" s="22"/>
      <c r="AZ2892" s="22"/>
      <c r="BA2892" s="22"/>
      <c r="BB2892" s="22"/>
      <c r="BC2892" s="22"/>
      <c r="BD2892" s="22"/>
      <c r="BE2892" s="22"/>
      <c r="BF2892" s="22"/>
      <c r="BG2892" s="22"/>
      <c r="BH2892" s="22"/>
      <c r="BI2892" s="22"/>
      <c r="BJ2892" s="22"/>
      <c r="BK2892" s="22"/>
      <c r="BL2892" s="22"/>
      <c r="BM2892" s="22"/>
      <c r="BN2892" s="22"/>
      <c r="BO2892" s="22"/>
      <c r="BP2892" s="22"/>
      <c r="BQ2892" s="22"/>
      <c r="BR2892" s="22"/>
      <c r="BS2892" s="22"/>
      <c r="BT2892" s="22"/>
      <c r="BU2892" s="22"/>
      <c r="BV2892" s="22"/>
      <c r="BW2892" s="22"/>
      <c r="BX2892" s="22"/>
      <c r="BY2892" s="22"/>
      <c r="BZ2892" s="22"/>
      <c r="CA2892" s="22"/>
      <c r="CB2892" s="22"/>
      <c r="CC2892" s="22"/>
      <c r="CD2892" s="22"/>
      <c r="CE2892" s="22"/>
      <c r="CF2892" s="22"/>
      <c r="CG2892" s="22"/>
      <c r="CH2892" s="22"/>
      <c r="CI2892" s="22"/>
      <c r="CJ2892" s="22"/>
      <c r="CK2892" s="22"/>
      <c r="CL2892" s="22"/>
      <c r="CM2892" s="22" t="s">
        <v>124</v>
      </c>
      <c r="CN2892" s="23" t="s">
        <v>167</v>
      </c>
    </row>
    <row r="2893" spans="1:92" x14ac:dyDescent="0.3">
      <c r="A2893" s="3">
        <v>3538</v>
      </c>
      <c r="B2893" s="5" t="s">
        <v>5389</v>
      </c>
      <c r="C2893" s="2" t="s">
        <v>5389</v>
      </c>
      <c r="D2893" s="2" t="s">
        <v>5389</v>
      </c>
      <c r="E2893" s="2" t="s">
        <v>5390</v>
      </c>
      <c r="F2893" s="2">
        <v>2582</v>
      </c>
      <c r="G2893" s="2" t="s">
        <v>5391</v>
      </c>
      <c r="H2893" s="6" t="s">
        <v>5392</v>
      </c>
      <c r="I2893" s="5">
        <v>241</v>
      </c>
      <c r="J2893" s="2" t="s">
        <v>10814</v>
      </c>
      <c r="K2893" s="64" t="s">
        <v>4009</v>
      </c>
      <c r="L2893" s="64">
        <v>0.99009999999999998</v>
      </c>
      <c r="M2893" s="64">
        <v>0.92989999999999995</v>
      </c>
      <c r="N2893" s="6" t="s">
        <v>802</v>
      </c>
      <c r="O2893" s="5">
        <v>0.84934100000000001</v>
      </c>
      <c r="P2893" s="2">
        <v>4.5005699999999997</v>
      </c>
      <c r="Q2893" s="14">
        <v>1.3021600000000001E-5</v>
      </c>
      <c r="R2893" s="2">
        <v>55.363999999999997</v>
      </c>
      <c r="S2893" s="2">
        <v>48.619</v>
      </c>
      <c r="T2893" s="2">
        <v>44.564</v>
      </c>
      <c r="U2893" s="2">
        <v>0.84934100000000001</v>
      </c>
      <c r="V2893" s="2">
        <v>4.5005699999999997</v>
      </c>
      <c r="W2893" s="14">
        <v>1.45873E-5</v>
      </c>
      <c r="X2893" s="2">
        <v>54.841000000000001</v>
      </c>
      <c r="Y2893" s="2">
        <v>0.66666700000000001</v>
      </c>
      <c r="Z2893" s="2">
        <v>0</v>
      </c>
      <c r="AA2893" s="14">
        <v>1.3021600000000001E-5</v>
      </c>
      <c r="AB2893" s="2">
        <v>55.363999999999997</v>
      </c>
      <c r="AC2893" s="2"/>
      <c r="AD2893" s="2">
        <v>2</v>
      </c>
      <c r="AE2893" s="2" t="s">
        <v>100</v>
      </c>
      <c r="AF2893" s="2" t="s">
        <v>10815</v>
      </c>
      <c r="AG2893" s="2" t="s">
        <v>15430</v>
      </c>
      <c r="AH2893" s="2" t="s">
        <v>110</v>
      </c>
      <c r="AI2893" s="2" t="s">
        <v>15431</v>
      </c>
      <c r="AJ2893" s="2" t="s">
        <v>15432</v>
      </c>
      <c r="AK2893" s="2">
        <v>36</v>
      </c>
      <c r="AL2893" s="2">
        <v>4</v>
      </c>
      <c r="AM2893" s="2">
        <v>-0.24662000000000001</v>
      </c>
      <c r="AN2893" s="2">
        <v>8071700</v>
      </c>
      <c r="AO2893" s="2">
        <v>0</v>
      </c>
      <c r="AP2893" s="2">
        <v>8071700</v>
      </c>
      <c r="AQ2893" s="2">
        <v>0</v>
      </c>
      <c r="AR2893" s="6">
        <v>0.48525000000000001</v>
      </c>
      <c r="AS2893">
        <v>1733700</v>
      </c>
      <c r="AT2893">
        <v>1080100</v>
      </c>
      <c r="AU2893">
        <v>20.66051508</v>
      </c>
      <c r="AV2893">
        <v>20.196220279999999</v>
      </c>
      <c r="AW2893" s="21"/>
      <c r="AX2893" s="22"/>
      <c r="AY2893" s="22"/>
      <c r="AZ2893" s="22"/>
      <c r="BA2893" s="22"/>
      <c r="BB2893" s="22"/>
      <c r="BC2893" s="22"/>
      <c r="BD2893" s="22"/>
      <c r="BE2893" s="22"/>
      <c r="BF2893" s="22"/>
      <c r="BG2893" s="22"/>
      <c r="BH2893" s="22"/>
      <c r="BI2893" s="22"/>
      <c r="BJ2893" s="22"/>
      <c r="BK2893" s="22"/>
      <c r="BL2893" s="22"/>
      <c r="BM2893" s="22"/>
      <c r="BN2893" s="22"/>
      <c r="BO2893" s="22"/>
      <c r="BP2893" s="22"/>
      <c r="BQ2893" s="22"/>
      <c r="BR2893" s="22"/>
      <c r="BS2893" s="22"/>
      <c r="BT2893" s="22"/>
      <c r="BU2893" s="22"/>
      <c r="BV2893" s="22"/>
      <c r="BW2893" s="22"/>
      <c r="BX2893" s="22"/>
      <c r="BY2893" s="22"/>
      <c r="BZ2893" s="22"/>
      <c r="CA2893" s="22"/>
      <c r="CB2893" s="22"/>
      <c r="CC2893" s="22"/>
      <c r="CD2893" s="22"/>
      <c r="CE2893" s="22"/>
      <c r="CF2893" s="22"/>
      <c r="CG2893" s="22"/>
      <c r="CH2893" s="22"/>
      <c r="CI2893" s="22"/>
      <c r="CJ2893" s="22"/>
      <c r="CK2893" s="22"/>
      <c r="CL2893" s="22"/>
      <c r="CM2893" s="22" t="s">
        <v>124</v>
      </c>
      <c r="CN2893" s="23"/>
    </row>
    <row r="2894" spans="1:92" x14ac:dyDescent="0.3">
      <c r="A2894" s="3">
        <v>3539</v>
      </c>
      <c r="B2894" s="5" t="s">
        <v>5389</v>
      </c>
      <c r="C2894" s="2" t="s">
        <v>5389</v>
      </c>
      <c r="D2894" s="2" t="s">
        <v>5389</v>
      </c>
      <c r="E2894" s="2" t="s">
        <v>5390</v>
      </c>
      <c r="F2894" s="2">
        <v>2582</v>
      </c>
      <c r="G2894" s="2" t="s">
        <v>5391</v>
      </c>
      <c r="H2894" s="6" t="s">
        <v>5392</v>
      </c>
      <c r="I2894" s="5">
        <v>67</v>
      </c>
      <c r="J2894" s="2" t="s">
        <v>15433</v>
      </c>
      <c r="K2894" s="64" t="s">
        <v>4009</v>
      </c>
      <c r="L2894" s="64">
        <v>0.72889999999999999</v>
      </c>
      <c r="M2894" s="64">
        <v>0.87319999999999998</v>
      </c>
      <c r="N2894" s="6" t="s">
        <v>802</v>
      </c>
      <c r="O2894" s="5">
        <v>0.5</v>
      </c>
      <c r="P2894" s="2">
        <v>0</v>
      </c>
      <c r="Q2894" s="2">
        <v>1.7412199999999999E-3</v>
      </c>
      <c r="R2894" s="2">
        <v>57.499000000000002</v>
      </c>
      <c r="S2894" s="2">
        <v>39.536999999999999</v>
      </c>
      <c r="T2894" s="2">
        <v>57.499000000000002</v>
      </c>
      <c r="U2894" s="2"/>
      <c r="V2894" s="2"/>
      <c r="W2894" s="2"/>
      <c r="X2894" s="2"/>
      <c r="Y2894" s="2">
        <v>0.5</v>
      </c>
      <c r="Z2894" s="2">
        <v>0</v>
      </c>
      <c r="AA2894" s="2">
        <v>1.7412199999999999E-3</v>
      </c>
      <c r="AB2894" s="2">
        <v>57.499000000000002</v>
      </c>
      <c r="AC2894" s="2"/>
      <c r="AD2894" s="2">
        <v>1</v>
      </c>
      <c r="AE2894" s="2" t="s">
        <v>100</v>
      </c>
      <c r="AF2894" s="2" t="s">
        <v>15434</v>
      </c>
      <c r="AG2894" s="2" t="s">
        <v>892</v>
      </c>
      <c r="AH2894" s="2" t="s">
        <v>7019</v>
      </c>
      <c r="AI2894" s="2" t="s">
        <v>15435</v>
      </c>
      <c r="AJ2894" s="2" t="s">
        <v>15436</v>
      </c>
      <c r="AK2894" s="2">
        <v>8</v>
      </c>
      <c r="AL2894" s="2">
        <v>3</v>
      </c>
      <c r="AM2894" s="2">
        <v>-0.20215</v>
      </c>
      <c r="AN2894" s="2">
        <v>1064200</v>
      </c>
      <c r="AO2894" s="2">
        <v>1064200</v>
      </c>
      <c r="AP2894" s="2">
        <v>0</v>
      </c>
      <c r="AQ2894" s="2">
        <v>0</v>
      </c>
      <c r="AR2894" s="6" t="s">
        <v>113</v>
      </c>
      <c r="AS2894">
        <v>0</v>
      </c>
      <c r="AT2894">
        <v>1064200</v>
      </c>
      <c r="AV2894">
        <v>20.144923169999998</v>
      </c>
      <c r="AW2894" s="21"/>
      <c r="AX2894" s="22"/>
      <c r="AY2894" s="22"/>
      <c r="AZ2894" s="22"/>
      <c r="BA2894" s="22"/>
      <c r="BB2894" s="22"/>
      <c r="BC2894" s="22"/>
      <c r="BD2894" s="22"/>
      <c r="BE2894" s="22"/>
      <c r="BF2894" s="22"/>
      <c r="BG2894" s="22"/>
      <c r="BH2894" s="22"/>
      <c r="BI2894" s="22"/>
      <c r="BJ2894" s="22"/>
      <c r="BK2894" s="22"/>
      <c r="BL2894" s="22"/>
      <c r="BM2894" s="22"/>
      <c r="BN2894" s="22"/>
      <c r="BO2894" s="22"/>
      <c r="BP2894" s="22"/>
      <c r="BQ2894" s="22"/>
      <c r="BR2894" s="22"/>
      <c r="BS2894" s="22"/>
      <c r="BT2894" s="22"/>
      <c r="BU2894" s="22"/>
      <c r="BV2894" s="22"/>
      <c r="BW2894" s="22"/>
      <c r="BX2894" s="22"/>
      <c r="BY2894" s="22"/>
      <c r="BZ2894" s="22"/>
      <c r="CA2894" s="22"/>
      <c r="CB2894" s="22"/>
      <c r="CC2894" s="22"/>
      <c r="CD2894" s="22"/>
      <c r="CE2894" s="22"/>
      <c r="CF2894" s="22"/>
      <c r="CG2894" s="22"/>
      <c r="CH2894" s="22"/>
      <c r="CI2894" s="22"/>
      <c r="CJ2894" s="22"/>
      <c r="CK2894" s="22"/>
      <c r="CL2894" s="22"/>
      <c r="CM2894" s="22"/>
      <c r="CN2894" s="23"/>
    </row>
    <row r="2895" spans="1:92" x14ac:dyDescent="0.3">
      <c r="A2895" s="3">
        <v>3542</v>
      </c>
      <c r="B2895" s="5" t="s">
        <v>5389</v>
      </c>
      <c r="C2895" s="2" t="s">
        <v>5389</v>
      </c>
      <c r="D2895" s="2" t="s">
        <v>5389</v>
      </c>
      <c r="E2895" s="2" t="s">
        <v>5390</v>
      </c>
      <c r="F2895" s="2">
        <v>2582</v>
      </c>
      <c r="G2895" s="2" t="s">
        <v>5391</v>
      </c>
      <c r="H2895" s="6" t="s">
        <v>5392</v>
      </c>
      <c r="I2895" s="5">
        <v>228</v>
      </c>
      <c r="J2895" s="2" t="s">
        <v>10807</v>
      </c>
      <c r="K2895" s="64" t="s">
        <v>4009</v>
      </c>
      <c r="L2895" s="64">
        <v>0.97699999999999998</v>
      </c>
      <c r="M2895" s="64">
        <v>0.83189999999999997</v>
      </c>
      <c r="N2895" s="6" t="s">
        <v>802</v>
      </c>
      <c r="O2895" s="5">
        <v>0.93795600000000001</v>
      </c>
      <c r="P2895" s="2">
        <v>11.4976</v>
      </c>
      <c r="Q2895" s="14">
        <v>2.8477899999999998E-6</v>
      </c>
      <c r="R2895" s="2">
        <v>77.522000000000006</v>
      </c>
      <c r="S2895" s="2">
        <v>69.954999999999998</v>
      </c>
      <c r="T2895" s="2">
        <v>55.765000000000001</v>
      </c>
      <c r="U2895" s="2">
        <v>0.93795600000000001</v>
      </c>
      <c r="V2895" s="2">
        <v>11.4976</v>
      </c>
      <c r="W2895" s="14">
        <v>2.8477899999999998E-6</v>
      </c>
      <c r="X2895" s="2">
        <v>77.522000000000006</v>
      </c>
      <c r="Y2895" s="2">
        <v>0.92370399999999997</v>
      </c>
      <c r="Z2895" s="2">
        <v>7.8199899999999998</v>
      </c>
      <c r="AA2895" s="14">
        <v>9.6068499999999993E-6</v>
      </c>
      <c r="AB2895" s="2">
        <v>56.728000000000002</v>
      </c>
      <c r="AC2895" s="2"/>
      <c r="AD2895" s="2">
        <v>2</v>
      </c>
      <c r="AE2895" s="2" t="s">
        <v>100</v>
      </c>
      <c r="AF2895" s="2" t="s">
        <v>10808</v>
      </c>
      <c r="AG2895" s="2" t="s">
        <v>15437</v>
      </c>
      <c r="AH2895" s="2" t="s">
        <v>849</v>
      </c>
      <c r="AI2895" s="2" t="s">
        <v>15438</v>
      </c>
      <c r="AJ2895" s="2" t="s">
        <v>15439</v>
      </c>
      <c r="AK2895" s="2">
        <v>23</v>
      </c>
      <c r="AL2895" s="2">
        <v>4</v>
      </c>
      <c r="AM2895" s="2">
        <v>0.14313000000000001</v>
      </c>
      <c r="AN2895" s="2">
        <v>10428000</v>
      </c>
      <c r="AO2895" s="2">
        <v>0</v>
      </c>
      <c r="AP2895" s="2">
        <v>10428000</v>
      </c>
      <c r="AQ2895" s="2">
        <v>0</v>
      </c>
      <c r="AR2895" s="6">
        <v>1.8913</v>
      </c>
      <c r="AS2895">
        <v>1733700</v>
      </c>
      <c r="AT2895">
        <v>1080100</v>
      </c>
      <c r="AU2895">
        <v>20.66051508</v>
      </c>
      <c r="AV2895">
        <v>20.196220279999999</v>
      </c>
      <c r="AW2895" s="21"/>
      <c r="AX2895" s="22"/>
      <c r="AY2895" s="22"/>
      <c r="AZ2895" s="22"/>
      <c r="BA2895" s="22"/>
      <c r="BB2895" s="22"/>
      <c r="BC2895" s="22"/>
      <c r="BD2895" s="22"/>
      <c r="BE2895" s="22"/>
      <c r="BF2895" s="22"/>
      <c r="BG2895" s="22"/>
      <c r="BH2895" s="22"/>
      <c r="BI2895" s="22"/>
      <c r="BJ2895" s="22"/>
      <c r="BK2895" s="22"/>
      <c r="BL2895" s="22"/>
      <c r="BM2895" s="22"/>
      <c r="BN2895" s="22"/>
      <c r="BO2895" s="22"/>
      <c r="BP2895" s="22"/>
      <c r="BQ2895" s="22"/>
      <c r="BR2895" s="22"/>
      <c r="BS2895" s="22"/>
      <c r="BT2895" s="22"/>
      <c r="BU2895" s="22"/>
      <c r="BV2895" s="22"/>
      <c r="BW2895" s="22"/>
      <c r="BX2895" s="22"/>
      <c r="BY2895" s="22"/>
      <c r="BZ2895" s="22"/>
      <c r="CA2895" s="22"/>
      <c r="CB2895" s="22"/>
      <c r="CC2895" s="22"/>
      <c r="CD2895" s="22"/>
      <c r="CE2895" s="22"/>
      <c r="CF2895" s="22"/>
      <c r="CG2895" s="22"/>
      <c r="CH2895" s="22"/>
      <c r="CI2895" s="22"/>
      <c r="CJ2895" s="22"/>
      <c r="CK2895" s="22"/>
      <c r="CL2895" s="22"/>
      <c r="CM2895" s="22" t="s">
        <v>124</v>
      </c>
      <c r="CN2895" s="23"/>
    </row>
    <row r="2896" spans="1:92" x14ac:dyDescent="0.3">
      <c r="A2896" s="3">
        <v>3543</v>
      </c>
      <c r="B2896" s="5" t="s">
        <v>15440</v>
      </c>
      <c r="C2896" s="2" t="s">
        <v>15440</v>
      </c>
      <c r="D2896" s="2" t="s">
        <v>15440</v>
      </c>
      <c r="E2896" s="2" t="s">
        <v>15441</v>
      </c>
      <c r="F2896" s="2">
        <v>2584</v>
      </c>
      <c r="G2896" s="2" t="s">
        <v>15442</v>
      </c>
      <c r="H2896" s="6" t="s">
        <v>15443</v>
      </c>
      <c r="I2896" s="5">
        <v>184</v>
      </c>
      <c r="J2896" s="2" t="s">
        <v>15444</v>
      </c>
      <c r="K2896" s="64" t="s">
        <v>4009</v>
      </c>
      <c r="L2896" s="64">
        <v>0.81620000000000004</v>
      </c>
      <c r="M2896" s="64">
        <v>0.53029999999999999</v>
      </c>
      <c r="N2896" s="6" t="s">
        <v>802</v>
      </c>
      <c r="O2896" s="5">
        <v>0.64078299999999999</v>
      </c>
      <c r="P2896" s="2">
        <v>2.5135399999999999</v>
      </c>
      <c r="Q2896" s="14">
        <v>1.2272999999999999E-190</v>
      </c>
      <c r="R2896" s="2">
        <v>216.38</v>
      </c>
      <c r="S2896" s="2">
        <v>183.83</v>
      </c>
      <c r="T2896" s="2">
        <v>157.63</v>
      </c>
      <c r="U2896" s="2">
        <v>0.54434000000000005</v>
      </c>
      <c r="V2896" s="2">
        <v>0.77229400000000004</v>
      </c>
      <c r="W2896" s="14">
        <v>2.8849399999999999E-65</v>
      </c>
      <c r="X2896" s="2">
        <v>149.41</v>
      </c>
      <c r="Y2896" s="2">
        <v>0.64078299999999999</v>
      </c>
      <c r="Z2896" s="2">
        <v>2.5135399999999999</v>
      </c>
      <c r="AA2896" s="14">
        <v>1.2272999999999999E-190</v>
      </c>
      <c r="AB2896" s="2">
        <v>216.38</v>
      </c>
      <c r="AC2896" s="2"/>
      <c r="AD2896" s="2">
        <v>1</v>
      </c>
      <c r="AE2896" s="2" t="s">
        <v>100</v>
      </c>
      <c r="AF2896" s="2" t="s">
        <v>15445</v>
      </c>
      <c r="AG2896" s="2" t="s">
        <v>892</v>
      </c>
      <c r="AH2896" s="2" t="s">
        <v>590</v>
      </c>
      <c r="AI2896" s="2" t="s">
        <v>15446</v>
      </c>
      <c r="AJ2896" s="2" t="s">
        <v>15447</v>
      </c>
      <c r="AK2896" s="2">
        <v>1</v>
      </c>
      <c r="AL2896" s="2">
        <v>4</v>
      </c>
      <c r="AM2896" s="2">
        <v>1.7052999999999999E-2</v>
      </c>
      <c r="AN2896" s="2">
        <v>172540000</v>
      </c>
      <c r="AO2896" s="2">
        <v>172540000</v>
      </c>
      <c r="AP2896" s="2">
        <v>0</v>
      </c>
      <c r="AQ2896" s="2">
        <v>0</v>
      </c>
      <c r="AR2896" s="6" t="s">
        <v>113</v>
      </c>
      <c r="AS2896">
        <v>63653000</v>
      </c>
      <c r="AT2896">
        <v>108880000</v>
      </c>
      <c r="AU2896">
        <v>25.545047709999999</v>
      </c>
      <c r="AV2896">
        <v>27.423525359999999</v>
      </c>
      <c r="AW2896" s="21"/>
      <c r="AX2896" s="22"/>
      <c r="AY2896" s="22"/>
      <c r="AZ2896" s="22"/>
      <c r="BA2896" s="22" t="s">
        <v>15448</v>
      </c>
      <c r="BB2896" s="22"/>
      <c r="BC2896" s="22"/>
      <c r="BD2896" s="22"/>
      <c r="BE2896" s="22"/>
      <c r="BF2896" s="22"/>
      <c r="BG2896" s="22"/>
      <c r="BH2896" s="22"/>
      <c r="BI2896" s="22"/>
      <c r="BJ2896" s="22"/>
      <c r="BK2896" s="22"/>
      <c r="BL2896" s="22"/>
      <c r="BM2896" s="22"/>
      <c r="BN2896" s="22"/>
      <c r="BO2896" s="22"/>
      <c r="BP2896" s="22"/>
      <c r="BQ2896" s="22"/>
      <c r="BR2896" s="22"/>
      <c r="BS2896" s="22"/>
      <c r="BT2896" s="22"/>
      <c r="BU2896" s="22"/>
      <c r="BV2896" s="22"/>
      <c r="BW2896" s="22"/>
      <c r="BX2896" s="22"/>
      <c r="BY2896" s="22"/>
      <c r="BZ2896" s="22"/>
      <c r="CA2896" s="22"/>
      <c r="CB2896" s="22"/>
      <c r="CC2896" s="22"/>
      <c r="CD2896" s="22"/>
      <c r="CE2896" s="22" t="s">
        <v>154</v>
      </c>
      <c r="CF2896" s="22"/>
      <c r="CG2896" s="22"/>
      <c r="CH2896" s="22"/>
      <c r="CI2896" s="22"/>
      <c r="CJ2896" s="22"/>
      <c r="CK2896" s="22"/>
      <c r="CL2896" s="22"/>
      <c r="CM2896" s="22"/>
      <c r="CN2896" s="23"/>
    </row>
    <row r="2897" spans="1:92" x14ac:dyDescent="0.3">
      <c r="A2897" s="3">
        <v>3545</v>
      </c>
      <c r="B2897" s="5" t="s">
        <v>15440</v>
      </c>
      <c r="C2897" s="2" t="s">
        <v>15440</v>
      </c>
      <c r="D2897" s="2" t="s">
        <v>15440</v>
      </c>
      <c r="E2897" s="2" t="s">
        <v>15441</v>
      </c>
      <c r="F2897" s="2">
        <v>2584</v>
      </c>
      <c r="G2897" s="2" t="s">
        <v>15442</v>
      </c>
      <c r="H2897" s="6" t="s">
        <v>15443</v>
      </c>
      <c r="I2897" s="5">
        <v>11</v>
      </c>
      <c r="J2897" s="2" t="s">
        <v>15449</v>
      </c>
      <c r="K2897" s="64" t="s">
        <v>4009</v>
      </c>
      <c r="L2897" s="64">
        <v>0.84930000000000005</v>
      </c>
      <c r="M2897" s="64">
        <v>0.81810000000000005</v>
      </c>
      <c r="N2897" s="6" t="s">
        <v>802</v>
      </c>
      <c r="O2897" s="5">
        <v>0.96635400000000005</v>
      </c>
      <c r="P2897" s="2">
        <v>14.582000000000001</v>
      </c>
      <c r="Q2897" s="2">
        <v>1.2263899999999999E-4</v>
      </c>
      <c r="R2897" s="2">
        <v>93.097999999999999</v>
      </c>
      <c r="S2897" s="2">
        <v>69.67</v>
      </c>
      <c r="T2897" s="2">
        <v>93.097999999999999</v>
      </c>
      <c r="U2897" s="2">
        <v>0.96403099999999997</v>
      </c>
      <c r="V2897" s="2">
        <v>14.281599999999999</v>
      </c>
      <c r="W2897" s="2">
        <v>3.5304200000000001E-2</v>
      </c>
      <c r="X2897" s="2">
        <v>40.723999999999997</v>
      </c>
      <c r="Y2897" s="2">
        <v>0.96635400000000005</v>
      </c>
      <c r="Z2897" s="2">
        <v>14.582000000000001</v>
      </c>
      <c r="AA2897" s="2">
        <v>1.2263899999999999E-4</v>
      </c>
      <c r="AB2897" s="2">
        <v>93.097999999999999</v>
      </c>
      <c r="AC2897" s="2"/>
      <c r="AD2897" s="2">
        <v>1</v>
      </c>
      <c r="AE2897" s="2" t="s">
        <v>100</v>
      </c>
      <c r="AF2897" s="2" t="s">
        <v>15450</v>
      </c>
      <c r="AG2897" s="2" t="s">
        <v>892</v>
      </c>
      <c r="AH2897" s="2" t="s">
        <v>9449</v>
      </c>
      <c r="AI2897" s="2" t="s">
        <v>15451</v>
      </c>
      <c r="AJ2897" s="2" t="s">
        <v>15452</v>
      </c>
      <c r="AK2897" s="2">
        <v>10</v>
      </c>
      <c r="AL2897" s="2">
        <v>2</v>
      </c>
      <c r="AM2897" s="2">
        <v>-0.10656</v>
      </c>
      <c r="AN2897" s="2">
        <v>4552000</v>
      </c>
      <c r="AO2897" s="2">
        <v>4552000</v>
      </c>
      <c r="AP2897" s="2">
        <v>0</v>
      </c>
      <c r="AQ2897" s="2">
        <v>0</v>
      </c>
      <c r="AR2897" s="6" t="s">
        <v>113</v>
      </c>
      <c r="AS2897">
        <v>2045300</v>
      </c>
      <c r="AT2897">
        <v>2506700</v>
      </c>
      <c r="AU2897">
        <v>20.87410216</v>
      </c>
      <c r="AV2897">
        <v>21.477101520000001</v>
      </c>
      <c r="AW2897" s="21"/>
      <c r="AX2897" s="22"/>
      <c r="AY2897" s="22"/>
      <c r="AZ2897" s="22"/>
      <c r="BA2897" s="22" t="s">
        <v>15448</v>
      </c>
      <c r="BB2897" s="22"/>
      <c r="BC2897" s="22"/>
      <c r="BD2897" s="22"/>
      <c r="BE2897" s="22"/>
      <c r="BF2897" s="22"/>
      <c r="BG2897" s="22"/>
      <c r="BH2897" s="22"/>
      <c r="BI2897" s="22"/>
      <c r="BJ2897" s="22"/>
      <c r="BK2897" s="22"/>
      <c r="BL2897" s="22"/>
      <c r="BM2897" s="22"/>
      <c r="BN2897" s="22"/>
      <c r="BO2897" s="22"/>
      <c r="BP2897" s="22"/>
      <c r="BQ2897" s="22"/>
      <c r="BR2897" s="22"/>
      <c r="BS2897" s="22"/>
      <c r="BT2897" s="22"/>
      <c r="BU2897" s="22"/>
      <c r="BV2897" s="22"/>
      <c r="BW2897" s="22"/>
      <c r="BX2897" s="22"/>
      <c r="BY2897" s="22"/>
      <c r="BZ2897" s="22"/>
      <c r="CA2897" s="22"/>
      <c r="CB2897" s="22"/>
      <c r="CC2897" s="22"/>
      <c r="CD2897" s="22"/>
      <c r="CE2897" s="22" t="s">
        <v>154</v>
      </c>
      <c r="CF2897" s="22"/>
      <c r="CG2897" s="22"/>
      <c r="CH2897" s="22"/>
      <c r="CI2897" s="22"/>
      <c r="CJ2897" s="22"/>
      <c r="CK2897" s="22"/>
      <c r="CL2897" s="22"/>
      <c r="CM2897" s="22"/>
      <c r="CN2897" s="23"/>
    </row>
    <row r="2898" spans="1:92" x14ac:dyDescent="0.3">
      <c r="A2898" s="3">
        <v>3547</v>
      </c>
      <c r="B2898" s="5" t="s">
        <v>5409</v>
      </c>
      <c r="C2898" s="2" t="s">
        <v>5409</v>
      </c>
      <c r="D2898" s="2" t="s">
        <v>5409</v>
      </c>
      <c r="E2898" s="2" t="s">
        <v>5410</v>
      </c>
      <c r="F2898" s="2">
        <v>2599</v>
      </c>
      <c r="G2898" s="2" t="s">
        <v>5411</v>
      </c>
      <c r="H2898" s="6" t="s">
        <v>5412</v>
      </c>
      <c r="I2898" s="5">
        <v>14</v>
      </c>
      <c r="J2898" s="2" t="s">
        <v>5413</v>
      </c>
      <c r="K2898" s="64" t="s">
        <v>4009</v>
      </c>
      <c r="L2898" s="64">
        <v>0.57069999999999999</v>
      </c>
      <c r="M2898" s="64">
        <v>0.55530000000000002</v>
      </c>
      <c r="N2898" s="6" t="s">
        <v>802</v>
      </c>
      <c r="O2898" s="5">
        <v>1</v>
      </c>
      <c r="P2898" s="2">
        <v>132.39099999999999</v>
      </c>
      <c r="Q2898" s="14">
        <v>7.8583199999999998E-10</v>
      </c>
      <c r="R2898" s="2">
        <v>142.91999999999999</v>
      </c>
      <c r="S2898" s="2">
        <v>75.884</v>
      </c>
      <c r="T2898" s="2">
        <v>132.38999999999999</v>
      </c>
      <c r="U2898" s="2">
        <v>1</v>
      </c>
      <c r="V2898" s="2">
        <v>107.563</v>
      </c>
      <c r="W2898" s="2">
        <v>5.3986099999999999E-4</v>
      </c>
      <c r="X2898" s="2">
        <v>118.89</v>
      </c>
      <c r="Y2898" s="2">
        <v>1</v>
      </c>
      <c r="Z2898" s="2">
        <v>132.39099999999999</v>
      </c>
      <c r="AA2898" s="14">
        <v>7.8583199999999998E-10</v>
      </c>
      <c r="AB2898" s="2">
        <v>142.91999999999999</v>
      </c>
      <c r="AC2898" s="2"/>
      <c r="AD2898" s="2" t="s">
        <v>202</v>
      </c>
      <c r="AE2898" s="2" t="s">
        <v>100</v>
      </c>
      <c r="AF2898" s="2" t="s">
        <v>5414</v>
      </c>
      <c r="AG2898" s="2" t="s">
        <v>5217</v>
      </c>
      <c r="AH2898" s="2" t="s">
        <v>801</v>
      </c>
      <c r="AI2898" s="2" t="s">
        <v>15453</v>
      </c>
      <c r="AJ2898" s="2" t="s">
        <v>15454</v>
      </c>
      <c r="AK2898" s="2">
        <v>10</v>
      </c>
      <c r="AL2898" s="2">
        <v>2</v>
      </c>
      <c r="AM2898" s="2">
        <v>-1.3419000000000001</v>
      </c>
      <c r="AN2898" s="2">
        <v>381170000</v>
      </c>
      <c r="AO2898" s="2">
        <v>66113000</v>
      </c>
      <c r="AP2898" s="2">
        <v>315060000</v>
      </c>
      <c r="AQ2898" s="2">
        <v>0</v>
      </c>
      <c r="AR2898" s="6" t="s">
        <v>113</v>
      </c>
      <c r="AS2898">
        <v>99460000</v>
      </c>
      <c r="AT2898">
        <v>281710000</v>
      </c>
      <c r="AU2898">
        <v>26.172993550000001</v>
      </c>
      <c r="AV2898">
        <v>28.767332570000001</v>
      </c>
      <c r="AW2898" s="21"/>
      <c r="AX2898" s="22"/>
      <c r="AY2898" s="22"/>
      <c r="AZ2898" s="22"/>
      <c r="BA2898" s="22" t="s">
        <v>5417</v>
      </c>
      <c r="BB2898" s="22"/>
      <c r="BC2898" s="22"/>
      <c r="BD2898" s="22"/>
      <c r="BE2898" s="22"/>
      <c r="BF2898" s="22"/>
      <c r="BG2898" s="22"/>
      <c r="BH2898" s="22"/>
      <c r="BI2898" s="22"/>
      <c r="BJ2898" s="22"/>
      <c r="BK2898" s="22"/>
      <c r="BL2898" s="22"/>
      <c r="BM2898" s="22"/>
      <c r="BN2898" s="22"/>
      <c r="BO2898" s="22"/>
      <c r="BP2898" s="22"/>
      <c r="BQ2898" s="22"/>
      <c r="BR2898" s="22"/>
      <c r="BS2898" s="22"/>
      <c r="BT2898" s="22"/>
      <c r="BU2898" s="22"/>
      <c r="BV2898" s="22"/>
      <c r="BW2898" s="22"/>
      <c r="BX2898" s="22"/>
      <c r="BY2898" s="22"/>
      <c r="BZ2898" s="22"/>
      <c r="CA2898" s="22"/>
      <c r="CB2898" s="22"/>
      <c r="CC2898" s="22"/>
      <c r="CD2898" s="22"/>
      <c r="CE2898" s="22"/>
      <c r="CF2898" s="22"/>
      <c r="CG2898" s="22"/>
      <c r="CH2898" s="22"/>
      <c r="CI2898" s="22"/>
      <c r="CJ2898" s="22"/>
      <c r="CK2898" s="22" t="s">
        <v>124</v>
      </c>
      <c r="CL2898" s="22" t="s">
        <v>125</v>
      </c>
      <c r="CM2898" s="22" t="s">
        <v>124</v>
      </c>
      <c r="CN2898" s="23"/>
    </row>
    <row r="2899" spans="1:92" x14ac:dyDescent="0.3">
      <c r="A2899" s="3">
        <v>3548</v>
      </c>
      <c r="B2899" s="5" t="s">
        <v>5409</v>
      </c>
      <c r="C2899" s="2" t="s">
        <v>5409</v>
      </c>
      <c r="D2899" s="2" t="s">
        <v>5409</v>
      </c>
      <c r="E2899" s="2" t="s">
        <v>5410</v>
      </c>
      <c r="F2899" s="2">
        <v>2599</v>
      </c>
      <c r="G2899" s="2" t="s">
        <v>5411</v>
      </c>
      <c r="H2899" s="6" t="s">
        <v>5412</v>
      </c>
      <c r="I2899" s="5">
        <v>5</v>
      </c>
      <c r="J2899" s="2" t="s">
        <v>15455</v>
      </c>
      <c r="K2899" s="64" t="s">
        <v>4009</v>
      </c>
      <c r="L2899" s="64">
        <v>0.64270000000000005</v>
      </c>
      <c r="M2899" s="64">
        <v>0.57199999999999995</v>
      </c>
      <c r="N2899" s="6" t="s">
        <v>802</v>
      </c>
      <c r="O2899" s="5">
        <v>1</v>
      </c>
      <c r="P2899" s="2">
        <v>132.39099999999999</v>
      </c>
      <c r="Q2899" s="14">
        <v>7.8583199999999998E-10</v>
      </c>
      <c r="R2899" s="2">
        <v>142.91999999999999</v>
      </c>
      <c r="S2899" s="2">
        <v>75.884</v>
      </c>
      <c r="T2899" s="2">
        <v>132.38999999999999</v>
      </c>
      <c r="U2899" s="2">
        <v>1</v>
      </c>
      <c r="V2899" s="2">
        <v>107.563</v>
      </c>
      <c r="W2899" s="2">
        <v>5.3986099999999999E-4</v>
      </c>
      <c r="X2899" s="2">
        <v>107.56</v>
      </c>
      <c r="Y2899" s="2">
        <v>1</v>
      </c>
      <c r="Z2899" s="2">
        <v>132.39099999999999</v>
      </c>
      <c r="AA2899" s="14">
        <v>7.8583199999999998E-10</v>
      </c>
      <c r="AB2899" s="2">
        <v>142.91999999999999</v>
      </c>
      <c r="AC2899" s="2"/>
      <c r="AD2899" s="2">
        <v>2</v>
      </c>
      <c r="AE2899" s="2" t="s">
        <v>100</v>
      </c>
      <c r="AF2899" s="2" t="s">
        <v>15456</v>
      </c>
      <c r="AG2899" s="2" t="s">
        <v>14666</v>
      </c>
      <c r="AH2899" s="2" t="s">
        <v>15457</v>
      </c>
      <c r="AI2899" s="2" t="s">
        <v>15453</v>
      </c>
      <c r="AJ2899" s="2" t="s">
        <v>15454</v>
      </c>
      <c r="AK2899" s="2">
        <v>1</v>
      </c>
      <c r="AL2899" s="2">
        <v>2</v>
      </c>
      <c r="AM2899" s="2">
        <v>-1.3419000000000001</v>
      </c>
      <c r="AN2899" s="2">
        <v>315060000</v>
      </c>
      <c r="AO2899" s="2">
        <v>0</v>
      </c>
      <c r="AP2899" s="2">
        <v>315060000</v>
      </c>
      <c r="AQ2899" s="2">
        <v>0</v>
      </c>
      <c r="AR2899" s="6" t="s">
        <v>113</v>
      </c>
      <c r="AS2899">
        <v>40350000</v>
      </c>
      <c r="AT2899">
        <v>274710000</v>
      </c>
      <c r="AU2899">
        <v>24.885659029999999</v>
      </c>
      <c r="AV2899">
        <v>28.746747979999999</v>
      </c>
      <c r="AW2899" s="21"/>
      <c r="AX2899" s="22"/>
      <c r="AY2899" s="22"/>
      <c r="AZ2899" s="22"/>
      <c r="BA2899" s="22" t="s">
        <v>5417</v>
      </c>
      <c r="BB2899" s="22"/>
      <c r="BC2899" s="22"/>
      <c r="BD2899" s="22"/>
      <c r="BE2899" s="22"/>
      <c r="BF2899" s="22"/>
      <c r="BG2899" s="22"/>
      <c r="BH2899" s="22"/>
      <c r="BI2899" s="22"/>
      <c r="BJ2899" s="22"/>
      <c r="BK2899" s="22"/>
      <c r="BL2899" s="22"/>
      <c r="BM2899" s="22"/>
      <c r="BN2899" s="22"/>
      <c r="BO2899" s="22"/>
      <c r="BP2899" s="22"/>
      <c r="BQ2899" s="22"/>
      <c r="BR2899" s="22"/>
      <c r="BS2899" s="22"/>
      <c r="BT2899" s="22"/>
      <c r="BU2899" s="22"/>
      <c r="BV2899" s="22"/>
      <c r="BW2899" s="22"/>
      <c r="BX2899" s="22"/>
      <c r="BY2899" s="22"/>
      <c r="BZ2899" s="22"/>
      <c r="CA2899" s="22"/>
      <c r="CB2899" s="22"/>
      <c r="CC2899" s="22"/>
      <c r="CD2899" s="22"/>
      <c r="CE2899" s="22"/>
      <c r="CF2899" s="22"/>
      <c r="CG2899" s="22"/>
      <c r="CH2899" s="22"/>
      <c r="CI2899" s="22"/>
      <c r="CJ2899" s="22"/>
      <c r="CK2899" s="22"/>
      <c r="CL2899" s="22"/>
      <c r="CM2899" s="22"/>
      <c r="CN2899" s="23"/>
    </row>
    <row r="2900" spans="1:92" x14ac:dyDescent="0.3">
      <c r="A2900" s="3">
        <v>3549</v>
      </c>
      <c r="B2900" s="5" t="s">
        <v>15458</v>
      </c>
      <c r="C2900" s="2" t="s">
        <v>15458</v>
      </c>
      <c r="D2900" s="2" t="s">
        <v>15458</v>
      </c>
      <c r="E2900" s="2" t="s">
        <v>15459</v>
      </c>
      <c r="F2900" s="2">
        <v>2602</v>
      </c>
      <c r="G2900" s="2" t="s">
        <v>15460</v>
      </c>
      <c r="H2900" s="6" t="s">
        <v>15461</v>
      </c>
      <c r="I2900" s="5">
        <v>214</v>
      </c>
      <c r="J2900" s="2" t="s">
        <v>15462</v>
      </c>
      <c r="K2900" s="64" t="s">
        <v>4009</v>
      </c>
      <c r="L2900" s="64">
        <v>0.19689999999999999</v>
      </c>
      <c r="M2900" s="64">
        <v>0.40629999999999999</v>
      </c>
      <c r="N2900" s="6" t="s">
        <v>802</v>
      </c>
      <c r="O2900" s="5">
        <v>1</v>
      </c>
      <c r="P2900" s="2">
        <v>40.801499999999997</v>
      </c>
      <c r="Q2900" s="2">
        <v>7.3082499999999996E-3</v>
      </c>
      <c r="R2900" s="2">
        <v>40.801000000000002</v>
      </c>
      <c r="S2900" s="2">
        <v>10.694000000000001</v>
      </c>
      <c r="T2900" s="2">
        <v>40.801000000000002</v>
      </c>
      <c r="U2900" s="2"/>
      <c r="V2900" s="2"/>
      <c r="W2900" s="2"/>
      <c r="X2900" s="2"/>
      <c r="Y2900" s="2">
        <v>1</v>
      </c>
      <c r="Z2900" s="2">
        <v>40.801499999999997</v>
      </c>
      <c r="AA2900" s="2">
        <v>7.3082499999999996E-3</v>
      </c>
      <c r="AB2900" s="2">
        <v>40.801000000000002</v>
      </c>
      <c r="AC2900" s="2"/>
      <c r="AD2900" s="2">
        <v>1</v>
      </c>
      <c r="AE2900" s="2" t="s">
        <v>100</v>
      </c>
      <c r="AF2900" s="2" t="s">
        <v>15463</v>
      </c>
      <c r="AG2900" s="2" t="s">
        <v>892</v>
      </c>
      <c r="AH2900" s="2" t="s">
        <v>110</v>
      </c>
      <c r="AI2900" s="2" t="s">
        <v>15464</v>
      </c>
      <c r="AJ2900" s="2" t="s">
        <v>15465</v>
      </c>
      <c r="AK2900" s="2">
        <v>17</v>
      </c>
      <c r="AL2900" s="2">
        <v>4</v>
      </c>
      <c r="AM2900" s="2">
        <v>0.15678</v>
      </c>
      <c r="AN2900" s="2">
        <v>19160000</v>
      </c>
      <c r="AO2900" s="2">
        <v>19160000</v>
      </c>
      <c r="AP2900" s="2">
        <v>0</v>
      </c>
      <c r="AQ2900" s="2">
        <v>0</v>
      </c>
      <c r="AR2900" s="6">
        <v>0.11398</v>
      </c>
      <c r="AS2900">
        <v>0</v>
      </c>
      <c r="AT2900">
        <v>19160000</v>
      </c>
      <c r="AV2900">
        <v>24.84472985</v>
      </c>
      <c r="AW2900" s="21" t="s">
        <v>15466</v>
      </c>
      <c r="AX2900" s="22"/>
      <c r="AY2900" s="22"/>
      <c r="AZ2900" s="22"/>
      <c r="BA2900" s="22" t="s">
        <v>15467</v>
      </c>
      <c r="BB2900" s="22"/>
      <c r="BC2900" s="22"/>
      <c r="BD2900" s="22"/>
      <c r="BE2900" s="22"/>
      <c r="BF2900" s="22" t="s">
        <v>15468</v>
      </c>
      <c r="BG2900" s="22"/>
      <c r="BH2900" s="22"/>
      <c r="BI2900" s="22"/>
      <c r="BJ2900" s="22"/>
      <c r="BK2900" s="22"/>
      <c r="BL2900" s="22"/>
      <c r="BM2900" s="22"/>
      <c r="BN2900" s="22"/>
      <c r="BO2900" s="22"/>
      <c r="BP2900" s="22"/>
      <c r="BQ2900" s="22"/>
      <c r="BR2900" s="22"/>
      <c r="BS2900" s="22"/>
      <c r="BT2900" s="22"/>
      <c r="BU2900" s="22"/>
      <c r="BV2900" s="22"/>
      <c r="BW2900" s="22"/>
      <c r="BX2900" s="22"/>
      <c r="BY2900" s="22"/>
      <c r="BZ2900" s="22"/>
      <c r="CA2900" s="22"/>
      <c r="CB2900" s="22"/>
      <c r="CC2900" s="22"/>
      <c r="CD2900" s="22"/>
      <c r="CE2900" s="22"/>
      <c r="CF2900" s="22"/>
      <c r="CG2900" s="22"/>
      <c r="CH2900" s="22"/>
      <c r="CI2900" s="22"/>
      <c r="CJ2900" s="22"/>
      <c r="CK2900" s="22"/>
      <c r="CL2900" s="22"/>
      <c r="CM2900" s="22"/>
      <c r="CN2900" s="23"/>
    </row>
    <row r="2901" spans="1:92" x14ac:dyDescent="0.3">
      <c r="A2901" s="3">
        <v>3550</v>
      </c>
      <c r="B2901" s="5" t="s">
        <v>10828</v>
      </c>
      <c r="C2901" s="2" t="s">
        <v>10828</v>
      </c>
      <c r="D2901" s="2" t="s">
        <v>10828</v>
      </c>
      <c r="E2901" s="2" t="s">
        <v>10829</v>
      </c>
      <c r="F2901" s="2">
        <v>2606</v>
      </c>
      <c r="G2901" s="2" t="s">
        <v>10830</v>
      </c>
      <c r="H2901" s="6" t="s">
        <v>10831</v>
      </c>
      <c r="I2901" s="5">
        <v>644</v>
      </c>
      <c r="J2901" s="2" t="s">
        <v>10832</v>
      </c>
      <c r="K2901" s="64" t="s">
        <v>4009</v>
      </c>
      <c r="L2901" s="64">
        <v>0.58069999999999999</v>
      </c>
      <c r="M2901" s="64">
        <v>0.49790000000000001</v>
      </c>
      <c r="N2901" s="6" t="s">
        <v>802</v>
      </c>
      <c r="O2901" s="5">
        <v>0.58750100000000005</v>
      </c>
      <c r="P2901" s="2">
        <v>0</v>
      </c>
      <c r="Q2901" s="2">
        <v>3.4821100000000001E-3</v>
      </c>
      <c r="R2901" s="2">
        <v>48.906999999999996</v>
      </c>
      <c r="S2901" s="2">
        <v>37.764000000000003</v>
      </c>
      <c r="T2901" s="2">
        <v>48.906999999999996</v>
      </c>
      <c r="U2901" s="2"/>
      <c r="V2901" s="2"/>
      <c r="W2901" s="2"/>
      <c r="X2901" s="2"/>
      <c r="Y2901" s="2">
        <v>0.58750100000000005</v>
      </c>
      <c r="Z2901" s="2">
        <v>0</v>
      </c>
      <c r="AA2901" s="2">
        <v>3.4821100000000001E-3</v>
      </c>
      <c r="AB2901" s="2">
        <v>48.906999999999996</v>
      </c>
      <c r="AC2901" s="2"/>
      <c r="AD2901" s="2">
        <v>2</v>
      </c>
      <c r="AE2901" s="2" t="s">
        <v>100</v>
      </c>
      <c r="AF2901" s="2" t="s">
        <v>10833</v>
      </c>
      <c r="AG2901" s="2" t="s">
        <v>15469</v>
      </c>
      <c r="AH2901" s="2" t="s">
        <v>8281</v>
      </c>
      <c r="AI2901" s="2" t="s">
        <v>15470</v>
      </c>
      <c r="AJ2901" s="2" t="s">
        <v>15471</v>
      </c>
      <c r="AK2901" s="2">
        <v>13</v>
      </c>
      <c r="AL2901" s="2">
        <v>4</v>
      </c>
      <c r="AM2901" s="2">
        <v>0.31681999999999999</v>
      </c>
      <c r="AN2901" s="2">
        <v>6166000</v>
      </c>
      <c r="AO2901" s="2">
        <v>0</v>
      </c>
      <c r="AP2901" s="2">
        <v>6166000</v>
      </c>
      <c r="AQ2901" s="2">
        <v>0</v>
      </c>
      <c r="AR2901" s="6">
        <v>2.8570000000000002</v>
      </c>
      <c r="AS2901">
        <v>0</v>
      </c>
      <c r="AT2901">
        <v>6166000</v>
      </c>
      <c r="AV2901">
        <v>22.9574353</v>
      </c>
      <c r="AW2901" s="21"/>
      <c r="AX2901" s="22"/>
      <c r="AY2901" s="22"/>
      <c r="AZ2901" s="22"/>
      <c r="BA2901" s="22" t="s">
        <v>10837</v>
      </c>
      <c r="BB2901" s="22"/>
      <c r="BC2901" s="22"/>
      <c r="BD2901" s="22"/>
      <c r="BE2901" s="22"/>
      <c r="BF2901" s="22"/>
      <c r="BG2901" s="22"/>
      <c r="BH2901" s="22"/>
      <c r="BI2901" s="22"/>
      <c r="BJ2901" s="22"/>
      <c r="BK2901" s="22"/>
      <c r="BL2901" s="22"/>
      <c r="BM2901" s="22"/>
      <c r="BN2901" s="22"/>
      <c r="BO2901" s="22"/>
      <c r="BP2901" s="22"/>
      <c r="BQ2901" s="22"/>
      <c r="BR2901" s="22"/>
      <c r="BS2901" s="22"/>
      <c r="BT2901" s="22"/>
      <c r="BU2901" s="22"/>
      <c r="BV2901" s="22"/>
      <c r="BW2901" s="22"/>
      <c r="BX2901" s="22"/>
      <c r="BY2901" s="22"/>
      <c r="BZ2901" s="22"/>
      <c r="CA2901" s="22"/>
      <c r="CB2901" s="22"/>
      <c r="CC2901" s="22"/>
      <c r="CD2901" s="22"/>
      <c r="CE2901" s="22"/>
      <c r="CF2901" s="22"/>
      <c r="CG2901" s="22"/>
      <c r="CH2901" s="22"/>
      <c r="CI2901" s="22"/>
      <c r="CJ2901" s="22"/>
      <c r="CK2901" s="22"/>
      <c r="CL2901" s="22"/>
      <c r="CM2901" s="22" t="s">
        <v>124</v>
      </c>
      <c r="CN2901" s="23"/>
    </row>
    <row r="2902" spans="1:92" x14ac:dyDescent="0.3">
      <c r="A2902" s="3">
        <v>3551</v>
      </c>
      <c r="B2902" s="5" t="s">
        <v>10828</v>
      </c>
      <c r="C2902" s="2" t="s">
        <v>10828</v>
      </c>
      <c r="D2902" s="2" t="s">
        <v>10828</v>
      </c>
      <c r="E2902" s="2" t="s">
        <v>10829</v>
      </c>
      <c r="F2902" s="2">
        <v>2606</v>
      </c>
      <c r="G2902" s="2" t="s">
        <v>10830</v>
      </c>
      <c r="H2902" s="6" t="s">
        <v>10831</v>
      </c>
      <c r="I2902" s="5">
        <v>645</v>
      </c>
      <c r="J2902" s="2" t="s">
        <v>10843</v>
      </c>
      <c r="K2902" s="64" t="s">
        <v>4009</v>
      </c>
      <c r="L2902" s="64">
        <v>0.68510000000000004</v>
      </c>
      <c r="M2902" s="64">
        <v>0.48070000000000002</v>
      </c>
      <c r="N2902" s="6" t="s">
        <v>802</v>
      </c>
      <c r="O2902" s="5">
        <v>0.58750100000000005</v>
      </c>
      <c r="P2902" s="2">
        <v>0</v>
      </c>
      <c r="Q2902" s="2">
        <v>3.4821100000000001E-3</v>
      </c>
      <c r="R2902" s="2">
        <v>48.906999999999996</v>
      </c>
      <c r="S2902" s="2">
        <v>37.764000000000003</v>
      </c>
      <c r="T2902" s="2">
        <v>48.906999999999996</v>
      </c>
      <c r="U2902" s="2"/>
      <c r="V2902" s="2"/>
      <c r="W2902" s="2"/>
      <c r="X2902" s="2"/>
      <c r="Y2902" s="2">
        <v>0.58750100000000005</v>
      </c>
      <c r="Z2902" s="2">
        <v>0</v>
      </c>
      <c r="AA2902" s="2">
        <v>3.4821100000000001E-3</v>
      </c>
      <c r="AB2902" s="2">
        <v>48.906999999999996</v>
      </c>
      <c r="AC2902" s="2"/>
      <c r="AD2902" s="2">
        <v>2</v>
      </c>
      <c r="AE2902" s="2" t="s">
        <v>100</v>
      </c>
      <c r="AF2902" s="2" t="s">
        <v>10844</v>
      </c>
      <c r="AG2902" s="2" t="s">
        <v>993</v>
      </c>
      <c r="AH2902" s="2" t="s">
        <v>519</v>
      </c>
      <c r="AI2902" s="2" t="s">
        <v>15470</v>
      </c>
      <c r="AJ2902" s="2" t="s">
        <v>15471</v>
      </c>
      <c r="AK2902" s="2">
        <v>14</v>
      </c>
      <c r="AL2902" s="2">
        <v>4</v>
      </c>
      <c r="AM2902" s="2">
        <v>0.31681999999999999</v>
      </c>
      <c r="AN2902" s="2">
        <v>6166000</v>
      </c>
      <c r="AO2902" s="2">
        <v>0</v>
      </c>
      <c r="AP2902" s="2">
        <v>6166000</v>
      </c>
      <c r="AQ2902" s="2">
        <v>0</v>
      </c>
      <c r="AR2902" s="6">
        <v>2.8570000000000002</v>
      </c>
      <c r="AS2902">
        <v>0</v>
      </c>
      <c r="AT2902">
        <v>6166000</v>
      </c>
      <c r="AV2902">
        <v>22.9574353</v>
      </c>
      <c r="AW2902" s="21"/>
      <c r="AX2902" s="22"/>
      <c r="AY2902" s="22"/>
      <c r="AZ2902" s="22"/>
      <c r="BA2902" s="22" t="s">
        <v>10837</v>
      </c>
      <c r="BB2902" s="22"/>
      <c r="BC2902" s="22"/>
      <c r="BD2902" s="22"/>
      <c r="BE2902" s="22"/>
      <c r="BF2902" s="22"/>
      <c r="BG2902" s="22"/>
      <c r="BH2902" s="22"/>
      <c r="BI2902" s="22"/>
      <c r="BJ2902" s="22"/>
      <c r="BK2902" s="22"/>
      <c r="BL2902" s="22"/>
      <c r="BM2902" s="22"/>
      <c r="BN2902" s="22"/>
      <c r="BO2902" s="22"/>
      <c r="BP2902" s="22"/>
      <c r="BQ2902" s="22"/>
      <c r="BR2902" s="22"/>
      <c r="BS2902" s="22"/>
      <c r="BT2902" s="22"/>
      <c r="BU2902" s="22"/>
      <c r="BV2902" s="22"/>
      <c r="BW2902" s="22"/>
      <c r="BX2902" s="22"/>
      <c r="BY2902" s="22"/>
      <c r="BZ2902" s="22"/>
      <c r="CA2902" s="22"/>
      <c r="CB2902" s="22"/>
      <c r="CC2902" s="22"/>
      <c r="CD2902" s="22"/>
      <c r="CE2902" s="22"/>
      <c r="CF2902" s="22"/>
      <c r="CG2902" s="22"/>
      <c r="CH2902" s="22"/>
      <c r="CI2902" s="22"/>
      <c r="CJ2902" s="22"/>
      <c r="CK2902" s="22"/>
      <c r="CL2902" s="22"/>
      <c r="CM2902" s="22" t="s">
        <v>124</v>
      </c>
      <c r="CN2902" s="23"/>
    </row>
    <row r="2903" spans="1:92" x14ac:dyDescent="0.3">
      <c r="A2903" s="3">
        <v>3552</v>
      </c>
      <c r="B2903" s="5" t="s">
        <v>10828</v>
      </c>
      <c r="C2903" s="2" t="s">
        <v>10828</v>
      </c>
      <c r="D2903" s="2" t="s">
        <v>10828</v>
      </c>
      <c r="E2903" s="2" t="s">
        <v>10829</v>
      </c>
      <c r="F2903" s="2">
        <v>2606</v>
      </c>
      <c r="G2903" s="2" t="s">
        <v>10830</v>
      </c>
      <c r="H2903" s="6" t="s">
        <v>10831</v>
      </c>
      <c r="I2903" s="5">
        <v>651</v>
      </c>
      <c r="J2903" s="2" t="s">
        <v>15472</v>
      </c>
      <c r="K2903" s="64" t="s">
        <v>4009</v>
      </c>
      <c r="L2903" s="64">
        <v>0.52110000000000001</v>
      </c>
      <c r="M2903" s="64">
        <v>0.43519999999999998</v>
      </c>
      <c r="N2903" s="6" t="s">
        <v>802</v>
      </c>
      <c r="O2903" s="5">
        <v>0.82499800000000001</v>
      </c>
      <c r="P2903" s="2">
        <v>5.6986699999999999</v>
      </c>
      <c r="Q2903" s="2">
        <v>3.1030200000000002E-3</v>
      </c>
      <c r="R2903" s="2">
        <v>51.798000000000002</v>
      </c>
      <c r="S2903" s="2">
        <v>35.081000000000003</v>
      </c>
      <c r="T2903" s="2">
        <v>48.906999999999996</v>
      </c>
      <c r="U2903" s="2"/>
      <c r="V2903" s="2"/>
      <c r="W2903" s="2"/>
      <c r="X2903" s="2"/>
      <c r="Y2903" s="2">
        <v>0.82499800000000001</v>
      </c>
      <c r="Z2903" s="2">
        <v>5.6986699999999999</v>
      </c>
      <c r="AA2903" s="2">
        <v>3.1030200000000002E-3</v>
      </c>
      <c r="AB2903" s="2">
        <v>51.798000000000002</v>
      </c>
      <c r="AC2903" s="2"/>
      <c r="AD2903" s="2">
        <v>2</v>
      </c>
      <c r="AE2903" s="2" t="s">
        <v>100</v>
      </c>
      <c r="AF2903" s="2" t="s">
        <v>15473</v>
      </c>
      <c r="AG2903" s="2" t="s">
        <v>15474</v>
      </c>
      <c r="AH2903" s="2" t="s">
        <v>110</v>
      </c>
      <c r="AI2903" s="2" t="s">
        <v>15470</v>
      </c>
      <c r="AJ2903" s="2" t="s">
        <v>15471</v>
      </c>
      <c r="AK2903" s="2">
        <v>20</v>
      </c>
      <c r="AL2903" s="2">
        <v>4</v>
      </c>
      <c r="AM2903" s="2">
        <v>0.31681999999999999</v>
      </c>
      <c r="AN2903" s="2">
        <v>6166000</v>
      </c>
      <c r="AO2903" s="2">
        <v>0</v>
      </c>
      <c r="AP2903" s="2">
        <v>6166000</v>
      </c>
      <c r="AQ2903" s="2">
        <v>0</v>
      </c>
      <c r="AR2903" s="6">
        <v>2.8570000000000002</v>
      </c>
      <c r="AS2903">
        <v>0</v>
      </c>
      <c r="AT2903">
        <v>6166000</v>
      </c>
      <c r="AV2903">
        <v>22.9574353</v>
      </c>
      <c r="AW2903" s="21" t="s">
        <v>6532</v>
      </c>
      <c r="AX2903" s="22"/>
      <c r="AY2903" s="22"/>
      <c r="AZ2903" s="22"/>
      <c r="BA2903" s="22" t="s">
        <v>10837</v>
      </c>
      <c r="BB2903" s="22"/>
      <c r="BC2903" s="22"/>
      <c r="BD2903" s="22"/>
      <c r="BE2903" s="22"/>
      <c r="BF2903" s="22"/>
      <c r="BG2903" s="22" t="s">
        <v>6532</v>
      </c>
      <c r="BH2903" s="22"/>
      <c r="BI2903" s="22"/>
      <c r="BJ2903" s="22"/>
      <c r="BK2903" s="22"/>
      <c r="BL2903" s="22"/>
      <c r="BM2903" s="22"/>
      <c r="BN2903" s="22"/>
      <c r="BO2903" s="22"/>
      <c r="BP2903" s="22"/>
      <c r="BQ2903" s="22"/>
      <c r="BR2903" s="22"/>
      <c r="BS2903" s="22"/>
      <c r="BT2903" s="22"/>
      <c r="BU2903" s="22"/>
      <c r="BV2903" s="22"/>
      <c r="BW2903" s="22"/>
      <c r="BX2903" s="22"/>
      <c r="BY2903" s="22"/>
      <c r="BZ2903" s="22"/>
      <c r="CA2903" s="22"/>
      <c r="CB2903" s="22"/>
      <c r="CC2903" s="22"/>
      <c r="CD2903" s="22"/>
      <c r="CE2903" s="22"/>
      <c r="CF2903" s="22"/>
      <c r="CG2903" s="22"/>
      <c r="CH2903" s="22"/>
      <c r="CI2903" s="22"/>
      <c r="CJ2903" s="22"/>
      <c r="CK2903" s="22"/>
      <c r="CL2903" s="22"/>
      <c r="CM2903" s="22" t="s">
        <v>124</v>
      </c>
      <c r="CN2903" s="23" t="s">
        <v>167</v>
      </c>
    </row>
    <row r="2904" spans="1:92" x14ac:dyDescent="0.3">
      <c r="A2904" s="3">
        <v>3553</v>
      </c>
      <c r="B2904" s="5" t="s">
        <v>5418</v>
      </c>
      <c r="C2904" s="2" t="s">
        <v>5418</v>
      </c>
      <c r="D2904" s="2" t="s">
        <v>5418</v>
      </c>
      <c r="E2904" s="2" t="s">
        <v>5419</v>
      </c>
      <c r="F2904" s="2">
        <v>2607</v>
      </c>
      <c r="G2904" s="2" t="s">
        <v>5420</v>
      </c>
      <c r="H2904" s="6" t="s">
        <v>5421</v>
      </c>
      <c r="I2904" s="5">
        <v>381</v>
      </c>
      <c r="J2904" s="2" t="s">
        <v>5431</v>
      </c>
      <c r="K2904" s="64" t="s">
        <v>4009</v>
      </c>
      <c r="L2904" s="64">
        <v>0.85650000000000004</v>
      </c>
      <c r="M2904" s="64">
        <v>0.52429999999999999</v>
      </c>
      <c r="N2904" s="6" t="s">
        <v>802</v>
      </c>
      <c r="O2904" s="5">
        <v>1</v>
      </c>
      <c r="P2904" s="2">
        <v>213.12200000000001</v>
      </c>
      <c r="Q2904" s="14">
        <v>2.9461799999999998E-233</v>
      </c>
      <c r="R2904" s="2">
        <v>218.67</v>
      </c>
      <c r="S2904" s="2">
        <v>212.44</v>
      </c>
      <c r="T2904" s="2">
        <v>218.67</v>
      </c>
      <c r="U2904" s="2">
        <v>1</v>
      </c>
      <c r="V2904" s="2">
        <v>213.12200000000001</v>
      </c>
      <c r="W2904" s="14">
        <v>2.9461799999999998E-233</v>
      </c>
      <c r="X2904" s="2">
        <v>218.67</v>
      </c>
      <c r="Y2904" s="2"/>
      <c r="Z2904" s="2"/>
      <c r="AA2904" s="2"/>
      <c r="AB2904" s="2"/>
      <c r="AC2904" s="2"/>
      <c r="AD2904" s="2" t="s">
        <v>202</v>
      </c>
      <c r="AE2904" s="2" t="s">
        <v>100</v>
      </c>
      <c r="AF2904" s="2" t="s">
        <v>5432</v>
      </c>
      <c r="AG2904" s="2" t="s">
        <v>15475</v>
      </c>
      <c r="AH2904" s="2" t="s">
        <v>269</v>
      </c>
      <c r="AI2904" s="2" t="s">
        <v>15476</v>
      </c>
      <c r="AJ2904" s="2" t="s">
        <v>15477</v>
      </c>
      <c r="AK2904" s="2">
        <v>4</v>
      </c>
      <c r="AL2904" s="2">
        <v>4</v>
      </c>
      <c r="AM2904" s="2">
        <v>-0.32428000000000001</v>
      </c>
      <c r="AN2904" s="2">
        <v>29217000</v>
      </c>
      <c r="AO2904" s="2">
        <v>28022000</v>
      </c>
      <c r="AP2904" s="2">
        <v>1194800</v>
      </c>
      <c r="AQ2904" s="2">
        <v>0</v>
      </c>
      <c r="AR2904" s="6">
        <v>6.6417000000000004E-2</v>
      </c>
      <c r="AS2904">
        <v>19966000</v>
      </c>
      <c r="AT2904">
        <v>0</v>
      </c>
      <c r="AU2904">
        <v>23.945399399999999</v>
      </c>
      <c r="AW2904" s="21"/>
      <c r="AX2904" s="22"/>
      <c r="AY2904" s="22"/>
      <c r="AZ2904" s="22"/>
      <c r="BA2904" s="22" t="s">
        <v>5427</v>
      </c>
      <c r="BB2904" s="22"/>
      <c r="BC2904" s="22"/>
      <c r="BD2904" s="22"/>
      <c r="BE2904" s="22"/>
      <c r="BF2904" s="22"/>
      <c r="BG2904" s="22"/>
      <c r="BH2904" s="22"/>
      <c r="BI2904" s="22"/>
      <c r="BJ2904" s="22"/>
      <c r="BK2904" s="22"/>
      <c r="BL2904" s="22"/>
      <c r="BM2904" s="22"/>
      <c r="BN2904" s="22"/>
      <c r="BO2904" s="22"/>
      <c r="BP2904" s="22"/>
      <c r="BQ2904" s="22"/>
      <c r="BR2904" s="22"/>
      <c r="BS2904" s="22"/>
      <c r="BT2904" s="22"/>
      <c r="BU2904" s="22"/>
      <c r="BV2904" s="22"/>
      <c r="BW2904" s="22"/>
      <c r="BX2904" s="22"/>
      <c r="BY2904" s="22"/>
      <c r="BZ2904" s="22"/>
      <c r="CA2904" s="22"/>
      <c r="CB2904" s="22"/>
      <c r="CC2904" s="22"/>
      <c r="CD2904" s="22"/>
      <c r="CE2904" s="22"/>
      <c r="CF2904" s="22"/>
      <c r="CG2904" s="22"/>
      <c r="CH2904" s="22"/>
      <c r="CI2904" s="22"/>
      <c r="CJ2904" s="22"/>
      <c r="CK2904" s="22"/>
      <c r="CL2904" s="22"/>
      <c r="CM2904" s="22"/>
      <c r="CN2904" s="23"/>
    </row>
    <row r="2905" spans="1:92" x14ac:dyDescent="0.3">
      <c r="A2905" s="3">
        <v>3554</v>
      </c>
      <c r="B2905" s="5" t="s">
        <v>5418</v>
      </c>
      <c r="C2905" s="2" t="s">
        <v>5418</v>
      </c>
      <c r="D2905" s="2" t="s">
        <v>5418</v>
      </c>
      <c r="E2905" s="2" t="s">
        <v>5419</v>
      </c>
      <c r="F2905" s="2">
        <v>2607</v>
      </c>
      <c r="G2905" s="2" t="s">
        <v>5420</v>
      </c>
      <c r="H2905" s="6" t="s">
        <v>5421</v>
      </c>
      <c r="I2905" s="5">
        <v>376</v>
      </c>
      <c r="J2905" s="2" t="s">
        <v>5422</v>
      </c>
      <c r="K2905" s="64" t="s">
        <v>4009</v>
      </c>
      <c r="L2905" s="64">
        <v>0.89200000000000002</v>
      </c>
      <c r="M2905" s="64">
        <v>0.62480000000000002</v>
      </c>
      <c r="N2905" s="6" t="s">
        <v>802</v>
      </c>
      <c r="O2905" s="5">
        <v>0.66666700000000001</v>
      </c>
      <c r="P2905" s="2">
        <v>0</v>
      </c>
      <c r="Q2905" s="2">
        <v>7.6964100000000005E-4</v>
      </c>
      <c r="R2905" s="2">
        <v>73.974999999999994</v>
      </c>
      <c r="S2905" s="2">
        <v>64.263000000000005</v>
      </c>
      <c r="T2905" s="2">
        <v>73.974999999999994</v>
      </c>
      <c r="U2905" s="2">
        <v>0.66666700000000001</v>
      </c>
      <c r="V2905" s="2">
        <v>0</v>
      </c>
      <c r="W2905" s="2">
        <v>7.6964100000000005E-4</v>
      </c>
      <c r="X2905" s="2">
        <v>73.974999999999994</v>
      </c>
      <c r="Y2905" s="2"/>
      <c r="Z2905" s="2"/>
      <c r="AA2905" s="2"/>
      <c r="AB2905" s="2"/>
      <c r="AC2905" s="2"/>
      <c r="AD2905" s="2">
        <v>2</v>
      </c>
      <c r="AE2905" s="2" t="s">
        <v>100</v>
      </c>
      <c r="AF2905" s="2" t="s">
        <v>5423</v>
      </c>
      <c r="AG2905" s="2" t="s">
        <v>15478</v>
      </c>
      <c r="AH2905" s="2" t="s">
        <v>472</v>
      </c>
      <c r="AI2905" s="2" t="s">
        <v>5425</v>
      </c>
      <c r="AJ2905" s="2" t="s">
        <v>10848</v>
      </c>
      <c r="AK2905" s="2">
        <v>3</v>
      </c>
      <c r="AL2905" s="2">
        <v>5</v>
      </c>
      <c r="AM2905" s="2">
        <v>-4.2577999999999998E-2</v>
      </c>
      <c r="AN2905" s="2">
        <v>1194800</v>
      </c>
      <c r="AO2905" s="2">
        <v>0</v>
      </c>
      <c r="AP2905" s="2">
        <v>1194800</v>
      </c>
      <c r="AQ2905" s="2">
        <v>0</v>
      </c>
      <c r="AR2905" s="6">
        <v>1.7714000000000001</v>
      </c>
      <c r="AS2905">
        <v>1194800</v>
      </c>
      <c r="AT2905">
        <v>0</v>
      </c>
      <c r="AU2905">
        <v>20.13023806</v>
      </c>
      <c r="AW2905" s="21"/>
      <c r="AX2905" s="22"/>
      <c r="AY2905" s="22"/>
      <c r="AZ2905" s="22"/>
      <c r="BA2905" s="22" t="s">
        <v>5427</v>
      </c>
      <c r="BB2905" s="22"/>
      <c r="BC2905" s="22"/>
      <c r="BD2905" s="22"/>
      <c r="BE2905" s="22"/>
      <c r="BF2905" s="22"/>
      <c r="BG2905" s="22"/>
      <c r="BH2905" s="22"/>
      <c r="BI2905" s="22"/>
      <c r="BJ2905" s="22"/>
      <c r="BK2905" s="22"/>
      <c r="BL2905" s="22"/>
      <c r="BM2905" s="22"/>
      <c r="BN2905" s="22"/>
      <c r="BO2905" s="22"/>
      <c r="BP2905" s="22"/>
      <c r="BQ2905" s="22"/>
      <c r="BR2905" s="22"/>
      <c r="BS2905" s="22"/>
      <c r="BT2905" s="22"/>
      <c r="BU2905" s="22"/>
      <c r="BV2905" s="22"/>
      <c r="BW2905" s="22"/>
      <c r="BX2905" s="22"/>
      <c r="BY2905" s="22"/>
      <c r="BZ2905" s="22"/>
      <c r="CA2905" s="22"/>
      <c r="CB2905" s="22"/>
      <c r="CC2905" s="22"/>
      <c r="CD2905" s="22"/>
      <c r="CE2905" s="22"/>
      <c r="CF2905" s="22"/>
      <c r="CG2905" s="22"/>
      <c r="CH2905" s="22"/>
      <c r="CI2905" s="22"/>
      <c r="CJ2905" s="22"/>
      <c r="CK2905" s="22"/>
      <c r="CL2905" s="22"/>
      <c r="CM2905" s="22"/>
      <c r="CN2905" s="23"/>
    </row>
    <row r="2906" spans="1:92" x14ac:dyDescent="0.3">
      <c r="A2906" s="3">
        <v>3555</v>
      </c>
      <c r="B2906" s="5" t="s">
        <v>5418</v>
      </c>
      <c r="C2906" s="2" t="s">
        <v>5418</v>
      </c>
      <c r="D2906" s="2" t="s">
        <v>5418</v>
      </c>
      <c r="E2906" s="2" t="s">
        <v>5419</v>
      </c>
      <c r="F2906" s="2">
        <v>2607</v>
      </c>
      <c r="G2906" s="2" t="s">
        <v>5420</v>
      </c>
      <c r="H2906" s="6" t="s">
        <v>5421</v>
      </c>
      <c r="I2906" s="5">
        <v>377</v>
      </c>
      <c r="J2906" s="2" t="s">
        <v>5428</v>
      </c>
      <c r="K2906" s="64" t="s">
        <v>4009</v>
      </c>
      <c r="L2906" s="64">
        <v>0.81979999999999997</v>
      </c>
      <c r="M2906" s="64">
        <v>0.60329999999999995</v>
      </c>
      <c r="N2906" s="6" t="s">
        <v>802</v>
      </c>
      <c r="O2906" s="5">
        <v>0.66666700000000001</v>
      </c>
      <c r="P2906" s="2">
        <v>0</v>
      </c>
      <c r="Q2906" s="2">
        <v>7.6964100000000005E-4</v>
      </c>
      <c r="R2906" s="2">
        <v>73.974999999999994</v>
      </c>
      <c r="S2906" s="2">
        <v>64.263000000000005</v>
      </c>
      <c r="T2906" s="2">
        <v>73.974999999999994</v>
      </c>
      <c r="U2906" s="2">
        <v>0.66666700000000001</v>
      </c>
      <c r="V2906" s="2">
        <v>0</v>
      </c>
      <c r="W2906" s="2">
        <v>7.6964100000000005E-4</v>
      </c>
      <c r="X2906" s="2">
        <v>73.974999999999994</v>
      </c>
      <c r="Y2906" s="2"/>
      <c r="Z2906" s="2"/>
      <c r="AA2906" s="2"/>
      <c r="AB2906" s="2"/>
      <c r="AC2906" s="2"/>
      <c r="AD2906" s="2">
        <v>2</v>
      </c>
      <c r="AE2906" s="2" t="s">
        <v>100</v>
      </c>
      <c r="AF2906" s="2" t="s">
        <v>5429</v>
      </c>
      <c r="AG2906" s="2" t="s">
        <v>15479</v>
      </c>
      <c r="AH2906" s="2" t="s">
        <v>269</v>
      </c>
      <c r="AI2906" s="2" t="s">
        <v>5425</v>
      </c>
      <c r="AJ2906" s="2" t="s">
        <v>10848</v>
      </c>
      <c r="AK2906" s="2">
        <v>4</v>
      </c>
      <c r="AL2906" s="2">
        <v>5</v>
      </c>
      <c r="AM2906" s="2">
        <v>-4.2577999999999998E-2</v>
      </c>
      <c r="AN2906" s="2">
        <v>1194800</v>
      </c>
      <c r="AO2906" s="2">
        <v>0</v>
      </c>
      <c r="AP2906" s="2">
        <v>1194800</v>
      </c>
      <c r="AQ2906" s="2">
        <v>0</v>
      </c>
      <c r="AR2906" s="6">
        <v>1.7714000000000001</v>
      </c>
      <c r="AS2906">
        <v>1194800</v>
      </c>
      <c r="AT2906">
        <v>0</v>
      </c>
      <c r="AU2906">
        <v>20.13023806</v>
      </c>
      <c r="AW2906" s="21"/>
      <c r="AX2906" s="22"/>
      <c r="AY2906" s="22"/>
      <c r="AZ2906" s="22"/>
      <c r="BA2906" s="22" t="s">
        <v>5427</v>
      </c>
      <c r="BB2906" s="22"/>
      <c r="BC2906" s="22"/>
      <c r="BD2906" s="22"/>
      <c r="BE2906" s="22"/>
      <c r="BF2906" s="22"/>
      <c r="BG2906" s="22"/>
      <c r="BH2906" s="22"/>
      <c r="BI2906" s="22"/>
      <c r="BJ2906" s="22"/>
      <c r="BK2906" s="22"/>
      <c r="BL2906" s="22"/>
      <c r="BM2906" s="22"/>
      <c r="BN2906" s="22"/>
      <c r="BO2906" s="22"/>
      <c r="BP2906" s="22"/>
      <c r="BQ2906" s="22"/>
      <c r="BR2906" s="22"/>
      <c r="BS2906" s="22"/>
      <c r="BT2906" s="22"/>
      <c r="BU2906" s="22"/>
      <c r="BV2906" s="22"/>
      <c r="BW2906" s="22"/>
      <c r="BX2906" s="22"/>
      <c r="BY2906" s="22"/>
      <c r="BZ2906" s="22"/>
      <c r="CA2906" s="22"/>
      <c r="CB2906" s="22"/>
      <c r="CC2906" s="22"/>
      <c r="CD2906" s="22"/>
      <c r="CE2906" s="22"/>
      <c r="CF2906" s="22"/>
      <c r="CG2906" s="22"/>
      <c r="CH2906" s="22"/>
      <c r="CI2906" s="22"/>
      <c r="CJ2906" s="22"/>
      <c r="CK2906" s="22"/>
      <c r="CL2906" s="22"/>
      <c r="CM2906" s="22"/>
      <c r="CN2906" s="23"/>
    </row>
    <row r="2907" spans="1:92" x14ac:dyDescent="0.3">
      <c r="A2907" s="3">
        <v>3556</v>
      </c>
      <c r="B2907" s="5" t="s">
        <v>15480</v>
      </c>
      <c r="C2907" s="2" t="s">
        <v>15480</v>
      </c>
      <c r="D2907" s="2" t="s">
        <v>15480</v>
      </c>
      <c r="E2907" s="2" t="s">
        <v>15481</v>
      </c>
      <c r="F2907" s="2">
        <v>2618</v>
      </c>
      <c r="G2907" s="2" t="s">
        <v>15482</v>
      </c>
      <c r="H2907" s="6" t="s">
        <v>15483</v>
      </c>
      <c r="I2907" s="5">
        <v>18</v>
      </c>
      <c r="J2907" s="2" t="s">
        <v>15484</v>
      </c>
      <c r="K2907" s="64" t="s">
        <v>4009</v>
      </c>
      <c r="L2907" s="64">
        <v>0.36670000000000003</v>
      </c>
      <c r="M2907" s="64">
        <v>0.43340000000000001</v>
      </c>
      <c r="N2907" s="6" t="s">
        <v>802</v>
      </c>
      <c r="O2907" s="5">
        <v>0.99406899999999998</v>
      </c>
      <c r="P2907" s="2">
        <v>22.242999999999999</v>
      </c>
      <c r="Q2907" s="14">
        <v>6.6312300000000003E-15</v>
      </c>
      <c r="R2907" s="2">
        <v>109.42</v>
      </c>
      <c r="S2907" s="2">
        <v>89.372</v>
      </c>
      <c r="T2907" s="2">
        <v>43.543999999999997</v>
      </c>
      <c r="U2907" s="2">
        <v>0.99406899999999998</v>
      </c>
      <c r="V2907" s="2">
        <v>22.242999999999999</v>
      </c>
      <c r="W2907" s="14">
        <v>6.6312300000000003E-15</v>
      </c>
      <c r="X2907" s="2">
        <v>109.42</v>
      </c>
      <c r="Y2907" s="2">
        <v>0.61878200000000005</v>
      </c>
      <c r="Z2907" s="2">
        <v>2.10364</v>
      </c>
      <c r="AA2907" s="14">
        <v>1.13611E-7</v>
      </c>
      <c r="AB2907" s="2">
        <v>90.653999999999996</v>
      </c>
      <c r="AC2907" s="2"/>
      <c r="AD2907" s="2">
        <v>1</v>
      </c>
      <c r="AE2907" s="2" t="s">
        <v>100</v>
      </c>
      <c r="AF2907" s="2" t="s">
        <v>15485</v>
      </c>
      <c r="AG2907" s="2" t="s">
        <v>892</v>
      </c>
      <c r="AH2907" s="2" t="s">
        <v>2090</v>
      </c>
      <c r="AI2907" s="2" t="s">
        <v>15486</v>
      </c>
      <c r="AJ2907" s="2" t="s">
        <v>15487</v>
      </c>
      <c r="AK2907" s="2">
        <v>17</v>
      </c>
      <c r="AL2907" s="2">
        <v>2</v>
      </c>
      <c r="AM2907" s="2">
        <v>0.36953000000000003</v>
      </c>
      <c r="AN2907" s="2">
        <v>3686100</v>
      </c>
      <c r="AO2907" s="2">
        <v>3686100</v>
      </c>
      <c r="AP2907" s="2">
        <v>0</v>
      </c>
      <c r="AQ2907" s="2">
        <v>0</v>
      </c>
      <c r="AR2907" s="6" t="s">
        <v>113</v>
      </c>
      <c r="AS2907">
        <v>1846000</v>
      </c>
      <c r="AT2907">
        <v>1141000</v>
      </c>
      <c r="AU2907">
        <v>20.748317749999998</v>
      </c>
      <c r="AV2907">
        <v>20.28285502</v>
      </c>
      <c r="AW2907" s="21"/>
      <c r="AX2907" s="22"/>
      <c r="AY2907" s="22"/>
      <c r="AZ2907" s="22"/>
      <c r="BA2907" s="22" t="s">
        <v>15488</v>
      </c>
      <c r="BB2907" s="22"/>
      <c r="BC2907" s="22"/>
      <c r="BD2907" s="22"/>
      <c r="BE2907" s="22"/>
      <c r="BF2907" s="22"/>
      <c r="BG2907" s="22"/>
      <c r="BH2907" s="22"/>
      <c r="BI2907" s="22"/>
      <c r="BJ2907" s="22"/>
      <c r="BK2907" s="22"/>
      <c r="BL2907" s="22"/>
      <c r="BM2907" s="22"/>
      <c r="BN2907" s="22"/>
      <c r="BO2907" s="22"/>
      <c r="BP2907" s="22"/>
      <c r="BQ2907" s="22"/>
      <c r="BR2907" s="22"/>
      <c r="BS2907" s="22"/>
      <c r="BT2907" s="22"/>
      <c r="BU2907" s="22"/>
      <c r="BV2907" s="22"/>
      <c r="BW2907" s="22"/>
      <c r="BX2907" s="22"/>
      <c r="BY2907" s="22"/>
      <c r="BZ2907" s="22"/>
      <c r="CA2907" s="22"/>
      <c r="CB2907" s="22"/>
      <c r="CC2907" s="22"/>
      <c r="CD2907" s="22"/>
      <c r="CE2907" s="22"/>
      <c r="CF2907" s="22"/>
      <c r="CG2907" s="22"/>
      <c r="CH2907" s="22"/>
      <c r="CI2907" s="22"/>
      <c r="CJ2907" s="22"/>
      <c r="CK2907" s="22"/>
      <c r="CL2907" s="22"/>
      <c r="CM2907" s="22"/>
      <c r="CN2907" s="23"/>
    </row>
    <row r="2908" spans="1:92" x14ac:dyDescent="0.3">
      <c r="A2908" s="3">
        <v>3558</v>
      </c>
      <c r="B2908" s="5" t="s">
        <v>15489</v>
      </c>
      <c r="C2908" s="2" t="s">
        <v>15489</v>
      </c>
      <c r="D2908" s="2" t="s">
        <v>15489</v>
      </c>
      <c r="E2908" s="2" t="s">
        <v>15490</v>
      </c>
      <c r="F2908" s="2">
        <v>2623</v>
      </c>
      <c r="G2908" s="2" t="s">
        <v>15491</v>
      </c>
      <c r="H2908" s="6" t="s">
        <v>15492</v>
      </c>
      <c r="I2908" s="5">
        <v>824</v>
      </c>
      <c r="J2908" s="2" t="s">
        <v>15493</v>
      </c>
      <c r="K2908" s="64" t="s">
        <v>4009</v>
      </c>
      <c r="L2908" s="64">
        <v>0.70799999999999996</v>
      </c>
      <c r="M2908" s="64">
        <v>0.89359999999999995</v>
      </c>
      <c r="N2908" s="6" t="s">
        <v>802</v>
      </c>
      <c r="O2908" s="5">
        <v>1</v>
      </c>
      <c r="P2908" s="2">
        <v>147.05000000000001</v>
      </c>
      <c r="Q2908" s="14">
        <v>2.1425700000000001E-28</v>
      </c>
      <c r="R2908" s="2">
        <v>148.47999999999999</v>
      </c>
      <c r="S2908" s="2">
        <v>132.34</v>
      </c>
      <c r="T2908" s="2">
        <v>148.47999999999999</v>
      </c>
      <c r="U2908" s="2">
        <v>1</v>
      </c>
      <c r="V2908" s="2">
        <v>125.17700000000001</v>
      </c>
      <c r="W2908" s="14">
        <v>2.2984200000000001E-21</v>
      </c>
      <c r="X2908" s="2">
        <v>133.47999999999999</v>
      </c>
      <c r="Y2908" s="2">
        <v>1</v>
      </c>
      <c r="Z2908" s="2">
        <v>147.05000000000001</v>
      </c>
      <c r="AA2908" s="14">
        <v>2.1425700000000001E-28</v>
      </c>
      <c r="AB2908" s="2">
        <v>148.47999999999999</v>
      </c>
      <c r="AC2908" s="2"/>
      <c r="AD2908" s="2">
        <v>1</v>
      </c>
      <c r="AE2908" s="2" t="s">
        <v>100</v>
      </c>
      <c r="AF2908" s="2" t="s">
        <v>15494</v>
      </c>
      <c r="AG2908" s="2" t="s">
        <v>892</v>
      </c>
      <c r="AH2908" s="2" t="s">
        <v>505</v>
      </c>
      <c r="AI2908" s="2" t="s">
        <v>15495</v>
      </c>
      <c r="AJ2908" s="2" t="s">
        <v>15496</v>
      </c>
      <c r="AK2908" s="2">
        <v>14</v>
      </c>
      <c r="AL2908" s="2">
        <v>3</v>
      </c>
      <c r="AM2908" s="2">
        <v>-0.22408</v>
      </c>
      <c r="AN2908" s="2">
        <v>112650000</v>
      </c>
      <c r="AO2908" s="2">
        <v>112650000</v>
      </c>
      <c r="AP2908" s="2">
        <v>0</v>
      </c>
      <c r="AQ2908" s="2">
        <v>0</v>
      </c>
      <c r="AR2908" s="6">
        <v>1.0467000000000001E-2</v>
      </c>
      <c r="AS2908">
        <v>31585000</v>
      </c>
      <c r="AT2908">
        <v>41689000</v>
      </c>
      <c r="AU2908">
        <v>24.546735179999999</v>
      </c>
      <c r="AV2908">
        <v>26.04089441</v>
      </c>
      <c r="AW2908" s="21"/>
      <c r="AX2908" s="22"/>
      <c r="AY2908" s="22"/>
      <c r="AZ2908" s="22"/>
      <c r="BA2908" s="22" t="s">
        <v>15497</v>
      </c>
      <c r="BB2908" s="22"/>
      <c r="BC2908" s="22"/>
      <c r="BD2908" s="22"/>
      <c r="BE2908" s="22"/>
      <c r="BF2908" s="22"/>
      <c r="BG2908" s="22"/>
      <c r="BH2908" s="22"/>
      <c r="BI2908" s="22"/>
      <c r="BJ2908" s="22"/>
      <c r="BK2908" s="22"/>
      <c r="BL2908" s="22"/>
      <c r="BM2908" s="22"/>
      <c r="BN2908" s="22"/>
      <c r="BO2908" s="22"/>
      <c r="BP2908" s="22"/>
      <c r="BQ2908" s="22"/>
      <c r="BR2908" s="22"/>
      <c r="BS2908" s="22"/>
      <c r="BT2908" s="22"/>
      <c r="BU2908" s="22"/>
      <c r="BV2908" s="22" t="s">
        <v>15498</v>
      </c>
      <c r="BW2908" s="22"/>
      <c r="BX2908" s="22"/>
      <c r="BY2908" s="22"/>
      <c r="BZ2908" s="22"/>
      <c r="CA2908" s="22"/>
      <c r="CB2908" s="22"/>
      <c r="CC2908" s="22" t="s">
        <v>541</v>
      </c>
      <c r="CD2908" s="22"/>
      <c r="CE2908" s="22"/>
      <c r="CF2908" s="22"/>
      <c r="CG2908" s="22"/>
      <c r="CH2908" s="22"/>
      <c r="CI2908" s="22"/>
      <c r="CJ2908" s="22"/>
      <c r="CK2908" s="22"/>
      <c r="CL2908" s="22"/>
      <c r="CM2908" s="22"/>
      <c r="CN2908" s="23"/>
    </row>
    <row r="2909" spans="1:92" x14ac:dyDescent="0.3">
      <c r="A2909" s="3">
        <v>3560</v>
      </c>
      <c r="B2909" s="5" t="s">
        <v>15499</v>
      </c>
      <c r="C2909" s="2" t="s">
        <v>15499</v>
      </c>
      <c r="D2909" s="2" t="s">
        <v>15499</v>
      </c>
      <c r="E2909" s="2" t="s">
        <v>15500</v>
      </c>
      <c r="F2909" s="2">
        <v>2640</v>
      </c>
      <c r="G2909" s="2" t="s">
        <v>15501</v>
      </c>
      <c r="H2909" s="6" t="s">
        <v>15502</v>
      </c>
      <c r="I2909" s="5">
        <v>252</v>
      </c>
      <c r="J2909" s="2" t="s">
        <v>15503</v>
      </c>
      <c r="K2909" s="64" t="s">
        <v>4009</v>
      </c>
      <c r="L2909" s="64">
        <v>0.38400000000000001</v>
      </c>
      <c r="M2909" s="64">
        <v>0.63849999999999996</v>
      </c>
      <c r="N2909" s="6" t="s">
        <v>802</v>
      </c>
      <c r="O2909" s="5">
        <v>0.59979300000000002</v>
      </c>
      <c r="P2909" s="2">
        <v>1.7571699999999999</v>
      </c>
      <c r="Q2909" s="2">
        <v>3.1235400000000002E-3</v>
      </c>
      <c r="R2909" s="2">
        <v>60.433999999999997</v>
      </c>
      <c r="S2909" s="2">
        <v>60.433999999999997</v>
      </c>
      <c r="T2909" s="2">
        <v>60.433999999999997</v>
      </c>
      <c r="U2909" s="2">
        <v>0.59979300000000002</v>
      </c>
      <c r="V2909" s="2">
        <v>1.7571699999999999</v>
      </c>
      <c r="W2909" s="2">
        <v>3.1235400000000002E-3</v>
      </c>
      <c r="X2909" s="2">
        <v>60.433999999999997</v>
      </c>
      <c r="Y2909" s="2"/>
      <c r="Z2909" s="2"/>
      <c r="AA2909" s="2"/>
      <c r="AB2909" s="2"/>
      <c r="AC2909" s="2"/>
      <c r="AD2909" s="2">
        <v>1</v>
      </c>
      <c r="AE2909" s="2" t="s">
        <v>100</v>
      </c>
      <c r="AF2909" s="2" t="s">
        <v>15504</v>
      </c>
      <c r="AG2909" s="2" t="s">
        <v>892</v>
      </c>
      <c r="AH2909" s="2" t="s">
        <v>723</v>
      </c>
      <c r="AI2909" s="2" t="s">
        <v>15505</v>
      </c>
      <c r="AJ2909" s="2" t="s">
        <v>15506</v>
      </c>
      <c r="AK2909" s="2">
        <v>12</v>
      </c>
      <c r="AL2909" s="2">
        <v>3</v>
      </c>
      <c r="AM2909" s="2">
        <v>1.0894999999999999</v>
      </c>
      <c r="AN2909" s="2">
        <v>2053200</v>
      </c>
      <c r="AO2909" s="2">
        <v>2053200</v>
      </c>
      <c r="AP2909" s="2">
        <v>0</v>
      </c>
      <c r="AQ2909" s="2">
        <v>0</v>
      </c>
      <c r="AR2909" s="6">
        <v>1.7665999999999999</v>
      </c>
      <c r="AS2909">
        <v>2053200</v>
      </c>
      <c r="AT2909">
        <v>0</v>
      </c>
      <c r="AU2909">
        <v>20.885772549999999</v>
      </c>
      <c r="AW2909" s="21"/>
      <c r="AX2909" s="22"/>
      <c r="AY2909" s="22"/>
      <c r="AZ2909" s="22"/>
      <c r="BA2909" s="22" t="s">
        <v>15507</v>
      </c>
      <c r="BB2909" s="22"/>
      <c r="BC2909" s="22"/>
      <c r="BD2909" s="22"/>
      <c r="BE2909" s="22"/>
      <c r="BF2909" s="22"/>
      <c r="BG2909" s="22"/>
      <c r="BH2909" s="22"/>
      <c r="BI2909" s="22"/>
      <c r="BJ2909" s="22"/>
      <c r="BK2909" s="22"/>
      <c r="BL2909" s="22"/>
      <c r="BM2909" s="22"/>
      <c r="BN2909" s="22"/>
      <c r="BO2909" s="22"/>
      <c r="BP2909" s="22"/>
      <c r="BQ2909" s="22"/>
      <c r="BR2909" s="22"/>
      <c r="BS2909" s="22"/>
      <c r="BT2909" s="22"/>
      <c r="BU2909" s="22"/>
      <c r="BV2909" s="22" t="s">
        <v>15508</v>
      </c>
      <c r="BW2909" s="22"/>
      <c r="BX2909" s="22"/>
      <c r="BY2909" s="22"/>
      <c r="BZ2909" s="22"/>
      <c r="CA2909" s="22"/>
      <c r="CB2909" s="22"/>
      <c r="CC2909" s="22"/>
      <c r="CD2909" s="22"/>
      <c r="CE2909" s="22"/>
      <c r="CF2909" s="22"/>
      <c r="CG2909" s="22"/>
      <c r="CH2909" s="22"/>
      <c r="CI2909" s="22"/>
      <c r="CJ2909" s="22"/>
      <c r="CK2909" s="22"/>
      <c r="CL2909" s="22"/>
      <c r="CM2909" s="22"/>
      <c r="CN2909" s="23"/>
    </row>
    <row r="2910" spans="1:92" x14ac:dyDescent="0.3">
      <c r="A2910" s="3">
        <v>3561</v>
      </c>
      <c r="B2910" s="5" t="s">
        <v>15499</v>
      </c>
      <c r="C2910" s="2" t="s">
        <v>15499</v>
      </c>
      <c r="D2910" s="2" t="s">
        <v>15499</v>
      </c>
      <c r="E2910" s="2" t="s">
        <v>15500</v>
      </c>
      <c r="F2910" s="2">
        <v>2640</v>
      </c>
      <c r="G2910" s="2" t="s">
        <v>15501</v>
      </c>
      <c r="H2910" s="6" t="s">
        <v>15502</v>
      </c>
      <c r="I2910" s="5">
        <v>68</v>
      </c>
      <c r="J2910" s="2" t="s">
        <v>15509</v>
      </c>
      <c r="K2910" s="64" t="s">
        <v>4009</v>
      </c>
      <c r="L2910" s="64">
        <v>0.87409999999999999</v>
      </c>
      <c r="M2910" s="64">
        <v>0.87409999999999999</v>
      </c>
      <c r="N2910" s="6" t="s">
        <v>802</v>
      </c>
      <c r="O2910" s="5">
        <v>0.99299700000000002</v>
      </c>
      <c r="P2910" s="2">
        <v>21.516300000000001</v>
      </c>
      <c r="Q2910" s="2">
        <v>4.9128899999999996E-3</v>
      </c>
      <c r="R2910" s="2">
        <v>52.344000000000001</v>
      </c>
      <c r="S2910" s="2">
        <v>11.292</v>
      </c>
      <c r="T2910" s="2">
        <v>52.344000000000001</v>
      </c>
      <c r="U2910" s="2"/>
      <c r="V2910" s="2"/>
      <c r="W2910" s="2"/>
      <c r="X2910" s="2"/>
      <c r="Y2910" s="2">
        <v>0.99299700000000002</v>
      </c>
      <c r="Z2910" s="2">
        <v>21.516300000000001</v>
      </c>
      <c r="AA2910" s="2">
        <v>4.9128899999999996E-3</v>
      </c>
      <c r="AB2910" s="2">
        <v>52.344000000000001</v>
      </c>
      <c r="AC2910" s="2"/>
      <c r="AD2910" s="2">
        <v>1</v>
      </c>
      <c r="AE2910" s="2" t="s">
        <v>100</v>
      </c>
      <c r="AF2910" s="2" t="s">
        <v>15510</v>
      </c>
      <c r="AG2910" s="2" t="s">
        <v>892</v>
      </c>
      <c r="AH2910" s="2" t="s">
        <v>7855</v>
      </c>
      <c r="AI2910" s="2" t="s">
        <v>15511</v>
      </c>
      <c r="AJ2910" s="2" t="s">
        <v>15512</v>
      </c>
      <c r="AK2910" s="2">
        <v>4</v>
      </c>
      <c r="AL2910" s="2">
        <v>3</v>
      </c>
      <c r="AM2910" s="2">
        <v>-0.28266999999999998</v>
      </c>
      <c r="AN2910" s="2">
        <v>3956500</v>
      </c>
      <c r="AO2910" s="2">
        <v>3956500</v>
      </c>
      <c r="AP2910" s="2">
        <v>0</v>
      </c>
      <c r="AQ2910" s="2">
        <v>0</v>
      </c>
      <c r="AR2910" s="6" t="s">
        <v>113</v>
      </c>
      <c r="AS2910">
        <v>0</v>
      </c>
      <c r="AT2910">
        <v>3956500</v>
      </c>
      <c r="AV2910">
        <v>22.22660656</v>
      </c>
      <c r="AW2910" s="21"/>
      <c r="AX2910" s="22"/>
      <c r="AY2910" s="22"/>
      <c r="AZ2910" s="22"/>
      <c r="BA2910" s="22" t="s">
        <v>15507</v>
      </c>
      <c r="BB2910" s="22"/>
      <c r="BC2910" s="22"/>
      <c r="BD2910" s="22"/>
      <c r="BE2910" s="22"/>
      <c r="BF2910" s="22"/>
      <c r="BG2910" s="22"/>
      <c r="BH2910" s="22"/>
      <c r="BI2910" s="22"/>
      <c r="BJ2910" s="22"/>
      <c r="BK2910" s="22"/>
      <c r="BL2910" s="22"/>
      <c r="BM2910" s="22"/>
      <c r="BN2910" s="22"/>
      <c r="BO2910" s="22"/>
      <c r="BP2910" s="22"/>
      <c r="BQ2910" s="22"/>
      <c r="BR2910" s="22"/>
      <c r="BS2910" s="22"/>
      <c r="BT2910" s="22"/>
      <c r="BU2910" s="22"/>
      <c r="BV2910" s="22"/>
      <c r="BW2910" s="22"/>
      <c r="BX2910" s="22"/>
      <c r="BY2910" s="22"/>
      <c r="BZ2910" s="22"/>
      <c r="CA2910" s="22"/>
      <c r="CB2910" s="22"/>
      <c r="CC2910" s="22"/>
      <c r="CD2910" s="22"/>
      <c r="CE2910" s="22"/>
      <c r="CF2910" s="22"/>
      <c r="CG2910" s="22"/>
      <c r="CH2910" s="22"/>
      <c r="CI2910" s="22"/>
      <c r="CJ2910" s="22"/>
      <c r="CK2910" s="22"/>
      <c r="CL2910" s="22"/>
      <c r="CM2910" s="22"/>
      <c r="CN2910" s="23"/>
    </row>
    <row r="2911" spans="1:92" x14ac:dyDescent="0.3">
      <c r="A2911" s="3">
        <v>3562</v>
      </c>
      <c r="B2911" s="5" t="s">
        <v>15499</v>
      </c>
      <c r="C2911" s="2" t="s">
        <v>15499</v>
      </c>
      <c r="D2911" s="2" t="s">
        <v>15499</v>
      </c>
      <c r="E2911" s="2" t="s">
        <v>15500</v>
      </c>
      <c r="F2911" s="2">
        <v>2640</v>
      </c>
      <c r="G2911" s="2" t="s">
        <v>15501</v>
      </c>
      <c r="H2911" s="6" t="s">
        <v>15502</v>
      </c>
      <c r="I2911" s="5">
        <v>567</v>
      </c>
      <c r="J2911" s="2" t="s">
        <v>15513</v>
      </c>
      <c r="K2911" s="64" t="s">
        <v>4009</v>
      </c>
      <c r="L2911" s="64">
        <v>0.46850000000000003</v>
      </c>
      <c r="M2911" s="64">
        <v>0.50260000000000005</v>
      </c>
      <c r="N2911" s="6" t="s">
        <v>802</v>
      </c>
      <c r="O2911" s="5">
        <v>0.55851099999999998</v>
      </c>
      <c r="P2911" s="2">
        <v>1.02111</v>
      </c>
      <c r="Q2911" s="14">
        <v>2.9507799999999999E-5</v>
      </c>
      <c r="R2911" s="2">
        <v>100.55</v>
      </c>
      <c r="S2911" s="2">
        <v>65.867000000000004</v>
      </c>
      <c r="T2911" s="2">
        <v>100.55</v>
      </c>
      <c r="U2911" s="2">
        <v>0.55851099999999998</v>
      </c>
      <c r="V2911" s="2">
        <v>1.02111</v>
      </c>
      <c r="W2911" s="14">
        <v>2.9507799999999999E-5</v>
      </c>
      <c r="X2911" s="2">
        <v>100.55</v>
      </c>
      <c r="Y2911" s="2"/>
      <c r="Z2911" s="2"/>
      <c r="AA2911" s="2"/>
      <c r="AB2911" s="2"/>
      <c r="AC2911" s="2"/>
      <c r="AD2911" s="2">
        <v>1</v>
      </c>
      <c r="AE2911" s="2" t="s">
        <v>100</v>
      </c>
      <c r="AF2911" s="2" t="s">
        <v>15514</v>
      </c>
      <c r="AG2911" s="2" t="s">
        <v>892</v>
      </c>
      <c r="AH2911" s="2" t="s">
        <v>505</v>
      </c>
      <c r="AI2911" s="2" t="s">
        <v>15515</v>
      </c>
      <c r="AJ2911" s="2" t="s">
        <v>15516</v>
      </c>
      <c r="AK2911" s="2">
        <v>14</v>
      </c>
      <c r="AL2911" s="2">
        <v>3</v>
      </c>
      <c r="AM2911" s="2">
        <v>-0.33437</v>
      </c>
      <c r="AN2911" s="2">
        <v>4058900</v>
      </c>
      <c r="AO2911" s="2">
        <v>4058900</v>
      </c>
      <c r="AP2911" s="2">
        <v>0</v>
      </c>
      <c r="AQ2911" s="2">
        <v>0</v>
      </c>
      <c r="AR2911" s="6" t="s">
        <v>113</v>
      </c>
      <c r="AS2911">
        <v>4058900</v>
      </c>
      <c r="AT2911">
        <v>0</v>
      </c>
      <c r="AU2911">
        <v>21.82976936</v>
      </c>
      <c r="AW2911" s="21"/>
      <c r="AX2911" s="22"/>
      <c r="AY2911" s="22"/>
      <c r="AZ2911" s="22"/>
      <c r="BA2911" s="22" t="s">
        <v>15507</v>
      </c>
      <c r="BB2911" s="22"/>
      <c r="BC2911" s="22"/>
      <c r="BD2911" s="22"/>
      <c r="BE2911" s="22"/>
      <c r="BF2911" s="22"/>
      <c r="BG2911" s="22"/>
      <c r="BH2911" s="22"/>
      <c r="BI2911" s="22"/>
      <c r="BJ2911" s="22"/>
      <c r="BK2911" s="22"/>
      <c r="BL2911" s="22"/>
      <c r="BM2911" s="22"/>
      <c r="BN2911" s="22"/>
      <c r="BO2911" s="22"/>
      <c r="BP2911" s="22"/>
      <c r="BQ2911" s="22"/>
      <c r="BR2911" s="22"/>
      <c r="BS2911" s="22"/>
      <c r="BT2911" s="22"/>
      <c r="BU2911" s="22"/>
      <c r="BV2911" s="22"/>
      <c r="BW2911" s="22"/>
      <c r="BX2911" s="22" t="s">
        <v>15517</v>
      </c>
      <c r="BY2911" s="22"/>
      <c r="BZ2911" s="22"/>
      <c r="CA2911" s="22"/>
      <c r="CB2911" s="22"/>
      <c r="CC2911" s="22"/>
      <c r="CD2911" s="22"/>
      <c r="CE2911" s="22"/>
      <c r="CF2911" s="22"/>
      <c r="CG2911" s="22"/>
      <c r="CH2911" s="22"/>
      <c r="CI2911" s="22"/>
      <c r="CJ2911" s="22"/>
      <c r="CK2911" s="22"/>
      <c r="CL2911" s="22"/>
      <c r="CM2911" s="22"/>
      <c r="CN2911" s="23"/>
    </row>
    <row r="2912" spans="1:92" x14ac:dyDescent="0.3">
      <c r="A2912" s="3">
        <v>3563</v>
      </c>
      <c r="B2912" s="5" t="s">
        <v>15499</v>
      </c>
      <c r="C2912" s="2" t="s">
        <v>15499</v>
      </c>
      <c r="D2912" s="2" t="s">
        <v>15499</v>
      </c>
      <c r="E2912" s="2" t="s">
        <v>15500</v>
      </c>
      <c r="F2912" s="2">
        <v>2640</v>
      </c>
      <c r="G2912" s="2" t="s">
        <v>15501</v>
      </c>
      <c r="H2912" s="6" t="s">
        <v>15502</v>
      </c>
      <c r="I2912" s="5">
        <v>703</v>
      </c>
      <c r="J2912" s="2" t="s">
        <v>15518</v>
      </c>
      <c r="K2912" s="64" t="s">
        <v>4009</v>
      </c>
      <c r="L2912" s="64">
        <v>0.67549999999999999</v>
      </c>
      <c r="M2912" s="64">
        <v>0.69199999999999995</v>
      </c>
      <c r="N2912" s="6" t="s">
        <v>802</v>
      </c>
      <c r="O2912" s="5">
        <v>0.99998799999999999</v>
      </c>
      <c r="P2912" s="2">
        <v>49.318100000000001</v>
      </c>
      <c r="Q2912" s="2">
        <v>1.1822099999999999E-3</v>
      </c>
      <c r="R2912" s="2">
        <v>49.34</v>
      </c>
      <c r="S2912" s="2">
        <v>20.384</v>
      </c>
      <c r="T2912" s="2">
        <v>49.34</v>
      </c>
      <c r="U2912" s="2">
        <v>0.99998799999999999</v>
      </c>
      <c r="V2912" s="2">
        <v>49.318100000000001</v>
      </c>
      <c r="W2912" s="2">
        <v>1.1822099999999999E-3</v>
      </c>
      <c r="X2912" s="2">
        <v>49.34</v>
      </c>
      <c r="Y2912" s="2"/>
      <c r="Z2912" s="2"/>
      <c r="AA2912" s="2"/>
      <c r="AB2912" s="2"/>
      <c r="AC2912" s="2"/>
      <c r="AD2912" s="2">
        <v>1</v>
      </c>
      <c r="AE2912" s="2" t="s">
        <v>100</v>
      </c>
      <c r="AF2912" s="2" t="s">
        <v>15519</v>
      </c>
      <c r="AG2912" s="2" t="s">
        <v>892</v>
      </c>
      <c r="AH2912" s="2" t="s">
        <v>110</v>
      </c>
      <c r="AI2912" s="2" t="s">
        <v>15520</v>
      </c>
      <c r="AJ2912" s="2" t="s">
        <v>15521</v>
      </c>
      <c r="AK2912" s="2">
        <v>19</v>
      </c>
      <c r="AL2912" s="2">
        <v>3</v>
      </c>
      <c r="AM2912" s="2">
        <v>0.74092999999999998</v>
      </c>
      <c r="AN2912" s="2">
        <v>1473400</v>
      </c>
      <c r="AO2912" s="2">
        <v>1473400</v>
      </c>
      <c r="AP2912" s="2">
        <v>0</v>
      </c>
      <c r="AQ2912" s="2">
        <v>0</v>
      </c>
      <c r="AR2912" s="6">
        <v>0.98067000000000004</v>
      </c>
      <c r="AS2912">
        <v>1473400</v>
      </c>
      <c r="AT2912">
        <v>0</v>
      </c>
      <c r="AU2912">
        <v>20.423035609999999</v>
      </c>
      <c r="AW2912" s="21"/>
      <c r="AX2912" s="22"/>
      <c r="AY2912" s="22"/>
      <c r="AZ2912" s="22"/>
      <c r="BA2912" s="22" t="s">
        <v>15507</v>
      </c>
      <c r="BB2912" s="22"/>
      <c r="BC2912" s="22"/>
      <c r="BD2912" s="22"/>
      <c r="BE2912" s="22"/>
      <c r="BF2912" s="22"/>
      <c r="BG2912" s="22"/>
      <c r="BH2912" s="22"/>
      <c r="BI2912" s="22"/>
      <c r="BJ2912" s="22"/>
      <c r="BK2912" s="22"/>
      <c r="BL2912" s="22"/>
      <c r="BM2912" s="22"/>
      <c r="BN2912" s="22"/>
      <c r="BO2912" s="22"/>
      <c r="BP2912" s="22"/>
      <c r="BQ2912" s="22"/>
      <c r="BR2912" s="22"/>
      <c r="BS2912" s="22"/>
      <c r="BT2912" s="22"/>
      <c r="BU2912" s="22"/>
      <c r="BV2912" s="22"/>
      <c r="BW2912" s="22"/>
      <c r="BX2912" s="22"/>
      <c r="BY2912" s="22"/>
      <c r="BZ2912" s="22"/>
      <c r="CA2912" s="22"/>
      <c r="CB2912" s="22"/>
      <c r="CC2912" s="22"/>
      <c r="CD2912" s="22"/>
      <c r="CE2912" s="22"/>
      <c r="CF2912" s="22"/>
      <c r="CG2912" s="22"/>
      <c r="CH2912" s="22"/>
      <c r="CI2912" s="22"/>
      <c r="CJ2912" s="22"/>
      <c r="CK2912" s="22"/>
      <c r="CL2912" s="22"/>
      <c r="CM2912" s="22"/>
      <c r="CN2912" s="23"/>
    </row>
    <row r="2913" spans="1:92" x14ac:dyDescent="0.3">
      <c r="A2913" s="3">
        <v>3565</v>
      </c>
      <c r="B2913" s="5" t="s">
        <v>5434</v>
      </c>
      <c r="C2913" s="2" t="s">
        <v>5434</v>
      </c>
      <c r="D2913" s="2" t="s">
        <v>5434</v>
      </c>
      <c r="E2913" s="2" t="s">
        <v>5435</v>
      </c>
      <c r="F2913" s="2">
        <v>2641</v>
      </c>
      <c r="G2913" s="2" t="s">
        <v>5436</v>
      </c>
      <c r="H2913" s="6" t="s">
        <v>5437</v>
      </c>
      <c r="I2913" s="5">
        <v>393</v>
      </c>
      <c r="J2913" s="2" t="s">
        <v>5438</v>
      </c>
      <c r="K2913" s="64" t="s">
        <v>4009</v>
      </c>
      <c r="L2913" s="64">
        <v>0.42920000000000003</v>
      </c>
      <c r="M2913" s="64">
        <v>0.40479999999999999</v>
      </c>
      <c r="N2913" s="6" t="s">
        <v>802</v>
      </c>
      <c r="O2913" s="5">
        <v>1</v>
      </c>
      <c r="P2913" s="2">
        <v>175.59</v>
      </c>
      <c r="Q2913" s="14">
        <v>8.1214600000000007E-115</v>
      </c>
      <c r="R2913" s="2">
        <v>179.78</v>
      </c>
      <c r="S2913" s="2">
        <v>165.77</v>
      </c>
      <c r="T2913" s="2">
        <v>175.65</v>
      </c>
      <c r="U2913" s="2">
        <v>1</v>
      </c>
      <c r="V2913" s="2">
        <v>81.965500000000006</v>
      </c>
      <c r="W2913" s="14">
        <v>7.1706700000000002E-6</v>
      </c>
      <c r="X2913" s="2">
        <v>81.966999999999999</v>
      </c>
      <c r="Y2913" s="2">
        <v>1</v>
      </c>
      <c r="Z2913" s="2">
        <v>175.59</v>
      </c>
      <c r="AA2913" s="14">
        <v>8.1214600000000007E-115</v>
      </c>
      <c r="AB2913" s="2">
        <v>179.78</v>
      </c>
      <c r="AC2913" s="2"/>
      <c r="AD2913" s="2">
        <v>1</v>
      </c>
      <c r="AE2913" s="2" t="s">
        <v>100</v>
      </c>
      <c r="AF2913" s="2" t="s">
        <v>5439</v>
      </c>
      <c r="AG2913" s="2" t="s">
        <v>892</v>
      </c>
      <c r="AH2913" s="2" t="s">
        <v>472</v>
      </c>
      <c r="AI2913" s="2" t="s">
        <v>5440</v>
      </c>
      <c r="AJ2913" s="2" t="s">
        <v>15522</v>
      </c>
      <c r="AK2913" s="2">
        <v>3</v>
      </c>
      <c r="AL2913" s="2">
        <v>3</v>
      </c>
      <c r="AM2913" s="2">
        <v>-6.2606999999999996E-2</v>
      </c>
      <c r="AN2913" s="2">
        <v>144340000</v>
      </c>
      <c r="AO2913" s="2">
        <v>144340000</v>
      </c>
      <c r="AP2913" s="2">
        <v>0</v>
      </c>
      <c r="AQ2913" s="2">
        <v>0</v>
      </c>
      <c r="AR2913" s="6">
        <v>31.103999999999999</v>
      </c>
      <c r="AS2913">
        <v>3669800</v>
      </c>
      <c r="AT2913">
        <v>140670000</v>
      </c>
      <c r="AU2913">
        <v>21.47719871</v>
      </c>
      <c r="AV2913">
        <v>27.7400527</v>
      </c>
      <c r="AW2913" s="21"/>
      <c r="AX2913" s="22"/>
      <c r="AY2913" s="22"/>
      <c r="AZ2913" s="22"/>
      <c r="BA2913" s="22"/>
      <c r="BB2913" s="22"/>
      <c r="BC2913" s="22"/>
      <c r="BD2913" s="22"/>
      <c r="BE2913" s="22"/>
      <c r="BF2913" s="22"/>
      <c r="BG2913" s="22"/>
      <c r="BH2913" s="22"/>
      <c r="BI2913" s="22"/>
      <c r="BJ2913" s="22"/>
      <c r="BK2913" s="22"/>
      <c r="BL2913" s="22"/>
      <c r="BM2913" s="22"/>
      <c r="BN2913" s="22"/>
      <c r="BO2913" s="22"/>
      <c r="BP2913" s="22"/>
      <c r="BQ2913" s="22"/>
      <c r="BR2913" s="22"/>
      <c r="BS2913" s="22"/>
      <c r="BT2913" s="22"/>
      <c r="BU2913" s="22"/>
      <c r="BV2913" s="22"/>
      <c r="BW2913" s="22"/>
      <c r="BX2913" s="22"/>
      <c r="BY2913" s="22"/>
      <c r="BZ2913" s="22"/>
      <c r="CA2913" s="22"/>
      <c r="CB2913" s="22"/>
      <c r="CC2913" s="22"/>
      <c r="CD2913" s="22"/>
      <c r="CE2913" s="22"/>
      <c r="CF2913" s="22"/>
      <c r="CG2913" s="22"/>
      <c r="CH2913" s="22"/>
      <c r="CI2913" s="22"/>
      <c r="CJ2913" s="22"/>
      <c r="CK2913" s="22"/>
      <c r="CL2913" s="22"/>
      <c r="CM2913" s="22"/>
      <c r="CN2913" s="23"/>
    </row>
    <row r="2914" spans="1:92" x14ac:dyDescent="0.3">
      <c r="A2914" s="3">
        <v>3566</v>
      </c>
      <c r="B2914" s="5" t="s">
        <v>15523</v>
      </c>
      <c r="C2914" s="2" t="s">
        <v>15523</v>
      </c>
      <c r="D2914" s="2" t="s">
        <v>15523</v>
      </c>
      <c r="E2914" s="2" t="s">
        <v>15524</v>
      </c>
      <c r="F2914" s="2">
        <v>2643</v>
      </c>
      <c r="G2914" s="2" t="s">
        <v>15525</v>
      </c>
      <c r="H2914" s="6" t="s">
        <v>15526</v>
      </c>
      <c r="I2914" s="5">
        <v>581</v>
      </c>
      <c r="J2914" s="2" t="s">
        <v>15527</v>
      </c>
      <c r="K2914" s="64" t="s">
        <v>4009</v>
      </c>
      <c r="L2914" s="64">
        <v>0.21640000000000001</v>
      </c>
      <c r="M2914" s="64">
        <v>0.37009999999999998</v>
      </c>
      <c r="N2914" s="6" t="s">
        <v>802</v>
      </c>
      <c r="O2914" s="5">
        <v>1</v>
      </c>
      <c r="P2914" s="2">
        <v>47.802500000000002</v>
      </c>
      <c r="Q2914" s="14">
        <v>7.4875099999999998E-20</v>
      </c>
      <c r="R2914" s="2">
        <v>105.9</v>
      </c>
      <c r="S2914" s="2">
        <v>100.9</v>
      </c>
      <c r="T2914" s="2">
        <v>47.802999999999997</v>
      </c>
      <c r="U2914" s="2">
        <v>1</v>
      </c>
      <c r="V2914" s="2">
        <v>47.802500000000002</v>
      </c>
      <c r="W2914" s="14">
        <v>7.4875099999999998E-20</v>
      </c>
      <c r="X2914" s="2">
        <v>105.9</v>
      </c>
      <c r="Y2914" s="2"/>
      <c r="Z2914" s="2"/>
      <c r="AA2914" s="2"/>
      <c r="AB2914" s="2"/>
      <c r="AC2914" s="2"/>
      <c r="AD2914" s="2">
        <v>1</v>
      </c>
      <c r="AE2914" s="2" t="s">
        <v>100</v>
      </c>
      <c r="AF2914" s="2" t="s">
        <v>15528</v>
      </c>
      <c r="AG2914" s="2" t="s">
        <v>892</v>
      </c>
      <c r="AH2914" s="2" t="s">
        <v>110</v>
      </c>
      <c r="AI2914" s="2" t="s">
        <v>15529</v>
      </c>
      <c r="AJ2914" s="2" t="s">
        <v>15530</v>
      </c>
      <c r="AK2914" s="2">
        <v>34</v>
      </c>
      <c r="AL2914" s="2">
        <v>4</v>
      </c>
      <c r="AM2914" s="2">
        <v>-0.73148999999999997</v>
      </c>
      <c r="AN2914" s="2">
        <v>5255200</v>
      </c>
      <c r="AO2914" s="2">
        <v>5255200</v>
      </c>
      <c r="AP2914" s="2">
        <v>0</v>
      </c>
      <c r="AQ2914" s="2">
        <v>0</v>
      </c>
      <c r="AR2914" s="6" t="s">
        <v>113</v>
      </c>
      <c r="AS2914">
        <v>3301500</v>
      </c>
      <c r="AT2914">
        <v>0</v>
      </c>
      <c r="AU2914">
        <v>21.545157719999999</v>
      </c>
      <c r="AW2914" s="21"/>
      <c r="AX2914" s="22"/>
      <c r="AY2914" s="22"/>
      <c r="AZ2914" s="22"/>
      <c r="BA2914" s="22" t="s">
        <v>15531</v>
      </c>
      <c r="BB2914" s="22"/>
      <c r="BC2914" s="22"/>
      <c r="BD2914" s="22"/>
      <c r="BE2914" s="22"/>
      <c r="BF2914" s="22"/>
      <c r="BG2914" s="22"/>
      <c r="BH2914" s="22"/>
      <c r="BI2914" s="22"/>
      <c r="BJ2914" s="22"/>
      <c r="BK2914" s="22"/>
      <c r="BL2914" s="22"/>
      <c r="BM2914" s="22"/>
      <c r="BN2914" s="22"/>
      <c r="BO2914" s="22"/>
      <c r="BP2914" s="22"/>
      <c r="BQ2914" s="22"/>
      <c r="BR2914" s="22"/>
      <c r="BS2914" s="22"/>
      <c r="BT2914" s="22"/>
      <c r="BU2914" s="22"/>
      <c r="BV2914" s="22"/>
      <c r="BW2914" s="22"/>
      <c r="BX2914" s="22"/>
      <c r="BY2914" s="22"/>
      <c r="BZ2914" s="22"/>
      <c r="CA2914" s="22"/>
      <c r="CB2914" s="22"/>
      <c r="CC2914" s="22" t="s">
        <v>2577</v>
      </c>
      <c r="CD2914" s="22"/>
      <c r="CE2914" s="22"/>
      <c r="CF2914" s="22"/>
      <c r="CG2914" s="22"/>
      <c r="CH2914" s="22"/>
      <c r="CI2914" s="22"/>
      <c r="CJ2914" s="22"/>
      <c r="CK2914" s="22"/>
      <c r="CL2914" s="22"/>
      <c r="CM2914" s="22"/>
      <c r="CN2914" s="23"/>
    </row>
    <row r="2915" spans="1:92" x14ac:dyDescent="0.3">
      <c r="A2915" s="3">
        <v>3567</v>
      </c>
      <c r="B2915" s="5" t="s">
        <v>15532</v>
      </c>
      <c r="C2915" s="2" t="s">
        <v>15532</v>
      </c>
      <c r="D2915" s="2" t="s">
        <v>15532</v>
      </c>
      <c r="E2915" s="2" t="s">
        <v>15533</v>
      </c>
      <c r="F2915" s="2">
        <v>2648</v>
      </c>
      <c r="G2915" s="2" t="s">
        <v>15534</v>
      </c>
      <c r="H2915" s="6" t="s">
        <v>15534</v>
      </c>
      <c r="I2915" s="5">
        <v>514</v>
      </c>
      <c r="J2915" s="2" t="s">
        <v>15535</v>
      </c>
      <c r="K2915" s="64" t="s">
        <v>4009</v>
      </c>
      <c r="L2915" s="64">
        <v>0.59509999999999996</v>
      </c>
      <c r="M2915" s="64">
        <v>0.78549999999999998</v>
      </c>
      <c r="N2915" s="6" t="s">
        <v>802</v>
      </c>
      <c r="O2915" s="5">
        <v>1</v>
      </c>
      <c r="P2915" s="2">
        <v>78.4071</v>
      </c>
      <c r="Q2915" s="14">
        <v>1.16782E-8</v>
      </c>
      <c r="R2915" s="2">
        <v>104.88</v>
      </c>
      <c r="S2915" s="2">
        <v>79.561999999999998</v>
      </c>
      <c r="T2915" s="2">
        <v>104.88</v>
      </c>
      <c r="U2915" s="2">
        <v>1</v>
      </c>
      <c r="V2915" s="2">
        <v>78.4071</v>
      </c>
      <c r="W2915" s="14">
        <v>1.16782E-8</v>
      </c>
      <c r="X2915" s="2">
        <v>104.88</v>
      </c>
      <c r="Y2915" s="2">
        <v>0.99997499999999995</v>
      </c>
      <c r="Z2915" s="2">
        <v>46.052700000000002</v>
      </c>
      <c r="AA2915" s="2">
        <v>6.4460600000000004E-4</v>
      </c>
      <c r="AB2915" s="2">
        <v>60.307000000000002</v>
      </c>
      <c r="AC2915" s="2"/>
      <c r="AD2915" s="2">
        <v>1</v>
      </c>
      <c r="AE2915" s="2" t="s">
        <v>100</v>
      </c>
      <c r="AF2915" s="2" t="s">
        <v>15536</v>
      </c>
      <c r="AG2915" s="2" t="s">
        <v>892</v>
      </c>
      <c r="AH2915" s="2" t="s">
        <v>578</v>
      </c>
      <c r="AI2915" s="2" t="s">
        <v>15537</v>
      </c>
      <c r="AJ2915" s="2" t="s">
        <v>15538</v>
      </c>
      <c r="AK2915" s="2">
        <v>7</v>
      </c>
      <c r="AL2915" s="2">
        <v>4</v>
      </c>
      <c r="AM2915" s="2">
        <v>-1.9584999999999999</v>
      </c>
      <c r="AN2915" s="2">
        <v>39636000</v>
      </c>
      <c r="AO2915" s="2">
        <v>39636000</v>
      </c>
      <c r="AP2915" s="2">
        <v>0</v>
      </c>
      <c r="AQ2915" s="2">
        <v>0</v>
      </c>
      <c r="AR2915" s="6" t="s">
        <v>113</v>
      </c>
      <c r="AS2915">
        <v>37852000</v>
      </c>
      <c r="AT2915">
        <v>1783300</v>
      </c>
      <c r="AU2915">
        <v>24.97759666</v>
      </c>
      <c r="AV2915">
        <v>21.2229566</v>
      </c>
      <c r="AW2915" s="21" t="s">
        <v>15539</v>
      </c>
      <c r="AX2915" s="22"/>
      <c r="AY2915" s="22"/>
      <c r="AZ2915" s="22"/>
      <c r="BA2915" s="22" t="s">
        <v>15540</v>
      </c>
      <c r="BB2915" s="22"/>
      <c r="BC2915" s="22"/>
      <c r="BD2915" s="22"/>
      <c r="BE2915" s="22"/>
      <c r="BF2915" s="22"/>
      <c r="BG2915" s="22"/>
      <c r="BH2915" s="22"/>
      <c r="BI2915" s="22"/>
      <c r="BJ2915" s="22"/>
      <c r="BK2915" s="22"/>
      <c r="BL2915" s="22"/>
      <c r="BM2915" s="22"/>
      <c r="BN2915" s="22"/>
      <c r="BO2915" s="22"/>
      <c r="BP2915" s="22"/>
      <c r="BQ2915" s="22"/>
      <c r="BR2915" s="22"/>
      <c r="BS2915" s="22"/>
      <c r="BT2915" s="22"/>
      <c r="BU2915" s="22"/>
      <c r="BV2915" s="22"/>
      <c r="BW2915" s="22"/>
      <c r="BX2915" s="22"/>
      <c r="BY2915" s="22"/>
      <c r="BZ2915" s="22"/>
      <c r="CA2915" s="22"/>
      <c r="CB2915" s="22"/>
      <c r="CC2915" s="22"/>
      <c r="CD2915" s="22"/>
      <c r="CE2915" s="22"/>
      <c r="CF2915" s="22"/>
      <c r="CG2915" s="22"/>
      <c r="CH2915" s="22"/>
      <c r="CI2915" s="22"/>
      <c r="CJ2915" s="22"/>
      <c r="CK2915" s="22"/>
      <c r="CL2915" s="22"/>
      <c r="CM2915" s="22"/>
      <c r="CN2915" s="23"/>
    </row>
    <row r="2916" spans="1:92" x14ac:dyDescent="0.3">
      <c r="A2916" s="3">
        <v>3573</v>
      </c>
      <c r="B2916" s="5" t="s">
        <v>15541</v>
      </c>
      <c r="C2916" s="2" t="s">
        <v>15541</v>
      </c>
      <c r="D2916" s="2" t="s">
        <v>15541</v>
      </c>
      <c r="E2916" s="2" t="s">
        <v>15542</v>
      </c>
      <c r="F2916" s="2">
        <v>2682</v>
      </c>
      <c r="G2916" s="2" t="s">
        <v>15543</v>
      </c>
      <c r="H2916" s="6" t="s">
        <v>15544</v>
      </c>
      <c r="I2916" s="5">
        <v>33</v>
      </c>
      <c r="J2916" s="2" t="s">
        <v>15545</v>
      </c>
      <c r="K2916" s="64" t="s">
        <v>4009</v>
      </c>
      <c r="L2916" s="64">
        <v>0.83130000000000004</v>
      </c>
      <c r="M2916" s="64">
        <v>0.40410000000000001</v>
      </c>
      <c r="N2916" s="6" t="s">
        <v>802</v>
      </c>
      <c r="O2916" s="5">
        <v>1</v>
      </c>
      <c r="P2916" s="2">
        <v>138.91200000000001</v>
      </c>
      <c r="Q2916" s="14">
        <v>5.6832799999999998E-92</v>
      </c>
      <c r="R2916" s="2">
        <v>144.43</v>
      </c>
      <c r="S2916" s="2">
        <v>135.24</v>
      </c>
      <c r="T2916" s="2">
        <v>144.43</v>
      </c>
      <c r="U2916" s="2"/>
      <c r="V2916" s="2"/>
      <c r="W2916" s="2"/>
      <c r="X2916" s="2"/>
      <c r="Y2916" s="2">
        <v>1</v>
      </c>
      <c r="Z2916" s="2">
        <v>138.91200000000001</v>
      </c>
      <c r="AA2916" s="14">
        <v>5.6832799999999998E-92</v>
      </c>
      <c r="AB2916" s="2">
        <v>144.43</v>
      </c>
      <c r="AC2916" s="2"/>
      <c r="AD2916" s="2">
        <v>1</v>
      </c>
      <c r="AE2916" s="2" t="s">
        <v>100</v>
      </c>
      <c r="AF2916" s="2" t="s">
        <v>15546</v>
      </c>
      <c r="AG2916" s="2" t="s">
        <v>892</v>
      </c>
      <c r="AH2916" s="2" t="s">
        <v>1318</v>
      </c>
      <c r="AI2916" s="2" t="s">
        <v>15547</v>
      </c>
      <c r="AJ2916" s="2" t="s">
        <v>15548</v>
      </c>
      <c r="AK2916" s="2">
        <v>6</v>
      </c>
      <c r="AL2916" s="2">
        <v>5</v>
      </c>
      <c r="AM2916" s="2">
        <v>-0.46533999999999998</v>
      </c>
      <c r="AN2916" s="2">
        <v>14938000</v>
      </c>
      <c r="AO2916" s="2">
        <v>14938000</v>
      </c>
      <c r="AP2916" s="2">
        <v>0</v>
      </c>
      <c r="AQ2916" s="2">
        <v>0</v>
      </c>
      <c r="AR2916" s="6" t="s">
        <v>113</v>
      </c>
      <c r="AS2916">
        <v>0</v>
      </c>
      <c r="AT2916">
        <v>11851000</v>
      </c>
      <c r="AV2916">
        <v>24.055998930000001</v>
      </c>
      <c r="AW2916" s="21"/>
      <c r="AX2916" s="22"/>
      <c r="AY2916" s="22"/>
      <c r="AZ2916" s="22"/>
      <c r="BA2916" s="22" t="s">
        <v>15549</v>
      </c>
      <c r="BB2916" s="22"/>
      <c r="BC2916" s="22"/>
      <c r="BD2916" s="22"/>
      <c r="BE2916" s="22"/>
      <c r="BF2916" s="22"/>
      <c r="BG2916" s="22"/>
      <c r="BH2916" s="22"/>
      <c r="BI2916" s="22"/>
      <c r="BJ2916" s="22"/>
      <c r="BK2916" s="22"/>
      <c r="BL2916" s="22"/>
      <c r="BM2916" s="22"/>
      <c r="BN2916" s="22"/>
      <c r="BO2916" s="22"/>
      <c r="BP2916" s="22"/>
      <c r="BQ2916" s="22"/>
      <c r="BR2916" s="22"/>
      <c r="BS2916" s="22"/>
      <c r="BT2916" s="22"/>
      <c r="BU2916" s="22"/>
      <c r="BV2916" s="22"/>
      <c r="BW2916" s="22"/>
      <c r="BX2916" s="22"/>
      <c r="BY2916" s="22"/>
      <c r="BZ2916" s="22"/>
      <c r="CA2916" s="22"/>
      <c r="CB2916" s="22"/>
      <c r="CC2916" s="22"/>
      <c r="CD2916" s="22"/>
      <c r="CE2916" s="22"/>
      <c r="CF2916" s="22"/>
      <c r="CG2916" s="22"/>
      <c r="CH2916" s="22"/>
      <c r="CI2916" s="22"/>
      <c r="CJ2916" s="22"/>
      <c r="CK2916" s="22"/>
      <c r="CL2916" s="22"/>
      <c r="CM2916" s="22"/>
      <c r="CN2916" s="23"/>
    </row>
    <row r="2917" spans="1:92" x14ac:dyDescent="0.3">
      <c r="A2917" s="3">
        <v>3576</v>
      </c>
      <c r="B2917" s="5" t="s">
        <v>15550</v>
      </c>
      <c r="C2917" s="2" t="s">
        <v>15550</v>
      </c>
      <c r="D2917" s="2" t="s">
        <v>15550</v>
      </c>
      <c r="E2917" s="2" t="s">
        <v>15551</v>
      </c>
      <c r="F2917" s="2">
        <v>2707</v>
      </c>
      <c r="G2917" s="2" t="s">
        <v>15552</v>
      </c>
      <c r="H2917" s="6" t="s">
        <v>15553</v>
      </c>
      <c r="I2917" s="5">
        <v>865</v>
      </c>
      <c r="J2917" s="2" t="s">
        <v>15554</v>
      </c>
      <c r="K2917" s="64" t="s">
        <v>4009</v>
      </c>
      <c r="L2917" s="64">
        <v>0.7843</v>
      </c>
      <c r="M2917" s="64">
        <v>0.94430000000000003</v>
      </c>
      <c r="N2917" s="6" t="s">
        <v>802</v>
      </c>
      <c r="O2917" s="5">
        <v>1</v>
      </c>
      <c r="P2917" s="2">
        <v>91.109099999999998</v>
      </c>
      <c r="Q2917" s="14">
        <v>5.6860800000000005E-10</v>
      </c>
      <c r="R2917" s="2">
        <v>91.108999999999995</v>
      </c>
      <c r="S2917" s="2">
        <v>87.180999999999997</v>
      </c>
      <c r="T2917" s="2">
        <v>91.108999999999995</v>
      </c>
      <c r="U2917" s="2"/>
      <c r="V2917" s="2"/>
      <c r="W2917" s="2"/>
      <c r="X2917" s="2"/>
      <c r="Y2917" s="2">
        <v>1</v>
      </c>
      <c r="Z2917" s="2">
        <v>91.109099999999998</v>
      </c>
      <c r="AA2917" s="14">
        <v>5.6860800000000005E-10</v>
      </c>
      <c r="AB2917" s="2">
        <v>91.108999999999995</v>
      </c>
      <c r="AC2917" s="2"/>
      <c r="AD2917" s="2">
        <v>2</v>
      </c>
      <c r="AE2917" s="2" t="s">
        <v>100</v>
      </c>
      <c r="AF2917" s="2" t="s">
        <v>15555</v>
      </c>
      <c r="AG2917" s="2" t="s">
        <v>9400</v>
      </c>
      <c r="AH2917" s="2" t="s">
        <v>855</v>
      </c>
      <c r="AI2917" s="2" t="s">
        <v>15556</v>
      </c>
      <c r="AJ2917" s="2" t="s">
        <v>15557</v>
      </c>
      <c r="AK2917" s="2">
        <v>12</v>
      </c>
      <c r="AL2917" s="2">
        <v>4</v>
      </c>
      <c r="AM2917" s="2">
        <v>-4.7194E-2</v>
      </c>
      <c r="AN2917" s="2">
        <v>918080</v>
      </c>
      <c r="AO2917" s="2">
        <v>0</v>
      </c>
      <c r="AP2917" s="2">
        <v>918080</v>
      </c>
      <c r="AQ2917" s="2">
        <v>0</v>
      </c>
      <c r="AR2917" s="6" t="s">
        <v>113</v>
      </c>
      <c r="AS2917">
        <v>0</v>
      </c>
      <c r="AT2917">
        <v>918080</v>
      </c>
      <c r="AV2917">
        <v>19.91327978</v>
      </c>
      <c r="AW2917" s="21"/>
      <c r="AX2917" s="22"/>
      <c r="AY2917" s="22"/>
      <c r="AZ2917" s="22"/>
      <c r="BA2917" s="22" t="s">
        <v>15558</v>
      </c>
      <c r="BB2917" s="22"/>
      <c r="BC2917" s="22"/>
      <c r="BD2917" s="22"/>
      <c r="BE2917" s="22"/>
      <c r="BF2917" s="22"/>
      <c r="BG2917" s="22"/>
      <c r="BH2917" s="22"/>
      <c r="BI2917" s="22"/>
      <c r="BJ2917" s="22"/>
      <c r="BK2917" s="22"/>
      <c r="BL2917" s="22"/>
      <c r="BM2917" s="22"/>
      <c r="BN2917" s="22"/>
      <c r="BO2917" s="22"/>
      <c r="BP2917" s="22"/>
      <c r="BQ2917" s="22"/>
      <c r="BR2917" s="22"/>
      <c r="BS2917" s="22"/>
      <c r="BT2917" s="22"/>
      <c r="BU2917" s="22"/>
      <c r="BV2917" s="22" t="s">
        <v>15559</v>
      </c>
      <c r="BW2917" s="22"/>
      <c r="BX2917" s="22"/>
      <c r="BY2917" s="22"/>
      <c r="BZ2917" s="22"/>
      <c r="CA2917" s="22"/>
      <c r="CB2917" s="22"/>
      <c r="CC2917" s="22"/>
      <c r="CD2917" s="22"/>
      <c r="CE2917" s="22"/>
      <c r="CF2917" s="22"/>
      <c r="CG2917" s="22"/>
      <c r="CH2917" s="22"/>
      <c r="CI2917" s="22"/>
      <c r="CJ2917" s="22"/>
      <c r="CK2917" s="22"/>
      <c r="CL2917" s="22"/>
      <c r="CM2917" s="22"/>
      <c r="CN2917" s="23"/>
    </row>
    <row r="2918" spans="1:92" x14ac:dyDescent="0.3">
      <c r="A2918" s="3">
        <v>3577</v>
      </c>
      <c r="B2918" s="5" t="s">
        <v>15550</v>
      </c>
      <c r="C2918" s="2" t="s">
        <v>15550</v>
      </c>
      <c r="D2918" s="2" t="s">
        <v>15550</v>
      </c>
      <c r="E2918" s="2" t="s">
        <v>15551</v>
      </c>
      <c r="F2918" s="2">
        <v>2707</v>
      </c>
      <c r="G2918" s="2" t="s">
        <v>15552</v>
      </c>
      <c r="H2918" s="6" t="s">
        <v>15553</v>
      </c>
      <c r="I2918" s="5">
        <v>766</v>
      </c>
      <c r="J2918" s="2" t="s">
        <v>15560</v>
      </c>
      <c r="K2918" s="64" t="s">
        <v>4009</v>
      </c>
      <c r="L2918" s="64">
        <v>0.72889999999999999</v>
      </c>
      <c r="M2918" s="64">
        <v>0.69469999999999998</v>
      </c>
      <c r="N2918" s="6" t="s">
        <v>802</v>
      </c>
      <c r="O2918" s="5">
        <v>1</v>
      </c>
      <c r="P2918" s="2">
        <v>70.783100000000005</v>
      </c>
      <c r="Q2918" s="2">
        <v>6.9962300000000002E-4</v>
      </c>
      <c r="R2918" s="2">
        <v>70.783000000000001</v>
      </c>
      <c r="S2918" s="2">
        <v>48.728000000000002</v>
      </c>
      <c r="T2918" s="2">
        <v>70.783000000000001</v>
      </c>
      <c r="U2918" s="2"/>
      <c r="V2918" s="2"/>
      <c r="W2918" s="2"/>
      <c r="X2918" s="2"/>
      <c r="Y2918" s="2">
        <v>1</v>
      </c>
      <c r="Z2918" s="2">
        <v>70.783100000000005</v>
      </c>
      <c r="AA2918" s="2">
        <v>6.9962300000000002E-4</v>
      </c>
      <c r="AB2918" s="2">
        <v>70.783000000000001</v>
      </c>
      <c r="AC2918" s="2"/>
      <c r="AD2918" s="2">
        <v>1</v>
      </c>
      <c r="AE2918" s="2" t="s">
        <v>100</v>
      </c>
      <c r="AF2918" s="2" t="s">
        <v>15561</v>
      </c>
      <c r="AG2918" s="2" t="s">
        <v>892</v>
      </c>
      <c r="AH2918" s="2" t="s">
        <v>3386</v>
      </c>
      <c r="AI2918" s="2" t="s">
        <v>15562</v>
      </c>
      <c r="AJ2918" s="2" t="s">
        <v>15563</v>
      </c>
      <c r="AK2918" s="2">
        <v>5</v>
      </c>
      <c r="AL2918" s="2">
        <v>3</v>
      </c>
      <c r="AM2918" s="2">
        <v>0.49643999999999999</v>
      </c>
      <c r="AN2918" s="2">
        <v>5477800</v>
      </c>
      <c r="AO2918" s="2">
        <v>5477800</v>
      </c>
      <c r="AP2918" s="2">
        <v>0</v>
      </c>
      <c r="AQ2918" s="2">
        <v>0</v>
      </c>
      <c r="AR2918" s="6" t="s">
        <v>113</v>
      </c>
      <c r="AS2918">
        <v>0</v>
      </c>
      <c r="AT2918">
        <v>2211300</v>
      </c>
      <c r="AV2918">
        <v>21.296656989999999</v>
      </c>
      <c r="AW2918" s="21"/>
      <c r="AX2918" s="22"/>
      <c r="AY2918" s="22"/>
      <c r="AZ2918" s="22"/>
      <c r="BA2918" s="22" t="s">
        <v>15558</v>
      </c>
      <c r="BB2918" s="22"/>
      <c r="BC2918" s="22"/>
      <c r="BD2918" s="22"/>
      <c r="BE2918" s="22"/>
      <c r="BF2918" s="22"/>
      <c r="BG2918" s="22"/>
      <c r="BH2918" s="22"/>
      <c r="BI2918" s="22"/>
      <c r="BJ2918" s="22"/>
      <c r="BK2918" s="22"/>
      <c r="BL2918" s="22"/>
      <c r="BM2918" s="22"/>
      <c r="BN2918" s="22"/>
      <c r="BO2918" s="22"/>
      <c r="BP2918" s="22"/>
      <c r="BQ2918" s="22"/>
      <c r="BR2918" s="22"/>
      <c r="BS2918" s="22"/>
      <c r="BT2918" s="22"/>
      <c r="BU2918" s="22"/>
      <c r="BV2918" s="22" t="s">
        <v>15559</v>
      </c>
      <c r="BW2918" s="22"/>
      <c r="BX2918" s="22"/>
      <c r="BY2918" s="22"/>
      <c r="BZ2918" s="22"/>
      <c r="CA2918" s="22"/>
      <c r="CB2918" s="22"/>
      <c r="CC2918" s="22"/>
      <c r="CD2918" s="22"/>
      <c r="CE2918" s="22"/>
      <c r="CF2918" s="22"/>
      <c r="CG2918" s="22"/>
      <c r="CH2918" s="22"/>
      <c r="CI2918" s="22"/>
      <c r="CJ2918" s="22"/>
      <c r="CK2918" s="22"/>
      <c r="CL2918" s="22"/>
      <c r="CM2918" s="22"/>
      <c r="CN2918" s="23"/>
    </row>
    <row r="2919" spans="1:92" x14ac:dyDescent="0.3">
      <c r="A2919" s="3">
        <v>3578</v>
      </c>
      <c r="B2919" s="5" t="s">
        <v>5442</v>
      </c>
      <c r="C2919" s="2" t="s">
        <v>5442</v>
      </c>
      <c r="D2919" s="2" t="s">
        <v>5442</v>
      </c>
      <c r="E2919" s="2" t="s">
        <v>5443</v>
      </c>
      <c r="F2919" s="2">
        <v>2708</v>
      </c>
      <c r="G2919" s="2" t="s">
        <v>5444</v>
      </c>
      <c r="H2919" s="6" t="s">
        <v>5445</v>
      </c>
      <c r="I2919" s="5">
        <v>1664</v>
      </c>
      <c r="J2919" s="2" t="s">
        <v>15564</v>
      </c>
      <c r="K2919" s="64" t="s">
        <v>4009</v>
      </c>
      <c r="L2919" s="64">
        <v>0.57579999999999998</v>
      </c>
      <c r="M2919" s="64">
        <v>0.52229999999999999</v>
      </c>
      <c r="N2919" s="6" t="s">
        <v>802</v>
      </c>
      <c r="O2919" s="5">
        <v>1</v>
      </c>
      <c r="P2919" s="2">
        <v>125.447</v>
      </c>
      <c r="Q2919" s="14">
        <v>2.5803900000000001E-30</v>
      </c>
      <c r="R2919" s="2">
        <v>125.45</v>
      </c>
      <c r="S2919" s="2">
        <v>120.32</v>
      </c>
      <c r="T2919" s="2">
        <v>125.45</v>
      </c>
      <c r="U2919" s="2">
        <v>1</v>
      </c>
      <c r="V2919" s="2">
        <v>125.447</v>
      </c>
      <c r="W2919" s="14">
        <v>2.5803900000000001E-30</v>
      </c>
      <c r="X2919" s="2">
        <v>125.45</v>
      </c>
      <c r="Y2919" s="2"/>
      <c r="Z2919" s="2"/>
      <c r="AA2919" s="2"/>
      <c r="AB2919" s="2"/>
      <c r="AC2919" s="2"/>
      <c r="AD2919" s="2">
        <v>1</v>
      </c>
      <c r="AE2919" s="2" t="s">
        <v>100</v>
      </c>
      <c r="AF2919" s="2" t="s">
        <v>15565</v>
      </c>
      <c r="AG2919" s="2" t="s">
        <v>892</v>
      </c>
      <c r="AH2919" s="2" t="s">
        <v>11029</v>
      </c>
      <c r="AI2919" s="2" t="s">
        <v>15566</v>
      </c>
      <c r="AJ2919" s="2" t="s">
        <v>15567</v>
      </c>
      <c r="AK2919" s="2">
        <v>11</v>
      </c>
      <c r="AL2919" s="2">
        <v>4</v>
      </c>
      <c r="AM2919" s="2">
        <v>-0.62746999999999997</v>
      </c>
      <c r="AN2919" s="2">
        <v>17923000</v>
      </c>
      <c r="AO2919" s="2">
        <v>17923000</v>
      </c>
      <c r="AP2919" s="2">
        <v>0</v>
      </c>
      <c r="AQ2919" s="2">
        <v>0</v>
      </c>
      <c r="AR2919" s="6" t="s">
        <v>113</v>
      </c>
      <c r="AS2919">
        <v>7397400</v>
      </c>
      <c r="AT2919">
        <v>0</v>
      </c>
      <c r="AU2919">
        <v>22.64250105</v>
      </c>
      <c r="AW2919" s="21" t="s">
        <v>5450</v>
      </c>
      <c r="AX2919" s="22"/>
      <c r="AY2919" s="22"/>
      <c r="AZ2919" s="22"/>
      <c r="BA2919" s="22" t="s">
        <v>5451</v>
      </c>
      <c r="BB2919" s="22"/>
      <c r="BC2919" s="22"/>
      <c r="BD2919" s="22"/>
      <c r="BE2919" s="22"/>
      <c r="BF2919" s="22"/>
      <c r="BG2919" s="22"/>
      <c r="BH2919" s="22"/>
      <c r="BI2919" s="22"/>
      <c r="BJ2919" s="22"/>
      <c r="BK2919" s="22"/>
      <c r="BL2919" s="22"/>
      <c r="BM2919" s="22"/>
      <c r="BN2919" s="22"/>
      <c r="BO2919" s="22"/>
      <c r="BP2919" s="22"/>
      <c r="BQ2919" s="22"/>
      <c r="BR2919" s="22"/>
      <c r="BS2919" s="22"/>
      <c r="BT2919" s="22"/>
      <c r="BU2919" s="22"/>
      <c r="BV2919" s="22"/>
      <c r="BW2919" s="22"/>
      <c r="BX2919" s="22"/>
      <c r="BY2919" s="22"/>
      <c r="BZ2919" s="22"/>
      <c r="CA2919" s="22"/>
      <c r="CB2919" s="22"/>
      <c r="CC2919" s="22"/>
      <c r="CD2919" s="22"/>
      <c r="CE2919" s="22"/>
      <c r="CF2919" s="22"/>
      <c r="CG2919" s="22"/>
      <c r="CH2919" s="22"/>
      <c r="CI2919" s="22"/>
      <c r="CJ2919" s="22"/>
      <c r="CK2919" s="22"/>
      <c r="CL2919" s="22"/>
      <c r="CM2919" s="22"/>
      <c r="CN2919" s="23"/>
    </row>
    <row r="2920" spans="1:92" x14ac:dyDescent="0.3">
      <c r="A2920" s="3">
        <v>3579</v>
      </c>
      <c r="B2920" s="5" t="s">
        <v>5442</v>
      </c>
      <c r="C2920" s="2" t="s">
        <v>5442</v>
      </c>
      <c r="D2920" s="2" t="s">
        <v>5442</v>
      </c>
      <c r="E2920" s="2" t="s">
        <v>5443</v>
      </c>
      <c r="F2920" s="2">
        <v>2708</v>
      </c>
      <c r="G2920" s="2" t="s">
        <v>5444</v>
      </c>
      <c r="H2920" s="6" t="s">
        <v>5445</v>
      </c>
      <c r="I2920" s="5">
        <v>938</v>
      </c>
      <c r="J2920" s="2" t="s">
        <v>5452</v>
      </c>
      <c r="K2920" s="64" t="s">
        <v>4009</v>
      </c>
      <c r="L2920" s="64">
        <v>0.85650000000000004</v>
      </c>
      <c r="M2920" s="64">
        <v>0.86919999999999997</v>
      </c>
      <c r="N2920" s="6" t="s">
        <v>802</v>
      </c>
      <c r="O2920" s="5">
        <v>1</v>
      </c>
      <c r="P2920" s="2">
        <v>63.063200000000002</v>
      </c>
      <c r="Q2920" s="14">
        <v>4.8837799999999998E-7</v>
      </c>
      <c r="R2920" s="2">
        <v>83.039000000000001</v>
      </c>
      <c r="S2920" s="2">
        <v>60.402000000000001</v>
      </c>
      <c r="T2920" s="2">
        <v>83.039000000000001</v>
      </c>
      <c r="U2920" s="2">
        <v>1</v>
      </c>
      <c r="V2920" s="2">
        <v>63.063200000000002</v>
      </c>
      <c r="W2920" s="14">
        <v>4.8837799999999998E-7</v>
      </c>
      <c r="X2920" s="2">
        <v>83.039000000000001</v>
      </c>
      <c r="Y2920" s="2"/>
      <c r="Z2920" s="2"/>
      <c r="AA2920" s="2"/>
      <c r="AB2920" s="2"/>
      <c r="AC2920" s="2"/>
      <c r="AD2920" s="2">
        <v>1</v>
      </c>
      <c r="AE2920" s="2" t="s">
        <v>100</v>
      </c>
      <c r="AF2920" s="2" t="s">
        <v>5453</v>
      </c>
      <c r="AG2920" s="2" t="s">
        <v>892</v>
      </c>
      <c r="AH2920" s="2" t="s">
        <v>5455</v>
      </c>
      <c r="AI2920" s="2" t="s">
        <v>15568</v>
      </c>
      <c r="AJ2920" s="2" t="s">
        <v>15569</v>
      </c>
      <c r="AK2920" s="2">
        <v>11</v>
      </c>
      <c r="AL2920" s="2">
        <v>4</v>
      </c>
      <c r="AM2920" s="2">
        <v>-0.18854000000000001</v>
      </c>
      <c r="AN2920" s="2">
        <v>6465900</v>
      </c>
      <c r="AO2920" s="2">
        <v>6465900</v>
      </c>
      <c r="AP2920" s="2">
        <v>0</v>
      </c>
      <c r="AQ2920" s="2">
        <v>0</v>
      </c>
      <c r="AR2920" s="6">
        <v>7.8988000000000003E-2</v>
      </c>
      <c r="AS2920">
        <v>3227900</v>
      </c>
      <c r="AT2920">
        <v>0</v>
      </c>
      <c r="AU2920">
        <v>21.51398571</v>
      </c>
      <c r="AW2920" s="21"/>
      <c r="AX2920" s="22"/>
      <c r="AY2920" s="22"/>
      <c r="AZ2920" s="22"/>
      <c r="BA2920" s="22" t="s">
        <v>5451</v>
      </c>
      <c r="BB2920" s="22"/>
      <c r="BC2920" s="22"/>
      <c r="BD2920" s="22"/>
      <c r="BE2920" s="22"/>
      <c r="BF2920" s="22"/>
      <c r="BG2920" s="22"/>
      <c r="BH2920" s="22"/>
      <c r="BI2920" s="22"/>
      <c r="BJ2920" s="22"/>
      <c r="BK2920" s="22"/>
      <c r="BL2920" s="22"/>
      <c r="BM2920" s="22"/>
      <c r="BN2920" s="22"/>
      <c r="BO2920" s="22"/>
      <c r="BP2920" s="22"/>
      <c r="BQ2920" s="22"/>
      <c r="BR2920" s="22"/>
      <c r="BS2920" s="22"/>
      <c r="BT2920" s="22"/>
      <c r="BU2920" s="22"/>
      <c r="BV2920" s="22"/>
      <c r="BW2920" s="22"/>
      <c r="BX2920" s="22"/>
      <c r="BY2920" s="22"/>
      <c r="BZ2920" s="22"/>
      <c r="CA2920" s="22"/>
      <c r="CB2920" s="22"/>
      <c r="CC2920" s="22" t="s">
        <v>845</v>
      </c>
      <c r="CD2920" s="22"/>
      <c r="CE2920" s="22"/>
      <c r="CF2920" s="22"/>
      <c r="CG2920" s="22"/>
      <c r="CH2920" s="22"/>
      <c r="CI2920" s="22"/>
      <c r="CJ2920" s="22"/>
      <c r="CK2920" s="22"/>
      <c r="CL2920" s="22"/>
      <c r="CM2920" s="22"/>
      <c r="CN2920" s="23"/>
    </row>
    <row r="2921" spans="1:92" x14ac:dyDescent="0.3">
      <c r="A2921" s="3">
        <v>3580</v>
      </c>
      <c r="B2921" s="5" t="s">
        <v>5442</v>
      </c>
      <c r="C2921" s="2" t="s">
        <v>5442</v>
      </c>
      <c r="D2921" s="2" t="s">
        <v>5442</v>
      </c>
      <c r="E2921" s="2" t="s">
        <v>5443</v>
      </c>
      <c r="F2921" s="2">
        <v>2708</v>
      </c>
      <c r="G2921" s="2" t="s">
        <v>5444</v>
      </c>
      <c r="H2921" s="6" t="s">
        <v>5445</v>
      </c>
      <c r="I2921" s="5">
        <v>577</v>
      </c>
      <c r="J2921" s="2" t="s">
        <v>5458</v>
      </c>
      <c r="K2921" s="64" t="s">
        <v>4009</v>
      </c>
      <c r="L2921" s="64">
        <v>0.67549999999999999</v>
      </c>
      <c r="M2921" s="64">
        <v>0.88219999999999998</v>
      </c>
      <c r="N2921" s="6" t="s">
        <v>802</v>
      </c>
      <c r="O2921" s="5">
        <v>1</v>
      </c>
      <c r="P2921" s="2">
        <v>131.249</v>
      </c>
      <c r="Q2921" s="14">
        <v>9.2385799999999997E-53</v>
      </c>
      <c r="R2921" s="2">
        <v>144.30000000000001</v>
      </c>
      <c r="S2921" s="2">
        <v>126.74</v>
      </c>
      <c r="T2921" s="2">
        <v>131.25</v>
      </c>
      <c r="U2921" s="2">
        <v>1</v>
      </c>
      <c r="V2921" s="2">
        <v>131.249</v>
      </c>
      <c r="W2921" s="14">
        <v>9.2385799999999997E-53</v>
      </c>
      <c r="X2921" s="2">
        <v>144.30000000000001</v>
      </c>
      <c r="Y2921" s="2"/>
      <c r="Z2921" s="2"/>
      <c r="AA2921" s="2"/>
      <c r="AB2921" s="2"/>
      <c r="AC2921" s="2"/>
      <c r="AD2921" s="2">
        <v>1</v>
      </c>
      <c r="AE2921" s="2" t="s">
        <v>100</v>
      </c>
      <c r="AF2921" s="2" t="s">
        <v>5459</v>
      </c>
      <c r="AG2921" s="2" t="s">
        <v>11774</v>
      </c>
      <c r="AH2921" s="2" t="s">
        <v>986</v>
      </c>
      <c r="AI2921" s="2" t="s">
        <v>5461</v>
      </c>
      <c r="AJ2921" s="2" t="s">
        <v>15570</v>
      </c>
      <c r="AK2921" s="2">
        <v>14</v>
      </c>
      <c r="AL2921" s="2">
        <v>3</v>
      </c>
      <c r="AM2921" s="2">
        <v>-1.075</v>
      </c>
      <c r="AN2921" s="2">
        <v>196250000</v>
      </c>
      <c r="AO2921" s="2">
        <v>196250000</v>
      </c>
      <c r="AP2921" s="2">
        <v>0</v>
      </c>
      <c r="AQ2921" s="2">
        <v>0</v>
      </c>
      <c r="AR2921" s="6">
        <v>0.77722999999999998</v>
      </c>
      <c r="AS2921">
        <v>136360000</v>
      </c>
      <c r="AT2921">
        <v>0</v>
      </c>
      <c r="AU2921">
        <v>26.632566229999998</v>
      </c>
      <c r="AW2921" s="21"/>
      <c r="AX2921" s="22"/>
      <c r="AY2921" s="22"/>
      <c r="AZ2921" s="22"/>
      <c r="BA2921" s="22" t="s">
        <v>5451</v>
      </c>
      <c r="BB2921" s="22"/>
      <c r="BC2921" s="22" t="s">
        <v>4577</v>
      </c>
      <c r="BD2921" s="22"/>
      <c r="BE2921" s="22"/>
      <c r="BF2921" s="22"/>
      <c r="BG2921" s="22"/>
      <c r="BH2921" s="22"/>
      <c r="BI2921" s="22"/>
      <c r="BJ2921" s="22"/>
      <c r="BK2921" s="22"/>
      <c r="BL2921" s="22"/>
      <c r="BM2921" s="22"/>
      <c r="BN2921" s="22"/>
      <c r="BO2921" s="22"/>
      <c r="BP2921" s="22"/>
      <c r="BQ2921" s="22"/>
      <c r="BR2921" s="22"/>
      <c r="BS2921" s="22"/>
      <c r="BT2921" s="22"/>
      <c r="BU2921" s="22"/>
      <c r="BV2921" s="22"/>
      <c r="BW2921" s="22"/>
      <c r="BX2921" s="22"/>
      <c r="BY2921" s="22"/>
      <c r="BZ2921" s="22"/>
      <c r="CA2921" s="22"/>
      <c r="CB2921" s="22"/>
      <c r="CC2921" s="22" t="s">
        <v>845</v>
      </c>
      <c r="CD2921" s="22"/>
      <c r="CE2921" s="22"/>
      <c r="CF2921" s="22"/>
      <c r="CG2921" s="22"/>
      <c r="CH2921" s="22"/>
      <c r="CI2921" s="22"/>
      <c r="CJ2921" s="22"/>
      <c r="CK2921" s="22"/>
      <c r="CL2921" s="22"/>
      <c r="CM2921" s="22"/>
      <c r="CN2921" s="23"/>
    </row>
    <row r="2922" spans="1:92" x14ac:dyDescent="0.3">
      <c r="A2922" s="3">
        <v>3582</v>
      </c>
      <c r="B2922" s="5" t="s">
        <v>15571</v>
      </c>
      <c r="C2922" s="2" t="s">
        <v>15571</v>
      </c>
      <c r="D2922" s="2" t="s">
        <v>15571</v>
      </c>
      <c r="E2922" s="2" t="s">
        <v>15572</v>
      </c>
      <c r="F2922" s="2">
        <v>2711</v>
      </c>
      <c r="G2922" s="2" t="s">
        <v>15573</v>
      </c>
      <c r="H2922" s="6" t="s">
        <v>15574</v>
      </c>
      <c r="I2922" s="5">
        <v>1605</v>
      </c>
      <c r="J2922" s="2" t="s">
        <v>15575</v>
      </c>
      <c r="K2922" s="64" t="s">
        <v>4009</v>
      </c>
      <c r="L2922" s="64">
        <v>0.48010000000000003</v>
      </c>
      <c r="M2922" s="64">
        <v>0.51839999999999997</v>
      </c>
      <c r="N2922" s="6" t="s">
        <v>802</v>
      </c>
      <c r="O2922" s="5">
        <v>0.64671999999999996</v>
      </c>
      <c r="P2922" s="2">
        <v>2.6259700000000001</v>
      </c>
      <c r="Q2922" s="2">
        <v>4.7838100000000003E-3</v>
      </c>
      <c r="R2922" s="2">
        <v>52.555</v>
      </c>
      <c r="S2922" s="2">
        <v>29.638000000000002</v>
      </c>
      <c r="T2922" s="2">
        <v>52.555</v>
      </c>
      <c r="U2922" s="2">
        <v>0.64671999999999996</v>
      </c>
      <c r="V2922" s="2">
        <v>2.6259700000000001</v>
      </c>
      <c r="W2922" s="2">
        <v>4.7838100000000003E-3</v>
      </c>
      <c r="X2922" s="2">
        <v>52.555</v>
      </c>
      <c r="Y2922" s="2"/>
      <c r="Z2922" s="2"/>
      <c r="AA2922" s="2"/>
      <c r="AB2922" s="2"/>
      <c r="AC2922" s="2"/>
      <c r="AD2922" s="2">
        <v>1</v>
      </c>
      <c r="AE2922" s="2" t="s">
        <v>100</v>
      </c>
      <c r="AF2922" s="2" t="s">
        <v>15576</v>
      </c>
      <c r="AG2922" s="2" t="s">
        <v>892</v>
      </c>
      <c r="AH2922" s="2" t="s">
        <v>1119</v>
      </c>
      <c r="AI2922" s="2" t="s">
        <v>15577</v>
      </c>
      <c r="AJ2922" s="2" t="s">
        <v>15578</v>
      </c>
      <c r="AK2922" s="2">
        <v>13</v>
      </c>
      <c r="AL2922" s="2">
        <v>3</v>
      </c>
      <c r="AM2922" s="2">
        <v>1.3853</v>
      </c>
      <c r="AN2922" s="2">
        <v>3027900</v>
      </c>
      <c r="AO2922" s="2">
        <v>3027900</v>
      </c>
      <c r="AP2922" s="2">
        <v>0</v>
      </c>
      <c r="AQ2922" s="2">
        <v>0</v>
      </c>
      <c r="AR2922" s="6">
        <v>1.4467000000000001</v>
      </c>
      <c r="AS2922">
        <v>3027900</v>
      </c>
      <c r="AT2922">
        <v>0</v>
      </c>
      <c r="AU2922">
        <v>21.425459360000001</v>
      </c>
      <c r="AW2922" s="21"/>
      <c r="AX2922" s="22"/>
      <c r="AY2922" s="22"/>
      <c r="AZ2922" s="22"/>
      <c r="BA2922" s="22" t="s">
        <v>15579</v>
      </c>
      <c r="BB2922" s="22"/>
      <c r="BC2922" s="22"/>
      <c r="BD2922" s="22"/>
      <c r="BE2922" s="22"/>
      <c r="BF2922" s="22"/>
      <c r="BG2922" s="22"/>
      <c r="BH2922" s="22"/>
      <c r="BI2922" s="22"/>
      <c r="BJ2922" s="22"/>
      <c r="BK2922" s="22"/>
      <c r="BL2922" s="22"/>
      <c r="BM2922" s="22"/>
      <c r="BN2922" s="22"/>
      <c r="BO2922" s="22"/>
      <c r="BP2922" s="22"/>
      <c r="BQ2922" s="22"/>
      <c r="BR2922" s="22"/>
      <c r="BS2922" s="22"/>
      <c r="BT2922" s="22"/>
      <c r="BU2922" s="22"/>
      <c r="BV2922" s="22"/>
      <c r="BW2922" s="22"/>
      <c r="BX2922" s="22"/>
      <c r="BY2922" s="22"/>
      <c r="BZ2922" s="22"/>
      <c r="CA2922" s="22"/>
      <c r="CB2922" s="22"/>
      <c r="CC2922" s="22" t="s">
        <v>15580</v>
      </c>
      <c r="CD2922" s="22"/>
      <c r="CE2922" s="22"/>
      <c r="CF2922" s="22"/>
      <c r="CG2922" s="22"/>
      <c r="CH2922" s="22"/>
      <c r="CI2922" s="22"/>
      <c r="CJ2922" s="22"/>
      <c r="CK2922" s="22"/>
      <c r="CL2922" s="22"/>
      <c r="CM2922" s="22"/>
      <c r="CN2922" s="23"/>
    </row>
    <row r="2923" spans="1:92" x14ac:dyDescent="0.3">
      <c r="A2923" s="3">
        <v>3583</v>
      </c>
      <c r="B2923" s="5" t="s">
        <v>15581</v>
      </c>
      <c r="C2923" s="2" t="s">
        <v>15581</v>
      </c>
      <c r="D2923" s="2" t="s">
        <v>15581</v>
      </c>
      <c r="E2923" s="2" t="s">
        <v>15582</v>
      </c>
      <c r="F2923" s="2">
        <v>2717</v>
      </c>
      <c r="G2923" s="2" t="s">
        <v>15583</v>
      </c>
      <c r="H2923" s="6" t="s">
        <v>15584</v>
      </c>
      <c r="I2923" s="5">
        <v>308</v>
      </c>
      <c r="J2923" s="2" t="s">
        <v>15585</v>
      </c>
      <c r="K2923" s="64" t="s">
        <v>4009</v>
      </c>
      <c r="L2923" s="64">
        <v>0.51390000000000002</v>
      </c>
      <c r="M2923" s="64">
        <v>0.71179999999999999</v>
      </c>
      <c r="N2923" s="6" t="s">
        <v>802</v>
      </c>
      <c r="O2923" s="5">
        <v>0.52649400000000002</v>
      </c>
      <c r="P2923" s="2">
        <v>0.46067900000000001</v>
      </c>
      <c r="Q2923" s="14">
        <v>4.0776700000000004E-6</v>
      </c>
      <c r="R2923" s="2">
        <v>74.748000000000005</v>
      </c>
      <c r="S2923" s="2">
        <v>67.555000000000007</v>
      </c>
      <c r="T2923" s="2">
        <v>74.748000000000005</v>
      </c>
      <c r="U2923" s="2">
        <v>0.52649400000000002</v>
      </c>
      <c r="V2923" s="2">
        <v>0.46067900000000001</v>
      </c>
      <c r="W2923" s="14">
        <v>4.0776700000000004E-6</v>
      </c>
      <c r="X2923" s="2">
        <v>74.748000000000005</v>
      </c>
      <c r="Y2923" s="2"/>
      <c r="Z2923" s="2"/>
      <c r="AA2923" s="2"/>
      <c r="AB2923" s="2"/>
      <c r="AC2923" s="2"/>
      <c r="AD2923" s="2">
        <v>1</v>
      </c>
      <c r="AE2923" s="2" t="s">
        <v>100</v>
      </c>
      <c r="AF2923" s="2" t="s">
        <v>15586</v>
      </c>
      <c r="AG2923" s="2" t="s">
        <v>892</v>
      </c>
      <c r="AH2923" s="2" t="s">
        <v>110</v>
      </c>
      <c r="AI2923" s="2" t="s">
        <v>15587</v>
      </c>
      <c r="AJ2923" s="2" t="s">
        <v>15588</v>
      </c>
      <c r="AK2923" s="2">
        <v>27</v>
      </c>
      <c r="AL2923" s="2">
        <v>4</v>
      </c>
      <c r="AM2923" s="2">
        <v>-0.44713999999999998</v>
      </c>
      <c r="AN2923" s="2">
        <v>3802500</v>
      </c>
      <c r="AO2923" s="2">
        <v>3802500</v>
      </c>
      <c r="AP2923" s="2">
        <v>0</v>
      </c>
      <c r="AQ2923" s="2">
        <v>0</v>
      </c>
      <c r="AR2923" s="6" t="s">
        <v>113</v>
      </c>
      <c r="AS2923">
        <v>3802500</v>
      </c>
      <c r="AT2923">
        <v>0</v>
      </c>
      <c r="AU2923">
        <v>21.740031399999999</v>
      </c>
      <c r="AW2923" s="21" t="s">
        <v>15589</v>
      </c>
      <c r="AX2923" s="22"/>
      <c r="AY2923" s="22"/>
      <c r="AZ2923" s="22"/>
      <c r="BA2923" s="22" t="s">
        <v>15590</v>
      </c>
      <c r="BB2923" s="22"/>
      <c r="BC2923" s="22"/>
      <c r="BD2923" s="22"/>
      <c r="BE2923" s="22"/>
      <c r="BF2923" s="22"/>
      <c r="BG2923" s="22"/>
      <c r="BH2923" s="22"/>
      <c r="BI2923" s="22"/>
      <c r="BJ2923" s="22"/>
      <c r="BK2923" s="22"/>
      <c r="BL2923" s="22"/>
      <c r="BM2923" s="22"/>
      <c r="BN2923" s="22"/>
      <c r="BO2923" s="22"/>
      <c r="BP2923" s="22"/>
      <c r="BQ2923" s="22"/>
      <c r="BR2923" s="22"/>
      <c r="BS2923" s="22"/>
      <c r="BT2923" s="22"/>
      <c r="BU2923" s="22"/>
      <c r="BV2923" s="22"/>
      <c r="BW2923" s="22"/>
      <c r="BX2923" s="22"/>
      <c r="BY2923" s="22"/>
      <c r="BZ2923" s="22"/>
      <c r="CA2923" s="22"/>
      <c r="CB2923" s="22"/>
      <c r="CC2923" s="22" t="s">
        <v>845</v>
      </c>
      <c r="CD2923" s="22"/>
      <c r="CE2923" s="22"/>
      <c r="CF2923" s="22"/>
      <c r="CG2923" s="22"/>
      <c r="CH2923" s="22"/>
      <c r="CI2923" s="22"/>
      <c r="CJ2923" s="22"/>
      <c r="CK2923" s="22"/>
      <c r="CL2923" s="22"/>
      <c r="CM2923" s="22"/>
      <c r="CN2923" s="23"/>
    </row>
    <row r="2924" spans="1:92" x14ac:dyDescent="0.3">
      <c r="A2924" s="3">
        <v>3584</v>
      </c>
      <c r="B2924" s="5" t="s">
        <v>15591</v>
      </c>
      <c r="C2924" s="2" t="s">
        <v>15591</v>
      </c>
      <c r="D2924" s="2" t="s">
        <v>15591</v>
      </c>
      <c r="E2924" s="2" t="s">
        <v>15592</v>
      </c>
      <c r="F2924" s="2">
        <v>2719</v>
      </c>
      <c r="G2924" s="2" t="s">
        <v>15593</v>
      </c>
      <c r="H2924" s="6" t="s">
        <v>15594</v>
      </c>
      <c r="I2924" s="5">
        <v>193</v>
      </c>
      <c r="J2924" s="2" t="s">
        <v>15595</v>
      </c>
      <c r="K2924" s="64" t="s">
        <v>4009</v>
      </c>
      <c r="L2924" s="64">
        <v>0.87409999999999999</v>
      </c>
      <c r="M2924" s="64">
        <v>0.95199999999999996</v>
      </c>
      <c r="N2924" s="6" t="s">
        <v>802</v>
      </c>
      <c r="O2924" s="5">
        <v>0.514625</v>
      </c>
      <c r="P2924" s="2">
        <v>0.25413599999999997</v>
      </c>
      <c r="Q2924" s="14">
        <v>1.31149E-10</v>
      </c>
      <c r="R2924" s="2">
        <v>93.29</v>
      </c>
      <c r="S2924" s="2">
        <v>76.319000000000003</v>
      </c>
      <c r="T2924" s="2">
        <v>49.453000000000003</v>
      </c>
      <c r="U2924" s="2">
        <v>0.514625</v>
      </c>
      <c r="V2924" s="2">
        <v>0.25413599999999997</v>
      </c>
      <c r="W2924" s="14">
        <v>3.2605100000000001E-7</v>
      </c>
      <c r="X2924" s="2">
        <v>62.383000000000003</v>
      </c>
      <c r="Y2924" s="2">
        <v>0.33333299999999999</v>
      </c>
      <c r="Z2924" s="2">
        <v>0</v>
      </c>
      <c r="AA2924" s="14">
        <v>1.31149E-10</v>
      </c>
      <c r="AB2924" s="2">
        <v>93.29</v>
      </c>
      <c r="AC2924" s="2"/>
      <c r="AD2924" s="2">
        <v>1</v>
      </c>
      <c r="AE2924" s="2" t="s">
        <v>100</v>
      </c>
      <c r="AF2924" s="2" t="s">
        <v>15596</v>
      </c>
      <c r="AG2924" s="2" t="s">
        <v>892</v>
      </c>
      <c r="AH2924" s="2" t="s">
        <v>865</v>
      </c>
      <c r="AI2924" s="2" t="s">
        <v>15597</v>
      </c>
      <c r="AJ2924" s="2" t="s">
        <v>15598</v>
      </c>
      <c r="AK2924" s="2">
        <v>27</v>
      </c>
      <c r="AL2924" s="2">
        <v>4</v>
      </c>
      <c r="AM2924" s="2">
        <v>0.14510999999999999</v>
      </c>
      <c r="AN2924" s="2">
        <v>1197300</v>
      </c>
      <c r="AO2924" s="2">
        <v>1197300</v>
      </c>
      <c r="AP2924" s="2">
        <v>0</v>
      </c>
      <c r="AQ2924" s="2">
        <v>0</v>
      </c>
      <c r="AR2924" s="6">
        <v>3.6522E-3</v>
      </c>
      <c r="AS2924">
        <v>1197300</v>
      </c>
      <c r="AT2924">
        <v>0</v>
      </c>
      <c r="AU2924">
        <v>20.133159389999999</v>
      </c>
      <c r="AW2924" s="21" t="s">
        <v>15594</v>
      </c>
      <c r="AX2924" s="22"/>
      <c r="AY2924" s="22"/>
      <c r="AZ2924" s="22"/>
      <c r="BA2924" s="22" t="s">
        <v>15599</v>
      </c>
      <c r="BB2924" s="22"/>
      <c r="BC2924" s="22"/>
      <c r="BD2924" s="22"/>
      <c r="BE2924" s="22"/>
      <c r="BF2924" s="22"/>
      <c r="BG2924" s="22"/>
      <c r="BH2924" s="22"/>
      <c r="BI2924" s="22"/>
      <c r="BJ2924" s="22"/>
      <c r="BK2924" s="22"/>
      <c r="BL2924" s="22"/>
      <c r="BM2924" s="22"/>
      <c r="BN2924" s="22"/>
      <c r="BO2924" s="22"/>
      <c r="BP2924" s="22"/>
      <c r="BQ2924" s="22"/>
      <c r="BR2924" s="22"/>
      <c r="BS2924" s="22"/>
      <c r="BT2924" s="22"/>
      <c r="BU2924" s="22"/>
      <c r="BV2924" s="22"/>
      <c r="BW2924" s="22"/>
      <c r="BX2924" s="22"/>
      <c r="BY2924" s="22"/>
      <c r="BZ2924" s="22"/>
      <c r="CA2924" s="22"/>
      <c r="CB2924" s="22"/>
      <c r="CC2924" s="22"/>
      <c r="CD2924" s="22"/>
      <c r="CE2924" s="22"/>
      <c r="CF2924" s="22"/>
      <c r="CG2924" s="22"/>
      <c r="CH2924" s="22"/>
      <c r="CI2924" s="22"/>
      <c r="CJ2924" s="22"/>
      <c r="CK2924" s="22"/>
      <c r="CL2924" s="22"/>
      <c r="CM2924" s="22"/>
      <c r="CN2924" s="23"/>
    </row>
    <row r="2925" spans="1:92" x14ac:dyDescent="0.3">
      <c r="A2925" s="3">
        <v>3585</v>
      </c>
      <c r="B2925" s="5" t="s">
        <v>15591</v>
      </c>
      <c r="C2925" s="2" t="s">
        <v>15591</v>
      </c>
      <c r="D2925" s="2" t="s">
        <v>15591</v>
      </c>
      <c r="E2925" s="2" t="s">
        <v>15592</v>
      </c>
      <c r="F2925" s="2">
        <v>2719</v>
      </c>
      <c r="G2925" s="2" t="s">
        <v>15593</v>
      </c>
      <c r="H2925" s="6" t="s">
        <v>15594</v>
      </c>
      <c r="I2925" s="5">
        <v>198</v>
      </c>
      <c r="J2925" s="2" t="s">
        <v>15600</v>
      </c>
      <c r="K2925" s="64" t="s">
        <v>4009</v>
      </c>
      <c r="L2925" s="64">
        <v>0.86229999999999996</v>
      </c>
      <c r="M2925" s="64">
        <v>0.89529999999999998</v>
      </c>
      <c r="N2925" s="6" t="s">
        <v>802</v>
      </c>
      <c r="O2925" s="5">
        <v>0.571488</v>
      </c>
      <c r="P2925" s="2">
        <v>1.2504500000000001</v>
      </c>
      <c r="Q2925" s="14">
        <v>1.31149E-10</v>
      </c>
      <c r="R2925" s="2">
        <v>93.29</v>
      </c>
      <c r="S2925" s="2">
        <v>76.319000000000003</v>
      </c>
      <c r="T2925" s="2">
        <v>54.731999999999999</v>
      </c>
      <c r="U2925" s="2">
        <v>0.571488</v>
      </c>
      <c r="V2925" s="2">
        <v>1.2504500000000001</v>
      </c>
      <c r="W2925" s="14">
        <v>3.2605100000000001E-7</v>
      </c>
      <c r="X2925" s="2">
        <v>62.383000000000003</v>
      </c>
      <c r="Y2925" s="2">
        <v>0.53713</v>
      </c>
      <c r="Z2925" s="2">
        <v>0.64619700000000002</v>
      </c>
      <c r="AA2925" s="14">
        <v>1.31149E-10</v>
      </c>
      <c r="AB2925" s="2">
        <v>93.29</v>
      </c>
      <c r="AC2925" s="2"/>
      <c r="AD2925" s="2">
        <v>1</v>
      </c>
      <c r="AE2925" s="2" t="s">
        <v>100</v>
      </c>
      <c r="AF2925" s="2" t="s">
        <v>15601</v>
      </c>
      <c r="AG2925" s="2" t="s">
        <v>10778</v>
      </c>
      <c r="AH2925" s="2" t="s">
        <v>981</v>
      </c>
      <c r="AI2925" s="2" t="s">
        <v>15602</v>
      </c>
      <c r="AJ2925" s="2" t="s">
        <v>15603</v>
      </c>
      <c r="AK2925" s="2">
        <v>32</v>
      </c>
      <c r="AL2925" s="2">
        <v>3</v>
      </c>
      <c r="AM2925" s="2">
        <v>-2.2355000000000001E-3</v>
      </c>
      <c r="AN2925" s="2">
        <v>4096300</v>
      </c>
      <c r="AO2925" s="2">
        <v>4096300</v>
      </c>
      <c r="AP2925" s="2">
        <v>0</v>
      </c>
      <c r="AQ2925" s="2">
        <v>0</v>
      </c>
      <c r="AR2925" s="6">
        <v>1.2494999999999999E-2</v>
      </c>
      <c r="AS2925">
        <v>1390400</v>
      </c>
      <c r="AT2925">
        <v>0</v>
      </c>
      <c r="AU2925">
        <v>20.342063110000002</v>
      </c>
      <c r="AW2925" s="21" t="s">
        <v>15594</v>
      </c>
      <c r="AX2925" s="22"/>
      <c r="AY2925" s="22"/>
      <c r="AZ2925" s="22"/>
      <c r="BA2925" s="22" t="s">
        <v>15599</v>
      </c>
      <c r="BB2925" s="22"/>
      <c r="BC2925" s="22"/>
      <c r="BD2925" s="22"/>
      <c r="BE2925" s="22"/>
      <c r="BF2925" s="22"/>
      <c r="BG2925" s="22"/>
      <c r="BH2925" s="22"/>
      <c r="BI2925" s="22"/>
      <c r="BJ2925" s="22"/>
      <c r="BK2925" s="22"/>
      <c r="BL2925" s="22"/>
      <c r="BM2925" s="22"/>
      <c r="BN2925" s="22"/>
      <c r="BO2925" s="22"/>
      <c r="BP2925" s="22"/>
      <c r="BQ2925" s="22"/>
      <c r="BR2925" s="22"/>
      <c r="BS2925" s="22"/>
      <c r="BT2925" s="22"/>
      <c r="BU2925" s="22"/>
      <c r="BV2925" s="22"/>
      <c r="BW2925" s="22"/>
      <c r="BX2925" s="22"/>
      <c r="BY2925" s="22"/>
      <c r="BZ2925" s="22"/>
      <c r="CA2925" s="22"/>
      <c r="CB2925" s="22"/>
      <c r="CC2925" s="22"/>
      <c r="CD2925" s="22"/>
      <c r="CE2925" s="22"/>
      <c r="CF2925" s="22"/>
      <c r="CG2925" s="22"/>
      <c r="CH2925" s="22"/>
      <c r="CI2925" s="22"/>
      <c r="CJ2925" s="22"/>
      <c r="CK2925" s="22"/>
      <c r="CL2925" s="22"/>
      <c r="CM2925" s="22"/>
      <c r="CN2925" s="23"/>
    </row>
    <row r="2926" spans="1:92" x14ac:dyDescent="0.3">
      <c r="A2926" s="3">
        <v>3586</v>
      </c>
      <c r="B2926" s="5" t="s">
        <v>15591</v>
      </c>
      <c r="C2926" s="2" t="s">
        <v>15591</v>
      </c>
      <c r="D2926" s="2" t="s">
        <v>15591</v>
      </c>
      <c r="E2926" s="2" t="s">
        <v>15592</v>
      </c>
      <c r="F2926" s="2">
        <v>2719</v>
      </c>
      <c r="G2926" s="2" t="s">
        <v>15593</v>
      </c>
      <c r="H2926" s="6" t="s">
        <v>15594</v>
      </c>
      <c r="I2926" s="5">
        <v>203</v>
      </c>
      <c r="J2926" s="2" t="s">
        <v>15604</v>
      </c>
      <c r="K2926" s="64" t="s">
        <v>4009</v>
      </c>
      <c r="L2926" s="64">
        <v>0.87919999999999998</v>
      </c>
      <c r="M2926" s="64">
        <v>0.66320000000000001</v>
      </c>
      <c r="N2926" s="6" t="s">
        <v>802</v>
      </c>
      <c r="O2926" s="5">
        <v>0.39667400000000003</v>
      </c>
      <c r="P2926" s="2">
        <v>1.1891099999999999</v>
      </c>
      <c r="Q2926" s="14">
        <v>1.31149E-10</v>
      </c>
      <c r="R2926" s="2">
        <v>93.29</v>
      </c>
      <c r="S2926" s="2">
        <v>76.319000000000003</v>
      </c>
      <c r="T2926" s="2">
        <v>74.846000000000004</v>
      </c>
      <c r="U2926" s="2">
        <v>0.33333299999999999</v>
      </c>
      <c r="V2926" s="2">
        <v>0</v>
      </c>
      <c r="W2926" s="14">
        <v>3.2605100000000001E-7</v>
      </c>
      <c r="X2926" s="2">
        <v>62.383000000000003</v>
      </c>
      <c r="Y2926" s="2">
        <v>0.39667400000000003</v>
      </c>
      <c r="Z2926" s="2">
        <v>1.1891099999999999</v>
      </c>
      <c r="AA2926" s="14">
        <v>1.31149E-10</v>
      </c>
      <c r="AB2926" s="2">
        <v>93.29</v>
      </c>
      <c r="AC2926" s="2"/>
      <c r="AD2926" s="2"/>
      <c r="AE2926" s="2" t="s">
        <v>100</v>
      </c>
      <c r="AF2926" s="2" t="s">
        <v>15605</v>
      </c>
      <c r="AG2926" s="2" t="s">
        <v>15606</v>
      </c>
      <c r="AH2926" s="2" t="s">
        <v>110</v>
      </c>
      <c r="AI2926" s="2" t="s">
        <v>15607</v>
      </c>
      <c r="AJ2926" s="2" t="s">
        <v>15608</v>
      </c>
      <c r="AK2926" s="2">
        <v>37</v>
      </c>
      <c r="AL2926" s="2">
        <v>4</v>
      </c>
      <c r="AM2926" s="2">
        <v>0.16445000000000001</v>
      </c>
      <c r="AN2926" s="2">
        <v>0</v>
      </c>
      <c r="AO2926" s="2">
        <v>0</v>
      </c>
      <c r="AP2926" s="2">
        <v>0</v>
      </c>
      <c r="AQ2926" s="2">
        <v>0</v>
      </c>
      <c r="AR2926" s="6" t="s">
        <v>113</v>
      </c>
      <c r="AS2926">
        <v>0</v>
      </c>
      <c r="AT2926">
        <v>0</v>
      </c>
      <c r="AW2926" s="21" t="s">
        <v>15594</v>
      </c>
      <c r="AX2926" s="22"/>
      <c r="AY2926" s="22"/>
      <c r="AZ2926" s="22"/>
      <c r="BA2926" s="22" t="s">
        <v>15599</v>
      </c>
      <c r="BB2926" s="22"/>
      <c r="BC2926" s="22"/>
      <c r="BD2926" s="22"/>
      <c r="BE2926" s="22"/>
      <c r="BF2926" s="22"/>
      <c r="BG2926" s="22"/>
      <c r="BH2926" s="22"/>
      <c r="BI2926" s="22"/>
      <c r="BJ2926" s="22"/>
      <c r="BK2926" s="22"/>
      <c r="BL2926" s="22"/>
      <c r="BM2926" s="22"/>
      <c r="BN2926" s="22"/>
      <c r="BO2926" s="22"/>
      <c r="BP2926" s="22"/>
      <c r="BQ2926" s="22"/>
      <c r="BR2926" s="22"/>
      <c r="BS2926" s="22"/>
      <c r="BT2926" s="22"/>
      <c r="BU2926" s="22"/>
      <c r="BV2926" s="22"/>
      <c r="BW2926" s="22"/>
      <c r="BX2926" s="22"/>
      <c r="BY2926" s="22"/>
      <c r="BZ2926" s="22"/>
      <c r="CA2926" s="22"/>
      <c r="CB2926" s="22"/>
      <c r="CC2926" s="22"/>
      <c r="CD2926" s="22"/>
      <c r="CE2926" s="22"/>
      <c r="CF2926" s="22"/>
      <c r="CG2926" s="22"/>
      <c r="CH2926" s="22"/>
      <c r="CI2926" s="22"/>
      <c r="CJ2926" s="22"/>
      <c r="CK2926" s="22"/>
      <c r="CL2926" s="22"/>
      <c r="CM2926" s="22"/>
      <c r="CN2926" s="23"/>
    </row>
    <row r="2927" spans="1:92" x14ac:dyDescent="0.3">
      <c r="A2927" s="3">
        <v>3587</v>
      </c>
      <c r="B2927" s="5" t="s">
        <v>15609</v>
      </c>
      <c r="C2927" s="2" t="s">
        <v>15609</v>
      </c>
      <c r="D2927" s="2" t="s">
        <v>15609</v>
      </c>
      <c r="E2927" s="2" t="s">
        <v>15610</v>
      </c>
      <c r="F2927" s="2">
        <v>2724</v>
      </c>
      <c r="G2927" s="2" t="s">
        <v>15611</v>
      </c>
      <c r="H2927" s="6" t="s">
        <v>15612</v>
      </c>
      <c r="I2927" s="5">
        <v>739</v>
      </c>
      <c r="J2927" s="2" t="s">
        <v>15613</v>
      </c>
      <c r="K2927" s="64" t="s">
        <v>4009</v>
      </c>
      <c r="L2927" s="64">
        <v>0.80130000000000001</v>
      </c>
      <c r="M2927" s="64">
        <v>0.48359999999999997</v>
      </c>
      <c r="N2927" s="6" t="s">
        <v>802</v>
      </c>
      <c r="O2927" s="5">
        <v>1</v>
      </c>
      <c r="P2927" s="2">
        <v>91.349900000000005</v>
      </c>
      <c r="Q2927" s="14">
        <v>3.7931499999999997E-18</v>
      </c>
      <c r="R2927" s="2">
        <v>113.99</v>
      </c>
      <c r="S2927" s="2">
        <v>105.8</v>
      </c>
      <c r="T2927" s="2">
        <v>113.99</v>
      </c>
      <c r="U2927" s="2">
        <v>1</v>
      </c>
      <c r="V2927" s="2">
        <v>91.349900000000005</v>
      </c>
      <c r="W2927" s="14">
        <v>3.7931499999999997E-18</v>
      </c>
      <c r="X2927" s="2">
        <v>113.99</v>
      </c>
      <c r="Y2927" s="2">
        <v>1</v>
      </c>
      <c r="Z2927" s="2">
        <v>73.340999999999994</v>
      </c>
      <c r="AA2927" s="14">
        <v>1.93536E-11</v>
      </c>
      <c r="AB2927" s="2">
        <v>95.206000000000003</v>
      </c>
      <c r="AC2927" s="2"/>
      <c r="AD2927" s="2">
        <v>1</v>
      </c>
      <c r="AE2927" s="2" t="s">
        <v>100</v>
      </c>
      <c r="AF2927" s="2" t="s">
        <v>15614</v>
      </c>
      <c r="AG2927" s="2" t="s">
        <v>892</v>
      </c>
      <c r="AH2927" s="2" t="s">
        <v>1318</v>
      </c>
      <c r="AI2927" s="2" t="s">
        <v>15615</v>
      </c>
      <c r="AJ2927" s="2" t="s">
        <v>15616</v>
      </c>
      <c r="AK2927" s="2">
        <v>6</v>
      </c>
      <c r="AL2927" s="2">
        <v>4</v>
      </c>
      <c r="AM2927" s="2">
        <v>6.2883000000000001E-3</v>
      </c>
      <c r="AN2927" s="2">
        <v>32490000</v>
      </c>
      <c r="AO2927" s="2">
        <v>32490000</v>
      </c>
      <c r="AP2927" s="2">
        <v>0</v>
      </c>
      <c r="AQ2927" s="2">
        <v>0</v>
      </c>
      <c r="AR2927" s="6" t="s">
        <v>113</v>
      </c>
      <c r="AS2927">
        <v>4591700</v>
      </c>
      <c r="AT2927">
        <v>3238800</v>
      </c>
      <c r="AU2927">
        <v>22.00884916</v>
      </c>
      <c r="AV2927">
        <v>21.926905569999999</v>
      </c>
      <c r="AW2927" s="21"/>
      <c r="AX2927" s="22"/>
      <c r="AY2927" s="22"/>
      <c r="AZ2927" s="22"/>
      <c r="BA2927" s="22" t="s">
        <v>15617</v>
      </c>
      <c r="BB2927" s="22"/>
      <c r="BC2927" s="22" t="s">
        <v>1572</v>
      </c>
      <c r="BD2927" s="22"/>
      <c r="BE2927" s="22"/>
      <c r="BF2927" s="22"/>
      <c r="BG2927" s="22"/>
      <c r="BH2927" s="22"/>
      <c r="BI2927" s="22"/>
      <c r="BJ2927" s="22"/>
      <c r="BK2927" s="22"/>
      <c r="BL2927" s="22"/>
      <c r="BM2927" s="22"/>
      <c r="BN2927" s="22"/>
      <c r="BO2927" s="22"/>
      <c r="BP2927" s="22"/>
      <c r="BQ2927" s="22"/>
      <c r="BR2927" s="22"/>
      <c r="BS2927" s="22"/>
      <c r="BT2927" s="22"/>
      <c r="BU2927" s="22"/>
      <c r="BV2927" s="22"/>
      <c r="BW2927" s="22"/>
      <c r="BX2927" s="22"/>
      <c r="BY2927" s="22"/>
      <c r="BZ2927" s="22"/>
      <c r="CA2927" s="22"/>
      <c r="CB2927" s="22"/>
      <c r="CC2927" s="22"/>
      <c r="CD2927" s="22"/>
      <c r="CE2927" s="22"/>
      <c r="CF2927" s="22"/>
      <c r="CG2927" s="22"/>
      <c r="CH2927" s="22"/>
      <c r="CI2927" s="22"/>
      <c r="CJ2927" s="22"/>
      <c r="CK2927" s="22"/>
      <c r="CL2927" s="22"/>
      <c r="CM2927" s="22"/>
      <c r="CN2927" s="23"/>
    </row>
    <row r="2928" spans="1:92" x14ac:dyDescent="0.3">
      <c r="A2928" s="3">
        <v>3588</v>
      </c>
      <c r="B2928" s="5" t="s">
        <v>15609</v>
      </c>
      <c r="C2928" s="2" t="s">
        <v>15609</v>
      </c>
      <c r="D2928" s="2" t="s">
        <v>15609</v>
      </c>
      <c r="E2928" s="2" t="s">
        <v>15610</v>
      </c>
      <c r="F2928" s="2">
        <v>2724</v>
      </c>
      <c r="G2928" s="2" t="s">
        <v>15611</v>
      </c>
      <c r="H2928" s="6" t="s">
        <v>15612</v>
      </c>
      <c r="I2928" s="5">
        <v>990</v>
      </c>
      <c r="J2928" s="2" t="s">
        <v>15618</v>
      </c>
      <c r="K2928" s="64" t="s">
        <v>4009</v>
      </c>
      <c r="L2928" s="64">
        <v>0.40510000000000002</v>
      </c>
      <c r="M2928" s="64">
        <v>0.52449999999999997</v>
      </c>
      <c r="N2928" s="6" t="s">
        <v>802</v>
      </c>
      <c r="O2928" s="5">
        <v>1</v>
      </c>
      <c r="P2928" s="2">
        <v>44.6158</v>
      </c>
      <c r="Q2928" s="14">
        <v>3.5401500000000002E-11</v>
      </c>
      <c r="R2928" s="2">
        <v>116.24</v>
      </c>
      <c r="S2928" s="2">
        <v>56.811999999999998</v>
      </c>
      <c r="T2928" s="2">
        <v>44.616</v>
      </c>
      <c r="U2928" s="2">
        <v>1</v>
      </c>
      <c r="V2928" s="2">
        <v>44.6158</v>
      </c>
      <c r="W2928" s="2">
        <v>1.3634200000000001E-2</v>
      </c>
      <c r="X2928" s="2">
        <v>44.616</v>
      </c>
      <c r="Y2928" s="2">
        <v>0.99957300000000004</v>
      </c>
      <c r="Z2928" s="2">
        <v>33.694699999999997</v>
      </c>
      <c r="AA2928" s="14">
        <v>3.5401500000000002E-11</v>
      </c>
      <c r="AB2928" s="2">
        <v>116.24</v>
      </c>
      <c r="AC2928" s="2"/>
      <c r="AD2928" s="2" t="s">
        <v>202</v>
      </c>
      <c r="AE2928" s="2" t="s">
        <v>100</v>
      </c>
      <c r="AF2928" s="2" t="s">
        <v>15619</v>
      </c>
      <c r="AG2928" s="2" t="s">
        <v>2760</v>
      </c>
      <c r="AH2928" s="2" t="s">
        <v>243</v>
      </c>
      <c r="AI2928" s="2" t="s">
        <v>15620</v>
      </c>
      <c r="AJ2928" s="2" t="s">
        <v>15621</v>
      </c>
      <c r="AK2928" s="2">
        <v>8</v>
      </c>
      <c r="AL2928" s="2">
        <v>3</v>
      </c>
      <c r="AM2928" s="2">
        <v>0.16841</v>
      </c>
      <c r="AN2928" s="2">
        <v>5187200</v>
      </c>
      <c r="AO2928" s="2">
        <v>4959200</v>
      </c>
      <c r="AP2928" s="2">
        <v>228010</v>
      </c>
      <c r="AQ2928" s="2">
        <v>0</v>
      </c>
      <c r="AR2928" s="6" t="s">
        <v>113</v>
      </c>
      <c r="AS2928">
        <v>228010</v>
      </c>
      <c r="AT2928">
        <v>4414700</v>
      </c>
      <c r="AU2928">
        <v>17.747992230000001</v>
      </c>
      <c r="AV2928">
        <v>22.188476099999999</v>
      </c>
      <c r="AW2928" s="21"/>
      <c r="AX2928" s="22"/>
      <c r="AY2928" s="22"/>
      <c r="AZ2928" s="22"/>
      <c r="BA2928" s="22" t="s">
        <v>15617</v>
      </c>
      <c r="BB2928" s="22"/>
      <c r="BC2928" s="22"/>
      <c r="BD2928" s="22"/>
      <c r="BE2928" s="22"/>
      <c r="BF2928" s="22"/>
      <c r="BG2928" s="22"/>
      <c r="BH2928" s="22"/>
      <c r="BI2928" s="22"/>
      <c r="BJ2928" s="22"/>
      <c r="BK2928" s="22"/>
      <c r="BL2928" s="22"/>
      <c r="BM2928" s="22"/>
      <c r="BN2928" s="22"/>
      <c r="BO2928" s="22"/>
      <c r="BP2928" s="22"/>
      <c r="BQ2928" s="22"/>
      <c r="BR2928" s="22"/>
      <c r="BS2928" s="22"/>
      <c r="BT2928" s="22"/>
      <c r="BU2928" s="22"/>
      <c r="BV2928" s="22"/>
      <c r="BW2928" s="22"/>
      <c r="BX2928" s="22"/>
      <c r="BY2928" s="22"/>
      <c r="BZ2928" s="22"/>
      <c r="CA2928" s="22"/>
      <c r="CB2928" s="22"/>
      <c r="CC2928" s="22"/>
      <c r="CD2928" s="22"/>
      <c r="CE2928" s="22"/>
      <c r="CF2928" s="22"/>
      <c r="CG2928" s="22"/>
      <c r="CH2928" s="22"/>
      <c r="CI2928" s="22"/>
      <c r="CJ2928" s="22"/>
      <c r="CK2928" s="22"/>
      <c r="CL2928" s="22"/>
      <c r="CM2928" s="22"/>
      <c r="CN2928" s="23"/>
    </row>
    <row r="2929" spans="1:92" x14ac:dyDescent="0.3">
      <c r="A2929" s="3">
        <v>3589</v>
      </c>
      <c r="B2929" s="5" t="s">
        <v>15609</v>
      </c>
      <c r="C2929" s="2" t="s">
        <v>15609</v>
      </c>
      <c r="D2929" s="2" t="s">
        <v>15609</v>
      </c>
      <c r="E2929" s="2" t="s">
        <v>15610</v>
      </c>
      <c r="F2929" s="2">
        <v>2724</v>
      </c>
      <c r="G2929" s="2" t="s">
        <v>15611</v>
      </c>
      <c r="H2929" s="6" t="s">
        <v>15612</v>
      </c>
      <c r="I2929" s="5">
        <v>622</v>
      </c>
      <c r="J2929" s="2" t="s">
        <v>15622</v>
      </c>
      <c r="K2929" s="64" t="s">
        <v>4009</v>
      </c>
      <c r="L2929" s="64">
        <v>0.47660000000000002</v>
      </c>
      <c r="M2929" s="64">
        <v>0.45610000000000001</v>
      </c>
      <c r="N2929" s="6" t="s">
        <v>802</v>
      </c>
      <c r="O2929" s="5">
        <v>1</v>
      </c>
      <c r="P2929" s="2">
        <v>41.491199999999999</v>
      </c>
      <c r="Q2929" s="2">
        <v>1.62374E-3</v>
      </c>
      <c r="R2929" s="2">
        <v>41.491</v>
      </c>
      <c r="S2929" s="2">
        <v>34.616</v>
      </c>
      <c r="T2929" s="2">
        <v>41.491</v>
      </c>
      <c r="U2929" s="2">
        <v>1</v>
      </c>
      <c r="V2929" s="2">
        <v>41.491199999999999</v>
      </c>
      <c r="W2929" s="2">
        <v>1.62374E-3</v>
      </c>
      <c r="X2929" s="2">
        <v>41.491</v>
      </c>
      <c r="Y2929" s="2"/>
      <c r="Z2929" s="2"/>
      <c r="AA2929" s="2"/>
      <c r="AB2929" s="2"/>
      <c r="AC2929" s="2"/>
      <c r="AD2929" s="2">
        <v>1</v>
      </c>
      <c r="AE2929" s="2" t="s">
        <v>100</v>
      </c>
      <c r="AF2929" s="2" t="s">
        <v>15623</v>
      </c>
      <c r="AG2929" s="2" t="s">
        <v>892</v>
      </c>
      <c r="AH2929" s="2" t="s">
        <v>110</v>
      </c>
      <c r="AI2929" s="2" t="s">
        <v>15624</v>
      </c>
      <c r="AJ2929" s="2" t="s">
        <v>15625</v>
      </c>
      <c r="AK2929" s="2">
        <v>25</v>
      </c>
      <c r="AL2929" s="2">
        <v>3</v>
      </c>
      <c r="AM2929" s="2">
        <v>-0.37957999999999997</v>
      </c>
      <c r="AN2929" s="2">
        <v>1043600</v>
      </c>
      <c r="AO2929" s="2">
        <v>1043600</v>
      </c>
      <c r="AP2929" s="2">
        <v>0</v>
      </c>
      <c r="AQ2929" s="2">
        <v>0</v>
      </c>
      <c r="AR2929" s="6" t="s">
        <v>113</v>
      </c>
      <c r="AS2929">
        <v>1043600</v>
      </c>
      <c r="AT2929">
        <v>0</v>
      </c>
      <c r="AU2929">
        <v>19.941072170000002</v>
      </c>
      <c r="AW2929" s="21"/>
      <c r="AX2929" s="22"/>
      <c r="AY2929" s="22"/>
      <c r="AZ2929" s="22"/>
      <c r="BA2929" s="22" t="s">
        <v>15617</v>
      </c>
      <c r="BB2929" s="22"/>
      <c r="BC2929" s="22" t="s">
        <v>1572</v>
      </c>
      <c r="BD2929" s="22"/>
      <c r="BE2929" s="22"/>
      <c r="BF2929" s="22"/>
      <c r="BG2929" s="22"/>
      <c r="BH2929" s="22"/>
      <c r="BI2929" s="22"/>
      <c r="BJ2929" s="22"/>
      <c r="BK2929" s="22"/>
      <c r="BL2929" s="22"/>
      <c r="BM2929" s="22"/>
      <c r="BN2929" s="22"/>
      <c r="BO2929" s="22"/>
      <c r="BP2929" s="22"/>
      <c r="BQ2929" s="22"/>
      <c r="BR2929" s="22"/>
      <c r="BS2929" s="22"/>
      <c r="BT2929" s="22"/>
      <c r="BU2929" s="22"/>
      <c r="BV2929" s="22"/>
      <c r="BW2929" s="22"/>
      <c r="BX2929" s="22"/>
      <c r="BY2929" s="22"/>
      <c r="BZ2929" s="22"/>
      <c r="CA2929" s="22"/>
      <c r="CB2929" s="22"/>
      <c r="CC2929" s="22"/>
      <c r="CD2929" s="22"/>
      <c r="CE2929" s="22"/>
      <c r="CF2929" s="22"/>
      <c r="CG2929" s="22"/>
      <c r="CH2929" s="22"/>
      <c r="CI2929" s="22"/>
      <c r="CJ2929" s="22"/>
      <c r="CK2929" s="22"/>
      <c r="CL2929" s="22"/>
      <c r="CM2929" s="22"/>
      <c r="CN2929" s="23"/>
    </row>
    <row r="2930" spans="1:92" x14ac:dyDescent="0.3">
      <c r="A2930" s="3">
        <v>3595</v>
      </c>
      <c r="B2930" s="5" t="s">
        <v>1806</v>
      </c>
      <c r="C2930" s="2" t="s">
        <v>1806</v>
      </c>
      <c r="D2930" s="2" t="s">
        <v>1806</v>
      </c>
      <c r="E2930" s="2" t="s">
        <v>1807</v>
      </c>
      <c r="F2930" s="2">
        <v>2725</v>
      </c>
      <c r="G2930" s="2" t="s">
        <v>1808</v>
      </c>
      <c r="H2930" s="6" t="s">
        <v>1809</v>
      </c>
      <c r="I2930" s="5">
        <v>485</v>
      </c>
      <c r="J2930" s="2" t="s">
        <v>15626</v>
      </c>
      <c r="K2930" s="64" t="s">
        <v>4009</v>
      </c>
      <c r="L2930" s="64">
        <v>0.75470000000000004</v>
      </c>
      <c r="M2930" s="64">
        <v>0.4138</v>
      </c>
      <c r="N2930" s="6" t="s">
        <v>802</v>
      </c>
      <c r="O2930" s="5">
        <v>0.89434199999999997</v>
      </c>
      <c r="P2930" s="2">
        <v>9.2760300000000004</v>
      </c>
      <c r="Q2930" s="2">
        <v>1.31094E-4</v>
      </c>
      <c r="R2930" s="2">
        <v>75.382999999999996</v>
      </c>
      <c r="S2930" s="2">
        <v>60.593000000000004</v>
      </c>
      <c r="T2930" s="2">
        <v>51.146999999999998</v>
      </c>
      <c r="U2930" s="2">
        <v>0.62053199999999997</v>
      </c>
      <c r="V2930" s="2">
        <v>2.1358899999999998</v>
      </c>
      <c r="W2930" s="2">
        <v>1.9115899999999999E-4</v>
      </c>
      <c r="X2930" s="2">
        <v>75.382999999999996</v>
      </c>
      <c r="Y2930" s="2">
        <v>0.89434199999999997</v>
      </c>
      <c r="Z2930" s="2">
        <v>9.2760300000000004</v>
      </c>
      <c r="AA2930" s="2">
        <v>1.31094E-4</v>
      </c>
      <c r="AB2930" s="2">
        <v>75.382999999999996</v>
      </c>
      <c r="AC2930" s="2"/>
      <c r="AD2930" s="2">
        <v>1</v>
      </c>
      <c r="AE2930" s="2" t="s">
        <v>100</v>
      </c>
      <c r="AF2930" s="2" t="s">
        <v>15627</v>
      </c>
      <c r="AG2930" s="2" t="s">
        <v>15628</v>
      </c>
      <c r="AH2930" s="2" t="s">
        <v>110</v>
      </c>
      <c r="AI2930" s="2" t="s">
        <v>15629</v>
      </c>
      <c r="AJ2930" s="2" t="s">
        <v>15630</v>
      </c>
      <c r="AK2930" s="2">
        <v>17</v>
      </c>
      <c r="AL2930" s="2">
        <v>3</v>
      </c>
      <c r="AM2930" s="2">
        <v>-1.27</v>
      </c>
      <c r="AN2930" s="2">
        <v>226970000</v>
      </c>
      <c r="AO2930" s="2">
        <v>226970000</v>
      </c>
      <c r="AP2930" s="2">
        <v>0</v>
      </c>
      <c r="AQ2930" s="2">
        <v>0</v>
      </c>
      <c r="AR2930" s="6" t="s">
        <v>113</v>
      </c>
      <c r="AS2930">
        <v>218770000</v>
      </c>
      <c r="AT2930">
        <v>4492500</v>
      </c>
      <c r="AU2930">
        <v>27.347440720000002</v>
      </c>
      <c r="AV2930">
        <v>22.814251599999999</v>
      </c>
      <c r="AW2930" s="21"/>
      <c r="AX2930" s="22"/>
      <c r="AY2930" s="22"/>
      <c r="AZ2930" s="22"/>
      <c r="BA2930" s="22" t="s">
        <v>1815</v>
      </c>
      <c r="BB2930" s="22"/>
      <c r="BC2930" s="22"/>
      <c r="BD2930" s="22"/>
      <c r="BE2930" s="22"/>
      <c r="BF2930" s="22"/>
      <c r="BG2930" s="22"/>
      <c r="BH2930" s="22"/>
      <c r="BI2930" s="22"/>
      <c r="BJ2930" s="22"/>
      <c r="BK2930" s="22"/>
      <c r="BL2930" s="22"/>
      <c r="BM2930" s="22"/>
      <c r="BN2930" s="22"/>
      <c r="BO2930" s="22"/>
      <c r="BP2930" s="22"/>
      <c r="BQ2930" s="22"/>
      <c r="BR2930" s="22"/>
      <c r="BS2930" s="22"/>
      <c r="BT2930" s="22"/>
      <c r="BU2930" s="22"/>
      <c r="BV2930" s="22" t="s">
        <v>3179</v>
      </c>
      <c r="BW2930" s="22"/>
      <c r="BX2930" s="22"/>
      <c r="BY2930" s="22"/>
      <c r="BZ2930" s="22"/>
      <c r="CA2930" s="22"/>
      <c r="CB2930" s="22"/>
      <c r="CC2930" s="22" t="s">
        <v>183</v>
      </c>
      <c r="CD2930" s="22"/>
      <c r="CE2930" s="22"/>
      <c r="CF2930" s="22"/>
      <c r="CG2930" s="22"/>
      <c r="CH2930" s="22"/>
      <c r="CI2930" s="22"/>
      <c r="CJ2930" s="22"/>
      <c r="CK2930" s="22"/>
      <c r="CL2930" s="22"/>
      <c r="CM2930" s="22" t="s">
        <v>124</v>
      </c>
      <c r="CN2930" s="23"/>
    </row>
    <row r="2931" spans="1:92" x14ac:dyDescent="0.3">
      <c r="A2931" s="3">
        <v>3597</v>
      </c>
      <c r="B2931" s="5" t="s">
        <v>1806</v>
      </c>
      <c r="C2931" s="2" t="s">
        <v>1806</v>
      </c>
      <c r="D2931" s="2" t="s">
        <v>1806</v>
      </c>
      <c r="E2931" s="2" t="s">
        <v>1807</v>
      </c>
      <c r="F2931" s="2">
        <v>2725</v>
      </c>
      <c r="G2931" s="2" t="s">
        <v>1808</v>
      </c>
      <c r="H2931" s="6" t="s">
        <v>1809</v>
      </c>
      <c r="I2931" s="5">
        <v>605</v>
      </c>
      <c r="J2931" s="2" t="s">
        <v>15631</v>
      </c>
      <c r="K2931" s="64" t="s">
        <v>4009</v>
      </c>
      <c r="L2931" s="64">
        <v>0.81979999999999997</v>
      </c>
      <c r="M2931" s="64">
        <v>0.72850000000000004</v>
      </c>
      <c r="N2931" s="6" t="s">
        <v>802</v>
      </c>
      <c r="O2931" s="5">
        <v>1</v>
      </c>
      <c r="P2931" s="2">
        <v>257.79700000000003</v>
      </c>
      <c r="Q2931" s="2">
        <v>0</v>
      </c>
      <c r="R2931" s="2">
        <v>288.14999999999998</v>
      </c>
      <c r="S2931" s="2">
        <v>288.14999999999998</v>
      </c>
      <c r="T2931" s="2">
        <v>257.8</v>
      </c>
      <c r="U2931" s="2">
        <v>1</v>
      </c>
      <c r="V2931" s="2">
        <v>288.15100000000001</v>
      </c>
      <c r="W2931" s="2">
        <v>0</v>
      </c>
      <c r="X2931" s="2">
        <v>288.14999999999998</v>
      </c>
      <c r="Y2931" s="2">
        <v>1</v>
      </c>
      <c r="Z2931" s="2">
        <v>257.79700000000003</v>
      </c>
      <c r="AA2931" s="14">
        <v>8.8765799999999998E-231</v>
      </c>
      <c r="AB2931" s="2">
        <v>257.8</v>
      </c>
      <c r="AC2931" s="2"/>
      <c r="AD2931" s="2">
        <v>1</v>
      </c>
      <c r="AE2931" s="2" t="s">
        <v>100</v>
      </c>
      <c r="AF2931" s="2" t="s">
        <v>15632</v>
      </c>
      <c r="AG2931" s="2" t="s">
        <v>892</v>
      </c>
      <c r="AH2931" s="2" t="s">
        <v>505</v>
      </c>
      <c r="AI2931" s="2" t="s">
        <v>15633</v>
      </c>
      <c r="AJ2931" s="2" t="s">
        <v>15634</v>
      </c>
      <c r="AK2931" s="2">
        <v>14</v>
      </c>
      <c r="AL2931" s="2">
        <v>2</v>
      </c>
      <c r="AM2931" s="2">
        <v>-1.1733E-3</v>
      </c>
      <c r="AN2931" s="2">
        <v>173920000</v>
      </c>
      <c r="AO2931" s="2">
        <v>173920000</v>
      </c>
      <c r="AP2931" s="2">
        <v>0</v>
      </c>
      <c r="AQ2931" s="2">
        <v>0</v>
      </c>
      <c r="AR2931" s="6">
        <v>1.1456</v>
      </c>
      <c r="AS2931">
        <v>120680000</v>
      </c>
      <c r="AT2931">
        <v>53238000</v>
      </c>
      <c r="AU2931">
        <v>26.46792619</v>
      </c>
      <c r="AV2931">
        <v>26.393415910000002</v>
      </c>
      <c r="AW2931" s="21"/>
      <c r="AX2931" s="22"/>
      <c r="AY2931" s="22"/>
      <c r="AZ2931" s="22"/>
      <c r="BA2931" s="22" t="s">
        <v>1815</v>
      </c>
      <c r="BB2931" s="22"/>
      <c r="BC2931" s="22"/>
      <c r="BD2931" s="22"/>
      <c r="BE2931" s="22"/>
      <c r="BF2931" s="22"/>
      <c r="BG2931" s="22"/>
      <c r="BH2931" s="22"/>
      <c r="BI2931" s="22"/>
      <c r="BJ2931" s="22"/>
      <c r="BK2931" s="22"/>
      <c r="BL2931" s="22"/>
      <c r="BM2931" s="22"/>
      <c r="BN2931" s="22"/>
      <c r="BO2931" s="22"/>
      <c r="BP2931" s="22"/>
      <c r="BQ2931" s="22"/>
      <c r="BR2931" s="22"/>
      <c r="BS2931" s="22"/>
      <c r="BT2931" s="22"/>
      <c r="BU2931" s="22"/>
      <c r="BV2931" s="22" t="s">
        <v>3179</v>
      </c>
      <c r="BW2931" s="22"/>
      <c r="BX2931" s="22"/>
      <c r="BY2931" s="22"/>
      <c r="BZ2931" s="22"/>
      <c r="CA2931" s="22"/>
      <c r="CB2931" s="22"/>
      <c r="CC2931" s="22" t="s">
        <v>183</v>
      </c>
      <c r="CD2931" s="22"/>
      <c r="CE2931" s="22"/>
      <c r="CF2931" s="22"/>
      <c r="CG2931" s="22"/>
      <c r="CH2931" s="22"/>
      <c r="CI2931" s="22"/>
      <c r="CJ2931" s="22"/>
      <c r="CK2931" s="22" t="s">
        <v>124</v>
      </c>
      <c r="CL2931" s="22" t="s">
        <v>125</v>
      </c>
      <c r="CM2931" s="22" t="s">
        <v>124</v>
      </c>
      <c r="CN2931" s="23"/>
    </row>
    <row r="2932" spans="1:92" x14ac:dyDescent="0.3">
      <c r="A2932" s="3">
        <v>3598</v>
      </c>
      <c r="B2932" s="5" t="s">
        <v>1806</v>
      </c>
      <c r="C2932" s="2" t="s">
        <v>1806</v>
      </c>
      <c r="D2932" s="2" t="s">
        <v>1806</v>
      </c>
      <c r="E2932" s="2" t="s">
        <v>1807</v>
      </c>
      <c r="F2932" s="2">
        <v>2725</v>
      </c>
      <c r="G2932" s="2" t="s">
        <v>1808</v>
      </c>
      <c r="H2932" s="6" t="s">
        <v>1809</v>
      </c>
      <c r="I2932" s="5">
        <v>489</v>
      </c>
      <c r="J2932" s="2" t="s">
        <v>15635</v>
      </c>
      <c r="K2932" s="64" t="s">
        <v>4009</v>
      </c>
      <c r="L2932" s="64">
        <v>0.74590000000000001</v>
      </c>
      <c r="M2932" s="64">
        <v>0.47260000000000002</v>
      </c>
      <c r="N2932" s="6" t="s">
        <v>802</v>
      </c>
      <c r="O2932" s="5">
        <v>1</v>
      </c>
      <c r="P2932" s="2">
        <v>114.217</v>
      </c>
      <c r="Q2932" s="14">
        <v>1.54755E-22</v>
      </c>
      <c r="R2932" s="2">
        <v>117.74</v>
      </c>
      <c r="S2932" s="2">
        <v>110.87</v>
      </c>
      <c r="T2932" s="2">
        <v>117.74</v>
      </c>
      <c r="U2932" s="2">
        <v>1</v>
      </c>
      <c r="V2932" s="2">
        <v>114.217</v>
      </c>
      <c r="W2932" s="14">
        <v>1.54755E-22</v>
      </c>
      <c r="X2932" s="2">
        <v>117.74</v>
      </c>
      <c r="Y2932" s="2">
        <v>0.999587</v>
      </c>
      <c r="Z2932" s="2">
        <v>36.474299999999999</v>
      </c>
      <c r="AA2932" s="2">
        <v>4.4135700000000003E-3</v>
      </c>
      <c r="AB2932" s="2">
        <v>40.137</v>
      </c>
      <c r="AC2932" s="2"/>
      <c r="AD2932" s="2">
        <v>1</v>
      </c>
      <c r="AE2932" s="2" t="s">
        <v>100</v>
      </c>
      <c r="AF2932" s="2" t="s">
        <v>15636</v>
      </c>
      <c r="AG2932" s="2" t="s">
        <v>15637</v>
      </c>
      <c r="AH2932" s="2" t="s">
        <v>361</v>
      </c>
      <c r="AI2932" s="2" t="s">
        <v>15638</v>
      </c>
      <c r="AJ2932" s="2" t="s">
        <v>15639</v>
      </c>
      <c r="AK2932" s="2">
        <v>2</v>
      </c>
      <c r="AL2932" s="2">
        <v>4</v>
      </c>
      <c r="AM2932" s="2">
        <v>0.27056999999999998</v>
      </c>
      <c r="AN2932" s="2">
        <v>8125000</v>
      </c>
      <c r="AO2932" s="2">
        <v>8125000</v>
      </c>
      <c r="AP2932" s="2">
        <v>0</v>
      </c>
      <c r="AQ2932" s="2">
        <v>0</v>
      </c>
      <c r="AR2932" s="6" t="s">
        <v>113</v>
      </c>
      <c r="AS2932">
        <v>7230400</v>
      </c>
      <c r="AT2932">
        <v>894610</v>
      </c>
      <c r="AU2932">
        <v>22.689604899999999</v>
      </c>
      <c r="AV2932">
        <v>20.006934600000001</v>
      </c>
      <c r="AW2932" s="21"/>
      <c r="AX2932" s="22"/>
      <c r="AY2932" s="22"/>
      <c r="AZ2932" s="22"/>
      <c r="BA2932" s="22" t="s">
        <v>1815</v>
      </c>
      <c r="BB2932" s="22"/>
      <c r="BC2932" s="22"/>
      <c r="BD2932" s="22"/>
      <c r="BE2932" s="22"/>
      <c r="BF2932" s="22"/>
      <c r="BG2932" s="22"/>
      <c r="BH2932" s="22"/>
      <c r="BI2932" s="22"/>
      <c r="BJ2932" s="22"/>
      <c r="BK2932" s="22"/>
      <c r="BL2932" s="22"/>
      <c r="BM2932" s="22"/>
      <c r="BN2932" s="22"/>
      <c r="BO2932" s="22"/>
      <c r="BP2932" s="22"/>
      <c r="BQ2932" s="22"/>
      <c r="BR2932" s="22"/>
      <c r="BS2932" s="22"/>
      <c r="BT2932" s="22"/>
      <c r="BU2932" s="22"/>
      <c r="BV2932" s="22" t="s">
        <v>3179</v>
      </c>
      <c r="BW2932" s="22"/>
      <c r="BX2932" s="22"/>
      <c r="BY2932" s="22"/>
      <c r="BZ2932" s="22"/>
      <c r="CA2932" s="22"/>
      <c r="CB2932" s="22"/>
      <c r="CC2932" s="22" t="s">
        <v>183</v>
      </c>
      <c r="CD2932" s="22"/>
      <c r="CE2932" s="22"/>
      <c r="CF2932" s="22"/>
      <c r="CG2932" s="22"/>
      <c r="CH2932" s="22"/>
      <c r="CI2932" s="22"/>
      <c r="CJ2932" s="22"/>
      <c r="CK2932" s="22"/>
      <c r="CL2932" s="22"/>
      <c r="CM2932" s="22" t="s">
        <v>124</v>
      </c>
      <c r="CN2932" s="23"/>
    </row>
    <row r="2933" spans="1:92" x14ac:dyDescent="0.3">
      <c r="A2933" s="3">
        <v>3600</v>
      </c>
      <c r="B2933" s="5" t="s">
        <v>15640</v>
      </c>
      <c r="C2933" s="2" t="s">
        <v>15640</v>
      </c>
      <c r="D2933" s="2" t="s">
        <v>15640</v>
      </c>
      <c r="E2933" s="2" t="s">
        <v>15641</v>
      </c>
      <c r="F2933" s="2">
        <v>2738</v>
      </c>
      <c r="G2933" s="2" t="s">
        <v>15642</v>
      </c>
      <c r="H2933" s="6" t="s">
        <v>15643</v>
      </c>
      <c r="I2933" s="5">
        <v>229</v>
      </c>
      <c r="J2933" s="2" t="s">
        <v>15644</v>
      </c>
      <c r="K2933" s="64" t="s">
        <v>4009</v>
      </c>
      <c r="L2933" s="64">
        <v>0.93289999999999995</v>
      </c>
      <c r="M2933" s="64">
        <v>0.98880000000000001</v>
      </c>
      <c r="N2933" s="6" t="s">
        <v>802</v>
      </c>
      <c r="O2933" s="5">
        <v>1</v>
      </c>
      <c r="P2933" s="2">
        <v>45.608199999999997</v>
      </c>
      <c r="Q2933" s="2">
        <v>9.0504100000000001E-3</v>
      </c>
      <c r="R2933" s="2">
        <v>45.704000000000001</v>
      </c>
      <c r="S2933" s="2">
        <v>14.759</v>
      </c>
      <c r="T2933" s="2">
        <v>45.607999999999997</v>
      </c>
      <c r="U2933" s="2">
        <v>1</v>
      </c>
      <c r="V2933" s="2">
        <v>45.608199999999997</v>
      </c>
      <c r="W2933" s="2">
        <v>9.1542499999999992E-3</v>
      </c>
      <c r="X2933" s="2">
        <v>45.607999999999997</v>
      </c>
      <c r="Y2933" s="2">
        <v>1</v>
      </c>
      <c r="Z2933" s="2">
        <v>45.7042</v>
      </c>
      <c r="AA2933" s="2">
        <v>9.0504100000000001E-3</v>
      </c>
      <c r="AB2933" s="2">
        <v>45.704000000000001</v>
      </c>
      <c r="AC2933" s="2"/>
      <c r="AD2933" s="2">
        <v>1</v>
      </c>
      <c r="AE2933" s="2" t="s">
        <v>100</v>
      </c>
      <c r="AF2933" s="2" t="s">
        <v>15645</v>
      </c>
      <c r="AG2933" s="2" t="s">
        <v>892</v>
      </c>
      <c r="AH2933" s="2" t="s">
        <v>110</v>
      </c>
      <c r="AI2933" s="2" t="s">
        <v>15646</v>
      </c>
      <c r="AJ2933" s="2" t="s">
        <v>15647</v>
      </c>
      <c r="AK2933" s="2">
        <v>21</v>
      </c>
      <c r="AL2933" s="2">
        <v>3</v>
      </c>
      <c r="AM2933" s="2">
        <v>-4.4096000000000003E-2</v>
      </c>
      <c r="AN2933" s="2">
        <v>22594000</v>
      </c>
      <c r="AO2933" s="2">
        <v>22594000</v>
      </c>
      <c r="AP2933" s="2">
        <v>0</v>
      </c>
      <c r="AQ2933" s="2">
        <v>0</v>
      </c>
      <c r="AR2933" s="6" t="s">
        <v>113</v>
      </c>
      <c r="AS2933">
        <v>10996000</v>
      </c>
      <c r="AT2933">
        <v>11598000</v>
      </c>
      <c r="AU2933">
        <v>23.150284299999999</v>
      </c>
      <c r="AV2933">
        <v>24.000050590000001</v>
      </c>
      <c r="AW2933" s="21"/>
      <c r="AX2933" s="22"/>
      <c r="AY2933" s="22"/>
      <c r="AZ2933" s="22"/>
      <c r="BA2933" s="22" t="s">
        <v>15648</v>
      </c>
      <c r="BB2933" s="22"/>
      <c r="BC2933" s="22" t="s">
        <v>1270</v>
      </c>
      <c r="BD2933" s="22"/>
      <c r="BE2933" s="22"/>
      <c r="BF2933" s="22"/>
      <c r="BG2933" s="22"/>
      <c r="BH2933" s="22"/>
      <c r="BI2933" s="22"/>
      <c r="BJ2933" s="22"/>
      <c r="BK2933" s="22"/>
      <c r="BL2933" s="22"/>
      <c r="BM2933" s="22"/>
      <c r="BN2933" s="22"/>
      <c r="BO2933" s="22"/>
      <c r="BP2933" s="22"/>
      <c r="BQ2933" s="22"/>
      <c r="BR2933" s="22"/>
      <c r="BS2933" s="22"/>
      <c r="BT2933" s="22"/>
      <c r="BU2933" s="22"/>
      <c r="BV2933" s="22"/>
      <c r="BW2933" s="22"/>
      <c r="BX2933" s="22"/>
      <c r="BY2933" s="22"/>
      <c r="BZ2933" s="22"/>
      <c r="CA2933" s="22"/>
      <c r="CB2933" s="22"/>
      <c r="CC2933" s="22"/>
      <c r="CD2933" s="22"/>
      <c r="CE2933" s="22"/>
      <c r="CF2933" s="22"/>
      <c r="CG2933" s="22"/>
      <c r="CH2933" s="22"/>
      <c r="CI2933" s="22"/>
      <c r="CJ2933" s="22"/>
      <c r="CK2933" s="22"/>
      <c r="CL2933" s="22"/>
      <c r="CM2933" s="22"/>
      <c r="CN2933" s="23"/>
    </row>
    <row r="2934" spans="1:92" x14ac:dyDescent="0.3">
      <c r="A2934" s="3">
        <v>3603</v>
      </c>
      <c r="B2934" s="5" t="s">
        <v>354</v>
      </c>
      <c r="C2934" s="2" t="s">
        <v>354</v>
      </c>
      <c r="D2934" s="2" t="s">
        <v>354</v>
      </c>
      <c r="E2934" s="2" t="s">
        <v>355</v>
      </c>
      <c r="F2934" s="2">
        <v>2743</v>
      </c>
      <c r="G2934" s="2" t="s">
        <v>356</v>
      </c>
      <c r="H2934" s="6" t="s">
        <v>357</v>
      </c>
      <c r="I2934" s="5">
        <v>825</v>
      </c>
      <c r="J2934" s="2" t="s">
        <v>10872</v>
      </c>
      <c r="K2934" s="64" t="s">
        <v>4009</v>
      </c>
      <c r="L2934" s="64">
        <v>0.69910000000000005</v>
      </c>
      <c r="M2934" s="64">
        <v>0.6835</v>
      </c>
      <c r="N2934" s="6" t="s">
        <v>802</v>
      </c>
      <c r="O2934" s="5">
        <v>1</v>
      </c>
      <c r="P2934" s="2">
        <v>118.17700000000001</v>
      </c>
      <c r="Q2934" s="2">
        <v>3.1691299999999999E-4</v>
      </c>
      <c r="R2934" s="2">
        <v>118.18</v>
      </c>
      <c r="S2934" s="2">
        <v>39.243000000000002</v>
      </c>
      <c r="T2934" s="2">
        <v>118.18</v>
      </c>
      <c r="U2934" s="2">
        <v>1</v>
      </c>
      <c r="V2934" s="2">
        <v>118.17700000000001</v>
      </c>
      <c r="W2934" s="2">
        <v>3.1691299999999999E-4</v>
      </c>
      <c r="X2934" s="2">
        <v>118.18</v>
      </c>
      <c r="Y2934" s="2">
        <v>0.55404799999999998</v>
      </c>
      <c r="Z2934" s="2">
        <v>0.94258600000000003</v>
      </c>
      <c r="AA2934" s="2">
        <v>3.5160799999999999E-2</v>
      </c>
      <c r="AB2934" s="2">
        <v>40.726999999999997</v>
      </c>
      <c r="AC2934" s="2"/>
      <c r="AD2934" s="2" t="s">
        <v>202</v>
      </c>
      <c r="AE2934" s="2" t="s">
        <v>100</v>
      </c>
      <c r="AF2934" s="2" t="s">
        <v>10873</v>
      </c>
      <c r="AG2934" s="2" t="s">
        <v>15649</v>
      </c>
      <c r="AH2934" s="2" t="s">
        <v>2067</v>
      </c>
      <c r="AI2934" s="2" t="s">
        <v>3030</v>
      </c>
      <c r="AJ2934" s="2" t="s">
        <v>3031</v>
      </c>
      <c r="AK2934" s="2">
        <v>11</v>
      </c>
      <c r="AL2934" s="2">
        <v>2</v>
      </c>
      <c r="AM2934" s="2">
        <v>0.10292</v>
      </c>
      <c r="AN2934" s="2">
        <v>143440000</v>
      </c>
      <c r="AO2934" s="2">
        <v>137250000</v>
      </c>
      <c r="AP2934" s="2">
        <v>6195000</v>
      </c>
      <c r="AQ2934" s="2">
        <v>0</v>
      </c>
      <c r="AR2934" s="6">
        <v>9.1401000000000003</v>
      </c>
      <c r="AS2934">
        <v>16342000</v>
      </c>
      <c r="AT2934">
        <v>6994900</v>
      </c>
      <c r="AU2934">
        <v>23.729455389999998</v>
      </c>
      <c r="AV2934">
        <v>23.258006460000001</v>
      </c>
      <c r="AW2934" s="21"/>
      <c r="AX2934" s="22"/>
      <c r="AY2934" s="22"/>
      <c r="AZ2934" s="22"/>
      <c r="BA2934" s="22" t="s">
        <v>364</v>
      </c>
      <c r="BB2934" s="22"/>
      <c r="BC2934" s="22"/>
      <c r="BD2934" s="22"/>
      <c r="BE2934" s="22"/>
      <c r="BF2934" s="22"/>
      <c r="BG2934" s="22"/>
      <c r="BH2934" s="22"/>
      <c r="BI2934" s="22"/>
      <c r="BJ2934" s="22"/>
      <c r="BK2934" s="22"/>
      <c r="BL2934" s="22"/>
      <c r="BM2934" s="22"/>
      <c r="BN2934" s="22"/>
      <c r="BO2934" s="22"/>
      <c r="BP2934" s="22"/>
      <c r="BQ2934" s="22"/>
      <c r="BR2934" s="22"/>
      <c r="BS2934" s="22"/>
      <c r="BT2934" s="22"/>
      <c r="BU2934" s="22"/>
      <c r="BV2934" s="22" t="s">
        <v>365</v>
      </c>
      <c r="BW2934" s="22"/>
      <c r="BX2934" s="22"/>
      <c r="BY2934" s="22"/>
      <c r="BZ2934" s="22"/>
      <c r="CA2934" s="22"/>
      <c r="CB2934" s="22"/>
      <c r="CC2934" s="22"/>
      <c r="CD2934" s="22"/>
      <c r="CE2934" s="22"/>
      <c r="CF2934" s="22"/>
      <c r="CG2934" s="22"/>
      <c r="CH2934" s="22"/>
      <c r="CI2934" s="22"/>
      <c r="CJ2934" s="22"/>
      <c r="CK2934" s="22" t="s">
        <v>124</v>
      </c>
      <c r="CL2934" s="22" t="s">
        <v>125</v>
      </c>
      <c r="CM2934" s="22" t="s">
        <v>124</v>
      </c>
      <c r="CN2934" s="23"/>
    </row>
    <row r="2935" spans="1:92" x14ac:dyDescent="0.3">
      <c r="A2935" s="3">
        <v>3604</v>
      </c>
      <c r="B2935" s="5" t="s">
        <v>354</v>
      </c>
      <c r="C2935" s="2" t="s">
        <v>354</v>
      </c>
      <c r="D2935" s="2" t="s">
        <v>354</v>
      </c>
      <c r="E2935" s="2" t="s">
        <v>355</v>
      </c>
      <c r="F2935" s="2">
        <v>2743</v>
      </c>
      <c r="G2935" s="2" t="s">
        <v>356</v>
      </c>
      <c r="H2935" s="6" t="s">
        <v>357</v>
      </c>
      <c r="I2935" s="5">
        <v>66</v>
      </c>
      <c r="J2935" s="2" t="s">
        <v>5463</v>
      </c>
      <c r="K2935" s="64" t="s">
        <v>4009</v>
      </c>
      <c r="L2935" s="64">
        <v>0.90810000000000002</v>
      </c>
      <c r="M2935" s="64">
        <v>0.76919999999999999</v>
      </c>
      <c r="N2935" s="6" t="s">
        <v>802</v>
      </c>
      <c r="O2935" s="5">
        <v>0.99999899999999997</v>
      </c>
      <c r="P2935" s="2">
        <v>58.560600000000001</v>
      </c>
      <c r="Q2935" s="2">
        <v>3.7470500000000003E-4</v>
      </c>
      <c r="R2935" s="2">
        <v>101.64</v>
      </c>
      <c r="S2935" s="2">
        <v>53.36</v>
      </c>
      <c r="T2935" s="2">
        <v>101.64</v>
      </c>
      <c r="U2935" s="2"/>
      <c r="V2935" s="2"/>
      <c r="W2935" s="2"/>
      <c r="X2935" s="2"/>
      <c r="Y2935" s="2">
        <v>0.99999899999999997</v>
      </c>
      <c r="Z2935" s="2">
        <v>58.560600000000001</v>
      </c>
      <c r="AA2935" s="2">
        <v>3.7470500000000003E-4</v>
      </c>
      <c r="AB2935" s="2">
        <v>101.64</v>
      </c>
      <c r="AC2935" s="2"/>
      <c r="AD2935" s="2">
        <v>1</v>
      </c>
      <c r="AE2935" s="2" t="s">
        <v>100</v>
      </c>
      <c r="AF2935" s="2" t="s">
        <v>5464</v>
      </c>
      <c r="AG2935" s="2" t="s">
        <v>892</v>
      </c>
      <c r="AH2935" s="2" t="s">
        <v>5465</v>
      </c>
      <c r="AI2935" s="2" t="s">
        <v>15650</v>
      </c>
      <c r="AJ2935" s="2" t="s">
        <v>15651</v>
      </c>
      <c r="AK2935" s="2">
        <v>4</v>
      </c>
      <c r="AL2935" s="2">
        <v>3</v>
      </c>
      <c r="AM2935" s="2">
        <v>-0.31991999999999998</v>
      </c>
      <c r="AN2935" s="2">
        <v>584430000</v>
      </c>
      <c r="AO2935" s="2">
        <v>584430000</v>
      </c>
      <c r="AP2935" s="2">
        <v>0</v>
      </c>
      <c r="AQ2935" s="2">
        <v>0</v>
      </c>
      <c r="AR2935" s="6">
        <v>4.6568999999999999E-2</v>
      </c>
      <c r="AS2935">
        <v>0</v>
      </c>
      <c r="AT2935">
        <v>421740000</v>
      </c>
      <c r="AV2935">
        <v>29.268140020000001</v>
      </c>
      <c r="AW2935" s="21"/>
      <c r="AX2935" s="22"/>
      <c r="AY2935" s="22"/>
      <c r="AZ2935" s="22"/>
      <c r="BA2935" s="22" t="s">
        <v>364</v>
      </c>
      <c r="BB2935" s="22"/>
      <c r="BC2935" s="22" t="s">
        <v>380</v>
      </c>
      <c r="BD2935" s="22"/>
      <c r="BE2935" s="22"/>
      <c r="BF2935" s="22"/>
      <c r="BG2935" s="22"/>
      <c r="BH2935" s="22"/>
      <c r="BI2935" s="22"/>
      <c r="BJ2935" s="22"/>
      <c r="BK2935" s="22"/>
      <c r="BL2935" s="22"/>
      <c r="BM2935" s="22"/>
      <c r="BN2935" s="22"/>
      <c r="BO2935" s="22"/>
      <c r="BP2935" s="22"/>
      <c r="BQ2935" s="22"/>
      <c r="BR2935" s="22"/>
      <c r="BS2935" s="22"/>
      <c r="BT2935" s="22"/>
      <c r="BU2935" s="22"/>
      <c r="BV2935" s="22" t="s">
        <v>381</v>
      </c>
      <c r="BW2935" s="22"/>
      <c r="BX2935" s="22"/>
      <c r="BY2935" s="22"/>
      <c r="BZ2935" s="22"/>
      <c r="CA2935" s="22"/>
      <c r="CB2935" s="22"/>
      <c r="CC2935" s="22"/>
      <c r="CD2935" s="22"/>
      <c r="CE2935" s="22"/>
      <c r="CF2935" s="22"/>
      <c r="CG2935" s="22"/>
      <c r="CH2935" s="22"/>
      <c r="CI2935" s="22"/>
      <c r="CJ2935" s="22"/>
      <c r="CK2935" s="22" t="s">
        <v>124</v>
      </c>
      <c r="CL2935" s="22" t="s">
        <v>125</v>
      </c>
      <c r="CM2935" s="22" t="s">
        <v>124</v>
      </c>
      <c r="CN2935" s="23"/>
    </row>
    <row r="2936" spans="1:92" x14ac:dyDescent="0.3">
      <c r="A2936" s="3">
        <v>3606</v>
      </c>
      <c r="B2936" s="5" t="s">
        <v>354</v>
      </c>
      <c r="C2936" s="2" t="s">
        <v>354</v>
      </c>
      <c r="D2936" s="2" t="s">
        <v>354</v>
      </c>
      <c r="E2936" s="2" t="s">
        <v>355</v>
      </c>
      <c r="F2936" s="2">
        <v>2743</v>
      </c>
      <c r="G2936" s="2" t="s">
        <v>356</v>
      </c>
      <c r="H2936" s="6" t="s">
        <v>357</v>
      </c>
      <c r="I2936" s="5">
        <v>108</v>
      </c>
      <c r="J2936" s="2" t="s">
        <v>5468</v>
      </c>
      <c r="K2936" s="64" t="s">
        <v>4009</v>
      </c>
      <c r="L2936" s="64">
        <v>0.66200000000000003</v>
      </c>
      <c r="M2936" s="64">
        <v>0.76900000000000002</v>
      </c>
      <c r="N2936" s="6" t="s">
        <v>802</v>
      </c>
      <c r="O2936" s="5">
        <v>1</v>
      </c>
      <c r="P2936" s="2">
        <v>50.155099999999997</v>
      </c>
      <c r="Q2936" s="2">
        <v>5.1907199999999998E-4</v>
      </c>
      <c r="R2936" s="2">
        <v>66.334999999999994</v>
      </c>
      <c r="S2936" s="2">
        <v>46.945</v>
      </c>
      <c r="T2936" s="2">
        <v>50.155000000000001</v>
      </c>
      <c r="U2936" s="2">
        <v>1</v>
      </c>
      <c r="V2936" s="2">
        <v>50.155099999999997</v>
      </c>
      <c r="W2936" s="2">
        <v>5.1907199999999998E-4</v>
      </c>
      <c r="X2936" s="2">
        <v>66.334999999999994</v>
      </c>
      <c r="Y2936" s="2">
        <v>1</v>
      </c>
      <c r="Z2936" s="2">
        <v>42.568300000000001</v>
      </c>
      <c r="AA2936" s="2">
        <v>7.0255999999999997E-4</v>
      </c>
      <c r="AB2936" s="2">
        <v>51.192999999999998</v>
      </c>
      <c r="AC2936" s="2"/>
      <c r="AD2936" s="2" t="s">
        <v>202</v>
      </c>
      <c r="AE2936" s="2" t="s">
        <v>100</v>
      </c>
      <c r="AF2936" s="2" t="s">
        <v>5469</v>
      </c>
      <c r="AG2936" s="2" t="s">
        <v>15652</v>
      </c>
      <c r="AH2936" s="2" t="s">
        <v>110</v>
      </c>
      <c r="AI2936" s="2" t="s">
        <v>15653</v>
      </c>
      <c r="AJ2936" s="2" t="s">
        <v>15654</v>
      </c>
      <c r="AK2936" s="2">
        <v>17</v>
      </c>
      <c r="AL2936" s="2">
        <v>3</v>
      </c>
      <c r="AM2936" s="2">
        <v>0.19022</v>
      </c>
      <c r="AN2936" s="2">
        <v>63875000</v>
      </c>
      <c r="AO2936" s="2">
        <v>1071000</v>
      </c>
      <c r="AP2936" s="2">
        <v>62804000</v>
      </c>
      <c r="AQ2936" s="2">
        <v>0</v>
      </c>
      <c r="AR2936" s="6">
        <v>0.90395999999999999</v>
      </c>
      <c r="AS2936">
        <v>4234700</v>
      </c>
      <c r="AT2936">
        <v>709510</v>
      </c>
      <c r="AU2936">
        <v>21.93762053</v>
      </c>
      <c r="AV2936">
        <v>19.62039369</v>
      </c>
      <c r="AW2936" s="21"/>
      <c r="AX2936" s="22"/>
      <c r="AY2936" s="22"/>
      <c r="AZ2936" s="22"/>
      <c r="BA2936" s="22" t="s">
        <v>364</v>
      </c>
      <c r="BB2936" s="22"/>
      <c r="BC2936" s="22" t="s">
        <v>380</v>
      </c>
      <c r="BD2936" s="22"/>
      <c r="BE2936" s="22"/>
      <c r="BF2936" s="22"/>
      <c r="BG2936" s="22"/>
      <c r="BH2936" s="22"/>
      <c r="BI2936" s="22"/>
      <c r="BJ2936" s="22"/>
      <c r="BK2936" s="22"/>
      <c r="BL2936" s="22"/>
      <c r="BM2936" s="22"/>
      <c r="BN2936" s="22"/>
      <c r="BO2936" s="22"/>
      <c r="BP2936" s="22"/>
      <c r="BQ2936" s="22"/>
      <c r="BR2936" s="22"/>
      <c r="BS2936" s="22"/>
      <c r="BT2936" s="22"/>
      <c r="BU2936" s="22"/>
      <c r="BV2936" s="22" t="s">
        <v>381</v>
      </c>
      <c r="BW2936" s="22"/>
      <c r="BX2936" s="22"/>
      <c r="BY2936" s="22"/>
      <c r="BZ2936" s="22"/>
      <c r="CA2936" s="22"/>
      <c r="CB2936" s="22"/>
      <c r="CC2936" s="22"/>
      <c r="CD2936" s="22"/>
      <c r="CE2936" s="22"/>
      <c r="CF2936" s="22"/>
      <c r="CG2936" s="22"/>
      <c r="CH2936" s="22"/>
      <c r="CI2936" s="22"/>
      <c r="CJ2936" s="22"/>
      <c r="CK2936" s="22" t="s">
        <v>124</v>
      </c>
      <c r="CL2936" s="22" t="s">
        <v>125</v>
      </c>
      <c r="CM2936" s="22" t="s">
        <v>124</v>
      </c>
      <c r="CN2936" s="23"/>
    </row>
    <row r="2937" spans="1:92" x14ac:dyDescent="0.3">
      <c r="A2937" s="3">
        <v>3609</v>
      </c>
      <c r="B2937" s="5" t="s">
        <v>354</v>
      </c>
      <c r="C2937" s="2" t="s">
        <v>354</v>
      </c>
      <c r="D2937" s="2" t="s">
        <v>354</v>
      </c>
      <c r="E2937" s="2" t="s">
        <v>355</v>
      </c>
      <c r="F2937" s="2">
        <v>2743</v>
      </c>
      <c r="G2937" s="2" t="s">
        <v>356</v>
      </c>
      <c r="H2937" s="6" t="s">
        <v>357</v>
      </c>
      <c r="I2937" s="5">
        <v>115</v>
      </c>
      <c r="J2937" s="2" t="s">
        <v>15655</v>
      </c>
      <c r="K2937" s="64" t="s">
        <v>4009</v>
      </c>
      <c r="L2937" s="64">
        <v>0.76290000000000002</v>
      </c>
      <c r="M2937" s="64">
        <v>0.82369999999999999</v>
      </c>
      <c r="N2937" s="6" t="s">
        <v>802</v>
      </c>
      <c r="O2937" s="5">
        <v>0.99762499999999998</v>
      </c>
      <c r="P2937" s="2">
        <v>26.233000000000001</v>
      </c>
      <c r="Q2937" s="2">
        <v>1.43648E-3</v>
      </c>
      <c r="R2937" s="2">
        <v>65.218999999999994</v>
      </c>
      <c r="S2937" s="2">
        <v>53.052999999999997</v>
      </c>
      <c r="T2937" s="2">
        <v>58.508000000000003</v>
      </c>
      <c r="U2937" s="2">
        <v>0.99762499999999998</v>
      </c>
      <c r="V2937" s="2">
        <v>26.233000000000001</v>
      </c>
      <c r="W2937" s="2">
        <v>1.43648E-3</v>
      </c>
      <c r="X2937" s="2">
        <v>65.218999999999994</v>
      </c>
      <c r="Y2937" s="2">
        <v>0.80834799999999996</v>
      </c>
      <c r="Z2937" s="2">
        <v>6.2508400000000002</v>
      </c>
      <c r="AA2937" s="2">
        <v>1.2117299999999999E-2</v>
      </c>
      <c r="AB2937" s="2">
        <v>44.44</v>
      </c>
      <c r="AC2937" s="2"/>
      <c r="AD2937" s="2">
        <v>1</v>
      </c>
      <c r="AE2937" s="2" t="s">
        <v>100</v>
      </c>
      <c r="AF2937" s="2" t="s">
        <v>15656</v>
      </c>
      <c r="AG2937" s="2" t="s">
        <v>15657</v>
      </c>
      <c r="AH2937" s="2" t="s">
        <v>574</v>
      </c>
      <c r="AI2937" s="2" t="s">
        <v>15658</v>
      </c>
      <c r="AJ2937" s="2" t="s">
        <v>15659</v>
      </c>
      <c r="AK2937" s="2">
        <v>7</v>
      </c>
      <c r="AL2937" s="2">
        <v>3</v>
      </c>
      <c r="AM2937" s="2">
        <v>-0.62649999999999995</v>
      </c>
      <c r="AN2937" s="2">
        <v>6570800</v>
      </c>
      <c r="AO2937" s="2">
        <v>6570800</v>
      </c>
      <c r="AP2937" s="2">
        <v>0</v>
      </c>
      <c r="AQ2937" s="2">
        <v>0</v>
      </c>
      <c r="AR2937" s="6" t="s">
        <v>113</v>
      </c>
      <c r="AS2937">
        <v>4999000</v>
      </c>
      <c r="AT2937">
        <v>1571800</v>
      </c>
      <c r="AU2937">
        <v>22.151708660000001</v>
      </c>
      <c r="AV2937">
        <v>20.83410872</v>
      </c>
      <c r="AW2937" s="21"/>
      <c r="AX2937" s="22"/>
      <c r="AY2937" s="22"/>
      <c r="AZ2937" s="22"/>
      <c r="BA2937" s="22" t="s">
        <v>364</v>
      </c>
      <c r="BB2937" s="22"/>
      <c r="BC2937" s="22" t="s">
        <v>380</v>
      </c>
      <c r="BD2937" s="22"/>
      <c r="BE2937" s="22"/>
      <c r="BF2937" s="22"/>
      <c r="BG2937" s="22"/>
      <c r="BH2937" s="22"/>
      <c r="BI2937" s="22"/>
      <c r="BJ2937" s="22"/>
      <c r="BK2937" s="22"/>
      <c r="BL2937" s="22"/>
      <c r="BM2937" s="22"/>
      <c r="BN2937" s="22"/>
      <c r="BO2937" s="22"/>
      <c r="BP2937" s="22"/>
      <c r="BQ2937" s="22"/>
      <c r="BR2937" s="22"/>
      <c r="BS2937" s="22"/>
      <c r="BT2937" s="22"/>
      <c r="BU2937" s="22"/>
      <c r="BV2937" s="22" t="s">
        <v>381</v>
      </c>
      <c r="BW2937" s="22"/>
      <c r="BX2937" s="22"/>
      <c r="BY2937" s="22"/>
      <c r="BZ2937" s="22"/>
      <c r="CA2937" s="22"/>
      <c r="CB2937" s="22"/>
      <c r="CC2937" s="22"/>
      <c r="CD2937" s="22"/>
      <c r="CE2937" s="22"/>
      <c r="CF2937" s="22"/>
      <c r="CG2937" s="22"/>
      <c r="CH2937" s="22"/>
      <c r="CI2937" s="22"/>
      <c r="CJ2937" s="22"/>
      <c r="CK2937" s="22"/>
      <c r="CL2937" s="22"/>
      <c r="CM2937" s="22" t="s">
        <v>124</v>
      </c>
      <c r="CN2937" s="23"/>
    </row>
    <row r="2938" spans="1:92" x14ac:dyDescent="0.3">
      <c r="A2938" s="3">
        <v>3610</v>
      </c>
      <c r="B2938" s="5" t="s">
        <v>15660</v>
      </c>
      <c r="C2938" s="2" t="s">
        <v>15660</v>
      </c>
      <c r="D2938" s="2" t="s">
        <v>15660</v>
      </c>
      <c r="E2938" s="2" t="s">
        <v>15661</v>
      </c>
      <c r="F2938" s="2">
        <v>2745</v>
      </c>
      <c r="G2938" s="2" t="s">
        <v>15662</v>
      </c>
      <c r="H2938" s="6" t="s">
        <v>15663</v>
      </c>
      <c r="I2938" s="5">
        <v>1362</v>
      </c>
      <c r="J2938" s="2" t="s">
        <v>15664</v>
      </c>
      <c r="K2938" s="64" t="s">
        <v>4009</v>
      </c>
      <c r="L2938" s="64">
        <v>0.55330000000000001</v>
      </c>
      <c r="M2938" s="64">
        <v>0.44209999999999999</v>
      </c>
      <c r="N2938" s="6" t="s">
        <v>802</v>
      </c>
      <c r="O2938" s="5">
        <v>1</v>
      </c>
      <c r="P2938" s="2">
        <v>41.433900000000001</v>
      </c>
      <c r="Q2938" s="2">
        <v>6.3280200000000002E-4</v>
      </c>
      <c r="R2938" s="2">
        <v>41.433999999999997</v>
      </c>
      <c r="S2938" s="2">
        <v>32.369</v>
      </c>
      <c r="T2938" s="2">
        <v>41.433999999999997</v>
      </c>
      <c r="U2938" s="2">
        <v>1</v>
      </c>
      <c r="V2938" s="2">
        <v>41.433900000000001</v>
      </c>
      <c r="W2938" s="2">
        <v>6.3280200000000002E-4</v>
      </c>
      <c r="X2938" s="2">
        <v>41.433999999999997</v>
      </c>
      <c r="Y2938" s="2"/>
      <c r="Z2938" s="2"/>
      <c r="AA2938" s="2"/>
      <c r="AB2938" s="2"/>
      <c r="AC2938" s="2"/>
      <c r="AD2938" s="2">
        <v>1</v>
      </c>
      <c r="AE2938" s="2" t="s">
        <v>100</v>
      </c>
      <c r="AF2938" s="2" t="s">
        <v>15665</v>
      </c>
      <c r="AG2938" s="2" t="s">
        <v>892</v>
      </c>
      <c r="AH2938" s="2" t="s">
        <v>110</v>
      </c>
      <c r="AI2938" s="2" t="s">
        <v>15666</v>
      </c>
      <c r="AJ2938" s="2" t="s">
        <v>15667</v>
      </c>
      <c r="AK2938" s="2">
        <v>34</v>
      </c>
      <c r="AL2938" s="2">
        <v>5</v>
      </c>
      <c r="AM2938" s="2">
        <v>-0.81369000000000002</v>
      </c>
      <c r="AN2938" s="2">
        <v>646740</v>
      </c>
      <c r="AO2938" s="2">
        <v>646740</v>
      </c>
      <c r="AP2938" s="2">
        <v>0</v>
      </c>
      <c r="AQ2938" s="2">
        <v>0</v>
      </c>
      <c r="AR2938" s="6" t="s">
        <v>113</v>
      </c>
      <c r="AS2938">
        <v>646740</v>
      </c>
      <c r="AT2938">
        <v>0</v>
      </c>
      <c r="AU2938">
        <v>19.271212550000001</v>
      </c>
      <c r="AW2938" s="21"/>
      <c r="AX2938" s="22"/>
      <c r="AY2938" s="22"/>
      <c r="AZ2938" s="22"/>
      <c r="BA2938" s="22" t="s">
        <v>15668</v>
      </c>
      <c r="BB2938" s="22"/>
      <c r="BC2938" s="22"/>
      <c r="BD2938" s="22"/>
      <c r="BE2938" s="22"/>
      <c r="BF2938" s="22"/>
      <c r="BG2938" s="22"/>
      <c r="BH2938" s="22"/>
      <c r="BI2938" s="22"/>
      <c r="BJ2938" s="22"/>
      <c r="BK2938" s="22"/>
      <c r="BL2938" s="22"/>
      <c r="BM2938" s="22"/>
      <c r="BN2938" s="22"/>
      <c r="BO2938" s="22"/>
      <c r="BP2938" s="22"/>
      <c r="BQ2938" s="22"/>
      <c r="BR2938" s="22"/>
      <c r="BS2938" s="22"/>
      <c r="BT2938" s="22"/>
      <c r="BU2938" s="22"/>
      <c r="BV2938" s="22"/>
      <c r="BW2938" s="22"/>
      <c r="BX2938" s="22"/>
      <c r="BY2938" s="22"/>
      <c r="BZ2938" s="22"/>
      <c r="CA2938" s="22"/>
      <c r="CB2938" s="22"/>
      <c r="CC2938" s="22" t="s">
        <v>541</v>
      </c>
      <c r="CD2938" s="22"/>
      <c r="CE2938" s="22"/>
      <c r="CF2938" s="22"/>
      <c r="CG2938" s="22"/>
      <c r="CH2938" s="22"/>
      <c r="CI2938" s="22"/>
      <c r="CJ2938" s="22"/>
      <c r="CK2938" s="22"/>
      <c r="CL2938" s="22"/>
      <c r="CM2938" s="22"/>
      <c r="CN2938" s="23"/>
    </row>
    <row r="2939" spans="1:92" x14ac:dyDescent="0.3">
      <c r="A2939" s="3">
        <v>3612</v>
      </c>
      <c r="B2939" s="5" t="s">
        <v>15669</v>
      </c>
      <c r="C2939" s="2" t="s">
        <v>15669</v>
      </c>
      <c r="D2939" s="2" t="s">
        <v>15669</v>
      </c>
      <c r="E2939" s="2" t="s">
        <v>15670</v>
      </c>
      <c r="F2939" s="2">
        <v>2747</v>
      </c>
      <c r="G2939" s="2" t="s">
        <v>15671</v>
      </c>
      <c r="H2939" s="6" t="s">
        <v>15672</v>
      </c>
      <c r="I2939" s="5">
        <v>1414</v>
      </c>
      <c r="J2939" s="2" t="s">
        <v>15673</v>
      </c>
      <c r="K2939" s="64" t="s">
        <v>4009</v>
      </c>
      <c r="L2939" s="64">
        <v>0.73309999999999997</v>
      </c>
      <c r="M2939" s="64">
        <v>0.80149999999999999</v>
      </c>
      <c r="N2939" s="6" t="s">
        <v>802</v>
      </c>
      <c r="O2939" s="5">
        <v>0.64393699999999998</v>
      </c>
      <c r="P2939" s="2">
        <v>2.5731700000000002</v>
      </c>
      <c r="Q2939" s="14">
        <v>1.6551900000000001E-14</v>
      </c>
      <c r="R2939" s="2">
        <v>128.66999999999999</v>
      </c>
      <c r="S2939" s="2">
        <v>107.44</v>
      </c>
      <c r="T2939" s="2">
        <v>128.66999999999999</v>
      </c>
      <c r="U2939" s="2">
        <v>0.63382499999999997</v>
      </c>
      <c r="V2939" s="2">
        <v>2.3828200000000002</v>
      </c>
      <c r="W2939" s="2">
        <v>5.8768500000000001E-4</v>
      </c>
      <c r="X2939" s="2">
        <v>75.087999999999994</v>
      </c>
      <c r="Y2939" s="2">
        <v>0.64393699999999998</v>
      </c>
      <c r="Z2939" s="2">
        <v>2.5731700000000002</v>
      </c>
      <c r="AA2939" s="14">
        <v>1.6551900000000001E-14</v>
      </c>
      <c r="AB2939" s="2">
        <v>128.66999999999999</v>
      </c>
      <c r="AC2939" s="2"/>
      <c r="AD2939" s="2">
        <v>1</v>
      </c>
      <c r="AE2939" s="2" t="s">
        <v>100</v>
      </c>
      <c r="AF2939" s="2" t="s">
        <v>15674</v>
      </c>
      <c r="AG2939" s="2" t="s">
        <v>892</v>
      </c>
      <c r="AH2939" s="2" t="s">
        <v>1119</v>
      </c>
      <c r="AI2939" s="2" t="s">
        <v>15675</v>
      </c>
      <c r="AJ2939" s="2" t="s">
        <v>15676</v>
      </c>
      <c r="AK2939" s="2">
        <v>13</v>
      </c>
      <c r="AL2939" s="2">
        <v>3</v>
      </c>
      <c r="AM2939" s="2">
        <v>-7.6340000000000005E-2</v>
      </c>
      <c r="AN2939" s="2">
        <v>12866000</v>
      </c>
      <c r="AO2939" s="2">
        <v>12866000</v>
      </c>
      <c r="AP2939" s="2">
        <v>0</v>
      </c>
      <c r="AQ2939" s="2">
        <v>0</v>
      </c>
      <c r="AR2939" s="6" t="s">
        <v>113</v>
      </c>
      <c r="AS2939">
        <v>5607400</v>
      </c>
      <c r="AT2939">
        <v>7258900</v>
      </c>
      <c r="AU2939">
        <v>22.253241360000001</v>
      </c>
      <c r="AV2939">
        <v>23.188562579999999</v>
      </c>
      <c r="AW2939" s="21"/>
      <c r="AX2939" s="22"/>
      <c r="AY2939" s="22"/>
      <c r="AZ2939" s="22"/>
      <c r="BA2939" s="22" t="s">
        <v>15677</v>
      </c>
      <c r="BB2939" s="22"/>
      <c r="BC2939" s="22"/>
      <c r="BD2939" s="22"/>
      <c r="BE2939" s="22"/>
      <c r="BF2939" s="22"/>
      <c r="BG2939" s="22"/>
      <c r="BH2939" s="22"/>
      <c r="BI2939" s="22"/>
      <c r="BJ2939" s="22"/>
      <c r="BK2939" s="22"/>
      <c r="BL2939" s="22"/>
      <c r="BM2939" s="22"/>
      <c r="BN2939" s="22"/>
      <c r="BO2939" s="22"/>
      <c r="BP2939" s="22"/>
      <c r="BQ2939" s="22"/>
      <c r="BR2939" s="22"/>
      <c r="BS2939" s="22"/>
      <c r="BT2939" s="22"/>
      <c r="BU2939" s="22"/>
      <c r="BV2939" s="22"/>
      <c r="BW2939" s="22"/>
      <c r="BX2939" s="22"/>
      <c r="BY2939" s="22"/>
      <c r="BZ2939" s="22"/>
      <c r="CA2939" s="22"/>
      <c r="CB2939" s="22"/>
      <c r="CC2939" s="22"/>
      <c r="CD2939" s="22"/>
      <c r="CE2939" s="22"/>
      <c r="CF2939" s="22"/>
      <c r="CG2939" s="22"/>
      <c r="CH2939" s="22"/>
      <c r="CI2939" s="22"/>
      <c r="CJ2939" s="22"/>
      <c r="CK2939" s="22"/>
      <c r="CL2939" s="22"/>
      <c r="CM2939" s="22"/>
      <c r="CN2939" s="23"/>
    </row>
    <row r="2940" spans="1:92" x14ac:dyDescent="0.3">
      <c r="A2940" s="3">
        <v>3613</v>
      </c>
      <c r="B2940" s="5" t="s">
        <v>15678</v>
      </c>
      <c r="C2940" s="2" t="s">
        <v>15678</v>
      </c>
      <c r="D2940" s="2" t="s">
        <v>15678</v>
      </c>
      <c r="E2940" s="2" t="s">
        <v>15679</v>
      </c>
      <c r="F2940" s="2">
        <v>2750</v>
      </c>
      <c r="G2940" s="2" t="s">
        <v>15680</v>
      </c>
      <c r="H2940" s="6" t="s">
        <v>15681</v>
      </c>
      <c r="I2940" s="5">
        <v>435</v>
      </c>
      <c r="J2940" s="2" t="s">
        <v>15682</v>
      </c>
      <c r="K2940" s="64" t="s">
        <v>4009</v>
      </c>
      <c r="L2940" s="64">
        <v>0.52959999999999996</v>
      </c>
      <c r="M2940" s="64">
        <v>0.45490000000000003</v>
      </c>
      <c r="N2940" s="6" t="s">
        <v>802</v>
      </c>
      <c r="O2940" s="5">
        <v>1</v>
      </c>
      <c r="P2940" s="2">
        <v>128.67400000000001</v>
      </c>
      <c r="Q2940" s="14">
        <v>2.5944000000000001E-45</v>
      </c>
      <c r="R2940" s="2">
        <v>147.69999999999999</v>
      </c>
      <c r="S2940" s="2">
        <v>136.63999999999999</v>
      </c>
      <c r="T2940" s="2">
        <v>128.66999999999999</v>
      </c>
      <c r="U2940" s="2">
        <v>1</v>
      </c>
      <c r="V2940" s="2">
        <v>105.527</v>
      </c>
      <c r="W2940" s="14">
        <v>9.7999099999999995E-8</v>
      </c>
      <c r="X2940" s="2">
        <v>105.53</v>
      </c>
      <c r="Y2940" s="2">
        <v>1</v>
      </c>
      <c r="Z2940" s="2">
        <v>128.67400000000001</v>
      </c>
      <c r="AA2940" s="14">
        <v>2.5944000000000001E-45</v>
      </c>
      <c r="AB2940" s="2">
        <v>147.69999999999999</v>
      </c>
      <c r="AC2940" s="2"/>
      <c r="AD2940" s="2">
        <v>1</v>
      </c>
      <c r="AE2940" s="2" t="s">
        <v>100</v>
      </c>
      <c r="AF2940" s="2" t="s">
        <v>15683</v>
      </c>
      <c r="AG2940" s="2" t="s">
        <v>892</v>
      </c>
      <c r="AH2940" s="2" t="s">
        <v>110</v>
      </c>
      <c r="AI2940" s="2" t="s">
        <v>15684</v>
      </c>
      <c r="AJ2940" s="2" t="s">
        <v>15685</v>
      </c>
      <c r="AK2940" s="2">
        <v>17</v>
      </c>
      <c r="AL2940" s="2">
        <v>2</v>
      </c>
      <c r="AM2940" s="2">
        <v>6.3370999999999997E-2</v>
      </c>
      <c r="AN2940" s="2">
        <v>7893300</v>
      </c>
      <c r="AO2940" s="2">
        <v>7893300</v>
      </c>
      <c r="AP2940" s="2">
        <v>0</v>
      </c>
      <c r="AQ2940" s="2">
        <v>0</v>
      </c>
      <c r="AR2940" s="6" t="s">
        <v>113</v>
      </c>
      <c r="AS2940">
        <v>1473600</v>
      </c>
      <c r="AT2940">
        <v>5848900</v>
      </c>
      <c r="AU2940">
        <v>20.386674330000002</v>
      </c>
      <c r="AV2940">
        <v>22.736675649999999</v>
      </c>
      <c r="AW2940" s="21"/>
      <c r="AX2940" s="22"/>
      <c r="AY2940" s="22"/>
      <c r="AZ2940" s="22"/>
      <c r="BA2940" s="22" t="s">
        <v>15686</v>
      </c>
      <c r="BB2940" s="22"/>
      <c r="BC2940" s="22"/>
      <c r="BD2940" s="22"/>
      <c r="BE2940" s="22"/>
      <c r="BF2940" s="22"/>
      <c r="BG2940" s="22"/>
      <c r="BH2940" s="22"/>
      <c r="BI2940" s="22"/>
      <c r="BJ2940" s="22"/>
      <c r="BK2940" s="22"/>
      <c r="BL2940" s="22"/>
      <c r="BM2940" s="22"/>
      <c r="BN2940" s="22"/>
      <c r="BO2940" s="22"/>
      <c r="BP2940" s="22"/>
      <c r="BQ2940" s="22"/>
      <c r="BR2940" s="22"/>
      <c r="BS2940" s="22"/>
      <c r="BT2940" s="22"/>
      <c r="BU2940" s="22"/>
      <c r="BV2940" s="22"/>
      <c r="BW2940" s="22"/>
      <c r="BX2940" s="22"/>
      <c r="BY2940" s="22"/>
      <c r="BZ2940" s="22"/>
      <c r="CA2940" s="22"/>
      <c r="CB2940" s="22"/>
      <c r="CC2940" s="22" t="s">
        <v>541</v>
      </c>
      <c r="CD2940" s="22"/>
      <c r="CE2940" s="22"/>
      <c r="CF2940" s="22"/>
      <c r="CG2940" s="22"/>
      <c r="CH2940" s="22"/>
      <c r="CI2940" s="22"/>
      <c r="CJ2940" s="22"/>
      <c r="CK2940" s="22" t="s">
        <v>124</v>
      </c>
      <c r="CL2940" s="22" t="s">
        <v>209</v>
      </c>
      <c r="CM2940" s="22" t="s">
        <v>124</v>
      </c>
      <c r="CN2940" s="23"/>
    </row>
    <row r="2941" spans="1:92" x14ac:dyDescent="0.3">
      <c r="A2941" s="3">
        <v>3614</v>
      </c>
      <c r="B2941" s="5" t="s">
        <v>15678</v>
      </c>
      <c r="C2941" s="2" t="s">
        <v>15678</v>
      </c>
      <c r="D2941" s="2" t="s">
        <v>15678</v>
      </c>
      <c r="E2941" s="2" t="s">
        <v>15679</v>
      </c>
      <c r="F2941" s="2">
        <v>2750</v>
      </c>
      <c r="G2941" s="2" t="s">
        <v>15680</v>
      </c>
      <c r="H2941" s="6" t="s">
        <v>15681</v>
      </c>
      <c r="I2941" s="5">
        <v>401</v>
      </c>
      <c r="J2941" s="2" t="s">
        <v>15687</v>
      </c>
      <c r="K2941" s="64" t="s">
        <v>4009</v>
      </c>
      <c r="L2941" s="64">
        <v>0.37740000000000001</v>
      </c>
      <c r="M2941" s="64">
        <v>0.50860000000000005</v>
      </c>
      <c r="N2941" s="6" t="s">
        <v>802</v>
      </c>
      <c r="O2941" s="5">
        <v>1</v>
      </c>
      <c r="P2941" s="2">
        <v>88.818799999999996</v>
      </c>
      <c r="Q2941" s="2">
        <v>2.52922E-3</v>
      </c>
      <c r="R2941" s="2">
        <v>99.802000000000007</v>
      </c>
      <c r="S2941" s="2">
        <v>55.191000000000003</v>
      </c>
      <c r="T2941" s="2">
        <v>88.819000000000003</v>
      </c>
      <c r="U2941" s="2">
        <v>1</v>
      </c>
      <c r="V2941" s="2">
        <v>99.441699999999997</v>
      </c>
      <c r="W2941" s="2">
        <v>2.6688599999999999E-3</v>
      </c>
      <c r="X2941" s="2">
        <v>99.441999999999993</v>
      </c>
      <c r="Y2941" s="2">
        <v>1</v>
      </c>
      <c r="Z2941" s="2">
        <v>88.818799999999996</v>
      </c>
      <c r="AA2941" s="2">
        <v>2.52922E-3</v>
      </c>
      <c r="AB2941" s="2">
        <v>99.802000000000007</v>
      </c>
      <c r="AC2941" s="2"/>
      <c r="AD2941" s="2">
        <v>1</v>
      </c>
      <c r="AE2941" s="2" t="s">
        <v>100</v>
      </c>
      <c r="AF2941" s="2" t="s">
        <v>15688</v>
      </c>
      <c r="AG2941" s="2" t="s">
        <v>892</v>
      </c>
      <c r="AH2941" s="2" t="s">
        <v>801</v>
      </c>
      <c r="AI2941" s="2" t="s">
        <v>15689</v>
      </c>
      <c r="AJ2941" s="2" t="s">
        <v>15690</v>
      </c>
      <c r="AK2941" s="2">
        <v>10</v>
      </c>
      <c r="AL2941" s="2">
        <v>2</v>
      </c>
      <c r="AM2941" s="2">
        <v>-0.44451000000000002</v>
      </c>
      <c r="AN2941" s="2">
        <v>3906900</v>
      </c>
      <c r="AO2941" s="2">
        <v>3906900</v>
      </c>
      <c r="AP2941" s="2">
        <v>0</v>
      </c>
      <c r="AQ2941" s="2">
        <v>0</v>
      </c>
      <c r="AR2941" s="6" t="s">
        <v>113</v>
      </c>
      <c r="AS2941">
        <v>1759300</v>
      </c>
      <c r="AT2941">
        <v>2147500</v>
      </c>
      <c r="AU2941">
        <v>20.664676719999999</v>
      </c>
      <c r="AV2941">
        <v>21.233288980000001</v>
      </c>
      <c r="AW2941" s="21"/>
      <c r="AX2941" s="22"/>
      <c r="AY2941" s="22"/>
      <c r="AZ2941" s="22"/>
      <c r="BA2941" s="22" t="s">
        <v>15686</v>
      </c>
      <c r="BB2941" s="22"/>
      <c r="BC2941" s="22"/>
      <c r="BD2941" s="22"/>
      <c r="BE2941" s="22"/>
      <c r="BF2941" s="22"/>
      <c r="BG2941" s="22"/>
      <c r="BH2941" s="22"/>
      <c r="BI2941" s="22"/>
      <c r="BJ2941" s="22"/>
      <c r="BK2941" s="22"/>
      <c r="BL2941" s="22"/>
      <c r="BM2941" s="22"/>
      <c r="BN2941" s="22"/>
      <c r="BO2941" s="22"/>
      <c r="BP2941" s="22"/>
      <c r="BQ2941" s="22"/>
      <c r="BR2941" s="22"/>
      <c r="BS2941" s="22"/>
      <c r="BT2941" s="22"/>
      <c r="BU2941" s="22"/>
      <c r="BV2941" s="22"/>
      <c r="BW2941" s="22"/>
      <c r="BX2941" s="22"/>
      <c r="BY2941" s="22"/>
      <c r="BZ2941" s="22"/>
      <c r="CA2941" s="22"/>
      <c r="CB2941" s="22"/>
      <c r="CC2941" s="22" t="s">
        <v>541</v>
      </c>
      <c r="CD2941" s="22"/>
      <c r="CE2941" s="22"/>
      <c r="CF2941" s="22"/>
      <c r="CG2941" s="22"/>
      <c r="CH2941" s="22"/>
      <c r="CI2941" s="22"/>
      <c r="CJ2941" s="22"/>
      <c r="CK2941" s="22"/>
      <c r="CL2941" s="22"/>
      <c r="CM2941" s="22"/>
      <c r="CN2941" s="23"/>
    </row>
    <row r="2942" spans="1:92" x14ac:dyDescent="0.3">
      <c r="A2942" s="3">
        <v>3615</v>
      </c>
      <c r="B2942" s="5" t="s">
        <v>5473</v>
      </c>
      <c r="C2942" s="2" t="s">
        <v>5473</v>
      </c>
      <c r="D2942" s="2" t="s">
        <v>5473</v>
      </c>
      <c r="E2942" s="2" t="s">
        <v>5474</v>
      </c>
      <c r="F2942" s="2">
        <v>2754</v>
      </c>
      <c r="G2942" s="2" t="s">
        <v>5475</v>
      </c>
      <c r="H2942" s="6" t="s">
        <v>5476</v>
      </c>
      <c r="I2942" s="5">
        <v>379</v>
      </c>
      <c r="J2942" s="2" t="s">
        <v>10897</v>
      </c>
      <c r="K2942" s="64" t="s">
        <v>4009</v>
      </c>
      <c r="L2942" s="64">
        <v>0.80500000000000005</v>
      </c>
      <c r="M2942" s="64">
        <v>0.74380000000000002</v>
      </c>
      <c r="N2942" s="6" t="s">
        <v>802</v>
      </c>
      <c r="O2942" s="5">
        <v>1</v>
      </c>
      <c r="P2942" s="2">
        <v>151.785</v>
      </c>
      <c r="Q2942" s="14">
        <v>1.4422099999999999E-166</v>
      </c>
      <c r="R2942" s="2">
        <v>180.71</v>
      </c>
      <c r="S2942" s="2">
        <v>164.9</v>
      </c>
      <c r="T2942" s="2">
        <v>180.71</v>
      </c>
      <c r="U2942" s="2">
        <v>1</v>
      </c>
      <c r="V2942" s="2">
        <v>151.785</v>
      </c>
      <c r="W2942" s="14">
        <v>1.4422099999999999E-166</v>
      </c>
      <c r="X2942" s="2">
        <v>180.71</v>
      </c>
      <c r="Y2942" s="2">
        <v>1</v>
      </c>
      <c r="Z2942" s="2">
        <v>70.706599999999995</v>
      </c>
      <c r="AA2942" s="14">
        <v>9.9583499999999993E-6</v>
      </c>
      <c r="AB2942" s="2">
        <v>82.088999999999999</v>
      </c>
      <c r="AC2942" s="2"/>
      <c r="AD2942" s="2" t="s">
        <v>202</v>
      </c>
      <c r="AE2942" s="2" t="s">
        <v>100</v>
      </c>
      <c r="AF2942" s="2" t="s">
        <v>10898</v>
      </c>
      <c r="AG2942" s="2" t="s">
        <v>3725</v>
      </c>
      <c r="AH2942" s="2" t="s">
        <v>1199</v>
      </c>
      <c r="AI2942" s="2" t="s">
        <v>15691</v>
      </c>
      <c r="AJ2942" s="2" t="s">
        <v>15692</v>
      </c>
      <c r="AK2942" s="2">
        <v>11</v>
      </c>
      <c r="AL2942" s="2">
        <v>5</v>
      </c>
      <c r="AM2942" s="2">
        <v>0.30209999999999998</v>
      </c>
      <c r="AN2942" s="2">
        <v>126300000</v>
      </c>
      <c r="AO2942" s="2">
        <v>6736800</v>
      </c>
      <c r="AP2942" s="2">
        <v>119560000</v>
      </c>
      <c r="AQ2942" s="2">
        <v>0</v>
      </c>
      <c r="AR2942" s="6">
        <v>2.1537999999999999</v>
      </c>
      <c r="AS2942">
        <v>81052000</v>
      </c>
      <c r="AT2942">
        <v>17445000</v>
      </c>
      <c r="AU2942">
        <v>25.904544730000001</v>
      </c>
      <c r="AV2942">
        <v>24.786374179999999</v>
      </c>
      <c r="AW2942" s="21"/>
      <c r="AX2942" s="22"/>
      <c r="AY2942" s="22"/>
      <c r="AZ2942" s="22"/>
      <c r="BA2942" s="22" t="s">
        <v>5481</v>
      </c>
      <c r="BB2942" s="22"/>
      <c r="BC2942" s="22" t="s">
        <v>1572</v>
      </c>
      <c r="BD2942" s="22"/>
      <c r="BE2942" s="22"/>
      <c r="BF2942" s="22"/>
      <c r="BG2942" s="22"/>
      <c r="BH2942" s="22"/>
      <c r="BI2942" s="22"/>
      <c r="BJ2942" s="22"/>
      <c r="BK2942" s="22"/>
      <c r="BL2942" s="22"/>
      <c r="BM2942" s="22"/>
      <c r="BN2942" s="22"/>
      <c r="BO2942" s="22"/>
      <c r="BP2942" s="22"/>
      <c r="BQ2942" s="22"/>
      <c r="BR2942" s="22"/>
      <c r="BS2942" s="22"/>
      <c r="BT2942" s="22"/>
      <c r="BU2942" s="22"/>
      <c r="BV2942" s="22"/>
      <c r="BW2942" s="22"/>
      <c r="BX2942" s="22"/>
      <c r="BY2942" s="22"/>
      <c r="BZ2942" s="22"/>
      <c r="CA2942" s="22"/>
      <c r="CB2942" s="22"/>
      <c r="CC2942" s="22"/>
      <c r="CD2942" s="22"/>
      <c r="CE2942" s="22"/>
      <c r="CF2942" s="22"/>
      <c r="CG2942" s="22"/>
      <c r="CH2942" s="22"/>
      <c r="CI2942" s="22"/>
      <c r="CJ2942" s="22"/>
      <c r="CK2942" s="22"/>
      <c r="CL2942" s="22"/>
      <c r="CM2942" s="22"/>
      <c r="CN2942" s="23"/>
    </row>
    <row r="2943" spans="1:92" x14ac:dyDescent="0.3">
      <c r="A2943" s="3">
        <v>3616</v>
      </c>
      <c r="B2943" s="5" t="s">
        <v>5473</v>
      </c>
      <c r="C2943" s="2" t="s">
        <v>5473</v>
      </c>
      <c r="D2943" s="2" t="s">
        <v>5473</v>
      </c>
      <c r="E2943" s="2" t="s">
        <v>5474</v>
      </c>
      <c r="F2943" s="2">
        <v>2754</v>
      </c>
      <c r="G2943" s="2" t="s">
        <v>5475</v>
      </c>
      <c r="H2943" s="6" t="s">
        <v>5476</v>
      </c>
      <c r="I2943" s="5">
        <v>386</v>
      </c>
      <c r="J2943" s="2" t="s">
        <v>10905</v>
      </c>
      <c r="K2943" s="64" t="s">
        <v>4009</v>
      </c>
      <c r="L2943" s="64">
        <v>0.91259999999999997</v>
      </c>
      <c r="M2943" s="64">
        <v>0.69399999999999995</v>
      </c>
      <c r="N2943" s="6" t="s">
        <v>802</v>
      </c>
      <c r="O2943" s="5">
        <v>1</v>
      </c>
      <c r="P2943" s="2">
        <v>136.34399999999999</v>
      </c>
      <c r="Q2943" s="14">
        <v>1.4422099999999999E-166</v>
      </c>
      <c r="R2943" s="2">
        <v>180.71</v>
      </c>
      <c r="S2943" s="2">
        <v>164.9</v>
      </c>
      <c r="T2943" s="2">
        <v>180.71</v>
      </c>
      <c r="U2943" s="2">
        <v>1</v>
      </c>
      <c r="V2943" s="2">
        <v>136.34399999999999</v>
      </c>
      <c r="W2943" s="14">
        <v>1.4422099999999999E-166</v>
      </c>
      <c r="X2943" s="2">
        <v>180.71</v>
      </c>
      <c r="Y2943" s="2">
        <v>1</v>
      </c>
      <c r="Z2943" s="2">
        <v>70.706599999999995</v>
      </c>
      <c r="AA2943" s="14">
        <v>9.9583499999999993E-6</v>
      </c>
      <c r="AB2943" s="2">
        <v>82.088999999999999</v>
      </c>
      <c r="AC2943" s="2"/>
      <c r="AD2943" s="2" t="s">
        <v>202</v>
      </c>
      <c r="AE2943" s="2" t="s">
        <v>100</v>
      </c>
      <c r="AF2943" s="2" t="s">
        <v>10906</v>
      </c>
      <c r="AG2943" s="2" t="s">
        <v>15693</v>
      </c>
      <c r="AH2943" s="2" t="s">
        <v>1086</v>
      </c>
      <c r="AI2943" s="2" t="s">
        <v>15691</v>
      </c>
      <c r="AJ2943" s="2" t="s">
        <v>15692</v>
      </c>
      <c r="AK2943" s="2">
        <v>18</v>
      </c>
      <c r="AL2943" s="2">
        <v>5</v>
      </c>
      <c r="AM2943" s="2">
        <v>0.30209999999999998</v>
      </c>
      <c r="AN2943" s="2">
        <v>125960000</v>
      </c>
      <c r="AO2943" s="2">
        <v>5743100</v>
      </c>
      <c r="AP2943" s="2">
        <v>120220000</v>
      </c>
      <c r="AQ2943" s="2">
        <v>0</v>
      </c>
      <c r="AR2943" s="6">
        <v>2.1480999999999999</v>
      </c>
      <c r="AS2943">
        <v>83844000</v>
      </c>
      <c r="AT2943">
        <v>17445000</v>
      </c>
      <c r="AU2943">
        <v>25.952690919999998</v>
      </c>
      <c r="AV2943">
        <v>24.78747409</v>
      </c>
      <c r="AW2943" s="21"/>
      <c r="AX2943" s="22"/>
      <c r="AY2943" s="22"/>
      <c r="AZ2943" s="22"/>
      <c r="BA2943" s="22" t="s">
        <v>5481</v>
      </c>
      <c r="BB2943" s="22"/>
      <c r="BC2943" s="22" t="s">
        <v>1572</v>
      </c>
      <c r="BD2943" s="22"/>
      <c r="BE2943" s="22"/>
      <c r="BF2943" s="22"/>
      <c r="BG2943" s="22"/>
      <c r="BH2943" s="22"/>
      <c r="BI2943" s="22"/>
      <c r="BJ2943" s="22"/>
      <c r="BK2943" s="22"/>
      <c r="BL2943" s="22"/>
      <c r="BM2943" s="22"/>
      <c r="BN2943" s="22"/>
      <c r="BO2943" s="22"/>
      <c r="BP2943" s="22"/>
      <c r="BQ2943" s="22"/>
      <c r="BR2943" s="22"/>
      <c r="BS2943" s="22"/>
      <c r="BT2943" s="22"/>
      <c r="BU2943" s="22"/>
      <c r="BV2943" s="22"/>
      <c r="BW2943" s="22"/>
      <c r="BX2943" s="22"/>
      <c r="BY2943" s="22"/>
      <c r="BZ2943" s="22"/>
      <c r="CA2943" s="22"/>
      <c r="CB2943" s="22"/>
      <c r="CC2943" s="22"/>
      <c r="CD2943" s="22"/>
      <c r="CE2943" s="22"/>
      <c r="CF2943" s="22"/>
      <c r="CG2943" s="22"/>
      <c r="CH2943" s="22"/>
      <c r="CI2943" s="22"/>
      <c r="CJ2943" s="22"/>
      <c r="CK2943" s="22"/>
      <c r="CL2943" s="22"/>
      <c r="CM2943" s="22"/>
      <c r="CN2943" s="23"/>
    </row>
    <row r="2944" spans="1:92" x14ac:dyDescent="0.3">
      <c r="A2944" s="3">
        <v>3617</v>
      </c>
      <c r="B2944" s="5" t="s">
        <v>5473</v>
      </c>
      <c r="C2944" s="2" t="s">
        <v>5473</v>
      </c>
      <c r="D2944" s="2" t="s">
        <v>5473</v>
      </c>
      <c r="E2944" s="2" t="s">
        <v>5474</v>
      </c>
      <c r="F2944" s="2">
        <v>2754</v>
      </c>
      <c r="G2944" s="2" t="s">
        <v>5475</v>
      </c>
      <c r="H2944" s="6" t="s">
        <v>5476</v>
      </c>
      <c r="I2944" s="5">
        <v>398</v>
      </c>
      <c r="J2944" s="2" t="s">
        <v>15694</v>
      </c>
      <c r="K2944" s="64" t="s">
        <v>4009</v>
      </c>
      <c r="L2944" s="64">
        <v>0.85650000000000004</v>
      </c>
      <c r="M2944" s="64">
        <v>0.67900000000000005</v>
      </c>
      <c r="N2944" s="6" t="s">
        <v>802</v>
      </c>
      <c r="O2944" s="5">
        <v>1</v>
      </c>
      <c r="P2944" s="2">
        <v>65.673000000000002</v>
      </c>
      <c r="Q2944" s="14">
        <v>4.4946400000000001E-5</v>
      </c>
      <c r="R2944" s="2">
        <v>71.528000000000006</v>
      </c>
      <c r="S2944" s="2">
        <v>61.645000000000003</v>
      </c>
      <c r="T2944" s="2">
        <v>67.283000000000001</v>
      </c>
      <c r="U2944" s="2">
        <v>1</v>
      </c>
      <c r="V2944" s="2">
        <v>65.673000000000002</v>
      </c>
      <c r="W2944" s="14">
        <v>4.4946400000000001E-5</v>
      </c>
      <c r="X2944" s="2">
        <v>71.528000000000006</v>
      </c>
      <c r="Y2944" s="2">
        <v>0.99997899999999995</v>
      </c>
      <c r="Z2944" s="2">
        <v>43.808100000000003</v>
      </c>
      <c r="AA2944" s="2">
        <v>6.2497500000000005E-4</v>
      </c>
      <c r="AB2944" s="2">
        <v>45.325000000000003</v>
      </c>
      <c r="AC2944" s="2"/>
      <c r="AD2944" s="2">
        <v>2</v>
      </c>
      <c r="AE2944" s="2" t="s">
        <v>100</v>
      </c>
      <c r="AF2944" s="2" t="s">
        <v>15695</v>
      </c>
      <c r="AG2944" s="2" t="s">
        <v>12086</v>
      </c>
      <c r="AH2944" s="2" t="s">
        <v>110</v>
      </c>
      <c r="AI2944" s="2" t="s">
        <v>15696</v>
      </c>
      <c r="AJ2944" s="2" t="s">
        <v>15697</v>
      </c>
      <c r="AK2944" s="2">
        <v>30</v>
      </c>
      <c r="AL2944" s="2">
        <v>5</v>
      </c>
      <c r="AM2944" s="2">
        <v>0.20485</v>
      </c>
      <c r="AN2944" s="2">
        <v>40829000</v>
      </c>
      <c r="AO2944" s="2">
        <v>0</v>
      </c>
      <c r="AP2944" s="2">
        <v>40829000</v>
      </c>
      <c r="AQ2944" s="2">
        <v>0</v>
      </c>
      <c r="AR2944" s="6">
        <v>0.69625999999999999</v>
      </c>
      <c r="AS2944">
        <v>32963000</v>
      </c>
      <c r="AT2944">
        <v>3248500</v>
      </c>
      <c r="AU2944">
        <v>24.746262560000002</v>
      </c>
      <c r="AV2944">
        <v>22.14378211</v>
      </c>
      <c r="AW2944" s="21"/>
      <c r="AX2944" s="22"/>
      <c r="AY2944" s="22"/>
      <c r="AZ2944" s="22"/>
      <c r="BA2944" s="22" t="s">
        <v>5481</v>
      </c>
      <c r="BB2944" s="22"/>
      <c r="BC2944" s="22" t="s">
        <v>1572</v>
      </c>
      <c r="BD2944" s="22"/>
      <c r="BE2944" s="22"/>
      <c r="BF2944" s="22"/>
      <c r="BG2944" s="22"/>
      <c r="BH2944" s="22"/>
      <c r="BI2944" s="22"/>
      <c r="BJ2944" s="22"/>
      <c r="BK2944" s="22"/>
      <c r="BL2944" s="22"/>
      <c r="BM2944" s="22"/>
      <c r="BN2944" s="22"/>
      <c r="BO2944" s="22"/>
      <c r="BP2944" s="22"/>
      <c r="BQ2944" s="22"/>
      <c r="BR2944" s="22"/>
      <c r="BS2944" s="22"/>
      <c r="BT2944" s="22"/>
      <c r="BU2944" s="22"/>
      <c r="BV2944" s="22"/>
      <c r="BW2944" s="22"/>
      <c r="BX2944" s="22"/>
      <c r="BY2944" s="22"/>
      <c r="BZ2944" s="22"/>
      <c r="CA2944" s="22"/>
      <c r="CB2944" s="22"/>
      <c r="CC2944" s="22"/>
      <c r="CD2944" s="22"/>
      <c r="CE2944" s="22"/>
      <c r="CF2944" s="22"/>
      <c r="CG2944" s="22"/>
      <c r="CH2944" s="22"/>
      <c r="CI2944" s="22"/>
      <c r="CJ2944" s="22"/>
      <c r="CK2944" s="22"/>
      <c r="CL2944" s="22"/>
      <c r="CM2944" s="22"/>
      <c r="CN2944" s="23"/>
    </row>
    <row r="2945" spans="1:92" x14ac:dyDescent="0.3">
      <c r="A2945" s="3">
        <v>3618</v>
      </c>
      <c r="B2945" s="5" t="s">
        <v>15698</v>
      </c>
      <c r="C2945" s="2" t="s">
        <v>15698</v>
      </c>
      <c r="D2945" s="2" t="s">
        <v>15698</v>
      </c>
      <c r="E2945" s="2" t="s">
        <v>15699</v>
      </c>
      <c r="F2945" s="2">
        <v>2759</v>
      </c>
      <c r="G2945" s="2" t="s">
        <v>15700</v>
      </c>
      <c r="H2945" s="6" t="s">
        <v>15701</v>
      </c>
      <c r="I2945" s="5">
        <v>323</v>
      </c>
      <c r="J2945" s="2" t="s">
        <v>15702</v>
      </c>
      <c r="K2945" s="64" t="s">
        <v>4009</v>
      </c>
      <c r="L2945" s="64">
        <v>0.3019</v>
      </c>
      <c r="M2945" s="64">
        <v>0.48480000000000001</v>
      </c>
      <c r="N2945" s="6" t="s">
        <v>802</v>
      </c>
      <c r="O2945" s="5">
        <v>1</v>
      </c>
      <c r="P2945" s="2">
        <v>65.942999999999998</v>
      </c>
      <c r="Q2945" s="2">
        <v>5.0237299999999997E-4</v>
      </c>
      <c r="R2945" s="2">
        <v>65.942999999999998</v>
      </c>
      <c r="S2945" s="2">
        <v>55.886000000000003</v>
      </c>
      <c r="T2945" s="2">
        <v>65.942999999999998</v>
      </c>
      <c r="U2945" s="2">
        <v>1</v>
      </c>
      <c r="V2945" s="2">
        <v>65.942999999999998</v>
      </c>
      <c r="W2945" s="2">
        <v>5.0237299999999997E-4</v>
      </c>
      <c r="X2945" s="2">
        <v>65.942999999999998</v>
      </c>
      <c r="Y2945" s="2"/>
      <c r="Z2945" s="2"/>
      <c r="AA2945" s="2"/>
      <c r="AB2945" s="2"/>
      <c r="AC2945" s="2"/>
      <c r="AD2945" s="2">
        <v>1</v>
      </c>
      <c r="AE2945" s="2" t="s">
        <v>100</v>
      </c>
      <c r="AF2945" s="2" t="s">
        <v>15703</v>
      </c>
      <c r="AG2945" s="2" t="s">
        <v>892</v>
      </c>
      <c r="AH2945" s="2" t="s">
        <v>8157</v>
      </c>
      <c r="AI2945" s="2" t="s">
        <v>15704</v>
      </c>
      <c r="AJ2945" s="2" t="s">
        <v>15705</v>
      </c>
      <c r="AK2945" s="2">
        <v>7</v>
      </c>
      <c r="AL2945" s="2">
        <v>3</v>
      </c>
      <c r="AM2945" s="2">
        <v>-0.23607</v>
      </c>
      <c r="AN2945" s="2">
        <v>1095200</v>
      </c>
      <c r="AO2945" s="2">
        <v>1095200</v>
      </c>
      <c r="AP2945" s="2">
        <v>0</v>
      </c>
      <c r="AQ2945" s="2">
        <v>0</v>
      </c>
      <c r="AR2945" s="6" t="s">
        <v>113</v>
      </c>
      <c r="AS2945">
        <v>1095200</v>
      </c>
      <c r="AT2945">
        <v>0</v>
      </c>
      <c r="AU2945">
        <v>20.008564209999999</v>
      </c>
      <c r="AW2945" s="21"/>
      <c r="AX2945" s="22"/>
      <c r="AY2945" s="22"/>
      <c r="AZ2945" s="22"/>
      <c r="BA2945" s="22" t="s">
        <v>15706</v>
      </c>
      <c r="BB2945" s="22"/>
      <c r="BC2945" s="22"/>
      <c r="BD2945" s="22"/>
      <c r="BE2945" s="22"/>
      <c r="BF2945" s="22"/>
      <c r="BG2945" s="22"/>
      <c r="BH2945" s="22"/>
      <c r="BI2945" s="22"/>
      <c r="BJ2945" s="22"/>
      <c r="BK2945" s="22"/>
      <c r="BL2945" s="22"/>
      <c r="BM2945" s="22"/>
      <c r="BN2945" s="22"/>
      <c r="BO2945" s="22"/>
      <c r="BP2945" s="22"/>
      <c r="BQ2945" s="22"/>
      <c r="BR2945" s="22"/>
      <c r="BS2945" s="22"/>
      <c r="BT2945" s="22"/>
      <c r="BU2945" s="22"/>
      <c r="BV2945" s="22"/>
      <c r="BW2945" s="22"/>
      <c r="BX2945" s="22"/>
      <c r="BY2945" s="22"/>
      <c r="BZ2945" s="22"/>
      <c r="CA2945" s="22"/>
      <c r="CB2945" s="22"/>
      <c r="CC2945" s="22"/>
      <c r="CD2945" s="22"/>
      <c r="CE2945" s="22"/>
      <c r="CF2945" s="22"/>
      <c r="CG2945" s="22"/>
      <c r="CH2945" s="22"/>
      <c r="CI2945" s="22"/>
      <c r="CJ2945" s="22"/>
      <c r="CK2945" s="22"/>
      <c r="CL2945" s="22"/>
      <c r="CM2945" s="22"/>
      <c r="CN2945" s="23"/>
    </row>
    <row r="2946" spans="1:92" x14ac:dyDescent="0.3">
      <c r="A2946" s="3">
        <v>3620</v>
      </c>
      <c r="B2946" s="5" t="s">
        <v>15707</v>
      </c>
      <c r="C2946" s="2" t="s">
        <v>15707</v>
      </c>
      <c r="D2946" s="2" t="s">
        <v>15707</v>
      </c>
      <c r="E2946" s="2" t="s">
        <v>15708</v>
      </c>
      <c r="F2946" s="2">
        <v>2766</v>
      </c>
      <c r="G2946" s="2" t="s">
        <v>15709</v>
      </c>
      <c r="H2946" s="6" t="s">
        <v>15710</v>
      </c>
      <c r="I2946" s="5">
        <v>550</v>
      </c>
      <c r="J2946" s="2" t="s">
        <v>15711</v>
      </c>
      <c r="K2946" s="64" t="s">
        <v>4009</v>
      </c>
      <c r="L2946" s="64">
        <v>0.47249999999999998</v>
      </c>
      <c r="M2946" s="64">
        <v>0.40129999999999999</v>
      </c>
      <c r="N2946" s="6" t="s">
        <v>802</v>
      </c>
      <c r="O2946" s="5">
        <v>0.5</v>
      </c>
      <c r="P2946" s="2">
        <v>0</v>
      </c>
      <c r="Q2946" s="2">
        <v>9.3124100000000001E-3</v>
      </c>
      <c r="R2946" s="2">
        <v>40.844000000000001</v>
      </c>
      <c r="S2946" s="2">
        <v>17.513999999999999</v>
      </c>
      <c r="T2946" s="2">
        <v>40.844000000000001</v>
      </c>
      <c r="U2946" s="2">
        <v>0.5</v>
      </c>
      <c r="V2946" s="2">
        <v>0</v>
      </c>
      <c r="W2946" s="2">
        <v>9.3124100000000001E-3</v>
      </c>
      <c r="X2946" s="2">
        <v>40.844000000000001</v>
      </c>
      <c r="Y2946" s="2"/>
      <c r="Z2946" s="2"/>
      <c r="AA2946" s="2"/>
      <c r="AB2946" s="2"/>
      <c r="AC2946" s="2"/>
      <c r="AD2946" s="2">
        <v>1</v>
      </c>
      <c r="AE2946" s="2" t="s">
        <v>100</v>
      </c>
      <c r="AF2946" s="2" t="s">
        <v>15712</v>
      </c>
      <c r="AG2946" s="2" t="s">
        <v>892</v>
      </c>
      <c r="AH2946" s="2" t="s">
        <v>361</v>
      </c>
      <c r="AI2946" s="2" t="s">
        <v>15713</v>
      </c>
      <c r="AJ2946" s="2" t="s">
        <v>15714</v>
      </c>
      <c r="AK2946" s="2">
        <v>2</v>
      </c>
      <c r="AL2946" s="2">
        <v>3</v>
      </c>
      <c r="AM2946" s="2">
        <v>-1.4777</v>
      </c>
      <c r="AN2946" s="2">
        <v>3576700</v>
      </c>
      <c r="AO2946" s="2">
        <v>3576700</v>
      </c>
      <c r="AP2946" s="2">
        <v>0</v>
      </c>
      <c r="AQ2946" s="2">
        <v>0</v>
      </c>
      <c r="AR2946" s="6" t="s">
        <v>113</v>
      </c>
      <c r="AS2946">
        <v>3576700</v>
      </c>
      <c r="AT2946">
        <v>0</v>
      </c>
      <c r="AU2946">
        <v>21.655660220000001</v>
      </c>
      <c r="AW2946" s="21" t="s">
        <v>15715</v>
      </c>
      <c r="AX2946" s="22"/>
      <c r="AY2946" s="22"/>
      <c r="AZ2946" s="22"/>
      <c r="BA2946" s="22" t="s">
        <v>15716</v>
      </c>
      <c r="BB2946" s="22"/>
      <c r="BC2946" s="22"/>
      <c r="BD2946" s="22"/>
      <c r="BE2946" s="22"/>
      <c r="BF2946" s="22"/>
      <c r="BG2946" s="22"/>
      <c r="BH2946" s="22"/>
      <c r="BI2946" s="22"/>
      <c r="BJ2946" s="22"/>
      <c r="BK2946" s="22"/>
      <c r="BL2946" s="22"/>
      <c r="BM2946" s="22"/>
      <c r="BN2946" s="22"/>
      <c r="BO2946" s="22"/>
      <c r="BP2946" s="22"/>
      <c r="BQ2946" s="22"/>
      <c r="BR2946" s="22"/>
      <c r="BS2946" s="22"/>
      <c r="BT2946" s="22"/>
      <c r="BU2946" s="22"/>
      <c r="BV2946" s="22"/>
      <c r="BW2946" s="22"/>
      <c r="BX2946" s="22"/>
      <c r="BY2946" s="22"/>
      <c r="BZ2946" s="22"/>
      <c r="CA2946" s="22"/>
      <c r="CB2946" s="22"/>
      <c r="CC2946" s="22"/>
      <c r="CD2946" s="22"/>
      <c r="CE2946" s="22"/>
      <c r="CF2946" s="22"/>
      <c r="CG2946" s="22"/>
      <c r="CH2946" s="22"/>
      <c r="CI2946" s="22"/>
      <c r="CJ2946" s="22"/>
      <c r="CK2946" s="22"/>
      <c r="CL2946" s="22"/>
      <c r="CM2946" s="22"/>
      <c r="CN2946" s="23"/>
    </row>
    <row r="2947" spans="1:92" x14ac:dyDescent="0.3">
      <c r="A2947" s="3">
        <v>3621</v>
      </c>
      <c r="B2947" s="5" t="s">
        <v>15707</v>
      </c>
      <c r="C2947" s="2" t="s">
        <v>15707</v>
      </c>
      <c r="D2947" s="2" t="s">
        <v>15707</v>
      </c>
      <c r="E2947" s="2" t="s">
        <v>15708</v>
      </c>
      <c r="F2947" s="2">
        <v>2766</v>
      </c>
      <c r="G2947" s="2" t="s">
        <v>15709</v>
      </c>
      <c r="H2947" s="6" t="s">
        <v>15710</v>
      </c>
      <c r="I2947" s="5">
        <v>560</v>
      </c>
      <c r="J2947" s="2" t="s">
        <v>15717</v>
      </c>
      <c r="K2947" s="64" t="s">
        <v>4009</v>
      </c>
      <c r="L2947" s="64">
        <v>0.54190000000000005</v>
      </c>
      <c r="M2947" s="64">
        <v>0.4556</v>
      </c>
      <c r="N2947" s="6" t="s">
        <v>802</v>
      </c>
      <c r="O2947" s="5">
        <v>0.5</v>
      </c>
      <c r="P2947" s="2">
        <v>0</v>
      </c>
      <c r="Q2947" s="2">
        <v>9.3124100000000001E-3</v>
      </c>
      <c r="R2947" s="2">
        <v>40.844000000000001</v>
      </c>
      <c r="S2947" s="2">
        <v>17.513999999999999</v>
      </c>
      <c r="T2947" s="2">
        <v>40.844000000000001</v>
      </c>
      <c r="U2947" s="2">
        <v>0.5</v>
      </c>
      <c r="V2947" s="2">
        <v>0</v>
      </c>
      <c r="W2947" s="2">
        <v>9.3124100000000001E-3</v>
      </c>
      <c r="X2947" s="2">
        <v>40.844000000000001</v>
      </c>
      <c r="Y2947" s="2"/>
      <c r="Z2947" s="2"/>
      <c r="AA2947" s="2"/>
      <c r="AB2947" s="2"/>
      <c r="AC2947" s="2"/>
      <c r="AD2947" s="2">
        <v>1</v>
      </c>
      <c r="AE2947" s="2" t="s">
        <v>100</v>
      </c>
      <c r="AF2947" s="2" t="s">
        <v>15718</v>
      </c>
      <c r="AG2947" s="2" t="s">
        <v>993</v>
      </c>
      <c r="AH2947" s="2" t="s">
        <v>519</v>
      </c>
      <c r="AI2947" s="2" t="s">
        <v>15713</v>
      </c>
      <c r="AJ2947" s="2" t="s">
        <v>15714</v>
      </c>
      <c r="AK2947" s="2">
        <v>12</v>
      </c>
      <c r="AL2947" s="2">
        <v>3</v>
      </c>
      <c r="AM2947" s="2">
        <v>-1.4777</v>
      </c>
      <c r="AN2947" s="2">
        <v>3576700</v>
      </c>
      <c r="AO2947" s="2">
        <v>3576700</v>
      </c>
      <c r="AP2947" s="2">
        <v>0</v>
      </c>
      <c r="AQ2947" s="2">
        <v>0</v>
      </c>
      <c r="AR2947" s="6" t="s">
        <v>113</v>
      </c>
      <c r="AS2947">
        <v>3576700</v>
      </c>
      <c r="AT2947">
        <v>0</v>
      </c>
      <c r="AU2947">
        <v>21.655660220000001</v>
      </c>
      <c r="AW2947" s="21" t="s">
        <v>15715</v>
      </c>
      <c r="AX2947" s="22"/>
      <c r="AY2947" s="22"/>
      <c r="AZ2947" s="22"/>
      <c r="BA2947" s="22" t="s">
        <v>15716</v>
      </c>
      <c r="BB2947" s="22"/>
      <c r="BC2947" s="22"/>
      <c r="BD2947" s="22"/>
      <c r="BE2947" s="22"/>
      <c r="BF2947" s="22"/>
      <c r="BG2947" s="22"/>
      <c r="BH2947" s="22"/>
      <c r="BI2947" s="22"/>
      <c r="BJ2947" s="22"/>
      <c r="BK2947" s="22"/>
      <c r="BL2947" s="22"/>
      <c r="BM2947" s="22"/>
      <c r="BN2947" s="22"/>
      <c r="BO2947" s="22"/>
      <c r="BP2947" s="22"/>
      <c r="BQ2947" s="22"/>
      <c r="BR2947" s="22"/>
      <c r="BS2947" s="22"/>
      <c r="BT2947" s="22"/>
      <c r="BU2947" s="22"/>
      <c r="BV2947" s="22"/>
      <c r="BW2947" s="22"/>
      <c r="BX2947" s="22"/>
      <c r="BY2947" s="22"/>
      <c r="BZ2947" s="22"/>
      <c r="CA2947" s="22"/>
      <c r="CB2947" s="22"/>
      <c r="CC2947" s="22"/>
      <c r="CD2947" s="22"/>
      <c r="CE2947" s="22"/>
      <c r="CF2947" s="22"/>
      <c r="CG2947" s="22"/>
      <c r="CH2947" s="22"/>
      <c r="CI2947" s="22"/>
      <c r="CJ2947" s="22"/>
      <c r="CK2947" s="22"/>
      <c r="CL2947" s="22"/>
      <c r="CM2947" s="22"/>
      <c r="CN2947" s="23"/>
    </row>
    <row r="2948" spans="1:92" x14ac:dyDescent="0.3">
      <c r="A2948" s="3">
        <v>3622</v>
      </c>
      <c r="B2948" s="5" t="s">
        <v>15719</v>
      </c>
      <c r="C2948" s="2" t="s">
        <v>15719</v>
      </c>
      <c r="D2948" s="2" t="s">
        <v>15719</v>
      </c>
      <c r="E2948" s="2" t="s">
        <v>15720</v>
      </c>
      <c r="F2948" s="2">
        <v>2769</v>
      </c>
      <c r="G2948" s="2" t="s">
        <v>15721</v>
      </c>
      <c r="H2948" s="6" t="s">
        <v>15722</v>
      </c>
      <c r="I2948" s="5">
        <v>471</v>
      </c>
      <c r="J2948" s="2" t="s">
        <v>15723</v>
      </c>
      <c r="K2948" s="64" t="s">
        <v>4009</v>
      </c>
      <c r="L2948" s="64">
        <v>0.79159999999999997</v>
      </c>
      <c r="M2948" s="64">
        <v>0.67879999999999996</v>
      </c>
      <c r="N2948" s="6" t="s">
        <v>802</v>
      </c>
      <c r="O2948" s="5">
        <v>0.58088499999999998</v>
      </c>
      <c r="P2948" s="2">
        <v>1.4175899999999999</v>
      </c>
      <c r="Q2948" s="2">
        <v>1.5094199999999999E-4</v>
      </c>
      <c r="R2948" s="2">
        <v>54.683</v>
      </c>
      <c r="S2948" s="2">
        <v>44.072000000000003</v>
      </c>
      <c r="T2948" s="2">
        <v>54.683</v>
      </c>
      <c r="U2948" s="2"/>
      <c r="V2948" s="2"/>
      <c r="W2948" s="2"/>
      <c r="X2948" s="2"/>
      <c r="Y2948" s="2">
        <v>0.58088499999999998</v>
      </c>
      <c r="Z2948" s="2">
        <v>1.4175899999999999</v>
      </c>
      <c r="AA2948" s="2">
        <v>1.5094199999999999E-4</v>
      </c>
      <c r="AB2948" s="2">
        <v>54.683</v>
      </c>
      <c r="AC2948" s="2"/>
      <c r="AD2948" s="2">
        <v>1</v>
      </c>
      <c r="AE2948" s="2" t="s">
        <v>100</v>
      </c>
      <c r="AF2948" s="2" t="s">
        <v>15724</v>
      </c>
      <c r="AG2948" s="2" t="s">
        <v>892</v>
      </c>
      <c r="AH2948" s="2" t="s">
        <v>590</v>
      </c>
      <c r="AI2948" s="2" t="s">
        <v>15725</v>
      </c>
      <c r="AJ2948" s="2" t="s">
        <v>15726</v>
      </c>
      <c r="AK2948" s="2">
        <v>1</v>
      </c>
      <c r="AL2948" s="2">
        <v>4</v>
      </c>
      <c r="AM2948" s="2">
        <v>-0.39191999999999999</v>
      </c>
      <c r="AN2948" s="2">
        <v>879940</v>
      </c>
      <c r="AO2948" s="2">
        <v>879940</v>
      </c>
      <c r="AP2948" s="2">
        <v>0</v>
      </c>
      <c r="AQ2948" s="2">
        <v>0</v>
      </c>
      <c r="AR2948" s="6" t="s">
        <v>113</v>
      </c>
      <c r="AS2948">
        <v>0</v>
      </c>
      <c r="AT2948">
        <v>879940</v>
      </c>
      <c r="AV2948">
        <v>19.846780670000001</v>
      </c>
      <c r="AW2948" s="21" t="s">
        <v>15722</v>
      </c>
      <c r="AX2948" s="22"/>
      <c r="AY2948" s="22"/>
      <c r="AZ2948" s="22"/>
      <c r="BA2948" s="22" t="s">
        <v>15727</v>
      </c>
      <c r="BB2948" s="22"/>
      <c r="BC2948" s="22"/>
      <c r="BD2948" s="22"/>
      <c r="BE2948" s="22"/>
      <c r="BF2948" s="22"/>
      <c r="BG2948" s="22"/>
      <c r="BH2948" s="22"/>
      <c r="BI2948" s="22"/>
      <c r="BJ2948" s="22"/>
      <c r="BK2948" s="22"/>
      <c r="BL2948" s="22"/>
      <c r="BM2948" s="22"/>
      <c r="BN2948" s="22"/>
      <c r="BO2948" s="22"/>
      <c r="BP2948" s="22"/>
      <c r="BQ2948" s="22"/>
      <c r="BR2948" s="22"/>
      <c r="BS2948" s="22"/>
      <c r="BT2948" s="22"/>
      <c r="BU2948" s="22"/>
      <c r="BV2948" s="22"/>
      <c r="BW2948" s="22"/>
      <c r="BX2948" s="22"/>
      <c r="BY2948" s="22"/>
      <c r="BZ2948" s="22"/>
      <c r="CA2948" s="22"/>
      <c r="CB2948" s="22"/>
      <c r="CC2948" s="22"/>
      <c r="CD2948" s="22"/>
      <c r="CE2948" s="22"/>
      <c r="CF2948" s="22"/>
      <c r="CG2948" s="22"/>
      <c r="CH2948" s="22"/>
      <c r="CI2948" s="22"/>
      <c r="CJ2948" s="22"/>
      <c r="CK2948" s="22"/>
      <c r="CL2948" s="22"/>
      <c r="CM2948" s="22"/>
      <c r="CN2948" s="23"/>
    </row>
    <row r="2949" spans="1:92" x14ac:dyDescent="0.3">
      <c r="A2949" s="3">
        <v>3626</v>
      </c>
      <c r="B2949" s="5" t="s">
        <v>15728</v>
      </c>
      <c r="C2949" s="2" t="s">
        <v>15728</v>
      </c>
      <c r="D2949" s="2" t="s">
        <v>15728</v>
      </c>
      <c r="E2949" s="2" t="s">
        <v>15729</v>
      </c>
      <c r="F2949" s="2">
        <v>2776</v>
      </c>
      <c r="G2949" s="2" t="s">
        <v>15730</v>
      </c>
      <c r="H2949" s="6" t="s">
        <v>15731</v>
      </c>
      <c r="I2949" s="5">
        <v>24</v>
      </c>
      <c r="J2949" s="2" t="s">
        <v>15732</v>
      </c>
      <c r="K2949" s="64" t="s">
        <v>4009</v>
      </c>
      <c r="L2949" s="64">
        <v>0.55330000000000001</v>
      </c>
      <c r="M2949" s="64">
        <v>0.50429999999999997</v>
      </c>
      <c r="N2949" s="6" t="s">
        <v>802</v>
      </c>
      <c r="O2949" s="5">
        <v>0.72213899999999998</v>
      </c>
      <c r="P2949" s="2">
        <v>4.1479299999999997</v>
      </c>
      <c r="Q2949" s="14">
        <v>1.789E-129</v>
      </c>
      <c r="R2949" s="2">
        <v>180.63</v>
      </c>
      <c r="S2949" s="2">
        <v>177.29</v>
      </c>
      <c r="T2949" s="2">
        <v>155.16</v>
      </c>
      <c r="U2949" s="2">
        <v>0.72213899999999998</v>
      </c>
      <c r="V2949" s="2">
        <v>4.1479299999999997</v>
      </c>
      <c r="W2949" s="14">
        <v>1.789E-129</v>
      </c>
      <c r="X2949" s="2">
        <v>180.63</v>
      </c>
      <c r="Y2949" s="2">
        <v>0.60506300000000002</v>
      </c>
      <c r="Z2949" s="2">
        <v>1.85273</v>
      </c>
      <c r="AA2949" s="14">
        <v>5.0796199999999997E-78</v>
      </c>
      <c r="AB2949" s="2">
        <v>154.84</v>
      </c>
      <c r="AC2949" s="2"/>
      <c r="AD2949" s="2">
        <v>1</v>
      </c>
      <c r="AE2949" s="2" t="s">
        <v>100</v>
      </c>
      <c r="AF2949" s="2" t="s">
        <v>15733</v>
      </c>
      <c r="AG2949" s="2" t="s">
        <v>892</v>
      </c>
      <c r="AH2949" s="2" t="s">
        <v>110</v>
      </c>
      <c r="AI2949" s="2" t="s">
        <v>15734</v>
      </c>
      <c r="AJ2949" s="2" t="s">
        <v>15735</v>
      </c>
      <c r="AK2949" s="2">
        <v>24</v>
      </c>
      <c r="AL2949" s="2">
        <v>4</v>
      </c>
      <c r="AM2949" s="2">
        <v>-0.67293999999999998</v>
      </c>
      <c r="AN2949" s="2">
        <v>2076600000</v>
      </c>
      <c r="AO2949" s="2">
        <v>2076600000</v>
      </c>
      <c r="AP2949" s="2">
        <v>0</v>
      </c>
      <c r="AQ2949" s="2">
        <v>0</v>
      </c>
      <c r="AR2949" s="6" t="s">
        <v>113</v>
      </c>
      <c r="AS2949">
        <v>158150000</v>
      </c>
      <c r="AT2949">
        <v>22185000</v>
      </c>
      <c r="AU2949">
        <v>26.857700579999999</v>
      </c>
      <c r="AV2949">
        <v>25.142985750000001</v>
      </c>
      <c r="AW2949" s="21"/>
      <c r="AX2949" s="22"/>
      <c r="AY2949" s="22"/>
      <c r="AZ2949" s="22"/>
      <c r="BA2949" s="22" t="s">
        <v>15736</v>
      </c>
      <c r="BB2949" s="22"/>
      <c r="BC2949" s="22" t="s">
        <v>15737</v>
      </c>
      <c r="BD2949" s="22"/>
      <c r="BE2949" s="22"/>
      <c r="BF2949" s="22"/>
      <c r="BG2949" s="22"/>
      <c r="BH2949" s="22"/>
      <c r="BI2949" s="22"/>
      <c r="BJ2949" s="22"/>
      <c r="BK2949" s="22"/>
      <c r="BL2949" s="22"/>
      <c r="BM2949" s="22"/>
      <c r="BN2949" s="22"/>
      <c r="BO2949" s="22"/>
      <c r="BP2949" s="22"/>
      <c r="BQ2949" s="22"/>
      <c r="BR2949" s="22"/>
      <c r="BS2949" s="22"/>
      <c r="BT2949" s="22"/>
      <c r="BU2949" s="22"/>
      <c r="BV2949" s="22"/>
      <c r="BW2949" s="22"/>
      <c r="BX2949" s="22"/>
      <c r="BY2949" s="22"/>
      <c r="BZ2949" s="22"/>
      <c r="CA2949" s="22"/>
      <c r="CB2949" s="22"/>
      <c r="CC2949" s="22" t="s">
        <v>183</v>
      </c>
      <c r="CD2949" s="22"/>
      <c r="CE2949" s="22"/>
      <c r="CF2949" s="22"/>
      <c r="CG2949" s="22"/>
      <c r="CH2949" s="22"/>
      <c r="CI2949" s="22"/>
      <c r="CJ2949" s="22"/>
      <c r="CK2949" s="22" t="s">
        <v>124</v>
      </c>
      <c r="CL2949" s="22" t="s">
        <v>209</v>
      </c>
      <c r="CM2949" s="22" t="s">
        <v>124</v>
      </c>
      <c r="CN2949" s="23"/>
    </row>
    <row r="2950" spans="1:92" x14ac:dyDescent="0.3">
      <c r="A2950" s="3">
        <v>3628</v>
      </c>
      <c r="B2950" s="5" t="s">
        <v>15738</v>
      </c>
      <c r="C2950" s="2" t="s">
        <v>15738</v>
      </c>
      <c r="D2950" s="2" t="s">
        <v>15738</v>
      </c>
      <c r="E2950" s="2" t="s">
        <v>15739</v>
      </c>
      <c r="F2950" s="2">
        <v>2780</v>
      </c>
      <c r="G2950" s="2" t="s">
        <v>15740</v>
      </c>
      <c r="H2950" s="6" t="s">
        <v>15741</v>
      </c>
      <c r="I2950" s="5">
        <v>58</v>
      </c>
      <c r="J2950" s="2" t="s">
        <v>15742</v>
      </c>
      <c r="K2950" s="64" t="s">
        <v>4009</v>
      </c>
      <c r="L2950" s="64">
        <v>0.91059999999999997</v>
      </c>
      <c r="M2950" s="64">
        <v>0.61129999999999995</v>
      </c>
      <c r="N2950" s="6" t="s">
        <v>802</v>
      </c>
      <c r="O2950" s="5">
        <v>0.47364299999999998</v>
      </c>
      <c r="P2950" s="2">
        <v>0</v>
      </c>
      <c r="Q2950" s="14">
        <v>1.1376500000000001E-9</v>
      </c>
      <c r="R2950" s="2">
        <v>98.796000000000006</v>
      </c>
      <c r="S2950" s="2">
        <v>65.489000000000004</v>
      </c>
      <c r="T2950" s="2">
        <v>98.796000000000006</v>
      </c>
      <c r="U2950" s="2"/>
      <c r="V2950" s="2"/>
      <c r="W2950" s="2"/>
      <c r="X2950" s="2"/>
      <c r="Y2950" s="2">
        <v>0.47364299999999998</v>
      </c>
      <c r="Z2950" s="2">
        <v>0</v>
      </c>
      <c r="AA2950" s="14">
        <v>1.1376500000000001E-9</v>
      </c>
      <c r="AB2950" s="2">
        <v>98.796000000000006</v>
      </c>
      <c r="AC2950" s="2"/>
      <c r="AD2950" s="2"/>
      <c r="AE2950" s="2" t="s">
        <v>100</v>
      </c>
      <c r="AF2950" s="2" t="s">
        <v>15743</v>
      </c>
      <c r="AG2950" s="2" t="s">
        <v>993</v>
      </c>
      <c r="AH2950" s="2" t="s">
        <v>519</v>
      </c>
      <c r="AI2950" s="2" t="s">
        <v>15744</v>
      </c>
      <c r="AJ2950" s="2" t="s">
        <v>15745</v>
      </c>
      <c r="AK2950" s="2">
        <v>19</v>
      </c>
      <c r="AL2950" s="2">
        <v>4</v>
      </c>
      <c r="AM2950" s="2">
        <v>-6.4688999999999997E-2</v>
      </c>
      <c r="AN2950" s="2">
        <v>0</v>
      </c>
      <c r="AO2950" s="2">
        <v>0</v>
      </c>
      <c r="AP2950" s="2">
        <v>0</v>
      </c>
      <c r="AQ2950" s="2">
        <v>0</v>
      </c>
      <c r="AR2950" s="6" t="s">
        <v>113</v>
      </c>
      <c r="AS2950">
        <v>0</v>
      </c>
      <c r="AT2950">
        <v>0</v>
      </c>
      <c r="AW2950" s="21"/>
      <c r="AX2950" s="22"/>
      <c r="AY2950" s="22"/>
      <c r="AZ2950" s="22"/>
      <c r="BA2950" s="22" t="s">
        <v>15746</v>
      </c>
      <c r="BB2950" s="22"/>
      <c r="BC2950" s="22"/>
      <c r="BD2950" s="22"/>
      <c r="BE2950" s="22"/>
      <c r="BF2950" s="22"/>
      <c r="BG2950" s="22"/>
      <c r="BH2950" s="22"/>
      <c r="BI2950" s="22"/>
      <c r="BJ2950" s="22"/>
      <c r="BK2950" s="22"/>
      <c r="BL2950" s="22"/>
      <c r="BM2950" s="22"/>
      <c r="BN2950" s="22"/>
      <c r="BO2950" s="22"/>
      <c r="BP2950" s="22"/>
      <c r="BQ2950" s="22"/>
      <c r="BR2950" s="22"/>
      <c r="BS2950" s="22"/>
      <c r="BT2950" s="22"/>
      <c r="BU2950" s="22"/>
      <c r="BV2950" s="22"/>
      <c r="BW2950" s="22"/>
      <c r="BX2950" s="22"/>
      <c r="BY2950" s="22"/>
      <c r="BZ2950" s="22"/>
      <c r="CA2950" s="22"/>
      <c r="CB2950" s="22"/>
      <c r="CC2950" s="22" t="s">
        <v>183</v>
      </c>
      <c r="CD2950" s="22"/>
      <c r="CE2950" s="22"/>
      <c r="CF2950" s="22"/>
      <c r="CG2950" s="22"/>
      <c r="CH2950" s="22"/>
      <c r="CI2950" s="22"/>
      <c r="CJ2950" s="22"/>
      <c r="CK2950" s="22"/>
      <c r="CL2950" s="22"/>
      <c r="CM2950" s="22"/>
      <c r="CN2950" s="23"/>
    </row>
    <row r="2951" spans="1:92" x14ac:dyDescent="0.3">
      <c r="A2951" s="3">
        <v>3630</v>
      </c>
      <c r="B2951" s="5" t="s">
        <v>15747</v>
      </c>
      <c r="C2951" s="2" t="s">
        <v>15747</v>
      </c>
      <c r="D2951" s="2" t="s">
        <v>15747</v>
      </c>
      <c r="E2951" s="2" t="s">
        <v>15748</v>
      </c>
      <c r="F2951" s="2">
        <v>2791</v>
      </c>
      <c r="G2951" s="2" t="s">
        <v>15749</v>
      </c>
      <c r="H2951" s="6" t="s">
        <v>15750</v>
      </c>
      <c r="I2951" s="5">
        <v>19</v>
      </c>
      <c r="J2951" s="2" t="s">
        <v>15751</v>
      </c>
      <c r="K2951" s="64" t="s">
        <v>4009</v>
      </c>
      <c r="L2951" s="64">
        <v>0.4864</v>
      </c>
      <c r="M2951" s="64">
        <v>0.64100000000000001</v>
      </c>
      <c r="N2951" s="6" t="s">
        <v>802</v>
      </c>
      <c r="O2951" s="5">
        <v>0.35718899999999998</v>
      </c>
      <c r="P2951" s="2">
        <v>0.458453</v>
      </c>
      <c r="Q2951" s="2">
        <v>6.6305599999999998E-3</v>
      </c>
      <c r="R2951" s="2">
        <v>41.871000000000002</v>
      </c>
      <c r="S2951" s="2">
        <v>21.78</v>
      </c>
      <c r="T2951" s="2">
        <v>41.871000000000002</v>
      </c>
      <c r="U2951" s="2">
        <v>0.35718899999999998</v>
      </c>
      <c r="V2951" s="2">
        <v>0.458453</v>
      </c>
      <c r="W2951" s="2">
        <v>6.6305599999999998E-3</v>
      </c>
      <c r="X2951" s="2">
        <v>41.871000000000002</v>
      </c>
      <c r="Y2951" s="2"/>
      <c r="Z2951" s="2"/>
      <c r="AA2951" s="2"/>
      <c r="AB2951" s="2"/>
      <c r="AC2951" s="2"/>
      <c r="AD2951" s="2"/>
      <c r="AE2951" s="2" t="s">
        <v>100</v>
      </c>
      <c r="AF2951" s="2" t="s">
        <v>15752</v>
      </c>
      <c r="AG2951" s="2" t="s">
        <v>892</v>
      </c>
      <c r="AH2951" s="2" t="s">
        <v>110</v>
      </c>
      <c r="AI2951" s="2" t="s">
        <v>15753</v>
      </c>
      <c r="AJ2951" s="2" t="s">
        <v>15754</v>
      </c>
      <c r="AK2951" s="2">
        <v>18</v>
      </c>
      <c r="AL2951" s="2">
        <v>4</v>
      </c>
      <c r="AM2951" s="2">
        <v>0.31577</v>
      </c>
      <c r="AN2951" s="2">
        <v>0</v>
      </c>
      <c r="AO2951" s="2">
        <v>0</v>
      </c>
      <c r="AP2951" s="2">
        <v>0</v>
      </c>
      <c r="AQ2951" s="2">
        <v>0</v>
      </c>
      <c r="AR2951" s="6" t="s">
        <v>113</v>
      </c>
      <c r="AS2951">
        <v>0</v>
      </c>
      <c r="AT2951">
        <v>0</v>
      </c>
      <c r="AW2951" s="21"/>
      <c r="AX2951" s="22"/>
      <c r="AY2951" s="22"/>
      <c r="AZ2951" s="22"/>
      <c r="BA2951" s="22" t="s">
        <v>15755</v>
      </c>
      <c r="BB2951" s="22"/>
      <c r="BC2951" s="22"/>
      <c r="BD2951" s="22"/>
      <c r="BE2951" s="22"/>
      <c r="BF2951" s="22"/>
      <c r="BG2951" s="22"/>
      <c r="BH2951" s="22"/>
      <c r="BI2951" s="22"/>
      <c r="BJ2951" s="22"/>
      <c r="BK2951" s="22"/>
      <c r="BL2951" s="22"/>
      <c r="BM2951" s="22"/>
      <c r="BN2951" s="22"/>
      <c r="BO2951" s="22"/>
      <c r="BP2951" s="22"/>
      <c r="BQ2951" s="22"/>
      <c r="BR2951" s="22"/>
      <c r="BS2951" s="22"/>
      <c r="BT2951" s="22"/>
      <c r="BU2951" s="22"/>
      <c r="BV2951" s="22"/>
      <c r="BW2951" s="22"/>
      <c r="BX2951" s="22"/>
      <c r="BY2951" s="22"/>
      <c r="BZ2951" s="22"/>
      <c r="CA2951" s="22"/>
      <c r="CB2951" s="22"/>
      <c r="CC2951" s="22" t="s">
        <v>15756</v>
      </c>
      <c r="CD2951" s="22"/>
      <c r="CE2951" s="22"/>
      <c r="CF2951" s="22"/>
      <c r="CG2951" s="22"/>
      <c r="CH2951" s="22"/>
      <c r="CI2951" s="22"/>
      <c r="CJ2951" s="22"/>
      <c r="CK2951" s="22"/>
      <c r="CL2951" s="22"/>
      <c r="CM2951" s="22"/>
      <c r="CN2951" s="23"/>
    </row>
    <row r="2952" spans="1:92" x14ac:dyDescent="0.3">
      <c r="A2952" s="3">
        <v>3632</v>
      </c>
      <c r="B2952" s="5" t="s">
        <v>5496</v>
      </c>
      <c r="C2952" s="2" t="s">
        <v>5496</v>
      </c>
      <c r="D2952" s="2" t="s">
        <v>5496</v>
      </c>
      <c r="E2952" s="2" t="s">
        <v>5497</v>
      </c>
      <c r="F2952" s="2">
        <v>2795</v>
      </c>
      <c r="G2952" s="2" t="s">
        <v>5498</v>
      </c>
      <c r="H2952" s="6" t="s">
        <v>5499</v>
      </c>
      <c r="I2952" s="5">
        <v>242</v>
      </c>
      <c r="J2952" s="2" t="s">
        <v>15757</v>
      </c>
      <c r="K2952" s="64" t="s">
        <v>4009</v>
      </c>
      <c r="L2952" s="64">
        <v>0.8085</v>
      </c>
      <c r="M2952" s="64">
        <v>0.57489999999999997</v>
      </c>
      <c r="N2952" s="6" t="s">
        <v>802</v>
      </c>
      <c r="O2952" s="5">
        <v>0.90686800000000001</v>
      </c>
      <c r="P2952" s="2">
        <v>9.8844700000000003</v>
      </c>
      <c r="Q2952" s="2">
        <v>7.3653099999999999E-3</v>
      </c>
      <c r="R2952" s="2">
        <v>62.463000000000001</v>
      </c>
      <c r="S2952" s="2">
        <v>30.047999999999998</v>
      </c>
      <c r="T2952" s="2">
        <v>62.463000000000001</v>
      </c>
      <c r="U2952" s="2">
        <v>0.90686800000000001</v>
      </c>
      <c r="V2952" s="2">
        <v>9.8844700000000003</v>
      </c>
      <c r="W2952" s="2">
        <v>7.3653099999999999E-3</v>
      </c>
      <c r="X2952" s="2">
        <v>62.463000000000001</v>
      </c>
      <c r="Y2952" s="2"/>
      <c r="Z2952" s="2"/>
      <c r="AA2952" s="2"/>
      <c r="AB2952" s="2"/>
      <c r="AC2952" s="2"/>
      <c r="AD2952" s="2">
        <v>1</v>
      </c>
      <c r="AE2952" s="2" t="s">
        <v>100</v>
      </c>
      <c r="AF2952" s="2" t="s">
        <v>15758</v>
      </c>
      <c r="AG2952" s="2" t="s">
        <v>892</v>
      </c>
      <c r="AH2952" s="2" t="s">
        <v>10705</v>
      </c>
      <c r="AI2952" s="2" t="s">
        <v>15759</v>
      </c>
      <c r="AJ2952" s="2" t="s">
        <v>15760</v>
      </c>
      <c r="AK2952" s="2">
        <v>8</v>
      </c>
      <c r="AL2952" s="2">
        <v>3</v>
      </c>
      <c r="AM2952" s="2">
        <v>-0.42124</v>
      </c>
      <c r="AN2952" s="2">
        <v>21956000</v>
      </c>
      <c r="AO2952" s="2">
        <v>21956000</v>
      </c>
      <c r="AP2952" s="2">
        <v>0</v>
      </c>
      <c r="AQ2952" s="2">
        <v>0</v>
      </c>
      <c r="AR2952" s="6" t="s">
        <v>113</v>
      </c>
      <c r="AS2952">
        <v>21956000</v>
      </c>
      <c r="AT2952">
        <v>0</v>
      </c>
      <c r="AU2952">
        <v>24.07054544</v>
      </c>
      <c r="AW2952" s="21"/>
      <c r="AX2952" s="22"/>
      <c r="AY2952" s="22"/>
      <c r="AZ2952" s="22"/>
      <c r="BA2952" s="22" t="s">
        <v>5504</v>
      </c>
      <c r="BB2952" s="22"/>
      <c r="BC2952" s="22" t="s">
        <v>1572</v>
      </c>
      <c r="BD2952" s="22"/>
      <c r="BE2952" s="22"/>
      <c r="BF2952" s="22"/>
      <c r="BG2952" s="22"/>
      <c r="BH2952" s="22"/>
      <c r="BI2952" s="22"/>
      <c r="BJ2952" s="22"/>
      <c r="BK2952" s="22"/>
      <c r="BL2952" s="22"/>
      <c r="BM2952" s="22"/>
      <c r="BN2952" s="22"/>
      <c r="BO2952" s="22"/>
      <c r="BP2952" s="22"/>
      <c r="BQ2952" s="22"/>
      <c r="BR2952" s="22"/>
      <c r="BS2952" s="22"/>
      <c r="BT2952" s="22"/>
      <c r="BU2952" s="22"/>
      <c r="BV2952" s="22"/>
      <c r="BW2952" s="22"/>
      <c r="BX2952" s="22"/>
      <c r="BY2952" s="22"/>
      <c r="BZ2952" s="22"/>
      <c r="CA2952" s="22"/>
      <c r="CB2952" s="22"/>
      <c r="CC2952" s="22"/>
      <c r="CD2952" s="22"/>
      <c r="CE2952" s="22"/>
      <c r="CF2952" s="22"/>
      <c r="CG2952" s="22"/>
      <c r="CH2952" s="22"/>
      <c r="CI2952" s="22"/>
      <c r="CJ2952" s="22"/>
      <c r="CK2952" s="22" t="s">
        <v>124</v>
      </c>
      <c r="CL2952" s="22" t="s">
        <v>125</v>
      </c>
      <c r="CM2952" s="22" t="s">
        <v>124</v>
      </c>
      <c r="CN2952" s="23"/>
    </row>
    <row r="2953" spans="1:92" x14ac:dyDescent="0.3">
      <c r="A2953" s="3">
        <v>3633</v>
      </c>
      <c r="B2953" s="5" t="s">
        <v>5496</v>
      </c>
      <c r="C2953" s="2" t="s">
        <v>5496</v>
      </c>
      <c r="D2953" s="2" t="s">
        <v>5496</v>
      </c>
      <c r="E2953" s="2" t="s">
        <v>5497</v>
      </c>
      <c r="F2953" s="2">
        <v>2795</v>
      </c>
      <c r="G2953" s="2" t="s">
        <v>5498</v>
      </c>
      <c r="H2953" s="6" t="s">
        <v>5499</v>
      </c>
      <c r="I2953" s="5">
        <v>205</v>
      </c>
      <c r="J2953" s="2" t="s">
        <v>10910</v>
      </c>
      <c r="K2953" s="64" t="s">
        <v>4009</v>
      </c>
      <c r="L2953" s="64">
        <v>0.7369</v>
      </c>
      <c r="M2953" s="64">
        <v>0.78300000000000003</v>
      </c>
      <c r="N2953" s="6" t="s">
        <v>802</v>
      </c>
      <c r="O2953" s="5">
        <v>1</v>
      </c>
      <c r="P2953" s="2">
        <v>200.92699999999999</v>
      </c>
      <c r="Q2953" s="14">
        <v>1.53852E-270</v>
      </c>
      <c r="R2953" s="2">
        <v>201.12</v>
      </c>
      <c r="S2953" s="2">
        <v>192.58</v>
      </c>
      <c r="T2953" s="2">
        <v>201.12</v>
      </c>
      <c r="U2953" s="2">
        <v>1</v>
      </c>
      <c r="V2953" s="2">
        <v>200.92699999999999</v>
      </c>
      <c r="W2953" s="14">
        <v>1.53852E-270</v>
      </c>
      <c r="X2953" s="2">
        <v>201.12</v>
      </c>
      <c r="Y2953" s="2">
        <v>1</v>
      </c>
      <c r="Z2953" s="2">
        <v>155.80000000000001</v>
      </c>
      <c r="AA2953" s="14">
        <v>1.83158E-111</v>
      </c>
      <c r="AB2953" s="2">
        <v>156.84</v>
      </c>
      <c r="AC2953" s="2"/>
      <c r="AD2953" s="2" t="s">
        <v>202</v>
      </c>
      <c r="AE2953" s="2" t="s">
        <v>100</v>
      </c>
      <c r="AF2953" s="2" t="s">
        <v>10911</v>
      </c>
      <c r="AG2953" s="2" t="s">
        <v>892</v>
      </c>
      <c r="AH2953" s="2" t="s">
        <v>634</v>
      </c>
      <c r="AI2953" s="2" t="s">
        <v>15761</v>
      </c>
      <c r="AJ2953" s="2" t="s">
        <v>15762</v>
      </c>
      <c r="AK2953" s="2">
        <v>5</v>
      </c>
      <c r="AL2953" s="2">
        <v>4</v>
      </c>
      <c r="AM2953" s="2">
        <v>-0.14732000000000001</v>
      </c>
      <c r="AN2953" s="2">
        <v>47905000</v>
      </c>
      <c r="AO2953" s="2">
        <v>1663200</v>
      </c>
      <c r="AP2953" s="2">
        <v>46242000</v>
      </c>
      <c r="AQ2953" s="2">
        <v>0</v>
      </c>
      <c r="AR2953" s="6" t="s">
        <v>113</v>
      </c>
      <c r="AS2953">
        <v>33583000</v>
      </c>
      <c r="AT2953">
        <v>12990000</v>
      </c>
      <c r="AU2953">
        <v>24.680265760000001</v>
      </c>
      <c r="AV2953">
        <v>24.28952614</v>
      </c>
      <c r="AW2953" s="21"/>
      <c r="AX2953" s="22"/>
      <c r="AY2953" s="22"/>
      <c r="AZ2953" s="22"/>
      <c r="BA2953" s="22" t="s">
        <v>5504</v>
      </c>
      <c r="BB2953" s="22"/>
      <c r="BC2953" s="22" t="s">
        <v>1572</v>
      </c>
      <c r="BD2953" s="22"/>
      <c r="BE2953" s="22"/>
      <c r="BF2953" s="22"/>
      <c r="BG2953" s="22"/>
      <c r="BH2953" s="22"/>
      <c r="BI2953" s="22"/>
      <c r="BJ2953" s="22"/>
      <c r="BK2953" s="22"/>
      <c r="BL2953" s="22"/>
      <c r="BM2953" s="22"/>
      <c r="BN2953" s="22"/>
      <c r="BO2953" s="22"/>
      <c r="BP2953" s="22"/>
      <c r="BQ2953" s="22"/>
      <c r="BR2953" s="22"/>
      <c r="BS2953" s="22"/>
      <c r="BT2953" s="22"/>
      <c r="BU2953" s="22"/>
      <c r="BV2953" s="22"/>
      <c r="BW2953" s="22"/>
      <c r="BX2953" s="22"/>
      <c r="BY2953" s="22"/>
      <c r="BZ2953" s="22"/>
      <c r="CA2953" s="22"/>
      <c r="CB2953" s="22"/>
      <c r="CC2953" s="22"/>
      <c r="CD2953" s="22"/>
      <c r="CE2953" s="22"/>
      <c r="CF2953" s="22"/>
      <c r="CG2953" s="22"/>
      <c r="CH2953" s="22"/>
      <c r="CI2953" s="22"/>
      <c r="CJ2953" s="22"/>
      <c r="CK2953" s="22" t="s">
        <v>124</v>
      </c>
      <c r="CL2953" s="22" t="s">
        <v>125</v>
      </c>
      <c r="CM2953" s="22" t="s">
        <v>124</v>
      </c>
      <c r="CN2953" s="23"/>
    </row>
    <row r="2954" spans="1:92" x14ac:dyDescent="0.3">
      <c r="A2954" s="3">
        <v>3634</v>
      </c>
      <c r="B2954" s="5" t="s">
        <v>5496</v>
      </c>
      <c r="C2954" s="2" t="s">
        <v>5496</v>
      </c>
      <c r="D2954" s="2" t="s">
        <v>5496</v>
      </c>
      <c r="E2954" s="2" t="s">
        <v>5497</v>
      </c>
      <c r="F2954" s="2">
        <v>2795</v>
      </c>
      <c r="G2954" s="2" t="s">
        <v>5498</v>
      </c>
      <c r="H2954" s="6" t="s">
        <v>5499</v>
      </c>
      <c r="I2954" s="5">
        <v>234</v>
      </c>
      <c r="J2954" s="2" t="s">
        <v>15763</v>
      </c>
      <c r="K2954" s="64" t="s">
        <v>4009</v>
      </c>
      <c r="L2954" s="64">
        <v>0.77549999999999997</v>
      </c>
      <c r="M2954" s="64">
        <v>0.73619999999999997</v>
      </c>
      <c r="N2954" s="6" t="s">
        <v>802</v>
      </c>
      <c r="O2954" s="5">
        <v>0.99624500000000005</v>
      </c>
      <c r="P2954" s="2">
        <v>24.237200000000001</v>
      </c>
      <c r="Q2954" s="14">
        <v>1.53852E-270</v>
      </c>
      <c r="R2954" s="2">
        <v>201.12</v>
      </c>
      <c r="S2954" s="2">
        <v>192.58</v>
      </c>
      <c r="T2954" s="2">
        <v>156.84</v>
      </c>
      <c r="U2954" s="2">
        <v>0.99409800000000004</v>
      </c>
      <c r="V2954" s="2">
        <v>22.264399999999998</v>
      </c>
      <c r="W2954" s="14">
        <v>1.53852E-270</v>
      </c>
      <c r="X2954" s="2">
        <v>201.12</v>
      </c>
      <c r="Y2954" s="2">
        <v>0.99624500000000005</v>
      </c>
      <c r="Z2954" s="2">
        <v>24.237200000000001</v>
      </c>
      <c r="AA2954" s="14">
        <v>1.83158E-111</v>
      </c>
      <c r="AB2954" s="2">
        <v>156.84</v>
      </c>
      <c r="AC2954" s="2"/>
      <c r="AD2954" s="2" t="s">
        <v>202</v>
      </c>
      <c r="AE2954" s="2" t="s">
        <v>100</v>
      </c>
      <c r="AF2954" s="2" t="s">
        <v>15764</v>
      </c>
      <c r="AG2954" s="2" t="s">
        <v>10383</v>
      </c>
      <c r="AH2954" s="2" t="s">
        <v>1095</v>
      </c>
      <c r="AI2954" s="2" t="s">
        <v>15765</v>
      </c>
      <c r="AJ2954" s="2" t="s">
        <v>15766</v>
      </c>
      <c r="AK2954" s="2">
        <v>34</v>
      </c>
      <c r="AL2954" s="2">
        <v>4</v>
      </c>
      <c r="AM2954" s="2">
        <v>0.10245</v>
      </c>
      <c r="AN2954" s="2">
        <v>47064000</v>
      </c>
      <c r="AO2954" s="2">
        <v>821860</v>
      </c>
      <c r="AP2954" s="2">
        <v>46242000</v>
      </c>
      <c r="AQ2954" s="2">
        <v>0</v>
      </c>
      <c r="AR2954" s="6" t="s">
        <v>113</v>
      </c>
      <c r="AS2954">
        <v>31920000</v>
      </c>
      <c r="AT2954">
        <v>13812000</v>
      </c>
      <c r="AU2954">
        <v>24.606411720000001</v>
      </c>
      <c r="AV2954">
        <v>24.37893167</v>
      </c>
      <c r="AW2954" s="21"/>
      <c r="AX2954" s="22"/>
      <c r="AY2954" s="22"/>
      <c r="AZ2954" s="22"/>
      <c r="BA2954" s="22" t="s">
        <v>5504</v>
      </c>
      <c r="BB2954" s="22"/>
      <c r="BC2954" s="22" t="s">
        <v>1572</v>
      </c>
      <c r="BD2954" s="22"/>
      <c r="BE2954" s="22"/>
      <c r="BF2954" s="22"/>
      <c r="BG2954" s="22"/>
      <c r="BH2954" s="22"/>
      <c r="BI2954" s="22"/>
      <c r="BJ2954" s="22"/>
      <c r="BK2954" s="22"/>
      <c r="BL2954" s="22"/>
      <c r="BM2954" s="22"/>
      <c r="BN2954" s="22"/>
      <c r="BO2954" s="22"/>
      <c r="BP2954" s="22"/>
      <c r="BQ2954" s="22"/>
      <c r="BR2954" s="22"/>
      <c r="BS2954" s="22"/>
      <c r="BT2954" s="22"/>
      <c r="BU2954" s="22"/>
      <c r="BV2954" s="22"/>
      <c r="BW2954" s="22"/>
      <c r="BX2954" s="22"/>
      <c r="BY2954" s="22"/>
      <c r="BZ2954" s="22"/>
      <c r="CA2954" s="22"/>
      <c r="CB2954" s="22"/>
      <c r="CC2954" s="22"/>
      <c r="CD2954" s="22"/>
      <c r="CE2954" s="22"/>
      <c r="CF2954" s="22"/>
      <c r="CG2954" s="22"/>
      <c r="CH2954" s="22"/>
      <c r="CI2954" s="22"/>
      <c r="CJ2954" s="22"/>
      <c r="CK2954" s="22" t="s">
        <v>124</v>
      </c>
      <c r="CL2954" s="22" t="s">
        <v>125</v>
      </c>
      <c r="CM2954" s="22" t="s">
        <v>124</v>
      </c>
      <c r="CN2954" s="23"/>
    </row>
    <row r="2955" spans="1:92" x14ac:dyDescent="0.3">
      <c r="A2955" s="3">
        <v>3635</v>
      </c>
      <c r="B2955" s="5" t="s">
        <v>5496</v>
      </c>
      <c r="C2955" s="2" t="s">
        <v>5496</v>
      </c>
      <c r="D2955" s="2" t="s">
        <v>5496</v>
      </c>
      <c r="E2955" s="2" t="s">
        <v>5497</v>
      </c>
      <c r="F2955" s="2">
        <v>2795</v>
      </c>
      <c r="G2955" s="2" t="s">
        <v>5498</v>
      </c>
      <c r="H2955" s="6" t="s">
        <v>5499</v>
      </c>
      <c r="I2955" s="5">
        <v>117</v>
      </c>
      <c r="J2955" s="2" t="s">
        <v>5500</v>
      </c>
      <c r="K2955" s="64" t="s">
        <v>4009</v>
      </c>
      <c r="L2955" s="64">
        <v>0.7369</v>
      </c>
      <c r="M2955" s="64">
        <v>0.6774</v>
      </c>
      <c r="N2955" s="6" t="s">
        <v>802</v>
      </c>
      <c r="O2955" s="5">
        <v>1</v>
      </c>
      <c r="P2955" s="2">
        <v>67.238500000000002</v>
      </c>
      <c r="Q2955" s="2">
        <v>1.52232E-4</v>
      </c>
      <c r="R2955" s="2">
        <v>70.453000000000003</v>
      </c>
      <c r="S2955" s="2">
        <v>58.325000000000003</v>
      </c>
      <c r="T2955" s="2">
        <v>70.453000000000003</v>
      </c>
      <c r="U2955" s="2">
        <v>0.52665799999999996</v>
      </c>
      <c r="V2955" s="2">
        <v>0.46355299999999999</v>
      </c>
      <c r="W2955" s="2">
        <v>2.2950499999999999E-4</v>
      </c>
      <c r="X2955" s="2">
        <v>60.277999999999999</v>
      </c>
      <c r="Y2955" s="2">
        <v>1</v>
      </c>
      <c r="Z2955" s="2">
        <v>67.238500000000002</v>
      </c>
      <c r="AA2955" s="2">
        <v>1.52232E-4</v>
      </c>
      <c r="AB2955" s="2">
        <v>70.453000000000003</v>
      </c>
      <c r="AC2955" s="2"/>
      <c r="AD2955" s="2" t="s">
        <v>202</v>
      </c>
      <c r="AE2955" s="2" t="s">
        <v>100</v>
      </c>
      <c r="AF2955" s="2" t="s">
        <v>5501</v>
      </c>
      <c r="AG2955" s="2" t="s">
        <v>2760</v>
      </c>
      <c r="AH2955" s="2" t="s">
        <v>361</v>
      </c>
      <c r="AI2955" s="2" t="s">
        <v>15767</v>
      </c>
      <c r="AJ2955" s="2" t="s">
        <v>15768</v>
      </c>
      <c r="AK2955" s="2">
        <v>2</v>
      </c>
      <c r="AL2955" s="2">
        <v>4</v>
      </c>
      <c r="AM2955" s="2">
        <v>0.36316999999999999</v>
      </c>
      <c r="AN2955" s="2">
        <v>15563000</v>
      </c>
      <c r="AO2955" s="2">
        <v>13873000</v>
      </c>
      <c r="AP2955" s="2">
        <v>1689400</v>
      </c>
      <c r="AQ2955" s="2">
        <v>0</v>
      </c>
      <c r="AR2955" s="6">
        <v>1.1365000000000001</v>
      </c>
      <c r="AS2955">
        <v>13873000</v>
      </c>
      <c r="AT2955">
        <v>1689400</v>
      </c>
      <c r="AU2955">
        <v>23.586660120000001</v>
      </c>
      <c r="AV2955">
        <v>21.02792543</v>
      </c>
      <c r="AW2955" s="21"/>
      <c r="AX2955" s="22"/>
      <c r="AY2955" s="22"/>
      <c r="AZ2955" s="22"/>
      <c r="BA2955" s="22" t="s">
        <v>5504</v>
      </c>
      <c r="BB2955" s="22"/>
      <c r="BC2955" s="22" t="s">
        <v>1572</v>
      </c>
      <c r="BD2955" s="22"/>
      <c r="BE2955" s="22"/>
      <c r="BF2955" s="22"/>
      <c r="BG2955" s="22"/>
      <c r="BH2955" s="22"/>
      <c r="BI2955" s="22"/>
      <c r="BJ2955" s="22"/>
      <c r="BK2955" s="22"/>
      <c r="BL2955" s="22"/>
      <c r="BM2955" s="22"/>
      <c r="BN2955" s="22"/>
      <c r="BO2955" s="22"/>
      <c r="BP2955" s="22"/>
      <c r="BQ2955" s="22"/>
      <c r="BR2955" s="22"/>
      <c r="BS2955" s="22"/>
      <c r="BT2955" s="22"/>
      <c r="BU2955" s="22"/>
      <c r="BV2955" s="22"/>
      <c r="BW2955" s="22"/>
      <c r="BX2955" s="22"/>
      <c r="BY2955" s="22"/>
      <c r="BZ2955" s="22"/>
      <c r="CA2955" s="22"/>
      <c r="CB2955" s="22"/>
      <c r="CC2955" s="22"/>
      <c r="CD2955" s="22"/>
      <c r="CE2955" s="22"/>
      <c r="CF2955" s="22"/>
      <c r="CG2955" s="22"/>
      <c r="CH2955" s="22"/>
      <c r="CI2955" s="22"/>
      <c r="CJ2955" s="22"/>
      <c r="CK2955" s="22"/>
      <c r="CL2955" s="22"/>
      <c r="CM2955" s="22" t="s">
        <v>124</v>
      </c>
      <c r="CN2955" s="23"/>
    </row>
    <row r="2956" spans="1:92" x14ac:dyDescent="0.3">
      <c r="A2956" s="3">
        <v>3636</v>
      </c>
      <c r="B2956" s="5" t="s">
        <v>5496</v>
      </c>
      <c r="C2956" s="2" t="s">
        <v>5496</v>
      </c>
      <c r="D2956" s="2" t="s">
        <v>5496</v>
      </c>
      <c r="E2956" s="2" t="s">
        <v>5497</v>
      </c>
      <c r="F2956" s="2">
        <v>2795</v>
      </c>
      <c r="G2956" s="2" t="s">
        <v>5498</v>
      </c>
      <c r="H2956" s="6" t="s">
        <v>5499</v>
      </c>
      <c r="I2956" s="5">
        <v>122</v>
      </c>
      <c r="J2956" s="2" t="s">
        <v>5505</v>
      </c>
      <c r="K2956" s="64" t="s">
        <v>4009</v>
      </c>
      <c r="L2956" s="64">
        <v>0.76290000000000002</v>
      </c>
      <c r="M2956" s="64">
        <v>0.82110000000000005</v>
      </c>
      <c r="N2956" s="6" t="s">
        <v>802</v>
      </c>
      <c r="O2956" s="5">
        <v>1</v>
      </c>
      <c r="P2956" s="2">
        <v>63.893300000000004</v>
      </c>
      <c r="Q2956" s="14">
        <v>1.16853E-18</v>
      </c>
      <c r="R2956" s="2">
        <v>113.17</v>
      </c>
      <c r="S2956" s="2">
        <v>105.89</v>
      </c>
      <c r="T2956" s="2">
        <v>70.453000000000003</v>
      </c>
      <c r="U2956" s="2"/>
      <c r="V2956" s="2"/>
      <c r="W2956" s="2"/>
      <c r="X2956" s="2"/>
      <c r="Y2956" s="2">
        <v>1</v>
      </c>
      <c r="Z2956" s="2">
        <v>63.893300000000004</v>
      </c>
      <c r="AA2956" s="14">
        <v>1.16853E-18</v>
      </c>
      <c r="AB2956" s="2">
        <v>113.17</v>
      </c>
      <c r="AC2956" s="2"/>
      <c r="AD2956" s="2" t="s">
        <v>202</v>
      </c>
      <c r="AE2956" s="2" t="s">
        <v>100</v>
      </c>
      <c r="AF2956" s="2" t="s">
        <v>5506</v>
      </c>
      <c r="AG2956" s="2" t="s">
        <v>15769</v>
      </c>
      <c r="AH2956" s="2" t="s">
        <v>557</v>
      </c>
      <c r="AI2956" s="2" t="s">
        <v>15767</v>
      </c>
      <c r="AJ2956" s="2" t="s">
        <v>15768</v>
      </c>
      <c r="AK2956" s="2">
        <v>7</v>
      </c>
      <c r="AL2956" s="2">
        <v>4</v>
      </c>
      <c r="AM2956" s="2">
        <v>0.36316999999999999</v>
      </c>
      <c r="AN2956" s="2">
        <v>13924000</v>
      </c>
      <c r="AO2956" s="2">
        <v>12235000</v>
      </c>
      <c r="AP2956" s="2">
        <v>1689400</v>
      </c>
      <c r="AQ2956" s="2">
        <v>0</v>
      </c>
      <c r="AR2956" s="6">
        <v>1.0168999999999999</v>
      </c>
      <c r="AS2956">
        <v>0</v>
      </c>
      <c r="AT2956">
        <v>13924000</v>
      </c>
      <c r="AV2956">
        <v>24.32351246</v>
      </c>
      <c r="AW2956" s="21"/>
      <c r="AX2956" s="22"/>
      <c r="AY2956" s="22"/>
      <c r="AZ2956" s="22"/>
      <c r="BA2956" s="22" t="s">
        <v>5504</v>
      </c>
      <c r="BB2956" s="22"/>
      <c r="BC2956" s="22" t="s">
        <v>1572</v>
      </c>
      <c r="BD2956" s="22"/>
      <c r="BE2956" s="22"/>
      <c r="BF2956" s="22"/>
      <c r="BG2956" s="22"/>
      <c r="BH2956" s="22"/>
      <c r="BI2956" s="22"/>
      <c r="BJ2956" s="22"/>
      <c r="BK2956" s="22"/>
      <c r="BL2956" s="22"/>
      <c r="BM2956" s="22"/>
      <c r="BN2956" s="22"/>
      <c r="BO2956" s="22"/>
      <c r="BP2956" s="22"/>
      <c r="BQ2956" s="22"/>
      <c r="BR2956" s="22"/>
      <c r="BS2956" s="22"/>
      <c r="BT2956" s="22"/>
      <c r="BU2956" s="22"/>
      <c r="BV2956" s="22"/>
      <c r="BW2956" s="22"/>
      <c r="BX2956" s="22"/>
      <c r="BY2956" s="22"/>
      <c r="BZ2956" s="22"/>
      <c r="CA2956" s="22"/>
      <c r="CB2956" s="22"/>
      <c r="CC2956" s="22"/>
      <c r="CD2956" s="22"/>
      <c r="CE2956" s="22"/>
      <c r="CF2956" s="22"/>
      <c r="CG2956" s="22"/>
      <c r="CH2956" s="22"/>
      <c r="CI2956" s="22"/>
      <c r="CJ2956" s="22"/>
      <c r="CK2956" s="22"/>
      <c r="CL2956" s="22"/>
      <c r="CM2956" s="22" t="s">
        <v>124</v>
      </c>
      <c r="CN2956" s="23"/>
    </row>
    <row r="2957" spans="1:92" x14ac:dyDescent="0.3">
      <c r="A2957" s="3">
        <v>3637</v>
      </c>
      <c r="B2957" s="5" t="s">
        <v>5496</v>
      </c>
      <c r="C2957" s="2" t="s">
        <v>5496</v>
      </c>
      <c r="D2957" s="2" t="s">
        <v>5496</v>
      </c>
      <c r="E2957" s="2" t="s">
        <v>5497</v>
      </c>
      <c r="F2957" s="2">
        <v>2795</v>
      </c>
      <c r="G2957" s="2" t="s">
        <v>5498</v>
      </c>
      <c r="H2957" s="6" t="s">
        <v>5499</v>
      </c>
      <c r="I2957" s="5">
        <v>137</v>
      </c>
      <c r="J2957" s="2" t="s">
        <v>5510</v>
      </c>
      <c r="K2957" s="64" t="s">
        <v>4009</v>
      </c>
      <c r="L2957" s="64">
        <v>0.80500000000000005</v>
      </c>
      <c r="M2957" s="64">
        <v>0.93300000000000005</v>
      </c>
      <c r="N2957" s="6" t="s">
        <v>802</v>
      </c>
      <c r="O2957" s="5">
        <v>1</v>
      </c>
      <c r="P2957" s="2">
        <v>196.994</v>
      </c>
      <c r="Q2957" s="14">
        <v>4.7341700000000002E-188</v>
      </c>
      <c r="R2957" s="2">
        <v>224.65</v>
      </c>
      <c r="S2957" s="2">
        <v>184.99</v>
      </c>
      <c r="T2957" s="2">
        <v>196.99</v>
      </c>
      <c r="U2957" s="2">
        <v>1</v>
      </c>
      <c r="V2957" s="2">
        <v>76.026600000000002</v>
      </c>
      <c r="W2957" s="14">
        <v>4.39157E-173</v>
      </c>
      <c r="X2957" s="2">
        <v>217.42</v>
      </c>
      <c r="Y2957" s="2">
        <v>1</v>
      </c>
      <c r="Z2957" s="2">
        <v>196.994</v>
      </c>
      <c r="AA2957" s="14">
        <v>4.7341700000000002E-188</v>
      </c>
      <c r="AB2957" s="2">
        <v>224.65</v>
      </c>
      <c r="AC2957" s="2"/>
      <c r="AD2957" s="2" t="s">
        <v>218</v>
      </c>
      <c r="AE2957" s="2" t="s">
        <v>100</v>
      </c>
      <c r="AF2957" s="2" t="s">
        <v>5511</v>
      </c>
      <c r="AG2957" s="2" t="s">
        <v>15770</v>
      </c>
      <c r="AH2957" s="2" t="s">
        <v>5513</v>
      </c>
      <c r="AI2957" s="2" t="s">
        <v>15771</v>
      </c>
      <c r="AJ2957" s="2" t="s">
        <v>15772</v>
      </c>
      <c r="AK2957" s="2">
        <v>15</v>
      </c>
      <c r="AL2957" s="2">
        <v>4</v>
      </c>
      <c r="AM2957" s="2">
        <v>-0.16455</v>
      </c>
      <c r="AN2957" s="2">
        <v>696550000</v>
      </c>
      <c r="AO2957" s="2">
        <v>2418900</v>
      </c>
      <c r="AP2957" s="2">
        <v>149550000</v>
      </c>
      <c r="AQ2957" s="2">
        <v>544580000</v>
      </c>
      <c r="AR2957" s="6">
        <v>9.7852999999999994</v>
      </c>
      <c r="AS2957">
        <v>297550000</v>
      </c>
      <c r="AT2957">
        <v>244640000</v>
      </c>
      <c r="AU2957">
        <v>27.745427979999999</v>
      </c>
      <c r="AV2957">
        <v>28.54090742</v>
      </c>
      <c r="AW2957" s="21"/>
      <c r="AX2957" s="22"/>
      <c r="AY2957" s="22"/>
      <c r="AZ2957" s="22"/>
      <c r="BA2957" s="22" t="s">
        <v>5504</v>
      </c>
      <c r="BB2957" s="22"/>
      <c r="BC2957" s="22" t="s">
        <v>1572</v>
      </c>
      <c r="BD2957" s="22"/>
      <c r="BE2957" s="22"/>
      <c r="BF2957" s="22"/>
      <c r="BG2957" s="22"/>
      <c r="BH2957" s="22"/>
      <c r="BI2957" s="22"/>
      <c r="BJ2957" s="22"/>
      <c r="BK2957" s="22"/>
      <c r="BL2957" s="22"/>
      <c r="BM2957" s="22"/>
      <c r="BN2957" s="22"/>
      <c r="BO2957" s="22"/>
      <c r="BP2957" s="22"/>
      <c r="BQ2957" s="22"/>
      <c r="BR2957" s="22"/>
      <c r="BS2957" s="22"/>
      <c r="BT2957" s="22"/>
      <c r="BU2957" s="22"/>
      <c r="BV2957" s="22"/>
      <c r="BW2957" s="22"/>
      <c r="BX2957" s="22"/>
      <c r="BY2957" s="22"/>
      <c r="BZ2957" s="22"/>
      <c r="CA2957" s="22"/>
      <c r="CB2957" s="22"/>
      <c r="CC2957" s="22"/>
      <c r="CD2957" s="22"/>
      <c r="CE2957" s="22"/>
      <c r="CF2957" s="22"/>
      <c r="CG2957" s="22"/>
      <c r="CH2957" s="22"/>
      <c r="CI2957" s="22"/>
      <c r="CJ2957" s="22"/>
      <c r="CK2957" s="22" t="s">
        <v>124</v>
      </c>
      <c r="CL2957" s="22" t="s">
        <v>125</v>
      </c>
      <c r="CM2957" s="22" t="s">
        <v>124</v>
      </c>
      <c r="CN2957" s="23"/>
    </row>
    <row r="2958" spans="1:92" x14ac:dyDescent="0.3">
      <c r="A2958" s="3">
        <v>3638</v>
      </c>
      <c r="B2958" s="5" t="s">
        <v>5496</v>
      </c>
      <c r="C2958" s="2" t="s">
        <v>5496</v>
      </c>
      <c r="D2958" s="2" t="s">
        <v>5496</v>
      </c>
      <c r="E2958" s="2" t="s">
        <v>5497</v>
      </c>
      <c r="F2958" s="2">
        <v>2795</v>
      </c>
      <c r="G2958" s="2" t="s">
        <v>5498</v>
      </c>
      <c r="H2958" s="6" t="s">
        <v>5499</v>
      </c>
      <c r="I2958" s="5">
        <v>96</v>
      </c>
      <c r="J2958" s="2" t="s">
        <v>15773</v>
      </c>
      <c r="K2958" s="64" t="s">
        <v>4009</v>
      </c>
      <c r="L2958" s="64">
        <v>0.66610000000000003</v>
      </c>
      <c r="M2958" s="64">
        <v>0.8871</v>
      </c>
      <c r="N2958" s="6" t="s">
        <v>802</v>
      </c>
      <c r="O2958" s="5">
        <v>0.88002100000000005</v>
      </c>
      <c r="P2958" s="2">
        <v>8.6538900000000005</v>
      </c>
      <c r="Q2958" s="2">
        <v>9.0658900000000001E-3</v>
      </c>
      <c r="R2958" s="2">
        <v>51.286000000000001</v>
      </c>
      <c r="S2958" s="2">
        <v>27.61</v>
      </c>
      <c r="T2958" s="2">
        <v>47.287999999999997</v>
      </c>
      <c r="U2958" s="2"/>
      <c r="V2958" s="2"/>
      <c r="W2958" s="2"/>
      <c r="X2958" s="2"/>
      <c r="Y2958" s="2">
        <v>0.88002100000000005</v>
      </c>
      <c r="Z2958" s="2">
        <v>8.6538900000000005</v>
      </c>
      <c r="AA2958" s="2">
        <v>9.0658900000000001E-3</v>
      </c>
      <c r="AB2958" s="2">
        <v>51.286000000000001</v>
      </c>
      <c r="AC2958" s="2"/>
      <c r="AD2958" s="2">
        <v>1</v>
      </c>
      <c r="AE2958" s="2" t="s">
        <v>100</v>
      </c>
      <c r="AF2958" s="2" t="s">
        <v>15774</v>
      </c>
      <c r="AG2958" s="2" t="s">
        <v>8489</v>
      </c>
      <c r="AH2958" s="2" t="s">
        <v>716</v>
      </c>
      <c r="AI2958" s="2" t="s">
        <v>15775</v>
      </c>
      <c r="AJ2958" s="2" t="s">
        <v>15776</v>
      </c>
      <c r="AK2958" s="2">
        <v>9</v>
      </c>
      <c r="AL2958" s="2">
        <v>3</v>
      </c>
      <c r="AM2958" s="2">
        <v>-0.52251999999999998</v>
      </c>
      <c r="AN2958" s="2">
        <v>1174600</v>
      </c>
      <c r="AO2958" s="2">
        <v>1174600</v>
      </c>
      <c r="AP2958" s="2">
        <v>0</v>
      </c>
      <c r="AQ2958" s="2">
        <v>0</v>
      </c>
      <c r="AR2958" s="6" t="s">
        <v>113</v>
      </c>
      <c r="AS2958">
        <v>0</v>
      </c>
      <c r="AT2958">
        <v>1174600</v>
      </c>
      <c r="AV2958">
        <v>20.29985847</v>
      </c>
      <c r="AW2958" s="21"/>
      <c r="AX2958" s="22"/>
      <c r="AY2958" s="22"/>
      <c r="AZ2958" s="22"/>
      <c r="BA2958" s="22" t="s">
        <v>5504</v>
      </c>
      <c r="BB2958" s="22"/>
      <c r="BC2958" s="22" t="s">
        <v>1572</v>
      </c>
      <c r="BD2958" s="22"/>
      <c r="BE2958" s="22"/>
      <c r="BF2958" s="22"/>
      <c r="BG2958" s="22"/>
      <c r="BH2958" s="22"/>
      <c r="BI2958" s="22"/>
      <c r="BJ2958" s="22"/>
      <c r="BK2958" s="22"/>
      <c r="BL2958" s="22"/>
      <c r="BM2958" s="22"/>
      <c r="BN2958" s="22"/>
      <c r="BO2958" s="22"/>
      <c r="BP2958" s="22"/>
      <c r="BQ2958" s="22"/>
      <c r="BR2958" s="22"/>
      <c r="BS2958" s="22"/>
      <c r="BT2958" s="22"/>
      <c r="BU2958" s="22"/>
      <c r="BV2958" s="22"/>
      <c r="BW2958" s="22"/>
      <c r="BX2958" s="22"/>
      <c r="BY2958" s="22"/>
      <c r="BZ2958" s="22"/>
      <c r="CA2958" s="22"/>
      <c r="CB2958" s="22"/>
      <c r="CC2958" s="22"/>
      <c r="CD2958" s="22"/>
      <c r="CE2958" s="22"/>
      <c r="CF2958" s="22"/>
      <c r="CG2958" s="22"/>
      <c r="CH2958" s="22"/>
      <c r="CI2958" s="22"/>
      <c r="CJ2958" s="22"/>
      <c r="CK2958" s="22"/>
      <c r="CL2958" s="22"/>
      <c r="CM2958" s="22"/>
      <c r="CN2958" s="23"/>
    </row>
    <row r="2959" spans="1:92" x14ac:dyDescent="0.3">
      <c r="A2959" s="3">
        <v>3639</v>
      </c>
      <c r="B2959" s="5" t="s">
        <v>5496</v>
      </c>
      <c r="C2959" s="2" t="s">
        <v>5496</v>
      </c>
      <c r="D2959" s="2" t="s">
        <v>5496</v>
      </c>
      <c r="E2959" s="2" t="s">
        <v>5497</v>
      </c>
      <c r="F2959" s="2">
        <v>2795</v>
      </c>
      <c r="G2959" s="2" t="s">
        <v>5498</v>
      </c>
      <c r="H2959" s="6" t="s">
        <v>5499</v>
      </c>
      <c r="I2959" s="5">
        <v>388</v>
      </c>
      <c r="J2959" s="2" t="s">
        <v>15777</v>
      </c>
      <c r="K2959" s="64" t="s">
        <v>4009</v>
      </c>
      <c r="L2959" s="64">
        <v>0.55330000000000001</v>
      </c>
      <c r="M2959" s="64">
        <v>0.97660000000000002</v>
      </c>
      <c r="N2959" s="6" t="s">
        <v>802</v>
      </c>
      <c r="O2959" s="5">
        <v>0.99982700000000002</v>
      </c>
      <c r="P2959" s="2">
        <v>37.623699999999999</v>
      </c>
      <c r="Q2959" s="14">
        <v>5.4568199999999995E-7</v>
      </c>
      <c r="R2959" s="2">
        <v>81.12</v>
      </c>
      <c r="S2959" s="2">
        <v>73.222999999999999</v>
      </c>
      <c r="T2959" s="2">
        <v>81.12</v>
      </c>
      <c r="U2959" s="2">
        <v>0.99982700000000002</v>
      </c>
      <c r="V2959" s="2">
        <v>37.623699999999999</v>
      </c>
      <c r="W2959" s="14">
        <v>5.4568199999999995E-7</v>
      </c>
      <c r="X2959" s="2">
        <v>81.12</v>
      </c>
      <c r="Y2959" s="2"/>
      <c r="Z2959" s="2"/>
      <c r="AA2959" s="2"/>
      <c r="AB2959" s="2"/>
      <c r="AC2959" s="2"/>
      <c r="AD2959" s="2">
        <v>1</v>
      </c>
      <c r="AE2959" s="2" t="s">
        <v>100</v>
      </c>
      <c r="AF2959" s="2" t="s">
        <v>15778</v>
      </c>
      <c r="AG2959" s="2" t="s">
        <v>892</v>
      </c>
      <c r="AH2959" s="2" t="s">
        <v>7387</v>
      </c>
      <c r="AI2959" s="2" t="s">
        <v>15779</v>
      </c>
      <c r="AJ2959" s="2" t="s">
        <v>15780</v>
      </c>
      <c r="AK2959" s="2">
        <v>12</v>
      </c>
      <c r="AL2959" s="2">
        <v>4</v>
      </c>
      <c r="AM2959" s="2">
        <v>-0.38928000000000001</v>
      </c>
      <c r="AN2959" s="2">
        <v>826600</v>
      </c>
      <c r="AO2959" s="2">
        <v>826600</v>
      </c>
      <c r="AP2959" s="2">
        <v>0</v>
      </c>
      <c r="AQ2959" s="2">
        <v>0</v>
      </c>
      <c r="AR2959" s="6" t="s">
        <v>113</v>
      </c>
      <c r="AS2959">
        <v>826600</v>
      </c>
      <c r="AT2959">
        <v>0</v>
      </c>
      <c r="AU2959">
        <v>19.61489752</v>
      </c>
      <c r="AW2959" s="21"/>
      <c r="AX2959" s="22"/>
      <c r="AY2959" s="22"/>
      <c r="AZ2959" s="22"/>
      <c r="BA2959" s="22" t="s">
        <v>5504</v>
      </c>
      <c r="BB2959" s="22"/>
      <c r="BC2959" s="22" t="s">
        <v>1572</v>
      </c>
      <c r="BD2959" s="22"/>
      <c r="BE2959" s="22"/>
      <c r="BF2959" s="22"/>
      <c r="BG2959" s="22"/>
      <c r="BH2959" s="22"/>
      <c r="BI2959" s="22"/>
      <c r="BJ2959" s="22"/>
      <c r="BK2959" s="22"/>
      <c r="BL2959" s="22"/>
      <c r="BM2959" s="22"/>
      <c r="BN2959" s="22"/>
      <c r="BO2959" s="22"/>
      <c r="BP2959" s="22"/>
      <c r="BQ2959" s="22"/>
      <c r="BR2959" s="22"/>
      <c r="BS2959" s="22"/>
      <c r="BT2959" s="22"/>
      <c r="BU2959" s="22"/>
      <c r="BV2959" s="22"/>
      <c r="BW2959" s="22"/>
      <c r="BX2959" s="22"/>
      <c r="BY2959" s="22"/>
      <c r="BZ2959" s="22"/>
      <c r="CA2959" s="22"/>
      <c r="CB2959" s="22"/>
      <c r="CC2959" s="22"/>
      <c r="CD2959" s="22"/>
      <c r="CE2959" s="22"/>
      <c r="CF2959" s="22"/>
      <c r="CG2959" s="22"/>
      <c r="CH2959" s="22"/>
      <c r="CI2959" s="22"/>
      <c r="CJ2959" s="22"/>
      <c r="CK2959" s="22"/>
      <c r="CL2959" s="22"/>
      <c r="CM2959" s="22"/>
      <c r="CN2959" s="23"/>
    </row>
    <row r="2960" spans="1:92" x14ac:dyDescent="0.3">
      <c r="A2960" s="3">
        <v>3640</v>
      </c>
      <c r="B2960" s="5" t="s">
        <v>5496</v>
      </c>
      <c r="C2960" s="2" t="s">
        <v>5496</v>
      </c>
      <c r="D2960" s="2" t="s">
        <v>5496</v>
      </c>
      <c r="E2960" s="2" t="s">
        <v>5497</v>
      </c>
      <c r="F2960" s="2">
        <v>2795</v>
      </c>
      <c r="G2960" s="2" t="s">
        <v>5498</v>
      </c>
      <c r="H2960" s="6" t="s">
        <v>5499</v>
      </c>
      <c r="I2960" s="5">
        <v>399</v>
      </c>
      <c r="J2960" s="2" t="s">
        <v>15781</v>
      </c>
      <c r="K2960" s="64" t="s">
        <v>4009</v>
      </c>
      <c r="L2960" s="64">
        <v>0.83130000000000004</v>
      </c>
      <c r="M2960" s="64">
        <v>0.96050000000000002</v>
      </c>
      <c r="N2960" s="6" t="s">
        <v>802</v>
      </c>
      <c r="O2960" s="5">
        <v>0.55199799999999999</v>
      </c>
      <c r="P2960" s="2">
        <v>0.90657699999999997</v>
      </c>
      <c r="Q2960" s="2">
        <v>1.29357E-3</v>
      </c>
      <c r="R2960" s="2">
        <v>44.104999999999997</v>
      </c>
      <c r="S2960" s="2">
        <v>30.783999999999999</v>
      </c>
      <c r="T2960" s="2">
        <v>44.104999999999997</v>
      </c>
      <c r="U2960" s="2">
        <v>0.55199799999999999</v>
      </c>
      <c r="V2960" s="2">
        <v>0.90657699999999997</v>
      </c>
      <c r="W2960" s="2">
        <v>1.29357E-3</v>
      </c>
      <c r="X2960" s="2">
        <v>44.104999999999997</v>
      </c>
      <c r="Y2960" s="2"/>
      <c r="Z2960" s="2"/>
      <c r="AA2960" s="2"/>
      <c r="AB2960" s="2"/>
      <c r="AC2960" s="2"/>
      <c r="AD2960" s="2">
        <v>1</v>
      </c>
      <c r="AE2960" s="2" t="s">
        <v>100</v>
      </c>
      <c r="AF2960" s="2" t="s">
        <v>15782</v>
      </c>
      <c r="AG2960" s="2" t="s">
        <v>892</v>
      </c>
      <c r="AH2960" s="2" t="s">
        <v>110</v>
      </c>
      <c r="AI2960" s="2" t="s">
        <v>15783</v>
      </c>
      <c r="AJ2960" s="2" t="s">
        <v>15784</v>
      </c>
      <c r="AK2960" s="2">
        <v>23</v>
      </c>
      <c r="AL2960" s="2">
        <v>3</v>
      </c>
      <c r="AM2960" s="2">
        <v>3.3840000000000002E-2</v>
      </c>
      <c r="AN2960" s="2">
        <v>214310</v>
      </c>
      <c r="AO2960" s="2">
        <v>214310</v>
      </c>
      <c r="AP2960" s="2">
        <v>0</v>
      </c>
      <c r="AQ2960" s="2">
        <v>0</v>
      </c>
      <c r="AR2960" s="6" t="s">
        <v>113</v>
      </c>
      <c r="AS2960">
        <v>214310</v>
      </c>
      <c r="AT2960">
        <v>0</v>
      </c>
      <c r="AU2960">
        <v>17.720060409999999</v>
      </c>
      <c r="AW2960" s="21"/>
      <c r="AX2960" s="22"/>
      <c r="AY2960" s="22"/>
      <c r="AZ2960" s="22"/>
      <c r="BA2960" s="22" t="s">
        <v>5504</v>
      </c>
      <c r="BB2960" s="22"/>
      <c r="BC2960" s="22" t="s">
        <v>1572</v>
      </c>
      <c r="BD2960" s="22"/>
      <c r="BE2960" s="22"/>
      <c r="BF2960" s="22"/>
      <c r="BG2960" s="22"/>
      <c r="BH2960" s="22"/>
      <c r="BI2960" s="22"/>
      <c r="BJ2960" s="22"/>
      <c r="BK2960" s="22"/>
      <c r="BL2960" s="22"/>
      <c r="BM2960" s="22"/>
      <c r="BN2960" s="22"/>
      <c r="BO2960" s="22"/>
      <c r="BP2960" s="22"/>
      <c r="BQ2960" s="22"/>
      <c r="BR2960" s="22"/>
      <c r="BS2960" s="22"/>
      <c r="BT2960" s="22"/>
      <c r="BU2960" s="22"/>
      <c r="BV2960" s="22"/>
      <c r="BW2960" s="22"/>
      <c r="BX2960" s="22"/>
      <c r="BY2960" s="22"/>
      <c r="BZ2960" s="22"/>
      <c r="CA2960" s="22"/>
      <c r="CB2960" s="22"/>
      <c r="CC2960" s="22"/>
      <c r="CD2960" s="22"/>
      <c r="CE2960" s="22"/>
      <c r="CF2960" s="22"/>
      <c r="CG2960" s="22"/>
      <c r="CH2960" s="22"/>
      <c r="CI2960" s="22"/>
      <c r="CJ2960" s="22"/>
      <c r="CK2960" s="22"/>
      <c r="CL2960" s="22"/>
      <c r="CM2960" s="22"/>
      <c r="CN2960" s="23"/>
    </row>
    <row r="2961" spans="1:92" x14ac:dyDescent="0.3">
      <c r="A2961" s="3">
        <v>3641</v>
      </c>
      <c r="B2961" s="5" t="s">
        <v>5496</v>
      </c>
      <c r="C2961" s="2" t="s">
        <v>5496</v>
      </c>
      <c r="D2961" s="2" t="s">
        <v>5496</v>
      </c>
      <c r="E2961" s="2" t="s">
        <v>5497</v>
      </c>
      <c r="F2961" s="2">
        <v>2795</v>
      </c>
      <c r="G2961" s="2" t="s">
        <v>5498</v>
      </c>
      <c r="H2961" s="6" t="s">
        <v>5499</v>
      </c>
      <c r="I2961" s="5">
        <v>167</v>
      </c>
      <c r="J2961" s="2" t="s">
        <v>10927</v>
      </c>
      <c r="K2961" s="64" t="s">
        <v>4009</v>
      </c>
      <c r="L2961" s="64">
        <v>0.88529999999999998</v>
      </c>
      <c r="M2961" s="64">
        <v>0.89980000000000004</v>
      </c>
      <c r="N2961" s="6" t="s">
        <v>802</v>
      </c>
      <c r="O2961" s="5">
        <v>1</v>
      </c>
      <c r="P2961" s="2">
        <v>135.733</v>
      </c>
      <c r="Q2961" s="14">
        <v>2.06348E-102</v>
      </c>
      <c r="R2961" s="2">
        <v>183.56</v>
      </c>
      <c r="S2961" s="2">
        <v>159.15</v>
      </c>
      <c r="T2961" s="2">
        <v>135.72999999999999</v>
      </c>
      <c r="U2961" s="2">
        <v>1</v>
      </c>
      <c r="V2961" s="2">
        <v>135.733</v>
      </c>
      <c r="W2961" s="14">
        <v>2.06348E-102</v>
      </c>
      <c r="X2961" s="2">
        <v>183.56</v>
      </c>
      <c r="Y2961" s="2"/>
      <c r="Z2961" s="2"/>
      <c r="AA2961" s="2"/>
      <c r="AB2961" s="2"/>
      <c r="AC2961" s="2"/>
      <c r="AD2961" s="2" t="s">
        <v>202</v>
      </c>
      <c r="AE2961" s="2" t="s">
        <v>100</v>
      </c>
      <c r="AF2961" s="2" t="s">
        <v>10928</v>
      </c>
      <c r="AG2961" s="2" t="s">
        <v>2789</v>
      </c>
      <c r="AH2961" s="2" t="s">
        <v>277</v>
      </c>
      <c r="AI2961" s="2" t="s">
        <v>15785</v>
      </c>
      <c r="AJ2961" s="2" t="s">
        <v>15786</v>
      </c>
      <c r="AK2961" s="2">
        <v>7</v>
      </c>
      <c r="AL2961" s="2">
        <v>3</v>
      </c>
      <c r="AM2961" s="2">
        <v>0.12284</v>
      </c>
      <c r="AN2961" s="2">
        <v>27710000</v>
      </c>
      <c r="AO2961" s="2">
        <v>16356000</v>
      </c>
      <c r="AP2961" s="2">
        <v>11354000</v>
      </c>
      <c r="AQ2961" s="2">
        <v>0</v>
      </c>
      <c r="AR2961" s="6" t="s">
        <v>113</v>
      </c>
      <c r="AS2961">
        <v>27710000</v>
      </c>
      <c r="AT2961">
        <v>0</v>
      </c>
      <c r="AU2961">
        <v>24.38080291</v>
      </c>
      <c r="AW2961" s="21"/>
      <c r="AX2961" s="22"/>
      <c r="AY2961" s="22"/>
      <c r="AZ2961" s="22"/>
      <c r="BA2961" s="22" t="s">
        <v>5504</v>
      </c>
      <c r="BB2961" s="22"/>
      <c r="BC2961" s="22" t="s">
        <v>1572</v>
      </c>
      <c r="BD2961" s="22"/>
      <c r="BE2961" s="22"/>
      <c r="BF2961" s="22"/>
      <c r="BG2961" s="22"/>
      <c r="BH2961" s="22"/>
      <c r="BI2961" s="22"/>
      <c r="BJ2961" s="22"/>
      <c r="BK2961" s="22"/>
      <c r="BL2961" s="22"/>
      <c r="BM2961" s="22"/>
      <c r="BN2961" s="22"/>
      <c r="BO2961" s="22"/>
      <c r="BP2961" s="22"/>
      <c r="BQ2961" s="22"/>
      <c r="BR2961" s="22"/>
      <c r="BS2961" s="22"/>
      <c r="BT2961" s="22"/>
      <c r="BU2961" s="22"/>
      <c r="BV2961" s="22"/>
      <c r="BW2961" s="22"/>
      <c r="BX2961" s="22"/>
      <c r="BY2961" s="22"/>
      <c r="BZ2961" s="22"/>
      <c r="CA2961" s="22"/>
      <c r="CB2961" s="22"/>
      <c r="CC2961" s="22"/>
      <c r="CD2961" s="22"/>
      <c r="CE2961" s="22"/>
      <c r="CF2961" s="22"/>
      <c r="CG2961" s="22"/>
      <c r="CH2961" s="22"/>
      <c r="CI2961" s="22"/>
      <c r="CJ2961" s="22"/>
      <c r="CK2961" s="22" t="s">
        <v>124</v>
      </c>
      <c r="CL2961" s="22" t="s">
        <v>125</v>
      </c>
      <c r="CM2961" s="22" t="s">
        <v>124</v>
      </c>
      <c r="CN2961" s="23"/>
    </row>
    <row r="2962" spans="1:92" x14ac:dyDescent="0.3">
      <c r="A2962" s="3">
        <v>3642</v>
      </c>
      <c r="B2962" s="5" t="s">
        <v>5496</v>
      </c>
      <c r="C2962" s="2" t="s">
        <v>5496</v>
      </c>
      <c r="D2962" s="2" t="s">
        <v>5496</v>
      </c>
      <c r="E2962" s="2" t="s">
        <v>5497</v>
      </c>
      <c r="F2962" s="2">
        <v>2795</v>
      </c>
      <c r="G2962" s="2" t="s">
        <v>5498</v>
      </c>
      <c r="H2962" s="6" t="s">
        <v>5499</v>
      </c>
      <c r="I2962" s="5">
        <v>180</v>
      </c>
      <c r="J2962" s="2" t="s">
        <v>15787</v>
      </c>
      <c r="K2962" s="64" t="s">
        <v>4009</v>
      </c>
      <c r="L2962" s="64">
        <v>0.75049999999999994</v>
      </c>
      <c r="M2962" s="64">
        <v>0.96499999999999997</v>
      </c>
      <c r="N2962" s="6" t="s">
        <v>802</v>
      </c>
      <c r="O2962" s="5">
        <v>1</v>
      </c>
      <c r="P2962" s="2">
        <v>135.733</v>
      </c>
      <c r="Q2962" s="14">
        <v>4.4873099999999998E-34</v>
      </c>
      <c r="R2962" s="2">
        <v>135.72999999999999</v>
      </c>
      <c r="S2962" s="2">
        <v>126.33</v>
      </c>
      <c r="T2962" s="2">
        <v>135.72999999999999</v>
      </c>
      <c r="U2962" s="2">
        <v>1</v>
      </c>
      <c r="V2962" s="2">
        <v>135.733</v>
      </c>
      <c r="W2962" s="14">
        <v>4.4873099999999998E-34</v>
      </c>
      <c r="X2962" s="2">
        <v>135.72999999999999</v>
      </c>
      <c r="Y2962" s="2"/>
      <c r="Z2962" s="2"/>
      <c r="AA2962" s="2"/>
      <c r="AB2962" s="2"/>
      <c r="AC2962" s="2"/>
      <c r="AD2962" s="2" t="s">
        <v>202</v>
      </c>
      <c r="AE2962" s="2" t="s">
        <v>100</v>
      </c>
      <c r="AF2962" s="2" t="s">
        <v>15788</v>
      </c>
      <c r="AG2962" s="2" t="s">
        <v>15789</v>
      </c>
      <c r="AH2962" s="2" t="s">
        <v>981</v>
      </c>
      <c r="AI2962" s="2" t="s">
        <v>15785</v>
      </c>
      <c r="AJ2962" s="2" t="s">
        <v>15786</v>
      </c>
      <c r="AK2962" s="2">
        <v>20</v>
      </c>
      <c r="AL2962" s="2">
        <v>3</v>
      </c>
      <c r="AM2962" s="2">
        <v>0.12284</v>
      </c>
      <c r="AN2962" s="2">
        <v>18025000</v>
      </c>
      <c r="AO2962" s="2">
        <v>6670600</v>
      </c>
      <c r="AP2962" s="2">
        <v>11354000</v>
      </c>
      <c r="AQ2962" s="2">
        <v>0</v>
      </c>
      <c r="AR2962" s="6" t="s">
        <v>113</v>
      </c>
      <c r="AS2962">
        <v>16174000</v>
      </c>
      <c r="AT2962">
        <v>0</v>
      </c>
      <c r="AU2962">
        <v>23.66897191</v>
      </c>
      <c r="AW2962" s="21"/>
      <c r="AX2962" s="22"/>
      <c r="AY2962" s="22"/>
      <c r="AZ2962" s="22"/>
      <c r="BA2962" s="22" t="s">
        <v>5504</v>
      </c>
      <c r="BB2962" s="22"/>
      <c r="BC2962" s="22" t="s">
        <v>1572</v>
      </c>
      <c r="BD2962" s="22"/>
      <c r="BE2962" s="22"/>
      <c r="BF2962" s="22"/>
      <c r="BG2962" s="22"/>
      <c r="BH2962" s="22"/>
      <c r="BI2962" s="22"/>
      <c r="BJ2962" s="22"/>
      <c r="BK2962" s="22"/>
      <c r="BL2962" s="22"/>
      <c r="BM2962" s="22"/>
      <c r="BN2962" s="22"/>
      <c r="BO2962" s="22"/>
      <c r="BP2962" s="22"/>
      <c r="BQ2962" s="22"/>
      <c r="BR2962" s="22"/>
      <c r="BS2962" s="22"/>
      <c r="BT2962" s="22"/>
      <c r="BU2962" s="22"/>
      <c r="BV2962" s="22"/>
      <c r="BW2962" s="22"/>
      <c r="BX2962" s="22"/>
      <c r="BY2962" s="22"/>
      <c r="BZ2962" s="22"/>
      <c r="CA2962" s="22"/>
      <c r="CB2962" s="22"/>
      <c r="CC2962" s="22"/>
      <c r="CD2962" s="22"/>
      <c r="CE2962" s="22"/>
      <c r="CF2962" s="22"/>
      <c r="CG2962" s="22"/>
      <c r="CH2962" s="22"/>
      <c r="CI2962" s="22"/>
      <c r="CJ2962" s="22"/>
      <c r="CK2962" s="22"/>
      <c r="CL2962" s="22"/>
      <c r="CM2962" s="22"/>
      <c r="CN2962" s="23"/>
    </row>
    <row r="2963" spans="1:92" x14ac:dyDescent="0.3">
      <c r="A2963" s="3">
        <v>3643</v>
      </c>
      <c r="B2963" s="5" t="s">
        <v>5496</v>
      </c>
      <c r="C2963" s="2" t="s">
        <v>5496</v>
      </c>
      <c r="D2963" s="2" t="s">
        <v>5496</v>
      </c>
      <c r="E2963" s="2" t="s">
        <v>5497</v>
      </c>
      <c r="F2963" s="2">
        <v>2795</v>
      </c>
      <c r="G2963" s="2" t="s">
        <v>5498</v>
      </c>
      <c r="H2963" s="6" t="s">
        <v>5499</v>
      </c>
      <c r="I2963" s="5">
        <v>142</v>
      </c>
      <c r="J2963" s="2" t="s">
        <v>5516</v>
      </c>
      <c r="K2963" s="64" t="s">
        <v>4009</v>
      </c>
      <c r="L2963" s="64">
        <v>0.8085</v>
      </c>
      <c r="M2963" s="64">
        <v>0.91749999999999998</v>
      </c>
      <c r="N2963" s="6" t="s">
        <v>802</v>
      </c>
      <c r="O2963" s="5">
        <v>1</v>
      </c>
      <c r="P2963" s="2">
        <v>196.994</v>
      </c>
      <c r="Q2963" s="14">
        <v>4.7341700000000002E-188</v>
      </c>
      <c r="R2963" s="2">
        <v>224.65</v>
      </c>
      <c r="S2963" s="2">
        <v>184.99</v>
      </c>
      <c r="T2963" s="2">
        <v>196.99</v>
      </c>
      <c r="U2963" s="2">
        <v>1</v>
      </c>
      <c r="V2963" s="2">
        <v>76.026600000000002</v>
      </c>
      <c r="W2963" s="14">
        <v>6.38077E-136</v>
      </c>
      <c r="X2963" s="2">
        <v>195.93</v>
      </c>
      <c r="Y2963" s="2">
        <v>1</v>
      </c>
      <c r="Z2963" s="2">
        <v>196.994</v>
      </c>
      <c r="AA2963" s="14">
        <v>4.7341700000000002E-188</v>
      </c>
      <c r="AB2963" s="2">
        <v>224.65</v>
      </c>
      <c r="AC2963" s="2"/>
      <c r="AD2963" s="2" t="s">
        <v>218</v>
      </c>
      <c r="AE2963" s="2" t="s">
        <v>100</v>
      </c>
      <c r="AF2963" s="2" t="s">
        <v>5517</v>
      </c>
      <c r="AG2963" s="2" t="s">
        <v>15790</v>
      </c>
      <c r="AH2963" s="2" t="s">
        <v>784</v>
      </c>
      <c r="AI2963" s="2" t="s">
        <v>15771</v>
      </c>
      <c r="AJ2963" s="2" t="s">
        <v>15772</v>
      </c>
      <c r="AK2963" s="2">
        <v>20</v>
      </c>
      <c r="AL2963" s="2">
        <v>4</v>
      </c>
      <c r="AM2963" s="2">
        <v>-0.16455</v>
      </c>
      <c r="AN2963" s="2">
        <v>681540000</v>
      </c>
      <c r="AO2963" s="2">
        <v>26292000</v>
      </c>
      <c r="AP2963" s="2">
        <v>110670000</v>
      </c>
      <c r="AQ2963" s="2">
        <v>544580000</v>
      </c>
      <c r="AR2963" s="6">
        <v>11.855</v>
      </c>
      <c r="AS2963">
        <v>285470000</v>
      </c>
      <c r="AT2963">
        <v>215940000</v>
      </c>
      <c r="AU2963">
        <v>27.68560832</v>
      </c>
      <c r="AV2963">
        <v>28.366250900000001</v>
      </c>
      <c r="AW2963" s="21"/>
      <c r="AX2963" s="22"/>
      <c r="AY2963" s="22"/>
      <c r="AZ2963" s="22"/>
      <c r="BA2963" s="22" t="s">
        <v>5504</v>
      </c>
      <c r="BB2963" s="22"/>
      <c r="BC2963" s="22" t="s">
        <v>1572</v>
      </c>
      <c r="BD2963" s="22"/>
      <c r="BE2963" s="22"/>
      <c r="BF2963" s="22"/>
      <c r="BG2963" s="22"/>
      <c r="BH2963" s="22"/>
      <c r="BI2963" s="22"/>
      <c r="BJ2963" s="22"/>
      <c r="BK2963" s="22"/>
      <c r="BL2963" s="22"/>
      <c r="BM2963" s="22"/>
      <c r="BN2963" s="22"/>
      <c r="BO2963" s="22"/>
      <c r="BP2963" s="22"/>
      <c r="BQ2963" s="22"/>
      <c r="BR2963" s="22"/>
      <c r="BS2963" s="22"/>
      <c r="BT2963" s="22"/>
      <c r="BU2963" s="22"/>
      <c r="BV2963" s="22"/>
      <c r="BW2963" s="22"/>
      <c r="BX2963" s="22"/>
      <c r="BY2963" s="22"/>
      <c r="BZ2963" s="22"/>
      <c r="CA2963" s="22"/>
      <c r="CB2963" s="22"/>
      <c r="CC2963" s="22"/>
      <c r="CD2963" s="22"/>
      <c r="CE2963" s="22"/>
      <c r="CF2963" s="22"/>
      <c r="CG2963" s="22"/>
      <c r="CH2963" s="22"/>
      <c r="CI2963" s="22"/>
      <c r="CJ2963" s="22"/>
      <c r="CK2963" s="22" t="s">
        <v>124</v>
      </c>
      <c r="CL2963" s="22" t="s">
        <v>125</v>
      </c>
      <c r="CM2963" s="22" t="s">
        <v>124</v>
      </c>
      <c r="CN2963" s="23"/>
    </row>
    <row r="2964" spans="1:92" x14ac:dyDescent="0.3">
      <c r="A2964" s="3">
        <v>3644</v>
      </c>
      <c r="B2964" s="5" t="s">
        <v>5496</v>
      </c>
      <c r="C2964" s="2" t="s">
        <v>5496</v>
      </c>
      <c r="D2964" s="2" t="s">
        <v>5496</v>
      </c>
      <c r="E2964" s="2" t="s">
        <v>5497</v>
      </c>
      <c r="F2964" s="2">
        <v>2795</v>
      </c>
      <c r="G2964" s="2" t="s">
        <v>5498</v>
      </c>
      <c r="H2964" s="6" t="s">
        <v>5499</v>
      </c>
      <c r="I2964" s="5">
        <v>144</v>
      </c>
      <c r="J2964" s="2" t="s">
        <v>5518</v>
      </c>
      <c r="K2964" s="64" t="s">
        <v>4009</v>
      </c>
      <c r="L2964" s="64">
        <v>0.89910000000000001</v>
      </c>
      <c r="M2964" s="64">
        <v>0.93110000000000004</v>
      </c>
      <c r="N2964" s="6" t="s">
        <v>802</v>
      </c>
      <c r="O2964" s="5">
        <v>1</v>
      </c>
      <c r="P2964" s="2">
        <v>196.994</v>
      </c>
      <c r="Q2964" s="14">
        <v>4.7341700000000002E-188</v>
      </c>
      <c r="R2964" s="2">
        <v>224.65</v>
      </c>
      <c r="S2964" s="2">
        <v>184.99</v>
      </c>
      <c r="T2964" s="2">
        <v>196.99</v>
      </c>
      <c r="U2964" s="2">
        <v>1</v>
      </c>
      <c r="V2964" s="2">
        <v>76.026600000000002</v>
      </c>
      <c r="W2964" s="14">
        <v>1.1005200000000001E-172</v>
      </c>
      <c r="X2964" s="2">
        <v>217.09</v>
      </c>
      <c r="Y2964" s="2">
        <v>1</v>
      </c>
      <c r="Z2964" s="2">
        <v>196.994</v>
      </c>
      <c r="AA2964" s="14">
        <v>4.7341700000000002E-188</v>
      </c>
      <c r="AB2964" s="2">
        <v>224.65</v>
      </c>
      <c r="AC2964" s="2"/>
      <c r="AD2964" s="2" t="s">
        <v>218</v>
      </c>
      <c r="AE2964" s="2" t="s">
        <v>100</v>
      </c>
      <c r="AF2964" s="2" t="s">
        <v>5519</v>
      </c>
      <c r="AG2964" s="2" t="s">
        <v>15791</v>
      </c>
      <c r="AH2964" s="2" t="s">
        <v>110</v>
      </c>
      <c r="AI2964" s="2" t="s">
        <v>15771</v>
      </c>
      <c r="AJ2964" s="2" t="s">
        <v>15772</v>
      </c>
      <c r="AK2964" s="2">
        <v>22</v>
      </c>
      <c r="AL2964" s="2">
        <v>4</v>
      </c>
      <c r="AM2964" s="2">
        <v>-0.16455</v>
      </c>
      <c r="AN2964" s="2">
        <v>711310000</v>
      </c>
      <c r="AO2964" s="2">
        <v>46335000</v>
      </c>
      <c r="AP2964" s="2">
        <v>120400000</v>
      </c>
      <c r="AQ2964" s="2">
        <v>544580000</v>
      </c>
      <c r="AR2964" s="6">
        <v>12.372999999999999</v>
      </c>
      <c r="AS2964">
        <v>348260000</v>
      </c>
      <c r="AT2964">
        <v>244640000</v>
      </c>
      <c r="AU2964">
        <v>27.973038549999998</v>
      </c>
      <c r="AV2964">
        <v>28.535236879999999</v>
      </c>
      <c r="AW2964" s="21"/>
      <c r="AX2964" s="22"/>
      <c r="AY2964" s="22"/>
      <c r="AZ2964" s="22"/>
      <c r="BA2964" s="22" t="s">
        <v>5504</v>
      </c>
      <c r="BB2964" s="22"/>
      <c r="BC2964" s="22" t="s">
        <v>1572</v>
      </c>
      <c r="BD2964" s="22"/>
      <c r="BE2964" s="22"/>
      <c r="BF2964" s="22"/>
      <c r="BG2964" s="22"/>
      <c r="BH2964" s="22"/>
      <c r="BI2964" s="22"/>
      <c r="BJ2964" s="22"/>
      <c r="BK2964" s="22"/>
      <c r="BL2964" s="22"/>
      <c r="BM2964" s="22"/>
      <c r="BN2964" s="22"/>
      <c r="BO2964" s="22"/>
      <c r="BP2964" s="22"/>
      <c r="BQ2964" s="22"/>
      <c r="BR2964" s="22"/>
      <c r="BS2964" s="22"/>
      <c r="BT2964" s="22"/>
      <c r="BU2964" s="22"/>
      <c r="BV2964" s="22"/>
      <c r="BW2964" s="22"/>
      <c r="BX2964" s="22"/>
      <c r="BY2964" s="22"/>
      <c r="BZ2964" s="22"/>
      <c r="CA2964" s="22"/>
      <c r="CB2964" s="22"/>
      <c r="CC2964" s="22"/>
      <c r="CD2964" s="22"/>
      <c r="CE2964" s="22"/>
      <c r="CF2964" s="22"/>
      <c r="CG2964" s="22"/>
      <c r="CH2964" s="22"/>
      <c r="CI2964" s="22"/>
      <c r="CJ2964" s="22"/>
      <c r="CK2964" s="22" t="s">
        <v>124</v>
      </c>
      <c r="CL2964" s="22" t="s">
        <v>125</v>
      </c>
      <c r="CM2964" s="22" t="s">
        <v>124</v>
      </c>
      <c r="CN2964" s="23"/>
    </row>
    <row r="2965" spans="1:92" x14ac:dyDescent="0.3">
      <c r="A2965" s="3">
        <v>3646</v>
      </c>
      <c r="B2965" s="5" t="s">
        <v>15792</v>
      </c>
      <c r="C2965" s="2" t="s">
        <v>15792</v>
      </c>
      <c r="D2965" s="2" t="s">
        <v>15792</v>
      </c>
      <c r="E2965" s="2" t="s">
        <v>15793</v>
      </c>
      <c r="F2965" s="2">
        <v>2797</v>
      </c>
      <c r="G2965" s="2" t="s">
        <v>15794</v>
      </c>
      <c r="H2965" s="6" t="s">
        <v>15795</v>
      </c>
      <c r="I2965" s="5">
        <v>174</v>
      </c>
      <c r="J2965" s="2" t="s">
        <v>15796</v>
      </c>
      <c r="K2965" s="64" t="s">
        <v>4009</v>
      </c>
      <c r="L2965" s="64">
        <v>0.1643</v>
      </c>
      <c r="M2965" s="64">
        <v>0.2616</v>
      </c>
      <c r="N2965" s="6" t="s">
        <v>802</v>
      </c>
      <c r="O2965" s="5">
        <v>1</v>
      </c>
      <c r="P2965" s="2">
        <v>58.369900000000001</v>
      </c>
      <c r="Q2965" s="2">
        <v>9.1247900000000007E-3</v>
      </c>
      <c r="R2965" s="2">
        <v>68.893000000000001</v>
      </c>
      <c r="S2965" s="2">
        <v>11.295</v>
      </c>
      <c r="T2965" s="2">
        <v>58.37</v>
      </c>
      <c r="U2965" s="2"/>
      <c r="V2965" s="2"/>
      <c r="W2965" s="2"/>
      <c r="X2965" s="2"/>
      <c r="Y2965" s="2">
        <v>1</v>
      </c>
      <c r="Z2965" s="2">
        <v>58.369900000000001</v>
      </c>
      <c r="AA2965" s="2">
        <v>9.1247900000000007E-3</v>
      </c>
      <c r="AB2965" s="2">
        <v>68.893000000000001</v>
      </c>
      <c r="AC2965" s="2"/>
      <c r="AD2965" s="2">
        <v>1</v>
      </c>
      <c r="AE2965" s="2" t="s">
        <v>100</v>
      </c>
      <c r="AF2965" s="2" t="s">
        <v>15797</v>
      </c>
      <c r="AG2965" s="2" t="s">
        <v>892</v>
      </c>
      <c r="AH2965" s="2" t="s">
        <v>2631</v>
      </c>
      <c r="AI2965" s="2" t="s">
        <v>15798</v>
      </c>
      <c r="AJ2965" s="2" t="s">
        <v>15799</v>
      </c>
      <c r="AK2965" s="2">
        <v>12</v>
      </c>
      <c r="AL2965" s="2">
        <v>2</v>
      </c>
      <c r="AM2965" s="2">
        <v>-0.56079999999999997</v>
      </c>
      <c r="AN2965" s="2">
        <v>2786200</v>
      </c>
      <c r="AO2965" s="2">
        <v>2786200</v>
      </c>
      <c r="AP2965" s="2">
        <v>0</v>
      </c>
      <c r="AQ2965" s="2">
        <v>0</v>
      </c>
      <c r="AR2965" s="6" t="s">
        <v>113</v>
      </c>
      <c r="AS2965">
        <v>0</v>
      </c>
      <c r="AT2965">
        <v>2786200</v>
      </c>
      <c r="AV2965">
        <v>21.66376829</v>
      </c>
      <c r="AW2965" s="21"/>
      <c r="AX2965" s="22"/>
      <c r="AY2965" s="22"/>
      <c r="AZ2965" s="22"/>
      <c r="BA2965" s="22" t="s">
        <v>15800</v>
      </c>
      <c r="BB2965" s="22"/>
      <c r="BC2965" s="22"/>
      <c r="BD2965" s="22"/>
      <c r="BE2965" s="22"/>
      <c r="BF2965" s="22"/>
      <c r="BG2965" s="22"/>
      <c r="BH2965" s="22"/>
      <c r="BI2965" s="22"/>
      <c r="BJ2965" s="22"/>
      <c r="BK2965" s="22"/>
      <c r="BL2965" s="22"/>
      <c r="BM2965" s="22"/>
      <c r="BN2965" s="22"/>
      <c r="BO2965" s="22"/>
      <c r="BP2965" s="22"/>
      <c r="BQ2965" s="22"/>
      <c r="BR2965" s="22"/>
      <c r="BS2965" s="22"/>
      <c r="BT2965" s="22"/>
      <c r="BU2965" s="22"/>
      <c r="BV2965" s="22"/>
      <c r="BW2965" s="22"/>
      <c r="BX2965" s="22"/>
      <c r="BY2965" s="22"/>
      <c r="BZ2965" s="22"/>
      <c r="CA2965" s="22"/>
      <c r="CB2965" s="22"/>
      <c r="CC2965" s="22"/>
      <c r="CD2965" s="22"/>
      <c r="CE2965" s="22"/>
      <c r="CF2965" s="22"/>
      <c r="CG2965" s="22"/>
      <c r="CH2965" s="22"/>
      <c r="CI2965" s="22"/>
      <c r="CJ2965" s="22"/>
      <c r="CK2965" s="22"/>
      <c r="CL2965" s="22"/>
      <c r="CM2965" s="22"/>
      <c r="CN2965" s="23"/>
    </row>
    <row r="2966" spans="1:92" x14ac:dyDescent="0.3">
      <c r="A2966" s="3">
        <v>3647</v>
      </c>
      <c r="B2966" s="5" t="s">
        <v>9315</v>
      </c>
      <c r="C2966" s="2" t="s">
        <v>9315</v>
      </c>
      <c r="D2966" s="2" t="s">
        <v>9315</v>
      </c>
      <c r="E2966" s="2" t="s">
        <v>9316</v>
      </c>
      <c r="F2966" s="2">
        <v>2799</v>
      </c>
      <c r="G2966" s="2" t="s">
        <v>9317</v>
      </c>
      <c r="H2966" s="6" t="s">
        <v>9318</v>
      </c>
      <c r="I2966" s="5">
        <v>227</v>
      </c>
      <c r="J2966" s="2" t="s">
        <v>9319</v>
      </c>
      <c r="K2966" s="64" t="s">
        <v>4009</v>
      </c>
      <c r="L2966" s="64">
        <v>0.30530000000000002</v>
      </c>
      <c r="M2966" s="64">
        <v>0.43359999999999999</v>
      </c>
      <c r="N2966" s="6" t="s">
        <v>802</v>
      </c>
      <c r="O2966" s="5">
        <v>0.5</v>
      </c>
      <c r="P2966" s="2">
        <v>0</v>
      </c>
      <c r="Q2966" s="2">
        <v>1.46944E-3</v>
      </c>
      <c r="R2966" s="2">
        <v>64.120999999999995</v>
      </c>
      <c r="S2966" s="2">
        <v>27.274000000000001</v>
      </c>
      <c r="T2966" s="2">
        <v>62.338000000000001</v>
      </c>
      <c r="U2966" s="2"/>
      <c r="V2966" s="2"/>
      <c r="W2966" s="2"/>
      <c r="X2966" s="2"/>
      <c r="Y2966" s="2">
        <v>0.5</v>
      </c>
      <c r="Z2966" s="2">
        <v>0</v>
      </c>
      <c r="AA2966" s="2">
        <v>1.46944E-3</v>
      </c>
      <c r="AB2966" s="2">
        <v>64.120999999999995</v>
      </c>
      <c r="AC2966" s="2"/>
      <c r="AD2966" s="2">
        <v>1</v>
      </c>
      <c r="AE2966" s="2" t="s">
        <v>100</v>
      </c>
      <c r="AF2966" s="2" t="s">
        <v>9320</v>
      </c>
      <c r="AG2966" s="2" t="s">
        <v>15801</v>
      </c>
      <c r="AH2966" s="2" t="s">
        <v>4950</v>
      </c>
      <c r="AI2966" s="2" t="s">
        <v>9321</v>
      </c>
      <c r="AJ2966" s="2" t="s">
        <v>9322</v>
      </c>
      <c r="AK2966" s="2">
        <v>16</v>
      </c>
      <c r="AL2966" s="2">
        <v>2</v>
      </c>
      <c r="AM2966" s="2">
        <v>-0.40139000000000002</v>
      </c>
      <c r="AN2966" s="2">
        <v>8398700</v>
      </c>
      <c r="AO2966" s="2">
        <v>8398700</v>
      </c>
      <c r="AP2966" s="2">
        <v>0</v>
      </c>
      <c r="AQ2966" s="2">
        <v>0</v>
      </c>
      <c r="AR2966" s="6">
        <v>9.2455999999999996</v>
      </c>
      <c r="AS2966">
        <v>0</v>
      </c>
      <c r="AT2966">
        <v>8398700</v>
      </c>
      <c r="AV2966">
        <v>23.47852056</v>
      </c>
      <c r="AW2966" s="21" t="s">
        <v>9317</v>
      </c>
      <c r="AX2966" s="22"/>
      <c r="AY2966" s="22"/>
      <c r="AZ2966" s="22"/>
      <c r="BA2966" s="22" t="s">
        <v>9323</v>
      </c>
      <c r="BB2966" s="22"/>
      <c r="BC2966" s="22"/>
      <c r="BD2966" s="22"/>
      <c r="BE2966" s="22"/>
      <c r="BF2966" s="22"/>
      <c r="BG2966" s="22"/>
      <c r="BH2966" s="22"/>
      <c r="BI2966" s="22"/>
      <c r="BJ2966" s="22"/>
      <c r="BK2966" s="22"/>
      <c r="BL2966" s="22"/>
      <c r="BM2966" s="22"/>
      <c r="BN2966" s="22"/>
      <c r="BO2966" s="22"/>
      <c r="BP2966" s="22"/>
      <c r="BQ2966" s="22"/>
      <c r="BR2966" s="22"/>
      <c r="BS2966" s="22"/>
      <c r="BT2966" s="22"/>
      <c r="BU2966" s="22"/>
      <c r="BV2966" s="22"/>
      <c r="BW2966" s="22"/>
      <c r="BX2966" s="22"/>
      <c r="BY2966" s="22"/>
      <c r="BZ2966" s="22"/>
      <c r="CA2966" s="22"/>
      <c r="CB2966" s="22"/>
      <c r="CC2966" s="22"/>
      <c r="CD2966" s="22"/>
      <c r="CE2966" s="22"/>
      <c r="CF2966" s="22"/>
      <c r="CG2966" s="22"/>
      <c r="CH2966" s="22"/>
      <c r="CI2966" s="22"/>
      <c r="CJ2966" s="22"/>
      <c r="CK2966" s="22"/>
      <c r="CL2966" s="22"/>
      <c r="CM2966" s="22"/>
      <c r="CN2966" s="23"/>
    </row>
    <row r="2967" spans="1:92" x14ac:dyDescent="0.3">
      <c r="A2967" s="3">
        <v>3648</v>
      </c>
      <c r="B2967" s="5" t="s">
        <v>9315</v>
      </c>
      <c r="C2967" s="2" t="s">
        <v>9315</v>
      </c>
      <c r="D2967" s="2" t="s">
        <v>9315</v>
      </c>
      <c r="E2967" s="2" t="s">
        <v>9316</v>
      </c>
      <c r="F2967" s="2">
        <v>2799</v>
      </c>
      <c r="G2967" s="2" t="s">
        <v>9317</v>
      </c>
      <c r="H2967" s="6" t="s">
        <v>9318</v>
      </c>
      <c r="I2967" s="5">
        <v>228</v>
      </c>
      <c r="J2967" s="2" t="s">
        <v>9324</v>
      </c>
      <c r="K2967" s="64" t="s">
        <v>4009</v>
      </c>
      <c r="L2967" s="64">
        <v>0.31819999999999998</v>
      </c>
      <c r="M2967" s="64">
        <v>0.43319999999999997</v>
      </c>
      <c r="N2967" s="6" t="s">
        <v>802</v>
      </c>
      <c r="O2967" s="5">
        <v>0.5</v>
      </c>
      <c r="P2967" s="2">
        <v>0</v>
      </c>
      <c r="Q2967" s="2">
        <v>1.46944E-3</v>
      </c>
      <c r="R2967" s="2">
        <v>64.120999999999995</v>
      </c>
      <c r="S2967" s="2">
        <v>27.274000000000001</v>
      </c>
      <c r="T2967" s="2">
        <v>62.338000000000001</v>
      </c>
      <c r="U2967" s="2"/>
      <c r="V2967" s="2"/>
      <c r="W2967" s="2"/>
      <c r="X2967" s="2"/>
      <c r="Y2967" s="2">
        <v>0.5</v>
      </c>
      <c r="Z2967" s="2">
        <v>0</v>
      </c>
      <c r="AA2967" s="2">
        <v>1.46944E-3</v>
      </c>
      <c r="AB2967" s="2">
        <v>64.120999999999995</v>
      </c>
      <c r="AC2967" s="2"/>
      <c r="AD2967" s="2">
        <v>1</v>
      </c>
      <c r="AE2967" s="2" t="s">
        <v>100</v>
      </c>
      <c r="AF2967" s="2" t="s">
        <v>9325</v>
      </c>
      <c r="AG2967" s="2" t="s">
        <v>993</v>
      </c>
      <c r="AH2967" s="2" t="s">
        <v>519</v>
      </c>
      <c r="AI2967" s="2" t="s">
        <v>9321</v>
      </c>
      <c r="AJ2967" s="2" t="s">
        <v>9322</v>
      </c>
      <c r="AK2967" s="2">
        <v>17</v>
      </c>
      <c r="AL2967" s="2">
        <v>2</v>
      </c>
      <c r="AM2967" s="2">
        <v>-0.40139000000000002</v>
      </c>
      <c r="AN2967" s="2">
        <v>8398700</v>
      </c>
      <c r="AO2967" s="2">
        <v>8398700</v>
      </c>
      <c r="AP2967" s="2">
        <v>0</v>
      </c>
      <c r="AQ2967" s="2">
        <v>0</v>
      </c>
      <c r="AR2967" s="6">
        <v>9.2455999999999996</v>
      </c>
      <c r="AS2967">
        <v>0</v>
      </c>
      <c r="AT2967">
        <v>8398700</v>
      </c>
      <c r="AV2967">
        <v>23.47852056</v>
      </c>
      <c r="AW2967" s="21" t="s">
        <v>9317</v>
      </c>
      <c r="AX2967" s="22"/>
      <c r="AY2967" s="22"/>
      <c r="AZ2967" s="22"/>
      <c r="BA2967" s="22" t="s">
        <v>9323</v>
      </c>
      <c r="BB2967" s="22"/>
      <c r="BC2967" s="22"/>
      <c r="BD2967" s="22"/>
      <c r="BE2967" s="22"/>
      <c r="BF2967" s="22"/>
      <c r="BG2967" s="22"/>
      <c r="BH2967" s="22"/>
      <c r="BI2967" s="22"/>
      <c r="BJ2967" s="22"/>
      <c r="BK2967" s="22"/>
      <c r="BL2967" s="22"/>
      <c r="BM2967" s="22"/>
      <c r="BN2967" s="22"/>
      <c r="BO2967" s="22"/>
      <c r="BP2967" s="22"/>
      <c r="BQ2967" s="22"/>
      <c r="BR2967" s="22"/>
      <c r="BS2967" s="22"/>
      <c r="BT2967" s="22"/>
      <c r="BU2967" s="22"/>
      <c r="BV2967" s="22"/>
      <c r="BW2967" s="22"/>
      <c r="BX2967" s="22"/>
      <c r="BY2967" s="22"/>
      <c r="BZ2967" s="22"/>
      <c r="CA2967" s="22"/>
      <c r="CB2967" s="22"/>
      <c r="CC2967" s="22"/>
      <c r="CD2967" s="22"/>
      <c r="CE2967" s="22"/>
      <c r="CF2967" s="22"/>
      <c r="CG2967" s="22"/>
      <c r="CH2967" s="22"/>
      <c r="CI2967" s="22"/>
      <c r="CJ2967" s="22"/>
      <c r="CK2967" s="22"/>
      <c r="CL2967" s="22"/>
      <c r="CM2967" s="22"/>
      <c r="CN2967" s="23"/>
    </row>
    <row r="2968" spans="1:92" x14ac:dyDescent="0.3">
      <c r="A2968" s="3">
        <v>3650</v>
      </c>
      <c r="B2968" s="5" t="s">
        <v>10946</v>
      </c>
      <c r="C2968" s="2" t="s">
        <v>10946</v>
      </c>
      <c r="D2968" s="2" t="s">
        <v>10946</v>
      </c>
      <c r="E2968" s="2" t="s">
        <v>10947</v>
      </c>
      <c r="F2968" s="2">
        <v>2808</v>
      </c>
      <c r="G2968" s="2" t="s">
        <v>10948</v>
      </c>
      <c r="H2968" s="6" t="s">
        <v>10949</v>
      </c>
      <c r="I2968" s="5">
        <v>356</v>
      </c>
      <c r="J2968" s="2" t="s">
        <v>10960</v>
      </c>
      <c r="K2968" s="64" t="s">
        <v>4009</v>
      </c>
      <c r="L2968" s="64">
        <v>0.88939999999999997</v>
      </c>
      <c r="M2968" s="64">
        <v>0.82699999999999996</v>
      </c>
      <c r="N2968" s="6" t="s">
        <v>802</v>
      </c>
      <c r="O2968" s="5">
        <v>0.86972799999999995</v>
      </c>
      <c r="P2968" s="2">
        <v>8.4008699999999994</v>
      </c>
      <c r="Q2968" s="14">
        <v>6.0870299999999999E-5</v>
      </c>
      <c r="R2968" s="2">
        <v>58.11</v>
      </c>
      <c r="S2968" s="2">
        <v>46.594000000000001</v>
      </c>
      <c r="T2968" s="2">
        <v>58.11</v>
      </c>
      <c r="U2968" s="2">
        <v>0.85618000000000005</v>
      </c>
      <c r="V2968" s="2">
        <v>7.9899800000000001</v>
      </c>
      <c r="W2968" s="2">
        <v>4.6153999999999998E-4</v>
      </c>
      <c r="X2968" s="2">
        <v>49.198999999999998</v>
      </c>
      <c r="Y2968" s="2">
        <v>0.86972799999999995</v>
      </c>
      <c r="Z2968" s="2">
        <v>8.4008699999999994</v>
      </c>
      <c r="AA2968" s="14">
        <v>6.0870299999999999E-5</v>
      </c>
      <c r="AB2968" s="2">
        <v>58.11</v>
      </c>
      <c r="AC2968" s="2"/>
      <c r="AD2968" s="2">
        <v>1</v>
      </c>
      <c r="AE2968" s="2" t="s">
        <v>100</v>
      </c>
      <c r="AF2968" s="2" t="s">
        <v>10961</v>
      </c>
      <c r="AG2968" s="2" t="s">
        <v>15802</v>
      </c>
      <c r="AH2968" s="2" t="s">
        <v>221</v>
      </c>
      <c r="AI2968" s="2" t="s">
        <v>15803</v>
      </c>
      <c r="AJ2968" s="2" t="s">
        <v>15804</v>
      </c>
      <c r="AK2968" s="2">
        <v>26</v>
      </c>
      <c r="AL2968" s="2">
        <v>5</v>
      </c>
      <c r="AM2968" s="2">
        <v>-0.72248000000000001</v>
      </c>
      <c r="AN2968" s="2">
        <v>8709600</v>
      </c>
      <c r="AO2968" s="2">
        <v>8709600</v>
      </c>
      <c r="AP2968" s="2">
        <v>0</v>
      </c>
      <c r="AQ2968" s="2">
        <v>0</v>
      </c>
      <c r="AR2968" s="6">
        <v>0.11949</v>
      </c>
      <c r="AS2968">
        <v>5168100</v>
      </c>
      <c r="AT2968">
        <v>3541500</v>
      </c>
      <c r="AU2968">
        <v>22.171983300000001</v>
      </c>
      <c r="AV2968">
        <v>22.073498520000001</v>
      </c>
      <c r="AW2968" s="21"/>
      <c r="AX2968" s="22"/>
      <c r="AY2968" s="22"/>
      <c r="AZ2968" s="22"/>
      <c r="BA2968" s="22" t="s">
        <v>10955</v>
      </c>
      <c r="BB2968" s="22"/>
      <c r="BC2968" s="22" t="s">
        <v>1572</v>
      </c>
      <c r="BD2968" s="22"/>
      <c r="BE2968" s="22"/>
      <c r="BF2968" s="22"/>
      <c r="BG2968" s="22"/>
      <c r="BH2968" s="22"/>
      <c r="BI2968" s="22"/>
      <c r="BJ2968" s="22"/>
      <c r="BK2968" s="22"/>
      <c r="BL2968" s="22"/>
      <c r="BM2968" s="22"/>
      <c r="BN2968" s="22"/>
      <c r="BO2968" s="22"/>
      <c r="BP2968" s="22"/>
      <c r="BQ2968" s="22"/>
      <c r="BR2968" s="22"/>
      <c r="BS2968" s="22"/>
      <c r="BT2968" s="22"/>
      <c r="BU2968" s="22"/>
      <c r="BV2968" s="22"/>
      <c r="BW2968" s="22"/>
      <c r="BX2968" s="22"/>
      <c r="BY2968" s="22"/>
      <c r="BZ2968" s="22"/>
      <c r="CA2968" s="22"/>
      <c r="CB2968" s="22"/>
      <c r="CC2968" s="22"/>
      <c r="CD2968" s="22"/>
      <c r="CE2968" s="22"/>
      <c r="CF2968" s="22"/>
      <c r="CG2968" s="22"/>
      <c r="CH2968" s="22"/>
      <c r="CI2968" s="22"/>
      <c r="CJ2968" s="22"/>
      <c r="CK2968" s="22"/>
      <c r="CL2968" s="22"/>
      <c r="CM2968" s="22"/>
      <c r="CN2968" s="23"/>
    </row>
    <row r="2969" spans="1:92" x14ac:dyDescent="0.3">
      <c r="A2969" s="3">
        <v>3652</v>
      </c>
      <c r="B2969" s="5" t="s">
        <v>15805</v>
      </c>
      <c r="C2969" s="2" t="s">
        <v>15805</v>
      </c>
      <c r="D2969" s="2" t="s">
        <v>15805</v>
      </c>
      <c r="E2969" s="2" t="s">
        <v>15806</v>
      </c>
      <c r="F2969" s="2">
        <v>2815</v>
      </c>
      <c r="G2969" s="2" t="s">
        <v>15807</v>
      </c>
      <c r="H2969" s="6" t="s">
        <v>15808</v>
      </c>
      <c r="I2969" s="5">
        <v>944</v>
      </c>
      <c r="J2969" s="2" t="s">
        <v>15809</v>
      </c>
      <c r="K2969" s="64" t="s">
        <v>4009</v>
      </c>
      <c r="L2969" s="64">
        <v>0.49009999999999998</v>
      </c>
      <c r="M2969" s="64">
        <v>0.42949999999999999</v>
      </c>
      <c r="N2969" s="6" t="s">
        <v>802</v>
      </c>
      <c r="O2969" s="5">
        <v>1</v>
      </c>
      <c r="P2969" s="2">
        <v>73.169700000000006</v>
      </c>
      <c r="Q2969" s="14">
        <v>3.26228E-6</v>
      </c>
      <c r="R2969" s="2">
        <v>78.159000000000006</v>
      </c>
      <c r="S2969" s="2">
        <v>74.382999999999996</v>
      </c>
      <c r="T2969" s="2">
        <v>73.17</v>
      </c>
      <c r="U2969" s="2">
        <v>1</v>
      </c>
      <c r="V2969" s="2">
        <v>73.169700000000006</v>
      </c>
      <c r="W2969" s="14">
        <v>3.26228E-6</v>
      </c>
      <c r="X2969" s="2">
        <v>78.159000000000006</v>
      </c>
      <c r="Y2969" s="2"/>
      <c r="Z2969" s="2"/>
      <c r="AA2969" s="2"/>
      <c r="AB2969" s="2"/>
      <c r="AC2969" s="2"/>
      <c r="AD2969" s="2">
        <v>1</v>
      </c>
      <c r="AE2969" s="2" t="s">
        <v>100</v>
      </c>
      <c r="AF2969" s="2" t="s">
        <v>15810</v>
      </c>
      <c r="AG2969" s="2" t="s">
        <v>892</v>
      </c>
      <c r="AH2969" s="2" t="s">
        <v>849</v>
      </c>
      <c r="AI2969" s="2" t="s">
        <v>15811</v>
      </c>
      <c r="AJ2969" s="2" t="s">
        <v>15812</v>
      </c>
      <c r="AK2969" s="2">
        <v>23</v>
      </c>
      <c r="AL2969" s="2">
        <v>4</v>
      </c>
      <c r="AM2969" s="2">
        <v>6.4015000000000002E-2</v>
      </c>
      <c r="AN2969" s="2">
        <v>3501700</v>
      </c>
      <c r="AO2969" s="2">
        <v>3501700</v>
      </c>
      <c r="AP2969" s="2">
        <v>0</v>
      </c>
      <c r="AQ2969" s="2">
        <v>0</v>
      </c>
      <c r="AR2969" s="6" t="s">
        <v>113</v>
      </c>
      <c r="AS2969">
        <v>3501700</v>
      </c>
      <c r="AT2969">
        <v>0</v>
      </c>
      <c r="AU2969">
        <v>21.62642671</v>
      </c>
      <c r="AW2969" s="21"/>
      <c r="AX2969" s="22"/>
      <c r="AY2969" s="22"/>
      <c r="AZ2969" s="22"/>
      <c r="BA2969" s="22" t="s">
        <v>15813</v>
      </c>
      <c r="BB2969" s="22"/>
      <c r="BC2969" s="22" t="s">
        <v>3019</v>
      </c>
      <c r="BD2969" s="22"/>
      <c r="BE2969" s="22"/>
      <c r="BF2969" s="22"/>
      <c r="BG2969" s="22"/>
      <c r="BH2969" s="22"/>
      <c r="BI2969" s="22"/>
      <c r="BJ2969" s="22"/>
      <c r="BK2969" s="22"/>
      <c r="BL2969" s="22"/>
      <c r="BM2969" s="22"/>
      <c r="BN2969" s="22"/>
      <c r="BO2969" s="22"/>
      <c r="BP2969" s="22"/>
      <c r="BQ2969" s="22"/>
      <c r="BR2969" s="22"/>
      <c r="BS2969" s="22"/>
      <c r="BT2969" s="22"/>
      <c r="BU2969" s="22"/>
      <c r="BV2969" s="22"/>
      <c r="BW2969" s="22"/>
      <c r="BX2969" s="22"/>
      <c r="BY2969" s="22"/>
      <c r="BZ2969" s="22"/>
      <c r="CA2969" s="22"/>
      <c r="CB2969" s="22"/>
      <c r="CC2969" s="22"/>
      <c r="CD2969" s="22"/>
      <c r="CE2969" s="22"/>
      <c r="CF2969" s="22"/>
      <c r="CG2969" s="22"/>
      <c r="CH2969" s="22"/>
      <c r="CI2969" s="22"/>
      <c r="CJ2969" s="22"/>
      <c r="CK2969" s="22"/>
      <c r="CL2969" s="22"/>
      <c r="CM2969" s="22"/>
      <c r="CN2969" s="23"/>
    </row>
    <row r="2970" spans="1:92" x14ac:dyDescent="0.3">
      <c r="A2970" s="3">
        <v>3653</v>
      </c>
      <c r="B2970" s="5" t="s">
        <v>15805</v>
      </c>
      <c r="C2970" s="2" t="s">
        <v>15805</v>
      </c>
      <c r="D2970" s="2" t="s">
        <v>15805</v>
      </c>
      <c r="E2970" s="2" t="s">
        <v>15806</v>
      </c>
      <c r="F2970" s="2">
        <v>2815</v>
      </c>
      <c r="G2970" s="2" t="s">
        <v>15807</v>
      </c>
      <c r="H2970" s="6" t="s">
        <v>15808</v>
      </c>
      <c r="I2970" s="5">
        <v>861</v>
      </c>
      <c r="J2970" s="2" t="s">
        <v>15814</v>
      </c>
      <c r="K2970" s="64" t="s">
        <v>4009</v>
      </c>
      <c r="L2970" s="64">
        <v>0.71199999999999997</v>
      </c>
      <c r="M2970" s="64">
        <v>0.56399999999999995</v>
      </c>
      <c r="N2970" s="6" t="s">
        <v>802</v>
      </c>
      <c r="O2970" s="5">
        <v>1</v>
      </c>
      <c r="P2970" s="2">
        <v>108.773</v>
      </c>
      <c r="Q2970" s="14">
        <v>2.2916399999999999E-17</v>
      </c>
      <c r="R2970" s="2">
        <v>123.03</v>
      </c>
      <c r="S2970" s="2">
        <v>101.19</v>
      </c>
      <c r="T2970" s="2">
        <v>123.03</v>
      </c>
      <c r="U2970" s="2">
        <v>1</v>
      </c>
      <c r="V2970" s="2">
        <v>108.773</v>
      </c>
      <c r="W2970" s="14">
        <v>2.2916399999999999E-17</v>
      </c>
      <c r="X2970" s="2">
        <v>123.03</v>
      </c>
      <c r="Y2970" s="2">
        <v>1</v>
      </c>
      <c r="Z2970" s="2">
        <v>95.3279</v>
      </c>
      <c r="AA2970" s="14">
        <v>2.0145700000000001E-8</v>
      </c>
      <c r="AB2970" s="2">
        <v>112.12</v>
      </c>
      <c r="AC2970" s="2"/>
      <c r="AD2970" s="2" t="s">
        <v>202</v>
      </c>
      <c r="AE2970" s="2" t="s">
        <v>100</v>
      </c>
      <c r="AF2970" s="2" t="s">
        <v>15815</v>
      </c>
      <c r="AG2970" s="2" t="s">
        <v>9400</v>
      </c>
      <c r="AH2970" s="2" t="s">
        <v>5513</v>
      </c>
      <c r="AI2970" s="2" t="s">
        <v>15816</v>
      </c>
      <c r="AJ2970" s="2" t="s">
        <v>15817</v>
      </c>
      <c r="AK2970" s="2">
        <v>15</v>
      </c>
      <c r="AL2970" s="2">
        <v>3</v>
      </c>
      <c r="AM2970" s="2">
        <v>-0.36092999999999997</v>
      </c>
      <c r="AN2970" s="2">
        <v>184930000</v>
      </c>
      <c r="AO2970" s="2">
        <v>182910000</v>
      </c>
      <c r="AP2970" s="2">
        <v>2018200</v>
      </c>
      <c r="AQ2970" s="2">
        <v>0</v>
      </c>
      <c r="AR2970" s="6" t="s">
        <v>113</v>
      </c>
      <c r="AS2970">
        <v>67256000</v>
      </c>
      <c r="AT2970">
        <v>26125000</v>
      </c>
      <c r="AU2970">
        <v>25.631219160000001</v>
      </c>
      <c r="AV2970">
        <v>25.374953359999999</v>
      </c>
      <c r="AW2970" s="21"/>
      <c r="AX2970" s="22"/>
      <c r="AY2970" s="22"/>
      <c r="AZ2970" s="22"/>
      <c r="BA2970" s="22" t="s">
        <v>15813</v>
      </c>
      <c r="BB2970" s="22"/>
      <c r="BC2970" s="22"/>
      <c r="BD2970" s="22"/>
      <c r="BE2970" s="22"/>
      <c r="BF2970" s="22"/>
      <c r="BG2970" s="22"/>
      <c r="BH2970" s="22"/>
      <c r="BI2970" s="22"/>
      <c r="BJ2970" s="22"/>
      <c r="BK2970" s="22"/>
      <c r="BL2970" s="22"/>
      <c r="BM2970" s="22"/>
      <c r="BN2970" s="22"/>
      <c r="BO2970" s="22"/>
      <c r="BP2970" s="22"/>
      <c r="BQ2970" s="22"/>
      <c r="BR2970" s="22"/>
      <c r="BS2970" s="22"/>
      <c r="BT2970" s="22"/>
      <c r="BU2970" s="22"/>
      <c r="BV2970" s="22"/>
      <c r="BW2970" s="22"/>
      <c r="BX2970" s="22"/>
      <c r="BY2970" s="22"/>
      <c r="BZ2970" s="22"/>
      <c r="CA2970" s="22"/>
      <c r="CB2970" s="22"/>
      <c r="CC2970" s="22"/>
      <c r="CD2970" s="22"/>
      <c r="CE2970" s="22"/>
      <c r="CF2970" s="22"/>
      <c r="CG2970" s="22"/>
      <c r="CH2970" s="22"/>
      <c r="CI2970" s="22"/>
      <c r="CJ2970" s="22"/>
      <c r="CK2970" s="22" t="s">
        <v>124</v>
      </c>
      <c r="CL2970" s="22" t="s">
        <v>209</v>
      </c>
      <c r="CM2970" s="22" t="s">
        <v>124</v>
      </c>
      <c r="CN2970" s="23"/>
    </row>
    <row r="2971" spans="1:92" x14ac:dyDescent="0.3">
      <c r="A2971" s="3">
        <v>3655</v>
      </c>
      <c r="B2971" s="5" t="s">
        <v>1824</v>
      </c>
      <c r="C2971" s="2" t="s">
        <v>1824</v>
      </c>
      <c r="D2971" s="2" t="s">
        <v>1824</v>
      </c>
      <c r="E2971" s="2" t="s">
        <v>1825</v>
      </c>
      <c r="F2971" s="2">
        <v>2816</v>
      </c>
      <c r="G2971" s="2" t="s">
        <v>1826</v>
      </c>
      <c r="H2971" s="6" t="s">
        <v>1827</v>
      </c>
      <c r="I2971" s="5">
        <v>431</v>
      </c>
      <c r="J2971" s="2" t="s">
        <v>15818</v>
      </c>
      <c r="K2971" s="64" t="s">
        <v>4009</v>
      </c>
      <c r="L2971" s="64">
        <v>0.87409999999999999</v>
      </c>
      <c r="M2971" s="64">
        <v>0.91339999999999999</v>
      </c>
      <c r="N2971" s="6" t="s">
        <v>802</v>
      </c>
      <c r="O2971" s="5">
        <v>1</v>
      </c>
      <c r="P2971" s="2">
        <v>81.015900000000002</v>
      </c>
      <c r="Q2971" s="14">
        <v>2.2250099999999999E-5</v>
      </c>
      <c r="R2971" s="2">
        <v>81.016000000000005</v>
      </c>
      <c r="S2971" s="2">
        <v>53.091999999999999</v>
      </c>
      <c r="T2971" s="2">
        <v>81.016000000000005</v>
      </c>
      <c r="U2971" s="2"/>
      <c r="V2971" s="2"/>
      <c r="W2971" s="2"/>
      <c r="X2971" s="2"/>
      <c r="Y2971" s="2">
        <v>1</v>
      </c>
      <c r="Z2971" s="2">
        <v>81.015900000000002</v>
      </c>
      <c r="AA2971" s="14">
        <v>2.2250099999999999E-5</v>
      </c>
      <c r="AB2971" s="2">
        <v>81.016000000000005</v>
      </c>
      <c r="AC2971" s="2"/>
      <c r="AD2971" s="2">
        <v>1</v>
      </c>
      <c r="AE2971" s="2" t="s">
        <v>100</v>
      </c>
      <c r="AF2971" s="2" t="s">
        <v>15819</v>
      </c>
      <c r="AG2971" s="2" t="s">
        <v>892</v>
      </c>
      <c r="AH2971" s="2" t="s">
        <v>361</v>
      </c>
      <c r="AI2971" s="2" t="s">
        <v>15820</v>
      </c>
      <c r="AJ2971" s="2" t="s">
        <v>15821</v>
      </c>
      <c r="AK2971" s="2">
        <v>2</v>
      </c>
      <c r="AL2971" s="2">
        <v>3</v>
      </c>
      <c r="AM2971" s="2">
        <v>0.47787000000000002</v>
      </c>
      <c r="AN2971" s="2">
        <v>1020500</v>
      </c>
      <c r="AO2971" s="2">
        <v>1020500</v>
      </c>
      <c r="AP2971" s="2">
        <v>0</v>
      </c>
      <c r="AQ2971" s="2">
        <v>0</v>
      </c>
      <c r="AR2971" s="6" t="s">
        <v>113</v>
      </c>
      <c r="AS2971">
        <v>0</v>
      </c>
      <c r="AT2971">
        <v>1020500</v>
      </c>
      <c r="AV2971">
        <v>20.079131530000002</v>
      </c>
      <c r="AW2971" s="21"/>
      <c r="AX2971" s="22"/>
      <c r="AY2971" s="22"/>
      <c r="AZ2971" s="22"/>
      <c r="BA2971" s="22" t="s">
        <v>1834</v>
      </c>
      <c r="BB2971" s="22"/>
      <c r="BC2971" s="22"/>
      <c r="BD2971" s="22"/>
      <c r="BE2971" s="22"/>
      <c r="BF2971" s="22"/>
      <c r="BG2971" s="22"/>
      <c r="BH2971" s="22"/>
      <c r="BI2971" s="22"/>
      <c r="BJ2971" s="22"/>
      <c r="BK2971" s="22"/>
      <c r="BL2971" s="22"/>
      <c r="BM2971" s="22"/>
      <c r="BN2971" s="22"/>
      <c r="BO2971" s="22"/>
      <c r="BP2971" s="22"/>
      <c r="BQ2971" s="22"/>
      <c r="BR2971" s="22"/>
      <c r="BS2971" s="22"/>
      <c r="BT2971" s="22"/>
      <c r="BU2971" s="22"/>
      <c r="BV2971" s="22"/>
      <c r="BW2971" s="22"/>
      <c r="BX2971" s="22"/>
      <c r="BY2971" s="22"/>
      <c r="BZ2971" s="22"/>
      <c r="CA2971" s="22"/>
      <c r="CB2971" s="22"/>
      <c r="CC2971" s="22" t="s">
        <v>1835</v>
      </c>
      <c r="CD2971" s="22"/>
      <c r="CE2971" s="22"/>
      <c r="CF2971" s="22"/>
      <c r="CG2971" s="22"/>
      <c r="CH2971" s="22"/>
      <c r="CI2971" s="22"/>
      <c r="CJ2971" s="22"/>
      <c r="CK2971" s="22"/>
      <c r="CL2971" s="22"/>
      <c r="CM2971" s="22" t="s">
        <v>124</v>
      </c>
      <c r="CN2971" s="23"/>
    </row>
    <row r="2972" spans="1:92" x14ac:dyDescent="0.3">
      <c r="A2972" s="3">
        <v>3658</v>
      </c>
      <c r="B2972" s="5" t="s">
        <v>1824</v>
      </c>
      <c r="C2972" s="2" t="s">
        <v>1824</v>
      </c>
      <c r="D2972" s="2" t="s">
        <v>1824</v>
      </c>
      <c r="E2972" s="2" t="s">
        <v>1825</v>
      </c>
      <c r="F2972" s="2">
        <v>2816</v>
      </c>
      <c r="G2972" s="2" t="s">
        <v>1826</v>
      </c>
      <c r="H2972" s="6" t="s">
        <v>1827</v>
      </c>
      <c r="I2972" s="5">
        <v>498</v>
      </c>
      <c r="J2972" s="2" t="s">
        <v>15822</v>
      </c>
      <c r="K2972" s="64" t="s">
        <v>4009</v>
      </c>
      <c r="L2972" s="64">
        <v>0.9849</v>
      </c>
      <c r="M2972" s="64">
        <v>0.98660000000000003</v>
      </c>
      <c r="N2972" s="6" t="s">
        <v>802</v>
      </c>
      <c r="O2972" s="5">
        <v>1</v>
      </c>
      <c r="P2972" s="2">
        <v>40.141800000000003</v>
      </c>
      <c r="Q2972" s="14">
        <v>9.8852900000000004E-5</v>
      </c>
      <c r="R2972" s="2">
        <v>69.152000000000001</v>
      </c>
      <c r="S2972" s="2">
        <v>54.223999999999997</v>
      </c>
      <c r="T2972" s="2">
        <v>40.142000000000003</v>
      </c>
      <c r="U2972" s="2">
        <v>1</v>
      </c>
      <c r="V2972" s="2">
        <v>40.141800000000003</v>
      </c>
      <c r="W2972" s="14">
        <v>9.8852900000000004E-5</v>
      </c>
      <c r="X2972" s="2">
        <v>69.152000000000001</v>
      </c>
      <c r="Y2972" s="2"/>
      <c r="Z2972" s="2"/>
      <c r="AA2972" s="2"/>
      <c r="AB2972" s="2"/>
      <c r="AC2972" s="2"/>
      <c r="AD2972" s="2" t="s">
        <v>218</v>
      </c>
      <c r="AE2972" s="2" t="s">
        <v>100</v>
      </c>
      <c r="AF2972" s="2" t="s">
        <v>15823</v>
      </c>
      <c r="AG2972" s="2" t="s">
        <v>3192</v>
      </c>
      <c r="AH2972" s="2" t="s">
        <v>110</v>
      </c>
      <c r="AI2972" s="2" t="s">
        <v>3041</v>
      </c>
      <c r="AJ2972" s="2" t="s">
        <v>3042</v>
      </c>
      <c r="AK2972" s="2">
        <v>24</v>
      </c>
      <c r="AL2972" s="2">
        <v>4</v>
      </c>
      <c r="AM2972" s="2">
        <v>-0.73316999999999999</v>
      </c>
      <c r="AN2972" s="2">
        <v>16803000</v>
      </c>
      <c r="AO2972" s="2">
        <v>3991400</v>
      </c>
      <c r="AP2972" s="2">
        <v>4524300</v>
      </c>
      <c r="AQ2972" s="2">
        <v>8286900</v>
      </c>
      <c r="AR2972" s="6" t="s">
        <v>113</v>
      </c>
      <c r="AS2972">
        <v>16803000</v>
      </c>
      <c r="AT2972">
        <v>0</v>
      </c>
      <c r="AU2972">
        <v>23.718977540000001</v>
      </c>
      <c r="AW2972" s="21"/>
      <c r="AX2972" s="22"/>
      <c r="AY2972" s="22"/>
      <c r="AZ2972" s="22"/>
      <c r="BA2972" s="22" t="s">
        <v>1834</v>
      </c>
      <c r="BB2972" s="22"/>
      <c r="BC2972" s="22" t="s">
        <v>1572</v>
      </c>
      <c r="BD2972" s="22"/>
      <c r="BE2972" s="22"/>
      <c r="BF2972" s="22"/>
      <c r="BG2972" s="22"/>
      <c r="BH2972" s="22"/>
      <c r="BI2972" s="22"/>
      <c r="BJ2972" s="22"/>
      <c r="BK2972" s="22"/>
      <c r="BL2972" s="22"/>
      <c r="BM2972" s="22"/>
      <c r="BN2972" s="22"/>
      <c r="BO2972" s="22"/>
      <c r="BP2972" s="22"/>
      <c r="BQ2972" s="22"/>
      <c r="BR2972" s="22"/>
      <c r="BS2972" s="22"/>
      <c r="BT2972" s="22"/>
      <c r="BU2972" s="22"/>
      <c r="BV2972" s="22"/>
      <c r="BW2972" s="22"/>
      <c r="BX2972" s="22"/>
      <c r="BY2972" s="22"/>
      <c r="BZ2972" s="22"/>
      <c r="CA2972" s="22"/>
      <c r="CB2972" s="22"/>
      <c r="CC2972" s="22" t="s">
        <v>1835</v>
      </c>
      <c r="CD2972" s="22"/>
      <c r="CE2972" s="22"/>
      <c r="CF2972" s="22"/>
      <c r="CG2972" s="22"/>
      <c r="CH2972" s="22"/>
      <c r="CI2972" s="22"/>
      <c r="CJ2972" s="22"/>
      <c r="CK2972" s="22" t="s">
        <v>124</v>
      </c>
      <c r="CL2972" s="22" t="s">
        <v>125</v>
      </c>
      <c r="CM2972" s="22" t="s">
        <v>124</v>
      </c>
      <c r="CN2972" s="23"/>
    </row>
    <row r="2973" spans="1:92" x14ac:dyDescent="0.3">
      <c r="A2973" s="3">
        <v>3659</v>
      </c>
      <c r="B2973" s="5" t="s">
        <v>382</v>
      </c>
      <c r="C2973" s="2" t="s">
        <v>382</v>
      </c>
      <c r="D2973" s="2" t="s">
        <v>382</v>
      </c>
      <c r="E2973" s="2" t="s">
        <v>383</v>
      </c>
      <c r="F2973" s="2">
        <v>2821</v>
      </c>
      <c r="G2973" s="2" t="s">
        <v>384</v>
      </c>
      <c r="H2973" s="6" t="s">
        <v>385</v>
      </c>
      <c r="I2973" s="5">
        <v>411</v>
      </c>
      <c r="J2973" s="2" t="s">
        <v>5521</v>
      </c>
      <c r="K2973" s="64" t="s">
        <v>4009</v>
      </c>
      <c r="L2973" s="64">
        <v>0.68059999999999998</v>
      </c>
      <c r="M2973" s="64">
        <v>0.8216</v>
      </c>
      <c r="N2973" s="6" t="s">
        <v>802</v>
      </c>
      <c r="O2973" s="5">
        <v>1</v>
      </c>
      <c r="P2973" s="2">
        <v>50.6449</v>
      </c>
      <c r="Q2973" s="14">
        <v>5.3115899999999997E-127</v>
      </c>
      <c r="R2973" s="2">
        <v>161.61000000000001</v>
      </c>
      <c r="S2973" s="2">
        <v>149.26</v>
      </c>
      <c r="T2973" s="2">
        <v>50.645000000000003</v>
      </c>
      <c r="U2973" s="2">
        <v>1</v>
      </c>
      <c r="V2973" s="2">
        <v>50.6449</v>
      </c>
      <c r="W2973" s="14">
        <v>5.3115899999999997E-127</v>
      </c>
      <c r="X2973" s="2">
        <v>161.61000000000001</v>
      </c>
      <c r="Y2973" s="2">
        <v>1</v>
      </c>
      <c r="Z2973" s="2">
        <v>50.935099999999998</v>
      </c>
      <c r="AA2973" s="14">
        <v>2.9533700000000002E-28</v>
      </c>
      <c r="AB2973" s="2">
        <v>113.7</v>
      </c>
      <c r="AC2973" s="2"/>
      <c r="AD2973" s="2" t="s">
        <v>218</v>
      </c>
      <c r="AE2973" s="2" t="s">
        <v>100</v>
      </c>
      <c r="AF2973" s="2" t="s">
        <v>5522</v>
      </c>
      <c r="AG2973" s="2" t="s">
        <v>892</v>
      </c>
      <c r="AH2973" s="2" t="s">
        <v>841</v>
      </c>
      <c r="AI2973" s="2" t="s">
        <v>15824</v>
      </c>
      <c r="AJ2973" s="2" t="s">
        <v>15825</v>
      </c>
      <c r="AK2973" s="2">
        <v>17</v>
      </c>
      <c r="AL2973" s="2">
        <v>4</v>
      </c>
      <c r="AM2973" s="2">
        <v>-0.13288</v>
      </c>
      <c r="AN2973" s="2">
        <v>753760000</v>
      </c>
      <c r="AO2973" s="2">
        <v>590970000</v>
      </c>
      <c r="AP2973" s="2">
        <v>156650000</v>
      </c>
      <c r="AQ2973" s="2">
        <v>6136900</v>
      </c>
      <c r="AR2973" s="6">
        <v>0.64670000000000005</v>
      </c>
      <c r="AS2973">
        <v>291320000</v>
      </c>
      <c r="AT2973">
        <v>49786000</v>
      </c>
      <c r="AU2973">
        <v>27.734779880000001</v>
      </c>
      <c r="AV2973">
        <v>26.27693721</v>
      </c>
      <c r="AW2973" s="21"/>
      <c r="AX2973" s="22"/>
      <c r="AY2973" s="22"/>
      <c r="AZ2973" s="22"/>
      <c r="BA2973" s="22" t="s">
        <v>391</v>
      </c>
      <c r="BB2973" s="22"/>
      <c r="BC2973" s="22" t="s">
        <v>1572</v>
      </c>
      <c r="BD2973" s="22"/>
      <c r="BE2973" s="22"/>
      <c r="BF2973" s="22"/>
      <c r="BG2973" s="22"/>
      <c r="BH2973" s="22"/>
      <c r="BI2973" s="22"/>
      <c r="BJ2973" s="22"/>
      <c r="BK2973" s="22"/>
      <c r="BL2973" s="22"/>
      <c r="BM2973" s="22"/>
      <c r="BN2973" s="22"/>
      <c r="BO2973" s="22"/>
      <c r="BP2973" s="22"/>
      <c r="BQ2973" s="22"/>
      <c r="BR2973" s="22"/>
      <c r="BS2973" s="22"/>
      <c r="BT2973" s="22"/>
      <c r="BU2973" s="22"/>
      <c r="BV2973" s="22"/>
      <c r="BW2973" s="22"/>
      <c r="BX2973" s="22"/>
      <c r="BY2973" s="22"/>
      <c r="BZ2973" s="22"/>
      <c r="CA2973" s="22"/>
      <c r="CB2973" s="22"/>
      <c r="CC2973" s="22"/>
      <c r="CD2973" s="22"/>
      <c r="CE2973" s="22"/>
      <c r="CF2973" s="22"/>
      <c r="CG2973" s="22"/>
      <c r="CH2973" s="22"/>
      <c r="CI2973" s="22"/>
      <c r="CJ2973" s="22"/>
      <c r="CK2973" s="22"/>
      <c r="CL2973" s="22"/>
      <c r="CM2973" s="22"/>
      <c r="CN2973" s="23"/>
    </row>
    <row r="2974" spans="1:92" x14ac:dyDescent="0.3">
      <c r="A2974" s="3">
        <v>3660</v>
      </c>
      <c r="B2974" s="5" t="s">
        <v>382</v>
      </c>
      <c r="C2974" s="2" t="s">
        <v>382</v>
      </c>
      <c r="D2974" s="2" t="s">
        <v>382</v>
      </c>
      <c r="E2974" s="2" t="s">
        <v>383</v>
      </c>
      <c r="F2974" s="2">
        <v>2821</v>
      </c>
      <c r="G2974" s="2" t="s">
        <v>384</v>
      </c>
      <c r="H2974" s="6" t="s">
        <v>385</v>
      </c>
      <c r="I2974" s="5">
        <v>427</v>
      </c>
      <c r="J2974" s="2" t="s">
        <v>5525</v>
      </c>
      <c r="K2974" s="64" t="s">
        <v>4009</v>
      </c>
      <c r="L2974" s="64">
        <v>0.7369</v>
      </c>
      <c r="M2974" s="64">
        <v>0.78110000000000002</v>
      </c>
      <c r="N2974" s="6" t="s">
        <v>802</v>
      </c>
      <c r="O2974" s="5">
        <v>1</v>
      </c>
      <c r="P2974" s="2">
        <v>50.6449</v>
      </c>
      <c r="Q2974" s="14">
        <v>3.2138800000000001E-64</v>
      </c>
      <c r="R2974" s="2">
        <v>147.43</v>
      </c>
      <c r="S2974" s="2">
        <v>140.12</v>
      </c>
      <c r="T2974" s="2">
        <v>50.645000000000003</v>
      </c>
      <c r="U2974" s="2">
        <v>1</v>
      </c>
      <c r="V2974" s="2">
        <v>50.6449</v>
      </c>
      <c r="W2974" s="14">
        <v>3.2138800000000001E-64</v>
      </c>
      <c r="X2974" s="2">
        <v>147.43</v>
      </c>
      <c r="Y2974" s="2">
        <v>1</v>
      </c>
      <c r="Z2974" s="2">
        <v>50.935099999999998</v>
      </c>
      <c r="AA2974" s="14">
        <v>2.9584399999999999E-7</v>
      </c>
      <c r="AB2974" s="2">
        <v>63.281999999999996</v>
      </c>
      <c r="AC2974" s="2"/>
      <c r="AD2974" s="2" t="s">
        <v>218</v>
      </c>
      <c r="AE2974" s="2" t="s">
        <v>100</v>
      </c>
      <c r="AF2974" s="2" t="s">
        <v>5526</v>
      </c>
      <c r="AG2974" s="2" t="s">
        <v>15826</v>
      </c>
      <c r="AH2974" s="2" t="s">
        <v>769</v>
      </c>
      <c r="AI2974" s="2" t="s">
        <v>15824</v>
      </c>
      <c r="AJ2974" s="2" t="s">
        <v>15825</v>
      </c>
      <c r="AK2974" s="2">
        <v>33</v>
      </c>
      <c r="AL2974" s="2">
        <v>4</v>
      </c>
      <c r="AM2974" s="2">
        <v>-0.13288</v>
      </c>
      <c r="AN2974" s="2">
        <v>236310000</v>
      </c>
      <c r="AO2974" s="2">
        <v>16630000</v>
      </c>
      <c r="AP2974" s="2">
        <v>213550000</v>
      </c>
      <c r="AQ2974" s="2">
        <v>6136900</v>
      </c>
      <c r="AR2974" s="6">
        <v>0.20275000000000001</v>
      </c>
      <c r="AS2974">
        <v>14377000</v>
      </c>
      <c r="AT2974">
        <v>1335400</v>
      </c>
      <c r="AU2974">
        <v>23.64616268</v>
      </c>
      <c r="AV2974">
        <v>20.670588380000002</v>
      </c>
      <c r="AW2974" s="21"/>
      <c r="AX2974" s="22"/>
      <c r="AY2974" s="22"/>
      <c r="AZ2974" s="22"/>
      <c r="BA2974" s="22" t="s">
        <v>391</v>
      </c>
      <c r="BB2974" s="22"/>
      <c r="BC2974" s="22"/>
      <c r="BD2974" s="22"/>
      <c r="BE2974" s="22"/>
      <c r="BF2974" s="22"/>
      <c r="BG2974" s="22"/>
      <c r="BH2974" s="22"/>
      <c r="BI2974" s="22"/>
      <c r="BJ2974" s="22"/>
      <c r="BK2974" s="22"/>
      <c r="BL2974" s="22"/>
      <c r="BM2974" s="22"/>
      <c r="BN2974" s="22"/>
      <c r="BO2974" s="22"/>
      <c r="BP2974" s="22"/>
      <c r="BQ2974" s="22"/>
      <c r="BR2974" s="22"/>
      <c r="BS2974" s="22"/>
      <c r="BT2974" s="22"/>
      <c r="BU2974" s="22"/>
      <c r="BV2974" s="22"/>
      <c r="BW2974" s="22"/>
      <c r="BX2974" s="22"/>
      <c r="BY2974" s="22"/>
      <c r="BZ2974" s="22"/>
      <c r="CA2974" s="22"/>
      <c r="CB2974" s="22"/>
      <c r="CC2974" s="22" t="s">
        <v>183</v>
      </c>
      <c r="CD2974" s="22"/>
      <c r="CE2974" s="22"/>
      <c r="CF2974" s="22"/>
      <c r="CG2974" s="22"/>
      <c r="CH2974" s="22"/>
      <c r="CI2974" s="22"/>
      <c r="CJ2974" s="22"/>
      <c r="CK2974" s="22"/>
      <c r="CL2974" s="22"/>
      <c r="CM2974" s="22" t="s">
        <v>124</v>
      </c>
      <c r="CN2974" s="23"/>
    </row>
    <row r="2975" spans="1:92" x14ac:dyDescent="0.3">
      <c r="A2975" s="3">
        <v>3661</v>
      </c>
      <c r="B2975" s="5" t="s">
        <v>382</v>
      </c>
      <c r="C2975" s="2" t="s">
        <v>382</v>
      </c>
      <c r="D2975" s="2" t="s">
        <v>382</v>
      </c>
      <c r="E2975" s="2" t="s">
        <v>383</v>
      </c>
      <c r="F2975" s="2">
        <v>2821</v>
      </c>
      <c r="G2975" s="2" t="s">
        <v>384</v>
      </c>
      <c r="H2975" s="6" t="s">
        <v>385</v>
      </c>
      <c r="I2975" s="5">
        <v>433</v>
      </c>
      <c r="J2975" s="2" t="s">
        <v>5530</v>
      </c>
      <c r="K2975" s="64" t="s">
        <v>4009</v>
      </c>
      <c r="L2975" s="64">
        <v>0.80500000000000005</v>
      </c>
      <c r="M2975" s="64">
        <v>0.71040000000000003</v>
      </c>
      <c r="N2975" s="6" t="s">
        <v>802</v>
      </c>
      <c r="O2975" s="5">
        <v>1</v>
      </c>
      <c r="P2975" s="2">
        <v>50.6449</v>
      </c>
      <c r="Q2975" s="14">
        <v>3.2138800000000001E-64</v>
      </c>
      <c r="R2975" s="2">
        <v>147.43</v>
      </c>
      <c r="S2975" s="2">
        <v>140.12</v>
      </c>
      <c r="T2975" s="2">
        <v>50.645000000000003</v>
      </c>
      <c r="U2975" s="2">
        <v>1</v>
      </c>
      <c r="V2975" s="2">
        <v>50.6449</v>
      </c>
      <c r="W2975" s="14">
        <v>3.2138800000000001E-64</v>
      </c>
      <c r="X2975" s="2">
        <v>147.43</v>
      </c>
      <c r="Y2975" s="2">
        <v>1</v>
      </c>
      <c r="Z2975" s="2">
        <v>50.935099999999998</v>
      </c>
      <c r="AA2975" s="14">
        <v>9.6233300000000002E-8</v>
      </c>
      <c r="AB2975" s="2">
        <v>82.784000000000006</v>
      </c>
      <c r="AC2975" s="2"/>
      <c r="AD2975" s="2" t="s">
        <v>218</v>
      </c>
      <c r="AE2975" s="2" t="s">
        <v>100</v>
      </c>
      <c r="AF2975" s="2" t="s">
        <v>5531</v>
      </c>
      <c r="AG2975" s="2" t="s">
        <v>15827</v>
      </c>
      <c r="AH2975" s="2" t="s">
        <v>110</v>
      </c>
      <c r="AI2975" s="2" t="s">
        <v>15824</v>
      </c>
      <c r="AJ2975" s="2" t="s">
        <v>15825</v>
      </c>
      <c r="AK2975" s="2">
        <v>39</v>
      </c>
      <c r="AL2975" s="2">
        <v>4</v>
      </c>
      <c r="AM2975" s="2">
        <v>-0.13288</v>
      </c>
      <c r="AN2975" s="2">
        <v>104230000</v>
      </c>
      <c r="AO2975" s="2">
        <v>19588000</v>
      </c>
      <c r="AP2975" s="2">
        <v>78509000</v>
      </c>
      <c r="AQ2975" s="2">
        <v>6136900</v>
      </c>
      <c r="AR2975" s="6">
        <v>0.91473000000000004</v>
      </c>
      <c r="AS2975">
        <v>19748000</v>
      </c>
      <c r="AT2975">
        <v>0</v>
      </c>
      <c r="AU2975">
        <v>23.93095185</v>
      </c>
      <c r="AW2975" s="21"/>
      <c r="AX2975" s="22"/>
      <c r="AY2975" s="22"/>
      <c r="AZ2975" s="22"/>
      <c r="BA2975" s="22" t="s">
        <v>391</v>
      </c>
      <c r="BB2975" s="22"/>
      <c r="BC2975" s="22"/>
      <c r="BD2975" s="22"/>
      <c r="BE2975" s="22"/>
      <c r="BF2975" s="22"/>
      <c r="BG2975" s="22"/>
      <c r="BH2975" s="22"/>
      <c r="BI2975" s="22"/>
      <c r="BJ2975" s="22"/>
      <c r="BK2975" s="22"/>
      <c r="BL2975" s="22"/>
      <c r="BM2975" s="22"/>
      <c r="BN2975" s="22"/>
      <c r="BO2975" s="22"/>
      <c r="BP2975" s="22"/>
      <c r="BQ2975" s="22"/>
      <c r="BR2975" s="22"/>
      <c r="BS2975" s="22"/>
      <c r="BT2975" s="22"/>
      <c r="BU2975" s="22"/>
      <c r="BV2975" s="22"/>
      <c r="BW2975" s="22"/>
      <c r="BX2975" s="22"/>
      <c r="BY2975" s="22"/>
      <c r="BZ2975" s="22"/>
      <c r="CA2975" s="22"/>
      <c r="CB2975" s="22"/>
      <c r="CC2975" s="22" t="s">
        <v>183</v>
      </c>
      <c r="CD2975" s="22"/>
      <c r="CE2975" s="22"/>
      <c r="CF2975" s="22"/>
      <c r="CG2975" s="22"/>
      <c r="CH2975" s="22"/>
      <c r="CI2975" s="22"/>
      <c r="CJ2975" s="22"/>
      <c r="CK2975" s="22"/>
      <c r="CL2975" s="22"/>
      <c r="CM2975" s="22" t="s">
        <v>124</v>
      </c>
      <c r="CN2975" s="23"/>
    </row>
    <row r="2976" spans="1:92" x14ac:dyDescent="0.3">
      <c r="A2976" s="3">
        <v>3662</v>
      </c>
      <c r="B2976" s="5" t="s">
        <v>382</v>
      </c>
      <c r="C2976" s="2" t="s">
        <v>382</v>
      </c>
      <c r="D2976" s="2" t="s">
        <v>382</v>
      </c>
      <c r="E2976" s="2" t="s">
        <v>383</v>
      </c>
      <c r="F2976" s="2">
        <v>2821</v>
      </c>
      <c r="G2976" s="2" t="s">
        <v>384</v>
      </c>
      <c r="H2976" s="6" t="s">
        <v>385</v>
      </c>
      <c r="I2976" s="5">
        <v>442</v>
      </c>
      <c r="J2976" s="2" t="s">
        <v>5535</v>
      </c>
      <c r="K2976" s="64" t="s">
        <v>4009</v>
      </c>
      <c r="L2976" s="64">
        <v>0.8085</v>
      </c>
      <c r="M2976" s="64">
        <v>0.73219999999999996</v>
      </c>
      <c r="N2976" s="6" t="s">
        <v>802</v>
      </c>
      <c r="O2976" s="5">
        <v>1</v>
      </c>
      <c r="P2976" s="2">
        <v>103.17</v>
      </c>
      <c r="Q2976" s="14">
        <v>4.8555099999999999E-128</v>
      </c>
      <c r="R2976" s="2">
        <v>193.06</v>
      </c>
      <c r="S2976" s="2">
        <v>184.46</v>
      </c>
      <c r="T2976" s="2">
        <v>103.17</v>
      </c>
      <c r="U2976" s="2">
        <v>1</v>
      </c>
      <c r="V2976" s="2">
        <v>103.17</v>
      </c>
      <c r="W2976" s="14">
        <v>7.31487E-116</v>
      </c>
      <c r="X2976" s="2">
        <v>183.24</v>
      </c>
      <c r="Y2976" s="2">
        <v>1</v>
      </c>
      <c r="Z2976" s="2">
        <v>193.06299999999999</v>
      </c>
      <c r="AA2976" s="14">
        <v>4.8555099999999999E-128</v>
      </c>
      <c r="AB2976" s="2">
        <v>193.06</v>
      </c>
      <c r="AC2976" s="2"/>
      <c r="AD2976" s="2" t="s">
        <v>202</v>
      </c>
      <c r="AE2976" s="2" t="s">
        <v>100</v>
      </c>
      <c r="AF2976" s="2" t="s">
        <v>5536</v>
      </c>
      <c r="AG2976" s="2" t="s">
        <v>15828</v>
      </c>
      <c r="AH2976" s="2" t="s">
        <v>4593</v>
      </c>
      <c r="AI2976" s="2" t="s">
        <v>5538</v>
      </c>
      <c r="AJ2976" s="2" t="s">
        <v>15829</v>
      </c>
      <c r="AK2976" s="2">
        <v>9</v>
      </c>
      <c r="AL2976" s="2">
        <v>4</v>
      </c>
      <c r="AM2976" s="2">
        <v>-0.43480000000000002</v>
      </c>
      <c r="AN2976" s="2">
        <v>338570000</v>
      </c>
      <c r="AO2976" s="2">
        <v>24908000</v>
      </c>
      <c r="AP2976" s="2">
        <v>313660000</v>
      </c>
      <c r="AQ2976" s="2">
        <v>0</v>
      </c>
      <c r="AR2976" s="6">
        <v>2.0167000000000002</v>
      </c>
      <c r="AS2976">
        <v>240010000</v>
      </c>
      <c r="AT2976">
        <v>36890000</v>
      </c>
      <c r="AU2976">
        <v>27.459406749999999</v>
      </c>
      <c r="AV2976">
        <v>25.8556235</v>
      </c>
      <c r="AW2976" s="21"/>
      <c r="AX2976" s="22"/>
      <c r="AY2976" s="22"/>
      <c r="AZ2976" s="22"/>
      <c r="BA2976" s="22" t="s">
        <v>391</v>
      </c>
      <c r="BB2976" s="22"/>
      <c r="BC2976" s="22"/>
      <c r="BD2976" s="22"/>
      <c r="BE2976" s="22"/>
      <c r="BF2976" s="22"/>
      <c r="BG2976" s="22"/>
      <c r="BH2976" s="22"/>
      <c r="BI2976" s="22"/>
      <c r="BJ2976" s="22"/>
      <c r="BK2976" s="22"/>
      <c r="BL2976" s="22"/>
      <c r="BM2976" s="22"/>
      <c r="BN2976" s="22"/>
      <c r="BO2976" s="22"/>
      <c r="BP2976" s="22"/>
      <c r="BQ2976" s="22"/>
      <c r="BR2976" s="22"/>
      <c r="BS2976" s="22"/>
      <c r="BT2976" s="22"/>
      <c r="BU2976" s="22"/>
      <c r="BV2976" s="22"/>
      <c r="BW2976" s="22"/>
      <c r="BX2976" s="22"/>
      <c r="BY2976" s="22"/>
      <c r="BZ2976" s="22"/>
      <c r="CA2976" s="22"/>
      <c r="CB2976" s="22"/>
      <c r="CC2976" s="22" t="s">
        <v>183</v>
      </c>
      <c r="CD2976" s="22"/>
      <c r="CE2976" s="22"/>
      <c r="CF2976" s="22"/>
      <c r="CG2976" s="22"/>
      <c r="CH2976" s="22"/>
      <c r="CI2976" s="22"/>
      <c r="CJ2976" s="22"/>
      <c r="CK2976" s="22"/>
      <c r="CL2976" s="22"/>
      <c r="CM2976" s="22" t="s">
        <v>124</v>
      </c>
      <c r="CN2976" s="23"/>
    </row>
    <row r="2977" spans="1:92" x14ac:dyDescent="0.3">
      <c r="A2977" s="3">
        <v>3663</v>
      </c>
      <c r="B2977" s="5" t="s">
        <v>382</v>
      </c>
      <c r="C2977" s="2" t="s">
        <v>382</v>
      </c>
      <c r="D2977" s="2" t="s">
        <v>382</v>
      </c>
      <c r="E2977" s="2" t="s">
        <v>383</v>
      </c>
      <c r="F2977" s="2">
        <v>2821</v>
      </c>
      <c r="G2977" s="2" t="s">
        <v>384</v>
      </c>
      <c r="H2977" s="6" t="s">
        <v>385</v>
      </c>
      <c r="I2977" s="5">
        <v>455</v>
      </c>
      <c r="J2977" s="2" t="s">
        <v>5540</v>
      </c>
      <c r="K2977" s="64" t="s">
        <v>4009</v>
      </c>
      <c r="L2977" s="64">
        <v>0.61829999999999996</v>
      </c>
      <c r="M2977" s="64">
        <v>0.81950000000000001</v>
      </c>
      <c r="N2977" s="6" t="s">
        <v>802</v>
      </c>
      <c r="O2977" s="5">
        <v>1</v>
      </c>
      <c r="P2977" s="2">
        <v>81.864999999999995</v>
      </c>
      <c r="Q2977" s="14">
        <v>4.8555099999999999E-128</v>
      </c>
      <c r="R2977" s="2">
        <v>193.06</v>
      </c>
      <c r="S2977" s="2">
        <v>184.46</v>
      </c>
      <c r="T2977" s="2">
        <v>81.864999999999995</v>
      </c>
      <c r="U2977" s="2">
        <v>1</v>
      </c>
      <c r="V2977" s="2">
        <v>81.864999999999995</v>
      </c>
      <c r="W2977" s="14">
        <v>7.31487E-116</v>
      </c>
      <c r="X2977" s="2">
        <v>183.24</v>
      </c>
      <c r="Y2977" s="2">
        <v>1</v>
      </c>
      <c r="Z2977" s="2">
        <v>90.108199999999997</v>
      </c>
      <c r="AA2977" s="14">
        <v>4.8555099999999999E-128</v>
      </c>
      <c r="AB2977" s="2">
        <v>193.06</v>
      </c>
      <c r="AC2977" s="2"/>
      <c r="AD2977" s="2" t="s">
        <v>202</v>
      </c>
      <c r="AE2977" s="2" t="s">
        <v>100</v>
      </c>
      <c r="AF2977" s="2" t="s">
        <v>5541</v>
      </c>
      <c r="AG2977" s="2" t="s">
        <v>15830</v>
      </c>
      <c r="AH2977" s="2" t="s">
        <v>981</v>
      </c>
      <c r="AI2977" s="2" t="s">
        <v>15831</v>
      </c>
      <c r="AJ2977" s="2" t="s">
        <v>15832</v>
      </c>
      <c r="AK2977" s="2">
        <v>13</v>
      </c>
      <c r="AL2977" s="2">
        <v>2</v>
      </c>
      <c r="AM2977" s="2">
        <v>0.35242000000000001</v>
      </c>
      <c r="AN2977" s="2">
        <v>394710000</v>
      </c>
      <c r="AO2977" s="2">
        <v>66708000</v>
      </c>
      <c r="AP2977" s="2">
        <v>328000000</v>
      </c>
      <c r="AQ2977" s="2">
        <v>0</v>
      </c>
      <c r="AR2977" s="6">
        <v>2.3308</v>
      </c>
      <c r="AS2977">
        <v>245240000</v>
      </c>
      <c r="AT2977">
        <v>38163000</v>
      </c>
      <c r="AU2977">
        <v>27.490315509999999</v>
      </c>
      <c r="AV2977">
        <v>25.903156209999999</v>
      </c>
      <c r="AW2977" s="21"/>
      <c r="AX2977" s="22"/>
      <c r="AY2977" s="22"/>
      <c r="AZ2977" s="22"/>
      <c r="BA2977" s="22" t="s">
        <v>391</v>
      </c>
      <c r="BB2977" s="22"/>
      <c r="BC2977" s="22"/>
      <c r="BD2977" s="22"/>
      <c r="BE2977" s="22"/>
      <c r="BF2977" s="22"/>
      <c r="BG2977" s="22"/>
      <c r="BH2977" s="22"/>
      <c r="BI2977" s="22"/>
      <c r="BJ2977" s="22"/>
      <c r="BK2977" s="22"/>
      <c r="BL2977" s="22"/>
      <c r="BM2977" s="22"/>
      <c r="BN2977" s="22"/>
      <c r="BO2977" s="22"/>
      <c r="BP2977" s="22"/>
      <c r="BQ2977" s="22"/>
      <c r="BR2977" s="22"/>
      <c r="BS2977" s="22"/>
      <c r="BT2977" s="22"/>
      <c r="BU2977" s="22"/>
      <c r="BV2977" s="22"/>
      <c r="BW2977" s="22"/>
      <c r="BX2977" s="22"/>
      <c r="BY2977" s="22"/>
      <c r="BZ2977" s="22"/>
      <c r="CA2977" s="22"/>
      <c r="CB2977" s="22"/>
      <c r="CC2977" s="22" t="s">
        <v>183</v>
      </c>
      <c r="CD2977" s="22"/>
      <c r="CE2977" s="22"/>
      <c r="CF2977" s="22"/>
      <c r="CG2977" s="22"/>
      <c r="CH2977" s="22"/>
      <c r="CI2977" s="22"/>
      <c r="CJ2977" s="22"/>
      <c r="CK2977" s="22" t="s">
        <v>124</v>
      </c>
      <c r="CL2977" s="22" t="s">
        <v>209</v>
      </c>
      <c r="CM2977" s="22" t="s">
        <v>124</v>
      </c>
      <c r="CN2977" s="23"/>
    </row>
    <row r="2978" spans="1:92" x14ac:dyDescent="0.3">
      <c r="A2978" s="3">
        <v>3664</v>
      </c>
      <c r="B2978" s="5" t="s">
        <v>382</v>
      </c>
      <c r="C2978" s="2" t="s">
        <v>382</v>
      </c>
      <c r="D2978" s="2" t="s">
        <v>382</v>
      </c>
      <c r="E2978" s="2" t="s">
        <v>383</v>
      </c>
      <c r="F2978" s="2">
        <v>2821</v>
      </c>
      <c r="G2978" s="2" t="s">
        <v>384</v>
      </c>
      <c r="H2978" s="6" t="s">
        <v>385</v>
      </c>
      <c r="I2978" s="5">
        <v>460</v>
      </c>
      <c r="J2978" s="2" t="s">
        <v>5543</v>
      </c>
      <c r="K2978" s="64" t="s">
        <v>4009</v>
      </c>
      <c r="L2978" s="64">
        <v>0.4476</v>
      </c>
      <c r="M2978" s="64">
        <v>0.78500000000000003</v>
      </c>
      <c r="N2978" s="6" t="s">
        <v>802</v>
      </c>
      <c r="O2978" s="5">
        <v>0.99994499999999997</v>
      </c>
      <c r="P2978" s="2">
        <v>42.567700000000002</v>
      </c>
      <c r="Q2978" s="14">
        <v>1.83845E-14</v>
      </c>
      <c r="R2978" s="2">
        <v>87.102000000000004</v>
      </c>
      <c r="S2978" s="2">
        <v>84.936000000000007</v>
      </c>
      <c r="T2978" s="2">
        <v>51.301000000000002</v>
      </c>
      <c r="U2978" s="2">
        <v>0.99931400000000004</v>
      </c>
      <c r="V2978" s="2">
        <v>31.633299999999998</v>
      </c>
      <c r="W2978" s="14">
        <v>1.83845E-14</v>
      </c>
      <c r="X2978" s="2">
        <v>87.102000000000004</v>
      </c>
      <c r="Y2978" s="2">
        <v>0.99994499999999997</v>
      </c>
      <c r="Z2978" s="2">
        <v>42.567700000000002</v>
      </c>
      <c r="AA2978" s="14">
        <v>1.7894199999999999E-5</v>
      </c>
      <c r="AB2978" s="2">
        <v>51.301000000000002</v>
      </c>
      <c r="AC2978" s="2"/>
      <c r="AD2978" s="2">
        <v>2</v>
      </c>
      <c r="AE2978" s="2" t="s">
        <v>100</v>
      </c>
      <c r="AF2978" s="2" t="s">
        <v>5544</v>
      </c>
      <c r="AG2978" s="2" t="s">
        <v>15833</v>
      </c>
      <c r="AH2978" s="2" t="s">
        <v>110</v>
      </c>
      <c r="AI2978" s="2" t="s">
        <v>15834</v>
      </c>
      <c r="AJ2978" s="2" t="s">
        <v>15835</v>
      </c>
      <c r="AK2978" s="2">
        <v>27</v>
      </c>
      <c r="AL2978" s="2">
        <v>5</v>
      </c>
      <c r="AM2978" s="2">
        <v>-0.54352</v>
      </c>
      <c r="AN2978" s="2">
        <v>14336000</v>
      </c>
      <c r="AO2978" s="2">
        <v>0</v>
      </c>
      <c r="AP2978" s="2">
        <v>14336000</v>
      </c>
      <c r="AQ2978" s="2">
        <v>0</v>
      </c>
      <c r="AR2978" s="6">
        <v>0.21217</v>
      </c>
      <c r="AS2978">
        <v>6924400</v>
      </c>
      <c r="AT2978">
        <v>0</v>
      </c>
      <c r="AU2978">
        <v>22.554419289999998</v>
      </c>
      <c r="AW2978" s="21"/>
      <c r="AX2978" s="22"/>
      <c r="AY2978" s="22"/>
      <c r="AZ2978" s="22"/>
      <c r="BA2978" s="22" t="s">
        <v>391</v>
      </c>
      <c r="BB2978" s="22"/>
      <c r="BC2978" s="22"/>
      <c r="BD2978" s="22"/>
      <c r="BE2978" s="22"/>
      <c r="BF2978" s="22"/>
      <c r="BG2978" s="22"/>
      <c r="BH2978" s="22"/>
      <c r="BI2978" s="22"/>
      <c r="BJ2978" s="22"/>
      <c r="BK2978" s="22"/>
      <c r="BL2978" s="22"/>
      <c r="BM2978" s="22"/>
      <c r="BN2978" s="22"/>
      <c r="BO2978" s="22"/>
      <c r="BP2978" s="22"/>
      <c r="BQ2978" s="22"/>
      <c r="BR2978" s="22"/>
      <c r="BS2978" s="22"/>
      <c r="BT2978" s="22"/>
      <c r="BU2978" s="22"/>
      <c r="BV2978" s="22"/>
      <c r="BW2978" s="22"/>
      <c r="BX2978" s="22"/>
      <c r="BY2978" s="22"/>
      <c r="BZ2978" s="22"/>
      <c r="CA2978" s="22"/>
      <c r="CB2978" s="22"/>
      <c r="CC2978" s="22" t="s">
        <v>183</v>
      </c>
      <c r="CD2978" s="22"/>
      <c r="CE2978" s="22"/>
      <c r="CF2978" s="22"/>
      <c r="CG2978" s="22"/>
      <c r="CH2978" s="22"/>
      <c r="CI2978" s="22"/>
      <c r="CJ2978" s="22"/>
      <c r="CK2978" s="22"/>
      <c r="CL2978" s="22"/>
      <c r="CM2978" s="22"/>
      <c r="CN2978" s="23"/>
    </row>
    <row r="2979" spans="1:92" x14ac:dyDescent="0.3">
      <c r="A2979" s="3">
        <v>3665</v>
      </c>
      <c r="B2979" s="5" t="s">
        <v>382</v>
      </c>
      <c r="C2979" s="2" t="s">
        <v>382</v>
      </c>
      <c r="D2979" s="2" t="s">
        <v>382</v>
      </c>
      <c r="E2979" s="2" t="s">
        <v>383</v>
      </c>
      <c r="F2979" s="2">
        <v>2821</v>
      </c>
      <c r="G2979" s="2" t="s">
        <v>384</v>
      </c>
      <c r="H2979" s="6" t="s">
        <v>385</v>
      </c>
      <c r="I2979" s="5">
        <v>505</v>
      </c>
      <c r="J2979" s="2" t="s">
        <v>5548</v>
      </c>
      <c r="K2979" s="64" t="s">
        <v>4009</v>
      </c>
      <c r="L2979" s="64">
        <v>0.58540000000000003</v>
      </c>
      <c r="M2979" s="64">
        <v>0.75719999999999998</v>
      </c>
      <c r="N2979" s="6" t="s">
        <v>802</v>
      </c>
      <c r="O2979" s="5">
        <v>1</v>
      </c>
      <c r="P2979" s="2">
        <v>73.065399999999997</v>
      </c>
      <c r="Q2979" s="2">
        <v>2.0219500000000001E-4</v>
      </c>
      <c r="R2979" s="2">
        <v>119.22</v>
      </c>
      <c r="S2979" s="2">
        <v>92.334999999999994</v>
      </c>
      <c r="T2979" s="2">
        <v>119.22</v>
      </c>
      <c r="U2979" s="2">
        <v>1</v>
      </c>
      <c r="V2979" s="2">
        <v>73.065399999999997</v>
      </c>
      <c r="W2979" s="2">
        <v>2.0219500000000001E-4</v>
      </c>
      <c r="X2979" s="2">
        <v>119.22</v>
      </c>
      <c r="Y2979" s="2">
        <v>0.99999800000000005</v>
      </c>
      <c r="Z2979" s="2">
        <v>56.365499999999997</v>
      </c>
      <c r="AA2979" s="2">
        <v>8.5620399999999995E-4</v>
      </c>
      <c r="AB2979" s="2">
        <v>102.52</v>
      </c>
      <c r="AC2979" s="2"/>
      <c r="AD2979" s="2">
        <v>1</v>
      </c>
      <c r="AE2979" s="2" t="s">
        <v>100</v>
      </c>
      <c r="AF2979" s="2" t="s">
        <v>5549</v>
      </c>
      <c r="AG2979" s="2" t="s">
        <v>892</v>
      </c>
      <c r="AH2979" s="2" t="s">
        <v>5550</v>
      </c>
      <c r="AI2979" s="2" t="s">
        <v>5551</v>
      </c>
      <c r="AJ2979" s="2" t="s">
        <v>15836</v>
      </c>
      <c r="AK2979" s="2">
        <v>4</v>
      </c>
      <c r="AL2979" s="2">
        <v>3</v>
      </c>
      <c r="AM2979" s="2">
        <v>0.36492000000000002</v>
      </c>
      <c r="AN2979" s="2">
        <v>21543000</v>
      </c>
      <c r="AO2979" s="2">
        <v>21543000</v>
      </c>
      <c r="AP2979" s="2">
        <v>0</v>
      </c>
      <c r="AQ2979" s="2">
        <v>0</v>
      </c>
      <c r="AR2979" s="6">
        <v>1.7179</v>
      </c>
      <c r="AS2979">
        <v>15190000</v>
      </c>
      <c r="AT2979">
        <v>6352600</v>
      </c>
      <c r="AU2979">
        <v>23.635851460000001</v>
      </c>
      <c r="AV2979">
        <v>23.09896827</v>
      </c>
      <c r="AW2979" s="21"/>
      <c r="AX2979" s="22"/>
      <c r="AY2979" s="22"/>
      <c r="AZ2979" s="22"/>
      <c r="BA2979" s="22" t="s">
        <v>391</v>
      </c>
      <c r="BB2979" s="22"/>
      <c r="BC2979" s="22"/>
      <c r="BD2979" s="22"/>
      <c r="BE2979" s="22"/>
      <c r="BF2979" s="22"/>
      <c r="BG2979" s="22"/>
      <c r="BH2979" s="22"/>
      <c r="BI2979" s="22"/>
      <c r="BJ2979" s="22"/>
      <c r="BK2979" s="22"/>
      <c r="BL2979" s="22"/>
      <c r="BM2979" s="22"/>
      <c r="BN2979" s="22"/>
      <c r="BO2979" s="22"/>
      <c r="BP2979" s="22"/>
      <c r="BQ2979" s="22"/>
      <c r="BR2979" s="22"/>
      <c r="BS2979" s="22"/>
      <c r="BT2979" s="22"/>
      <c r="BU2979" s="22"/>
      <c r="BV2979" s="22"/>
      <c r="BW2979" s="22"/>
      <c r="BX2979" s="22"/>
      <c r="BY2979" s="22"/>
      <c r="BZ2979" s="22"/>
      <c r="CA2979" s="22"/>
      <c r="CB2979" s="22"/>
      <c r="CC2979" s="22"/>
      <c r="CD2979" s="22"/>
      <c r="CE2979" s="22"/>
      <c r="CF2979" s="22"/>
      <c r="CG2979" s="22"/>
      <c r="CH2979" s="22"/>
      <c r="CI2979" s="22"/>
      <c r="CJ2979" s="22"/>
      <c r="CK2979" s="22"/>
      <c r="CL2979" s="22"/>
      <c r="CM2979" s="22"/>
      <c r="CN2979" s="23"/>
    </row>
    <row r="2980" spans="1:92" x14ac:dyDescent="0.3">
      <c r="A2980" s="3">
        <v>3666</v>
      </c>
      <c r="B2980" s="5" t="s">
        <v>5553</v>
      </c>
      <c r="C2980" s="2" t="s">
        <v>5553</v>
      </c>
      <c r="D2980" s="2" t="s">
        <v>5553</v>
      </c>
      <c r="E2980" s="2" t="s">
        <v>5554</v>
      </c>
      <c r="F2980" s="2">
        <v>2823</v>
      </c>
      <c r="G2980" s="2" t="s">
        <v>5555</v>
      </c>
      <c r="H2980" s="6" t="s">
        <v>5556</v>
      </c>
      <c r="I2980" s="5">
        <v>488</v>
      </c>
      <c r="J2980" s="2" t="s">
        <v>5557</v>
      </c>
      <c r="K2980" s="64" t="s">
        <v>4009</v>
      </c>
      <c r="L2980" s="64">
        <v>0.65310000000000001</v>
      </c>
      <c r="M2980" s="64">
        <v>0.58040000000000003</v>
      </c>
      <c r="N2980" s="6" t="s">
        <v>802</v>
      </c>
      <c r="O2980" s="5">
        <v>1</v>
      </c>
      <c r="P2980" s="2">
        <v>63.578299999999999</v>
      </c>
      <c r="Q2980" s="2">
        <v>1.8807399999999999E-4</v>
      </c>
      <c r="R2980" s="2">
        <v>63.578000000000003</v>
      </c>
      <c r="S2980" s="2">
        <v>54.531999999999996</v>
      </c>
      <c r="T2980" s="2">
        <v>63.578000000000003</v>
      </c>
      <c r="U2980" s="2">
        <v>1</v>
      </c>
      <c r="V2980" s="2">
        <v>63.578299999999999</v>
      </c>
      <c r="W2980" s="2">
        <v>1.8807399999999999E-4</v>
      </c>
      <c r="X2980" s="2">
        <v>63.578000000000003</v>
      </c>
      <c r="Y2980" s="2"/>
      <c r="Z2980" s="2"/>
      <c r="AA2980" s="2"/>
      <c r="AB2980" s="2"/>
      <c r="AC2980" s="2"/>
      <c r="AD2980" s="2">
        <v>1</v>
      </c>
      <c r="AE2980" s="2" t="s">
        <v>100</v>
      </c>
      <c r="AF2980" s="2" t="s">
        <v>5558</v>
      </c>
      <c r="AG2980" s="2" t="s">
        <v>892</v>
      </c>
      <c r="AH2980" s="2" t="s">
        <v>2765</v>
      </c>
      <c r="AI2980" s="2" t="s">
        <v>5559</v>
      </c>
      <c r="AJ2980" s="2" t="s">
        <v>15837</v>
      </c>
      <c r="AK2980" s="2">
        <v>12</v>
      </c>
      <c r="AL2980" s="2">
        <v>4</v>
      </c>
      <c r="AM2980" s="2">
        <v>-0.32549</v>
      </c>
      <c r="AN2980" s="2">
        <v>1658400</v>
      </c>
      <c r="AO2980" s="2">
        <v>1658400</v>
      </c>
      <c r="AP2980" s="2">
        <v>0</v>
      </c>
      <c r="AQ2980" s="2">
        <v>0</v>
      </c>
      <c r="AR2980" s="6">
        <v>8.183E-2</v>
      </c>
      <c r="AS2980">
        <v>1658400</v>
      </c>
      <c r="AT2980">
        <v>0</v>
      </c>
      <c r="AU2980">
        <v>20.588114959999999</v>
      </c>
      <c r="AW2980" s="21"/>
      <c r="AX2980" s="22"/>
      <c r="AY2980" s="22"/>
      <c r="AZ2980" s="22"/>
      <c r="BA2980" s="22" t="s">
        <v>5561</v>
      </c>
      <c r="BB2980" s="22"/>
      <c r="BC2980" s="22"/>
      <c r="BD2980" s="22"/>
      <c r="BE2980" s="22"/>
      <c r="BF2980" s="22"/>
      <c r="BG2980" s="22"/>
      <c r="BH2980" s="22"/>
      <c r="BI2980" s="22"/>
      <c r="BJ2980" s="22"/>
      <c r="BK2980" s="22"/>
      <c r="BL2980" s="22"/>
      <c r="BM2980" s="22"/>
      <c r="BN2980" s="22"/>
      <c r="BO2980" s="22"/>
      <c r="BP2980" s="22"/>
      <c r="BQ2980" s="22"/>
      <c r="BR2980" s="22"/>
      <c r="BS2980" s="22"/>
      <c r="BT2980" s="22"/>
      <c r="BU2980" s="22"/>
      <c r="BV2980" s="22"/>
      <c r="BW2980" s="22"/>
      <c r="BX2980" s="22"/>
      <c r="BY2980" s="22"/>
      <c r="BZ2980" s="22"/>
      <c r="CA2980" s="22"/>
      <c r="CB2980" s="22"/>
      <c r="CC2980" s="22"/>
      <c r="CD2980" s="22"/>
      <c r="CE2980" s="22"/>
      <c r="CF2980" s="22"/>
      <c r="CG2980" s="22"/>
      <c r="CH2980" s="22"/>
      <c r="CI2980" s="22"/>
      <c r="CJ2980" s="22"/>
      <c r="CK2980" s="22" t="s">
        <v>124</v>
      </c>
      <c r="CL2980" s="22" t="s">
        <v>125</v>
      </c>
      <c r="CM2980" s="22" t="s">
        <v>124</v>
      </c>
      <c r="CN2980" s="23"/>
    </row>
    <row r="2981" spans="1:92" x14ac:dyDescent="0.3">
      <c r="A2981" s="3">
        <v>3667</v>
      </c>
      <c r="B2981" s="5" t="s">
        <v>15838</v>
      </c>
      <c r="C2981" s="2" t="s">
        <v>15838</v>
      </c>
      <c r="D2981" s="2" t="s">
        <v>15838</v>
      </c>
      <c r="E2981" s="2" t="s">
        <v>15839</v>
      </c>
      <c r="F2981" s="2">
        <v>2824</v>
      </c>
      <c r="G2981" s="2" t="s">
        <v>15840</v>
      </c>
      <c r="H2981" s="6" t="s">
        <v>15841</v>
      </c>
      <c r="I2981" s="5">
        <v>615</v>
      </c>
      <c r="J2981" s="2" t="s">
        <v>15842</v>
      </c>
      <c r="K2981" s="64" t="s">
        <v>4009</v>
      </c>
      <c r="L2981" s="64">
        <v>0.73309999999999997</v>
      </c>
      <c r="M2981" s="64">
        <v>0.60819999999999996</v>
      </c>
      <c r="N2981" s="6" t="s">
        <v>802</v>
      </c>
      <c r="O2981" s="5">
        <v>1</v>
      </c>
      <c r="P2981" s="2">
        <v>89.547899999999998</v>
      </c>
      <c r="Q2981" s="2">
        <v>1.57912E-3</v>
      </c>
      <c r="R2981" s="2">
        <v>94.616</v>
      </c>
      <c r="S2981" s="2">
        <v>86.084000000000003</v>
      </c>
      <c r="T2981" s="2">
        <v>89.548000000000002</v>
      </c>
      <c r="U2981" s="2">
        <v>1</v>
      </c>
      <c r="V2981" s="2">
        <v>89.547899999999998</v>
      </c>
      <c r="W2981" s="2">
        <v>1.57912E-3</v>
      </c>
      <c r="X2981" s="2">
        <v>94.616</v>
      </c>
      <c r="Y2981" s="2"/>
      <c r="Z2981" s="2"/>
      <c r="AA2981" s="2"/>
      <c r="AB2981" s="2"/>
      <c r="AC2981" s="2"/>
      <c r="AD2981" s="2">
        <v>1</v>
      </c>
      <c r="AE2981" s="2" t="s">
        <v>100</v>
      </c>
      <c r="AF2981" s="2" t="s">
        <v>15843</v>
      </c>
      <c r="AG2981" s="2" t="s">
        <v>892</v>
      </c>
      <c r="AH2981" s="2" t="s">
        <v>1119</v>
      </c>
      <c r="AI2981" s="2" t="s">
        <v>15844</v>
      </c>
      <c r="AJ2981" s="2" t="s">
        <v>15845</v>
      </c>
      <c r="AK2981" s="2">
        <v>13</v>
      </c>
      <c r="AL2981" s="2">
        <v>2</v>
      </c>
      <c r="AM2981" s="2">
        <v>-0.32845000000000002</v>
      </c>
      <c r="AN2981" s="2">
        <v>1935800</v>
      </c>
      <c r="AO2981" s="2">
        <v>1935800</v>
      </c>
      <c r="AP2981" s="2">
        <v>0</v>
      </c>
      <c r="AQ2981" s="2">
        <v>0</v>
      </c>
      <c r="AR2981" s="6">
        <v>1.1248</v>
      </c>
      <c r="AS2981">
        <v>1935800</v>
      </c>
      <c r="AT2981">
        <v>0</v>
      </c>
      <c r="AU2981">
        <v>20.803763060000001</v>
      </c>
      <c r="AW2981" s="21"/>
      <c r="AX2981" s="22"/>
      <c r="AY2981" s="22"/>
      <c r="AZ2981" s="22"/>
      <c r="BA2981" s="22" t="s">
        <v>15846</v>
      </c>
      <c r="BB2981" s="22"/>
      <c r="BC2981" s="22"/>
      <c r="BD2981" s="22"/>
      <c r="BE2981" s="22"/>
      <c r="BF2981" s="22"/>
      <c r="BG2981" s="22"/>
      <c r="BH2981" s="22"/>
      <c r="BI2981" s="22"/>
      <c r="BJ2981" s="22"/>
      <c r="BK2981" s="22"/>
      <c r="BL2981" s="22"/>
      <c r="BM2981" s="22"/>
      <c r="BN2981" s="22"/>
      <c r="BO2981" s="22"/>
      <c r="BP2981" s="22"/>
      <c r="BQ2981" s="22"/>
      <c r="BR2981" s="22"/>
      <c r="BS2981" s="22"/>
      <c r="BT2981" s="22"/>
      <c r="BU2981" s="22"/>
      <c r="BV2981" s="22"/>
      <c r="BW2981" s="22"/>
      <c r="BX2981" s="22"/>
      <c r="BY2981" s="22"/>
      <c r="BZ2981" s="22"/>
      <c r="CA2981" s="22"/>
      <c r="CB2981" s="22"/>
      <c r="CC2981" s="22"/>
      <c r="CD2981" s="22"/>
      <c r="CE2981" s="22"/>
      <c r="CF2981" s="22"/>
      <c r="CG2981" s="22"/>
      <c r="CH2981" s="22"/>
      <c r="CI2981" s="22"/>
      <c r="CJ2981" s="22"/>
      <c r="CK2981" s="22"/>
      <c r="CL2981" s="22"/>
      <c r="CM2981" s="22"/>
      <c r="CN2981" s="23"/>
    </row>
    <row r="2982" spans="1:92" x14ac:dyDescent="0.3">
      <c r="A2982" s="3">
        <v>3668</v>
      </c>
      <c r="B2982" s="5" t="s">
        <v>15847</v>
      </c>
      <c r="C2982" s="2" t="s">
        <v>15847</v>
      </c>
      <c r="D2982" s="2" t="s">
        <v>15847</v>
      </c>
      <c r="E2982" s="2" t="s">
        <v>15848</v>
      </c>
      <c r="F2982" s="2">
        <v>2831</v>
      </c>
      <c r="G2982" s="2" t="s">
        <v>15849</v>
      </c>
      <c r="H2982" s="6" t="s">
        <v>15850</v>
      </c>
      <c r="I2982" s="5">
        <v>2255</v>
      </c>
      <c r="J2982" s="2" t="s">
        <v>15851</v>
      </c>
      <c r="K2982" s="64" t="s">
        <v>4009</v>
      </c>
      <c r="L2982" s="64">
        <v>6.4600000000000005E-2</v>
      </c>
      <c r="M2982" s="64">
        <v>9.7999999999999997E-3</v>
      </c>
      <c r="N2982" s="6" t="s">
        <v>802</v>
      </c>
      <c r="O2982" s="5">
        <v>0.999695</v>
      </c>
      <c r="P2982" s="2">
        <v>35.157899999999998</v>
      </c>
      <c r="Q2982" s="2">
        <v>3.7932599999999998E-4</v>
      </c>
      <c r="R2982" s="2">
        <v>84.658000000000001</v>
      </c>
      <c r="S2982" s="2">
        <v>55.853000000000002</v>
      </c>
      <c r="T2982" s="2">
        <v>84.658000000000001</v>
      </c>
      <c r="U2982" s="2">
        <v>0.999695</v>
      </c>
      <c r="V2982" s="2">
        <v>35.157899999999998</v>
      </c>
      <c r="W2982" s="2">
        <v>3.7932599999999998E-4</v>
      </c>
      <c r="X2982" s="2">
        <v>84.658000000000001</v>
      </c>
      <c r="Y2982" s="2"/>
      <c r="Z2982" s="2"/>
      <c r="AA2982" s="2"/>
      <c r="AB2982" s="2"/>
      <c r="AC2982" s="2"/>
      <c r="AD2982" s="2">
        <v>1</v>
      </c>
      <c r="AE2982" s="2" t="s">
        <v>100</v>
      </c>
      <c r="AF2982" s="2" t="s">
        <v>15852</v>
      </c>
      <c r="AG2982" s="2" t="s">
        <v>892</v>
      </c>
      <c r="AH2982" s="2" t="s">
        <v>706</v>
      </c>
      <c r="AI2982" s="2" t="s">
        <v>15853</v>
      </c>
      <c r="AJ2982" s="2" t="s">
        <v>15854</v>
      </c>
      <c r="AK2982" s="2">
        <v>6</v>
      </c>
      <c r="AL2982" s="2">
        <v>3</v>
      </c>
      <c r="AM2982" s="2">
        <v>-0.43575999999999998</v>
      </c>
      <c r="AN2982" s="2">
        <v>14183000</v>
      </c>
      <c r="AO2982" s="2">
        <v>14183000</v>
      </c>
      <c r="AP2982" s="2">
        <v>0</v>
      </c>
      <c r="AQ2982" s="2">
        <v>0</v>
      </c>
      <c r="AR2982" s="6" t="s">
        <v>113</v>
      </c>
      <c r="AS2982">
        <v>14183000</v>
      </c>
      <c r="AT2982">
        <v>0</v>
      </c>
      <c r="AU2982">
        <v>23.496955270000001</v>
      </c>
      <c r="AW2982" s="21"/>
      <c r="AX2982" s="22"/>
      <c r="AY2982" s="22"/>
      <c r="AZ2982" s="22"/>
      <c r="BA2982" s="22" t="s">
        <v>15855</v>
      </c>
      <c r="BB2982" s="22"/>
      <c r="BC2982" s="22" t="s">
        <v>15856</v>
      </c>
      <c r="BD2982" s="22"/>
      <c r="BE2982" s="22"/>
      <c r="BF2982" s="22"/>
      <c r="BG2982" s="22"/>
      <c r="BH2982" s="22"/>
      <c r="BI2982" s="22"/>
      <c r="BJ2982" s="22"/>
      <c r="BK2982" s="22"/>
      <c r="BL2982" s="22"/>
      <c r="BM2982" s="22"/>
      <c r="BN2982" s="22"/>
      <c r="BO2982" s="22"/>
      <c r="BP2982" s="22"/>
      <c r="BQ2982" s="22"/>
      <c r="BR2982" s="22"/>
      <c r="BS2982" s="22"/>
      <c r="BT2982" s="22"/>
      <c r="BU2982" s="22"/>
      <c r="BV2982" s="22"/>
      <c r="BW2982" s="22"/>
      <c r="BX2982" s="22"/>
      <c r="BY2982" s="22"/>
      <c r="BZ2982" s="22"/>
      <c r="CA2982" s="22"/>
      <c r="CB2982" s="22"/>
      <c r="CC2982" s="22"/>
      <c r="CD2982" s="22"/>
      <c r="CE2982" s="22"/>
      <c r="CF2982" s="22"/>
      <c r="CG2982" s="22"/>
      <c r="CH2982" s="22"/>
      <c r="CI2982" s="22"/>
      <c r="CJ2982" s="22"/>
      <c r="CK2982" s="22"/>
      <c r="CL2982" s="22"/>
      <c r="CM2982" s="22"/>
      <c r="CN2982" s="23"/>
    </row>
    <row r="2983" spans="1:92" x14ac:dyDescent="0.3">
      <c r="A2983" s="3">
        <v>3671</v>
      </c>
      <c r="B2983" s="5" t="s">
        <v>15857</v>
      </c>
      <c r="C2983" s="2" t="s">
        <v>15857</v>
      </c>
      <c r="D2983" s="2" t="s">
        <v>15857</v>
      </c>
      <c r="E2983" s="2" t="s">
        <v>15858</v>
      </c>
      <c r="F2983" s="2">
        <v>2838</v>
      </c>
      <c r="G2983" s="2" t="s">
        <v>15859</v>
      </c>
      <c r="H2983" s="6" t="s">
        <v>15860</v>
      </c>
      <c r="I2983" s="5">
        <v>640</v>
      </c>
      <c r="J2983" s="2" t="s">
        <v>15861</v>
      </c>
      <c r="K2983" s="64" t="s">
        <v>4009</v>
      </c>
      <c r="L2983" s="64">
        <v>0.72889999999999999</v>
      </c>
      <c r="M2983" s="64">
        <v>0.88080000000000003</v>
      </c>
      <c r="N2983" s="6" t="s">
        <v>802</v>
      </c>
      <c r="O2983" s="5">
        <v>0.53105000000000002</v>
      </c>
      <c r="P2983" s="2">
        <v>0.54008800000000001</v>
      </c>
      <c r="Q2983" s="14">
        <v>2.0677900000000001E-5</v>
      </c>
      <c r="R2983" s="2">
        <v>65.753</v>
      </c>
      <c r="S2983" s="2">
        <v>58.393000000000001</v>
      </c>
      <c r="T2983" s="2">
        <v>65.753</v>
      </c>
      <c r="U2983" s="2"/>
      <c r="V2983" s="2"/>
      <c r="W2983" s="2"/>
      <c r="X2983" s="2"/>
      <c r="Y2983" s="2">
        <v>0.53105000000000002</v>
      </c>
      <c r="Z2983" s="2">
        <v>0.54008800000000001</v>
      </c>
      <c r="AA2983" s="14">
        <v>2.0677900000000001E-5</v>
      </c>
      <c r="AB2983" s="2">
        <v>65.753</v>
      </c>
      <c r="AC2983" s="2"/>
      <c r="AD2983" s="2">
        <v>1</v>
      </c>
      <c r="AE2983" s="2" t="s">
        <v>100</v>
      </c>
      <c r="AF2983" s="2" t="s">
        <v>15862</v>
      </c>
      <c r="AG2983" s="2" t="s">
        <v>892</v>
      </c>
      <c r="AH2983" s="2" t="s">
        <v>110</v>
      </c>
      <c r="AI2983" s="2" t="s">
        <v>15863</v>
      </c>
      <c r="AJ2983" s="2" t="s">
        <v>15864</v>
      </c>
      <c r="AK2983" s="2">
        <v>26</v>
      </c>
      <c r="AL2983" s="2">
        <v>4</v>
      </c>
      <c r="AM2983" s="2">
        <v>7.3739000000000001E-3</v>
      </c>
      <c r="AN2983" s="2">
        <v>5221400</v>
      </c>
      <c r="AO2983" s="2">
        <v>5221400</v>
      </c>
      <c r="AP2983" s="2">
        <v>0</v>
      </c>
      <c r="AQ2983" s="2">
        <v>0</v>
      </c>
      <c r="AR2983" s="6" t="s">
        <v>113</v>
      </c>
      <c r="AS2983">
        <v>0</v>
      </c>
      <c r="AT2983">
        <v>5221400</v>
      </c>
      <c r="AV2983">
        <v>22.680101029999999</v>
      </c>
      <c r="AW2983" s="21"/>
      <c r="AX2983" s="22"/>
      <c r="AY2983" s="22"/>
      <c r="AZ2983" s="22"/>
      <c r="BA2983" s="22" t="s">
        <v>15865</v>
      </c>
      <c r="BB2983" s="22"/>
      <c r="BC2983" s="22"/>
      <c r="BD2983" s="22"/>
      <c r="BE2983" s="22"/>
      <c r="BF2983" s="22"/>
      <c r="BG2983" s="22"/>
      <c r="BH2983" s="22"/>
      <c r="BI2983" s="22"/>
      <c r="BJ2983" s="22"/>
      <c r="BK2983" s="22"/>
      <c r="BL2983" s="22"/>
      <c r="BM2983" s="22"/>
      <c r="BN2983" s="22"/>
      <c r="BO2983" s="22"/>
      <c r="BP2983" s="22"/>
      <c r="BQ2983" s="22"/>
      <c r="BR2983" s="22"/>
      <c r="BS2983" s="22"/>
      <c r="BT2983" s="22"/>
      <c r="BU2983" s="22"/>
      <c r="BV2983" s="22"/>
      <c r="BW2983" s="22"/>
      <c r="BX2983" s="22"/>
      <c r="BY2983" s="22"/>
      <c r="BZ2983" s="22"/>
      <c r="CA2983" s="22"/>
      <c r="CB2983" s="22"/>
      <c r="CC2983" s="22" t="s">
        <v>183</v>
      </c>
      <c r="CD2983" s="22"/>
      <c r="CE2983" s="22"/>
      <c r="CF2983" s="22"/>
      <c r="CG2983" s="22"/>
      <c r="CH2983" s="22"/>
      <c r="CI2983" s="22"/>
      <c r="CJ2983" s="22"/>
      <c r="CK2983" s="22"/>
      <c r="CL2983" s="22"/>
      <c r="CM2983" s="22"/>
      <c r="CN2983" s="23"/>
    </row>
    <row r="2984" spans="1:92" x14ac:dyDescent="0.3">
      <c r="A2984" s="3">
        <v>3675</v>
      </c>
      <c r="B2984" s="5" t="s">
        <v>15866</v>
      </c>
      <c r="C2984" s="2" t="s">
        <v>15866</v>
      </c>
      <c r="D2984" s="2" t="s">
        <v>15866</v>
      </c>
      <c r="E2984" s="2" t="s">
        <v>15867</v>
      </c>
      <c r="F2984" s="2">
        <v>2843</v>
      </c>
      <c r="G2984" s="2" t="s">
        <v>15868</v>
      </c>
      <c r="H2984" s="6" t="s">
        <v>15869</v>
      </c>
      <c r="I2984" s="5">
        <v>2197</v>
      </c>
      <c r="J2984" s="2" t="s">
        <v>15870</v>
      </c>
      <c r="K2984" s="64" t="s">
        <v>4009</v>
      </c>
      <c r="L2984" s="64">
        <v>0.59009999999999996</v>
      </c>
      <c r="M2984" s="64">
        <v>0.4874</v>
      </c>
      <c r="N2984" s="6" t="s">
        <v>802</v>
      </c>
      <c r="O2984" s="5">
        <v>1</v>
      </c>
      <c r="P2984" s="2">
        <v>83.750900000000001</v>
      </c>
      <c r="Q2984" s="14">
        <v>9.3951799999999998E-14</v>
      </c>
      <c r="R2984" s="2">
        <v>115.87</v>
      </c>
      <c r="S2984" s="2">
        <v>105.73</v>
      </c>
      <c r="T2984" s="2">
        <v>83.751000000000005</v>
      </c>
      <c r="U2984" s="2"/>
      <c r="V2984" s="2"/>
      <c r="W2984" s="2"/>
      <c r="X2984" s="2"/>
      <c r="Y2984" s="2">
        <v>1</v>
      </c>
      <c r="Z2984" s="2">
        <v>83.750900000000001</v>
      </c>
      <c r="AA2984" s="14">
        <v>9.3951799999999998E-14</v>
      </c>
      <c r="AB2984" s="2">
        <v>115.87</v>
      </c>
      <c r="AC2984" s="2"/>
      <c r="AD2984" s="2">
        <v>1</v>
      </c>
      <c r="AE2984" s="2" t="s">
        <v>100</v>
      </c>
      <c r="AF2984" s="2" t="s">
        <v>15871</v>
      </c>
      <c r="AG2984" s="2" t="s">
        <v>892</v>
      </c>
      <c r="AH2984" s="2" t="s">
        <v>2166</v>
      </c>
      <c r="AI2984" s="2" t="s">
        <v>15872</v>
      </c>
      <c r="AJ2984" s="2" t="s">
        <v>15873</v>
      </c>
      <c r="AK2984" s="2">
        <v>3</v>
      </c>
      <c r="AL2984" s="2">
        <v>3</v>
      </c>
      <c r="AM2984" s="2">
        <v>-0.21110000000000001</v>
      </c>
      <c r="AN2984" s="2">
        <v>6706900</v>
      </c>
      <c r="AO2984" s="2">
        <v>6706900</v>
      </c>
      <c r="AP2984" s="2">
        <v>0</v>
      </c>
      <c r="AQ2984" s="2">
        <v>0</v>
      </c>
      <c r="AR2984" s="6" t="s">
        <v>113</v>
      </c>
      <c r="AS2984">
        <v>0</v>
      </c>
      <c r="AT2984">
        <v>5817900</v>
      </c>
      <c r="AV2984">
        <v>22.860023160000001</v>
      </c>
      <c r="AW2984" s="21"/>
      <c r="AX2984" s="22"/>
      <c r="AY2984" s="22"/>
      <c r="AZ2984" s="22"/>
      <c r="BA2984" s="22"/>
      <c r="BB2984" s="22"/>
      <c r="BC2984" s="22"/>
      <c r="BD2984" s="22"/>
      <c r="BE2984" s="22"/>
      <c r="BF2984" s="22"/>
      <c r="BG2984" s="22"/>
      <c r="BH2984" s="22"/>
      <c r="BI2984" s="22"/>
      <c r="BJ2984" s="22"/>
      <c r="BK2984" s="22"/>
      <c r="BL2984" s="22"/>
      <c r="BM2984" s="22"/>
      <c r="BN2984" s="22"/>
      <c r="BO2984" s="22"/>
      <c r="BP2984" s="22"/>
      <c r="BQ2984" s="22"/>
      <c r="BR2984" s="22"/>
      <c r="BS2984" s="22"/>
      <c r="BT2984" s="22"/>
      <c r="BU2984" s="22"/>
      <c r="BV2984" s="22"/>
      <c r="BW2984" s="22"/>
      <c r="BX2984" s="22"/>
      <c r="BY2984" s="22"/>
      <c r="BZ2984" s="22"/>
      <c r="CA2984" s="22"/>
      <c r="CB2984" s="22"/>
      <c r="CC2984" s="22"/>
      <c r="CD2984" s="22"/>
      <c r="CE2984" s="22"/>
      <c r="CF2984" s="22"/>
      <c r="CG2984" s="22"/>
      <c r="CH2984" s="22"/>
      <c r="CI2984" s="22"/>
      <c r="CJ2984" s="22"/>
      <c r="CK2984" s="22"/>
      <c r="CL2984" s="22"/>
      <c r="CM2984" s="22"/>
      <c r="CN2984" s="23"/>
    </row>
    <row r="2985" spans="1:92" x14ac:dyDescent="0.3">
      <c r="A2985" s="3">
        <v>3676</v>
      </c>
      <c r="B2985" s="5" t="s">
        <v>15874</v>
      </c>
      <c r="C2985" s="2" t="s">
        <v>15874</v>
      </c>
      <c r="D2985" s="2" t="s">
        <v>15874</v>
      </c>
      <c r="E2985" s="2" t="s">
        <v>15875</v>
      </c>
      <c r="F2985" s="2">
        <v>2852</v>
      </c>
      <c r="G2985" s="2" t="s">
        <v>15876</v>
      </c>
      <c r="H2985" s="6" t="s">
        <v>15877</v>
      </c>
      <c r="I2985" s="5">
        <v>647</v>
      </c>
      <c r="J2985" s="2" t="s">
        <v>15878</v>
      </c>
      <c r="K2985" s="64" t="s">
        <v>4009</v>
      </c>
      <c r="L2985" s="64">
        <v>0.59919999999999995</v>
      </c>
      <c r="M2985" s="64">
        <v>0.34549999999999997</v>
      </c>
      <c r="N2985" s="6" t="s">
        <v>802</v>
      </c>
      <c r="O2985" s="5">
        <v>0.67642100000000005</v>
      </c>
      <c r="P2985" s="2">
        <v>3.2023700000000002</v>
      </c>
      <c r="Q2985" s="14">
        <v>1.30087E-11</v>
      </c>
      <c r="R2985" s="2">
        <v>113.59</v>
      </c>
      <c r="S2985" s="2">
        <v>103.12</v>
      </c>
      <c r="T2985" s="2">
        <v>113.59</v>
      </c>
      <c r="U2985" s="2">
        <v>0.67642100000000005</v>
      </c>
      <c r="V2985" s="2">
        <v>3.2023700000000002</v>
      </c>
      <c r="W2985" s="14">
        <v>1.30087E-11</v>
      </c>
      <c r="X2985" s="2">
        <v>113.59</v>
      </c>
      <c r="Y2985" s="2"/>
      <c r="Z2985" s="2"/>
      <c r="AA2985" s="2"/>
      <c r="AB2985" s="2"/>
      <c r="AC2985" s="2"/>
      <c r="AD2985" s="2">
        <v>1</v>
      </c>
      <c r="AE2985" s="2" t="s">
        <v>100</v>
      </c>
      <c r="AF2985" s="2" t="s">
        <v>15879</v>
      </c>
      <c r="AG2985" s="2" t="s">
        <v>892</v>
      </c>
      <c r="AH2985" s="2" t="s">
        <v>110</v>
      </c>
      <c r="AI2985" s="2" t="s">
        <v>15880</v>
      </c>
      <c r="AJ2985" s="2" t="s">
        <v>15881</v>
      </c>
      <c r="AK2985" s="2">
        <v>17</v>
      </c>
      <c r="AL2985" s="2">
        <v>3</v>
      </c>
      <c r="AM2985" s="2">
        <v>-0.94189000000000001</v>
      </c>
      <c r="AN2985" s="2">
        <v>3594900</v>
      </c>
      <c r="AO2985" s="2">
        <v>3594900</v>
      </c>
      <c r="AP2985" s="2">
        <v>0</v>
      </c>
      <c r="AQ2985" s="2">
        <v>0</v>
      </c>
      <c r="AR2985" s="6" t="s">
        <v>113</v>
      </c>
      <c r="AS2985">
        <v>3594900</v>
      </c>
      <c r="AT2985">
        <v>0</v>
      </c>
      <c r="AU2985">
        <v>21.66265855</v>
      </c>
      <c r="AW2985" s="21" t="s">
        <v>15877</v>
      </c>
      <c r="AX2985" s="22"/>
      <c r="AY2985" s="22"/>
      <c r="AZ2985" s="22"/>
      <c r="BA2985" s="22" t="s">
        <v>15882</v>
      </c>
      <c r="BB2985" s="22"/>
      <c r="BC2985" s="22"/>
      <c r="BD2985" s="22"/>
      <c r="BE2985" s="22"/>
      <c r="BF2985" s="22"/>
      <c r="BG2985" s="22"/>
      <c r="BH2985" s="22"/>
      <c r="BI2985" s="22"/>
      <c r="BJ2985" s="22"/>
      <c r="BK2985" s="22"/>
      <c r="BL2985" s="22"/>
      <c r="BM2985" s="22"/>
      <c r="BN2985" s="22"/>
      <c r="BO2985" s="22"/>
      <c r="BP2985" s="22"/>
      <c r="BQ2985" s="22"/>
      <c r="BR2985" s="22"/>
      <c r="BS2985" s="22"/>
      <c r="BT2985" s="22"/>
      <c r="BU2985" s="22"/>
      <c r="BV2985" s="22"/>
      <c r="BW2985" s="22"/>
      <c r="BX2985" s="22"/>
      <c r="BY2985" s="22"/>
      <c r="BZ2985" s="22"/>
      <c r="CA2985" s="22"/>
      <c r="CB2985" s="22"/>
      <c r="CC2985" s="22"/>
      <c r="CD2985" s="22"/>
      <c r="CE2985" s="22"/>
      <c r="CF2985" s="22"/>
      <c r="CG2985" s="22"/>
      <c r="CH2985" s="22"/>
      <c r="CI2985" s="22"/>
      <c r="CJ2985" s="22"/>
      <c r="CK2985" s="22"/>
      <c r="CL2985" s="22"/>
      <c r="CM2985" s="22"/>
      <c r="CN2985" s="23"/>
    </row>
    <row r="2986" spans="1:92" x14ac:dyDescent="0.3">
      <c r="A2986" s="3">
        <v>3677</v>
      </c>
      <c r="B2986" s="5" t="s">
        <v>15883</v>
      </c>
      <c r="C2986" s="2" t="s">
        <v>15883</v>
      </c>
      <c r="D2986" s="2" t="s">
        <v>15883</v>
      </c>
      <c r="E2986" s="2" t="s">
        <v>15884</v>
      </c>
      <c r="F2986" s="2">
        <v>2856</v>
      </c>
      <c r="G2986" s="2" t="s">
        <v>15885</v>
      </c>
      <c r="H2986" s="6" t="s">
        <v>15886</v>
      </c>
      <c r="I2986" s="5">
        <v>1051</v>
      </c>
      <c r="J2986" s="2" t="s">
        <v>15887</v>
      </c>
      <c r="K2986" s="64" t="s">
        <v>4009</v>
      </c>
      <c r="L2986" s="64">
        <v>0.87649999999999995</v>
      </c>
      <c r="M2986" s="64">
        <v>0.5746</v>
      </c>
      <c r="N2986" s="6" t="s">
        <v>802</v>
      </c>
      <c r="O2986" s="5">
        <v>0.99940499999999999</v>
      </c>
      <c r="P2986" s="2">
        <v>32.1755</v>
      </c>
      <c r="Q2986" s="14">
        <v>8.1954899999999999E-21</v>
      </c>
      <c r="R2986" s="2">
        <v>103.85</v>
      </c>
      <c r="S2986" s="2">
        <v>91.36</v>
      </c>
      <c r="T2986" s="2">
        <v>103.85</v>
      </c>
      <c r="U2986" s="2"/>
      <c r="V2986" s="2"/>
      <c r="W2986" s="2"/>
      <c r="X2986" s="2"/>
      <c r="Y2986" s="2">
        <v>0.99940499999999999</v>
      </c>
      <c r="Z2986" s="2">
        <v>32.1755</v>
      </c>
      <c r="AA2986" s="14">
        <v>8.1954899999999999E-21</v>
      </c>
      <c r="AB2986" s="2">
        <v>103.85</v>
      </c>
      <c r="AC2986" s="2"/>
      <c r="AD2986" s="2">
        <v>2</v>
      </c>
      <c r="AE2986" s="2" t="s">
        <v>100</v>
      </c>
      <c r="AF2986" s="2" t="s">
        <v>15888</v>
      </c>
      <c r="AG2986" s="2" t="s">
        <v>9428</v>
      </c>
      <c r="AH2986" s="2" t="s">
        <v>4593</v>
      </c>
      <c r="AI2986" s="2" t="s">
        <v>15889</v>
      </c>
      <c r="AJ2986" s="2" t="s">
        <v>15890</v>
      </c>
      <c r="AK2986" s="2">
        <v>9</v>
      </c>
      <c r="AL2986" s="2">
        <v>4</v>
      </c>
      <c r="AM2986" s="2">
        <v>-0.17807999999999999</v>
      </c>
      <c r="AN2986" s="2">
        <v>10228000</v>
      </c>
      <c r="AO2986" s="2">
        <v>0</v>
      </c>
      <c r="AP2986" s="2">
        <v>10228000</v>
      </c>
      <c r="AQ2986" s="2">
        <v>0</v>
      </c>
      <c r="AR2986" s="6" t="s">
        <v>113</v>
      </c>
      <c r="AS2986">
        <v>0</v>
      </c>
      <c r="AT2986">
        <v>10228000</v>
      </c>
      <c r="AV2986">
        <v>23.810081619999998</v>
      </c>
      <c r="AW2986" s="21"/>
      <c r="AX2986" s="22"/>
      <c r="AY2986" s="22"/>
      <c r="AZ2986" s="22"/>
      <c r="BA2986" s="22" t="s">
        <v>15891</v>
      </c>
      <c r="BB2986" s="22"/>
      <c r="BC2986" s="22"/>
      <c r="BD2986" s="22"/>
      <c r="BE2986" s="22"/>
      <c r="BF2986" s="22"/>
      <c r="BG2986" s="22"/>
      <c r="BH2986" s="22"/>
      <c r="BI2986" s="22"/>
      <c r="BJ2986" s="22"/>
      <c r="BK2986" s="22"/>
      <c r="BL2986" s="22"/>
      <c r="BM2986" s="22"/>
      <c r="BN2986" s="22"/>
      <c r="BO2986" s="22"/>
      <c r="BP2986" s="22"/>
      <c r="BQ2986" s="22"/>
      <c r="BR2986" s="22"/>
      <c r="BS2986" s="22"/>
      <c r="BT2986" s="22"/>
      <c r="BU2986" s="22"/>
      <c r="BV2986" s="22"/>
      <c r="BW2986" s="22"/>
      <c r="BX2986" s="22"/>
      <c r="BY2986" s="22"/>
      <c r="BZ2986" s="22"/>
      <c r="CA2986" s="22"/>
      <c r="CB2986" s="22"/>
      <c r="CC2986" s="22"/>
      <c r="CD2986" s="22"/>
      <c r="CE2986" s="22"/>
      <c r="CF2986" s="22"/>
      <c r="CG2986" s="22"/>
      <c r="CH2986" s="22"/>
      <c r="CI2986" s="22"/>
      <c r="CJ2986" s="22"/>
      <c r="CK2986" s="22"/>
      <c r="CL2986" s="22"/>
      <c r="CM2986" s="22"/>
      <c r="CN2986" s="23"/>
    </row>
    <row r="2987" spans="1:92" x14ac:dyDescent="0.3">
      <c r="A2987" s="3">
        <v>3678</v>
      </c>
      <c r="B2987" s="5" t="s">
        <v>15883</v>
      </c>
      <c r="C2987" s="2" t="s">
        <v>15883</v>
      </c>
      <c r="D2987" s="2" t="s">
        <v>15883</v>
      </c>
      <c r="E2987" s="2" t="s">
        <v>15884</v>
      </c>
      <c r="F2987" s="2">
        <v>2856</v>
      </c>
      <c r="G2987" s="2" t="s">
        <v>15885</v>
      </c>
      <c r="H2987" s="6" t="s">
        <v>15886</v>
      </c>
      <c r="I2987" s="5">
        <v>1060</v>
      </c>
      <c r="J2987" s="2" t="s">
        <v>15892</v>
      </c>
      <c r="K2987" s="64" t="s">
        <v>4009</v>
      </c>
      <c r="L2987" s="64">
        <v>0.76290000000000002</v>
      </c>
      <c r="M2987" s="64">
        <v>0.69469999999999998</v>
      </c>
      <c r="N2987" s="6" t="s">
        <v>802</v>
      </c>
      <c r="O2987" s="5">
        <v>1</v>
      </c>
      <c r="P2987" s="2">
        <v>95.688100000000006</v>
      </c>
      <c r="Q2987" s="14">
        <v>6.59304E-109</v>
      </c>
      <c r="R2987" s="2">
        <v>188.84</v>
      </c>
      <c r="S2987" s="2">
        <v>179.43</v>
      </c>
      <c r="T2987" s="2">
        <v>188.84</v>
      </c>
      <c r="U2987" s="2">
        <v>0.99998799999999999</v>
      </c>
      <c r="V2987" s="2">
        <v>49.339199999999998</v>
      </c>
      <c r="W2987" s="14">
        <v>7.2959800000000003E-10</v>
      </c>
      <c r="X2987" s="2">
        <v>101.64</v>
      </c>
      <c r="Y2987" s="2">
        <v>1</v>
      </c>
      <c r="Z2987" s="2">
        <v>95.688100000000006</v>
      </c>
      <c r="AA2987" s="14">
        <v>6.59304E-109</v>
      </c>
      <c r="AB2987" s="2">
        <v>188.84</v>
      </c>
      <c r="AC2987" s="2"/>
      <c r="AD2987" s="2" t="s">
        <v>202</v>
      </c>
      <c r="AE2987" s="2" t="s">
        <v>100</v>
      </c>
      <c r="AF2987" s="2" t="s">
        <v>15893</v>
      </c>
      <c r="AG2987" s="2" t="s">
        <v>3186</v>
      </c>
      <c r="AH2987" s="2" t="s">
        <v>1257</v>
      </c>
      <c r="AI2987" s="2" t="s">
        <v>15894</v>
      </c>
      <c r="AJ2987" s="2" t="s">
        <v>15895</v>
      </c>
      <c r="AK2987" s="2">
        <v>9</v>
      </c>
      <c r="AL2987" s="2">
        <v>3</v>
      </c>
      <c r="AM2987" s="2">
        <v>-6.4130000000000006E-2</v>
      </c>
      <c r="AN2987" s="2">
        <v>214530000</v>
      </c>
      <c r="AO2987" s="2">
        <v>204300000</v>
      </c>
      <c r="AP2987" s="2">
        <v>10228000</v>
      </c>
      <c r="AQ2987" s="2">
        <v>0</v>
      </c>
      <c r="AR2987" s="6" t="s">
        <v>113</v>
      </c>
      <c r="AS2987">
        <v>2136400</v>
      </c>
      <c r="AT2987">
        <v>212390000</v>
      </c>
      <c r="AU2987">
        <v>20.703616149999998</v>
      </c>
      <c r="AV2987">
        <v>28.324061789999998</v>
      </c>
      <c r="AW2987" s="21"/>
      <c r="AX2987" s="22"/>
      <c r="AY2987" s="22"/>
      <c r="AZ2987" s="22"/>
      <c r="BA2987" s="22" t="s">
        <v>15891</v>
      </c>
      <c r="BB2987" s="22"/>
      <c r="BC2987" s="22"/>
      <c r="BD2987" s="22"/>
      <c r="BE2987" s="22"/>
      <c r="BF2987" s="22"/>
      <c r="BG2987" s="22"/>
      <c r="BH2987" s="22"/>
      <c r="BI2987" s="22"/>
      <c r="BJ2987" s="22"/>
      <c r="BK2987" s="22"/>
      <c r="BL2987" s="22"/>
      <c r="BM2987" s="22"/>
      <c r="BN2987" s="22"/>
      <c r="BO2987" s="22"/>
      <c r="BP2987" s="22"/>
      <c r="BQ2987" s="22"/>
      <c r="BR2987" s="22"/>
      <c r="BS2987" s="22"/>
      <c r="BT2987" s="22"/>
      <c r="BU2987" s="22"/>
      <c r="BV2987" s="22"/>
      <c r="BW2987" s="22"/>
      <c r="BX2987" s="22"/>
      <c r="BY2987" s="22"/>
      <c r="BZ2987" s="22"/>
      <c r="CA2987" s="22"/>
      <c r="CB2987" s="22"/>
      <c r="CC2987" s="22"/>
      <c r="CD2987" s="22"/>
      <c r="CE2987" s="22"/>
      <c r="CF2987" s="22"/>
      <c r="CG2987" s="22"/>
      <c r="CH2987" s="22"/>
      <c r="CI2987" s="22"/>
      <c r="CJ2987" s="22"/>
      <c r="CK2987" s="22"/>
      <c r="CL2987" s="22"/>
      <c r="CM2987" s="22"/>
      <c r="CN2987" s="23"/>
    </row>
    <row r="2988" spans="1:92" x14ac:dyDescent="0.3">
      <c r="A2988" s="3">
        <v>3680</v>
      </c>
      <c r="B2988" s="5" t="s">
        <v>15896</v>
      </c>
      <c r="C2988" s="2" t="s">
        <v>15896</v>
      </c>
      <c r="D2988" s="2" t="s">
        <v>15896</v>
      </c>
      <c r="E2988" s="2" t="s">
        <v>15897</v>
      </c>
      <c r="F2988" s="2">
        <v>2859</v>
      </c>
      <c r="G2988" s="2" t="s">
        <v>15898</v>
      </c>
      <c r="H2988" s="6" t="s">
        <v>15899</v>
      </c>
      <c r="I2988" s="5">
        <v>164</v>
      </c>
      <c r="J2988" s="2" t="s">
        <v>15900</v>
      </c>
      <c r="K2988" s="64" t="s">
        <v>4009</v>
      </c>
      <c r="L2988" s="64">
        <v>0.65759999999999996</v>
      </c>
      <c r="M2988" s="64">
        <v>0.87409999999999999</v>
      </c>
      <c r="N2988" s="6" t="s">
        <v>802</v>
      </c>
      <c r="O2988" s="5">
        <v>0.99999899999999997</v>
      </c>
      <c r="P2988" s="2">
        <v>58.344999999999999</v>
      </c>
      <c r="Q2988" s="2">
        <v>8.4565999999999999E-3</v>
      </c>
      <c r="R2988" s="2">
        <v>66.27</v>
      </c>
      <c r="S2988" s="2">
        <v>49.494</v>
      </c>
      <c r="T2988" s="2">
        <v>66.27</v>
      </c>
      <c r="U2988" s="2"/>
      <c r="V2988" s="2"/>
      <c r="W2988" s="2"/>
      <c r="X2988" s="2"/>
      <c r="Y2988" s="2">
        <v>0.99999899999999997</v>
      </c>
      <c r="Z2988" s="2">
        <v>58.344999999999999</v>
      </c>
      <c r="AA2988" s="2">
        <v>8.4565999999999999E-3</v>
      </c>
      <c r="AB2988" s="2">
        <v>66.27</v>
      </c>
      <c r="AC2988" s="2"/>
      <c r="AD2988" s="2">
        <v>1</v>
      </c>
      <c r="AE2988" s="2" t="s">
        <v>100</v>
      </c>
      <c r="AF2988" s="2" t="s">
        <v>15901</v>
      </c>
      <c r="AG2988" s="2" t="s">
        <v>892</v>
      </c>
      <c r="AH2988" s="2" t="s">
        <v>15902</v>
      </c>
      <c r="AI2988" s="2" t="s">
        <v>15903</v>
      </c>
      <c r="AJ2988" s="2" t="s">
        <v>15904</v>
      </c>
      <c r="AK2988" s="2">
        <v>3</v>
      </c>
      <c r="AL2988" s="2">
        <v>3</v>
      </c>
      <c r="AM2988" s="2">
        <v>0.20044999999999999</v>
      </c>
      <c r="AN2988" s="2">
        <v>3575600</v>
      </c>
      <c r="AO2988" s="2">
        <v>3575600</v>
      </c>
      <c r="AP2988" s="2">
        <v>0</v>
      </c>
      <c r="AQ2988" s="2">
        <v>0</v>
      </c>
      <c r="AR2988" s="6" t="s">
        <v>113</v>
      </c>
      <c r="AS2988">
        <v>0</v>
      </c>
      <c r="AT2988">
        <v>3575600</v>
      </c>
      <c r="AV2988">
        <v>22.063306659999999</v>
      </c>
      <c r="AW2988" s="21" t="s">
        <v>15905</v>
      </c>
      <c r="AX2988" s="22"/>
      <c r="AY2988" s="22"/>
      <c r="AZ2988" s="22"/>
      <c r="BA2988" s="22" t="s">
        <v>15906</v>
      </c>
      <c r="BB2988" s="22"/>
      <c r="BC2988" s="22"/>
      <c r="BD2988" s="22"/>
      <c r="BE2988" s="22"/>
      <c r="BF2988" s="22"/>
      <c r="BG2988" s="22" t="s">
        <v>15905</v>
      </c>
      <c r="BH2988" s="22"/>
      <c r="BI2988" s="22"/>
      <c r="BJ2988" s="22"/>
      <c r="BK2988" s="22"/>
      <c r="BL2988" s="22"/>
      <c r="BM2988" s="22"/>
      <c r="BN2988" s="22"/>
      <c r="BO2988" s="22"/>
      <c r="BP2988" s="22"/>
      <c r="BQ2988" s="22"/>
      <c r="BR2988" s="22"/>
      <c r="BS2988" s="22"/>
      <c r="BT2988" s="22"/>
      <c r="BU2988" s="22"/>
      <c r="BV2988" s="22"/>
      <c r="BW2988" s="22"/>
      <c r="BX2988" s="22"/>
      <c r="BY2988" s="22"/>
      <c r="BZ2988" s="22"/>
      <c r="CA2988" s="22"/>
      <c r="CB2988" s="22"/>
      <c r="CC2988" s="22"/>
      <c r="CD2988" s="22"/>
      <c r="CE2988" s="22"/>
      <c r="CF2988" s="22"/>
      <c r="CG2988" s="22"/>
      <c r="CH2988" s="22"/>
      <c r="CI2988" s="22"/>
      <c r="CJ2988" s="22"/>
      <c r="CK2988" s="22"/>
      <c r="CL2988" s="22"/>
      <c r="CM2988" s="22"/>
      <c r="CN2988" s="23"/>
    </row>
    <row r="2989" spans="1:92" x14ac:dyDescent="0.3">
      <c r="A2989" s="3">
        <v>3681</v>
      </c>
      <c r="B2989" s="5" t="s">
        <v>15907</v>
      </c>
      <c r="C2989" s="2" t="s">
        <v>15907</v>
      </c>
      <c r="D2989" s="2" t="s">
        <v>15907</v>
      </c>
      <c r="E2989" s="2" t="s">
        <v>15908</v>
      </c>
      <c r="F2989" s="2">
        <v>2867</v>
      </c>
      <c r="G2989" s="2" t="s">
        <v>15909</v>
      </c>
      <c r="H2989" s="6" t="s">
        <v>15910</v>
      </c>
      <c r="I2989" s="5">
        <v>1456</v>
      </c>
      <c r="J2989" s="2" t="s">
        <v>15911</v>
      </c>
      <c r="K2989" s="64" t="s">
        <v>4009</v>
      </c>
      <c r="L2989" s="64">
        <v>0.1137</v>
      </c>
      <c r="M2989" s="64">
        <v>0.3619</v>
      </c>
      <c r="N2989" s="6" t="s">
        <v>802</v>
      </c>
      <c r="O2989" s="5">
        <v>1</v>
      </c>
      <c r="P2989" s="2">
        <v>46.318600000000004</v>
      </c>
      <c r="Q2989" s="2">
        <v>6.8976000000000003E-3</v>
      </c>
      <c r="R2989" s="2">
        <v>46.319000000000003</v>
      </c>
      <c r="S2989" s="2">
        <v>16.827999999999999</v>
      </c>
      <c r="T2989" s="2">
        <v>46.319000000000003</v>
      </c>
      <c r="U2989" s="2">
        <v>1</v>
      </c>
      <c r="V2989" s="2">
        <v>46.318600000000004</v>
      </c>
      <c r="W2989" s="2">
        <v>6.8976000000000003E-3</v>
      </c>
      <c r="X2989" s="2">
        <v>46.319000000000003</v>
      </c>
      <c r="Y2989" s="2"/>
      <c r="Z2989" s="2"/>
      <c r="AA2989" s="2"/>
      <c r="AB2989" s="2"/>
      <c r="AC2989" s="2"/>
      <c r="AD2989" s="2">
        <v>1</v>
      </c>
      <c r="AE2989" s="2" t="s">
        <v>100</v>
      </c>
      <c r="AF2989" s="2" t="s">
        <v>15912</v>
      </c>
      <c r="AG2989" s="2" t="s">
        <v>892</v>
      </c>
      <c r="AH2989" s="2" t="s">
        <v>110</v>
      </c>
      <c r="AI2989" s="2" t="s">
        <v>15913</v>
      </c>
      <c r="AJ2989" s="2" t="s">
        <v>15914</v>
      </c>
      <c r="AK2989" s="2">
        <v>17</v>
      </c>
      <c r="AL2989" s="2">
        <v>3</v>
      </c>
      <c r="AM2989" s="2">
        <v>-1.7642</v>
      </c>
      <c r="AN2989" s="2">
        <v>2427500</v>
      </c>
      <c r="AO2989" s="2">
        <v>2427500</v>
      </c>
      <c r="AP2989" s="2">
        <v>0</v>
      </c>
      <c r="AQ2989" s="2">
        <v>0</v>
      </c>
      <c r="AR2989" s="6" t="s">
        <v>113</v>
      </c>
      <c r="AS2989">
        <v>2427500</v>
      </c>
      <c r="AT2989">
        <v>0</v>
      </c>
      <c r="AU2989">
        <v>21.118777690000002</v>
      </c>
      <c r="AW2989" s="21"/>
      <c r="AX2989" s="22"/>
      <c r="AY2989" s="22"/>
      <c r="AZ2989" s="22"/>
      <c r="BA2989" s="22" t="s">
        <v>15915</v>
      </c>
      <c r="BB2989" s="22"/>
      <c r="BC2989" s="22"/>
      <c r="BD2989" s="22"/>
      <c r="BE2989" s="22"/>
      <c r="BF2989" s="22"/>
      <c r="BG2989" s="22"/>
      <c r="BH2989" s="22"/>
      <c r="BI2989" s="22"/>
      <c r="BJ2989" s="22"/>
      <c r="BK2989" s="22"/>
      <c r="BL2989" s="22"/>
      <c r="BM2989" s="22"/>
      <c r="BN2989" s="22"/>
      <c r="BO2989" s="22"/>
      <c r="BP2989" s="22"/>
      <c r="BQ2989" s="22"/>
      <c r="BR2989" s="22"/>
      <c r="BS2989" s="22"/>
      <c r="BT2989" s="22"/>
      <c r="BU2989" s="22"/>
      <c r="BV2989" s="22"/>
      <c r="BW2989" s="22"/>
      <c r="BX2989" s="22"/>
      <c r="BY2989" s="22"/>
      <c r="BZ2989" s="22"/>
      <c r="CA2989" s="22"/>
      <c r="CB2989" s="22"/>
      <c r="CC2989" s="22" t="s">
        <v>183</v>
      </c>
      <c r="CD2989" s="22"/>
      <c r="CE2989" s="22"/>
      <c r="CF2989" s="22"/>
      <c r="CG2989" s="22"/>
      <c r="CH2989" s="22"/>
      <c r="CI2989" s="22"/>
      <c r="CJ2989" s="22"/>
      <c r="CK2989" s="22"/>
      <c r="CL2989" s="22"/>
      <c r="CM2989" s="22"/>
      <c r="CN2989" s="23"/>
    </row>
    <row r="2990" spans="1:92" x14ac:dyDescent="0.3">
      <c r="A2990" s="3">
        <v>3683</v>
      </c>
      <c r="B2990" s="5" t="s">
        <v>9368</v>
      </c>
      <c r="C2990" s="2" t="s">
        <v>9368</v>
      </c>
      <c r="D2990" s="2" t="s">
        <v>9368</v>
      </c>
      <c r="E2990" s="2" t="s">
        <v>9369</v>
      </c>
      <c r="F2990" s="2">
        <v>2885</v>
      </c>
      <c r="G2990" s="2" t="s">
        <v>9370</v>
      </c>
      <c r="H2990" s="6" t="s">
        <v>9371</v>
      </c>
      <c r="I2990" s="5">
        <v>512</v>
      </c>
      <c r="J2990" s="2" t="s">
        <v>15916</v>
      </c>
      <c r="K2990" s="64" t="s">
        <v>4009</v>
      </c>
      <c r="L2990" s="64">
        <v>0.4017</v>
      </c>
      <c r="M2990" s="64">
        <v>0.53</v>
      </c>
      <c r="N2990" s="6" t="s">
        <v>802</v>
      </c>
      <c r="O2990" s="5">
        <v>1</v>
      </c>
      <c r="P2990" s="2">
        <v>53.251899999999999</v>
      </c>
      <c r="Q2990" s="2">
        <v>1.05433E-3</v>
      </c>
      <c r="R2990" s="2">
        <v>100.88</v>
      </c>
      <c r="S2990" s="2">
        <v>69.805000000000007</v>
      </c>
      <c r="T2990" s="2">
        <v>53.252000000000002</v>
      </c>
      <c r="U2990" s="2">
        <v>1</v>
      </c>
      <c r="V2990" s="2">
        <v>53.251899999999999</v>
      </c>
      <c r="W2990" s="2">
        <v>1.05433E-3</v>
      </c>
      <c r="X2990" s="2">
        <v>100.88</v>
      </c>
      <c r="Y2990" s="2">
        <v>1</v>
      </c>
      <c r="Z2990" s="2">
        <v>73.066599999999994</v>
      </c>
      <c r="AA2990" s="2">
        <v>2.1123200000000002E-2</v>
      </c>
      <c r="AB2990" s="2">
        <v>73.066999999999993</v>
      </c>
      <c r="AC2990" s="2"/>
      <c r="AD2990" s="2">
        <v>1</v>
      </c>
      <c r="AE2990" s="2" t="s">
        <v>100</v>
      </c>
      <c r="AF2990" s="2" t="s">
        <v>15917</v>
      </c>
      <c r="AG2990" s="2" t="s">
        <v>892</v>
      </c>
      <c r="AH2990" s="2" t="s">
        <v>651</v>
      </c>
      <c r="AI2990" s="2" t="s">
        <v>15918</v>
      </c>
      <c r="AJ2990" s="2" t="s">
        <v>15919</v>
      </c>
      <c r="AK2990" s="2">
        <v>8</v>
      </c>
      <c r="AL2990" s="2">
        <v>3</v>
      </c>
      <c r="AM2990" s="2">
        <v>-1.0536000000000001</v>
      </c>
      <c r="AN2990" s="2">
        <v>2001000</v>
      </c>
      <c r="AO2990" s="2">
        <v>2001000</v>
      </c>
      <c r="AP2990" s="2">
        <v>0</v>
      </c>
      <c r="AQ2990" s="2">
        <v>0</v>
      </c>
      <c r="AR2990" s="6" t="s">
        <v>113</v>
      </c>
      <c r="AS2990">
        <v>0</v>
      </c>
      <c r="AT2990">
        <v>464530</v>
      </c>
      <c r="AV2990">
        <v>18.848047000000001</v>
      </c>
      <c r="AW2990" s="21" t="s">
        <v>9370</v>
      </c>
      <c r="AX2990" s="22"/>
      <c r="AY2990" s="22"/>
      <c r="AZ2990" s="22"/>
      <c r="BA2990" s="22" t="s">
        <v>9378</v>
      </c>
      <c r="BB2990" s="22"/>
      <c r="BC2990" s="22"/>
      <c r="BD2990" s="22"/>
      <c r="BE2990" s="22"/>
      <c r="BF2990" s="22"/>
      <c r="BG2990" s="22"/>
      <c r="BH2990" s="22"/>
      <c r="BI2990" s="22"/>
      <c r="BJ2990" s="22"/>
      <c r="BK2990" s="22"/>
      <c r="BL2990" s="22"/>
      <c r="BM2990" s="22"/>
      <c r="BN2990" s="22"/>
      <c r="BO2990" s="22"/>
      <c r="BP2990" s="22"/>
      <c r="BQ2990" s="22"/>
      <c r="BR2990" s="22"/>
      <c r="BS2990" s="22"/>
      <c r="BT2990" s="22"/>
      <c r="BU2990" s="22"/>
      <c r="BV2990" s="22"/>
      <c r="BW2990" s="22"/>
      <c r="BX2990" s="22"/>
      <c r="BY2990" s="22"/>
      <c r="BZ2990" s="22"/>
      <c r="CA2990" s="22"/>
      <c r="CB2990" s="22"/>
      <c r="CC2990" s="22" t="s">
        <v>183</v>
      </c>
      <c r="CD2990" s="22"/>
      <c r="CE2990" s="22"/>
      <c r="CF2990" s="22"/>
      <c r="CG2990" s="22"/>
      <c r="CH2990" s="22"/>
      <c r="CI2990" s="22"/>
      <c r="CJ2990" s="22"/>
      <c r="CK2990" s="22"/>
      <c r="CL2990" s="22"/>
      <c r="CM2990" s="22"/>
      <c r="CN2990" s="23"/>
    </row>
    <row r="2991" spans="1:92" x14ac:dyDescent="0.3">
      <c r="A2991" s="3">
        <v>3686</v>
      </c>
      <c r="B2991" s="5" t="s">
        <v>15920</v>
      </c>
      <c r="C2991" s="2" t="s">
        <v>15920</v>
      </c>
      <c r="D2991" s="2" t="s">
        <v>15920</v>
      </c>
      <c r="E2991" s="2" t="s">
        <v>15921</v>
      </c>
      <c r="F2991" s="2">
        <v>2887</v>
      </c>
      <c r="G2991" s="2" t="s">
        <v>15922</v>
      </c>
      <c r="H2991" s="6" t="s">
        <v>15923</v>
      </c>
      <c r="I2991" s="5">
        <v>1425</v>
      </c>
      <c r="J2991" s="2" t="s">
        <v>15924</v>
      </c>
      <c r="K2991" s="64" t="s">
        <v>4009</v>
      </c>
      <c r="L2991" s="64">
        <v>0.79510000000000003</v>
      </c>
      <c r="M2991" s="64">
        <v>0.77410000000000001</v>
      </c>
      <c r="N2991" s="6" t="s">
        <v>802</v>
      </c>
      <c r="O2991" s="5">
        <v>1</v>
      </c>
      <c r="P2991" s="2">
        <v>63.997999999999998</v>
      </c>
      <c r="Q2991" s="14">
        <v>1.0379499999999999E-6</v>
      </c>
      <c r="R2991" s="2">
        <v>89.858999999999995</v>
      </c>
      <c r="S2991" s="2">
        <v>77.730999999999995</v>
      </c>
      <c r="T2991" s="2">
        <v>63.997999999999998</v>
      </c>
      <c r="U2991" s="2">
        <v>1</v>
      </c>
      <c r="V2991" s="2">
        <v>63.997999999999998</v>
      </c>
      <c r="W2991" s="14">
        <v>1.0379499999999999E-6</v>
      </c>
      <c r="X2991" s="2">
        <v>89.858999999999995</v>
      </c>
      <c r="Y2991" s="2"/>
      <c r="Z2991" s="2"/>
      <c r="AA2991" s="2"/>
      <c r="AB2991" s="2"/>
      <c r="AC2991" s="2"/>
      <c r="AD2991" s="2">
        <v>1</v>
      </c>
      <c r="AE2991" s="2" t="s">
        <v>100</v>
      </c>
      <c r="AF2991" s="2" t="s">
        <v>15925</v>
      </c>
      <c r="AG2991" s="2" t="s">
        <v>892</v>
      </c>
      <c r="AH2991" s="2" t="s">
        <v>6722</v>
      </c>
      <c r="AI2991" s="2" t="s">
        <v>15926</v>
      </c>
      <c r="AJ2991" s="2" t="s">
        <v>15927</v>
      </c>
      <c r="AK2991" s="2">
        <v>9</v>
      </c>
      <c r="AL2991" s="2">
        <v>4</v>
      </c>
      <c r="AM2991" s="2">
        <v>0.37215999999999999</v>
      </c>
      <c r="AN2991" s="2">
        <v>5086300</v>
      </c>
      <c r="AO2991" s="2">
        <v>5086300</v>
      </c>
      <c r="AP2991" s="2">
        <v>0</v>
      </c>
      <c r="AQ2991" s="2">
        <v>0</v>
      </c>
      <c r="AR2991" s="6" t="s">
        <v>113</v>
      </c>
      <c r="AS2991">
        <v>3779900</v>
      </c>
      <c r="AT2991">
        <v>0</v>
      </c>
      <c r="AU2991">
        <v>21.73182916</v>
      </c>
      <c r="AW2991" s="21"/>
      <c r="AX2991" s="22"/>
      <c r="AY2991" s="22"/>
      <c r="AZ2991" s="22"/>
      <c r="BA2991" s="22" t="s">
        <v>15928</v>
      </c>
      <c r="BB2991" s="22"/>
      <c r="BC2991" s="22"/>
      <c r="BD2991" s="22"/>
      <c r="BE2991" s="22"/>
      <c r="BF2991" s="22"/>
      <c r="BG2991" s="22"/>
      <c r="BH2991" s="22"/>
      <c r="BI2991" s="22"/>
      <c r="BJ2991" s="22"/>
      <c r="BK2991" s="22"/>
      <c r="BL2991" s="22"/>
      <c r="BM2991" s="22"/>
      <c r="BN2991" s="22"/>
      <c r="BO2991" s="22"/>
      <c r="BP2991" s="22"/>
      <c r="BQ2991" s="22"/>
      <c r="BR2991" s="22"/>
      <c r="BS2991" s="22"/>
      <c r="BT2991" s="22"/>
      <c r="BU2991" s="22"/>
      <c r="BV2991" s="22"/>
      <c r="BW2991" s="22"/>
      <c r="BX2991" s="22"/>
      <c r="BY2991" s="22"/>
      <c r="BZ2991" s="22"/>
      <c r="CA2991" s="22"/>
      <c r="CB2991" s="22"/>
      <c r="CC2991" s="22"/>
      <c r="CD2991" s="22"/>
      <c r="CE2991" s="22"/>
      <c r="CF2991" s="22"/>
      <c r="CG2991" s="22"/>
      <c r="CH2991" s="22"/>
      <c r="CI2991" s="22"/>
      <c r="CJ2991" s="22"/>
      <c r="CK2991" s="22"/>
      <c r="CL2991" s="22"/>
      <c r="CM2991" s="22"/>
      <c r="CN2991" s="23"/>
    </row>
    <row r="2992" spans="1:92" x14ac:dyDescent="0.3">
      <c r="A2992" s="3">
        <v>3687</v>
      </c>
      <c r="B2992" s="5" t="s">
        <v>15920</v>
      </c>
      <c r="C2992" s="2" t="s">
        <v>15920</v>
      </c>
      <c r="D2992" s="2" t="s">
        <v>15920</v>
      </c>
      <c r="E2992" s="2" t="s">
        <v>15921</v>
      </c>
      <c r="F2992" s="2">
        <v>2887</v>
      </c>
      <c r="G2992" s="2" t="s">
        <v>15922</v>
      </c>
      <c r="H2992" s="6" t="s">
        <v>15923</v>
      </c>
      <c r="I2992" s="5">
        <v>757</v>
      </c>
      <c r="J2992" s="2" t="s">
        <v>15929</v>
      </c>
      <c r="K2992" s="64" t="s">
        <v>4009</v>
      </c>
      <c r="L2992" s="64">
        <v>0.34599999999999997</v>
      </c>
      <c r="M2992" s="64">
        <v>0.42749999999999999</v>
      </c>
      <c r="N2992" s="6" t="s">
        <v>802</v>
      </c>
      <c r="O2992" s="5">
        <v>1</v>
      </c>
      <c r="P2992" s="2">
        <v>116.708</v>
      </c>
      <c r="Q2992" s="14">
        <v>2.3456799999999999E-28</v>
      </c>
      <c r="R2992" s="2">
        <v>152.99</v>
      </c>
      <c r="S2992" s="2">
        <v>139.31</v>
      </c>
      <c r="T2992" s="2">
        <v>152.99</v>
      </c>
      <c r="U2992" s="2">
        <v>1</v>
      </c>
      <c r="V2992" s="2">
        <v>116.708</v>
      </c>
      <c r="W2992" s="14">
        <v>2.3456799999999999E-28</v>
      </c>
      <c r="X2992" s="2">
        <v>152.99</v>
      </c>
      <c r="Y2992" s="2"/>
      <c r="Z2992" s="2"/>
      <c r="AA2992" s="2"/>
      <c r="AB2992" s="2"/>
      <c r="AC2992" s="2"/>
      <c r="AD2992" s="2">
        <v>1</v>
      </c>
      <c r="AE2992" s="2" t="s">
        <v>100</v>
      </c>
      <c r="AF2992" s="2" t="s">
        <v>15930</v>
      </c>
      <c r="AG2992" s="2" t="s">
        <v>10137</v>
      </c>
      <c r="AH2992" s="2" t="s">
        <v>7855</v>
      </c>
      <c r="AI2992" s="2" t="s">
        <v>15931</v>
      </c>
      <c r="AJ2992" s="2" t="s">
        <v>15932</v>
      </c>
      <c r="AK2992" s="2">
        <v>4</v>
      </c>
      <c r="AL2992" s="2">
        <v>3</v>
      </c>
      <c r="AM2992" s="2">
        <v>1.9762999999999999E-2</v>
      </c>
      <c r="AN2992" s="2">
        <v>13780000</v>
      </c>
      <c r="AO2992" s="2">
        <v>13780000</v>
      </c>
      <c r="AP2992" s="2">
        <v>0</v>
      </c>
      <c r="AQ2992" s="2">
        <v>0</v>
      </c>
      <c r="AR2992" s="6" t="s">
        <v>113</v>
      </c>
      <c r="AS2992">
        <v>1974200</v>
      </c>
      <c r="AT2992">
        <v>0</v>
      </c>
      <c r="AU2992">
        <v>20.831128639999999</v>
      </c>
      <c r="AW2992" s="21"/>
      <c r="AX2992" s="22"/>
      <c r="AY2992" s="22"/>
      <c r="AZ2992" s="22"/>
      <c r="BA2992" s="22" t="s">
        <v>15928</v>
      </c>
      <c r="BB2992" s="22"/>
      <c r="BC2992" s="22"/>
      <c r="BD2992" s="22"/>
      <c r="BE2992" s="22"/>
      <c r="BF2992" s="22"/>
      <c r="BG2992" s="22"/>
      <c r="BH2992" s="22"/>
      <c r="BI2992" s="22"/>
      <c r="BJ2992" s="22"/>
      <c r="BK2992" s="22"/>
      <c r="BL2992" s="22"/>
      <c r="BM2992" s="22"/>
      <c r="BN2992" s="22"/>
      <c r="BO2992" s="22"/>
      <c r="BP2992" s="22"/>
      <c r="BQ2992" s="22"/>
      <c r="BR2992" s="22"/>
      <c r="BS2992" s="22"/>
      <c r="BT2992" s="22"/>
      <c r="BU2992" s="22"/>
      <c r="BV2992" s="22"/>
      <c r="BW2992" s="22"/>
      <c r="BX2992" s="22"/>
      <c r="BY2992" s="22"/>
      <c r="BZ2992" s="22"/>
      <c r="CA2992" s="22"/>
      <c r="CB2992" s="22"/>
      <c r="CC2992" s="22" t="s">
        <v>541</v>
      </c>
      <c r="CD2992" s="22"/>
      <c r="CE2992" s="22"/>
      <c r="CF2992" s="22"/>
      <c r="CG2992" s="22"/>
      <c r="CH2992" s="22"/>
      <c r="CI2992" s="22"/>
      <c r="CJ2992" s="22"/>
      <c r="CK2992" s="22"/>
      <c r="CL2992" s="22"/>
      <c r="CM2992" s="22"/>
      <c r="CN2992" s="23"/>
    </row>
    <row r="2993" spans="1:92" x14ac:dyDescent="0.3">
      <c r="A2993" s="3">
        <v>3690</v>
      </c>
      <c r="B2993" s="5" t="s">
        <v>15933</v>
      </c>
      <c r="C2993" s="2" t="s">
        <v>15933</v>
      </c>
      <c r="D2993" s="2" t="s">
        <v>15933</v>
      </c>
      <c r="E2993" s="2" t="s">
        <v>15934</v>
      </c>
      <c r="F2993" s="2">
        <v>2897</v>
      </c>
      <c r="G2993" s="2" t="s">
        <v>15935</v>
      </c>
      <c r="H2993" s="6" t="s">
        <v>15936</v>
      </c>
      <c r="I2993" s="5">
        <v>32</v>
      </c>
      <c r="J2993" s="2" t="s">
        <v>15937</v>
      </c>
      <c r="K2993" s="64" t="s">
        <v>4009</v>
      </c>
      <c r="L2993" s="64">
        <v>0.61829999999999996</v>
      </c>
      <c r="M2993" s="64">
        <v>0.67320000000000002</v>
      </c>
      <c r="N2993" s="6" t="s">
        <v>802</v>
      </c>
      <c r="O2993" s="5">
        <v>1</v>
      </c>
      <c r="P2993" s="2">
        <v>88.476399999999998</v>
      </c>
      <c r="Q2993" s="14">
        <v>4.92171E-5</v>
      </c>
      <c r="R2993" s="2">
        <v>88.552000000000007</v>
      </c>
      <c r="S2993" s="2">
        <v>77.290999999999997</v>
      </c>
      <c r="T2993" s="2">
        <v>88.552000000000007</v>
      </c>
      <c r="U2993" s="2">
        <v>1</v>
      </c>
      <c r="V2993" s="2">
        <v>88.476399999999998</v>
      </c>
      <c r="W2993" s="14">
        <v>4.92171E-5</v>
      </c>
      <c r="X2993" s="2">
        <v>88.552000000000007</v>
      </c>
      <c r="Y2993" s="2"/>
      <c r="Z2993" s="2"/>
      <c r="AA2993" s="2"/>
      <c r="AB2993" s="2"/>
      <c r="AC2993" s="2"/>
      <c r="AD2993" s="2">
        <v>1</v>
      </c>
      <c r="AE2993" s="2" t="s">
        <v>100</v>
      </c>
      <c r="AF2993" s="2" t="s">
        <v>15938</v>
      </c>
      <c r="AG2993" s="2" t="s">
        <v>892</v>
      </c>
      <c r="AH2993" s="2" t="s">
        <v>505</v>
      </c>
      <c r="AI2993" s="2" t="s">
        <v>15939</v>
      </c>
      <c r="AJ2993" s="2" t="s">
        <v>15940</v>
      </c>
      <c r="AK2993" s="2">
        <v>14</v>
      </c>
      <c r="AL2993" s="2">
        <v>4</v>
      </c>
      <c r="AM2993" s="2">
        <v>-0.14648</v>
      </c>
      <c r="AN2993" s="2">
        <v>1278100</v>
      </c>
      <c r="AO2993" s="2">
        <v>1278100</v>
      </c>
      <c r="AP2993" s="2">
        <v>0</v>
      </c>
      <c r="AQ2993" s="2">
        <v>0</v>
      </c>
      <c r="AR2993" s="6">
        <v>1.5944E-2</v>
      </c>
      <c r="AS2993">
        <v>1278100</v>
      </c>
      <c r="AT2993">
        <v>0</v>
      </c>
      <c r="AU2993">
        <v>20.22442775</v>
      </c>
      <c r="AW2993" s="21"/>
      <c r="AX2993" s="22"/>
      <c r="AY2993" s="22"/>
      <c r="AZ2993" s="22"/>
      <c r="BA2993" s="22" t="s">
        <v>15941</v>
      </c>
      <c r="BB2993" s="22"/>
      <c r="BC2993" s="22"/>
      <c r="BD2993" s="22"/>
      <c r="BE2993" s="22"/>
      <c r="BF2993" s="22"/>
      <c r="BG2993" s="22"/>
      <c r="BH2993" s="22"/>
      <c r="BI2993" s="22"/>
      <c r="BJ2993" s="22"/>
      <c r="BK2993" s="22"/>
      <c r="BL2993" s="22"/>
      <c r="BM2993" s="22"/>
      <c r="BN2993" s="22"/>
      <c r="BO2993" s="22"/>
      <c r="BP2993" s="22"/>
      <c r="BQ2993" s="22"/>
      <c r="BR2993" s="22"/>
      <c r="BS2993" s="22"/>
      <c r="BT2993" s="22"/>
      <c r="BU2993" s="22"/>
      <c r="BV2993" s="22"/>
      <c r="BW2993" s="22"/>
      <c r="BX2993" s="22"/>
      <c r="BY2993" s="22"/>
      <c r="BZ2993" s="22"/>
      <c r="CA2993" s="22"/>
      <c r="CB2993" s="22"/>
      <c r="CC2993" s="22"/>
      <c r="CD2993" s="22"/>
      <c r="CE2993" s="22"/>
      <c r="CF2993" s="22"/>
      <c r="CG2993" s="22"/>
      <c r="CH2993" s="22"/>
      <c r="CI2993" s="22"/>
      <c r="CJ2993" s="22"/>
      <c r="CK2993" s="22"/>
      <c r="CL2993" s="22"/>
      <c r="CM2993" s="22"/>
      <c r="CN2993" s="23"/>
    </row>
    <row r="2994" spans="1:92" x14ac:dyDescent="0.3">
      <c r="A2994" s="3">
        <v>3694</v>
      </c>
      <c r="B2994" s="5" t="s">
        <v>15942</v>
      </c>
      <c r="C2994" s="2" t="s">
        <v>15942</v>
      </c>
      <c r="D2994" s="2" t="s">
        <v>15942</v>
      </c>
      <c r="E2994" s="2" t="s">
        <v>15943</v>
      </c>
      <c r="F2994" s="2">
        <v>2906</v>
      </c>
      <c r="G2994" s="2" t="s">
        <v>15944</v>
      </c>
      <c r="H2994" s="6" t="s">
        <v>15945</v>
      </c>
      <c r="I2994" s="5">
        <v>44</v>
      </c>
      <c r="J2994" s="2" t="s">
        <v>15946</v>
      </c>
      <c r="K2994" s="64" t="s">
        <v>4009</v>
      </c>
      <c r="L2994" s="64">
        <v>0.75470000000000004</v>
      </c>
      <c r="M2994" s="64">
        <v>0.59740000000000004</v>
      </c>
      <c r="N2994" s="6" t="s">
        <v>802</v>
      </c>
      <c r="O2994" s="5">
        <v>0.60301800000000005</v>
      </c>
      <c r="P2994" s="2">
        <v>1.81559</v>
      </c>
      <c r="Q2994" s="2">
        <v>3.1138799999999999E-3</v>
      </c>
      <c r="R2994" s="2">
        <v>60.49</v>
      </c>
      <c r="S2994" s="2">
        <v>27.401</v>
      </c>
      <c r="T2994" s="2">
        <v>60.49</v>
      </c>
      <c r="U2994" s="2">
        <v>0.60301800000000005</v>
      </c>
      <c r="V2994" s="2">
        <v>1.81559</v>
      </c>
      <c r="W2994" s="2">
        <v>3.1138799999999999E-3</v>
      </c>
      <c r="X2994" s="2">
        <v>60.49</v>
      </c>
      <c r="Y2994" s="2"/>
      <c r="Z2994" s="2"/>
      <c r="AA2994" s="2"/>
      <c r="AB2994" s="2"/>
      <c r="AC2994" s="2"/>
      <c r="AD2994" s="2">
        <v>1</v>
      </c>
      <c r="AE2994" s="2" t="s">
        <v>100</v>
      </c>
      <c r="AF2994" s="2" t="s">
        <v>15947</v>
      </c>
      <c r="AG2994" s="2" t="s">
        <v>892</v>
      </c>
      <c r="AH2994" s="2" t="s">
        <v>723</v>
      </c>
      <c r="AI2994" s="2" t="s">
        <v>15948</v>
      </c>
      <c r="AJ2994" s="2" t="s">
        <v>15949</v>
      </c>
      <c r="AK2994" s="2">
        <v>12</v>
      </c>
      <c r="AL2994" s="2">
        <v>3</v>
      </c>
      <c r="AM2994" s="2">
        <v>4.1841000000000003E-2</v>
      </c>
      <c r="AN2994" s="2">
        <v>1560500</v>
      </c>
      <c r="AO2994" s="2">
        <v>1560500</v>
      </c>
      <c r="AP2994" s="2">
        <v>0</v>
      </c>
      <c r="AQ2994" s="2">
        <v>0</v>
      </c>
      <c r="AR2994" s="6" t="s">
        <v>113</v>
      </c>
      <c r="AS2994">
        <v>1560500</v>
      </c>
      <c r="AT2994">
        <v>0</v>
      </c>
      <c r="AU2994">
        <v>20.503200230000001</v>
      </c>
      <c r="AW2994" s="21"/>
      <c r="AX2994" s="22"/>
      <c r="AY2994" s="22"/>
      <c r="AZ2994" s="22"/>
      <c r="BA2994" s="22" t="s">
        <v>15950</v>
      </c>
      <c r="BB2994" s="22"/>
      <c r="BC2994" s="22"/>
      <c r="BD2994" s="22"/>
      <c r="BE2994" s="22"/>
      <c r="BF2994" s="22"/>
      <c r="BG2994" s="22"/>
      <c r="BH2994" s="22"/>
      <c r="BI2994" s="22"/>
      <c r="BJ2994" s="22"/>
      <c r="BK2994" s="22"/>
      <c r="BL2994" s="22"/>
      <c r="BM2994" s="22"/>
      <c r="BN2994" s="22"/>
      <c r="BO2994" s="22"/>
      <c r="BP2994" s="22"/>
      <c r="BQ2994" s="22"/>
      <c r="BR2994" s="22"/>
      <c r="BS2994" s="22"/>
      <c r="BT2994" s="22"/>
      <c r="BU2994" s="22"/>
      <c r="BV2994" s="22"/>
      <c r="BW2994" s="22"/>
      <c r="BX2994" s="22"/>
      <c r="BY2994" s="22"/>
      <c r="BZ2994" s="22"/>
      <c r="CA2994" s="22"/>
      <c r="CB2994" s="22"/>
      <c r="CC2994" s="22"/>
      <c r="CD2994" s="22"/>
      <c r="CE2994" s="22"/>
      <c r="CF2994" s="22"/>
      <c r="CG2994" s="22"/>
      <c r="CH2994" s="22"/>
      <c r="CI2994" s="22"/>
      <c r="CJ2994" s="22"/>
      <c r="CK2994" s="22"/>
      <c r="CL2994" s="22"/>
      <c r="CM2994" s="22"/>
      <c r="CN2994" s="23"/>
    </row>
    <row r="2995" spans="1:92" x14ac:dyDescent="0.3">
      <c r="A2995" s="3">
        <v>3695</v>
      </c>
      <c r="B2995" s="5" t="s">
        <v>15951</v>
      </c>
      <c r="C2995" s="2" t="s">
        <v>15951</v>
      </c>
      <c r="D2995" s="2" t="s">
        <v>15951</v>
      </c>
      <c r="E2995" s="2" t="s">
        <v>15952</v>
      </c>
      <c r="F2995" s="2">
        <v>2909</v>
      </c>
      <c r="G2995" s="2" t="s">
        <v>15953</v>
      </c>
      <c r="H2995" s="6" t="s">
        <v>15954</v>
      </c>
      <c r="I2995" s="5">
        <v>334</v>
      </c>
      <c r="J2995" s="2" t="s">
        <v>15955</v>
      </c>
      <c r="K2995" s="64" t="s">
        <v>4009</v>
      </c>
      <c r="L2995" s="64">
        <v>0.26090000000000002</v>
      </c>
      <c r="M2995" s="64">
        <v>0.44679999999999997</v>
      </c>
      <c r="N2995" s="6" t="s">
        <v>802</v>
      </c>
      <c r="O2995" s="5">
        <v>1</v>
      </c>
      <c r="P2995" s="2">
        <v>48.822800000000001</v>
      </c>
      <c r="Q2995" s="2">
        <v>8.2771699999999995E-4</v>
      </c>
      <c r="R2995" s="2">
        <v>63.128</v>
      </c>
      <c r="S2995" s="2">
        <v>50.027999999999999</v>
      </c>
      <c r="T2995" s="2">
        <v>48.823</v>
      </c>
      <c r="U2995" s="2">
        <v>1</v>
      </c>
      <c r="V2995" s="2">
        <v>48.822800000000001</v>
      </c>
      <c r="W2995" s="2">
        <v>8.2771699999999995E-4</v>
      </c>
      <c r="X2995" s="2">
        <v>63.128</v>
      </c>
      <c r="Y2995" s="2"/>
      <c r="Z2995" s="2"/>
      <c r="AA2995" s="2"/>
      <c r="AB2995" s="2"/>
      <c r="AC2995" s="2"/>
      <c r="AD2995" s="2">
        <v>1</v>
      </c>
      <c r="AE2995" s="2" t="s">
        <v>100</v>
      </c>
      <c r="AF2995" s="2" t="s">
        <v>15956</v>
      </c>
      <c r="AG2995" s="2" t="s">
        <v>892</v>
      </c>
      <c r="AH2995" s="2" t="s">
        <v>4341</v>
      </c>
      <c r="AI2995" s="2" t="s">
        <v>15957</v>
      </c>
      <c r="AJ2995" s="2" t="s">
        <v>15958</v>
      </c>
      <c r="AK2995" s="2">
        <v>6</v>
      </c>
      <c r="AL2995" s="2">
        <v>3</v>
      </c>
      <c r="AM2995" s="2">
        <v>6.0306999999999999E-3</v>
      </c>
      <c r="AN2995" s="2">
        <v>6841100</v>
      </c>
      <c r="AO2995" s="2">
        <v>6841100</v>
      </c>
      <c r="AP2995" s="2">
        <v>0</v>
      </c>
      <c r="AQ2995" s="2">
        <v>0</v>
      </c>
      <c r="AR2995" s="6" t="s">
        <v>113</v>
      </c>
      <c r="AS2995">
        <v>6841100</v>
      </c>
      <c r="AT2995">
        <v>0</v>
      </c>
      <c r="AU2995">
        <v>22.538225310000001</v>
      </c>
      <c r="AW2995" s="21"/>
      <c r="AX2995" s="22"/>
      <c r="AY2995" s="22"/>
      <c r="AZ2995" s="22"/>
      <c r="BA2995" s="22" t="s">
        <v>15959</v>
      </c>
      <c r="BB2995" s="22"/>
      <c r="BC2995" s="22"/>
      <c r="BD2995" s="22"/>
      <c r="BE2995" s="22"/>
      <c r="BF2995" s="22"/>
      <c r="BG2995" s="22"/>
      <c r="BH2995" s="22"/>
      <c r="BI2995" s="22"/>
      <c r="BJ2995" s="22"/>
      <c r="BK2995" s="22"/>
      <c r="BL2995" s="22"/>
      <c r="BM2995" s="22"/>
      <c r="BN2995" s="22"/>
      <c r="BO2995" s="22"/>
      <c r="BP2995" s="22"/>
      <c r="BQ2995" s="22"/>
      <c r="BR2995" s="22"/>
      <c r="BS2995" s="22"/>
      <c r="BT2995" s="22"/>
      <c r="BU2995" s="22"/>
      <c r="BV2995" s="22"/>
      <c r="BW2995" s="22"/>
      <c r="BX2995" s="22"/>
      <c r="BY2995" s="22"/>
      <c r="BZ2995" s="22"/>
      <c r="CA2995" s="22"/>
      <c r="CB2995" s="22"/>
      <c r="CC2995" s="22"/>
      <c r="CD2995" s="22"/>
      <c r="CE2995" s="22"/>
      <c r="CF2995" s="22"/>
      <c r="CG2995" s="22"/>
      <c r="CH2995" s="22"/>
      <c r="CI2995" s="22"/>
      <c r="CJ2995" s="22"/>
      <c r="CK2995" s="22"/>
      <c r="CL2995" s="22"/>
      <c r="CM2995" s="22"/>
      <c r="CN2995" s="23"/>
    </row>
    <row r="2996" spans="1:92" x14ac:dyDescent="0.3">
      <c r="A2996" s="3">
        <v>3698</v>
      </c>
      <c r="B2996" s="5" t="s">
        <v>398</v>
      </c>
      <c r="C2996" s="2" t="s">
        <v>398</v>
      </c>
      <c r="D2996" s="2" t="s">
        <v>398</v>
      </c>
      <c r="E2996" s="2" t="s">
        <v>399</v>
      </c>
      <c r="F2996" s="2">
        <v>2913</v>
      </c>
      <c r="G2996" s="2" t="s">
        <v>400</v>
      </c>
      <c r="H2996" s="6" t="s">
        <v>401</v>
      </c>
      <c r="I2996" s="5">
        <v>278</v>
      </c>
      <c r="J2996" s="2" t="s">
        <v>5595</v>
      </c>
      <c r="K2996" s="64" t="s">
        <v>4009</v>
      </c>
      <c r="L2996" s="64">
        <v>0.57579999999999998</v>
      </c>
      <c r="M2996" s="64">
        <v>0.43140000000000001</v>
      </c>
      <c r="N2996" s="6" t="s">
        <v>802</v>
      </c>
      <c r="O2996" s="5">
        <v>1</v>
      </c>
      <c r="P2996" s="2">
        <v>133.952</v>
      </c>
      <c r="Q2996" s="2">
        <v>0</v>
      </c>
      <c r="R2996" s="2">
        <v>293.41000000000003</v>
      </c>
      <c r="S2996" s="2">
        <v>266.08</v>
      </c>
      <c r="T2996" s="2">
        <v>133.94999999999999</v>
      </c>
      <c r="U2996" s="2">
        <v>1</v>
      </c>
      <c r="V2996" s="2">
        <v>133.952</v>
      </c>
      <c r="W2996" s="2">
        <v>0</v>
      </c>
      <c r="X2996" s="2">
        <v>293.41000000000003</v>
      </c>
      <c r="Y2996" s="2">
        <v>1</v>
      </c>
      <c r="Z2996" s="2">
        <v>183.23099999999999</v>
      </c>
      <c r="AA2996" s="14">
        <v>1.43718E-142</v>
      </c>
      <c r="AB2996" s="2">
        <v>208.34</v>
      </c>
      <c r="AC2996" s="2"/>
      <c r="AD2996" s="2" t="s">
        <v>218</v>
      </c>
      <c r="AE2996" s="2" t="s">
        <v>100</v>
      </c>
      <c r="AF2996" s="2" t="s">
        <v>5596</v>
      </c>
      <c r="AG2996" s="2" t="s">
        <v>15960</v>
      </c>
      <c r="AH2996" s="2" t="s">
        <v>140</v>
      </c>
      <c r="AI2996" s="2" t="s">
        <v>3075</v>
      </c>
      <c r="AJ2996" s="2" t="s">
        <v>3076</v>
      </c>
      <c r="AK2996" s="2">
        <v>6</v>
      </c>
      <c r="AL2996" s="2">
        <v>2</v>
      </c>
      <c r="AM2996" s="2">
        <v>-0.41888999999999998</v>
      </c>
      <c r="AN2996" s="2">
        <v>9335600000</v>
      </c>
      <c r="AO2996" s="2">
        <v>1190100000</v>
      </c>
      <c r="AP2996" s="2">
        <v>5730900000</v>
      </c>
      <c r="AQ2996" s="2">
        <v>2414600000</v>
      </c>
      <c r="AR2996" s="6">
        <v>2.5737000000000001</v>
      </c>
      <c r="AS2996">
        <v>1156300000</v>
      </c>
      <c r="AT2996">
        <v>564520000</v>
      </c>
      <c r="AU2996">
        <v>29.7286173</v>
      </c>
      <c r="AV2996">
        <v>29.650330440000001</v>
      </c>
      <c r="AW2996" s="21"/>
      <c r="AX2996" s="22"/>
      <c r="AY2996" s="22"/>
      <c r="AZ2996" s="22"/>
      <c r="BA2996" s="22" t="s">
        <v>407</v>
      </c>
      <c r="BB2996" s="22"/>
      <c r="BC2996" s="22"/>
      <c r="BD2996" s="22"/>
      <c r="BE2996" s="22"/>
      <c r="BF2996" s="22"/>
      <c r="BG2996" s="22"/>
      <c r="BH2996" s="22"/>
      <c r="BI2996" s="22"/>
      <c r="BJ2996" s="22"/>
      <c r="BK2996" s="22"/>
      <c r="BL2996" s="22"/>
      <c r="BM2996" s="22"/>
      <c r="BN2996" s="22"/>
      <c r="BO2996" s="22"/>
      <c r="BP2996" s="22"/>
      <c r="BQ2996" s="22"/>
      <c r="BR2996" s="22"/>
      <c r="BS2996" s="22"/>
      <c r="BT2996" s="22"/>
      <c r="BU2996" s="22"/>
      <c r="BV2996" s="22"/>
      <c r="BW2996" s="22"/>
      <c r="BX2996" s="22"/>
      <c r="BY2996" s="22"/>
      <c r="BZ2996" s="22"/>
      <c r="CA2996" s="22"/>
      <c r="CB2996" s="22"/>
      <c r="CC2996" s="22"/>
      <c r="CD2996" s="22"/>
      <c r="CE2996" s="22"/>
      <c r="CF2996" s="22"/>
      <c r="CG2996" s="22"/>
      <c r="CH2996" s="22"/>
      <c r="CI2996" s="22"/>
      <c r="CJ2996" s="22"/>
      <c r="CK2996" s="22" t="s">
        <v>124</v>
      </c>
      <c r="CL2996" s="22" t="s">
        <v>125</v>
      </c>
      <c r="CM2996" s="22" t="s">
        <v>124</v>
      </c>
      <c r="CN2996" s="23"/>
    </row>
    <row r="2997" spans="1:92" x14ac:dyDescent="0.3">
      <c r="A2997" s="3">
        <v>3702</v>
      </c>
      <c r="B2997" s="5" t="s">
        <v>398</v>
      </c>
      <c r="C2997" s="2" t="s">
        <v>398</v>
      </c>
      <c r="D2997" s="2" t="s">
        <v>398</v>
      </c>
      <c r="E2997" s="2" t="s">
        <v>399</v>
      </c>
      <c r="F2997" s="2">
        <v>2913</v>
      </c>
      <c r="G2997" s="2" t="s">
        <v>400</v>
      </c>
      <c r="H2997" s="6" t="s">
        <v>401</v>
      </c>
      <c r="I2997" s="5">
        <v>344</v>
      </c>
      <c r="J2997" s="2" t="s">
        <v>5598</v>
      </c>
      <c r="K2997" s="64" t="s">
        <v>4009</v>
      </c>
      <c r="L2997" s="64">
        <v>0.67549999999999999</v>
      </c>
      <c r="M2997" s="64">
        <v>0.43030000000000002</v>
      </c>
      <c r="N2997" s="6" t="s">
        <v>802</v>
      </c>
      <c r="O2997" s="5">
        <v>1</v>
      </c>
      <c r="P2997" s="2">
        <v>41.9666</v>
      </c>
      <c r="Q2997" s="2">
        <v>2.8456599999999999E-4</v>
      </c>
      <c r="R2997" s="2">
        <v>138.05000000000001</v>
      </c>
      <c r="S2997" s="2">
        <v>124.04</v>
      </c>
      <c r="T2997" s="2">
        <v>41.966999999999999</v>
      </c>
      <c r="U2997" s="2">
        <v>0.5</v>
      </c>
      <c r="V2997" s="2">
        <v>0</v>
      </c>
      <c r="W2997" s="2">
        <v>1.2708400000000001E-3</v>
      </c>
      <c r="X2997" s="2">
        <v>95.650999999999996</v>
      </c>
      <c r="Y2997" s="2">
        <v>1</v>
      </c>
      <c r="Z2997" s="2">
        <v>41.9666</v>
      </c>
      <c r="AA2997" s="2">
        <v>2.8456599999999999E-4</v>
      </c>
      <c r="AB2997" s="2">
        <v>138.05000000000001</v>
      </c>
      <c r="AC2997" s="2"/>
      <c r="AD2997" s="2" t="s">
        <v>202</v>
      </c>
      <c r="AE2997" s="2" t="s">
        <v>100</v>
      </c>
      <c r="AF2997" s="2" t="s">
        <v>5599</v>
      </c>
      <c r="AG2997" s="2" t="s">
        <v>15961</v>
      </c>
      <c r="AH2997" s="2" t="s">
        <v>2328</v>
      </c>
      <c r="AI2997" s="2" t="s">
        <v>5601</v>
      </c>
      <c r="AJ2997" s="2" t="s">
        <v>15962</v>
      </c>
      <c r="AK2997" s="2">
        <v>3</v>
      </c>
      <c r="AL2997" s="2">
        <v>4</v>
      </c>
      <c r="AM2997" s="2">
        <v>0.72304999999999997</v>
      </c>
      <c r="AN2997" s="2">
        <v>4189300000</v>
      </c>
      <c r="AO2997" s="2">
        <v>4187600000</v>
      </c>
      <c r="AP2997" s="2">
        <v>1744000</v>
      </c>
      <c r="AQ2997" s="2">
        <v>0</v>
      </c>
      <c r="AR2997" s="6">
        <v>21.349</v>
      </c>
      <c r="AS2997">
        <v>198800000</v>
      </c>
      <c r="AT2997">
        <v>3105600000</v>
      </c>
      <c r="AU2997">
        <v>27.18791749</v>
      </c>
      <c r="AV2997">
        <v>32.112612050000003</v>
      </c>
      <c r="AW2997" s="21"/>
      <c r="AX2997" s="22"/>
      <c r="AY2997" s="22"/>
      <c r="AZ2997" s="22"/>
      <c r="BA2997" s="22" t="s">
        <v>407</v>
      </c>
      <c r="BB2997" s="22"/>
      <c r="BC2997" s="22"/>
      <c r="BD2997" s="22"/>
      <c r="BE2997" s="22"/>
      <c r="BF2997" s="22"/>
      <c r="BG2997" s="22"/>
      <c r="BH2997" s="22"/>
      <c r="BI2997" s="22"/>
      <c r="BJ2997" s="22"/>
      <c r="BK2997" s="22"/>
      <c r="BL2997" s="22"/>
      <c r="BM2997" s="22"/>
      <c r="BN2997" s="22"/>
      <c r="BO2997" s="22"/>
      <c r="BP2997" s="22"/>
      <c r="BQ2997" s="22"/>
      <c r="BR2997" s="22"/>
      <c r="BS2997" s="22"/>
      <c r="BT2997" s="22"/>
      <c r="BU2997" s="22"/>
      <c r="BV2997" s="22"/>
      <c r="BW2997" s="22"/>
      <c r="BX2997" s="22"/>
      <c r="BY2997" s="22"/>
      <c r="BZ2997" s="22"/>
      <c r="CA2997" s="22"/>
      <c r="CB2997" s="22"/>
      <c r="CC2997" s="22"/>
      <c r="CD2997" s="22"/>
      <c r="CE2997" s="22"/>
      <c r="CF2997" s="22"/>
      <c r="CG2997" s="22"/>
      <c r="CH2997" s="22"/>
      <c r="CI2997" s="22"/>
      <c r="CJ2997" s="22"/>
      <c r="CK2997" s="22" t="s">
        <v>124</v>
      </c>
      <c r="CL2997" s="22" t="s">
        <v>125</v>
      </c>
      <c r="CM2997" s="22" t="s">
        <v>124</v>
      </c>
      <c r="CN2997" s="23"/>
    </row>
    <row r="2998" spans="1:92" x14ac:dyDescent="0.3">
      <c r="A2998" s="3">
        <v>3704</v>
      </c>
      <c r="B2998" s="5" t="s">
        <v>15963</v>
      </c>
      <c r="C2998" s="2" t="s">
        <v>15963</v>
      </c>
      <c r="D2998" s="2" t="s">
        <v>15963</v>
      </c>
      <c r="E2998" s="2" t="s">
        <v>15964</v>
      </c>
      <c r="F2998" s="2">
        <v>2916</v>
      </c>
      <c r="G2998" s="2" t="s">
        <v>15965</v>
      </c>
      <c r="H2998" s="6" t="s">
        <v>15966</v>
      </c>
      <c r="I2998" s="5">
        <v>470</v>
      </c>
      <c r="J2998" s="2" t="s">
        <v>15967</v>
      </c>
      <c r="K2998" s="64" t="s">
        <v>4009</v>
      </c>
      <c r="L2998" s="64">
        <v>0.30869999999999997</v>
      </c>
      <c r="M2998" s="64">
        <v>0.4007</v>
      </c>
      <c r="N2998" s="6" t="s">
        <v>802</v>
      </c>
      <c r="O2998" s="5">
        <v>1</v>
      </c>
      <c r="P2998" s="2">
        <v>127.14100000000001</v>
      </c>
      <c r="Q2998" s="14">
        <v>5.6680899999999997E-107</v>
      </c>
      <c r="R2998" s="2">
        <v>159.66</v>
      </c>
      <c r="S2998" s="2">
        <v>138.81</v>
      </c>
      <c r="T2998" s="2">
        <v>127.14</v>
      </c>
      <c r="U2998" s="2">
        <v>1</v>
      </c>
      <c r="V2998" s="2">
        <v>159.655</v>
      </c>
      <c r="W2998" s="14">
        <v>5.6680899999999997E-107</v>
      </c>
      <c r="X2998" s="2">
        <v>159.66</v>
      </c>
      <c r="Y2998" s="2">
        <v>1</v>
      </c>
      <c r="Z2998" s="2">
        <v>127.14100000000001</v>
      </c>
      <c r="AA2998" s="14">
        <v>5.9229100000000002E-94</v>
      </c>
      <c r="AB2998" s="2">
        <v>156.69999999999999</v>
      </c>
      <c r="AC2998" s="2"/>
      <c r="AD2998" s="2">
        <v>1</v>
      </c>
      <c r="AE2998" s="2" t="s">
        <v>100</v>
      </c>
      <c r="AF2998" s="2" t="s">
        <v>15968</v>
      </c>
      <c r="AG2998" s="2" t="s">
        <v>892</v>
      </c>
      <c r="AH2998" s="2" t="s">
        <v>855</v>
      </c>
      <c r="AI2998" s="2" t="s">
        <v>15969</v>
      </c>
      <c r="AJ2998" s="2" t="s">
        <v>15970</v>
      </c>
      <c r="AK2998" s="2">
        <v>12</v>
      </c>
      <c r="AL2998" s="2">
        <v>4</v>
      </c>
      <c r="AM2998" s="2">
        <v>0.52337</v>
      </c>
      <c r="AN2998" s="2">
        <v>50192000</v>
      </c>
      <c r="AO2998" s="2">
        <v>50192000</v>
      </c>
      <c r="AP2998" s="2">
        <v>0</v>
      </c>
      <c r="AQ2998" s="2">
        <v>0</v>
      </c>
      <c r="AR2998" s="6">
        <v>6.8436999999999998E-2</v>
      </c>
      <c r="AS2998">
        <v>19625000</v>
      </c>
      <c r="AT2998">
        <v>22431000</v>
      </c>
      <c r="AU2998">
        <v>23.904727770000001</v>
      </c>
      <c r="AV2998">
        <v>25.078375959999999</v>
      </c>
      <c r="AW2998" s="21"/>
      <c r="AX2998" s="22"/>
      <c r="AY2998" s="22"/>
      <c r="AZ2998" s="22"/>
      <c r="BA2998" s="22" t="s">
        <v>15971</v>
      </c>
      <c r="BB2998" s="22"/>
      <c r="BC2998" s="22"/>
      <c r="BD2998" s="22"/>
      <c r="BE2998" s="22"/>
      <c r="BF2998" s="22"/>
      <c r="BG2998" s="22"/>
      <c r="BH2998" s="22"/>
      <c r="BI2998" s="22"/>
      <c r="BJ2998" s="22"/>
      <c r="BK2998" s="22"/>
      <c r="BL2998" s="22"/>
      <c r="BM2998" s="22"/>
      <c r="BN2998" s="22"/>
      <c r="BO2998" s="22"/>
      <c r="BP2998" s="22"/>
      <c r="BQ2998" s="22"/>
      <c r="BR2998" s="22"/>
      <c r="BS2998" s="22"/>
      <c r="BT2998" s="22"/>
      <c r="BU2998" s="22"/>
      <c r="BV2998" s="22" t="s">
        <v>15972</v>
      </c>
      <c r="BW2998" s="22"/>
      <c r="BX2998" s="22"/>
      <c r="BY2998" s="22"/>
      <c r="BZ2998" s="22"/>
      <c r="CA2998" s="22"/>
      <c r="CB2998" s="22"/>
      <c r="CC2998" s="22"/>
      <c r="CD2998" s="22"/>
      <c r="CE2998" s="22"/>
      <c r="CF2998" s="22"/>
      <c r="CG2998" s="22"/>
      <c r="CH2998" s="22"/>
      <c r="CI2998" s="22"/>
      <c r="CJ2998" s="22"/>
      <c r="CK2998" s="22"/>
      <c r="CL2998" s="22"/>
      <c r="CM2998" s="22"/>
      <c r="CN2998" s="23"/>
    </row>
    <row r="2999" spans="1:92" x14ac:dyDescent="0.3">
      <c r="A2999" s="3">
        <v>3705</v>
      </c>
      <c r="B2999" s="5" t="s">
        <v>5603</v>
      </c>
      <c r="C2999" s="2" t="s">
        <v>5603</v>
      </c>
      <c r="D2999" s="2" t="s">
        <v>5603</v>
      </c>
      <c r="E2999" s="2" t="s">
        <v>5604</v>
      </c>
      <c r="F2999" s="2">
        <v>2918</v>
      </c>
      <c r="G2999" s="2" t="s">
        <v>5605</v>
      </c>
      <c r="H2999" s="6" t="s">
        <v>5606</v>
      </c>
      <c r="I2999" s="5">
        <v>621</v>
      </c>
      <c r="J2999" s="2" t="s">
        <v>5616</v>
      </c>
      <c r="K2999" s="64" t="s">
        <v>4009</v>
      </c>
      <c r="L2999" s="64">
        <v>0.29509999999999997</v>
      </c>
      <c r="M2999" s="64">
        <v>0.43790000000000001</v>
      </c>
      <c r="N2999" s="6" t="s">
        <v>802</v>
      </c>
      <c r="O2999" s="5">
        <v>1</v>
      </c>
      <c r="P2999" s="2">
        <v>60.093200000000003</v>
      </c>
      <c r="Q2999" s="14">
        <v>4.5348399999999996E-6</v>
      </c>
      <c r="R2999" s="2">
        <v>94.09</v>
      </c>
      <c r="S2999" s="2">
        <v>75.953999999999994</v>
      </c>
      <c r="T2999" s="2">
        <v>60.093000000000004</v>
      </c>
      <c r="U2999" s="2">
        <v>0.878417</v>
      </c>
      <c r="V2999" s="2">
        <v>7.9412799999999999</v>
      </c>
      <c r="W2999" s="2">
        <v>5.4803100000000004E-4</v>
      </c>
      <c r="X2999" s="2">
        <v>94.09</v>
      </c>
      <c r="Y2999" s="2">
        <v>1</v>
      </c>
      <c r="Z2999" s="2">
        <v>60.093200000000003</v>
      </c>
      <c r="AA2999" s="14">
        <v>4.5348399999999996E-6</v>
      </c>
      <c r="AB2999" s="2">
        <v>66.284999999999997</v>
      </c>
      <c r="AC2999" s="2"/>
      <c r="AD2999" s="2" t="s">
        <v>202</v>
      </c>
      <c r="AE2999" s="2" t="s">
        <v>100</v>
      </c>
      <c r="AF2999" s="2" t="s">
        <v>5617</v>
      </c>
      <c r="AG2999" s="2" t="s">
        <v>15973</v>
      </c>
      <c r="AH2999" s="2" t="s">
        <v>855</v>
      </c>
      <c r="AI2999" s="2" t="s">
        <v>15974</v>
      </c>
      <c r="AJ2999" s="2" t="s">
        <v>15975</v>
      </c>
      <c r="AK2999" s="2">
        <v>2</v>
      </c>
      <c r="AL2999" s="2">
        <v>3</v>
      </c>
      <c r="AM2999" s="2">
        <v>-0.30571999999999999</v>
      </c>
      <c r="AN2999" s="2">
        <v>60176000</v>
      </c>
      <c r="AO2999" s="2">
        <v>3202200</v>
      </c>
      <c r="AP2999" s="2">
        <v>56974000</v>
      </c>
      <c r="AQ2999" s="2">
        <v>0</v>
      </c>
      <c r="AR2999" s="6">
        <v>1.4269000000000001</v>
      </c>
      <c r="AS2999">
        <v>25172000</v>
      </c>
      <c r="AT2999">
        <v>15171000</v>
      </c>
      <c r="AU2999">
        <v>24.272205920000001</v>
      </c>
      <c r="AV2999">
        <v>24.501397999999998</v>
      </c>
      <c r="AW2999" s="21"/>
      <c r="AX2999" s="22"/>
      <c r="AY2999" s="22"/>
      <c r="AZ2999" s="22"/>
      <c r="BA2999" s="22" t="s">
        <v>5612</v>
      </c>
      <c r="BB2999" s="22"/>
      <c r="BC2999" s="22"/>
      <c r="BD2999" s="22"/>
      <c r="BE2999" s="22"/>
      <c r="BF2999" s="22"/>
      <c r="BG2999" s="22"/>
      <c r="BH2999" s="22"/>
      <c r="BI2999" s="22"/>
      <c r="BJ2999" s="22"/>
      <c r="BK2999" s="22"/>
      <c r="BL2999" s="22"/>
      <c r="BM2999" s="22"/>
      <c r="BN2999" s="22"/>
      <c r="BO2999" s="22"/>
      <c r="BP2999" s="22"/>
      <c r="BQ2999" s="22"/>
      <c r="BR2999" s="22"/>
      <c r="BS2999" s="22"/>
      <c r="BT2999" s="22"/>
      <c r="BU2999" s="22"/>
      <c r="BV2999" s="22"/>
      <c r="BW2999" s="22"/>
      <c r="BX2999" s="22"/>
      <c r="BY2999" s="22"/>
      <c r="BZ2999" s="22"/>
      <c r="CA2999" s="22"/>
      <c r="CB2999" s="22"/>
      <c r="CC2999" s="22"/>
      <c r="CD2999" s="22"/>
      <c r="CE2999" s="22"/>
      <c r="CF2999" s="22"/>
      <c r="CG2999" s="22"/>
      <c r="CH2999" s="22"/>
      <c r="CI2999" s="22"/>
      <c r="CJ2999" s="22"/>
      <c r="CK2999" s="22"/>
      <c r="CL2999" s="22"/>
      <c r="CM2999" s="22"/>
      <c r="CN2999" s="23"/>
    </row>
    <row r="3000" spans="1:92" x14ac:dyDescent="0.3">
      <c r="A3000" s="3">
        <v>3706</v>
      </c>
      <c r="B3000" s="5" t="s">
        <v>5603</v>
      </c>
      <c r="C3000" s="2" t="s">
        <v>5603</v>
      </c>
      <c r="D3000" s="2" t="s">
        <v>5603</v>
      </c>
      <c r="E3000" s="2" t="s">
        <v>5604</v>
      </c>
      <c r="F3000" s="2">
        <v>2918</v>
      </c>
      <c r="G3000" s="2" t="s">
        <v>5605</v>
      </c>
      <c r="H3000" s="6" t="s">
        <v>5606</v>
      </c>
      <c r="I3000" s="5">
        <v>617</v>
      </c>
      <c r="J3000" s="2" t="s">
        <v>5607</v>
      </c>
      <c r="K3000" s="64" t="s">
        <v>4009</v>
      </c>
      <c r="L3000" s="64">
        <v>0.33560000000000001</v>
      </c>
      <c r="M3000" s="64">
        <v>0.4108</v>
      </c>
      <c r="N3000" s="6" t="s">
        <v>802</v>
      </c>
      <c r="O3000" s="5">
        <v>0.66666700000000001</v>
      </c>
      <c r="P3000" s="2">
        <v>0</v>
      </c>
      <c r="Q3000" s="2">
        <v>5.4803100000000004E-4</v>
      </c>
      <c r="R3000" s="2">
        <v>94.09</v>
      </c>
      <c r="S3000" s="2">
        <v>75.953999999999994</v>
      </c>
      <c r="T3000" s="2">
        <v>43.316000000000003</v>
      </c>
      <c r="U3000" s="2">
        <v>0.66666700000000001</v>
      </c>
      <c r="V3000" s="2">
        <v>0</v>
      </c>
      <c r="W3000" s="2">
        <v>5.4803100000000004E-4</v>
      </c>
      <c r="X3000" s="2">
        <v>94.09</v>
      </c>
      <c r="Y3000" s="2">
        <v>0.66666700000000001</v>
      </c>
      <c r="Z3000" s="2">
        <v>0</v>
      </c>
      <c r="AA3000" s="2">
        <v>2.9789199999999999E-3</v>
      </c>
      <c r="AB3000" s="2">
        <v>66.284999999999997</v>
      </c>
      <c r="AC3000" s="2"/>
      <c r="AD3000" s="2">
        <v>2</v>
      </c>
      <c r="AE3000" s="2" t="s">
        <v>100</v>
      </c>
      <c r="AF3000" s="2" t="s">
        <v>5608</v>
      </c>
      <c r="AG3000" s="2" t="s">
        <v>15976</v>
      </c>
      <c r="AH3000" s="2" t="s">
        <v>519</v>
      </c>
      <c r="AI3000" s="2" t="s">
        <v>15977</v>
      </c>
      <c r="AJ3000" s="2" t="s">
        <v>5619</v>
      </c>
      <c r="AK3000" s="2">
        <v>8</v>
      </c>
      <c r="AL3000" s="2">
        <v>4</v>
      </c>
      <c r="AM3000" s="2">
        <v>-0.3347</v>
      </c>
      <c r="AN3000" s="2">
        <v>52872000</v>
      </c>
      <c r="AO3000" s="2">
        <v>0</v>
      </c>
      <c r="AP3000" s="2">
        <v>52872000</v>
      </c>
      <c r="AQ3000" s="2">
        <v>0</v>
      </c>
      <c r="AR3000" s="6">
        <v>1.2537</v>
      </c>
      <c r="AS3000">
        <v>22810000</v>
      </c>
      <c r="AT3000">
        <v>10228000</v>
      </c>
      <c r="AU3000">
        <v>24.16188756</v>
      </c>
      <c r="AV3000">
        <v>23.884246610000002</v>
      </c>
      <c r="AW3000" s="21"/>
      <c r="AX3000" s="22"/>
      <c r="AY3000" s="22"/>
      <c r="AZ3000" s="22"/>
      <c r="BA3000" s="22" t="s">
        <v>5612</v>
      </c>
      <c r="BB3000" s="22"/>
      <c r="BC3000" s="22"/>
      <c r="BD3000" s="22"/>
      <c r="BE3000" s="22"/>
      <c r="BF3000" s="22"/>
      <c r="BG3000" s="22"/>
      <c r="BH3000" s="22"/>
      <c r="BI3000" s="22"/>
      <c r="BJ3000" s="22"/>
      <c r="BK3000" s="22"/>
      <c r="BL3000" s="22"/>
      <c r="BM3000" s="22"/>
      <c r="BN3000" s="22"/>
      <c r="BO3000" s="22"/>
      <c r="BP3000" s="22"/>
      <c r="BQ3000" s="22"/>
      <c r="BR3000" s="22"/>
      <c r="BS3000" s="22"/>
      <c r="BT3000" s="22"/>
      <c r="BU3000" s="22"/>
      <c r="BV3000" s="22"/>
      <c r="BW3000" s="22"/>
      <c r="BX3000" s="22"/>
      <c r="BY3000" s="22"/>
      <c r="BZ3000" s="22"/>
      <c r="CA3000" s="22"/>
      <c r="CB3000" s="22"/>
      <c r="CC3000" s="22"/>
      <c r="CD3000" s="22"/>
      <c r="CE3000" s="22"/>
      <c r="CF3000" s="22"/>
      <c r="CG3000" s="22"/>
      <c r="CH3000" s="22"/>
      <c r="CI3000" s="22"/>
      <c r="CJ3000" s="22"/>
      <c r="CK3000" s="22" t="s">
        <v>124</v>
      </c>
      <c r="CL3000" s="22" t="s">
        <v>125</v>
      </c>
      <c r="CM3000" s="22" t="s">
        <v>124</v>
      </c>
      <c r="CN3000" s="23"/>
    </row>
    <row r="3001" spans="1:92" x14ac:dyDescent="0.3">
      <c r="A3001" s="3">
        <v>3707</v>
      </c>
      <c r="B3001" s="5" t="s">
        <v>5603</v>
      </c>
      <c r="C3001" s="2" t="s">
        <v>5603</v>
      </c>
      <c r="D3001" s="2" t="s">
        <v>5603</v>
      </c>
      <c r="E3001" s="2" t="s">
        <v>5604</v>
      </c>
      <c r="F3001" s="2">
        <v>2918</v>
      </c>
      <c r="G3001" s="2" t="s">
        <v>5605</v>
      </c>
      <c r="H3001" s="6" t="s">
        <v>5606</v>
      </c>
      <c r="I3001" s="5">
        <v>619</v>
      </c>
      <c r="J3001" s="2" t="s">
        <v>5613</v>
      </c>
      <c r="K3001" s="64" t="s">
        <v>4009</v>
      </c>
      <c r="L3001" s="64">
        <v>0.38069999999999998</v>
      </c>
      <c r="M3001" s="64">
        <v>0.4219</v>
      </c>
      <c r="N3001" s="6" t="s">
        <v>802</v>
      </c>
      <c r="O3001" s="5">
        <v>0.90573800000000004</v>
      </c>
      <c r="P3001" s="2">
        <v>9.3493999999999993</v>
      </c>
      <c r="Q3001" s="2">
        <v>5.4803100000000004E-4</v>
      </c>
      <c r="R3001" s="2">
        <v>94.09</v>
      </c>
      <c r="S3001" s="2">
        <v>75.953999999999994</v>
      </c>
      <c r="T3001" s="2">
        <v>55.213000000000001</v>
      </c>
      <c r="U3001" s="2">
        <v>0.878417</v>
      </c>
      <c r="V3001" s="2">
        <v>7.9412799999999999</v>
      </c>
      <c r="W3001" s="2">
        <v>5.4803100000000004E-4</v>
      </c>
      <c r="X3001" s="2">
        <v>94.09</v>
      </c>
      <c r="Y3001" s="2">
        <v>0.90573800000000004</v>
      </c>
      <c r="Z3001" s="2">
        <v>9.3493999999999993</v>
      </c>
      <c r="AA3001" s="2">
        <v>2.9789199999999999E-3</v>
      </c>
      <c r="AB3001" s="2">
        <v>66.284999999999997</v>
      </c>
      <c r="AC3001" s="2"/>
      <c r="AD3001" s="2">
        <v>2</v>
      </c>
      <c r="AE3001" s="2" t="s">
        <v>100</v>
      </c>
      <c r="AF3001" s="2" t="s">
        <v>5614</v>
      </c>
      <c r="AG3001" s="2" t="s">
        <v>15978</v>
      </c>
      <c r="AH3001" s="2" t="s">
        <v>905</v>
      </c>
      <c r="AI3001" s="2" t="s">
        <v>15979</v>
      </c>
      <c r="AJ3001" s="2" t="s">
        <v>15980</v>
      </c>
      <c r="AK3001" s="2">
        <v>10</v>
      </c>
      <c r="AL3001" s="2">
        <v>3</v>
      </c>
      <c r="AM3001" s="2">
        <v>0.12318</v>
      </c>
      <c r="AN3001" s="2">
        <v>56974000</v>
      </c>
      <c r="AO3001" s="2">
        <v>0</v>
      </c>
      <c r="AP3001" s="2">
        <v>56974000</v>
      </c>
      <c r="AQ3001" s="2">
        <v>0</v>
      </c>
      <c r="AR3001" s="6">
        <v>1.351</v>
      </c>
      <c r="AS3001">
        <v>25172000</v>
      </c>
      <c r="AT3001">
        <v>11969000</v>
      </c>
      <c r="AU3001">
        <v>24.28712917</v>
      </c>
      <c r="AV3001">
        <v>24.136925489999999</v>
      </c>
      <c r="AW3001" s="21"/>
      <c r="AX3001" s="22"/>
      <c r="AY3001" s="22"/>
      <c r="AZ3001" s="22"/>
      <c r="BA3001" s="22" t="s">
        <v>5612</v>
      </c>
      <c r="BB3001" s="22"/>
      <c r="BC3001" s="22"/>
      <c r="BD3001" s="22"/>
      <c r="BE3001" s="22"/>
      <c r="BF3001" s="22"/>
      <c r="BG3001" s="22"/>
      <c r="BH3001" s="22"/>
      <c r="BI3001" s="22"/>
      <c r="BJ3001" s="22"/>
      <c r="BK3001" s="22"/>
      <c r="BL3001" s="22"/>
      <c r="BM3001" s="22"/>
      <c r="BN3001" s="22"/>
      <c r="BO3001" s="22"/>
      <c r="BP3001" s="22"/>
      <c r="BQ3001" s="22"/>
      <c r="BR3001" s="22"/>
      <c r="BS3001" s="22"/>
      <c r="BT3001" s="22"/>
      <c r="BU3001" s="22"/>
      <c r="BV3001" s="22"/>
      <c r="BW3001" s="22"/>
      <c r="BX3001" s="22"/>
      <c r="BY3001" s="22"/>
      <c r="BZ3001" s="22"/>
      <c r="CA3001" s="22"/>
      <c r="CB3001" s="22"/>
      <c r="CC3001" s="22"/>
      <c r="CD3001" s="22"/>
      <c r="CE3001" s="22"/>
      <c r="CF3001" s="22"/>
      <c r="CG3001" s="22"/>
      <c r="CH3001" s="22"/>
      <c r="CI3001" s="22"/>
      <c r="CJ3001" s="22"/>
      <c r="CK3001" s="22" t="s">
        <v>124</v>
      </c>
      <c r="CL3001" s="22" t="s">
        <v>125</v>
      </c>
      <c r="CM3001" s="22" t="s">
        <v>124</v>
      </c>
      <c r="CN3001" s="23"/>
    </row>
    <row r="3002" spans="1:92" x14ac:dyDescent="0.3">
      <c r="A3002" s="3">
        <v>3717</v>
      </c>
      <c r="B3002" s="5" t="s">
        <v>408</v>
      </c>
      <c r="C3002" s="2" t="s">
        <v>408</v>
      </c>
      <c r="D3002" s="2" t="s">
        <v>408</v>
      </c>
      <c r="E3002" s="2" t="s">
        <v>409</v>
      </c>
      <c r="F3002" s="2">
        <v>2926</v>
      </c>
      <c r="G3002" s="2" t="s">
        <v>410</v>
      </c>
      <c r="H3002" s="6" t="s">
        <v>411</v>
      </c>
      <c r="I3002" s="5">
        <v>56</v>
      </c>
      <c r="J3002" s="2" t="s">
        <v>15981</v>
      </c>
      <c r="K3002" s="64" t="s">
        <v>4009</v>
      </c>
      <c r="L3002" s="64">
        <v>0.9657</v>
      </c>
      <c r="M3002" s="64">
        <v>0.96220000000000006</v>
      </c>
      <c r="N3002" s="6" t="s">
        <v>802</v>
      </c>
      <c r="O3002" s="5">
        <v>1</v>
      </c>
      <c r="P3002" s="2">
        <v>40.294899999999998</v>
      </c>
      <c r="Q3002" s="14">
        <v>2.25771E-8</v>
      </c>
      <c r="R3002" s="2">
        <v>40.295000000000002</v>
      </c>
      <c r="S3002" s="2">
        <v>32.616</v>
      </c>
      <c r="T3002" s="2">
        <v>40.295000000000002</v>
      </c>
      <c r="U3002" s="2">
        <v>1</v>
      </c>
      <c r="V3002" s="2">
        <v>40.294899999999998</v>
      </c>
      <c r="W3002" s="14">
        <v>2.25771E-8</v>
      </c>
      <c r="X3002" s="2">
        <v>40.295000000000002</v>
      </c>
      <c r="Y3002" s="2"/>
      <c r="Z3002" s="2"/>
      <c r="AA3002" s="2"/>
      <c r="AB3002" s="2"/>
      <c r="AC3002" s="2"/>
      <c r="AD3002" s="2">
        <v>1</v>
      </c>
      <c r="AE3002" s="2" t="s">
        <v>100</v>
      </c>
      <c r="AF3002" s="2" t="s">
        <v>15982</v>
      </c>
      <c r="AG3002" s="2" t="s">
        <v>892</v>
      </c>
      <c r="AH3002" s="2" t="s">
        <v>269</v>
      </c>
      <c r="AI3002" s="2" t="s">
        <v>15983</v>
      </c>
      <c r="AJ3002" s="2" t="s">
        <v>15984</v>
      </c>
      <c r="AK3002" s="2">
        <v>4</v>
      </c>
      <c r="AL3002" s="2">
        <v>4</v>
      </c>
      <c r="AM3002" s="2">
        <v>0.25054999999999999</v>
      </c>
      <c r="AN3002" s="2">
        <v>1343400</v>
      </c>
      <c r="AO3002" s="2">
        <v>1343400</v>
      </c>
      <c r="AP3002" s="2">
        <v>0</v>
      </c>
      <c r="AQ3002" s="2">
        <v>0</v>
      </c>
      <c r="AR3002" s="6" t="s">
        <v>113</v>
      </c>
      <c r="AS3002">
        <v>1343400</v>
      </c>
      <c r="AT3002">
        <v>0</v>
      </c>
      <c r="AU3002">
        <v>20.29403469</v>
      </c>
      <c r="AW3002" s="21"/>
      <c r="AX3002" s="22"/>
      <c r="AY3002" s="22"/>
      <c r="AZ3002" s="22"/>
      <c r="BA3002" s="22" t="s">
        <v>418</v>
      </c>
      <c r="BB3002" s="22"/>
      <c r="BC3002" s="22"/>
      <c r="BD3002" s="22"/>
      <c r="BE3002" s="22"/>
      <c r="BF3002" s="22"/>
      <c r="BG3002" s="22"/>
      <c r="BH3002" s="22"/>
      <c r="BI3002" s="22"/>
      <c r="BJ3002" s="22"/>
      <c r="BK3002" s="22"/>
      <c r="BL3002" s="22"/>
      <c r="BM3002" s="22"/>
      <c r="BN3002" s="22"/>
      <c r="BO3002" s="22"/>
      <c r="BP3002" s="22"/>
      <c r="BQ3002" s="22"/>
      <c r="BR3002" s="22"/>
      <c r="BS3002" s="22"/>
      <c r="BT3002" s="22"/>
      <c r="BU3002" s="22"/>
      <c r="BV3002" s="22"/>
      <c r="BW3002" s="22"/>
      <c r="BX3002" s="22"/>
      <c r="BY3002" s="22"/>
      <c r="BZ3002" s="22"/>
      <c r="CA3002" s="22"/>
      <c r="CB3002" s="22"/>
      <c r="CC3002" s="22"/>
      <c r="CD3002" s="22"/>
      <c r="CE3002" s="22"/>
      <c r="CF3002" s="22"/>
      <c r="CG3002" s="22"/>
      <c r="CH3002" s="22"/>
      <c r="CI3002" s="22"/>
      <c r="CJ3002" s="22"/>
      <c r="CK3002" s="22" t="s">
        <v>124</v>
      </c>
      <c r="CL3002" s="22" t="s">
        <v>209</v>
      </c>
      <c r="CM3002" s="22" t="s">
        <v>124</v>
      </c>
      <c r="CN3002" s="23"/>
    </row>
    <row r="3003" spans="1:92" x14ac:dyDescent="0.3">
      <c r="A3003" s="3">
        <v>3723</v>
      </c>
      <c r="B3003" s="5" t="s">
        <v>408</v>
      </c>
      <c r="C3003" s="2" t="s">
        <v>408</v>
      </c>
      <c r="D3003" s="2" t="s">
        <v>408</v>
      </c>
      <c r="E3003" s="2" t="s">
        <v>409</v>
      </c>
      <c r="F3003" s="2">
        <v>2926</v>
      </c>
      <c r="G3003" s="2" t="s">
        <v>410</v>
      </c>
      <c r="H3003" s="6" t="s">
        <v>411</v>
      </c>
      <c r="I3003" s="5">
        <v>346</v>
      </c>
      <c r="J3003" s="2" t="s">
        <v>11051</v>
      </c>
      <c r="K3003" s="64" t="s">
        <v>4009</v>
      </c>
      <c r="L3003" s="64">
        <v>0.79820000000000002</v>
      </c>
      <c r="M3003" s="64">
        <v>0.61609999999999998</v>
      </c>
      <c r="N3003" s="6" t="s">
        <v>802</v>
      </c>
      <c r="O3003" s="5">
        <v>1</v>
      </c>
      <c r="P3003" s="2">
        <v>74.678399999999996</v>
      </c>
      <c r="Q3003" s="2">
        <v>2.1998300000000001E-4</v>
      </c>
      <c r="R3003" s="2">
        <v>97.456000000000003</v>
      </c>
      <c r="S3003" s="2">
        <v>78.185000000000002</v>
      </c>
      <c r="T3003" s="2">
        <v>74.677999999999997</v>
      </c>
      <c r="U3003" s="2">
        <v>1</v>
      </c>
      <c r="V3003" s="2">
        <v>74.678399999999996</v>
      </c>
      <c r="W3003" s="2">
        <v>2.1998300000000001E-4</v>
      </c>
      <c r="X3003" s="2">
        <v>97.456000000000003</v>
      </c>
      <c r="Y3003" s="2">
        <v>1</v>
      </c>
      <c r="Z3003" s="2">
        <v>63.893700000000003</v>
      </c>
      <c r="AA3003" s="2">
        <v>3.1230100000000002E-4</v>
      </c>
      <c r="AB3003" s="2">
        <v>72.417000000000002</v>
      </c>
      <c r="AC3003" s="2"/>
      <c r="AD3003" s="2">
        <v>2</v>
      </c>
      <c r="AE3003" s="2" t="s">
        <v>100</v>
      </c>
      <c r="AF3003" s="2" t="s">
        <v>11052</v>
      </c>
      <c r="AG3003" s="2" t="s">
        <v>15985</v>
      </c>
      <c r="AH3003" s="2" t="s">
        <v>1758</v>
      </c>
      <c r="AI3003" s="2" t="s">
        <v>11054</v>
      </c>
      <c r="AJ3003" s="2" t="s">
        <v>15986</v>
      </c>
      <c r="AK3003" s="2">
        <v>15</v>
      </c>
      <c r="AL3003" s="2">
        <v>3</v>
      </c>
      <c r="AM3003" s="2">
        <v>1.5437000000000001</v>
      </c>
      <c r="AN3003" s="2">
        <v>425560000</v>
      </c>
      <c r="AO3003" s="2">
        <v>0</v>
      </c>
      <c r="AP3003" s="2">
        <v>425560000</v>
      </c>
      <c r="AQ3003" s="2">
        <v>0</v>
      </c>
      <c r="AR3003" s="6">
        <v>3.1412</v>
      </c>
      <c r="AS3003">
        <v>308530000</v>
      </c>
      <c r="AT3003">
        <v>109200000</v>
      </c>
      <c r="AU3003">
        <v>27.803146229999999</v>
      </c>
      <c r="AV3003">
        <v>27.39707456</v>
      </c>
      <c r="AW3003" s="21"/>
      <c r="AX3003" s="22"/>
      <c r="AY3003" s="22"/>
      <c r="AZ3003" s="22"/>
      <c r="BA3003" s="22" t="s">
        <v>418</v>
      </c>
      <c r="BB3003" s="22"/>
      <c r="BC3003" s="22" t="s">
        <v>1572</v>
      </c>
      <c r="BD3003" s="22"/>
      <c r="BE3003" s="22"/>
      <c r="BF3003" s="22"/>
      <c r="BG3003" s="22"/>
      <c r="BH3003" s="22"/>
      <c r="BI3003" s="22"/>
      <c r="BJ3003" s="22"/>
      <c r="BK3003" s="22"/>
      <c r="BL3003" s="22"/>
      <c r="BM3003" s="22"/>
      <c r="BN3003" s="22" t="s">
        <v>1112</v>
      </c>
      <c r="BO3003" s="22"/>
      <c r="BP3003" s="22"/>
      <c r="BQ3003" s="22"/>
      <c r="BR3003" s="22"/>
      <c r="BS3003" s="22"/>
      <c r="BT3003" s="22"/>
      <c r="BU3003" s="22"/>
      <c r="BV3003" s="22"/>
      <c r="BW3003" s="22"/>
      <c r="BX3003" s="22"/>
      <c r="BY3003" s="22"/>
      <c r="BZ3003" s="22"/>
      <c r="CA3003" s="22"/>
      <c r="CB3003" s="22"/>
      <c r="CC3003" s="22"/>
      <c r="CD3003" s="22"/>
      <c r="CE3003" s="22"/>
      <c r="CF3003" s="22"/>
      <c r="CG3003" s="22"/>
      <c r="CH3003" s="22"/>
      <c r="CI3003" s="22"/>
      <c r="CJ3003" s="22"/>
      <c r="CK3003" s="22" t="s">
        <v>124</v>
      </c>
      <c r="CL3003" s="22" t="s">
        <v>125</v>
      </c>
      <c r="CM3003" s="22" t="s">
        <v>124</v>
      </c>
      <c r="CN3003" s="23"/>
    </row>
    <row r="3004" spans="1:92" x14ac:dyDescent="0.3">
      <c r="A3004" s="3">
        <v>3724</v>
      </c>
      <c r="B3004" s="5" t="s">
        <v>15987</v>
      </c>
      <c r="C3004" s="2" t="s">
        <v>15987</v>
      </c>
      <c r="D3004" s="2" t="s">
        <v>15987</v>
      </c>
      <c r="E3004" s="2" t="s">
        <v>15988</v>
      </c>
      <c r="F3004" s="2">
        <v>2930</v>
      </c>
      <c r="G3004" s="2" t="s">
        <v>15989</v>
      </c>
      <c r="H3004" s="6" t="s">
        <v>15990</v>
      </c>
      <c r="I3004" s="5">
        <v>183</v>
      </c>
      <c r="J3004" s="2" t="s">
        <v>15991</v>
      </c>
      <c r="K3004" s="64" t="s">
        <v>4009</v>
      </c>
      <c r="L3004" s="64">
        <v>0.59509999999999996</v>
      </c>
      <c r="M3004" s="64">
        <v>0.48249999999999998</v>
      </c>
      <c r="N3004" s="6" t="s">
        <v>802</v>
      </c>
      <c r="O3004" s="5">
        <v>1</v>
      </c>
      <c r="P3004" s="2">
        <v>62.362400000000001</v>
      </c>
      <c r="Q3004" s="14">
        <v>6.8081899999999997E-11</v>
      </c>
      <c r="R3004" s="2">
        <v>96.79</v>
      </c>
      <c r="S3004" s="2">
        <v>88.501999999999995</v>
      </c>
      <c r="T3004" s="2">
        <v>62.362000000000002</v>
      </c>
      <c r="U3004" s="2">
        <v>1</v>
      </c>
      <c r="V3004" s="2">
        <v>84.424499999999995</v>
      </c>
      <c r="W3004" s="14">
        <v>4.1750499999999999E-6</v>
      </c>
      <c r="X3004" s="2">
        <v>84.424999999999997</v>
      </c>
      <c r="Y3004" s="2">
        <v>1</v>
      </c>
      <c r="Z3004" s="2">
        <v>62.362400000000001</v>
      </c>
      <c r="AA3004" s="14">
        <v>6.8081899999999997E-11</v>
      </c>
      <c r="AB3004" s="2">
        <v>96.79</v>
      </c>
      <c r="AC3004" s="2"/>
      <c r="AD3004" s="2">
        <v>1</v>
      </c>
      <c r="AE3004" s="2" t="s">
        <v>100</v>
      </c>
      <c r="AF3004" s="2" t="s">
        <v>15992</v>
      </c>
      <c r="AG3004" s="2" t="s">
        <v>15993</v>
      </c>
      <c r="AH3004" s="2" t="s">
        <v>4119</v>
      </c>
      <c r="AI3004" s="2" t="s">
        <v>15994</v>
      </c>
      <c r="AJ3004" s="2" t="s">
        <v>15995</v>
      </c>
      <c r="AK3004" s="2">
        <v>13</v>
      </c>
      <c r="AL3004" s="2">
        <v>3</v>
      </c>
      <c r="AM3004" s="2">
        <v>-0.49846000000000001</v>
      </c>
      <c r="AN3004" s="2">
        <v>56985000</v>
      </c>
      <c r="AO3004" s="2">
        <v>56985000</v>
      </c>
      <c r="AP3004" s="2">
        <v>0</v>
      </c>
      <c r="AQ3004" s="2">
        <v>0</v>
      </c>
      <c r="AR3004" s="6" t="s">
        <v>113</v>
      </c>
      <c r="AS3004">
        <v>1001800</v>
      </c>
      <c r="AT3004">
        <v>24250000</v>
      </c>
      <c r="AU3004">
        <v>19.793540539999999</v>
      </c>
      <c r="AV3004">
        <v>24.874648929999999</v>
      </c>
      <c r="AW3004" s="21"/>
      <c r="AX3004" s="22"/>
      <c r="AY3004" s="22"/>
      <c r="AZ3004" s="22"/>
      <c r="BA3004" s="22" t="s">
        <v>15996</v>
      </c>
      <c r="BB3004" s="22"/>
      <c r="BC3004" s="22"/>
      <c r="BD3004" s="22"/>
      <c r="BE3004" s="22"/>
      <c r="BF3004" s="22"/>
      <c r="BG3004" s="22"/>
      <c r="BH3004" s="22"/>
      <c r="BI3004" s="22"/>
      <c r="BJ3004" s="22"/>
      <c r="BK3004" s="22"/>
      <c r="BL3004" s="22"/>
      <c r="BM3004" s="22"/>
      <c r="BN3004" s="22"/>
      <c r="BO3004" s="22"/>
      <c r="BP3004" s="22"/>
      <c r="BQ3004" s="22"/>
      <c r="BR3004" s="22"/>
      <c r="BS3004" s="22"/>
      <c r="BT3004" s="22"/>
      <c r="BU3004" s="22"/>
      <c r="BV3004" s="22"/>
      <c r="BW3004" s="22"/>
      <c r="BX3004" s="22"/>
      <c r="BY3004" s="22"/>
      <c r="BZ3004" s="22"/>
      <c r="CA3004" s="22"/>
      <c r="CB3004" s="22"/>
      <c r="CC3004" s="22" t="s">
        <v>541</v>
      </c>
      <c r="CD3004" s="22"/>
      <c r="CE3004" s="22"/>
      <c r="CF3004" s="22"/>
      <c r="CG3004" s="22"/>
      <c r="CH3004" s="22"/>
      <c r="CI3004" s="22"/>
      <c r="CJ3004" s="22"/>
      <c r="CK3004" s="22"/>
      <c r="CL3004" s="22"/>
      <c r="CM3004" s="22"/>
      <c r="CN3004" s="23"/>
    </row>
    <row r="3005" spans="1:92" x14ac:dyDescent="0.3">
      <c r="A3005" s="3">
        <v>3729</v>
      </c>
      <c r="B3005" s="5" t="s">
        <v>5635</v>
      </c>
      <c r="C3005" s="2" t="s">
        <v>5635</v>
      </c>
      <c r="D3005" s="2" t="s">
        <v>5635</v>
      </c>
      <c r="E3005" s="2" t="s">
        <v>5636</v>
      </c>
      <c r="F3005" s="2">
        <v>2946</v>
      </c>
      <c r="G3005" s="2" t="s">
        <v>5637</v>
      </c>
      <c r="H3005" s="6" t="s">
        <v>5638</v>
      </c>
      <c r="I3005" s="5">
        <v>627</v>
      </c>
      <c r="J3005" s="2" t="s">
        <v>15997</v>
      </c>
      <c r="K3005" s="64" t="s">
        <v>4009</v>
      </c>
      <c r="L3005" s="64">
        <v>6.4600000000000005E-2</v>
      </c>
      <c r="M3005" s="64">
        <v>9.9400000000000002E-2</v>
      </c>
      <c r="N3005" s="6" t="s">
        <v>802</v>
      </c>
      <c r="O3005" s="5">
        <v>1</v>
      </c>
      <c r="P3005" s="2">
        <v>74.771799999999999</v>
      </c>
      <c r="Q3005" s="2">
        <v>1.7078E-3</v>
      </c>
      <c r="R3005" s="2">
        <v>74.772000000000006</v>
      </c>
      <c r="S3005" s="2">
        <v>59.378999999999998</v>
      </c>
      <c r="T3005" s="2">
        <v>74.772000000000006</v>
      </c>
      <c r="U3005" s="2">
        <v>1</v>
      </c>
      <c r="V3005" s="2">
        <v>74.771799999999999</v>
      </c>
      <c r="W3005" s="2">
        <v>1.7078E-3</v>
      </c>
      <c r="X3005" s="2">
        <v>74.772000000000006</v>
      </c>
      <c r="Y3005" s="2"/>
      <c r="Z3005" s="2"/>
      <c r="AA3005" s="2"/>
      <c r="AB3005" s="2"/>
      <c r="AC3005" s="2"/>
      <c r="AD3005" s="2">
        <v>2</v>
      </c>
      <c r="AE3005" s="2" t="s">
        <v>100</v>
      </c>
      <c r="AF3005" s="2" t="s">
        <v>15998</v>
      </c>
      <c r="AG3005" s="2" t="s">
        <v>15999</v>
      </c>
      <c r="AH3005" s="2" t="s">
        <v>480</v>
      </c>
      <c r="AI3005" s="2" t="s">
        <v>16000</v>
      </c>
      <c r="AJ3005" s="2" t="s">
        <v>16001</v>
      </c>
      <c r="AK3005" s="2">
        <v>6</v>
      </c>
      <c r="AL3005" s="2">
        <v>3</v>
      </c>
      <c r="AM3005" s="2">
        <v>0.37042999999999998</v>
      </c>
      <c r="AN3005" s="2">
        <v>36855000</v>
      </c>
      <c r="AO3005" s="2">
        <v>0</v>
      </c>
      <c r="AP3005" s="2">
        <v>36855000</v>
      </c>
      <c r="AQ3005" s="2">
        <v>0</v>
      </c>
      <c r="AR3005" s="6" t="s">
        <v>113</v>
      </c>
      <c r="AS3005">
        <v>36855000</v>
      </c>
      <c r="AT3005">
        <v>0</v>
      </c>
      <c r="AU3005">
        <v>24.768730860000002</v>
      </c>
      <c r="AW3005" s="21" t="s">
        <v>16002</v>
      </c>
      <c r="AX3005" s="22"/>
      <c r="AY3005" s="22"/>
      <c r="AZ3005" s="22"/>
      <c r="BA3005" s="22" t="s">
        <v>5644</v>
      </c>
      <c r="BB3005" s="22"/>
      <c r="BC3005" s="22"/>
      <c r="BD3005" s="22"/>
      <c r="BE3005" s="22"/>
      <c r="BF3005" s="22"/>
      <c r="BG3005" s="22" t="s">
        <v>16003</v>
      </c>
      <c r="BH3005" s="22"/>
      <c r="BI3005" s="22"/>
      <c r="BJ3005" s="22"/>
      <c r="BK3005" s="22"/>
      <c r="BL3005" s="22"/>
      <c r="BM3005" s="22"/>
      <c r="BN3005" s="22"/>
      <c r="BO3005" s="22"/>
      <c r="BP3005" s="22"/>
      <c r="BQ3005" s="22"/>
      <c r="BR3005" s="22"/>
      <c r="BS3005" s="22"/>
      <c r="BT3005" s="22"/>
      <c r="BU3005" s="22"/>
      <c r="BV3005" s="22"/>
      <c r="BW3005" s="22"/>
      <c r="BX3005" s="22"/>
      <c r="BY3005" s="22"/>
      <c r="BZ3005" s="22"/>
      <c r="CA3005" s="22"/>
      <c r="CB3005" s="22"/>
      <c r="CC3005" s="22"/>
      <c r="CD3005" s="22"/>
      <c r="CE3005" s="22"/>
      <c r="CF3005" s="22"/>
      <c r="CG3005" s="22"/>
      <c r="CH3005" s="22"/>
      <c r="CI3005" s="22"/>
      <c r="CJ3005" s="22"/>
      <c r="CK3005" s="22"/>
      <c r="CL3005" s="22"/>
      <c r="CM3005" s="22"/>
      <c r="CN3005" s="23"/>
    </row>
    <row r="3006" spans="1:92" x14ac:dyDescent="0.3">
      <c r="A3006" s="3">
        <v>3730</v>
      </c>
      <c r="B3006" s="5" t="s">
        <v>5635</v>
      </c>
      <c r="C3006" s="2" t="s">
        <v>5635</v>
      </c>
      <c r="D3006" s="2" t="s">
        <v>5635</v>
      </c>
      <c r="E3006" s="2" t="s">
        <v>5636</v>
      </c>
      <c r="F3006" s="2">
        <v>2946</v>
      </c>
      <c r="G3006" s="2" t="s">
        <v>5637</v>
      </c>
      <c r="H3006" s="6" t="s">
        <v>5638</v>
      </c>
      <c r="I3006" s="5">
        <v>637</v>
      </c>
      <c r="J3006" s="2" t="s">
        <v>16004</v>
      </c>
      <c r="K3006" s="64" t="s">
        <v>4009</v>
      </c>
      <c r="L3006" s="64">
        <v>0.29509999999999997</v>
      </c>
      <c r="M3006" s="64">
        <v>0.13719999999999999</v>
      </c>
      <c r="N3006" s="6" t="s">
        <v>802</v>
      </c>
      <c r="O3006" s="5">
        <v>1</v>
      </c>
      <c r="P3006" s="2">
        <v>74.771799999999999</v>
      </c>
      <c r="Q3006" s="2">
        <v>1.7078E-3</v>
      </c>
      <c r="R3006" s="2">
        <v>74.772000000000006</v>
      </c>
      <c r="S3006" s="2">
        <v>59.378999999999998</v>
      </c>
      <c r="T3006" s="2">
        <v>74.772000000000006</v>
      </c>
      <c r="U3006" s="2">
        <v>1</v>
      </c>
      <c r="V3006" s="2">
        <v>74.771799999999999</v>
      </c>
      <c r="W3006" s="2">
        <v>1.7078E-3</v>
      </c>
      <c r="X3006" s="2">
        <v>74.772000000000006</v>
      </c>
      <c r="Y3006" s="2"/>
      <c r="Z3006" s="2"/>
      <c r="AA3006" s="2"/>
      <c r="AB3006" s="2"/>
      <c r="AC3006" s="2"/>
      <c r="AD3006" s="2">
        <v>2</v>
      </c>
      <c r="AE3006" s="2" t="s">
        <v>100</v>
      </c>
      <c r="AF3006" s="2" t="s">
        <v>16005</v>
      </c>
      <c r="AG3006" s="2" t="s">
        <v>16006</v>
      </c>
      <c r="AH3006" s="2" t="s">
        <v>784</v>
      </c>
      <c r="AI3006" s="2" t="s">
        <v>16000</v>
      </c>
      <c r="AJ3006" s="2" t="s">
        <v>16001</v>
      </c>
      <c r="AK3006" s="2">
        <v>16</v>
      </c>
      <c r="AL3006" s="2">
        <v>3</v>
      </c>
      <c r="AM3006" s="2">
        <v>0.37042999999999998</v>
      </c>
      <c r="AN3006" s="2">
        <v>36855000</v>
      </c>
      <c r="AO3006" s="2">
        <v>0</v>
      </c>
      <c r="AP3006" s="2">
        <v>36855000</v>
      </c>
      <c r="AQ3006" s="2">
        <v>0</v>
      </c>
      <c r="AR3006" s="6" t="s">
        <v>113</v>
      </c>
      <c r="AS3006">
        <v>36855000</v>
      </c>
      <c r="AT3006">
        <v>0</v>
      </c>
      <c r="AU3006">
        <v>24.768730860000002</v>
      </c>
      <c r="AW3006" s="21" t="s">
        <v>16002</v>
      </c>
      <c r="AX3006" s="22"/>
      <c r="AY3006" s="22"/>
      <c r="AZ3006" s="22"/>
      <c r="BA3006" s="22" t="s">
        <v>5644</v>
      </c>
      <c r="BB3006" s="22"/>
      <c r="BC3006" s="22"/>
      <c r="BD3006" s="22"/>
      <c r="BE3006" s="22"/>
      <c r="BF3006" s="22"/>
      <c r="BG3006" s="22" t="s">
        <v>16003</v>
      </c>
      <c r="BH3006" s="22"/>
      <c r="BI3006" s="22"/>
      <c r="BJ3006" s="22"/>
      <c r="BK3006" s="22"/>
      <c r="BL3006" s="22"/>
      <c r="BM3006" s="22"/>
      <c r="BN3006" s="22"/>
      <c r="BO3006" s="22"/>
      <c r="BP3006" s="22"/>
      <c r="BQ3006" s="22"/>
      <c r="BR3006" s="22"/>
      <c r="BS3006" s="22"/>
      <c r="BT3006" s="22"/>
      <c r="BU3006" s="22"/>
      <c r="BV3006" s="22"/>
      <c r="BW3006" s="22"/>
      <c r="BX3006" s="22"/>
      <c r="BY3006" s="22"/>
      <c r="BZ3006" s="22"/>
      <c r="CA3006" s="22"/>
      <c r="CB3006" s="22"/>
      <c r="CC3006" s="22"/>
      <c r="CD3006" s="22"/>
      <c r="CE3006" s="22"/>
      <c r="CF3006" s="22"/>
      <c r="CG3006" s="22"/>
      <c r="CH3006" s="22"/>
      <c r="CI3006" s="22"/>
      <c r="CJ3006" s="22"/>
      <c r="CK3006" s="22"/>
      <c r="CL3006" s="22"/>
      <c r="CM3006" s="22"/>
      <c r="CN3006" s="23"/>
    </row>
    <row r="3007" spans="1:92" x14ac:dyDescent="0.3">
      <c r="A3007" s="3">
        <v>3732</v>
      </c>
      <c r="B3007" s="5" t="s">
        <v>442</v>
      </c>
      <c r="C3007" s="2" t="s">
        <v>442</v>
      </c>
      <c r="D3007" s="2" t="s">
        <v>442</v>
      </c>
      <c r="E3007" s="2" t="s">
        <v>443</v>
      </c>
      <c r="F3007" s="2">
        <v>2951</v>
      </c>
      <c r="G3007" s="2" t="s">
        <v>444</v>
      </c>
      <c r="H3007" s="6" t="s">
        <v>445</v>
      </c>
      <c r="I3007" s="5">
        <v>665</v>
      </c>
      <c r="J3007" s="2" t="s">
        <v>16007</v>
      </c>
      <c r="K3007" s="64" t="s">
        <v>4009</v>
      </c>
      <c r="L3007" s="64">
        <v>0.83750000000000002</v>
      </c>
      <c r="M3007" s="64">
        <v>0.96879999999999999</v>
      </c>
      <c r="N3007" s="6" t="s">
        <v>802</v>
      </c>
      <c r="O3007" s="5">
        <v>1</v>
      </c>
      <c r="P3007" s="2">
        <v>45.613900000000001</v>
      </c>
      <c r="Q3007" s="14">
        <v>3.1733700000000002E-52</v>
      </c>
      <c r="R3007" s="2">
        <v>126.56</v>
      </c>
      <c r="S3007" s="2">
        <v>113.79</v>
      </c>
      <c r="T3007" s="2">
        <v>45.613999999999997</v>
      </c>
      <c r="U3007" s="2">
        <v>1</v>
      </c>
      <c r="V3007" s="2">
        <v>45.613900000000001</v>
      </c>
      <c r="W3007" s="14">
        <v>7.3301599999999998E-10</v>
      </c>
      <c r="X3007" s="2">
        <v>80.048000000000002</v>
      </c>
      <c r="Y3007" s="2">
        <v>0.56553900000000001</v>
      </c>
      <c r="Z3007" s="2">
        <v>1.1409199999999999</v>
      </c>
      <c r="AA3007" s="14">
        <v>3.1733700000000002E-52</v>
      </c>
      <c r="AB3007" s="2">
        <v>126.56</v>
      </c>
      <c r="AC3007" s="2"/>
      <c r="AD3007" s="2" t="s">
        <v>202</v>
      </c>
      <c r="AE3007" s="2" t="s">
        <v>100</v>
      </c>
      <c r="AF3007" s="2" t="s">
        <v>16008</v>
      </c>
      <c r="AG3007" s="2" t="s">
        <v>16009</v>
      </c>
      <c r="AH3007" s="2" t="s">
        <v>1095</v>
      </c>
      <c r="AI3007" s="2" t="s">
        <v>16010</v>
      </c>
      <c r="AJ3007" s="2" t="s">
        <v>16011</v>
      </c>
      <c r="AK3007" s="2">
        <v>7</v>
      </c>
      <c r="AL3007" s="2">
        <v>3</v>
      </c>
      <c r="AM3007" s="2">
        <v>-1.0664</v>
      </c>
      <c r="AN3007" s="2">
        <v>19296000</v>
      </c>
      <c r="AO3007" s="2">
        <v>16022000</v>
      </c>
      <c r="AP3007" s="2">
        <v>3274600</v>
      </c>
      <c r="AQ3007" s="2">
        <v>0</v>
      </c>
      <c r="AR3007" s="6" t="s">
        <v>113</v>
      </c>
      <c r="AS3007">
        <v>11812000</v>
      </c>
      <c r="AT3007">
        <v>4442000</v>
      </c>
      <c r="AU3007">
        <v>23.313330749999999</v>
      </c>
      <c r="AV3007">
        <v>22.509296320000001</v>
      </c>
      <c r="AW3007" s="21" t="s">
        <v>452</v>
      </c>
      <c r="AX3007" s="22"/>
      <c r="AY3007" s="22"/>
      <c r="AZ3007" s="22"/>
      <c r="BA3007" s="22" t="s">
        <v>453</v>
      </c>
      <c r="BB3007" s="22"/>
      <c r="BC3007" s="22"/>
      <c r="BD3007" s="22"/>
      <c r="BE3007" s="22"/>
      <c r="BF3007" s="22"/>
      <c r="BG3007" s="22"/>
      <c r="BH3007" s="22"/>
      <c r="BI3007" s="22"/>
      <c r="BJ3007" s="22"/>
      <c r="BK3007" s="22"/>
      <c r="BL3007" s="22"/>
      <c r="BM3007" s="22"/>
      <c r="BN3007" s="22"/>
      <c r="BO3007" s="22"/>
      <c r="BP3007" s="22"/>
      <c r="BQ3007" s="22"/>
      <c r="BR3007" s="22"/>
      <c r="BS3007" s="22"/>
      <c r="BT3007" s="22"/>
      <c r="BU3007" s="22"/>
      <c r="BV3007" s="22"/>
      <c r="BW3007" s="22"/>
      <c r="BX3007" s="22"/>
      <c r="BY3007" s="22"/>
      <c r="BZ3007" s="22"/>
      <c r="CA3007" s="22"/>
      <c r="CB3007" s="22"/>
      <c r="CC3007" s="22"/>
      <c r="CD3007" s="22"/>
      <c r="CE3007" s="22"/>
      <c r="CF3007" s="22"/>
      <c r="CG3007" s="22"/>
      <c r="CH3007" s="22"/>
      <c r="CI3007" s="22"/>
      <c r="CJ3007" s="22"/>
      <c r="CK3007" s="22" t="s">
        <v>124</v>
      </c>
      <c r="CL3007" s="22" t="s">
        <v>209</v>
      </c>
      <c r="CM3007" s="22" t="s">
        <v>124</v>
      </c>
      <c r="CN3007" s="23" t="s">
        <v>167</v>
      </c>
    </row>
    <row r="3008" spans="1:92" x14ac:dyDescent="0.3">
      <c r="A3008" s="3">
        <v>3733</v>
      </c>
      <c r="B3008" s="5" t="s">
        <v>442</v>
      </c>
      <c r="C3008" s="2" t="s">
        <v>442</v>
      </c>
      <c r="D3008" s="2" t="s">
        <v>442</v>
      </c>
      <c r="E3008" s="2" t="s">
        <v>443</v>
      </c>
      <c r="F3008" s="2">
        <v>2951</v>
      </c>
      <c r="G3008" s="2" t="s">
        <v>444</v>
      </c>
      <c r="H3008" s="6" t="s">
        <v>445</v>
      </c>
      <c r="I3008" s="5">
        <v>693</v>
      </c>
      <c r="J3008" s="2" t="s">
        <v>5645</v>
      </c>
      <c r="K3008" s="64" t="s">
        <v>4009</v>
      </c>
      <c r="L3008" s="64">
        <v>0.97330000000000005</v>
      </c>
      <c r="M3008" s="64">
        <v>0.92320000000000002</v>
      </c>
      <c r="N3008" s="6" t="s">
        <v>802</v>
      </c>
      <c r="O3008" s="5">
        <v>1</v>
      </c>
      <c r="P3008" s="2">
        <v>41.860100000000003</v>
      </c>
      <c r="Q3008" s="14">
        <v>4.1108799999999997E-8</v>
      </c>
      <c r="R3008" s="2">
        <v>117.4</v>
      </c>
      <c r="S3008" s="2">
        <v>107.99</v>
      </c>
      <c r="T3008" s="2">
        <v>41.86</v>
      </c>
      <c r="U3008" s="2">
        <v>1</v>
      </c>
      <c r="V3008" s="2">
        <v>64.507499999999993</v>
      </c>
      <c r="W3008" s="14">
        <v>6.1739600000000001E-7</v>
      </c>
      <c r="X3008" s="2">
        <v>117.4</v>
      </c>
      <c r="Y3008" s="2">
        <v>1</v>
      </c>
      <c r="Z3008" s="2">
        <v>41.860100000000003</v>
      </c>
      <c r="AA3008" s="14">
        <v>4.1108799999999997E-8</v>
      </c>
      <c r="AB3008" s="2">
        <v>105.39</v>
      </c>
      <c r="AC3008" s="2"/>
      <c r="AD3008" s="2" t="s">
        <v>202</v>
      </c>
      <c r="AE3008" s="2" t="s">
        <v>100</v>
      </c>
      <c r="AF3008" s="2" t="s">
        <v>5646</v>
      </c>
      <c r="AG3008" s="2" t="s">
        <v>16012</v>
      </c>
      <c r="AH3008" s="2" t="s">
        <v>2047</v>
      </c>
      <c r="AI3008" s="2" t="s">
        <v>5648</v>
      </c>
      <c r="AJ3008" s="2" t="s">
        <v>16013</v>
      </c>
      <c r="AK3008" s="2">
        <v>5</v>
      </c>
      <c r="AL3008" s="2">
        <v>3</v>
      </c>
      <c r="AM3008" s="2">
        <v>-8.0111000000000002E-2</v>
      </c>
      <c r="AN3008" s="2">
        <v>633830000</v>
      </c>
      <c r="AO3008" s="2">
        <v>75506000</v>
      </c>
      <c r="AP3008" s="2">
        <v>558320000</v>
      </c>
      <c r="AQ3008" s="2">
        <v>0</v>
      </c>
      <c r="AR3008" s="6">
        <v>0.39576</v>
      </c>
      <c r="AS3008">
        <v>53210000</v>
      </c>
      <c r="AT3008">
        <v>36567000</v>
      </c>
      <c r="AU3008">
        <v>25.291646499999999</v>
      </c>
      <c r="AV3008">
        <v>25.862169089999998</v>
      </c>
      <c r="AW3008" s="21"/>
      <c r="AX3008" s="22"/>
      <c r="AY3008" s="22"/>
      <c r="AZ3008" s="22"/>
      <c r="BA3008" s="22" t="s">
        <v>453</v>
      </c>
      <c r="BB3008" s="22"/>
      <c r="BC3008" s="22"/>
      <c r="BD3008" s="22"/>
      <c r="BE3008" s="22"/>
      <c r="BF3008" s="22"/>
      <c r="BG3008" s="22"/>
      <c r="BH3008" s="22"/>
      <c r="BI3008" s="22"/>
      <c r="BJ3008" s="22"/>
      <c r="BK3008" s="22"/>
      <c r="BL3008" s="22"/>
      <c r="BM3008" s="22"/>
      <c r="BN3008" s="22"/>
      <c r="BO3008" s="22"/>
      <c r="BP3008" s="22"/>
      <c r="BQ3008" s="22"/>
      <c r="BR3008" s="22"/>
      <c r="BS3008" s="22"/>
      <c r="BT3008" s="22"/>
      <c r="BU3008" s="22"/>
      <c r="BV3008" s="22"/>
      <c r="BW3008" s="22"/>
      <c r="BX3008" s="22"/>
      <c r="BY3008" s="22"/>
      <c r="BZ3008" s="22"/>
      <c r="CA3008" s="22"/>
      <c r="CB3008" s="22"/>
      <c r="CC3008" s="22"/>
      <c r="CD3008" s="22"/>
      <c r="CE3008" s="22"/>
      <c r="CF3008" s="22"/>
      <c r="CG3008" s="22"/>
      <c r="CH3008" s="22"/>
      <c r="CI3008" s="22"/>
      <c r="CJ3008" s="22"/>
      <c r="CK3008" s="22"/>
      <c r="CL3008" s="22"/>
      <c r="CM3008" s="22" t="s">
        <v>124</v>
      </c>
      <c r="CN3008" s="23"/>
    </row>
    <row r="3009" spans="1:92" x14ac:dyDescent="0.3">
      <c r="A3009" s="3">
        <v>3735</v>
      </c>
      <c r="B3009" s="5" t="s">
        <v>442</v>
      </c>
      <c r="C3009" s="2" t="s">
        <v>442</v>
      </c>
      <c r="D3009" s="2" t="s">
        <v>442</v>
      </c>
      <c r="E3009" s="2" t="s">
        <v>443</v>
      </c>
      <c r="F3009" s="2">
        <v>2951</v>
      </c>
      <c r="G3009" s="2" t="s">
        <v>444</v>
      </c>
      <c r="H3009" s="6" t="s">
        <v>445</v>
      </c>
      <c r="I3009" s="5">
        <v>638</v>
      </c>
      <c r="J3009" s="2" t="s">
        <v>9438</v>
      </c>
      <c r="K3009" s="64" t="s">
        <v>4009</v>
      </c>
      <c r="L3009" s="64">
        <v>0.83430000000000004</v>
      </c>
      <c r="M3009" s="64">
        <v>0.86029999999999995</v>
      </c>
      <c r="N3009" s="6" t="s">
        <v>802</v>
      </c>
      <c r="O3009" s="5">
        <v>1</v>
      </c>
      <c r="P3009" s="2">
        <v>216.268</v>
      </c>
      <c r="Q3009" s="2">
        <v>0</v>
      </c>
      <c r="R3009" s="2">
        <v>356.23</v>
      </c>
      <c r="S3009" s="2">
        <v>345.23</v>
      </c>
      <c r="T3009" s="2">
        <v>217.74</v>
      </c>
      <c r="U3009" s="2">
        <v>1</v>
      </c>
      <c r="V3009" s="2">
        <v>354.77100000000002</v>
      </c>
      <c r="W3009" s="2">
        <v>0</v>
      </c>
      <c r="X3009" s="2">
        <v>356.23</v>
      </c>
      <c r="Y3009" s="2">
        <v>1</v>
      </c>
      <c r="Z3009" s="2">
        <v>216.268</v>
      </c>
      <c r="AA3009" s="2">
        <v>0</v>
      </c>
      <c r="AB3009" s="2">
        <v>336.62</v>
      </c>
      <c r="AC3009" s="2"/>
      <c r="AD3009" s="2" t="s">
        <v>202</v>
      </c>
      <c r="AE3009" s="2" t="s">
        <v>100</v>
      </c>
      <c r="AF3009" s="2" t="s">
        <v>9439</v>
      </c>
      <c r="AG3009" s="2" t="s">
        <v>15102</v>
      </c>
      <c r="AH3009" s="2" t="s">
        <v>841</v>
      </c>
      <c r="AI3009" s="2" t="s">
        <v>11064</v>
      </c>
      <c r="AJ3009" s="2" t="s">
        <v>11065</v>
      </c>
      <c r="AK3009" s="2">
        <v>14</v>
      </c>
      <c r="AL3009" s="2">
        <v>4</v>
      </c>
      <c r="AM3009" s="2">
        <v>-0.70191999999999999</v>
      </c>
      <c r="AN3009" s="2">
        <v>29642000000</v>
      </c>
      <c r="AO3009" s="2">
        <v>28590000000</v>
      </c>
      <c r="AP3009" s="2">
        <v>1052500000</v>
      </c>
      <c r="AQ3009" s="2">
        <v>0</v>
      </c>
      <c r="AR3009" s="6">
        <v>14.957000000000001</v>
      </c>
      <c r="AS3009">
        <v>225160000</v>
      </c>
      <c r="AT3009">
        <v>766040000</v>
      </c>
      <c r="AU3009">
        <v>27.351075170000001</v>
      </c>
      <c r="AV3009">
        <v>30.152410769999999</v>
      </c>
      <c r="AW3009" s="21" t="s">
        <v>452</v>
      </c>
      <c r="AX3009" s="22"/>
      <c r="AY3009" s="22"/>
      <c r="AZ3009" s="22"/>
      <c r="BA3009" s="22" t="s">
        <v>453</v>
      </c>
      <c r="BB3009" s="22"/>
      <c r="BC3009" s="22"/>
      <c r="BD3009" s="22"/>
      <c r="BE3009" s="22"/>
      <c r="BF3009" s="22"/>
      <c r="BG3009" s="22"/>
      <c r="BH3009" s="22"/>
      <c r="BI3009" s="22"/>
      <c r="BJ3009" s="22"/>
      <c r="BK3009" s="22"/>
      <c r="BL3009" s="22"/>
      <c r="BM3009" s="22"/>
      <c r="BN3009" s="22"/>
      <c r="BO3009" s="22"/>
      <c r="BP3009" s="22"/>
      <c r="BQ3009" s="22"/>
      <c r="BR3009" s="22"/>
      <c r="BS3009" s="22"/>
      <c r="BT3009" s="22"/>
      <c r="BU3009" s="22"/>
      <c r="BV3009" s="22"/>
      <c r="BW3009" s="22"/>
      <c r="BX3009" s="22"/>
      <c r="BY3009" s="22"/>
      <c r="BZ3009" s="22"/>
      <c r="CA3009" s="22"/>
      <c r="CB3009" s="22"/>
      <c r="CC3009" s="22"/>
      <c r="CD3009" s="22"/>
      <c r="CE3009" s="22"/>
      <c r="CF3009" s="22"/>
      <c r="CG3009" s="22"/>
      <c r="CH3009" s="22"/>
      <c r="CI3009" s="22"/>
      <c r="CJ3009" s="22"/>
      <c r="CK3009" s="22" t="s">
        <v>124</v>
      </c>
      <c r="CL3009" s="22" t="s">
        <v>125</v>
      </c>
      <c r="CM3009" s="22" t="s">
        <v>124</v>
      </c>
      <c r="CN3009" s="23" t="s">
        <v>167</v>
      </c>
    </row>
    <row r="3010" spans="1:92" x14ac:dyDescent="0.3">
      <c r="A3010" s="3">
        <v>3736</v>
      </c>
      <c r="B3010" s="5" t="s">
        <v>442</v>
      </c>
      <c r="C3010" s="2" t="s">
        <v>442</v>
      </c>
      <c r="D3010" s="2" t="s">
        <v>442</v>
      </c>
      <c r="E3010" s="2" t="s">
        <v>443</v>
      </c>
      <c r="F3010" s="2">
        <v>2951</v>
      </c>
      <c r="G3010" s="2" t="s">
        <v>444</v>
      </c>
      <c r="H3010" s="6" t="s">
        <v>445</v>
      </c>
      <c r="I3010" s="5">
        <v>658</v>
      </c>
      <c r="J3010" s="2" t="s">
        <v>16014</v>
      </c>
      <c r="K3010" s="64" t="s">
        <v>4009</v>
      </c>
      <c r="L3010" s="64">
        <v>0.72889999999999999</v>
      </c>
      <c r="M3010" s="64">
        <v>0.95889999999999997</v>
      </c>
      <c r="N3010" s="6" t="s">
        <v>802</v>
      </c>
      <c r="O3010" s="5">
        <v>0.95036699999999996</v>
      </c>
      <c r="P3010" s="2">
        <v>12.835599999999999</v>
      </c>
      <c r="Q3010" s="14">
        <v>2.39169E-148</v>
      </c>
      <c r="R3010" s="2">
        <v>166.74</v>
      </c>
      <c r="S3010" s="2">
        <v>162.86000000000001</v>
      </c>
      <c r="T3010" s="2">
        <v>152.85</v>
      </c>
      <c r="U3010" s="2">
        <v>0.95036699999999996</v>
      </c>
      <c r="V3010" s="2">
        <v>12.835599999999999</v>
      </c>
      <c r="W3010" s="14">
        <v>2.39169E-148</v>
      </c>
      <c r="X3010" s="2">
        <v>166.74</v>
      </c>
      <c r="Y3010" s="2">
        <v>0.91925599999999996</v>
      </c>
      <c r="Z3010" s="2">
        <v>10.5633</v>
      </c>
      <c r="AA3010" s="14">
        <v>3.7077200000000002E-94</v>
      </c>
      <c r="AB3010" s="2">
        <v>149.97999999999999</v>
      </c>
      <c r="AC3010" s="2"/>
      <c r="AD3010" s="2" t="s">
        <v>202</v>
      </c>
      <c r="AE3010" s="2" t="s">
        <v>100</v>
      </c>
      <c r="AF3010" s="2" t="s">
        <v>16015</v>
      </c>
      <c r="AG3010" s="2" t="s">
        <v>12207</v>
      </c>
      <c r="AH3010" s="2" t="s">
        <v>221</v>
      </c>
      <c r="AI3010" s="2" t="s">
        <v>16016</v>
      </c>
      <c r="AJ3010" s="2" t="s">
        <v>16017</v>
      </c>
      <c r="AK3010" s="2">
        <v>34</v>
      </c>
      <c r="AL3010" s="2">
        <v>5</v>
      </c>
      <c r="AM3010" s="2">
        <v>0.23979</v>
      </c>
      <c r="AN3010" s="2">
        <v>86232000</v>
      </c>
      <c r="AO3010" s="2">
        <v>17933000</v>
      </c>
      <c r="AP3010" s="2">
        <v>68300000</v>
      </c>
      <c r="AQ3010" s="2">
        <v>0</v>
      </c>
      <c r="AR3010" s="6">
        <v>4.3511000000000001E-2</v>
      </c>
      <c r="AS3010">
        <v>51186000</v>
      </c>
      <c r="AT3010">
        <v>7454800</v>
      </c>
      <c r="AU3010">
        <v>25.29618382</v>
      </c>
      <c r="AV3010">
        <v>23.47625042</v>
      </c>
      <c r="AW3010" s="21" t="s">
        <v>452</v>
      </c>
      <c r="AX3010" s="22"/>
      <c r="AY3010" s="22"/>
      <c r="AZ3010" s="22"/>
      <c r="BA3010" s="22" t="s">
        <v>453</v>
      </c>
      <c r="BB3010" s="22"/>
      <c r="BC3010" s="22"/>
      <c r="BD3010" s="22"/>
      <c r="BE3010" s="22"/>
      <c r="BF3010" s="22"/>
      <c r="BG3010" s="22"/>
      <c r="BH3010" s="22"/>
      <c r="BI3010" s="22"/>
      <c r="BJ3010" s="22"/>
      <c r="BK3010" s="22"/>
      <c r="BL3010" s="22"/>
      <c r="BM3010" s="22"/>
      <c r="BN3010" s="22"/>
      <c r="BO3010" s="22"/>
      <c r="BP3010" s="22"/>
      <c r="BQ3010" s="22"/>
      <c r="BR3010" s="22"/>
      <c r="BS3010" s="22"/>
      <c r="BT3010" s="22"/>
      <c r="BU3010" s="22"/>
      <c r="BV3010" s="22"/>
      <c r="BW3010" s="22"/>
      <c r="BX3010" s="22"/>
      <c r="BY3010" s="22"/>
      <c r="BZ3010" s="22"/>
      <c r="CA3010" s="22"/>
      <c r="CB3010" s="22"/>
      <c r="CC3010" s="22"/>
      <c r="CD3010" s="22"/>
      <c r="CE3010" s="22"/>
      <c r="CF3010" s="22"/>
      <c r="CG3010" s="22"/>
      <c r="CH3010" s="22"/>
      <c r="CI3010" s="22"/>
      <c r="CJ3010" s="22"/>
      <c r="CK3010" s="22"/>
      <c r="CL3010" s="22"/>
      <c r="CM3010" s="22"/>
      <c r="CN3010" s="23"/>
    </row>
    <row r="3011" spans="1:92" x14ac:dyDescent="0.3">
      <c r="A3011" s="3">
        <v>3740</v>
      </c>
      <c r="B3011" s="5" t="s">
        <v>16018</v>
      </c>
      <c r="C3011" s="2" t="s">
        <v>16018</v>
      </c>
      <c r="D3011" s="2" t="s">
        <v>16018</v>
      </c>
      <c r="E3011" s="2" t="s">
        <v>16019</v>
      </c>
      <c r="F3011" s="2">
        <v>2955</v>
      </c>
      <c r="G3011" s="2" t="s">
        <v>16020</v>
      </c>
      <c r="H3011" s="6" t="s">
        <v>16021</v>
      </c>
      <c r="I3011" s="5">
        <v>131</v>
      </c>
      <c r="J3011" s="2" t="s">
        <v>16022</v>
      </c>
      <c r="K3011" s="64" t="s">
        <v>4009</v>
      </c>
      <c r="L3011" s="64">
        <v>0.30530000000000002</v>
      </c>
      <c r="M3011" s="64">
        <v>0.42220000000000002</v>
      </c>
      <c r="N3011" s="6" t="s">
        <v>802</v>
      </c>
      <c r="O3011" s="5">
        <v>0.83976600000000001</v>
      </c>
      <c r="P3011" s="2">
        <v>7.1940600000000003</v>
      </c>
      <c r="Q3011" s="2">
        <v>2.09049E-4</v>
      </c>
      <c r="R3011" s="2">
        <v>64.203000000000003</v>
      </c>
      <c r="S3011" s="2">
        <v>64.203000000000003</v>
      </c>
      <c r="T3011" s="2">
        <v>64.203000000000003</v>
      </c>
      <c r="U3011" s="2"/>
      <c r="V3011" s="2"/>
      <c r="W3011" s="2"/>
      <c r="X3011" s="2"/>
      <c r="Y3011" s="2">
        <v>0.83976600000000001</v>
      </c>
      <c r="Z3011" s="2">
        <v>7.1940600000000003</v>
      </c>
      <c r="AA3011" s="2">
        <v>2.09049E-4</v>
      </c>
      <c r="AB3011" s="2">
        <v>64.203000000000003</v>
      </c>
      <c r="AC3011" s="2"/>
      <c r="AD3011" s="2">
        <v>1</v>
      </c>
      <c r="AE3011" s="2" t="s">
        <v>100</v>
      </c>
      <c r="AF3011" s="2" t="s">
        <v>16023</v>
      </c>
      <c r="AG3011" s="2" t="s">
        <v>892</v>
      </c>
      <c r="AH3011" s="2" t="s">
        <v>7625</v>
      </c>
      <c r="AI3011" s="2" t="s">
        <v>16024</v>
      </c>
      <c r="AJ3011" s="2" t="s">
        <v>16025</v>
      </c>
      <c r="AK3011" s="2">
        <v>14</v>
      </c>
      <c r="AL3011" s="2">
        <v>4</v>
      </c>
      <c r="AM3011" s="2">
        <v>-0.38075999999999999</v>
      </c>
      <c r="AN3011" s="2">
        <v>3106600</v>
      </c>
      <c r="AO3011" s="2">
        <v>3106600</v>
      </c>
      <c r="AP3011" s="2">
        <v>0</v>
      </c>
      <c r="AQ3011" s="2">
        <v>0</v>
      </c>
      <c r="AR3011" s="6" t="s">
        <v>113</v>
      </c>
      <c r="AS3011">
        <v>0</v>
      </c>
      <c r="AT3011">
        <v>3106600</v>
      </c>
      <c r="AV3011">
        <v>21.83761135</v>
      </c>
      <c r="AW3011" s="21"/>
      <c r="AX3011" s="22"/>
      <c r="AY3011" s="22"/>
      <c r="AZ3011" s="22"/>
      <c r="BA3011" s="22" t="s">
        <v>16026</v>
      </c>
      <c r="BB3011" s="22"/>
      <c r="BC3011" s="22"/>
      <c r="BD3011" s="22"/>
      <c r="BE3011" s="22"/>
      <c r="BF3011" s="22"/>
      <c r="BG3011" s="22"/>
      <c r="BH3011" s="22"/>
      <c r="BI3011" s="22"/>
      <c r="BJ3011" s="22"/>
      <c r="BK3011" s="22"/>
      <c r="BL3011" s="22"/>
      <c r="BM3011" s="22"/>
      <c r="BN3011" s="22"/>
      <c r="BO3011" s="22"/>
      <c r="BP3011" s="22"/>
      <c r="BQ3011" s="22"/>
      <c r="BR3011" s="22"/>
      <c r="BS3011" s="22"/>
      <c r="BT3011" s="22"/>
      <c r="BU3011" s="22"/>
      <c r="BV3011" s="22"/>
      <c r="BW3011" s="22"/>
      <c r="BX3011" s="22"/>
      <c r="BY3011" s="22"/>
      <c r="BZ3011" s="22"/>
      <c r="CA3011" s="22"/>
      <c r="CB3011" s="22"/>
      <c r="CC3011" s="22"/>
      <c r="CD3011" s="22"/>
      <c r="CE3011" s="22"/>
      <c r="CF3011" s="22"/>
      <c r="CG3011" s="22"/>
      <c r="CH3011" s="22"/>
      <c r="CI3011" s="22"/>
      <c r="CJ3011" s="22"/>
      <c r="CK3011" s="22"/>
      <c r="CL3011" s="22"/>
      <c r="CM3011" s="22"/>
      <c r="CN3011" s="23"/>
    </row>
    <row r="3012" spans="1:92" x14ac:dyDescent="0.3">
      <c r="A3012" s="3">
        <v>3741</v>
      </c>
      <c r="B3012" s="5" t="s">
        <v>16018</v>
      </c>
      <c r="C3012" s="2" t="s">
        <v>16018</v>
      </c>
      <c r="D3012" s="2" t="s">
        <v>16018</v>
      </c>
      <c r="E3012" s="2" t="s">
        <v>16019</v>
      </c>
      <c r="F3012" s="2">
        <v>2955</v>
      </c>
      <c r="G3012" s="2" t="s">
        <v>16020</v>
      </c>
      <c r="H3012" s="6" t="s">
        <v>16021</v>
      </c>
      <c r="I3012" s="5">
        <v>111</v>
      </c>
      <c r="J3012" s="2" t="s">
        <v>16027</v>
      </c>
      <c r="K3012" s="64" t="s">
        <v>4009</v>
      </c>
      <c r="L3012" s="64">
        <v>0.67120000000000002</v>
      </c>
      <c r="M3012" s="64">
        <v>0.43409999999999999</v>
      </c>
      <c r="N3012" s="6" t="s">
        <v>802</v>
      </c>
      <c r="O3012" s="5">
        <v>1</v>
      </c>
      <c r="P3012" s="2">
        <v>70.621600000000001</v>
      </c>
      <c r="Q3012" s="2">
        <v>2.2273E-4</v>
      </c>
      <c r="R3012" s="2">
        <v>84.566000000000003</v>
      </c>
      <c r="S3012" s="2">
        <v>64.805000000000007</v>
      </c>
      <c r="T3012" s="2">
        <v>70.622</v>
      </c>
      <c r="U3012" s="2"/>
      <c r="V3012" s="2"/>
      <c r="W3012" s="2"/>
      <c r="X3012" s="2"/>
      <c r="Y3012" s="2">
        <v>1</v>
      </c>
      <c r="Z3012" s="2">
        <v>70.621600000000001</v>
      </c>
      <c r="AA3012" s="2">
        <v>2.2273E-4</v>
      </c>
      <c r="AB3012" s="2">
        <v>84.566000000000003</v>
      </c>
      <c r="AC3012" s="2"/>
      <c r="AD3012" s="2">
        <v>1</v>
      </c>
      <c r="AE3012" s="2" t="s">
        <v>100</v>
      </c>
      <c r="AF3012" s="2" t="s">
        <v>16028</v>
      </c>
      <c r="AG3012" s="2" t="s">
        <v>892</v>
      </c>
      <c r="AH3012" s="2" t="s">
        <v>741</v>
      </c>
      <c r="AI3012" s="2" t="s">
        <v>16029</v>
      </c>
      <c r="AJ3012" s="2" t="s">
        <v>16030</v>
      </c>
      <c r="AK3012" s="2">
        <v>11</v>
      </c>
      <c r="AL3012" s="2">
        <v>3</v>
      </c>
      <c r="AM3012" s="2">
        <v>-0.54500000000000004</v>
      </c>
      <c r="AN3012" s="2">
        <v>2568600</v>
      </c>
      <c r="AO3012" s="2">
        <v>2568600</v>
      </c>
      <c r="AP3012" s="2">
        <v>0</v>
      </c>
      <c r="AQ3012" s="2">
        <v>0</v>
      </c>
      <c r="AR3012" s="6" t="s">
        <v>113</v>
      </c>
      <c r="AS3012">
        <v>0</v>
      </c>
      <c r="AT3012">
        <v>2568600</v>
      </c>
      <c r="AV3012">
        <v>21.534269550000001</v>
      </c>
      <c r="AW3012" s="21"/>
      <c r="AX3012" s="22"/>
      <c r="AY3012" s="22"/>
      <c r="AZ3012" s="22"/>
      <c r="BA3012" s="22" t="s">
        <v>16026</v>
      </c>
      <c r="BB3012" s="22"/>
      <c r="BC3012" s="22"/>
      <c r="BD3012" s="22"/>
      <c r="BE3012" s="22"/>
      <c r="BF3012" s="22"/>
      <c r="BG3012" s="22"/>
      <c r="BH3012" s="22"/>
      <c r="BI3012" s="22"/>
      <c r="BJ3012" s="22"/>
      <c r="BK3012" s="22"/>
      <c r="BL3012" s="22"/>
      <c r="BM3012" s="22"/>
      <c r="BN3012" s="22"/>
      <c r="BO3012" s="22"/>
      <c r="BP3012" s="22"/>
      <c r="BQ3012" s="22"/>
      <c r="BR3012" s="22"/>
      <c r="BS3012" s="22"/>
      <c r="BT3012" s="22"/>
      <c r="BU3012" s="22"/>
      <c r="BV3012" s="22"/>
      <c r="BW3012" s="22"/>
      <c r="BX3012" s="22"/>
      <c r="BY3012" s="22"/>
      <c r="BZ3012" s="22"/>
      <c r="CA3012" s="22"/>
      <c r="CB3012" s="22"/>
      <c r="CC3012" s="22"/>
      <c r="CD3012" s="22"/>
      <c r="CE3012" s="22"/>
      <c r="CF3012" s="22"/>
      <c r="CG3012" s="22"/>
      <c r="CH3012" s="22"/>
      <c r="CI3012" s="22"/>
      <c r="CJ3012" s="22"/>
      <c r="CK3012" s="22"/>
      <c r="CL3012" s="22"/>
      <c r="CM3012" s="22"/>
      <c r="CN3012" s="23"/>
    </row>
    <row r="3013" spans="1:92" x14ac:dyDescent="0.3">
      <c r="A3013" s="3">
        <v>3743</v>
      </c>
      <c r="B3013" s="5" t="s">
        <v>16031</v>
      </c>
      <c r="C3013" s="2" t="s">
        <v>16031</v>
      </c>
      <c r="D3013" s="2" t="s">
        <v>16031</v>
      </c>
      <c r="E3013" s="2" t="s">
        <v>16032</v>
      </c>
      <c r="F3013" s="2">
        <v>2957</v>
      </c>
      <c r="G3013" s="2" t="s">
        <v>16033</v>
      </c>
      <c r="H3013" s="6" t="s">
        <v>16034</v>
      </c>
      <c r="I3013" s="5">
        <v>236</v>
      </c>
      <c r="J3013" s="2" t="s">
        <v>16035</v>
      </c>
      <c r="K3013" s="64" t="s">
        <v>4009</v>
      </c>
      <c r="L3013" s="64">
        <v>0.19420000000000001</v>
      </c>
      <c r="M3013" s="64">
        <v>0.3332</v>
      </c>
      <c r="N3013" s="6" t="s">
        <v>802</v>
      </c>
      <c r="O3013" s="5">
        <v>0.5</v>
      </c>
      <c r="P3013" s="2">
        <v>0</v>
      </c>
      <c r="Q3013" s="2">
        <v>6.5156399999999996E-3</v>
      </c>
      <c r="R3013" s="2">
        <v>49.929000000000002</v>
      </c>
      <c r="S3013" s="2">
        <v>37.643999999999998</v>
      </c>
      <c r="T3013" s="2">
        <v>49.929000000000002</v>
      </c>
      <c r="U3013" s="2">
        <v>0.5</v>
      </c>
      <c r="V3013" s="2">
        <v>0</v>
      </c>
      <c r="W3013" s="2">
        <v>6.5156399999999996E-3</v>
      </c>
      <c r="X3013" s="2">
        <v>49.929000000000002</v>
      </c>
      <c r="Y3013" s="2"/>
      <c r="Z3013" s="2"/>
      <c r="AA3013" s="2"/>
      <c r="AB3013" s="2"/>
      <c r="AC3013" s="2"/>
      <c r="AD3013" s="2">
        <v>1</v>
      </c>
      <c r="AE3013" s="2" t="s">
        <v>100</v>
      </c>
      <c r="AF3013" s="2" t="s">
        <v>16036</v>
      </c>
      <c r="AG3013" s="2" t="s">
        <v>892</v>
      </c>
      <c r="AH3013" s="2" t="s">
        <v>741</v>
      </c>
      <c r="AI3013" s="2" t="s">
        <v>16037</v>
      </c>
      <c r="AJ3013" s="2" t="s">
        <v>16038</v>
      </c>
      <c r="AK3013" s="2">
        <v>11</v>
      </c>
      <c r="AL3013" s="2">
        <v>4</v>
      </c>
      <c r="AM3013" s="2">
        <v>-2.4546999999999999</v>
      </c>
      <c r="AN3013" s="2">
        <v>1278200</v>
      </c>
      <c r="AO3013" s="2">
        <v>1278200</v>
      </c>
      <c r="AP3013" s="2">
        <v>0</v>
      </c>
      <c r="AQ3013" s="2">
        <v>0</v>
      </c>
      <c r="AR3013" s="6" t="s">
        <v>113</v>
      </c>
      <c r="AS3013">
        <v>1278200</v>
      </c>
      <c r="AT3013">
        <v>0</v>
      </c>
      <c r="AU3013">
        <v>20.224537059999999</v>
      </c>
      <c r="AW3013" s="21"/>
      <c r="AX3013" s="22"/>
      <c r="AY3013" s="22"/>
      <c r="AZ3013" s="22"/>
      <c r="BA3013" s="22" t="s">
        <v>16039</v>
      </c>
      <c r="BB3013" s="22"/>
      <c r="BC3013" s="22"/>
      <c r="BD3013" s="22"/>
      <c r="BE3013" s="22"/>
      <c r="BF3013" s="22"/>
      <c r="BG3013" s="22"/>
      <c r="BH3013" s="22"/>
      <c r="BI3013" s="22"/>
      <c r="BJ3013" s="22"/>
      <c r="BK3013" s="22"/>
      <c r="BL3013" s="22"/>
      <c r="BM3013" s="22"/>
      <c r="BN3013" s="22"/>
      <c r="BO3013" s="22"/>
      <c r="BP3013" s="22"/>
      <c r="BQ3013" s="22"/>
      <c r="BR3013" s="22"/>
      <c r="BS3013" s="22"/>
      <c r="BT3013" s="22"/>
      <c r="BU3013" s="22"/>
      <c r="BV3013" s="22"/>
      <c r="BW3013" s="22"/>
      <c r="BX3013" s="22"/>
      <c r="BY3013" s="22"/>
      <c r="BZ3013" s="22"/>
      <c r="CA3013" s="22"/>
      <c r="CB3013" s="22"/>
      <c r="CC3013" s="22"/>
      <c r="CD3013" s="22"/>
      <c r="CE3013" s="22"/>
      <c r="CF3013" s="22"/>
      <c r="CG3013" s="22"/>
      <c r="CH3013" s="22"/>
      <c r="CI3013" s="22"/>
      <c r="CJ3013" s="22"/>
      <c r="CK3013" s="22" t="s">
        <v>124</v>
      </c>
      <c r="CL3013" s="22" t="s">
        <v>125</v>
      </c>
      <c r="CM3013" s="22" t="s">
        <v>124</v>
      </c>
      <c r="CN3013" s="23"/>
    </row>
    <row r="3014" spans="1:92" x14ac:dyDescent="0.3">
      <c r="A3014" s="3">
        <v>3744</v>
      </c>
      <c r="B3014" s="5" t="s">
        <v>16031</v>
      </c>
      <c r="C3014" s="2" t="s">
        <v>16031</v>
      </c>
      <c r="D3014" s="2" t="s">
        <v>16031</v>
      </c>
      <c r="E3014" s="2" t="s">
        <v>16032</v>
      </c>
      <c r="F3014" s="2">
        <v>2957</v>
      </c>
      <c r="G3014" s="2" t="s">
        <v>16033</v>
      </c>
      <c r="H3014" s="6" t="s">
        <v>16034</v>
      </c>
      <c r="I3014" s="5">
        <v>238</v>
      </c>
      <c r="J3014" s="2" t="s">
        <v>16040</v>
      </c>
      <c r="K3014" s="64" t="s">
        <v>4009</v>
      </c>
      <c r="L3014" s="64">
        <v>0.21929999999999999</v>
      </c>
      <c r="M3014" s="64">
        <v>0.35489999999999999</v>
      </c>
      <c r="N3014" s="6" t="s">
        <v>802</v>
      </c>
      <c r="O3014" s="5">
        <v>0.5</v>
      </c>
      <c r="P3014" s="2">
        <v>0</v>
      </c>
      <c r="Q3014" s="2">
        <v>6.5156399999999996E-3</v>
      </c>
      <c r="R3014" s="2">
        <v>49.929000000000002</v>
      </c>
      <c r="S3014" s="2">
        <v>37.643999999999998</v>
      </c>
      <c r="T3014" s="2">
        <v>49.929000000000002</v>
      </c>
      <c r="U3014" s="2">
        <v>0.5</v>
      </c>
      <c r="V3014" s="2">
        <v>0</v>
      </c>
      <c r="W3014" s="2">
        <v>6.5156399999999996E-3</v>
      </c>
      <c r="X3014" s="2">
        <v>49.929000000000002</v>
      </c>
      <c r="Y3014" s="2"/>
      <c r="Z3014" s="2"/>
      <c r="AA3014" s="2"/>
      <c r="AB3014" s="2"/>
      <c r="AC3014" s="2"/>
      <c r="AD3014" s="2">
        <v>1</v>
      </c>
      <c r="AE3014" s="2" t="s">
        <v>100</v>
      </c>
      <c r="AF3014" s="2" t="s">
        <v>16041</v>
      </c>
      <c r="AG3014" s="2" t="s">
        <v>993</v>
      </c>
      <c r="AH3014" s="2" t="s">
        <v>519</v>
      </c>
      <c r="AI3014" s="2" t="s">
        <v>16037</v>
      </c>
      <c r="AJ3014" s="2" t="s">
        <v>16038</v>
      </c>
      <c r="AK3014" s="2">
        <v>13</v>
      </c>
      <c r="AL3014" s="2">
        <v>4</v>
      </c>
      <c r="AM3014" s="2">
        <v>-2.4546999999999999</v>
      </c>
      <c r="AN3014" s="2">
        <v>1278200</v>
      </c>
      <c r="AO3014" s="2">
        <v>1278200</v>
      </c>
      <c r="AP3014" s="2">
        <v>0</v>
      </c>
      <c r="AQ3014" s="2">
        <v>0</v>
      </c>
      <c r="AR3014" s="6" t="s">
        <v>113</v>
      </c>
      <c r="AS3014">
        <v>1278200</v>
      </c>
      <c r="AT3014">
        <v>0</v>
      </c>
      <c r="AU3014">
        <v>20.224537059999999</v>
      </c>
      <c r="AW3014" s="21"/>
      <c r="AX3014" s="22"/>
      <c r="AY3014" s="22"/>
      <c r="AZ3014" s="22"/>
      <c r="BA3014" s="22" t="s">
        <v>16039</v>
      </c>
      <c r="BB3014" s="22"/>
      <c r="BC3014" s="22"/>
      <c r="BD3014" s="22"/>
      <c r="BE3014" s="22"/>
      <c r="BF3014" s="22"/>
      <c r="BG3014" s="22"/>
      <c r="BH3014" s="22"/>
      <c r="BI3014" s="22"/>
      <c r="BJ3014" s="22"/>
      <c r="BK3014" s="22"/>
      <c r="BL3014" s="22"/>
      <c r="BM3014" s="22"/>
      <c r="BN3014" s="22"/>
      <c r="BO3014" s="22"/>
      <c r="BP3014" s="22"/>
      <c r="BQ3014" s="22"/>
      <c r="BR3014" s="22"/>
      <c r="BS3014" s="22"/>
      <c r="BT3014" s="22"/>
      <c r="BU3014" s="22"/>
      <c r="BV3014" s="22"/>
      <c r="BW3014" s="22"/>
      <c r="BX3014" s="22"/>
      <c r="BY3014" s="22"/>
      <c r="BZ3014" s="22"/>
      <c r="CA3014" s="22"/>
      <c r="CB3014" s="22"/>
      <c r="CC3014" s="22"/>
      <c r="CD3014" s="22"/>
      <c r="CE3014" s="22"/>
      <c r="CF3014" s="22"/>
      <c r="CG3014" s="22"/>
      <c r="CH3014" s="22"/>
      <c r="CI3014" s="22"/>
      <c r="CJ3014" s="22"/>
      <c r="CK3014" s="22"/>
      <c r="CL3014" s="22"/>
      <c r="CM3014" s="22"/>
      <c r="CN3014" s="23"/>
    </row>
    <row r="3015" spans="1:92" x14ac:dyDescent="0.3">
      <c r="A3015" s="3">
        <v>3745</v>
      </c>
      <c r="B3015" s="5" t="s">
        <v>16042</v>
      </c>
      <c r="C3015" s="2" t="s">
        <v>16042</v>
      </c>
      <c r="D3015" s="2" t="s">
        <v>16042</v>
      </c>
      <c r="E3015" s="2" t="s">
        <v>16043</v>
      </c>
      <c r="F3015" s="2">
        <v>2967</v>
      </c>
      <c r="G3015" s="2" t="s">
        <v>16044</v>
      </c>
      <c r="H3015" s="6" t="s">
        <v>16045</v>
      </c>
      <c r="I3015" s="5">
        <v>369</v>
      </c>
      <c r="J3015" s="2" t="s">
        <v>16046</v>
      </c>
      <c r="K3015" s="64" t="s">
        <v>4009</v>
      </c>
      <c r="L3015" s="64">
        <v>0.57069999999999999</v>
      </c>
      <c r="M3015" s="64">
        <v>0.54149999999999998</v>
      </c>
      <c r="N3015" s="6" t="s">
        <v>802</v>
      </c>
      <c r="O3015" s="5">
        <v>1</v>
      </c>
      <c r="P3015" s="2">
        <v>44.811399999999999</v>
      </c>
      <c r="Q3015" s="2">
        <v>5.6515700000000005E-4</v>
      </c>
      <c r="R3015" s="2">
        <v>44.811</v>
      </c>
      <c r="S3015" s="2">
        <v>38.234999999999999</v>
      </c>
      <c r="T3015" s="2">
        <v>44.811</v>
      </c>
      <c r="U3015" s="2"/>
      <c r="V3015" s="2"/>
      <c r="W3015" s="2"/>
      <c r="X3015" s="2"/>
      <c r="Y3015" s="2">
        <v>1</v>
      </c>
      <c r="Z3015" s="2">
        <v>44.811399999999999</v>
      </c>
      <c r="AA3015" s="2">
        <v>5.6515700000000005E-4</v>
      </c>
      <c r="AB3015" s="2">
        <v>44.811</v>
      </c>
      <c r="AC3015" s="2"/>
      <c r="AD3015" s="2">
        <v>1</v>
      </c>
      <c r="AE3015" s="2" t="s">
        <v>100</v>
      </c>
      <c r="AF3015" s="2" t="s">
        <v>16047</v>
      </c>
      <c r="AG3015" s="2" t="s">
        <v>892</v>
      </c>
      <c r="AH3015" s="2" t="s">
        <v>110</v>
      </c>
      <c r="AI3015" s="2" t="s">
        <v>16048</v>
      </c>
      <c r="AJ3015" s="2" t="s">
        <v>16049</v>
      </c>
      <c r="AK3015" s="2">
        <v>29</v>
      </c>
      <c r="AL3015" s="2">
        <v>3</v>
      </c>
      <c r="AM3015" s="2">
        <v>-0.29738999999999999</v>
      </c>
      <c r="AN3015" s="2">
        <v>540590</v>
      </c>
      <c r="AO3015" s="2">
        <v>540590</v>
      </c>
      <c r="AP3015" s="2">
        <v>0</v>
      </c>
      <c r="AQ3015" s="2">
        <v>0</v>
      </c>
      <c r="AR3015" s="6" t="s">
        <v>113</v>
      </c>
      <c r="AS3015">
        <v>0</v>
      </c>
      <c r="AT3015">
        <v>540590</v>
      </c>
      <c r="AV3015">
        <v>19.084672359999999</v>
      </c>
      <c r="AW3015" s="21"/>
      <c r="AX3015" s="22"/>
      <c r="AY3015" s="22"/>
      <c r="AZ3015" s="22"/>
      <c r="BA3015" s="22" t="s">
        <v>16050</v>
      </c>
      <c r="BB3015" s="22"/>
      <c r="BC3015" s="22"/>
      <c r="BD3015" s="22"/>
      <c r="BE3015" s="22"/>
      <c r="BF3015" s="22"/>
      <c r="BG3015" s="22"/>
      <c r="BH3015" s="22"/>
      <c r="BI3015" s="22"/>
      <c r="BJ3015" s="22"/>
      <c r="BK3015" s="22"/>
      <c r="BL3015" s="22"/>
      <c r="BM3015" s="22"/>
      <c r="BN3015" s="22"/>
      <c r="BO3015" s="22"/>
      <c r="BP3015" s="22"/>
      <c r="BQ3015" s="22"/>
      <c r="BR3015" s="22"/>
      <c r="BS3015" s="22"/>
      <c r="BT3015" s="22"/>
      <c r="BU3015" s="22"/>
      <c r="BV3015" s="22" t="s">
        <v>16051</v>
      </c>
      <c r="BW3015" s="22"/>
      <c r="BX3015" s="22"/>
      <c r="BY3015" s="22"/>
      <c r="BZ3015" s="22"/>
      <c r="CA3015" s="22"/>
      <c r="CB3015" s="22"/>
      <c r="CC3015" s="22" t="s">
        <v>541</v>
      </c>
      <c r="CD3015" s="22"/>
      <c r="CE3015" s="22"/>
      <c r="CF3015" s="22"/>
      <c r="CG3015" s="22"/>
      <c r="CH3015" s="22"/>
      <c r="CI3015" s="22"/>
      <c r="CJ3015" s="22"/>
      <c r="CK3015" s="22"/>
      <c r="CL3015" s="22"/>
      <c r="CM3015" s="22"/>
      <c r="CN3015" s="23"/>
    </row>
    <row r="3016" spans="1:92" x14ac:dyDescent="0.3">
      <c r="A3016" s="3">
        <v>3746</v>
      </c>
      <c r="B3016" s="5" t="s">
        <v>5650</v>
      </c>
      <c r="C3016" s="2" t="s">
        <v>5650</v>
      </c>
      <c r="D3016" s="2" t="s">
        <v>5650</v>
      </c>
      <c r="E3016" s="2" t="s">
        <v>5651</v>
      </c>
      <c r="F3016" s="2">
        <v>2973</v>
      </c>
      <c r="G3016" s="2" t="s">
        <v>5652</v>
      </c>
      <c r="H3016" s="6" t="s">
        <v>5653</v>
      </c>
      <c r="I3016" s="5">
        <v>1595</v>
      </c>
      <c r="J3016" s="2" t="s">
        <v>16052</v>
      </c>
      <c r="K3016" s="64" t="s">
        <v>4009</v>
      </c>
      <c r="L3016" s="64">
        <v>0.53820000000000001</v>
      </c>
      <c r="M3016" s="64">
        <v>0.5635</v>
      </c>
      <c r="N3016" s="6" t="s">
        <v>802</v>
      </c>
      <c r="O3016" s="5">
        <v>1</v>
      </c>
      <c r="P3016" s="2">
        <v>56.3033</v>
      </c>
      <c r="Q3016" s="14">
        <v>1.7368100000000001E-6</v>
      </c>
      <c r="R3016" s="2">
        <v>108.98</v>
      </c>
      <c r="S3016" s="2">
        <v>77.043000000000006</v>
      </c>
      <c r="T3016" s="2">
        <v>56.302999999999997</v>
      </c>
      <c r="U3016" s="2">
        <v>1</v>
      </c>
      <c r="V3016" s="2">
        <v>56.3033</v>
      </c>
      <c r="W3016" s="14">
        <v>1.7368100000000001E-6</v>
      </c>
      <c r="X3016" s="2">
        <v>108.98</v>
      </c>
      <c r="Y3016" s="2">
        <v>1</v>
      </c>
      <c r="Z3016" s="2">
        <v>66.621300000000005</v>
      </c>
      <c r="AA3016" s="2">
        <v>2.5992500000000002E-2</v>
      </c>
      <c r="AB3016" s="2">
        <v>66.620999999999995</v>
      </c>
      <c r="AC3016" s="2"/>
      <c r="AD3016" s="2" t="s">
        <v>202</v>
      </c>
      <c r="AE3016" s="2" t="s">
        <v>100</v>
      </c>
      <c r="AF3016" s="2" t="s">
        <v>16053</v>
      </c>
      <c r="AG3016" s="2" t="s">
        <v>10572</v>
      </c>
      <c r="AH3016" s="2" t="s">
        <v>110</v>
      </c>
      <c r="AI3016" s="2" t="s">
        <v>16054</v>
      </c>
      <c r="AJ3016" s="2" t="s">
        <v>16055</v>
      </c>
      <c r="AK3016" s="2">
        <v>27</v>
      </c>
      <c r="AL3016" s="2">
        <v>4</v>
      </c>
      <c r="AM3016" s="2">
        <v>-0.16342000000000001</v>
      </c>
      <c r="AN3016" s="2">
        <v>9996500</v>
      </c>
      <c r="AO3016" s="2">
        <v>5097900</v>
      </c>
      <c r="AP3016" s="2">
        <v>4898600</v>
      </c>
      <c r="AQ3016" s="2">
        <v>0</v>
      </c>
      <c r="AR3016" s="6" t="s">
        <v>113</v>
      </c>
      <c r="AS3016">
        <v>7293500</v>
      </c>
      <c r="AT3016">
        <v>454390</v>
      </c>
      <c r="AU3016">
        <v>22.7195581</v>
      </c>
      <c r="AV3016">
        <v>18.983957579999998</v>
      </c>
      <c r="AW3016" s="21"/>
      <c r="AX3016" s="22"/>
      <c r="AY3016" s="22"/>
      <c r="AZ3016" s="22"/>
      <c r="BA3016" s="22" t="s">
        <v>5658</v>
      </c>
      <c r="BB3016" s="22"/>
      <c r="BC3016" s="22"/>
      <c r="BD3016" s="22"/>
      <c r="BE3016" s="22"/>
      <c r="BF3016" s="22"/>
      <c r="BG3016" s="22"/>
      <c r="BH3016" s="22"/>
      <c r="BI3016" s="22"/>
      <c r="BJ3016" s="22"/>
      <c r="BK3016" s="22"/>
      <c r="BL3016" s="22"/>
      <c r="BM3016" s="22"/>
      <c r="BN3016" s="22"/>
      <c r="BO3016" s="22"/>
      <c r="BP3016" s="22"/>
      <c r="BQ3016" s="22"/>
      <c r="BR3016" s="22"/>
      <c r="BS3016" s="22"/>
      <c r="BT3016" s="22"/>
      <c r="BU3016" s="22"/>
      <c r="BV3016" s="22" t="s">
        <v>11086</v>
      </c>
      <c r="BW3016" s="22"/>
      <c r="BX3016" s="22"/>
      <c r="BY3016" s="22"/>
      <c r="BZ3016" s="22"/>
      <c r="CA3016" s="22"/>
      <c r="CB3016" s="22"/>
      <c r="CC3016" s="22"/>
      <c r="CD3016" s="22"/>
      <c r="CE3016" s="22"/>
      <c r="CF3016" s="22"/>
      <c r="CG3016" s="22"/>
      <c r="CH3016" s="22"/>
      <c r="CI3016" s="22"/>
      <c r="CJ3016" s="22"/>
      <c r="CK3016" s="22"/>
      <c r="CL3016" s="22"/>
      <c r="CM3016" s="22"/>
      <c r="CN3016" s="23"/>
    </row>
    <row r="3017" spans="1:92" x14ac:dyDescent="0.3">
      <c r="A3017" s="3">
        <v>3748</v>
      </c>
      <c r="B3017" s="5" t="s">
        <v>5650</v>
      </c>
      <c r="C3017" s="2" t="s">
        <v>5650</v>
      </c>
      <c r="D3017" s="2" t="s">
        <v>5650</v>
      </c>
      <c r="E3017" s="2" t="s">
        <v>5651</v>
      </c>
      <c r="F3017" s="2">
        <v>2973</v>
      </c>
      <c r="G3017" s="2" t="s">
        <v>5652</v>
      </c>
      <c r="H3017" s="6" t="s">
        <v>5653</v>
      </c>
      <c r="I3017" s="5">
        <v>1763</v>
      </c>
      <c r="J3017" s="2" t="s">
        <v>16056</v>
      </c>
      <c r="K3017" s="64" t="s">
        <v>4009</v>
      </c>
      <c r="L3017" s="64">
        <v>0.83750000000000002</v>
      </c>
      <c r="M3017" s="64">
        <v>0.71830000000000005</v>
      </c>
      <c r="N3017" s="6" t="s">
        <v>802</v>
      </c>
      <c r="O3017" s="5">
        <v>0.59573399999999999</v>
      </c>
      <c r="P3017" s="2">
        <v>0</v>
      </c>
      <c r="Q3017" s="2">
        <v>5.0760499999999995E-4</v>
      </c>
      <c r="R3017" s="2">
        <v>46.783000000000001</v>
      </c>
      <c r="S3017" s="2">
        <v>31.620999999999999</v>
      </c>
      <c r="T3017" s="2">
        <v>46.783000000000001</v>
      </c>
      <c r="U3017" s="2">
        <v>0.59573399999999999</v>
      </c>
      <c r="V3017" s="2">
        <v>0</v>
      </c>
      <c r="W3017" s="2">
        <v>5.0760499999999995E-4</v>
      </c>
      <c r="X3017" s="2">
        <v>46.783000000000001</v>
      </c>
      <c r="Y3017" s="2"/>
      <c r="Z3017" s="2"/>
      <c r="AA3017" s="2"/>
      <c r="AB3017" s="2"/>
      <c r="AC3017" s="2"/>
      <c r="AD3017" s="2">
        <v>2</v>
      </c>
      <c r="AE3017" s="2" t="s">
        <v>100</v>
      </c>
      <c r="AF3017" s="2" t="s">
        <v>16057</v>
      </c>
      <c r="AG3017" s="2" t="s">
        <v>11489</v>
      </c>
      <c r="AH3017" s="2" t="s">
        <v>841</v>
      </c>
      <c r="AI3017" s="2" t="s">
        <v>16058</v>
      </c>
      <c r="AJ3017" s="2" t="s">
        <v>16059</v>
      </c>
      <c r="AK3017" s="2">
        <v>19</v>
      </c>
      <c r="AL3017" s="2">
        <v>5</v>
      </c>
      <c r="AM3017" s="2">
        <v>-0.18392</v>
      </c>
      <c r="AN3017" s="2">
        <v>2796500</v>
      </c>
      <c r="AO3017" s="2">
        <v>0</v>
      </c>
      <c r="AP3017" s="2">
        <v>2796500</v>
      </c>
      <c r="AQ3017" s="2">
        <v>0</v>
      </c>
      <c r="AR3017" s="6" t="s">
        <v>113</v>
      </c>
      <c r="AS3017">
        <v>2796500</v>
      </c>
      <c r="AT3017">
        <v>0</v>
      </c>
      <c r="AU3017">
        <v>21.31527767</v>
      </c>
      <c r="AW3017" s="21"/>
      <c r="AX3017" s="22"/>
      <c r="AY3017" s="22"/>
      <c r="AZ3017" s="22"/>
      <c r="BA3017" s="22" t="s">
        <v>5658</v>
      </c>
      <c r="BB3017" s="22"/>
      <c r="BC3017" s="22"/>
      <c r="BD3017" s="22"/>
      <c r="BE3017" s="22"/>
      <c r="BF3017" s="22"/>
      <c r="BG3017" s="22"/>
      <c r="BH3017" s="22"/>
      <c r="BI3017" s="22"/>
      <c r="BJ3017" s="22"/>
      <c r="BK3017" s="22"/>
      <c r="BL3017" s="22"/>
      <c r="BM3017" s="22"/>
      <c r="BN3017" s="22"/>
      <c r="BO3017" s="22"/>
      <c r="BP3017" s="22"/>
      <c r="BQ3017" s="22"/>
      <c r="BR3017" s="22"/>
      <c r="BS3017" s="22"/>
      <c r="BT3017" s="22"/>
      <c r="BU3017" s="22"/>
      <c r="BV3017" s="22" t="s">
        <v>11086</v>
      </c>
      <c r="BW3017" s="22"/>
      <c r="BX3017" s="22"/>
      <c r="BY3017" s="22"/>
      <c r="BZ3017" s="22"/>
      <c r="CA3017" s="22"/>
      <c r="CB3017" s="22"/>
      <c r="CC3017" s="22"/>
      <c r="CD3017" s="22"/>
      <c r="CE3017" s="22"/>
      <c r="CF3017" s="22"/>
      <c r="CG3017" s="22"/>
      <c r="CH3017" s="22"/>
      <c r="CI3017" s="22"/>
      <c r="CJ3017" s="22"/>
      <c r="CK3017" s="22"/>
      <c r="CL3017" s="22"/>
      <c r="CM3017" s="22"/>
      <c r="CN3017" s="23"/>
    </row>
    <row r="3018" spans="1:92" x14ac:dyDescent="0.3">
      <c r="A3018" s="3">
        <v>3749</v>
      </c>
      <c r="B3018" s="5" t="s">
        <v>5650</v>
      </c>
      <c r="C3018" s="2" t="s">
        <v>5650</v>
      </c>
      <c r="D3018" s="2" t="s">
        <v>5650</v>
      </c>
      <c r="E3018" s="2" t="s">
        <v>5651</v>
      </c>
      <c r="F3018" s="2">
        <v>2973</v>
      </c>
      <c r="G3018" s="2" t="s">
        <v>5652</v>
      </c>
      <c r="H3018" s="6" t="s">
        <v>5653</v>
      </c>
      <c r="I3018" s="5">
        <v>1771</v>
      </c>
      <c r="J3018" s="2" t="s">
        <v>16060</v>
      </c>
      <c r="K3018" s="64" t="s">
        <v>4009</v>
      </c>
      <c r="L3018" s="64">
        <v>0.90390000000000004</v>
      </c>
      <c r="M3018" s="64">
        <v>0.84750000000000003</v>
      </c>
      <c r="N3018" s="6" t="s">
        <v>802</v>
      </c>
      <c r="O3018" s="5">
        <v>0.59573399999999999</v>
      </c>
      <c r="P3018" s="2">
        <v>0</v>
      </c>
      <c r="Q3018" s="2">
        <v>5.0760499999999995E-4</v>
      </c>
      <c r="R3018" s="2">
        <v>46.783000000000001</v>
      </c>
      <c r="S3018" s="2">
        <v>31.620999999999999</v>
      </c>
      <c r="T3018" s="2">
        <v>46.783000000000001</v>
      </c>
      <c r="U3018" s="2">
        <v>0.59573399999999999</v>
      </c>
      <c r="V3018" s="2">
        <v>0</v>
      </c>
      <c r="W3018" s="2">
        <v>5.0760499999999995E-4</v>
      </c>
      <c r="X3018" s="2">
        <v>46.783000000000001</v>
      </c>
      <c r="Y3018" s="2"/>
      <c r="Z3018" s="2"/>
      <c r="AA3018" s="2"/>
      <c r="AB3018" s="2"/>
      <c r="AC3018" s="2"/>
      <c r="AD3018" s="2">
        <v>2</v>
      </c>
      <c r="AE3018" s="2" t="s">
        <v>100</v>
      </c>
      <c r="AF3018" s="2" t="s">
        <v>16061</v>
      </c>
      <c r="AG3018" s="2" t="s">
        <v>993</v>
      </c>
      <c r="AH3018" s="2" t="s">
        <v>519</v>
      </c>
      <c r="AI3018" s="2" t="s">
        <v>16058</v>
      </c>
      <c r="AJ3018" s="2" t="s">
        <v>16059</v>
      </c>
      <c r="AK3018" s="2">
        <v>27</v>
      </c>
      <c r="AL3018" s="2">
        <v>5</v>
      </c>
      <c r="AM3018" s="2">
        <v>-0.18392</v>
      </c>
      <c r="AN3018" s="2">
        <v>2796500</v>
      </c>
      <c r="AO3018" s="2">
        <v>0</v>
      </c>
      <c r="AP3018" s="2">
        <v>2796500</v>
      </c>
      <c r="AQ3018" s="2">
        <v>0</v>
      </c>
      <c r="AR3018" s="6" t="s">
        <v>113</v>
      </c>
      <c r="AS3018">
        <v>2796500</v>
      </c>
      <c r="AT3018">
        <v>0</v>
      </c>
      <c r="AU3018">
        <v>21.31527767</v>
      </c>
      <c r="AW3018" s="21"/>
      <c r="AX3018" s="22"/>
      <c r="AY3018" s="22"/>
      <c r="AZ3018" s="22"/>
      <c r="BA3018" s="22" t="s">
        <v>5658</v>
      </c>
      <c r="BB3018" s="22"/>
      <c r="BC3018" s="22"/>
      <c r="BD3018" s="22"/>
      <c r="BE3018" s="22"/>
      <c r="BF3018" s="22"/>
      <c r="BG3018" s="22"/>
      <c r="BH3018" s="22"/>
      <c r="BI3018" s="22"/>
      <c r="BJ3018" s="22"/>
      <c r="BK3018" s="22"/>
      <c r="BL3018" s="22"/>
      <c r="BM3018" s="22"/>
      <c r="BN3018" s="22"/>
      <c r="BO3018" s="22"/>
      <c r="BP3018" s="22"/>
      <c r="BQ3018" s="22"/>
      <c r="BR3018" s="22"/>
      <c r="BS3018" s="22"/>
      <c r="BT3018" s="22"/>
      <c r="BU3018" s="22"/>
      <c r="BV3018" s="22" t="s">
        <v>11086</v>
      </c>
      <c r="BW3018" s="22"/>
      <c r="BX3018" s="22"/>
      <c r="BY3018" s="22"/>
      <c r="BZ3018" s="22"/>
      <c r="CA3018" s="22"/>
      <c r="CB3018" s="22"/>
      <c r="CC3018" s="22"/>
      <c r="CD3018" s="22"/>
      <c r="CE3018" s="22"/>
      <c r="CF3018" s="22"/>
      <c r="CG3018" s="22"/>
      <c r="CH3018" s="22"/>
      <c r="CI3018" s="22"/>
      <c r="CJ3018" s="22"/>
      <c r="CK3018" s="22"/>
      <c r="CL3018" s="22"/>
      <c r="CM3018" s="22"/>
      <c r="CN3018" s="23"/>
    </row>
    <row r="3019" spans="1:92" x14ac:dyDescent="0.3">
      <c r="A3019" s="3">
        <v>3750</v>
      </c>
      <c r="B3019" s="5" t="s">
        <v>5650</v>
      </c>
      <c r="C3019" s="2" t="s">
        <v>5650</v>
      </c>
      <c r="D3019" s="2" t="s">
        <v>5650</v>
      </c>
      <c r="E3019" s="2" t="s">
        <v>5651</v>
      </c>
      <c r="F3019" s="2">
        <v>2973</v>
      </c>
      <c r="G3019" s="2" t="s">
        <v>5652</v>
      </c>
      <c r="H3019" s="6" t="s">
        <v>5653</v>
      </c>
      <c r="I3019" s="5">
        <v>1778</v>
      </c>
      <c r="J3019" s="2" t="s">
        <v>16062</v>
      </c>
      <c r="K3019" s="64" t="s">
        <v>4009</v>
      </c>
      <c r="L3019" s="64">
        <v>0.77549999999999997</v>
      </c>
      <c r="M3019" s="64">
        <v>0.76170000000000004</v>
      </c>
      <c r="N3019" s="6" t="s">
        <v>802</v>
      </c>
      <c r="O3019" s="5">
        <v>0.61956699999999998</v>
      </c>
      <c r="P3019" s="2">
        <v>0.31849300000000003</v>
      </c>
      <c r="Q3019" s="14">
        <v>8.1811399999999994E-5</v>
      </c>
      <c r="R3019" s="2">
        <v>57.542999999999999</v>
      </c>
      <c r="S3019" s="2">
        <v>41.933</v>
      </c>
      <c r="T3019" s="2">
        <v>46.783000000000001</v>
      </c>
      <c r="U3019" s="2">
        <v>0.61956699999999998</v>
      </c>
      <c r="V3019" s="2">
        <v>0.31849300000000003</v>
      </c>
      <c r="W3019" s="14">
        <v>8.1811399999999994E-5</v>
      </c>
      <c r="X3019" s="2">
        <v>57.542999999999999</v>
      </c>
      <c r="Y3019" s="2">
        <v>0.32594600000000001</v>
      </c>
      <c r="Z3019" s="2">
        <v>0.30846600000000002</v>
      </c>
      <c r="AA3019" s="2">
        <v>2.6853199999999998E-4</v>
      </c>
      <c r="AB3019" s="2">
        <v>52.576999999999998</v>
      </c>
      <c r="AC3019" s="2"/>
      <c r="AD3019" s="2" t="s">
        <v>202</v>
      </c>
      <c r="AE3019" s="2" t="s">
        <v>100</v>
      </c>
      <c r="AF3019" s="2" t="s">
        <v>16063</v>
      </c>
      <c r="AG3019" s="2" t="s">
        <v>2256</v>
      </c>
      <c r="AH3019" s="2" t="s">
        <v>110</v>
      </c>
      <c r="AI3019" s="2" t="s">
        <v>16058</v>
      </c>
      <c r="AJ3019" s="2" t="s">
        <v>16059</v>
      </c>
      <c r="AK3019" s="2">
        <v>34</v>
      </c>
      <c r="AL3019" s="2">
        <v>5</v>
      </c>
      <c r="AM3019" s="2">
        <v>-0.18392</v>
      </c>
      <c r="AN3019" s="2">
        <v>5373900</v>
      </c>
      <c r="AO3019" s="2">
        <v>2577400</v>
      </c>
      <c r="AP3019" s="2">
        <v>2796500</v>
      </c>
      <c r="AQ3019" s="2">
        <v>0</v>
      </c>
      <c r="AR3019" s="6" t="s">
        <v>113</v>
      </c>
      <c r="AS3019">
        <v>5373900</v>
      </c>
      <c r="AT3019">
        <v>0</v>
      </c>
      <c r="AU3019">
        <v>22.21299299</v>
      </c>
      <c r="AW3019" s="21"/>
      <c r="AX3019" s="22"/>
      <c r="AY3019" s="22"/>
      <c r="AZ3019" s="22"/>
      <c r="BA3019" s="22" t="s">
        <v>5658</v>
      </c>
      <c r="BB3019" s="22"/>
      <c r="BC3019" s="22"/>
      <c r="BD3019" s="22"/>
      <c r="BE3019" s="22"/>
      <c r="BF3019" s="22"/>
      <c r="BG3019" s="22"/>
      <c r="BH3019" s="22"/>
      <c r="BI3019" s="22"/>
      <c r="BJ3019" s="22"/>
      <c r="BK3019" s="22"/>
      <c r="BL3019" s="22"/>
      <c r="BM3019" s="22"/>
      <c r="BN3019" s="22"/>
      <c r="BO3019" s="22"/>
      <c r="BP3019" s="22"/>
      <c r="BQ3019" s="22"/>
      <c r="BR3019" s="22"/>
      <c r="BS3019" s="22"/>
      <c r="BT3019" s="22"/>
      <c r="BU3019" s="22"/>
      <c r="BV3019" s="22" t="s">
        <v>11086</v>
      </c>
      <c r="BW3019" s="22"/>
      <c r="BX3019" s="22"/>
      <c r="BY3019" s="22"/>
      <c r="BZ3019" s="22"/>
      <c r="CA3019" s="22"/>
      <c r="CB3019" s="22"/>
      <c r="CC3019" s="22"/>
      <c r="CD3019" s="22"/>
      <c r="CE3019" s="22"/>
      <c r="CF3019" s="22"/>
      <c r="CG3019" s="22"/>
      <c r="CH3019" s="22"/>
      <c r="CI3019" s="22"/>
      <c r="CJ3019" s="22"/>
      <c r="CK3019" s="22"/>
      <c r="CL3019" s="22"/>
      <c r="CM3019" s="22"/>
      <c r="CN3019" s="23"/>
    </row>
    <row r="3020" spans="1:92" x14ac:dyDescent="0.3">
      <c r="A3020" s="3">
        <v>3751</v>
      </c>
      <c r="B3020" s="5" t="s">
        <v>5650</v>
      </c>
      <c r="C3020" s="2" t="s">
        <v>5650</v>
      </c>
      <c r="D3020" s="2" t="s">
        <v>5650</v>
      </c>
      <c r="E3020" s="2" t="s">
        <v>5651</v>
      </c>
      <c r="F3020" s="2">
        <v>2973</v>
      </c>
      <c r="G3020" s="2" t="s">
        <v>5652</v>
      </c>
      <c r="H3020" s="6" t="s">
        <v>5653</v>
      </c>
      <c r="I3020" s="5">
        <v>1634</v>
      </c>
      <c r="J3020" s="2" t="s">
        <v>16064</v>
      </c>
      <c r="K3020" s="64" t="s">
        <v>4009</v>
      </c>
      <c r="L3020" s="64">
        <v>0.71630000000000005</v>
      </c>
      <c r="M3020" s="64">
        <v>0.54879999999999995</v>
      </c>
      <c r="N3020" s="6" t="s">
        <v>802</v>
      </c>
      <c r="O3020" s="5">
        <v>1</v>
      </c>
      <c r="P3020" s="2">
        <v>46.178400000000003</v>
      </c>
      <c r="Q3020" s="14">
        <v>9.63346E-69</v>
      </c>
      <c r="R3020" s="2">
        <v>138.93</v>
      </c>
      <c r="S3020" s="2">
        <v>129.05000000000001</v>
      </c>
      <c r="T3020" s="2">
        <v>46.177999999999997</v>
      </c>
      <c r="U3020" s="2">
        <v>1</v>
      </c>
      <c r="V3020" s="2">
        <v>85.932299999999998</v>
      </c>
      <c r="W3020" s="14">
        <v>9.63346E-69</v>
      </c>
      <c r="X3020" s="2">
        <v>138.93</v>
      </c>
      <c r="Y3020" s="2">
        <v>1</v>
      </c>
      <c r="Z3020" s="2">
        <v>46.178400000000003</v>
      </c>
      <c r="AA3020" s="14">
        <v>1.7031700000000001E-6</v>
      </c>
      <c r="AB3020" s="2">
        <v>83.283000000000001</v>
      </c>
      <c r="AC3020" s="2"/>
      <c r="AD3020" s="2">
        <v>2</v>
      </c>
      <c r="AE3020" s="2" t="s">
        <v>100</v>
      </c>
      <c r="AF3020" s="2" t="s">
        <v>16065</v>
      </c>
      <c r="AG3020" s="2" t="s">
        <v>16066</v>
      </c>
      <c r="AH3020" s="2" t="s">
        <v>1257</v>
      </c>
      <c r="AI3020" s="2" t="s">
        <v>16067</v>
      </c>
      <c r="AJ3020" s="2" t="s">
        <v>16068</v>
      </c>
      <c r="AK3020" s="2">
        <v>18</v>
      </c>
      <c r="AL3020" s="2">
        <v>3</v>
      </c>
      <c r="AM3020" s="2">
        <v>0.81184000000000001</v>
      </c>
      <c r="AN3020" s="2">
        <v>20543000</v>
      </c>
      <c r="AO3020" s="2">
        <v>0</v>
      </c>
      <c r="AP3020" s="2">
        <v>20543000</v>
      </c>
      <c r="AQ3020" s="2">
        <v>0</v>
      </c>
      <c r="AR3020" s="6">
        <v>13.27</v>
      </c>
      <c r="AS3020">
        <v>1656000</v>
      </c>
      <c r="AT3020">
        <v>740900</v>
      </c>
      <c r="AU3020">
        <v>20.604092990000002</v>
      </c>
      <c r="AV3020">
        <v>19.625805629999999</v>
      </c>
      <c r="AW3020" s="21"/>
      <c r="AX3020" s="22"/>
      <c r="AY3020" s="22"/>
      <c r="AZ3020" s="22"/>
      <c r="BA3020" s="22" t="s">
        <v>5658</v>
      </c>
      <c r="BB3020" s="22"/>
      <c r="BC3020" s="22"/>
      <c r="BD3020" s="22"/>
      <c r="BE3020" s="22"/>
      <c r="BF3020" s="22"/>
      <c r="BG3020" s="22"/>
      <c r="BH3020" s="22"/>
      <c r="BI3020" s="22"/>
      <c r="BJ3020" s="22"/>
      <c r="BK3020" s="22"/>
      <c r="BL3020" s="22"/>
      <c r="BM3020" s="22"/>
      <c r="BN3020" s="22"/>
      <c r="BO3020" s="22"/>
      <c r="BP3020" s="22"/>
      <c r="BQ3020" s="22"/>
      <c r="BR3020" s="22"/>
      <c r="BS3020" s="22"/>
      <c r="BT3020" s="22"/>
      <c r="BU3020" s="22"/>
      <c r="BV3020" s="22" t="s">
        <v>11086</v>
      </c>
      <c r="BW3020" s="22"/>
      <c r="BX3020" s="22"/>
      <c r="BY3020" s="22"/>
      <c r="BZ3020" s="22"/>
      <c r="CA3020" s="22"/>
      <c r="CB3020" s="22"/>
      <c r="CC3020" s="22"/>
      <c r="CD3020" s="22"/>
      <c r="CE3020" s="22"/>
      <c r="CF3020" s="22"/>
      <c r="CG3020" s="22"/>
      <c r="CH3020" s="22"/>
      <c r="CI3020" s="22"/>
      <c r="CJ3020" s="22"/>
      <c r="CK3020" s="22"/>
      <c r="CL3020" s="22"/>
      <c r="CM3020" s="22"/>
      <c r="CN3020" s="23"/>
    </row>
    <row r="3021" spans="1:92" x14ac:dyDescent="0.3">
      <c r="A3021" s="3">
        <v>3753</v>
      </c>
      <c r="B3021" s="5" t="s">
        <v>5650</v>
      </c>
      <c r="C3021" s="2" t="s">
        <v>5650</v>
      </c>
      <c r="D3021" s="2" t="s">
        <v>5650</v>
      </c>
      <c r="E3021" s="2" t="s">
        <v>5651</v>
      </c>
      <c r="F3021" s="2">
        <v>2973</v>
      </c>
      <c r="G3021" s="2" t="s">
        <v>5652</v>
      </c>
      <c r="H3021" s="6" t="s">
        <v>5653</v>
      </c>
      <c r="I3021" s="5">
        <v>1644</v>
      </c>
      <c r="J3021" s="2" t="s">
        <v>11081</v>
      </c>
      <c r="K3021" s="64" t="s">
        <v>4009</v>
      </c>
      <c r="L3021" s="64">
        <v>0.76290000000000002</v>
      </c>
      <c r="M3021" s="64">
        <v>0.62960000000000005</v>
      </c>
      <c r="N3021" s="6" t="s">
        <v>802</v>
      </c>
      <c r="O3021" s="5">
        <v>0.55427000000000004</v>
      </c>
      <c r="P3021" s="2">
        <v>0.85081099999999998</v>
      </c>
      <c r="Q3021" s="14">
        <v>9.63346E-69</v>
      </c>
      <c r="R3021" s="2">
        <v>138.93</v>
      </c>
      <c r="S3021" s="2">
        <v>129.05000000000001</v>
      </c>
      <c r="T3021" s="2">
        <v>138.93</v>
      </c>
      <c r="U3021" s="2">
        <v>0.55427000000000004</v>
      </c>
      <c r="V3021" s="2">
        <v>0.85081099999999998</v>
      </c>
      <c r="W3021" s="14">
        <v>9.63346E-69</v>
      </c>
      <c r="X3021" s="2">
        <v>138.93</v>
      </c>
      <c r="Y3021" s="2">
        <v>0.53448899999999999</v>
      </c>
      <c r="Z3021" s="2">
        <v>0</v>
      </c>
      <c r="AA3021" s="14">
        <v>1.7031700000000001E-6</v>
      </c>
      <c r="AB3021" s="2">
        <v>83.283000000000001</v>
      </c>
      <c r="AC3021" s="2"/>
      <c r="AD3021" s="2" t="s">
        <v>202</v>
      </c>
      <c r="AE3021" s="2" t="s">
        <v>100</v>
      </c>
      <c r="AF3021" s="2" t="s">
        <v>11082</v>
      </c>
      <c r="AG3021" s="2" t="s">
        <v>16069</v>
      </c>
      <c r="AH3021" s="2" t="s">
        <v>110</v>
      </c>
      <c r="AI3021" s="2" t="s">
        <v>16070</v>
      </c>
      <c r="AJ3021" s="2" t="s">
        <v>16071</v>
      </c>
      <c r="AK3021" s="2">
        <v>28</v>
      </c>
      <c r="AL3021" s="2">
        <v>4</v>
      </c>
      <c r="AM3021" s="2">
        <v>0.16711999999999999</v>
      </c>
      <c r="AN3021" s="2">
        <v>21667000</v>
      </c>
      <c r="AO3021" s="2">
        <v>4712600</v>
      </c>
      <c r="AP3021" s="2">
        <v>16954000</v>
      </c>
      <c r="AQ3021" s="2">
        <v>0</v>
      </c>
      <c r="AR3021" s="6">
        <v>13.996</v>
      </c>
      <c r="AS3021">
        <v>7437700</v>
      </c>
      <c r="AT3021">
        <v>765410</v>
      </c>
      <c r="AU3021">
        <v>22.733860060000001</v>
      </c>
      <c r="AV3021">
        <v>19.77292461</v>
      </c>
      <c r="AW3021" s="21"/>
      <c r="AX3021" s="22"/>
      <c r="AY3021" s="22"/>
      <c r="AZ3021" s="22"/>
      <c r="BA3021" s="22" t="s">
        <v>5658</v>
      </c>
      <c r="BB3021" s="22"/>
      <c r="BC3021" s="22"/>
      <c r="BD3021" s="22"/>
      <c r="BE3021" s="22"/>
      <c r="BF3021" s="22"/>
      <c r="BG3021" s="22"/>
      <c r="BH3021" s="22"/>
      <c r="BI3021" s="22"/>
      <c r="BJ3021" s="22"/>
      <c r="BK3021" s="22"/>
      <c r="BL3021" s="22"/>
      <c r="BM3021" s="22"/>
      <c r="BN3021" s="22"/>
      <c r="BO3021" s="22"/>
      <c r="BP3021" s="22"/>
      <c r="BQ3021" s="22"/>
      <c r="BR3021" s="22"/>
      <c r="BS3021" s="22"/>
      <c r="BT3021" s="22"/>
      <c r="BU3021" s="22"/>
      <c r="BV3021" s="22" t="s">
        <v>11086</v>
      </c>
      <c r="BW3021" s="22"/>
      <c r="BX3021" s="22"/>
      <c r="BY3021" s="22"/>
      <c r="BZ3021" s="22"/>
      <c r="CA3021" s="22"/>
      <c r="CB3021" s="22"/>
      <c r="CC3021" s="22"/>
      <c r="CD3021" s="22"/>
      <c r="CE3021" s="22"/>
      <c r="CF3021" s="22"/>
      <c r="CG3021" s="22"/>
      <c r="CH3021" s="22"/>
      <c r="CI3021" s="22"/>
      <c r="CJ3021" s="22"/>
      <c r="CK3021" s="22"/>
      <c r="CL3021" s="22"/>
      <c r="CM3021" s="22"/>
      <c r="CN3021" s="23"/>
    </row>
    <row r="3022" spans="1:92" x14ac:dyDescent="0.3">
      <c r="A3022" s="3">
        <v>3754</v>
      </c>
      <c r="B3022" s="5" t="s">
        <v>5650</v>
      </c>
      <c r="C3022" s="2" t="s">
        <v>5650</v>
      </c>
      <c r="D3022" s="2" t="s">
        <v>5650</v>
      </c>
      <c r="E3022" s="2" t="s">
        <v>5651</v>
      </c>
      <c r="F3022" s="2">
        <v>2973</v>
      </c>
      <c r="G3022" s="2" t="s">
        <v>5652</v>
      </c>
      <c r="H3022" s="6" t="s">
        <v>5653</v>
      </c>
      <c r="I3022" s="5">
        <v>2404</v>
      </c>
      <c r="J3022" s="2" t="s">
        <v>16072</v>
      </c>
      <c r="K3022" s="64" t="s">
        <v>4009</v>
      </c>
      <c r="L3022" s="64">
        <v>0.58069999999999999</v>
      </c>
      <c r="M3022" s="64">
        <v>0.71109999999999995</v>
      </c>
      <c r="N3022" s="6" t="s">
        <v>802</v>
      </c>
      <c r="O3022" s="5">
        <v>1</v>
      </c>
      <c r="P3022" s="2">
        <v>72.199100000000001</v>
      </c>
      <c r="Q3022" s="14">
        <v>4.87912E-22</v>
      </c>
      <c r="R3022" s="2">
        <v>103.16</v>
      </c>
      <c r="S3022" s="2">
        <v>96.281999999999996</v>
      </c>
      <c r="T3022" s="2">
        <v>103.16</v>
      </c>
      <c r="U3022" s="2">
        <v>1</v>
      </c>
      <c r="V3022" s="2">
        <v>72.199100000000001</v>
      </c>
      <c r="W3022" s="14">
        <v>4.87912E-22</v>
      </c>
      <c r="X3022" s="2">
        <v>103.16</v>
      </c>
      <c r="Y3022" s="2">
        <v>0.99926099999999995</v>
      </c>
      <c r="Z3022" s="2">
        <v>31.313199999999998</v>
      </c>
      <c r="AA3022" s="2">
        <v>1.038E-4</v>
      </c>
      <c r="AB3022" s="2">
        <v>48.389000000000003</v>
      </c>
      <c r="AC3022" s="2"/>
      <c r="AD3022" s="2">
        <v>1</v>
      </c>
      <c r="AE3022" s="2" t="s">
        <v>100</v>
      </c>
      <c r="AF3022" s="2" t="s">
        <v>16073</v>
      </c>
      <c r="AG3022" s="2" t="s">
        <v>892</v>
      </c>
      <c r="AH3022" s="2" t="s">
        <v>110</v>
      </c>
      <c r="AI3022" s="2" t="s">
        <v>16074</v>
      </c>
      <c r="AJ3022" s="2" t="s">
        <v>16075</v>
      </c>
      <c r="AK3022" s="2">
        <v>27</v>
      </c>
      <c r="AL3022" s="2">
        <v>3</v>
      </c>
      <c r="AM3022" s="2">
        <v>-0.23039999999999999</v>
      </c>
      <c r="AN3022" s="2">
        <v>4535600</v>
      </c>
      <c r="AO3022" s="2">
        <v>4535600</v>
      </c>
      <c r="AP3022" s="2">
        <v>0</v>
      </c>
      <c r="AQ3022" s="2">
        <v>0</v>
      </c>
      <c r="AR3022" s="6" t="s">
        <v>113</v>
      </c>
      <c r="AS3022">
        <v>3890400</v>
      </c>
      <c r="AT3022">
        <v>645200</v>
      </c>
      <c r="AU3022">
        <v>21.819642699999999</v>
      </c>
      <c r="AV3022">
        <v>19.471646109999998</v>
      </c>
      <c r="AW3022" s="21"/>
      <c r="AX3022" s="22"/>
      <c r="AY3022" s="22"/>
      <c r="AZ3022" s="22"/>
      <c r="BA3022" s="22" t="s">
        <v>5658</v>
      </c>
      <c r="BB3022" s="22"/>
      <c r="BC3022" s="22"/>
      <c r="BD3022" s="22"/>
      <c r="BE3022" s="22"/>
      <c r="BF3022" s="22"/>
      <c r="BG3022" s="22"/>
      <c r="BH3022" s="22"/>
      <c r="BI3022" s="22"/>
      <c r="BJ3022" s="22"/>
      <c r="BK3022" s="22"/>
      <c r="BL3022" s="22"/>
      <c r="BM3022" s="22"/>
      <c r="BN3022" s="22"/>
      <c r="BO3022" s="22"/>
      <c r="BP3022" s="22"/>
      <c r="BQ3022" s="22"/>
      <c r="BR3022" s="22"/>
      <c r="BS3022" s="22"/>
      <c r="BT3022" s="22"/>
      <c r="BU3022" s="22"/>
      <c r="BV3022" s="22" t="s">
        <v>11086</v>
      </c>
      <c r="BW3022" s="22"/>
      <c r="BX3022" s="22"/>
      <c r="BY3022" s="22"/>
      <c r="BZ3022" s="22"/>
      <c r="CA3022" s="22"/>
      <c r="CB3022" s="22"/>
      <c r="CC3022" s="22"/>
      <c r="CD3022" s="22"/>
      <c r="CE3022" s="22"/>
      <c r="CF3022" s="22"/>
      <c r="CG3022" s="22"/>
      <c r="CH3022" s="22"/>
      <c r="CI3022" s="22"/>
      <c r="CJ3022" s="22"/>
      <c r="CK3022" s="22"/>
      <c r="CL3022" s="22"/>
      <c r="CM3022" s="22"/>
      <c r="CN3022" s="23"/>
    </row>
    <row r="3023" spans="1:92" x14ac:dyDescent="0.3">
      <c r="A3023" s="3">
        <v>3755</v>
      </c>
      <c r="B3023" s="5" t="s">
        <v>5650</v>
      </c>
      <c r="C3023" s="2" t="s">
        <v>5650</v>
      </c>
      <c r="D3023" s="2" t="s">
        <v>5650</v>
      </c>
      <c r="E3023" s="2" t="s">
        <v>5651</v>
      </c>
      <c r="F3023" s="2">
        <v>2973</v>
      </c>
      <c r="G3023" s="2" t="s">
        <v>5652</v>
      </c>
      <c r="H3023" s="6" t="s">
        <v>5653</v>
      </c>
      <c r="I3023" s="5">
        <v>1583</v>
      </c>
      <c r="J3023" s="2" t="s">
        <v>16076</v>
      </c>
      <c r="K3023" s="64" t="s">
        <v>4009</v>
      </c>
      <c r="L3023" s="64">
        <v>0.41489999999999999</v>
      </c>
      <c r="M3023" s="64">
        <v>0.59930000000000005</v>
      </c>
      <c r="N3023" s="6" t="s">
        <v>802</v>
      </c>
      <c r="O3023" s="5">
        <v>1</v>
      </c>
      <c r="P3023" s="2">
        <v>60.764899999999997</v>
      </c>
      <c r="Q3023" s="14">
        <v>2.1378800000000002E-6</v>
      </c>
      <c r="R3023" s="2">
        <v>78.201999999999998</v>
      </c>
      <c r="S3023" s="2">
        <v>67.198999999999998</v>
      </c>
      <c r="T3023" s="2">
        <v>60.765000000000001</v>
      </c>
      <c r="U3023" s="2">
        <v>1</v>
      </c>
      <c r="V3023" s="2">
        <v>60.764899999999997</v>
      </c>
      <c r="W3023" s="14">
        <v>2.1378800000000002E-6</v>
      </c>
      <c r="X3023" s="2">
        <v>78.201999999999998</v>
      </c>
      <c r="Y3023" s="2"/>
      <c r="Z3023" s="2"/>
      <c r="AA3023" s="2"/>
      <c r="AB3023" s="2"/>
      <c r="AC3023" s="2"/>
      <c r="AD3023" s="2" t="s">
        <v>202</v>
      </c>
      <c r="AE3023" s="2" t="s">
        <v>100</v>
      </c>
      <c r="AF3023" s="2" t="s">
        <v>16077</v>
      </c>
      <c r="AG3023" s="2" t="s">
        <v>16078</v>
      </c>
      <c r="AH3023" s="2" t="s">
        <v>1086</v>
      </c>
      <c r="AI3023" s="2" t="s">
        <v>16079</v>
      </c>
      <c r="AJ3023" s="2" t="s">
        <v>16080</v>
      </c>
      <c r="AK3023" s="2">
        <v>24</v>
      </c>
      <c r="AL3023" s="2">
        <v>5</v>
      </c>
      <c r="AM3023" s="2">
        <v>1.9477000000000001E-2</v>
      </c>
      <c r="AN3023" s="2">
        <v>17685000</v>
      </c>
      <c r="AO3023" s="2">
        <v>2550600</v>
      </c>
      <c r="AP3023" s="2">
        <v>15135000</v>
      </c>
      <c r="AQ3023" s="2">
        <v>0</v>
      </c>
      <c r="AR3023" s="6">
        <v>1.2735000000000001</v>
      </c>
      <c r="AS3023">
        <v>5922800</v>
      </c>
      <c r="AT3023">
        <v>0</v>
      </c>
      <c r="AU3023">
        <v>22.344616169999998</v>
      </c>
      <c r="AW3023" s="21"/>
      <c r="AX3023" s="22"/>
      <c r="AY3023" s="22"/>
      <c r="AZ3023" s="22"/>
      <c r="BA3023" s="22" t="s">
        <v>5658</v>
      </c>
      <c r="BB3023" s="22"/>
      <c r="BC3023" s="22"/>
      <c r="BD3023" s="22"/>
      <c r="BE3023" s="22"/>
      <c r="BF3023" s="22"/>
      <c r="BG3023" s="22"/>
      <c r="BH3023" s="22"/>
      <c r="BI3023" s="22"/>
      <c r="BJ3023" s="22"/>
      <c r="BK3023" s="22"/>
      <c r="BL3023" s="22"/>
      <c r="BM3023" s="22"/>
      <c r="BN3023" s="22"/>
      <c r="BO3023" s="22"/>
      <c r="BP3023" s="22"/>
      <c r="BQ3023" s="22"/>
      <c r="BR3023" s="22"/>
      <c r="BS3023" s="22"/>
      <c r="BT3023" s="22"/>
      <c r="BU3023" s="22"/>
      <c r="BV3023" s="22" t="s">
        <v>11086</v>
      </c>
      <c r="BW3023" s="22"/>
      <c r="BX3023" s="22"/>
      <c r="BY3023" s="22"/>
      <c r="BZ3023" s="22"/>
      <c r="CA3023" s="22"/>
      <c r="CB3023" s="22"/>
      <c r="CC3023" s="22"/>
      <c r="CD3023" s="22"/>
      <c r="CE3023" s="22"/>
      <c r="CF3023" s="22"/>
      <c r="CG3023" s="22"/>
      <c r="CH3023" s="22"/>
      <c r="CI3023" s="22"/>
      <c r="CJ3023" s="22"/>
      <c r="CK3023" s="22"/>
      <c r="CL3023" s="22"/>
      <c r="CM3023" s="22" t="s">
        <v>124</v>
      </c>
      <c r="CN3023" s="23"/>
    </row>
    <row r="3024" spans="1:92" x14ac:dyDescent="0.3">
      <c r="A3024" s="3">
        <v>3756</v>
      </c>
      <c r="B3024" s="5" t="s">
        <v>5650</v>
      </c>
      <c r="C3024" s="2" t="s">
        <v>5650</v>
      </c>
      <c r="D3024" s="2" t="s">
        <v>5650</v>
      </c>
      <c r="E3024" s="2" t="s">
        <v>5651</v>
      </c>
      <c r="F3024" s="2">
        <v>2973</v>
      </c>
      <c r="G3024" s="2" t="s">
        <v>5652</v>
      </c>
      <c r="H3024" s="6" t="s">
        <v>5653</v>
      </c>
      <c r="I3024" s="5">
        <v>1568</v>
      </c>
      <c r="J3024" s="2" t="s">
        <v>16081</v>
      </c>
      <c r="K3024" s="64" t="s">
        <v>4009</v>
      </c>
      <c r="L3024" s="64">
        <v>0.68510000000000004</v>
      </c>
      <c r="M3024" s="64">
        <v>0.68010000000000004</v>
      </c>
      <c r="N3024" s="6" t="s">
        <v>802</v>
      </c>
      <c r="O3024" s="5">
        <v>1</v>
      </c>
      <c r="P3024" s="2">
        <v>60.764899999999997</v>
      </c>
      <c r="Q3024" s="2">
        <v>1.61242E-4</v>
      </c>
      <c r="R3024" s="2">
        <v>67.760000000000005</v>
      </c>
      <c r="S3024" s="2">
        <v>56.76</v>
      </c>
      <c r="T3024" s="2">
        <v>60.765000000000001</v>
      </c>
      <c r="U3024" s="2">
        <v>1</v>
      </c>
      <c r="V3024" s="2">
        <v>60.764899999999997</v>
      </c>
      <c r="W3024" s="2">
        <v>1.61242E-4</v>
      </c>
      <c r="X3024" s="2">
        <v>67.760000000000005</v>
      </c>
      <c r="Y3024" s="2"/>
      <c r="Z3024" s="2"/>
      <c r="AA3024" s="2"/>
      <c r="AB3024" s="2"/>
      <c r="AC3024" s="2"/>
      <c r="AD3024" s="2">
        <v>2</v>
      </c>
      <c r="AE3024" s="2" t="s">
        <v>100</v>
      </c>
      <c r="AF3024" s="2" t="s">
        <v>16082</v>
      </c>
      <c r="AG3024" s="2" t="s">
        <v>16083</v>
      </c>
      <c r="AH3024" s="2" t="s">
        <v>4593</v>
      </c>
      <c r="AI3024" s="2" t="s">
        <v>16079</v>
      </c>
      <c r="AJ3024" s="2" t="s">
        <v>16080</v>
      </c>
      <c r="AK3024" s="2">
        <v>9</v>
      </c>
      <c r="AL3024" s="2">
        <v>5</v>
      </c>
      <c r="AM3024" s="2">
        <v>1.9477000000000001E-2</v>
      </c>
      <c r="AN3024" s="2">
        <v>10236000</v>
      </c>
      <c r="AO3024" s="2">
        <v>0</v>
      </c>
      <c r="AP3024" s="2">
        <v>10236000</v>
      </c>
      <c r="AQ3024" s="2">
        <v>0</v>
      </c>
      <c r="AR3024" s="6" t="s">
        <v>113</v>
      </c>
      <c r="AS3024">
        <v>10236000</v>
      </c>
      <c r="AT3024">
        <v>0</v>
      </c>
      <c r="AU3024">
        <v>23.07059039</v>
      </c>
      <c r="AW3024" s="21"/>
      <c r="AX3024" s="22"/>
      <c r="AY3024" s="22"/>
      <c r="AZ3024" s="22"/>
      <c r="BA3024" s="22" t="s">
        <v>5658</v>
      </c>
      <c r="BB3024" s="22"/>
      <c r="BC3024" s="22"/>
      <c r="BD3024" s="22"/>
      <c r="BE3024" s="22"/>
      <c r="BF3024" s="22"/>
      <c r="BG3024" s="22"/>
      <c r="BH3024" s="22"/>
      <c r="BI3024" s="22"/>
      <c r="BJ3024" s="22"/>
      <c r="BK3024" s="22"/>
      <c r="BL3024" s="22"/>
      <c r="BM3024" s="22"/>
      <c r="BN3024" s="22"/>
      <c r="BO3024" s="22"/>
      <c r="BP3024" s="22"/>
      <c r="BQ3024" s="22"/>
      <c r="BR3024" s="22"/>
      <c r="BS3024" s="22"/>
      <c r="BT3024" s="22"/>
      <c r="BU3024" s="22"/>
      <c r="BV3024" s="22" t="s">
        <v>11086</v>
      </c>
      <c r="BW3024" s="22"/>
      <c r="BX3024" s="22"/>
      <c r="BY3024" s="22"/>
      <c r="BZ3024" s="22"/>
      <c r="CA3024" s="22"/>
      <c r="CB3024" s="22"/>
      <c r="CC3024" s="22"/>
      <c r="CD3024" s="22"/>
      <c r="CE3024" s="22"/>
      <c r="CF3024" s="22"/>
      <c r="CG3024" s="22"/>
      <c r="CH3024" s="22"/>
      <c r="CI3024" s="22"/>
      <c r="CJ3024" s="22"/>
      <c r="CK3024" s="22"/>
      <c r="CL3024" s="22"/>
      <c r="CM3024" s="22"/>
      <c r="CN3024" s="23"/>
    </row>
    <row r="3025" spans="1:92" x14ac:dyDescent="0.3">
      <c r="A3025" s="3">
        <v>3757</v>
      </c>
      <c r="B3025" s="5" t="s">
        <v>16084</v>
      </c>
      <c r="C3025" s="2" t="s">
        <v>16084</v>
      </c>
      <c r="D3025" s="2" t="s">
        <v>16084</v>
      </c>
      <c r="E3025" s="2" t="s">
        <v>16085</v>
      </c>
      <c r="F3025" s="2">
        <v>2974</v>
      </c>
      <c r="G3025" s="2" t="s">
        <v>16086</v>
      </c>
      <c r="H3025" s="6" t="s">
        <v>16087</v>
      </c>
      <c r="I3025" s="5">
        <v>4</v>
      </c>
      <c r="J3025" s="2" t="s">
        <v>16088</v>
      </c>
      <c r="K3025" s="64" t="s">
        <v>4009</v>
      </c>
      <c r="L3025" s="64">
        <v>0.31490000000000001</v>
      </c>
      <c r="M3025" s="64">
        <v>0.1502</v>
      </c>
      <c r="N3025" s="6" t="s">
        <v>802</v>
      </c>
      <c r="O3025" s="5">
        <v>1</v>
      </c>
      <c r="P3025" s="2">
        <v>50.033499999999997</v>
      </c>
      <c r="Q3025" s="2">
        <v>7.0086900000000001E-4</v>
      </c>
      <c r="R3025" s="2">
        <v>103.42</v>
      </c>
      <c r="S3025" s="2">
        <v>86.643000000000001</v>
      </c>
      <c r="T3025" s="2">
        <v>50.033999999999999</v>
      </c>
      <c r="U3025" s="2"/>
      <c r="V3025" s="2"/>
      <c r="W3025" s="2"/>
      <c r="X3025" s="2"/>
      <c r="Y3025" s="2">
        <v>1</v>
      </c>
      <c r="Z3025" s="2">
        <v>50.033499999999997</v>
      </c>
      <c r="AA3025" s="2">
        <v>7.0086900000000001E-4</v>
      </c>
      <c r="AB3025" s="2">
        <v>103.42</v>
      </c>
      <c r="AC3025" s="2"/>
      <c r="AD3025" s="2">
        <v>1</v>
      </c>
      <c r="AE3025" s="2" t="s">
        <v>100</v>
      </c>
      <c r="AF3025" s="2" t="s">
        <v>16089</v>
      </c>
      <c r="AG3025" s="2" t="s">
        <v>2710</v>
      </c>
      <c r="AH3025" s="2" t="s">
        <v>5550</v>
      </c>
      <c r="AI3025" s="2" t="s">
        <v>16090</v>
      </c>
      <c r="AJ3025" s="2" t="s">
        <v>16091</v>
      </c>
      <c r="AK3025" s="2">
        <v>4</v>
      </c>
      <c r="AL3025" s="2">
        <v>2</v>
      </c>
      <c r="AM3025" s="2">
        <v>-0.24310000000000001</v>
      </c>
      <c r="AN3025" s="2">
        <v>2841800</v>
      </c>
      <c r="AO3025" s="2">
        <v>2841800</v>
      </c>
      <c r="AP3025" s="2">
        <v>0</v>
      </c>
      <c r="AQ3025" s="2">
        <v>0</v>
      </c>
      <c r="AR3025" s="6" t="s">
        <v>113</v>
      </c>
      <c r="AS3025">
        <v>0</v>
      </c>
      <c r="AT3025">
        <v>1913600</v>
      </c>
      <c r="AV3025">
        <v>21.068044789999998</v>
      </c>
      <c r="AW3025" s="21"/>
      <c r="AX3025" s="22"/>
      <c r="AY3025" s="22"/>
      <c r="AZ3025" s="22"/>
      <c r="BA3025" s="22" t="s">
        <v>16092</v>
      </c>
      <c r="BB3025" s="22"/>
      <c r="BC3025" s="22"/>
      <c r="BD3025" s="22"/>
      <c r="BE3025" s="22"/>
      <c r="BF3025" s="22"/>
      <c r="BG3025" s="22"/>
      <c r="BH3025" s="22"/>
      <c r="BI3025" s="22"/>
      <c r="BJ3025" s="22"/>
      <c r="BK3025" s="22"/>
      <c r="BL3025" s="22"/>
      <c r="BM3025" s="22"/>
      <c r="BN3025" s="22"/>
      <c r="BO3025" s="22"/>
      <c r="BP3025" s="22"/>
      <c r="BQ3025" s="22"/>
      <c r="BR3025" s="22"/>
      <c r="BS3025" s="22"/>
      <c r="BT3025" s="22"/>
      <c r="BU3025" s="22"/>
      <c r="BV3025" s="22"/>
      <c r="BW3025" s="22"/>
      <c r="BX3025" s="22"/>
      <c r="BY3025" s="22"/>
      <c r="BZ3025" s="22"/>
      <c r="CA3025" s="22"/>
      <c r="CB3025" s="22"/>
      <c r="CC3025" s="22"/>
      <c r="CD3025" s="22"/>
      <c r="CE3025" s="22"/>
      <c r="CF3025" s="22"/>
      <c r="CG3025" s="22"/>
      <c r="CH3025" s="22"/>
      <c r="CI3025" s="22"/>
      <c r="CJ3025" s="22"/>
      <c r="CK3025" s="22"/>
      <c r="CL3025" s="22"/>
      <c r="CM3025" s="22"/>
      <c r="CN3025" s="23"/>
    </row>
    <row r="3026" spans="1:92" x14ac:dyDescent="0.3">
      <c r="A3026" s="3">
        <v>3758</v>
      </c>
      <c r="B3026" s="5" t="s">
        <v>5659</v>
      </c>
      <c r="C3026" s="2" t="s">
        <v>5659</v>
      </c>
      <c r="D3026" s="2" t="s">
        <v>5659</v>
      </c>
      <c r="E3026" s="2" t="s">
        <v>5660</v>
      </c>
      <c r="F3026" s="2">
        <v>2983</v>
      </c>
      <c r="G3026" s="2" t="s">
        <v>5661</v>
      </c>
      <c r="H3026" s="6" t="s">
        <v>5662</v>
      </c>
      <c r="I3026" s="5">
        <v>874</v>
      </c>
      <c r="J3026" s="2" t="s">
        <v>5669</v>
      </c>
      <c r="K3026" s="64" t="s">
        <v>4009</v>
      </c>
      <c r="L3026" s="64">
        <v>0.79510000000000003</v>
      </c>
      <c r="M3026" s="64">
        <v>0.78920000000000001</v>
      </c>
      <c r="N3026" s="6" t="s">
        <v>802</v>
      </c>
      <c r="O3026" s="5">
        <v>0.99817</v>
      </c>
      <c r="P3026" s="2">
        <v>27.366599999999998</v>
      </c>
      <c r="Q3026" s="14">
        <v>1.62018E-25</v>
      </c>
      <c r="R3026" s="2">
        <v>131.53</v>
      </c>
      <c r="S3026" s="2">
        <v>120.42</v>
      </c>
      <c r="T3026" s="2">
        <v>131.53</v>
      </c>
      <c r="U3026" s="2">
        <v>0.87708200000000003</v>
      </c>
      <c r="V3026" s="2">
        <v>8.5342400000000005</v>
      </c>
      <c r="W3026" s="14">
        <v>3.4588600000000002E-9</v>
      </c>
      <c r="X3026" s="2">
        <v>110.44</v>
      </c>
      <c r="Y3026" s="2">
        <v>0.99817</v>
      </c>
      <c r="Z3026" s="2">
        <v>27.366599999999998</v>
      </c>
      <c r="AA3026" s="14">
        <v>1.62018E-25</v>
      </c>
      <c r="AB3026" s="2">
        <v>131.53</v>
      </c>
      <c r="AC3026" s="2"/>
      <c r="AD3026" s="2">
        <v>1</v>
      </c>
      <c r="AE3026" s="2" t="s">
        <v>100</v>
      </c>
      <c r="AF3026" s="2" t="s">
        <v>5670</v>
      </c>
      <c r="AG3026" s="2" t="s">
        <v>892</v>
      </c>
      <c r="AH3026" s="2" t="s">
        <v>435</v>
      </c>
      <c r="AI3026" s="2" t="s">
        <v>16093</v>
      </c>
      <c r="AJ3026" s="2" t="s">
        <v>16094</v>
      </c>
      <c r="AK3026" s="2">
        <v>10</v>
      </c>
      <c r="AL3026" s="2">
        <v>3</v>
      </c>
      <c r="AM3026" s="2">
        <v>0.22659000000000001</v>
      </c>
      <c r="AN3026" s="2">
        <v>18900000</v>
      </c>
      <c r="AO3026" s="2">
        <v>18900000</v>
      </c>
      <c r="AP3026" s="2">
        <v>0</v>
      </c>
      <c r="AQ3026" s="2">
        <v>0</v>
      </c>
      <c r="AR3026" s="6">
        <v>2.9403000000000001</v>
      </c>
      <c r="AS3026">
        <v>8911000</v>
      </c>
      <c r="AT3026">
        <v>9989400</v>
      </c>
      <c r="AU3026">
        <v>22.872001449999999</v>
      </c>
      <c r="AV3026">
        <v>23.74231662</v>
      </c>
      <c r="AW3026" s="21"/>
      <c r="AX3026" s="22"/>
      <c r="AY3026" s="22"/>
      <c r="AZ3026" s="22"/>
      <c r="BA3026" s="22" t="s">
        <v>5668</v>
      </c>
      <c r="BB3026" s="22"/>
      <c r="BC3026" s="22"/>
      <c r="BD3026" s="22"/>
      <c r="BE3026" s="22"/>
      <c r="BF3026" s="22"/>
      <c r="BG3026" s="22"/>
      <c r="BH3026" s="22"/>
      <c r="BI3026" s="22"/>
      <c r="BJ3026" s="22"/>
      <c r="BK3026" s="22"/>
      <c r="BL3026" s="22"/>
      <c r="BM3026" s="22"/>
      <c r="BN3026" s="22"/>
      <c r="BO3026" s="22"/>
      <c r="BP3026" s="22"/>
      <c r="BQ3026" s="22"/>
      <c r="BR3026" s="22"/>
      <c r="BS3026" s="22"/>
      <c r="BT3026" s="22"/>
      <c r="BU3026" s="22"/>
      <c r="BV3026" s="22" t="s">
        <v>5674</v>
      </c>
      <c r="BW3026" s="22"/>
      <c r="BX3026" s="22"/>
      <c r="BY3026" s="22"/>
      <c r="BZ3026" s="22"/>
      <c r="CA3026" s="22"/>
      <c r="CB3026" s="22"/>
      <c r="CC3026" s="22"/>
      <c r="CD3026" s="22"/>
      <c r="CE3026" s="22"/>
      <c r="CF3026" s="22"/>
      <c r="CG3026" s="22"/>
      <c r="CH3026" s="22"/>
      <c r="CI3026" s="22"/>
      <c r="CJ3026" s="22"/>
      <c r="CK3026" s="22" t="s">
        <v>124</v>
      </c>
      <c r="CL3026" s="22" t="s">
        <v>125</v>
      </c>
      <c r="CM3026" s="22" t="s">
        <v>124</v>
      </c>
      <c r="CN3026" s="23"/>
    </row>
    <row r="3027" spans="1:92" x14ac:dyDescent="0.3">
      <c r="A3027" s="3">
        <v>3759</v>
      </c>
      <c r="B3027" s="5" t="s">
        <v>5659</v>
      </c>
      <c r="C3027" s="2" t="s">
        <v>5659</v>
      </c>
      <c r="D3027" s="2" t="s">
        <v>5659</v>
      </c>
      <c r="E3027" s="2" t="s">
        <v>5660</v>
      </c>
      <c r="F3027" s="2">
        <v>2983</v>
      </c>
      <c r="G3027" s="2" t="s">
        <v>5661</v>
      </c>
      <c r="H3027" s="6" t="s">
        <v>5662</v>
      </c>
      <c r="I3027" s="5">
        <v>880</v>
      </c>
      <c r="J3027" s="2" t="s">
        <v>5675</v>
      </c>
      <c r="K3027" s="64" t="s">
        <v>4009</v>
      </c>
      <c r="L3027" s="64">
        <v>0.75470000000000004</v>
      </c>
      <c r="M3027" s="64">
        <v>0.88390000000000002</v>
      </c>
      <c r="N3027" s="6" t="s">
        <v>802</v>
      </c>
      <c r="O3027" s="5">
        <v>0.52785300000000002</v>
      </c>
      <c r="P3027" s="2">
        <v>0.48435699999999998</v>
      </c>
      <c r="Q3027" s="2">
        <v>6.9329600000000002E-3</v>
      </c>
      <c r="R3027" s="2">
        <v>43.296999999999997</v>
      </c>
      <c r="S3027" s="2">
        <v>26.219000000000001</v>
      </c>
      <c r="T3027" s="2">
        <v>43.296999999999997</v>
      </c>
      <c r="U3027" s="2"/>
      <c r="V3027" s="2"/>
      <c r="W3027" s="2"/>
      <c r="X3027" s="2"/>
      <c r="Y3027" s="2">
        <v>0.52785300000000002</v>
      </c>
      <c r="Z3027" s="2">
        <v>0.48435699999999998</v>
      </c>
      <c r="AA3027" s="2">
        <v>6.9329600000000002E-3</v>
      </c>
      <c r="AB3027" s="2">
        <v>43.296999999999997</v>
      </c>
      <c r="AC3027" s="2"/>
      <c r="AD3027" s="2">
        <v>1</v>
      </c>
      <c r="AE3027" s="2" t="s">
        <v>100</v>
      </c>
      <c r="AF3027" s="2" t="s">
        <v>5676</v>
      </c>
      <c r="AG3027" s="2" t="s">
        <v>9218</v>
      </c>
      <c r="AH3027" s="2" t="s">
        <v>110</v>
      </c>
      <c r="AI3027" s="2" t="s">
        <v>16095</v>
      </c>
      <c r="AJ3027" s="2" t="s">
        <v>16096</v>
      </c>
      <c r="AK3027" s="2">
        <v>16</v>
      </c>
      <c r="AL3027" s="2">
        <v>3</v>
      </c>
      <c r="AM3027" s="2">
        <v>0.48520000000000002</v>
      </c>
      <c r="AN3027" s="2">
        <v>0</v>
      </c>
      <c r="AO3027" s="2">
        <v>0</v>
      </c>
      <c r="AP3027" s="2">
        <v>0</v>
      </c>
      <c r="AQ3027" s="2">
        <v>0</v>
      </c>
      <c r="AR3027" s="6">
        <v>0</v>
      </c>
      <c r="AS3027">
        <v>0</v>
      </c>
      <c r="AT3027">
        <v>0</v>
      </c>
      <c r="AW3027" s="21"/>
      <c r="AX3027" s="22"/>
      <c r="AY3027" s="22"/>
      <c r="AZ3027" s="22"/>
      <c r="BA3027" s="22" t="s">
        <v>5668</v>
      </c>
      <c r="BB3027" s="22"/>
      <c r="BC3027" s="22"/>
      <c r="BD3027" s="22"/>
      <c r="BE3027" s="22"/>
      <c r="BF3027" s="22"/>
      <c r="BG3027" s="22"/>
      <c r="BH3027" s="22"/>
      <c r="BI3027" s="22"/>
      <c r="BJ3027" s="22"/>
      <c r="BK3027" s="22"/>
      <c r="BL3027" s="22"/>
      <c r="BM3027" s="22"/>
      <c r="BN3027" s="22"/>
      <c r="BO3027" s="22"/>
      <c r="BP3027" s="22"/>
      <c r="BQ3027" s="22"/>
      <c r="BR3027" s="22"/>
      <c r="BS3027" s="22"/>
      <c r="BT3027" s="22"/>
      <c r="BU3027" s="22"/>
      <c r="BV3027" s="22" t="s">
        <v>5674</v>
      </c>
      <c r="BW3027" s="22"/>
      <c r="BX3027" s="22"/>
      <c r="BY3027" s="22"/>
      <c r="BZ3027" s="22" t="s">
        <v>5679</v>
      </c>
      <c r="CA3027" s="22"/>
      <c r="CB3027" s="22"/>
      <c r="CC3027" s="22"/>
      <c r="CD3027" s="22"/>
      <c r="CE3027" s="22"/>
      <c r="CF3027" s="22"/>
      <c r="CG3027" s="22"/>
      <c r="CH3027" s="22"/>
      <c r="CI3027" s="22"/>
      <c r="CJ3027" s="22"/>
      <c r="CK3027" s="22"/>
      <c r="CL3027" s="22"/>
      <c r="CM3027" s="22"/>
      <c r="CN3027" s="23"/>
    </row>
    <row r="3028" spans="1:92" x14ac:dyDescent="0.3">
      <c r="A3028" s="3">
        <v>3760</v>
      </c>
      <c r="B3028" s="5" t="s">
        <v>5659</v>
      </c>
      <c r="C3028" s="2" t="s">
        <v>5659</v>
      </c>
      <c r="D3028" s="2" t="s">
        <v>5659</v>
      </c>
      <c r="E3028" s="2" t="s">
        <v>5660</v>
      </c>
      <c r="F3028" s="2">
        <v>2983</v>
      </c>
      <c r="G3028" s="2" t="s">
        <v>5661</v>
      </c>
      <c r="H3028" s="6" t="s">
        <v>5662</v>
      </c>
      <c r="I3028" s="5">
        <v>338</v>
      </c>
      <c r="J3028" s="2" t="s">
        <v>5680</v>
      </c>
      <c r="K3028" s="64" t="s">
        <v>4009</v>
      </c>
      <c r="L3028" s="64">
        <v>0.2094</v>
      </c>
      <c r="M3028" s="64">
        <v>0.43140000000000001</v>
      </c>
      <c r="N3028" s="6" t="s">
        <v>802</v>
      </c>
      <c r="O3028" s="5">
        <v>1</v>
      </c>
      <c r="P3028" s="2">
        <v>42.612499999999997</v>
      </c>
      <c r="Q3028" s="2">
        <v>1.02677E-3</v>
      </c>
      <c r="R3028" s="2">
        <v>42.612000000000002</v>
      </c>
      <c r="S3028" s="2">
        <v>34.808999999999997</v>
      </c>
      <c r="T3028" s="2">
        <v>42.612000000000002</v>
      </c>
      <c r="U3028" s="2">
        <v>1</v>
      </c>
      <c r="V3028" s="2">
        <v>42.612499999999997</v>
      </c>
      <c r="W3028" s="2">
        <v>1.02677E-3</v>
      </c>
      <c r="X3028" s="2">
        <v>42.612000000000002</v>
      </c>
      <c r="Y3028" s="2"/>
      <c r="Z3028" s="2"/>
      <c r="AA3028" s="2"/>
      <c r="AB3028" s="2"/>
      <c r="AC3028" s="2"/>
      <c r="AD3028" s="2">
        <v>1</v>
      </c>
      <c r="AE3028" s="2" t="s">
        <v>100</v>
      </c>
      <c r="AF3028" s="2" t="s">
        <v>5681</v>
      </c>
      <c r="AG3028" s="2" t="s">
        <v>892</v>
      </c>
      <c r="AH3028" s="2" t="s">
        <v>1831</v>
      </c>
      <c r="AI3028" s="2" t="s">
        <v>5682</v>
      </c>
      <c r="AJ3028" s="2" t="s">
        <v>16097</v>
      </c>
      <c r="AK3028" s="2">
        <v>10</v>
      </c>
      <c r="AL3028" s="2">
        <v>3</v>
      </c>
      <c r="AM3028" s="2">
        <v>0.19583</v>
      </c>
      <c r="AN3028" s="2">
        <v>524040</v>
      </c>
      <c r="AO3028" s="2">
        <v>524040</v>
      </c>
      <c r="AP3028" s="2">
        <v>0</v>
      </c>
      <c r="AQ3028" s="2">
        <v>0</v>
      </c>
      <c r="AR3028" s="6">
        <v>0.30273</v>
      </c>
      <c r="AS3028">
        <v>524040</v>
      </c>
      <c r="AT3028">
        <v>0</v>
      </c>
      <c r="AU3028">
        <v>18.97627172</v>
      </c>
      <c r="AW3028" s="21" t="s">
        <v>5684</v>
      </c>
      <c r="AX3028" s="22"/>
      <c r="AY3028" s="22"/>
      <c r="AZ3028" s="22"/>
      <c r="BA3028" s="22" t="s">
        <v>5668</v>
      </c>
      <c r="BB3028" s="22"/>
      <c r="BC3028" s="22"/>
      <c r="BD3028" s="22"/>
      <c r="BE3028" s="22"/>
      <c r="BF3028" s="22"/>
      <c r="BG3028" s="22"/>
      <c r="BH3028" s="22"/>
      <c r="BI3028" s="22"/>
      <c r="BJ3028" s="22"/>
      <c r="BK3028" s="22"/>
      <c r="BL3028" s="22"/>
      <c r="BM3028" s="22"/>
      <c r="BN3028" s="22"/>
      <c r="BO3028" s="22"/>
      <c r="BP3028" s="22"/>
      <c r="BQ3028" s="22"/>
      <c r="BR3028" s="22"/>
      <c r="BS3028" s="22"/>
      <c r="BT3028" s="22"/>
      <c r="BU3028" s="22"/>
      <c r="BV3028" s="22"/>
      <c r="BW3028" s="22"/>
      <c r="BX3028" s="22"/>
      <c r="BY3028" s="22"/>
      <c r="BZ3028" s="22"/>
      <c r="CA3028" s="22"/>
      <c r="CB3028" s="22"/>
      <c r="CC3028" s="22"/>
      <c r="CD3028" s="22"/>
      <c r="CE3028" s="22"/>
      <c r="CF3028" s="22"/>
      <c r="CG3028" s="22"/>
      <c r="CH3028" s="22"/>
      <c r="CI3028" s="22"/>
      <c r="CJ3028" s="22"/>
      <c r="CK3028" s="22" t="s">
        <v>124</v>
      </c>
      <c r="CL3028" s="22" t="s">
        <v>125</v>
      </c>
      <c r="CM3028" s="22" t="s">
        <v>124</v>
      </c>
      <c r="CN3028" s="23" t="s">
        <v>167</v>
      </c>
    </row>
    <row r="3029" spans="1:92" x14ac:dyDescent="0.3">
      <c r="A3029" s="3">
        <v>3761</v>
      </c>
      <c r="B3029" s="5" t="s">
        <v>5659</v>
      </c>
      <c r="C3029" s="2" t="s">
        <v>5659</v>
      </c>
      <c r="D3029" s="2" t="s">
        <v>5659</v>
      </c>
      <c r="E3029" s="2" t="s">
        <v>5660</v>
      </c>
      <c r="F3029" s="2">
        <v>2983</v>
      </c>
      <c r="G3029" s="2" t="s">
        <v>5661</v>
      </c>
      <c r="H3029" s="6" t="s">
        <v>5662</v>
      </c>
      <c r="I3029" s="5">
        <v>1259</v>
      </c>
      <c r="J3029" s="2" t="s">
        <v>16098</v>
      </c>
      <c r="K3029" s="64" t="s">
        <v>4009</v>
      </c>
      <c r="L3029" s="64">
        <v>0.79159999999999997</v>
      </c>
      <c r="M3029" s="64">
        <v>0.66979999999999995</v>
      </c>
      <c r="N3029" s="6" t="s">
        <v>802</v>
      </c>
      <c r="O3029" s="5">
        <v>1</v>
      </c>
      <c r="P3029" s="2">
        <v>186.673</v>
      </c>
      <c r="Q3029" s="14">
        <v>2.1163800000000001E-32</v>
      </c>
      <c r="R3029" s="2">
        <v>186.67</v>
      </c>
      <c r="S3029" s="2">
        <v>167.58</v>
      </c>
      <c r="T3029" s="2">
        <v>186.67</v>
      </c>
      <c r="U3029" s="2">
        <v>1</v>
      </c>
      <c r="V3029" s="2">
        <v>186.673</v>
      </c>
      <c r="W3029" s="14">
        <v>2.1163800000000001E-32</v>
      </c>
      <c r="X3029" s="2">
        <v>186.67</v>
      </c>
      <c r="Y3029" s="2"/>
      <c r="Z3029" s="2"/>
      <c r="AA3029" s="2"/>
      <c r="AB3029" s="2"/>
      <c r="AC3029" s="2"/>
      <c r="AD3029" s="2">
        <v>1</v>
      </c>
      <c r="AE3029" s="2" t="s">
        <v>100</v>
      </c>
      <c r="AF3029" s="2" t="s">
        <v>16099</v>
      </c>
      <c r="AG3029" s="2" t="s">
        <v>16100</v>
      </c>
      <c r="AH3029" s="2" t="s">
        <v>2903</v>
      </c>
      <c r="AI3029" s="2" t="s">
        <v>16101</v>
      </c>
      <c r="AJ3029" s="2" t="s">
        <v>16102</v>
      </c>
      <c r="AK3029" s="2">
        <v>9</v>
      </c>
      <c r="AL3029" s="2">
        <v>2</v>
      </c>
      <c r="AM3029" s="2">
        <v>0.48414000000000001</v>
      </c>
      <c r="AN3029" s="2">
        <v>3640000</v>
      </c>
      <c r="AO3029" s="2">
        <v>3640000</v>
      </c>
      <c r="AP3029" s="2">
        <v>0</v>
      </c>
      <c r="AQ3029" s="2">
        <v>0</v>
      </c>
      <c r="AR3029" s="6" t="s">
        <v>113</v>
      </c>
      <c r="AS3029">
        <v>3640000</v>
      </c>
      <c r="AT3029">
        <v>0</v>
      </c>
      <c r="AU3029">
        <v>21.679849019999999</v>
      </c>
      <c r="AW3029" s="21"/>
      <c r="AX3029" s="22"/>
      <c r="AY3029" s="22"/>
      <c r="AZ3029" s="22"/>
      <c r="BA3029" s="22" t="s">
        <v>5668</v>
      </c>
      <c r="BB3029" s="22"/>
      <c r="BC3029" s="22"/>
      <c r="BD3029" s="22"/>
      <c r="BE3029" s="22"/>
      <c r="BF3029" s="22"/>
      <c r="BG3029" s="22"/>
      <c r="BH3029" s="22"/>
      <c r="BI3029" s="22"/>
      <c r="BJ3029" s="22"/>
      <c r="BK3029" s="22"/>
      <c r="BL3029" s="22"/>
      <c r="BM3029" s="22"/>
      <c r="BN3029" s="22"/>
      <c r="BO3029" s="22"/>
      <c r="BP3029" s="22"/>
      <c r="BQ3029" s="22"/>
      <c r="BR3029" s="22"/>
      <c r="BS3029" s="22"/>
      <c r="BT3029" s="22"/>
      <c r="BU3029" s="22"/>
      <c r="BV3029" s="22"/>
      <c r="BW3029" s="22"/>
      <c r="BX3029" s="22"/>
      <c r="BY3029" s="22"/>
      <c r="BZ3029" s="22"/>
      <c r="CA3029" s="22"/>
      <c r="CB3029" s="22"/>
      <c r="CC3029" s="22"/>
      <c r="CD3029" s="22"/>
      <c r="CE3029" s="22"/>
      <c r="CF3029" s="22"/>
      <c r="CG3029" s="22"/>
      <c r="CH3029" s="22"/>
      <c r="CI3029" s="22"/>
      <c r="CJ3029" s="22"/>
      <c r="CK3029" s="22"/>
      <c r="CL3029" s="22"/>
      <c r="CM3029" s="22" t="s">
        <v>124</v>
      </c>
      <c r="CN3029" s="23"/>
    </row>
    <row r="3030" spans="1:92" x14ac:dyDescent="0.3">
      <c r="A3030" s="3">
        <v>3762</v>
      </c>
      <c r="B3030" s="5" t="s">
        <v>5659</v>
      </c>
      <c r="C3030" s="2" t="s">
        <v>5659</v>
      </c>
      <c r="D3030" s="2" t="s">
        <v>5659</v>
      </c>
      <c r="E3030" s="2" t="s">
        <v>5660</v>
      </c>
      <c r="F3030" s="2">
        <v>2983</v>
      </c>
      <c r="G3030" s="2" t="s">
        <v>5661</v>
      </c>
      <c r="H3030" s="6" t="s">
        <v>5662</v>
      </c>
      <c r="I3030" s="5">
        <v>1240</v>
      </c>
      <c r="J3030" s="2" t="s">
        <v>5685</v>
      </c>
      <c r="K3030" s="64" t="s">
        <v>4009</v>
      </c>
      <c r="L3030" s="64">
        <v>0.65759999999999996</v>
      </c>
      <c r="M3030" s="64">
        <v>0.64829999999999999</v>
      </c>
      <c r="N3030" s="6" t="s">
        <v>802</v>
      </c>
      <c r="O3030" s="5">
        <v>1</v>
      </c>
      <c r="P3030" s="2">
        <v>183.72200000000001</v>
      </c>
      <c r="Q3030" s="14">
        <v>6.3642300000000002E-17</v>
      </c>
      <c r="R3030" s="2">
        <v>183.72</v>
      </c>
      <c r="S3030" s="2">
        <v>159.44999999999999</v>
      </c>
      <c r="T3030" s="2">
        <v>183.72</v>
      </c>
      <c r="U3030" s="2">
        <v>1</v>
      </c>
      <c r="V3030" s="2">
        <v>142.827</v>
      </c>
      <c r="W3030" s="14">
        <v>4.5464399999999998E-5</v>
      </c>
      <c r="X3030" s="2">
        <v>142.83000000000001</v>
      </c>
      <c r="Y3030" s="2">
        <v>1</v>
      </c>
      <c r="Z3030" s="2">
        <v>183.72200000000001</v>
      </c>
      <c r="AA3030" s="14">
        <v>6.3642300000000002E-17</v>
      </c>
      <c r="AB3030" s="2">
        <v>183.72</v>
      </c>
      <c r="AC3030" s="2"/>
      <c r="AD3030" s="2" t="s">
        <v>202</v>
      </c>
      <c r="AE3030" s="2" t="s">
        <v>100</v>
      </c>
      <c r="AF3030" s="2" t="s">
        <v>5686</v>
      </c>
      <c r="AG3030" s="2" t="s">
        <v>16103</v>
      </c>
      <c r="AH3030" s="2" t="s">
        <v>179</v>
      </c>
      <c r="AI3030" s="2" t="s">
        <v>16104</v>
      </c>
      <c r="AJ3030" s="2" t="s">
        <v>16105</v>
      </c>
      <c r="AK3030" s="2">
        <v>2</v>
      </c>
      <c r="AL3030" s="2">
        <v>3</v>
      </c>
      <c r="AM3030" s="2">
        <v>0.17630000000000001</v>
      </c>
      <c r="AN3030" s="2">
        <v>204430000</v>
      </c>
      <c r="AO3030" s="2">
        <v>197440000</v>
      </c>
      <c r="AP3030" s="2">
        <v>6991300</v>
      </c>
      <c r="AQ3030" s="2">
        <v>0</v>
      </c>
      <c r="AR3030" s="6">
        <v>1.6203000000000001</v>
      </c>
      <c r="AS3030">
        <v>140460000</v>
      </c>
      <c r="AT3030">
        <v>51938000</v>
      </c>
      <c r="AU3030">
        <v>26.686903010000002</v>
      </c>
      <c r="AV3030">
        <v>26.3542509</v>
      </c>
      <c r="AW3030" s="21"/>
      <c r="AX3030" s="22"/>
      <c r="AY3030" s="22"/>
      <c r="AZ3030" s="22"/>
      <c r="BA3030" s="22" t="s">
        <v>5668</v>
      </c>
      <c r="BB3030" s="22"/>
      <c r="BC3030" s="22"/>
      <c r="BD3030" s="22"/>
      <c r="BE3030" s="22"/>
      <c r="BF3030" s="22"/>
      <c r="BG3030" s="22"/>
      <c r="BH3030" s="22"/>
      <c r="BI3030" s="22"/>
      <c r="BJ3030" s="22"/>
      <c r="BK3030" s="22"/>
      <c r="BL3030" s="22"/>
      <c r="BM3030" s="22"/>
      <c r="BN3030" s="22"/>
      <c r="BO3030" s="22"/>
      <c r="BP3030" s="22"/>
      <c r="BQ3030" s="22"/>
      <c r="BR3030" s="22"/>
      <c r="BS3030" s="22"/>
      <c r="BT3030" s="22"/>
      <c r="BU3030" s="22"/>
      <c r="BV3030" s="22"/>
      <c r="BW3030" s="22"/>
      <c r="BX3030" s="22"/>
      <c r="BY3030" s="22"/>
      <c r="BZ3030" s="22"/>
      <c r="CA3030" s="22"/>
      <c r="CB3030" s="22"/>
      <c r="CC3030" s="22"/>
      <c r="CD3030" s="22"/>
      <c r="CE3030" s="22"/>
      <c r="CF3030" s="22"/>
      <c r="CG3030" s="22"/>
      <c r="CH3030" s="22"/>
      <c r="CI3030" s="22"/>
      <c r="CJ3030" s="22"/>
      <c r="CK3030" s="22" t="s">
        <v>124</v>
      </c>
      <c r="CL3030" s="22" t="s">
        <v>125</v>
      </c>
      <c r="CM3030" s="22" t="s">
        <v>124</v>
      </c>
      <c r="CN3030" s="23"/>
    </row>
    <row r="3031" spans="1:92" x14ac:dyDescent="0.3">
      <c r="A3031" s="3">
        <v>3763</v>
      </c>
      <c r="B3031" s="5" t="s">
        <v>5659</v>
      </c>
      <c r="C3031" s="2" t="s">
        <v>5659</v>
      </c>
      <c r="D3031" s="2" t="s">
        <v>5659</v>
      </c>
      <c r="E3031" s="2" t="s">
        <v>5660</v>
      </c>
      <c r="F3031" s="2">
        <v>2983</v>
      </c>
      <c r="G3031" s="2" t="s">
        <v>5661</v>
      </c>
      <c r="H3031" s="6" t="s">
        <v>5662</v>
      </c>
      <c r="I3031" s="5">
        <v>1248</v>
      </c>
      <c r="J3031" s="2" t="s">
        <v>5663</v>
      </c>
      <c r="K3031" s="64" t="s">
        <v>4009</v>
      </c>
      <c r="L3031" s="64">
        <v>0.82350000000000001</v>
      </c>
      <c r="M3031" s="64">
        <v>0.63729999999999998</v>
      </c>
      <c r="N3031" s="6" t="s">
        <v>802</v>
      </c>
      <c r="O3031" s="5">
        <v>1</v>
      </c>
      <c r="P3031" s="2">
        <v>48.003799999999998</v>
      </c>
      <c r="Q3031" s="14">
        <v>1.7870899999999999E-7</v>
      </c>
      <c r="R3031" s="2">
        <v>143.97</v>
      </c>
      <c r="S3031" s="2">
        <v>115.76</v>
      </c>
      <c r="T3031" s="2">
        <v>48.003999999999998</v>
      </c>
      <c r="U3031" s="2">
        <v>1</v>
      </c>
      <c r="V3031" s="2">
        <v>69.920699999999997</v>
      </c>
      <c r="W3031" s="2">
        <v>2.5074899999999998E-3</v>
      </c>
      <c r="X3031" s="2">
        <v>72.433999999999997</v>
      </c>
      <c r="Y3031" s="2">
        <v>1</v>
      </c>
      <c r="Z3031" s="2">
        <v>48.003799999999998</v>
      </c>
      <c r="AA3031" s="14">
        <v>1.7870899999999999E-7</v>
      </c>
      <c r="AB3031" s="2">
        <v>143.97</v>
      </c>
      <c r="AC3031" s="2"/>
      <c r="AD3031" s="2" t="s">
        <v>202</v>
      </c>
      <c r="AE3031" s="2" t="s">
        <v>100</v>
      </c>
      <c r="AF3031" s="2" t="s">
        <v>5664</v>
      </c>
      <c r="AG3031" s="2" t="s">
        <v>16106</v>
      </c>
      <c r="AH3031" s="2" t="s">
        <v>905</v>
      </c>
      <c r="AI3031" s="2" t="s">
        <v>16107</v>
      </c>
      <c r="AJ3031" s="2" t="s">
        <v>16108</v>
      </c>
      <c r="AK3031" s="2">
        <v>10</v>
      </c>
      <c r="AL3031" s="2">
        <v>3</v>
      </c>
      <c r="AM3031" s="2">
        <v>-0.62404000000000004</v>
      </c>
      <c r="AN3031" s="2">
        <v>18415000</v>
      </c>
      <c r="AO3031" s="2">
        <v>11423000</v>
      </c>
      <c r="AP3031" s="2">
        <v>6991300</v>
      </c>
      <c r="AQ3031" s="2">
        <v>0</v>
      </c>
      <c r="AR3031" s="6">
        <v>0.14595</v>
      </c>
      <c r="AS3031">
        <v>1487800</v>
      </c>
      <c r="AT3031">
        <v>1395700</v>
      </c>
      <c r="AU3031">
        <v>20.43742988</v>
      </c>
      <c r="AV3031">
        <v>20.57263653</v>
      </c>
      <c r="AW3031" s="21"/>
      <c r="AX3031" s="22"/>
      <c r="AY3031" s="22"/>
      <c r="AZ3031" s="22"/>
      <c r="BA3031" s="22" t="s">
        <v>5668</v>
      </c>
      <c r="BB3031" s="22"/>
      <c r="BC3031" s="22"/>
      <c r="BD3031" s="22"/>
      <c r="BE3031" s="22"/>
      <c r="BF3031" s="22"/>
      <c r="BG3031" s="22"/>
      <c r="BH3031" s="22"/>
      <c r="BI3031" s="22"/>
      <c r="BJ3031" s="22"/>
      <c r="BK3031" s="22"/>
      <c r="BL3031" s="22"/>
      <c r="BM3031" s="22"/>
      <c r="BN3031" s="22"/>
      <c r="BO3031" s="22"/>
      <c r="BP3031" s="22"/>
      <c r="BQ3031" s="22"/>
      <c r="BR3031" s="22"/>
      <c r="BS3031" s="22"/>
      <c r="BT3031" s="22"/>
      <c r="BU3031" s="22"/>
      <c r="BV3031" s="22"/>
      <c r="BW3031" s="22"/>
      <c r="BX3031" s="22"/>
      <c r="BY3031" s="22"/>
      <c r="BZ3031" s="22"/>
      <c r="CA3031" s="22"/>
      <c r="CB3031" s="22"/>
      <c r="CC3031" s="22"/>
      <c r="CD3031" s="22"/>
      <c r="CE3031" s="22"/>
      <c r="CF3031" s="22"/>
      <c r="CG3031" s="22"/>
      <c r="CH3031" s="22"/>
      <c r="CI3031" s="22"/>
      <c r="CJ3031" s="22"/>
      <c r="CK3031" s="22"/>
      <c r="CL3031" s="22"/>
      <c r="CM3031" s="22"/>
      <c r="CN3031" s="23"/>
    </row>
    <row r="3032" spans="1:92" x14ac:dyDescent="0.3">
      <c r="A3032" s="3">
        <v>3767</v>
      </c>
      <c r="B3032" s="5" t="s">
        <v>1133</v>
      </c>
      <c r="C3032" s="2" t="s">
        <v>1133</v>
      </c>
      <c r="D3032" s="2" t="s">
        <v>1133</v>
      </c>
      <c r="E3032" s="2" t="s">
        <v>1134</v>
      </c>
      <c r="F3032" s="2">
        <v>2984</v>
      </c>
      <c r="G3032" s="2" t="s">
        <v>1135</v>
      </c>
      <c r="H3032" s="6" t="s">
        <v>1136</v>
      </c>
      <c r="I3032" s="5">
        <v>92</v>
      </c>
      <c r="J3032" s="2" t="s">
        <v>9452</v>
      </c>
      <c r="K3032" s="64" t="s">
        <v>4009</v>
      </c>
      <c r="L3032" s="64">
        <v>0.77549999999999997</v>
      </c>
      <c r="M3032" s="64">
        <v>0.44330000000000003</v>
      </c>
      <c r="N3032" s="6" t="s">
        <v>802</v>
      </c>
      <c r="O3032" s="5">
        <v>0.98988299999999996</v>
      </c>
      <c r="P3032" s="2">
        <v>19.715399999999999</v>
      </c>
      <c r="Q3032" s="2">
        <v>0</v>
      </c>
      <c r="R3032" s="2">
        <v>243.95</v>
      </c>
      <c r="S3032" s="2">
        <v>233.32</v>
      </c>
      <c r="T3032" s="2">
        <v>79.364999999999995</v>
      </c>
      <c r="U3032" s="2">
        <v>0.98988299999999996</v>
      </c>
      <c r="V3032" s="2">
        <v>19.715399999999999</v>
      </c>
      <c r="W3032" s="14">
        <v>5.0350999999999996E-257</v>
      </c>
      <c r="X3032" s="2">
        <v>217.84</v>
      </c>
      <c r="Y3032" s="2">
        <v>0.81639600000000001</v>
      </c>
      <c r="Z3032" s="2">
        <v>4.13917</v>
      </c>
      <c r="AA3032" s="2">
        <v>0</v>
      </c>
      <c r="AB3032" s="2">
        <v>243.95</v>
      </c>
      <c r="AC3032" s="2"/>
      <c r="AD3032" s="2">
        <v>2</v>
      </c>
      <c r="AE3032" s="2" t="s">
        <v>100</v>
      </c>
      <c r="AF3032" s="2" t="s">
        <v>9453</v>
      </c>
      <c r="AG3032" s="2" t="s">
        <v>16109</v>
      </c>
      <c r="AH3032" s="2" t="s">
        <v>110</v>
      </c>
      <c r="AI3032" s="2" t="s">
        <v>16110</v>
      </c>
      <c r="AJ3032" s="2" t="s">
        <v>16111</v>
      </c>
      <c r="AK3032" s="2">
        <v>32</v>
      </c>
      <c r="AL3032" s="2">
        <v>5</v>
      </c>
      <c r="AM3032" s="2">
        <v>-0.26167000000000001</v>
      </c>
      <c r="AN3032" s="2">
        <v>2725000000</v>
      </c>
      <c r="AO3032" s="2">
        <v>0</v>
      </c>
      <c r="AP3032" s="2">
        <v>2725000000</v>
      </c>
      <c r="AQ3032" s="2">
        <v>0</v>
      </c>
      <c r="AR3032" s="6">
        <v>0.42543999999999998</v>
      </c>
      <c r="AS3032">
        <v>26116000</v>
      </c>
      <c r="AT3032">
        <v>1659600</v>
      </c>
      <c r="AU3032">
        <v>24.469214730000001</v>
      </c>
      <c r="AV3032">
        <v>21.066814690000001</v>
      </c>
      <c r="AW3032" s="21"/>
      <c r="AX3032" s="22"/>
      <c r="AY3032" s="22"/>
      <c r="AZ3032" s="22"/>
      <c r="BA3032" s="22" t="s">
        <v>1142</v>
      </c>
      <c r="BB3032" s="22"/>
      <c r="BC3032" s="22"/>
      <c r="BD3032" s="22"/>
      <c r="BE3032" s="22"/>
      <c r="BF3032" s="22"/>
      <c r="BG3032" s="22"/>
      <c r="BH3032" s="22"/>
      <c r="BI3032" s="22"/>
      <c r="BJ3032" s="22"/>
      <c r="BK3032" s="22"/>
      <c r="BL3032" s="22"/>
      <c r="BM3032" s="22"/>
      <c r="BN3032" s="22"/>
      <c r="BO3032" s="22"/>
      <c r="BP3032" s="22"/>
      <c r="BQ3032" s="22"/>
      <c r="BR3032" s="22"/>
      <c r="BS3032" s="22"/>
      <c r="BT3032" s="22"/>
      <c r="BU3032" s="22"/>
      <c r="BV3032" s="22" t="s">
        <v>1143</v>
      </c>
      <c r="BW3032" s="22"/>
      <c r="BX3032" s="22"/>
      <c r="BY3032" s="22"/>
      <c r="BZ3032" s="22"/>
      <c r="CA3032" s="22"/>
      <c r="CB3032" s="22"/>
      <c r="CC3032" s="22"/>
      <c r="CD3032" s="22"/>
      <c r="CE3032" s="22"/>
      <c r="CF3032" s="22"/>
      <c r="CG3032" s="22"/>
      <c r="CH3032" s="22"/>
      <c r="CI3032" s="22"/>
      <c r="CJ3032" s="22"/>
      <c r="CK3032" s="22" t="s">
        <v>124</v>
      </c>
      <c r="CL3032" s="22" t="s">
        <v>209</v>
      </c>
      <c r="CM3032" s="22" t="s">
        <v>124</v>
      </c>
      <c r="CN3032" s="23"/>
    </row>
    <row r="3033" spans="1:92" x14ac:dyDescent="0.3">
      <c r="A3033" s="3">
        <v>3769</v>
      </c>
      <c r="B3033" s="5" t="s">
        <v>16112</v>
      </c>
      <c r="C3033" s="2" t="s">
        <v>16112</v>
      </c>
      <c r="D3033" s="2" t="s">
        <v>16112</v>
      </c>
      <c r="E3033" s="2" t="s">
        <v>16113</v>
      </c>
      <c r="F3033" s="2">
        <v>2991</v>
      </c>
      <c r="G3033" s="2" t="s">
        <v>16114</v>
      </c>
      <c r="H3033" s="6" t="s">
        <v>16115</v>
      </c>
      <c r="I3033" s="5">
        <v>100</v>
      </c>
      <c r="J3033" s="2" t="s">
        <v>16116</v>
      </c>
      <c r="K3033" s="64" t="s">
        <v>4009</v>
      </c>
      <c r="L3033" s="64">
        <v>7.0400000000000004E-2</v>
      </c>
      <c r="M3033" s="64">
        <v>9.8400000000000001E-2</v>
      </c>
      <c r="N3033" s="6" t="s">
        <v>802</v>
      </c>
      <c r="O3033" s="5">
        <v>1</v>
      </c>
      <c r="P3033" s="2">
        <v>139.44200000000001</v>
      </c>
      <c r="Q3033" s="14">
        <v>1.9256E-47</v>
      </c>
      <c r="R3033" s="2">
        <v>139.44</v>
      </c>
      <c r="S3033" s="2">
        <v>131.63999999999999</v>
      </c>
      <c r="T3033" s="2">
        <v>139.44</v>
      </c>
      <c r="U3033" s="2">
        <v>1</v>
      </c>
      <c r="V3033" s="2">
        <v>139.44200000000001</v>
      </c>
      <c r="W3033" s="14">
        <v>1.9256E-47</v>
      </c>
      <c r="X3033" s="2">
        <v>139.44</v>
      </c>
      <c r="Y3033" s="2"/>
      <c r="Z3033" s="2"/>
      <c r="AA3033" s="2"/>
      <c r="AB3033" s="2"/>
      <c r="AC3033" s="2"/>
      <c r="AD3033" s="2">
        <v>1</v>
      </c>
      <c r="AE3033" s="2" t="s">
        <v>100</v>
      </c>
      <c r="AF3033" s="2" t="s">
        <v>16117</v>
      </c>
      <c r="AG3033" s="2" t="s">
        <v>892</v>
      </c>
      <c r="AH3033" s="2" t="s">
        <v>361</v>
      </c>
      <c r="AI3033" s="2" t="s">
        <v>16118</v>
      </c>
      <c r="AJ3033" s="2" t="s">
        <v>16119</v>
      </c>
      <c r="AK3033" s="2">
        <v>2</v>
      </c>
      <c r="AL3033" s="2">
        <v>3</v>
      </c>
      <c r="AM3033" s="2">
        <v>-0.52081</v>
      </c>
      <c r="AN3033" s="2">
        <v>20691000</v>
      </c>
      <c r="AO3033" s="2">
        <v>20691000</v>
      </c>
      <c r="AP3033" s="2">
        <v>0</v>
      </c>
      <c r="AQ3033" s="2">
        <v>0</v>
      </c>
      <c r="AR3033" s="6" t="s">
        <v>113</v>
      </c>
      <c r="AS3033">
        <v>20691000</v>
      </c>
      <c r="AT3033">
        <v>0</v>
      </c>
      <c r="AU3033">
        <v>23.992363220000001</v>
      </c>
      <c r="AW3033" s="21" t="s">
        <v>16120</v>
      </c>
      <c r="AX3033" s="22"/>
      <c r="AY3033" s="22"/>
      <c r="AZ3033" s="22"/>
      <c r="BA3033" s="22" t="s">
        <v>16121</v>
      </c>
      <c r="BB3033" s="22"/>
      <c r="BC3033" s="22"/>
      <c r="BD3033" s="22"/>
      <c r="BE3033" s="22"/>
      <c r="BF3033" s="22"/>
      <c r="BG3033" s="22"/>
      <c r="BH3033" s="22"/>
      <c r="BI3033" s="22"/>
      <c r="BJ3033" s="22"/>
      <c r="BK3033" s="22"/>
      <c r="BL3033" s="22"/>
      <c r="BM3033" s="22"/>
      <c r="BN3033" s="22"/>
      <c r="BO3033" s="22"/>
      <c r="BP3033" s="22"/>
      <c r="BQ3033" s="22"/>
      <c r="BR3033" s="22"/>
      <c r="BS3033" s="22"/>
      <c r="BT3033" s="22"/>
      <c r="BU3033" s="22"/>
      <c r="BV3033" s="22" t="s">
        <v>16122</v>
      </c>
      <c r="BW3033" s="22">
        <v>2</v>
      </c>
      <c r="BX3033" s="22"/>
      <c r="BY3033" s="22"/>
      <c r="BZ3033" s="22"/>
      <c r="CA3033" s="22"/>
      <c r="CB3033" s="22"/>
      <c r="CC3033" s="22"/>
      <c r="CD3033" s="22"/>
      <c r="CE3033" s="22"/>
      <c r="CF3033" s="22"/>
      <c r="CG3033" s="22"/>
      <c r="CH3033" s="22"/>
      <c r="CI3033" s="22"/>
      <c r="CJ3033" s="22"/>
      <c r="CK3033" s="22"/>
      <c r="CL3033" s="22"/>
      <c r="CM3033" s="22"/>
      <c r="CN3033" s="23"/>
    </row>
    <row r="3034" spans="1:92" x14ac:dyDescent="0.3">
      <c r="A3034" s="3">
        <v>3770</v>
      </c>
      <c r="B3034" s="5" t="s">
        <v>11098</v>
      </c>
      <c r="C3034" s="2" t="s">
        <v>11098</v>
      </c>
      <c r="D3034" s="2" t="s">
        <v>11098</v>
      </c>
      <c r="E3034" s="2" t="s">
        <v>11099</v>
      </c>
      <c r="F3034" s="2">
        <v>2994</v>
      </c>
      <c r="G3034" s="2" t="s">
        <v>11100</v>
      </c>
      <c r="H3034" s="6" t="s">
        <v>11101</v>
      </c>
      <c r="I3034" s="5">
        <v>833</v>
      </c>
      <c r="J3034" s="2" t="s">
        <v>16123</v>
      </c>
      <c r="K3034" s="64" t="s">
        <v>4009</v>
      </c>
      <c r="L3034" s="64">
        <v>0.82789999999999997</v>
      </c>
      <c r="M3034" s="64">
        <v>0.90290000000000004</v>
      </c>
      <c r="N3034" s="6" t="s">
        <v>802</v>
      </c>
      <c r="O3034" s="5">
        <v>1</v>
      </c>
      <c r="P3034" s="2">
        <v>68.830200000000005</v>
      </c>
      <c r="Q3034" s="2">
        <v>5.10445E-4</v>
      </c>
      <c r="R3034" s="2">
        <v>68.83</v>
      </c>
      <c r="S3034" s="2">
        <v>62.25</v>
      </c>
      <c r="T3034" s="2">
        <v>68.83</v>
      </c>
      <c r="U3034" s="2"/>
      <c r="V3034" s="2"/>
      <c r="W3034" s="2"/>
      <c r="X3034" s="2"/>
      <c r="Y3034" s="2">
        <v>1</v>
      </c>
      <c r="Z3034" s="2">
        <v>68.830200000000005</v>
      </c>
      <c r="AA3034" s="2">
        <v>5.10445E-4</v>
      </c>
      <c r="AB3034" s="2">
        <v>68.83</v>
      </c>
      <c r="AC3034" s="2"/>
      <c r="AD3034" s="2">
        <v>1</v>
      </c>
      <c r="AE3034" s="2" t="s">
        <v>100</v>
      </c>
      <c r="AF3034" s="2" t="s">
        <v>16124</v>
      </c>
      <c r="AG3034" s="2" t="s">
        <v>892</v>
      </c>
      <c r="AH3034" s="2" t="s">
        <v>2305</v>
      </c>
      <c r="AI3034" s="2" t="s">
        <v>16125</v>
      </c>
      <c r="AJ3034" s="2" t="s">
        <v>16126</v>
      </c>
      <c r="AK3034" s="2">
        <v>11</v>
      </c>
      <c r="AL3034" s="2">
        <v>2</v>
      </c>
      <c r="AM3034" s="2">
        <v>0.26535999999999998</v>
      </c>
      <c r="AN3034" s="2">
        <v>3331100</v>
      </c>
      <c r="AO3034" s="2">
        <v>3331100</v>
      </c>
      <c r="AP3034" s="2">
        <v>0</v>
      </c>
      <c r="AQ3034" s="2">
        <v>0</v>
      </c>
      <c r="AR3034" s="6">
        <v>0.72799999999999998</v>
      </c>
      <c r="AS3034">
        <v>0</v>
      </c>
      <c r="AT3034">
        <v>2766300</v>
      </c>
      <c r="AV3034">
        <v>21.65234164</v>
      </c>
      <c r="AW3034" s="21"/>
      <c r="AX3034" s="22"/>
      <c r="AY3034" s="22"/>
      <c r="AZ3034" s="22"/>
      <c r="BA3034" s="22" t="s">
        <v>11106</v>
      </c>
      <c r="BB3034" s="22"/>
      <c r="BC3034" s="22"/>
      <c r="BD3034" s="22"/>
      <c r="BE3034" s="22"/>
      <c r="BF3034" s="22"/>
      <c r="BG3034" s="22"/>
      <c r="BH3034" s="22"/>
      <c r="BI3034" s="22"/>
      <c r="BJ3034" s="22"/>
      <c r="BK3034" s="22"/>
      <c r="BL3034" s="22"/>
      <c r="BM3034" s="22"/>
      <c r="BN3034" s="22"/>
      <c r="BO3034" s="22"/>
      <c r="BP3034" s="22"/>
      <c r="BQ3034" s="22"/>
      <c r="BR3034" s="22"/>
      <c r="BS3034" s="22"/>
      <c r="BT3034" s="22"/>
      <c r="BU3034" s="22"/>
      <c r="BV3034" s="22"/>
      <c r="BW3034" s="22"/>
      <c r="BX3034" s="22"/>
      <c r="BY3034" s="22"/>
      <c r="BZ3034" s="22"/>
      <c r="CA3034" s="22"/>
      <c r="CB3034" s="22"/>
      <c r="CC3034" s="22"/>
      <c r="CD3034" s="22"/>
      <c r="CE3034" s="22" t="s">
        <v>154</v>
      </c>
      <c r="CF3034" s="22"/>
      <c r="CG3034" s="22"/>
      <c r="CH3034" s="22"/>
      <c r="CI3034" s="22"/>
      <c r="CJ3034" s="22"/>
      <c r="CK3034" s="22"/>
      <c r="CL3034" s="22"/>
      <c r="CM3034" s="22"/>
      <c r="CN3034" s="23"/>
    </row>
    <row r="3035" spans="1:92" x14ac:dyDescent="0.3">
      <c r="A3035" s="3">
        <v>3771</v>
      </c>
      <c r="B3035" s="5" t="s">
        <v>11098</v>
      </c>
      <c r="C3035" s="2" t="s">
        <v>11098</v>
      </c>
      <c r="D3035" s="2" t="s">
        <v>11098</v>
      </c>
      <c r="E3035" s="2" t="s">
        <v>11099</v>
      </c>
      <c r="F3035" s="2">
        <v>2994</v>
      </c>
      <c r="G3035" s="2" t="s">
        <v>11100</v>
      </c>
      <c r="H3035" s="6" t="s">
        <v>11101</v>
      </c>
      <c r="I3035" s="5">
        <v>798</v>
      </c>
      <c r="J3035" s="2" t="s">
        <v>16127</v>
      </c>
      <c r="K3035" s="64" t="s">
        <v>4009</v>
      </c>
      <c r="L3035" s="64">
        <v>0.80130000000000001</v>
      </c>
      <c r="M3035" s="64">
        <v>0.97829999999999995</v>
      </c>
      <c r="N3035" s="6" t="s">
        <v>802</v>
      </c>
      <c r="O3035" s="5">
        <v>0.99994799999999995</v>
      </c>
      <c r="P3035" s="2">
        <v>42.803899999999999</v>
      </c>
      <c r="Q3035" s="14">
        <v>4.8936900000000002E-7</v>
      </c>
      <c r="R3035" s="2">
        <v>81.340999999999994</v>
      </c>
      <c r="S3035" s="2">
        <v>73.347999999999999</v>
      </c>
      <c r="T3035" s="2">
        <v>81.340999999999994</v>
      </c>
      <c r="U3035" s="2">
        <v>0.99994799999999995</v>
      </c>
      <c r="V3035" s="2">
        <v>42.803899999999999</v>
      </c>
      <c r="W3035" s="14">
        <v>4.8936900000000002E-7</v>
      </c>
      <c r="X3035" s="2">
        <v>81.340999999999994</v>
      </c>
      <c r="Y3035" s="2"/>
      <c r="Z3035" s="2"/>
      <c r="AA3035" s="2"/>
      <c r="AB3035" s="2"/>
      <c r="AC3035" s="2"/>
      <c r="AD3035" s="2">
        <v>1</v>
      </c>
      <c r="AE3035" s="2" t="s">
        <v>100</v>
      </c>
      <c r="AF3035" s="2" t="s">
        <v>16128</v>
      </c>
      <c r="AG3035" s="2" t="s">
        <v>892</v>
      </c>
      <c r="AH3035" s="2" t="s">
        <v>763</v>
      </c>
      <c r="AI3035" s="2" t="s">
        <v>16129</v>
      </c>
      <c r="AJ3035" s="2" t="s">
        <v>16130</v>
      </c>
      <c r="AK3035" s="2">
        <v>17</v>
      </c>
      <c r="AL3035" s="2">
        <v>5</v>
      </c>
      <c r="AM3035" s="2">
        <v>-6.2177999999999997E-2</v>
      </c>
      <c r="AN3035" s="2">
        <v>6366700</v>
      </c>
      <c r="AO3035" s="2">
        <v>6366700</v>
      </c>
      <c r="AP3035" s="2">
        <v>0</v>
      </c>
      <c r="AQ3035" s="2">
        <v>0</v>
      </c>
      <c r="AR3035" s="6">
        <v>2.0400999999999998</v>
      </c>
      <c r="AS3035">
        <v>6366700</v>
      </c>
      <c r="AT3035">
        <v>0</v>
      </c>
      <c r="AU3035">
        <v>22.441968150000001</v>
      </c>
      <c r="AW3035" s="21"/>
      <c r="AX3035" s="22"/>
      <c r="AY3035" s="22"/>
      <c r="AZ3035" s="22"/>
      <c r="BA3035" s="22" t="s">
        <v>11106</v>
      </c>
      <c r="BB3035" s="22"/>
      <c r="BC3035" s="22"/>
      <c r="BD3035" s="22"/>
      <c r="BE3035" s="22"/>
      <c r="BF3035" s="22"/>
      <c r="BG3035" s="22"/>
      <c r="BH3035" s="22"/>
      <c r="BI3035" s="22"/>
      <c r="BJ3035" s="22"/>
      <c r="BK3035" s="22"/>
      <c r="BL3035" s="22"/>
      <c r="BM3035" s="22"/>
      <c r="BN3035" s="22"/>
      <c r="BO3035" s="22"/>
      <c r="BP3035" s="22"/>
      <c r="BQ3035" s="22"/>
      <c r="BR3035" s="22"/>
      <c r="BS3035" s="22"/>
      <c r="BT3035" s="22"/>
      <c r="BU3035" s="22"/>
      <c r="BV3035" s="22"/>
      <c r="BW3035" s="22"/>
      <c r="BX3035" s="22"/>
      <c r="BY3035" s="22"/>
      <c r="BZ3035" s="22"/>
      <c r="CA3035" s="22"/>
      <c r="CB3035" s="22"/>
      <c r="CC3035" s="22"/>
      <c r="CD3035" s="22"/>
      <c r="CE3035" s="22" t="s">
        <v>154</v>
      </c>
      <c r="CF3035" s="22"/>
      <c r="CG3035" s="22"/>
      <c r="CH3035" s="22"/>
      <c r="CI3035" s="22"/>
      <c r="CJ3035" s="22"/>
      <c r="CK3035" s="22"/>
      <c r="CL3035" s="22"/>
      <c r="CM3035" s="22"/>
      <c r="CN3035" s="23"/>
    </row>
    <row r="3036" spans="1:92" x14ac:dyDescent="0.3">
      <c r="A3036" s="3">
        <v>3772</v>
      </c>
      <c r="B3036" s="5" t="s">
        <v>11098</v>
      </c>
      <c r="C3036" s="2" t="s">
        <v>11098</v>
      </c>
      <c r="D3036" s="2" t="s">
        <v>11098</v>
      </c>
      <c r="E3036" s="2" t="s">
        <v>11099</v>
      </c>
      <c r="F3036" s="2">
        <v>2994</v>
      </c>
      <c r="G3036" s="2" t="s">
        <v>11100</v>
      </c>
      <c r="H3036" s="6" t="s">
        <v>11101</v>
      </c>
      <c r="I3036" s="5">
        <v>815</v>
      </c>
      <c r="J3036" s="2" t="s">
        <v>11102</v>
      </c>
      <c r="K3036" s="64" t="s">
        <v>4009</v>
      </c>
      <c r="L3036" s="64">
        <v>0.95030000000000003</v>
      </c>
      <c r="M3036" s="64">
        <v>0.80930000000000002</v>
      </c>
      <c r="N3036" s="6" t="s">
        <v>802</v>
      </c>
      <c r="O3036" s="5">
        <v>1</v>
      </c>
      <c r="P3036" s="2">
        <v>155.43299999999999</v>
      </c>
      <c r="Q3036" s="14">
        <v>3.5022300000000001E-36</v>
      </c>
      <c r="R3036" s="2">
        <v>155.43</v>
      </c>
      <c r="S3036" s="2">
        <v>143.51</v>
      </c>
      <c r="T3036" s="2">
        <v>155.43</v>
      </c>
      <c r="U3036" s="2">
        <v>1</v>
      </c>
      <c r="V3036" s="2">
        <v>47.5062</v>
      </c>
      <c r="W3036" s="2">
        <v>9.0717499999999997E-4</v>
      </c>
      <c r="X3036" s="2">
        <v>62.356999999999999</v>
      </c>
      <c r="Y3036" s="2">
        <v>1</v>
      </c>
      <c r="Z3036" s="2">
        <v>155.43299999999999</v>
      </c>
      <c r="AA3036" s="14">
        <v>3.5022300000000001E-36</v>
      </c>
      <c r="AB3036" s="2">
        <v>155.43</v>
      </c>
      <c r="AC3036" s="2"/>
      <c r="AD3036" s="2">
        <v>1</v>
      </c>
      <c r="AE3036" s="2" t="s">
        <v>100</v>
      </c>
      <c r="AF3036" s="2" t="s">
        <v>11103</v>
      </c>
      <c r="AG3036" s="2" t="s">
        <v>892</v>
      </c>
      <c r="AH3036" s="2" t="s">
        <v>916</v>
      </c>
      <c r="AI3036" s="2" t="s">
        <v>11104</v>
      </c>
      <c r="AJ3036" s="2" t="s">
        <v>16131</v>
      </c>
      <c r="AK3036" s="2">
        <v>8</v>
      </c>
      <c r="AL3036" s="2">
        <v>3</v>
      </c>
      <c r="AM3036" s="2">
        <v>5.1062999999999997E-2</v>
      </c>
      <c r="AN3036" s="2">
        <v>97910000</v>
      </c>
      <c r="AO3036" s="2">
        <v>97910000</v>
      </c>
      <c r="AP3036" s="2">
        <v>0</v>
      </c>
      <c r="AQ3036" s="2">
        <v>0</v>
      </c>
      <c r="AR3036" s="6">
        <v>0.76778000000000002</v>
      </c>
      <c r="AS3036">
        <v>3680800</v>
      </c>
      <c r="AT3036">
        <v>94229000</v>
      </c>
      <c r="AU3036">
        <v>21.504425879999999</v>
      </c>
      <c r="AV3036">
        <v>27.12731316</v>
      </c>
      <c r="AW3036" s="21"/>
      <c r="AX3036" s="22"/>
      <c r="AY3036" s="22"/>
      <c r="AZ3036" s="22"/>
      <c r="BA3036" s="22" t="s">
        <v>11106</v>
      </c>
      <c r="BB3036" s="22"/>
      <c r="BC3036" s="22"/>
      <c r="BD3036" s="22"/>
      <c r="BE3036" s="22"/>
      <c r="BF3036" s="22"/>
      <c r="BG3036" s="22"/>
      <c r="BH3036" s="22"/>
      <c r="BI3036" s="22"/>
      <c r="BJ3036" s="22"/>
      <c r="BK3036" s="22"/>
      <c r="BL3036" s="22"/>
      <c r="BM3036" s="22"/>
      <c r="BN3036" s="22"/>
      <c r="BO3036" s="22"/>
      <c r="BP3036" s="22"/>
      <c r="BQ3036" s="22"/>
      <c r="BR3036" s="22"/>
      <c r="BS3036" s="22"/>
      <c r="BT3036" s="22"/>
      <c r="BU3036" s="22"/>
      <c r="BV3036" s="22"/>
      <c r="BW3036" s="22"/>
      <c r="BX3036" s="22"/>
      <c r="BY3036" s="22"/>
      <c r="BZ3036" s="22"/>
      <c r="CA3036" s="22"/>
      <c r="CB3036" s="22"/>
      <c r="CC3036" s="22"/>
      <c r="CD3036" s="22"/>
      <c r="CE3036" s="22" t="s">
        <v>154</v>
      </c>
      <c r="CF3036" s="22"/>
      <c r="CG3036" s="22"/>
      <c r="CH3036" s="22"/>
      <c r="CI3036" s="22"/>
      <c r="CJ3036" s="22"/>
      <c r="CK3036" s="22"/>
      <c r="CL3036" s="22"/>
      <c r="CM3036" s="22"/>
      <c r="CN3036" s="23"/>
    </row>
    <row r="3037" spans="1:92" x14ac:dyDescent="0.3">
      <c r="A3037" s="3">
        <v>3773</v>
      </c>
      <c r="B3037" s="5" t="s">
        <v>16132</v>
      </c>
      <c r="C3037" s="2" t="s">
        <v>16132</v>
      </c>
      <c r="D3037" s="2" t="s">
        <v>16132</v>
      </c>
      <c r="E3037" s="2" t="s">
        <v>16133</v>
      </c>
      <c r="F3037" s="2">
        <v>2995</v>
      </c>
      <c r="G3037" s="2" t="s">
        <v>16134</v>
      </c>
      <c r="H3037" s="6" t="s">
        <v>16135</v>
      </c>
      <c r="I3037" s="5">
        <v>22</v>
      </c>
      <c r="J3037" s="2" t="s">
        <v>16136</v>
      </c>
      <c r="K3037" s="64" t="s">
        <v>4009</v>
      </c>
      <c r="L3037" s="64">
        <v>0.26090000000000002</v>
      </c>
      <c r="M3037" s="64">
        <v>0.42359999999999998</v>
      </c>
      <c r="N3037" s="6" t="s">
        <v>802</v>
      </c>
      <c r="O3037" s="5">
        <v>1</v>
      </c>
      <c r="P3037" s="2">
        <v>177.96799999999999</v>
      </c>
      <c r="Q3037" s="2">
        <v>0</v>
      </c>
      <c r="R3037" s="2">
        <v>302.66000000000003</v>
      </c>
      <c r="S3037" s="2">
        <v>288.83</v>
      </c>
      <c r="T3037" s="2">
        <v>302.66000000000003</v>
      </c>
      <c r="U3037" s="2">
        <v>1</v>
      </c>
      <c r="V3037" s="2">
        <v>177.96799999999999</v>
      </c>
      <c r="W3037" s="2">
        <v>0</v>
      </c>
      <c r="X3037" s="2">
        <v>302.66000000000003</v>
      </c>
      <c r="Y3037" s="2">
        <v>1</v>
      </c>
      <c r="Z3037" s="2">
        <v>68.310299999999998</v>
      </c>
      <c r="AA3037" s="14">
        <v>9.3939599999999993E-36</v>
      </c>
      <c r="AB3037" s="2">
        <v>128.12</v>
      </c>
      <c r="AC3037" s="2"/>
      <c r="AD3037" s="2">
        <v>1</v>
      </c>
      <c r="AE3037" s="2" t="s">
        <v>100</v>
      </c>
      <c r="AF3037" s="2" t="s">
        <v>16137</v>
      </c>
      <c r="AG3037" s="2" t="s">
        <v>16138</v>
      </c>
      <c r="AH3037" s="2" t="s">
        <v>1831</v>
      </c>
      <c r="AI3037" s="2" t="s">
        <v>16139</v>
      </c>
      <c r="AJ3037" s="2" t="s">
        <v>16140</v>
      </c>
      <c r="AK3037" s="2">
        <v>10</v>
      </c>
      <c r="AL3037" s="2">
        <v>3</v>
      </c>
      <c r="AM3037" s="2">
        <v>-0.37985000000000002</v>
      </c>
      <c r="AN3037" s="2">
        <v>88338000</v>
      </c>
      <c r="AO3037" s="2">
        <v>88338000</v>
      </c>
      <c r="AP3037" s="2">
        <v>0</v>
      </c>
      <c r="AQ3037" s="2">
        <v>0</v>
      </c>
      <c r="AR3037" s="6" t="s">
        <v>113</v>
      </c>
      <c r="AS3037">
        <v>49623000</v>
      </c>
      <c r="AT3037">
        <v>5454000</v>
      </c>
      <c r="AU3037">
        <v>25.273381409999999</v>
      </c>
      <c r="AV3037">
        <v>22.992379499999998</v>
      </c>
      <c r="AW3037" s="21"/>
      <c r="AX3037" s="22"/>
      <c r="AY3037" s="22"/>
      <c r="AZ3037" s="22"/>
      <c r="BA3037" s="22" t="s">
        <v>16141</v>
      </c>
      <c r="BB3037" s="22"/>
      <c r="BC3037" s="22"/>
      <c r="BD3037" s="22"/>
      <c r="BE3037" s="22"/>
      <c r="BF3037" s="22"/>
      <c r="BG3037" s="22"/>
      <c r="BH3037" s="22"/>
      <c r="BI3037" s="22"/>
      <c r="BJ3037" s="22"/>
      <c r="BK3037" s="22"/>
      <c r="BL3037" s="22"/>
      <c r="BM3037" s="22"/>
      <c r="BN3037" s="22"/>
      <c r="BO3037" s="22"/>
      <c r="BP3037" s="22"/>
      <c r="BQ3037" s="22"/>
      <c r="BR3037" s="22"/>
      <c r="BS3037" s="22"/>
      <c r="BT3037" s="22"/>
      <c r="BU3037" s="22"/>
      <c r="BV3037" s="22"/>
      <c r="BW3037" s="22"/>
      <c r="BX3037" s="22"/>
      <c r="BY3037" s="22"/>
      <c r="BZ3037" s="22"/>
      <c r="CA3037" s="22"/>
      <c r="CB3037" s="22"/>
      <c r="CC3037" s="22"/>
      <c r="CD3037" s="22"/>
      <c r="CE3037" s="22"/>
      <c r="CF3037" s="22"/>
      <c r="CG3037" s="22"/>
      <c r="CH3037" s="22"/>
      <c r="CI3037" s="22"/>
      <c r="CJ3037" s="22"/>
      <c r="CK3037" s="22"/>
      <c r="CL3037" s="22"/>
      <c r="CM3037" s="22" t="s">
        <v>124</v>
      </c>
      <c r="CN3037" s="23"/>
    </row>
    <row r="3038" spans="1:92" x14ac:dyDescent="0.3">
      <c r="A3038" s="3">
        <v>3774</v>
      </c>
      <c r="B3038" s="5" t="s">
        <v>16142</v>
      </c>
      <c r="C3038" s="2" t="s">
        <v>16142</v>
      </c>
      <c r="D3038" s="2" t="s">
        <v>16142</v>
      </c>
      <c r="E3038" s="2" t="s">
        <v>16143</v>
      </c>
      <c r="F3038" s="2">
        <v>3000</v>
      </c>
      <c r="G3038" s="2" t="s">
        <v>16144</v>
      </c>
      <c r="H3038" s="6" t="s">
        <v>16145</v>
      </c>
      <c r="I3038" s="5">
        <v>133</v>
      </c>
      <c r="J3038" s="2" t="s">
        <v>16146</v>
      </c>
      <c r="K3038" s="64" t="s">
        <v>4009</v>
      </c>
      <c r="L3038" s="64">
        <v>0.18809999999999999</v>
      </c>
      <c r="M3038" s="64">
        <v>0.3347</v>
      </c>
      <c r="N3038" s="6" t="s">
        <v>802</v>
      </c>
      <c r="O3038" s="5">
        <v>0.98039299999999996</v>
      </c>
      <c r="P3038" s="2">
        <v>16.989999999999998</v>
      </c>
      <c r="Q3038" s="2">
        <v>8.9919300000000004E-3</v>
      </c>
      <c r="R3038" s="2">
        <v>42.947000000000003</v>
      </c>
      <c r="S3038" s="2">
        <v>23.911000000000001</v>
      </c>
      <c r="T3038" s="2">
        <v>42.947000000000003</v>
      </c>
      <c r="U3038" s="2">
        <v>0.98039299999999996</v>
      </c>
      <c r="V3038" s="2">
        <v>16.989999999999998</v>
      </c>
      <c r="W3038" s="2">
        <v>8.9919300000000004E-3</v>
      </c>
      <c r="X3038" s="2">
        <v>42.947000000000003</v>
      </c>
      <c r="Y3038" s="2"/>
      <c r="Z3038" s="2"/>
      <c r="AA3038" s="2"/>
      <c r="AB3038" s="2"/>
      <c r="AC3038" s="2"/>
      <c r="AD3038" s="2">
        <v>1</v>
      </c>
      <c r="AE3038" s="2" t="s">
        <v>100</v>
      </c>
      <c r="AF3038" s="2" t="s">
        <v>16147</v>
      </c>
      <c r="AG3038" s="2" t="s">
        <v>892</v>
      </c>
      <c r="AH3038" s="2" t="s">
        <v>326</v>
      </c>
      <c r="AI3038" s="2" t="s">
        <v>16148</v>
      </c>
      <c r="AJ3038" s="2" t="s">
        <v>16149</v>
      </c>
      <c r="AK3038" s="2">
        <v>14</v>
      </c>
      <c r="AL3038" s="2">
        <v>3</v>
      </c>
      <c r="AM3038" s="2">
        <v>0.69086999999999998</v>
      </c>
      <c r="AN3038" s="2">
        <v>5501700</v>
      </c>
      <c r="AO3038" s="2">
        <v>5501700</v>
      </c>
      <c r="AP3038" s="2">
        <v>0</v>
      </c>
      <c r="AQ3038" s="2">
        <v>0</v>
      </c>
      <c r="AR3038" s="6" t="s">
        <v>113</v>
      </c>
      <c r="AS3038">
        <v>5501700</v>
      </c>
      <c r="AT3038">
        <v>0</v>
      </c>
      <c r="AU3038">
        <v>22.244883519999998</v>
      </c>
      <c r="AW3038" s="21"/>
      <c r="AX3038" s="22"/>
      <c r="AY3038" s="22"/>
      <c r="AZ3038" s="22"/>
      <c r="BA3038" s="22" t="s">
        <v>16150</v>
      </c>
      <c r="BB3038" s="22"/>
      <c r="BC3038" s="22"/>
      <c r="BD3038" s="22"/>
      <c r="BE3038" s="22"/>
      <c r="BF3038" s="22"/>
      <c r="BG3038" s="22"/>
      <c r="BH3038" s="22"/>
      <c r="BI3038" s="22"/>
      <c r="BJ3038" s="22"/>
      <c r="BK3038" s="22"/>
      <c r="BL3038" s="22"/>
      <c r="BM3038" s="22"/>
      <c r="BN3038" s="22"/>
      <c r="BO3038" s="22"/>
      <c r="BP3038" s="22"/>
      <c r="BQ3038" s="22"/>
      <c r="BR3038" s="22"/>
      <c r="BS3038" s="22"/>
      <c r="BT3038" s="22"/>
      <c r="BU3038" s="22"/>
      <c r="BV3038" s="22"/>
      <c r="BW3038" s="22"/>
      <c r="BX3038" s="22"/>
      <c r="BY3038" s="22"/>
      <c r="BZ3038" s="22"/>
      <c r="CA3038" s="22"/>
      <c r="CB3038" s="22"/>
      <c r="CC3038" s="22"/>
      <c r="CD3038" s="22"/>
      <c r="CE3038" s="22"/>
      <c r="CF3038" s="22"/>
      <c r="CG3038" s="22"/>
      <c r="CH3038" s="22"/>
      <c r="CI3038" s="22"/>
      <c r="CJ3038" s="22"/>
      <c r="CK3038" s="22"/>
      <c r="CL3038" s="22"/>
      <c r="CM3038" s="22"/>
      <c r="CN3038" s="23"/>
    </row>
    <row r="3039" spans="1:92" x14ac:dyDescent="0.3">
      <c r="A3039" s="3">
        <v>3775</v>
      </c>
      <c r="B3039" s="5" t="s">
        <v>16151</v>
      </c>
      <c r="C3039" s="2" t="s">
        <v>16151</v>
      </c>
      <c r="D3039" s="2" t="s">
        <v>16151</v>
      </c>
      <c r="E3039" s="2" t="s">
        <v>16152</v>
      </c>
      <c r="F3039" s="2">
        <v>3001</v>
      </c>
      <c r="G3039" s="2" t="s">
        <v>16153</v>
      </c>
      <c r="H3039" s="6" t="s">
        <v>16154</v>
      </c>
      <c r="I3039" s="5">
        <v>30</v>
      </c>
      <c r="J3039" s="2" t="s">
        <v>16155</v>
      </c>
      <c r="K3039" s="64" t="s">
        <v>4009</v>
      </c>
      <c r="L3039" s="64">
        <v>0.32150000000000001</v>
      </c>
      <c r="M3039" s="64">
        <v>0.2457</v>
      </c>
      <c r="N3039" s="6" t="s">
        <v>802</v>
      </c>
      <c r="O3039" s="5">
        <v>1</v>
      </c>
      <c r="P3039" s="2">
        <v>57.174700000000001</v>
      </c>
      <c r="Q3039" s="2">
        <v>1.01116E-4</v>
      </c>
      <c r="R3039" s="2">
        <v>78.95</v>
      </c>
      <c r="S3039" s="2">
        <v>75.402000000000001</v>
      </c>
      <c r="T3039" s="2">
        <v>57.174999999999997</v>
      </c>
      <c r="U3039" s="2">
        <v>1</v>
      </c>
      <c r="V3039" s="2">
        <v>57.174700000000001</v>
      </c>
      <c r="W3039" s="2">
        <v>4.87689E-3</v>
      </c>
      <c r="X3039" s="2">
        <v>57.174999999999997</v>
      </c>
      <c r="Y3039" s="2">
        <v>0.942218</v>
      </c>
      <c r="Z3039" s="2">
        <v>12.1236</v>
      </c>
      <c r="AA3039" s="2">
        <v>1.01116E-4</v>
      </c>
      <c r="AB3039" s="2">
        <v>78.95</v>
      </c>
      <c r="AC3039" s="2"/>
      <c r="AD3039" s="2">
        <v>1</v>
      </c>
      <c r="AE3039" s="2" t="s">
        <v>100</v>
      </c>
      <c r="AF3039" s="2" t="s">
        <v>16156</v>
      </c>
      <c r="AG3039" s="2" t="s">
        <v>16157</v>
      </c>
      <c r="AH3039" s="2" t="s">
        <v>527</v>
      </c>
      <c r="AI3039" s="2" t="s">
        <v>16158</v>
      </c>
      <c r="AJ3039" s="2" t="s">
        <v>16159</v>
      </c>
      <c r="AK3039" s="2">
        <v>12</v>
      </c>
      <c r="AL3039" s="2">
        <v>3</v>
      </c>
      <c r="AM3039" s="2">
        <v>-0.28974</v>
      </c>
      <c r="AN3039" s="2">
        <v>6036100</v>
      </c>
      <c r="AO3039" s="2">
        <v>6036100</v>
      </c>
      <c r="AP3039" s="2">
        <v>0</v>
      </c>
      <c r="AQ3039" s="2">
        <v>0</v>
      </c>
      <c r="AR3039" s="6" t="s">
        <v>113</v>
      </c>
      <c r="AS3039">
        <v>3097800</v>
      </c>
      <c r="AT3039">
        <v>0</v>
      </c>
      <c r="AU3039">
        <v>21.457059319999999</v>
      </c>
      <c r="AW3039" s="21" t="s">
        <v>16160</v>
      </c>
      <c r="AX3039" s="22"/>
      <c r="AY3039" s="22"/>
      <c r="AZ3039" s="22"/>
      <c r="BA3039" s="22" t="s">
        <v>16161</v>
      </c>
      <c r="BB3039" s="22"/>
      <c r="BC3039" s="22"/>
      <c r="BD3039" s="22"/>
      <c r="BE3039" s="22"/>
      <c r="BF3039" s="22"/>
      <c r="BG3039" s="22"/>
      <c r="BH3039" s="22"/>
      <c r="BI3039" s="22"/>
      <c r="BJ3039" s="22"/>
      <c r="BK3039" s="22"/>
      <c r="BL3039" s="22"/>
      <c r="BM3039" s="22"/>
      <c r="BN3039" s="22"/>
      <c r="BO3039" s="22"/>
      <c r="BP3039" s="22"/>
      <c r="BQ3039" s="22"/>
      <c r="BR3039" s="22"/>
      <c r="BS3039" s="22"/>
      <c r="BT3039" s="22"/>
      <c r="BU3039" s="22"/>
      <c r="BV3039" s="22"/>
      <c r="BW3039" s="22"/>
      <c r="BX3039" s="22"/>
      <c r="BY3039" s="22"/>
      <c r="BZ3039" s="22"/>
      <c r="CA3039" s="22"/>
      <c r="CB3039" s="22"/>
      <c r="CC3039" s="22"/>
      <c r="CD3039" s="22"/>
      <c r="CE3039" s="22"/>
      <c r="CF3039" s="22"/>
      <c r="CG3039" s="22"/>
      <c r="CH3039" s="22"/>
      <c r="CI3039" s="22"/>
      <c r="CJ3039" s="22"/>
      <c r="CK3039" s="22"/>
      <c r="CL3039" s="22"/>
      <c r="CM3039" s="22"/>
      <c r="CN3039" s="23"/>
    </row>
    <row r="3040" spans="1:92" x14ac:dyDescent="0.3">
      <c r="A3040" s="3">
        <v>3776</v>
      </c>
      <c r="B3040" s="5" t="s">
        <v>16151</v>
      </c>
      <c r="C3040" s="2" t="s">
        <v>16151</v>
      </c>
      <c r="D3040" s="2" t="s">
        <v>16151</v>
      </c>
      <c r="E3040" s="2" t="s">
        <v>16152</v>
      </c>
      <c r="F3040" s="2">
        <v>3001</v>
      </c>
      <c r="G3040" s="2" t="s">
        <v>16153</v>
      </c>
      <c r="H3040" s="6" t="s">
        <v>16154</v>
      </c>
      <c r="I3040" s="5">
        <v>77</v>
      </c>
      <c r="J3040" s="2" t="s">
        <v>16162</v>
      </c>
      <c r="K3040" s="64" t="s">
        <v>4009</v>
      </c>
      <c r="L3040" s="64">
        <v>0.4541</v>
      </c>
      <c r="M3040" s="64">
        <v>0.46860000000000002</v>
      </c>
      <c r="N3040" s="6" t="s">
        <v>802</v>
      </c>
      <c r="O3040" s="5">
        <v>0.93836299999999995</v>
      </c>
      <c r="P3040" s="2">
        <v>11.8253</v>
      </c>
      <c r="Q3040" s="14">
        <v>1.02159E-127</v>
      </c>
      <c r="R3040" s="2">
        <v>218.31</v>
      </c>
      <c r="S3040" s="2">
        <v>179.7</v>
      </c>
      <c r="T3040" s="2">
        <v>51.762</v>
      </c>
      <c r="U3040" s="2">
        <v>0.93836299999999995</v>
      </c>
      <c r="V3040" s="2">
        <v>11.8253</v>
      </c>
      <c r="W3040" s="14">
        <v>1.37757E-59</v>
      </c>
      <c r="X3040" s="2">
        <v>169.04</v>
      </c>
      <c r="Y3040" s="2">
        <v>0.92511100000000002</v>
      </c>
      <c r="Z3040" s="2">
        <v>10.9177</v>
      </c>
      <c r="AA3040" s="14">
        <v>1.02159E-127</v>
      </c>
      <c r="AB3040" s="2">
        <v>218.31</v>
      </c>
      <c r="AC3040" s="2"/>
      <c r="AD3040" s="2">
        <v>1</v>
      </c>
      <c r="AE3040" s="2" t="s">
        <v>100</v>
      </c>
      <c r="AF3040" s="2" t="s">
        <v>16163</v>
      </c>
      <c r="AG3040" s="2" t="s">
        <v>892</v>
      </c>
      <c r="AH3040" s="2" t="s">
        <v>13484</v>
      </c>
      <c r="AI3040" s="2" t="s">
        <v>16164</v>
      </c>
      <c r="AJ3040" s="2" t="s">
        <v>16165</v>
      </c>
      <c r="AK3040" s="2">
        <v>15</v>
      </c>
      <c r="AL3040" s="2">
        <v>2</v>
      </c>
      <c r="AM3040" s="2">
        <v>0.73577999999999999</v>
      </c>
      <c r="AN3040" s="2">
        <v>67650000</v>
      </c>
      <c r="AO3040" s="2">
        <v>67650000</v>
      </c>
      <c r="AP3040" s="2">
        <v>0</v>
      </c>
      <c r="AQ3040" s="2">
        <v>0</v>
      </c>
      <c r="AR3040" s="6">
        <v>3.6393</v>
      </c>
      <c r="AS3040">
        <v>38206000</v>
      </c>
      <c r="AT3040">
        <v>28263000</v>
      </c>
      <c r="AU3040">
        <v>24.82680525</v>
      </c>
      <c r="AV3040">
        <v>25.471971</v>
      </c>
      <c r="AW3040" s="21" t="s">
        <v>16160</v>
      </c>
      <c r="AX3040" s="22"/>
      <c r="AY3040" s="22"/>
      <c r="AZ3040" s="22"/>
      <c r="BA3040" s="22" t="s">
        <v>16161</v>
      </c>
      <c r="BB3040" s="22"/>
      <c r="BC3040" s="22"/>
      <c r="BD3040" s="22"/>
      <c r="BE3040" s="22"/>
      <c r="BF3040" s="22"/>
      <c r="BG3040" s="22"/>
      <c r="BH3040" s="22"/>
      <c r="BI3040" s="22"/>
      <c r="BJ3040" s="22"/>
      <c r="BK3040" s="22"/>
      <c r="BL3040" s="22"/>
      <c r="BM3040" s="22"/>
      <c r="BN3040" s="22"/>
      <c r="BO3040" s="22"/>
      <c r="BP3040" s="22"/>
      <c r="BQ3040" s="22"/>
      <c r="BR3040" s="22"/>
      <c r="BS3040" s="22"/>
      <c r="BT3040" s="22"/>
      <c r="BU3040" s="22"/>
      <c r="BV3040" s="22"/>
      <c r="BW3040" s="22"/>
      <c r="BX3040" s="22"/>
      <c r="BY3040" s="22"/>
      <c r="BZ3040" s="22"/>
      <c r="CA3040" s="22"/>
      <c r="CB3040" s="22"/>
      <c r="CC3040" s="22"/>
      <c r="CD3040" s="22"/>
      <c r="CE3040" s="22"/>
      <c r="CF3040" s="22"/>
      <c r="CG3040" s="22"/>
      <c r="CH3040" s="22"/>
      <c r="CI3040" s="22"/>
      <c r="CJ3040" s="22"/>
      <c r="CK3040" s="22"/>
      <c r="CL3040" s="22"/>
      <c r="CM3040" s="22" t="s">
        <v>124</v>
      </c>
      <c r="CN3040" s="23" t="s">
        <v>167</v>
      </c>
    </row>
    <row r="3041" spans="1:92" x14ac:dyDescent="0.3">
      <c r="A3041" s="3">
        <v>3777</v>
      </c>
      <c r="B3041" s="5" t="s">
        <v>16151</v>
      </c>
      <c r="C3041" s="2" t="s">
        <v>16151</v>
      </c>
      <c r="D3041" s="2" t="s">
        <v>16151</v>
      </c>
      <c r="E3041" s="2" t="s">
        <v>16152</v>
      </c>
      <c r="F3041" s="2">
        <v>3001</v>
      </c>
      <c r="G3041" s="2" t="s">
        <v>16153</v>
      </c>
      <c r="H3041" s="6" t="s">
        <v>16154</v>
      </c>
      <c r="I3041" s="5">
        <v>78</v>
      </c>
      <c r="J3041" s="2" t="s">
        <v>16166</v>
      </c>
      <c r="K3041" s="64" t="s">
        <v>4009</v>
      </c>
      <c r="L3041" s="64">
        <v>0.50980000000000003</v>
      </c>
      <c r="M3041" s="64">
        <v>0.46629999999999999</v>
      </c>
      <c r="N3041" s="6" t="s">
        <v>802</v>
      </c>
      <c r="O3041" s="5">
        <v>0.57973699999999995</v>
      </c>
      <c r="P3041" s="2">
        <v>1.3971100000000001</v>
      </c>
      <c r="Q3041" s="14">
        <v>4.41088E-37</v>
      </c>
      <c r="R3041" s="2">
        <v>150.12</v>
      </c>
      <c r="S3041" s="2">
        <v>114.91</v>
      </c>
      <c r="T3041" s="2">
        <v>150.12</v>
      </c>
      <c r="U3041" s="2">
        <v>0.57973699999999995</v>
      </c>
      <c r="V3041" s="2">
        <v>1.3971100000000001</v>
      </c>
      <c r="W3041" s="14">
        <v>4.41088E-37</v>
      </c>
      <c r="X3041" s="2">
        <v>150.12</v>
      </c>
      <c r="Y3041" s="2">
        <v>0.53334599999999999</v>
      </c>
      <c r="Z3041" s="2">
        <v>0.58014399999999999</v>
      </c>
      <c r="AA3041" s="2">
        <v>1.3976399999999999E-3</v>
      </c>
      <c r="AB3041" s="2">
        <v>53.402999999999999</v>
      </c>
      <c r="AC3041" s="2"/>
      <c r="AD3041" s="2">
        <v>1</v>
      </c>
      <c r="AE3041" s="2" t="s">
        <v>100</v>
      </c>
      <c r="AF3041" s="2" t="s">
        <v>16167</v>
      </c>
      <c r="AG3041" s="2" t="s">
        <v>892</v>
      </c>
      <c r="AH3041" s="2" t="s">
        <v>110</v>
      </c>
      <c r="AI3041" s="2" t="s">
        <v>16168</v>
      </c>
      <c r="AJ3041" s="2" t="s">
        <v>16169</v>
      </c>
      <c r="AK3041" s="2">
        <v>16</v>
      </c>
      <c r="AL3041" s="2">
        <v>3</v>
      </c>
      <c r="AM3041" s="2">
        <v>-0.21495</v>
      </c>
      <c r="AN3041" s="2">
        <v>35001000</v>
      </c>
      <c r="AO3041" s="2">
        <v>35001000</v>
      </c>
      <c r="AP3041" s="2">
        <v>0</v>
      </c>
      <c r="AQ3041" s="2">
        <v>0</v>
      </c>
      <c r="AR3041" s="6">
        <v>34.582000000000001</v>
      </c>
      <c r="AS3041">
        <v>34469000</v>
      </c>
      <c r="AT3041">
        <v>532070</v>
      </c>
      <c r="AU3041">
        <v>24.909501429999999</v>
      </c>
      <c r="AV3041">
        <v>19.33900075</v>
      </c>
      <c r="AW3041" s="21" t="s">
        <v>16160</v>
      </c>
      <c r="AX3041" s="22"/>
      <c r="AY3041" s="22"/>
      <c r="AZ3041" s="22"/>
      <c r="BA3041" s="22" t="s">
        <v>16161</v>
      </c>
      <c r="BB3041" s="22"/>
      <c r="BC3041" s="22"/>
      <c r="BD3041" s="22"/>
      <c r="BE3041" s="22"/>
      <c r="BF3041" s="22"/>
      <c r="BG3041" s="22"/>
      <c r="BH3041" s="22"/>
      <c r="BI3041" s="22"/>
      <c r="BJ3041" s="22"/>
      <c r="BK3041" s="22"/>
      <c r="BL3041" s="22"/>
      <c r="BM3041" s="22"/>
      <c r="BN3041" s="22"/>
      <c r="BO3041" s="22"/>
      <c r="BP3041" s="22"/>
      <c r="BQ3041" s="22"/>
      <c r="BR3041" s="22"/>
      <c r="BS3041" s="22"/>
      <c r="BT3041" s="22"/>
      <c r="BU3041" s="22"/>
      <c r="BV3041" s="22"/>
      <c r="BW3041" s="22"/>
      <c r="BX3041" s="22"/>
      <c r="BY3041" s="22"/>
      <c r="BZ3041" s="22"/>
      <c r="CA3041" s="22"/>
      <c r="CB3041" s="22"/>
      <c r="CC3041" s="22"/>
      <c r="CD3041" s="22"/>
      <c r="CE3041" s="22"/>
      <c r="CF3041" s="22"/>
      <c r="CG3041" s="22"/>
      <c r="CH3041" s="22"/>
      <c r="CI3041" s="22"/>
      <c r="CJ3041" s="22"/>
      <c r="CK3041" s="22"/>
      <c r="CL3041" s="22"/>
      <c r="CM3041" s="22" t="s">
        <v>124</v>
      </c>
      <c r="CN3041" s="23" t="s">
        <v>167</v>
      </c>
    </row>
    <row r="3042" spans="1:92" x14ac:dyDescent="0.3">
      <c r="A3042" s="3">
        <v>3779</v>
      </c>
      <c r="B3042" s="5" t="s">
        <v>16151</v>
      </c>
      <c r="C3042" s="2" t="s">
        <v>16151</v>
      </c>
      <c r="D3042" s="2" t="s">
        <v>16151</v>
      </c>
      <c r="E3042" s="2" t="s">
        <v>16152</v>
      </c>
      <c r="F3042" s="2">
        <v>3001</v>
      </c>
      <c r="G3042" s="2" t="s">
        <v>16153</v>
      </c>
      <c r="H3042" s="6" t="s">
        <v>16154</v>
      </c>
      <c r="I3042" s="5">
        <v>38</v>
      </c>
      <c r="J3042" s="2" t="s">
        <v>16170</v>
      </c>
      <c r="K3042" s="64" t="s">
        <v>4009</v>
      </c>
      <c r="L3042" s="64">
        <v>0.33210000000000001</v>
      </c>
      <c r="M3042" s="64">
        <v>0.37769999999999998</v>
      </c>
      <c r="N3042" s="6" t="s">
        <v>802</v>
      </c>
      <c r="O3042" s="5">
        <v>1</v>
      </c>
      <c r="P3042" s="2">
        <v>176.83500000000001</v>
      </c>
      <c r="Q3042" s="14">
        <v>1.75354E-129</v>
      </c>
      <c r="R3042" s="2">
        <v>180.9</v>
      </c>
      <c r="S3042" s="2">
        <v>168.93</v>
      </c>
      <c r="T3042" s="2">
        <v>176.84</v>
      </c>
      <c r="U3042" s="2">
        <v>1</v>
      </c>
      <c r="V3042" s="2">
        <v>171.517</v>
      </c>
      <c r="W3042" s="14">
        <v>1.75354E-129</v>
      </c>
      <c r="X3042" s="2">
        <v>180.9</v>
      </c>
      <c r="Y3042" s="2">
        <v>1</v>
      </c>
      <c r="Z3042" s="2">
        <v>176.83500000000001</v>
      </c>
      <c r="AA3042" s="14">
        <v>1.7179099999999999E-117</v>
      </c>
      <c r="AB3042" s="2">
        <v>176.84</v>
      </c>
      <c r="AC3042" s="2"/>
      <c r="AD3042" s="2">
        <v>1</v>
      </c>
      <c r="AE3042" s="2" t="s">
        <v>100</v>
      </c>
      <c r="AF3042" s="2" t="s">
        <v>16171</v>
      </c>
      <c r="AG3042" s="2" t="s">
        <v>9400</v>
      </c>
      <c r="AH3042" s="2" t="s">
        <v>472</v>
      </c>
      <c r="AI3042" s="2" t="s">
        <v>16172</v>
      </c>
      <c r="AJ3042" s="2" t="s">
        <v>16173</v>
      </c>
      <c r="AK3042" s="2">
        <v>3</v>
      </c>
      <c r="AL3042" s="2">
        <v>3</v>
      </c>
      <c r="AM3042" s="2">
        <v>-0.46783000000000002</v>
      </c>
      <c r="AN3042" s="2">
        <v>111520000</v>
      </c>
      <c r="AO3042" s="2">
        <v>111520000</v>
      </c>
      <c r="AP3042" s="2">
        <v>0</v>
      </c>
      <c r="AQ3042" s="2">
        <v>0</v>
      </c>
      <c r="AR3042" s="6" t="s">
        <v>113</v>
      </c>
      <c r="AS3042">
        <v>11122000</v>
      </c>
      <c r="AT3042">
        <v>8618700</v>
      </c>
      <c r="AU3042">
        <v>23.18661269</v>
      </c>
      <c r="AV3042">
        <v>23.53829425</v>
      </c>
      <c r="AW3042" s="21" t="s">
        <v>16160</v>
      </c>
      <c r="AX3042" s="22"/>
      <c r="AY3042" s="22"/>
      <c r="AZ3042" s="22"/>
      <c r="BA3042" s="22" t="s">
        <v>16161</v>
      </c>
      <c r="BB3042" s="22"/>
      <c r="BC3042" s="22"/>
      <c r="BD3042" s="22"/>
      <c r="BE3042" s="22"/>
      <c r="BF3042" s="22"/>
      <c r="BG3042" s="22"/>
      <c r="BH3042" s="22"/>
      <c r="BI3042" s="22"/>
      <c r="BJ3042" s="22"/>
      <c r="BK3042" s="22"/>
      <c r="BL3042" s="22"/>
      <c r="BM3042" s="22"/>
      <c r="BN3042" s="22"/>
      <c r="BO3042" s="22"/>
      <c r="BP3042" s="22"/>
      <c r="BQ3042" s="22"/>
      <c r="BR3042" s="22"/>
      <c r="BS3042" s="22"/>
      <c r="BT3042" s="22"/>
      <c r="BU3042" s="22"/>
      <c r="BV3042" s="22"/>
      <c r="BW3042" s="22"/>
      <c r="BX3042" s="22"/>
      <c r="BY3042" s="22"/>
      <c r="BZ3042" s="22"/>
      <c r="CA3042" s="22"/>
      <c r="CB3042" s="22"/>
      <c r="CC3042" s="22"/>
      <c r="CD3042" s="22"/>
      <c r="CE3042" s="22"/>
      <c r="CF3042" s="22"/>
      <c r="CG3042" s="22"/>
      <c r="CH3042" s="22"/>
      <c r="CI3042" s="22"/>
      <c r="CJ3042" s="22"/>
      <c r="CK3042" s="22"/>
      <c r="CL3042" s="22"/>
      <c r="CM3042" s="22" t="s">
        <v>124</v>
      </c>
      <c r="CN3042" s="23" t="s">
        <v>167</v>
      </c>
    </row>
    <row r="3043" spans="1:92" x14ac:dyDescent="0.3">
      <c r="A3043" s="3">
        <v>3780</v>
      </c>
      <c r="B3043" s="5" t="s">
        <v>16174</v>
      </c>
      <c r="C3043" s="2" t="s">
        <v>16174</v>
      </c>
      <c r="D3043" s="2" t="s">
        <v>16174</v>
      </c>
      <c r="E3043" s="2" t="s">
        <v>16175</v>
      </c>
      <c r="F3043" s="2">
        <v>3003</v>
      </c>
      <c r="G3043" s="2" t="s">
        <v>16176</v>
      </c>
      <c r="H3043" s="6" t="s">
        <v>16177</v>
      </c>
      <c r="I3043" s="5">
        <v>465</v>
      </c>
      <c r="J3043" s="2" t="s">
        <v>16178</v>
      </c>
      <c r="K3043" s="64" t="s">
        <v>4009</v>
      </c>
      <c r="L3043" s="64">
        <v>0.49009999999999998</v>
      </c>
      <c r="M3043" s="64">
        <v>0.50149999999999995</v>
      </c>
      <c r="N3043" s="6" t="s">
        <v>802</v>
      </c>
      <c r="O3043" s="5">
        <v>0.91085799999999995</v>
      </c>
      <c r="P3043" s="2">
        <v>10.0937</v>
      </c>
      <c r="Q3043" s="14">
        <v>2.0371899999999999E-6</v>
      </c>
      <c r="R3043" s="2">
        <v>101.36</v>
      </c>
      <c r="S3043" s="2">
        <v>79.203000000000003</v>
      </c>
      <c r="T3043" s="2">
        <v>93.822999999999993</v>
      </c>
      <c r="U3043" s="2"/>
      <c r="V3043" s="2"/>
      <c r="W3043" s="2"/>
      <c r="X3043" s="2"/>
      <c r="Y3043" s="2">
        <v>0.91085799999999995</v>
      </c>
      <c r="Z3043" s="2">
        <v>10.0937</v>
      </c>
      <c r="AA3043" s="14">
        <v>2.0371899999999999E-6</v>
      </c>
      <c r="AB3043" s="2">
        <v>101.36</v>
      </c>
      <c r="AC3043" s="2"/>
      <c r="AD3043" s="2">
        <v>1</v>
      </c>
      <c r="AE3043" s="2" t="s">
        <v>100</v>
      </c>
      <c r="AF3043" s="2" t="s">
        <v>16179</v>
      </c>
      <c r="AG3043" s="2" t="s">
        <v>10499</v>
      </c>
      <c r="AH3043" s="2" t="s">
        <v>1580</v>
      </c>
      <c r="AI3043" s="2" t="s">
        <v>16180</v>
      </c>
      <c r="AJ3043" s="2" t="s">
        <v>16181</v>
      </c>
      <c r="AK3043" s="2">
        <v>13</v>
      </c>
      <c r="AL3043" s="2">
        <v>3</v>
      </c>
      <c r="AM3043" s="2">
        <v>-8.6888000000000007E-2</v>
      </c>
      <c r="AN3043" s="2">
        <v>3356700</v>
      </c>
      <c r="AO3043" s="2">
        <v>3356700</v>
      </c>
      <c r="AP3043" s="2">
        <v>0</v>
      </c>
      <c r="AQ3043" s="2">
        <v>0</v>
      </c>
      <c r="AR3043" s="6" t="s">
        <v>113</v>
      </c>
      <c r="AS3043">
        <v>0</v>
      </c>
      <c r="AT3043">
        <v>3356700</v>
      </c>
      <c r="AV3043">
        <v>21.961683740000002</v>
      </c>
      <c r="AW3043" s="21"/>
      <c r="AX3043" s="22"/>
      <c r="AY3043" s="22"/>
      <c r="AZ3043" s="22"/>
      <c r="BA3043" s="22" t="s">
        <v>16182</v>
      </c>
      <c r="BB3043" s="22"/>
      <c r="BC3043" s="22"/>
      <c r="BD3043" s="22"/>
      <c r="BE3043" s="22"/>
      <c r="BF3043" s="22"/>
      <c r="BG3043" s="22"/>
      <c r="BH3043" s="22"/>
      <c r="BI3043" s="22"/>
      <c r="BJ3043" s="22"/>
      <c r="BK3043" s="22"/>
      <c r="BL3043" s="22"/>
      <c r="BM3043" s="22"/>
      <c r="BN3043" s="22"/>
      <c r="BO3043" s="22"/>
      <c r="BP3043" s="22"/>
      <c r="BQ3043" s="22"/>
      <c r="BR3043" s="22"/>
      <c r="BS3043" s="22"/>
      <c r="BT3043" s="22"/>
      <c r="BU3043" s="22"/>
      <c r="BV3043" s="22"/>
      <c r="BW3043" s="22"/>
      <c r="BX3043" s="22" t="s">
        <v>16183</v>
      </c>
      <c r="BY3043" s="22"/>
      <c r="BZ3043" s="22"/>
      <c r="CA3043" s="22"/>
      <c r="CB3043" s="22"/>
      <c r="CC3043" s="22" t="s">
        <v>183</v>
      </c>
      <c r="CD3043" s="22"/>
      <c r="CE3043" s="22"/>
      <c r="CF3043" s="22"/>
      <c r="CG3043" s="22"/>
      <c r="CH3043" s="22"/>
      <c r="CI3043" s="22"/>
      <c r="CJ3043" s="22"/>
      <c r="CK3043" s="22"/>
      <c r="CL3043" s="22"/>
      <c r="CM3043" s="22"/>
      <c r="CN3043" s="23"/>
    </row>
    <row r="3044" spans="1:92" x14ac:dyDescent="0.3">
      <c r="A3044" s="3">
        <v>3781</v>
      </c>
      <c r="B3044" s="5" t="s">
        <v>16174</v>
      </c>
      <c r="C3044" s="2" t="s">
        <v>16174</v>
      </c>
      <c r="D3044" s="2" t="s">
        <v>16174</v>
      </c>
      <c r="E3044" s="2" t="s">
        <v>16175</v>
      </c>
      <c r="F3044" s="2">
        <v>3003</v>
      </c>
      <c r="G3044" s="2" t="s">
        <v>16176</v>
      </c>
      <c r="H3044" s="6" t="s">
        <v>16177</v>
      </c>
      <c r="I3044" s="5">
        <v>3</v>
      </c>
      <c r="J3044" s="2" t="s">
        <v>16184</v>
      </c>
      <c r="K3044" s="64" t="s">
        <v>4009</v>
      </c>
      <c r="L3044" s="64">
        <v>0.9577</v>
      </c>
      <c r="M3044" s="64">
        <v>0.95750000000000002</v>
      </c>
      <c r="N3044" s="6" t="s">
        <v>802</v>
      </c>
      <c r="O3044" s="5">
        <v>1</v>
      </c>
      <c r="P3044" s="2">
        <v>101.03</v>
      </c>
      <c r="Q3044" s="14">
        <v>7.1951500000000002E-16</v>
      </c>
      <c r="R3044" s="2">
        <v>115.34</v>
      </c>
      <c r="S3044" s="2">
        <v>105.34</v>
      </c>
      <c r="T3044" s="2">
        <v>115.34</v>
      </c>
      <c r="U3044" s="2"/>
      <c r="V3044" s="2"/>
      <c r="W3044" s="2"/>
      <c r="X3044" s="2"/>
      <c r="Y3044" s="2">
        <v>1</v>
      </c>
      <c r="Z3044" s="2">
        <v>101.03</v>
      </c>
      <c r="AA3044" s="14">
        <v>7.1951500000000002E-16</v>
      </c>
      <c r="AB3044" s="2">
        <v>115.34</v>
      </c>
      <c r="AC3044" s="2"/>
      <c r="AD3044" s="2">
        <v>1</v>
      </c>
      <c r="AE3044" s="2" t="s">
        <v>100</v>
      </c>
      <c r="AF3044" s="2" t="s">
        <v>16185</v>
      </c>
      <c r="AG3044" s="2" t="s">
        <v>892</v>
      </c>
      <c r="AH3044" s="2" t="s">
        <v>472</v>
      </c>
      <c r="AI3044" s="2" t="s">
        <v>16186</v>
      </c>
      <c r="AJ3044" s="2" t="s">
        <v>16187</v>
      </c>
      <c r="AK3044" s="2">
        <v>3</v>
      </c>
      <c r="AL3044" s="2">
        <v>4</v>
      </c>
      <c r="AM3044" s="2">
        <v>-0.18739</v>
      </c>
      <c r="AN3044" s="2">
        <v>8747700</v>
      </c>
      <c r="AO3044" s="2">
        <v>8747700</v>
      </c>
      <c r="AP3044" s="2">
        <v>0</v>
      </c>
      <c r="AQ3044" s="2">
        <v>0</v>
      </c>
      <c r="AR3044" s="6" t="s">
        <v>113</v>
      </c>
      <c r="AS3044">
        <v>0</v>
      </c>
      <c r="AT3044">
        <v>5806100</v>
      </c>
      <c r="AV3044">
        <v>22.856619769999998</v>
      </c>
      <c r="AW3044" s="21"/>
      <c r="AX3044" s="22"/>
      <c r="AY3044" s="22"/>
      <c r="AZ3044" s="22"/>
      <c r="BA3044" s="22" t="s">
        <v>16182</v>
      </c>
      <c r="BB3044" s="22"/>
      <c r="BC3044" s="22"/>
      <c r="BD3044" s="22"/>
      <c r="BE3044" s="22"/>
      <c r="BF3044" s="22"/>
      <c r="BG3044" s="22"/>
      <c r="BH3044" s="22"/>
      <c r="BI3044" s="22"/>
      <c r="BJ3044" s="22"/>
      <c r="BK3044" s="22"/>
      <c r="BL3044" s="22"/>
      <c r="BM3044" s="22"/>
      <c r="BN3044" s="22"/>
      <c r="BO3044" s="22"/>
      <c r="BP3044" s="22"/>
      <c r="BQ3044" s="22"/>
      <c r="BR3044" s="22"/>
      <c r="BS3044" s="22"/>
      <c r="BT3044" s="22"/>
      <c r="BU3044" s="22"/>
      <c r="BV3044" s="22"/>
      <c r="BW3044" s="22"/>
      <c r="BX3044" s="22"/>
      <c r="BY3044" s="22"/>
      <c r="BZ3044" s="22"/>
      <c r="CA3044" s="22"/>
      <c r="CB3044" s="22"/>
      <c r="CC3044" s="22"/>
      <c r="CD3044" s="22"/>
      <c r="CE3044" s="22"/>
      <c r="CF3044" s="22"/>
      <c r="CG3044" s="22"/>
      <c r="CH3044" s="22"/>
      <c r="CI3044" s="22"/>
      <c r="CJ3044" s="22"/>
      <c r="CK3044" s="22"/>
      <c r="CL3044" s="22"/>
      <c r="CM3044" s="22"/>
      <c r="CN3044" s="23"/>
    </row>
    <row r="3045" spans="1:92" x14ac:dyDescent="0.3">
      <c r="A3045" s="3">
        <v>3782</v>
      </c>
      <c r="B3045" s="5" t="s">
        <v>5690</v>
      </c>
      <c r="C3045" s="2" t="s">
        <v>5690</v>
      </c>
      <c r="D3045" s="2" t="s">
        <v>5690</v>
      </c>
      <c r="E3045" s="2" t="s">
        <v>5691</v>
      </c>
      <c r="F3045" s="2">
        <v>3019</v>
      </c>
      <c r="G3045" s="2" t="s">
        <v>5692</v>
      </c>
      <c r="H3045" s="6" t="s">
        <v>5693</v>
      </c>
      <c r="I3045" s="5">
        <v>524</v>
      </c>
      <c r="J3045" s="2" t="s">
        <v>16188</v>
      </c>
      <c r="K3045" s="64" t="s">
        <v>4009</v>
      </c>
      <c r="L3045" s="64">
        <v>0.4864</v>
      </c>
      <c r="M3045" s="64">
        <v>0.58420000000000005</v>
      </c>
      <c r="N3045" s="6" t="s">
        <v>802</v>
      </c>
      <c r="O3045" s="5">
        <v>1</v>
      </c>
      <c r="P3045" s="2">
        <v>65.500500000000002</v>
      </c>
      <c r="Q3045" s="14">
        <v>3.6469700000000001E-155</v>
      </c>
      <c r="R3045" s="2">
        <v>236.32</v>
      </c>
      <c r="S3045" s="2">
        <v>207.36</v>
      </c>
      <c r="T3045" s="2">
        <v>65.5</v>
      </c>
      <c r="U3045" s="2">
        <v>1</v>
      </c>
      <c r="V3045" s="2">
        <v>65.500500000000002</v>
      </c>
      <c r="W3045" s="14">
        <v>2.3850500000000001E-66</v>
      </c>
      <c r="X3045" s="2">
        <v>195.36</v>
      </c>
      <c r="Y3045" s="2">
        <v>1</v>
      </c>
      <c r="Z3045" s="2">
        <v>209.095</v>
      </c>
      <c r="AA3045" s="14">
        <v>3.6469700000000001E-155</v>
      </c>
      <c r="AB3045" s="2">
        <v>236.32</v>
      </c>
      <c r="AC3045" s="2"/>
      <c r="AD3045" s="2">
        <v>1</v>
      </c>
      <c r="AE3045" s="2" t="s">
        <v>100</v>
      </c>
      <c r="AF3045" s="2" t="s">
        <v>16189</v>
      </c>
      <c r="AG3045" s="2" t="s">
        <v>892</v>
      </c>
      <c r="AH3045" s="2" t="s">
        <v>1119</v>
      </c>
      <c r="AI3045" s="2" t="s">
        <v>16190</v>
      </c>
      <c r="AJ3045" s="2" t="s">
        <v>16191</v>
      </c>
      <c r="AK3045" s="2">
        <v>13</v>
      </c>
      <c r="AL3045" s="2">
        <v>2</v>
      </c>
      <c r="AM3045" s="2">
        <v>-0.26639000000000002</v>
      </c>
      <c r="AN3045" s="2">
        <v>575340000</v>
      </c>
      <c r="AO3045" s="2">
        <v>575340000</v>
      </c>
      <c r="AP3045" s="2">
        <v>0</v>
      </c>
      <c r="AQ3045" s="2">
        <v>0</v>
      </c>
      <c r="AR3045" s="6" t="s">
        <v>113</v>
      </c>
      <c r="AS3045">
        <v>258660000</v>
      </c>
      <c r="AT3045">
        <v>303560000</v>
      </c>
      <c r="AU3045">
        <v>27.543529379999999</v>
      </c>
      <c r="AV3045">
        <v>28.849566339999999</v>
      </c>
      <c r="AW3045" s="21"/>
      <c r="AX3045" s="22"/>
      <c r="AY3045" s="22"/>
      <c r="AZ3045" s="22"/>
      <c r="BA3045" s="22" t="s">
        <v>16192</v>
      </c>
      <c r="BB3045" s="22"/>
      <c r="BC3045" s="22"/>
      <c r="BD3045" s="22"/>
      <c r="BE3045" s="22"/>
      <c r="BF3045" s="22"/>
      <c r="BG3045" s="22"/>
      <c r="BH3045" s="22"/>
      <c r="BI3045" s="22"/>
      <c r="BJ3045" s="22"/>
      <c r="BK3045" s="22"/>
      <c r="BL3045" s="22"/>
      <c r="BM3045" s="22"/>
      <c r="BN3045" s="22"/>
      <c r="BO3045" s="22"/>
      <c r="BP3045" s="22"/>
      <c r="BQ3045" s="22"/>
      <c r="BR3045" s="22"/>
      <c r="BS3045" s="22"/>
      <c r="BT3045" s="22"/>
      <c r="BU3045" s="22"/>
      <c r="BV3045" s="22" t="s">
        <v>16193</v>
      </c>
      <c r="BW3045" s="22"/>
      <c r="BX3045" s="22"/>
      <c r="BY3045" s="22"/>
      <c r="BZ3045" s="22"/>
      <c r="CA3045" s="22"/>
      <c r="CB3045" s="22"/>
      <c r="CC3045" s="22"/>
      <c r="CD3045" s="22"/>
      <c r="CE3045" s="22"/>
      <c r="CF3045" s="22"/>
      <c r="CG3045" s="22"/>
      <c r="CH3045" s="22"/>
      <c r="CI3045" s="22"/>
      <c r="CJ3045" s="22"/>
      <c r="CK3045" s="22" t="s">
        <v>124</v>
      </c>
      <c r="CL3045" s="22" t="s">
        <v>125</v>
      </c>
      <c r="CM3045" s="22" t="s">
        <v>124</v>
      </c>
      <c r="CN3045" s="23"/>
    </row>
    <row r="3046" spans="1:92" x14ac:dyDescent="0.3">
      <c r="A3046" s="3">
        <v>3783</v>
      </c>
      <c r="B3046" s="5" t="s">
        <v>5690</v>
      </c>
      <c r="C3046" s="2" t="s">
        <v>5690</v>
      </c>
      <c r="D3046" s="2" t="s">
        <v>5690</v>
      </c>
      <c r="E3046" s="2" t="s">
        <v>5691</v>
      </c>
      <c r="F3046" s="2">
        <v>3019</v>
      </c>
      <c r="G3046" s="2" t="s">
        <v>5692</v>
      </c>
      <c r="H3046" s="6" t="s">
        <v>5693</v>
      </c>
      <c r="I3046" s="5">
        <v>847</v>
      </c>
      <c r="J3046" s="2" t="s">
        <v>16194</v>
      </c>
      <c r="K3046" s="64" t="s">
        <v>4009</v>
      </c>
      <c r="L3046" s="64">
        <v>0.47249999999999998</v>
      </c>
      <c r="M3046" s="64">
        <v>0.42120000000000002</v>
      </c>
      <c r="N3046" s="6" t="s">
        <v>802</v>
      </c>
      <c r="O3046" s="5">
        <v>1</v>
      </c>
      <c r="P3046" s="2">
        <v>192.137</v>
      </c>
      <c r="Q3046" s="14">
        <v>2.3702799999999999E-51</v>
      </c>
      <c r="R3046" s="2">
        <v>193.41</v>
      </c>
      <c r="S3046" s="2">
        <v>98.748000000000005</v>
      </c>
      <c r="T3046" s="2">
        <v>192.14</v>
      </c>
      <c r="U3046" s="2">
        <v>1</v>
      </c>
      <c r="V3046" s="2">
        <v>180.8</v>
      </c>
      <c r="W3046" s="14">
        <v>2.3702799999999999E-51</v>
      </c>
      <c r="X3046" s="2">
        <v>193.41</v>
      </c>
      <c r="Y3046" s="2">
        <v>1</v>
      </c>
      <c r="Z3046" s="2">
        <v>192.137</v>
      </c>
      <c r="AA3046" s="14">
        <v>5.8049300000000005E-42</v>
      </c>
      <c r="AB3046" s="2">
        <v>192.14</v>
      </c>
      <c r="AC3046" s="2"/>
      <c r="AD3046" s="2">
        <v>1</v>
      </c>
      <c r="AE3046" s="2" t="s">
        <v>100</v>
      </c>
      <c r="AF3046" s="2" t="s">
        <v>16195</v>
      </c>
      <c r="AG3046" s="2" t="s">
        <v>16196</v>
      </c>
      <c r="AH3046" s="2" t="s">
        <v>2067</v>
      </c>
      <c r="AI3046" s="2" t="s">
        <v>16197</v>
      </c>
      <c r="AJ3046" s="2" t="s">
        <v>16198</v>
      </c>
      <c r="AK3046" s="2">
        <v>11</v>
      </c>
      <c r="AL3046" s="2">
        <v>2</v>
      </c>
      <c r="AM3046" s="2">
        <v>-0.91244999999999998</v>
      </c>
      <c r="AN3046" s="2">
        <v>2709400000</v>
      </c>
      <c r="AO3046" s="2">
        <v>2709400000</v>
      </c>
      <c r="AP3046" s="2">
        <v>0</v>
      </c>
      <c r="AQ3046" s="2">
        <v>0</v>
      </c>
      <c r="AR3046" s="6">
        <v>197.84</v>
      </c>
      <c r="AS3046">
        <v>1635300000</v>
      </c>
      <c r="AT3046">
        <v>1074100000</v>
      </c>
      <c r="AU3046">
        <v>30.236645939999999</v>
      </c>
      <c r="AV3046">
        <v>30.53564781</v>
      </c>
      <c r="AW3046" s="21"/>
      <c r="AX3046" s="22"/>
      <c r="AY3046" s="22"/>
      <c r="AZ3046" s="22"/>
      <c r="BA3046" s="22" t="s">
        <v>16192</v>
      </c>
      <c r="BB3046" s="22"/>
      <c r="BC3046" s="22" t="s">
        <v>5699</v>
      </c>
      <c r="BD3046" s="22"/>
      <c r="BE3046" s="22"/>
      <c r="BF3046" s="22"/>
      <c r="BG3046" s="22"/>
      <c r="BH3046" s="22"/>
      <c r="BI3046" s="22"/>
      <c r="BJ3046" s="22"/>
      <c r="BK3046" s="22"/>
      <c r="BL3046" s="22"/>
      <c r="BM3046" s="22"/>
      <c r="BN3046" s="22"/>
      <c r="BO3046" s="22"/>
      <c r="BP3046" s="22"/>
      <c r="BQ3046" s="22"/>
      <c r="BR3046" s="22"/>
      <c r="BS3046" s="22"/>
      <c r="BT3046" s="22"/>
      <c r="BU3046" s="22"/>
      <c r="BV3046" s="22" t="s">
        <v>16199</v>
      </c>
      <c r="BW3046" s="22"/>
      <c r="BX3046" s="22"/>
      <c r="BY3046" s="22"/>
      <c r="BZ3046" s="22"/>
      <c r="CA3046" s="22"/>
      <c r="CB3046" s="22"/>
      <c r="CC3046" s="22"/>
      <c r="CD3046" s="22"/>
      <c r="CE3046" s="22"/>
      <c r="CF3046" s="22"/>
      <c r="CG3046" s="22"/>
      <c r="CH3046" s="22"/>
      <c r="CI3046" s="22"/>
      <c r="CJ3046" s="22"/>
      <c r="CK3046" s="22" t="s">
        <v>124</v>
      </c>
      <c r="CL3046" s="22" t="s">
        <v>125</v>
      </c>
      <c r="CM3046" s="22" t="s">
        <v>124</v>
      </c>
      <c r="CN3046" s="23"/>
    </row>
    <row r="3047" spans="1:92" x14ac:dyDescent="0.3">
      <c r="A3047" s="3">
        <v>3784</v>
      </c>
      <c r="B3047" s="5" t="s">
        <v>5690</v>
      </c>
      <c r="C3047" s="2" t="s">
        <v>5690</v>
      </c>
      <c r="D3047" s="2" t="s">
        <v>5690</v>
      </c>
      <c r="E3047" s="2" t="s">
        <v>5691</v>
      </c>
      <c r="F3047" s="2">
        <v>3019</v>
      </c>
      <c r="G3047" s="2" t="s">
        <v>5692</v>
      </c>
      <c r="H3047" s="6" t="s">
        <v>5693</v>
      </c>
      <c r="I3047" s="5">
        <v>504</v>
      </c>
      <c r="J3047" s="2" t="s">
        <v>16200</v>
      </c>
      <c r="K3047" s="64" t="s">
        <v>4009</v>
      </c>
      <c r="L3047" s="64">
        <v>0.69479999999999997</v>
      </c>
      <c r="M3047" s="64">
        <v>0.57989999999999997</v>
      </c>
      <c r="N3047" s="6" t="s">
        <v>802</v>
      </c>
      <c r="O3047" s="5">
        <v>1</v>
      </c>
      <c r="P3047" s="2">
        <v>64.748900000000006</v>
      </c>
      <c r="Q3047" s="14">
        <v>6.5619500000000002E-35</v>
      </c>
      <c r="R3047" s="2">
        <v>126.04</v>
      </c>
      <c r="S3047" s="2">
        <v>116.67</v>
      </c>
      <c r="T3047" s="2">
        <v>64.748999999999995</v>
      </c>
      <c r="U3047" s="2">
        <v>1</v>
      </c>
      <c r="V3047" s="2">
        <v>64.748900000000006</v>
      </c>
      <c r="W3047" s="14">
        <v>1.63837E-13</v>
      </c>
      <c r="X3047" s="2">
        <v>97.058999999999997</v>
      </c>
      <c r="Y3047" s="2">
        <v>1</v>
      </c>
      <c r="Z3047" s="2">
        <v>52.909300000000002</v>
      </c>
      <c r="AA3047" s="14">
        <v>6.5619500000000002E-35</v>
      </c>
      <c r="AB3047" s="2">
        <v>126.04</v>
      </c>
      <c r="AC3047" s="2"/>
      <c r="AD3047" s="2">
        <v>1</v>
      </c>
      <c r="AE3047" s="2" t="s">
        <v>100</v>
      </c>
      <c r="AF3047" s="2" t="s">
        <v>16201</v>
      </c>
      <c r="AG3047" s="2" t="s">
        <v>8636</v>
      </c>
      <c r="AH3047" s="2" t="s">
        <v>221</v>
      </c>
      <c r="AI3047" s="2" t="s">
        <v>16202</v>
      </c>
      <c r="AJ3047" s="2" t="s">
        <v>16203</v>
      </c>
      <c r="AK3047" s="2">
        <v>16</v>
      </c>
      <c r="AL3047" s="2">
        <v>3</v>
      </c>
      <c r="AM3047" s="2">
        <v>-0.71653999999999995</v>
      </c>
      <c r="AN3047" s="2">
        <v>39850000</v>
      </c>
      <c r="AO3047" s="2">
        <v>39850000</v>
      </c>
      <c r="AP3047" s="2">
        <v>0</v>
      </c>
      <c r="AQ3047" s="2">
        <v>0</v>
      </c>
      <c r="AR3047" s="6" t="s">
        <v>113</v>
      </c>
      <c r="AS3047">
        <v>8163100</v>
      </c>
      <c r="AT3047">
        <v>6623200</v>
      </c>
      <c r="AU3047">
        <v>22.778452059999999</v>
      </c>
      <c r="AV3047">
        <v>23.089150190000002</v>
      </c>
      <c r="AW3047" s="21"/>
      <c r="AX3047" s="22"/>
      <c r="AY3047" s="22"/>
      <c r="AZ3047" s="22"/>
      <c r="BA3047" s="22" t="s">
        <v>16192</v>
      </c>
      <c r="BB3047" s="22"/>
      <c r="BC3047" s="22"/>
      <c r="BD3047" s="22"/>
      <c r="BE3047" s="22"/>
      <c r="BF3047" s="22"/>
      <c r="BG3047" s="22"/>
      <c r="BH3047" s="22"/>
      <c r="BI3047" s="22"/>
      <c r="BJ3047" s="22"/>
      <c r="BK3047" s="22"/>
      <c r="BL3047" s="22"/>
      <c r="BM3047" s="22"/>
      <c r="BN3047" s="22"/>
      <c r="BO3047" s="22"/>
      <c r="BP3047" s="22"/>
      <c r="BQ3047" s="22"/>
      <c r="BR3047" s="22"/>
      <c r="BS3047" s="22"/>
      <c r="BT3047" s="22"/>
      <c r="BU3047" s="22"/>
      <c r="BV3047" s="22" t="s">
        <v>16193</v>
      </c>
      <c r="BW3047" s="22"/>
      <c r="BX3047" s="22"/>
      <c r="BY3047" s="22"/>
      <c r="BZ3047" s="22"/>
      <c r="CA3047" s="22"/>
      <c r="CB3047" s="22"/>
      <c r="CC3047" s="22"/>
      <c r="CD3047" s="22"/>
      <c r="CE3047" s="22"/>
      <c r="CF3047" s="22"/>
      <c r="CG3047" s="22"/>
      <c r="CH3047" s="22"/>
      <c r="CI3047" s="22"/>
      <c r="CJ3047" s="22"/>
      <c r="CK3047" s="22" t="s">
        <v>124</v>
      </c>
      <c r="CL3047" s="22" t="s">
        <v>125</v>
      </c>
      <c r="CM3047" s="22" t="s">
        <v>124</v>
      </c>
      <c r="CN3047" s="23"/>
    </row>
    <row r="3048" spans="1:92" x14ac:dyDescent="0.3">
      <c r="A3048" s="3">
        <v>3785</v>
      </c>
      <c r="B3048" s="5" t="s">
        <v>11116</v>
      </c>
      <c r="C3048" s="2" t="s">
        <v>11116</v>
      </c>
      <c r="D3048" s="2" t="s">
        <v>11116</v>
      </c>
      <c r="E3048" s="2" t="s">
        <v>11117</v>
      </c>
      <c r="F3048" s="2">
        <v>3021</v>
      </c>
      <c r="G3048" s="2" t="s">
        <v>11118</v>
      </c>
      <c r="H3048" s="6" t="s">
        <v>11119</v>
      </c>
      <c r="I3048" s="5">
        <v>175</v>
      </c>
      <c r="J3048" s="2" t="s">
        <v>16204</v>
      </c>
      <c r="K3048" s="64" t="s">
        <v>4009</v>
      </c>
      <c r="L3048" s="64">
        <v>0.49399999999999999</v>
      </c>
      <c r="M3048" s="64">
        <v>0.43209999999999998</v>
      </c>
      <c r="N3048" s="6" t="s">
        <v>802</v>
      </c>
      <c r="O3048" s="5">
        <v>0.99999499999999997</v>
      </c>
      <c r="P3048" s="2">
        <v>53.420200000000001</v>
      </c>
      <c r="Q3048" s="14">
        <v>6.8228599999999998E-37</v>
      </c>
      <c r="R3048" s="2">
        <v>129.84</v>
      </c>
      <c r="S3048" s="2">
        <v>116.11</v>
      </c>
      <c r="T3048" s="2">
        <v>129.84</v>
      </c>
      <c r="U3048" s="2">
        <v>0.99999499999999997</v>
      </c>
      <c r="V3048" s="2">
        <v>53.420200000000001</v>
      </c>
      <c r="W3048" s="14">
        <v>6.8228599999999998E-37</v>
      </c>
      <c r="X3048" s="2">
        <v>129.84</v>
      </c>
      <c r="Y3048" s="2">
        <v>0.83142799999999994</v>
      </c>
      <c r="Z3048" s="2">
        <v>6.9303999999999997</v>
      </c>
      <c r="AA3048" s="2">
        <v>4.7565299999999998E-4</v>
      </c>
      <c r="AB3048" s="2">
        <v>46.578000000000003</v>
      </c>
      <c r="AC3048" s="2"/>
      <c r="AD3048" s="2">
        <v>1</v>
      </c>
      <c r="AE3048" s="2" t="s">
        <v>100</v>
      </c>
      <c r="AF3048" s="2" t="s">
        <v>16205</v>
      </c>
      <c r="AG3048" s="2" t="s">
        <v>892</v>
      </c>
      <c r="AH3048" s="2" t="s">
        <v>5455</v>
      </c>
      <c r="AI3048" s="2" t="s">
        <v>16206</v>
      </c>
      <c r="AJ3048" s="2" t="s">
        <v>16207</v>
      </c>
      <c r="AK3048" s="2">
        <v>11</v>
      </c>
      <c r="AL3048" s="2">
        <v>3</v>
      </c>
      <c r="AM3048" s="2">
        <v>0.12135</v>
      </c>
      <c r="AN3048" s="2">
        <v>4351700</v>
      </c>
      <c r="AO3048" s="2">
        <v>4351700</v>
      </c>
      <c r="AP3048" s="2">
        <v>0</v>
      </c>
      <c r="AQ3048" s="2">
        <v>0</v>
      </c>
      <c r="AR3048" s="6" t="s">
        <v>113</v>
      </c>
      <c r="AS3048">
        <v>3870500</v>
      </c>
      <c r="AT3048">
        <v>481150</v>
      </c>
      <c r="AU3048">
        <v>21.819309140000001</v>
      </c>
      <c r="AV3048">
        <v>19.02926321</v>
      </c>
      <c r="AW3048" s="21"/>
      <c r="AX3048" s="22"/>
      <c r="AY3048" s="22"/>
      <c r="AZ3048" s="22"/>
      <c r="BA3048" s="22" t="s">
        <v>11124</v>
      </c>
      <c r="BB3048" s="22"/>
      <c r="BC3048" s="22"/>
      <c r="BD3048" s="22"/>
      <c r="BE3048" s="22"/>
      <c r="BF3048" s="22"/>
      <c r="BG3048" s="22"/>
      <c r="BH3048" s="22"/>
      <c r="BI3048" s="22"/>
      <c r="BJ3048" s="22"/>
      <c r="BK3048" s="22"/>
      <c r="BL3048" s="22"/>
      <c r="BM3048" s="22"/>
      <c r="BN3048" s="22"/>
      <c r="BO3048" s="22"/>
      <c r="BP3048" s="22"/>
      <c r="BQ3048" s="22"/>
      <c r="BR3048" s="22"/>
      <c r="BS3048" s="22"/>
      <c r="BT3048" s="22"/>
      <c r="BU3048" s="22"/>
      <c r="BV3048" s="22"/>
      <c r="BW3048" s="22"/>
      <c r="BX3048" s="22"/>
      <c r="BY3048" s="22"/>
      <c r="BZ3048" s="22"/>
      <c r="CA3048" s="22"/>
      <c r="CB3048" s="22"/>
      <c r="CC3048" s="22"/>
      <c r="CD3048" s="22"/>
      <c r="CE3048" s="22"/>
      <c r="CF3048" s="22"/>
      <c r="CG3048" s="22"/>
      <c r="CH3048" s="22"/>
      <c r="CI3048" s="22"/>
      <c r="CJ3048" s="22"/>
      <c r="CK3048" s="22"/>
      <c r="CL3048" s="22"/>
      <c r="CM3048" s="22"/>
      <c r="CN3048" s="23"/>
    </row>
    <row r="3049" spans="1:92" x14ac:dyDescent="0.3">
      <c r="A3049" s="3">
        <v>3786</v>
      </c>
      <c r="B3049" s="5" t="s">
        <v>11137</v>
      </c>
      <c r="C3049" s="2" t="s">
        <v>11137</v>
      </c>
      <c r="D3049" s="2" t="s">
        <v>11137</v>
      </c>
      <c r="E3049" s="2" t="s">
        <v>11138</v>
      </c>
      <c r="F3049" s="2">
        <v>3028</v>
      </c>
      <c r="G3049" s="2" t="s">
        <v>11139</v>
      </c>
      <c r="H3049" s="6" t="s">
        <v>11140</v>
      </c>
      <c r="I3049" s="5">
        <v>615</v>
      </c>
      <c r="J3049" s="2" t="s">
        <v>16208</v>
      </c>
      <c r="K3049" s="64" t="s">
        <v>4009</v>
      </c>
      <c r="L3049" s="64">
        <v>0.69059999999999999</v>
      </c>
      <c r="M3049" s="64">
        <v>0.92549999999999999</v>
      </c>
      <c r="N3049" s="6" t="s">
        <v>802</v>
      </c>
      <c r="O3049" s="5">
        <v>1</v>
      </c>
      <c r="P3049" s="2">
        <v>76.976200000000006</v>
      </c>
      <c r="Q3049" s="14">
        <v>7.8146400000000005E-14</v>
      </c>
      <c r="R3049" s="2">
        <v>122.31</v>
      </c>
      <c r="S3049" s="2">
        <v>96.182000000000002</v>
      </c>
      <c r="T3049" s="2">
        <v>122.31</v>
      </c>
      <c r="U3049" s="2">
        <v>1</v>
      </c>
      <c r="V3049" s="2">
        <v>76.976200000000006</v>
      </c>
      <c r="W3049" s="14">
        <v>7.8146400000000005E-14</v>
      </c>
      <c r="X3049" s="2">
        <v>122.31</v>
      </c>
      <c r="Y3049" s="2">
        <v>0.99999300000000002</v>
      </c>
      <c r="Z3049" s="2">
        <v>51.588900000000002</v>
      </c>
      <c r="AA3049" s="14">
        <v>1.8475399999999999E-7</v>
      </c>
      <c r="AB3049" s="2">
        <v>106.19</v>
      </c>
      <c r="AC3049" s="2"/>
      <c r="AD3049" s="2">
        <v>1</v>
      </c>
      <c r="AE3049" s="2" t="s">
        <v>100</v>
      </c>
      <c r="AF3049" s="2" t="s">
        <v>16209</v>
      </c>
      <c r="AG3049" s="2" t="s">
        <v>16210</v>
      </c>
      <c r="AH3049" s="2" t="s">
        <v>8157</v>
      </c>
      <c r="AI3049" s="2" t="s">
        <v>16211</v>
      </c>
      <c r="AJ3049" s="2" t="s">
        <v>16212</v>
      </c>
      <c r="AK3049" s="2">
        <v>7</v>
      </c>
      <c r="AL3049" s="2">
        <v>3</v>
      </c>
      <c r="AM3049" s="2">
        <v>-0.29104999999999998</v>
      </c>
      <c r="AN3049" s="2">
        <v>15157000</v>
      </c>
      <c r="AO3049" s="2">
        <v>15157000</v>
      </c>
      <c r="AP3049" s="2">
        <v>0</v>
      </c>
      <c r="AQ3049" s="2">
        <v>0</v>
      </c>
      <c r="AR3049" s="6" t="s">
        <v>113</v>
      </c>
      <c r="AS3049">
        <v>4694500</v>
      </c>
      <c r="AT3049">
        <v>3912600</v>
      </c>
      <c r="AU3049">
        <v>22.033189019999998</v>
      </c>
      <c r="AV3049">
        <v>22.21757109</v>
      </c>
      <c r="AW3049" s="21"/>
      <c r="AX3049" s="22"/>
      <c r="AY3049" s="22"/>
      <c r="AZ3049" s="22"/>
      <c r="BA3049" s="22" t="s">
        <v>11146</v>
      </c>
      <c r="BB3049" s="22"/>
      <c r="BC3049" s="22"/>
      <c r="BD3049" s="22"/>
      <c r="BE3049" s="22"/>
      <c r="BF3049" s="22"/>
      <c r="BG3049" s="22"/>
      <c r="BH3049" s="22"/>
      <c r="BI3049" s="22"/>
      <c r="BJ3049" s="22"/>
      <c r="BK3049" s="22"/>
      <c r="BL3049" s="22"/>
      <c r="BM3049" s="22"/>
      <c r="BN3049" s="22"/>
      <c r="BO3049" s="22"/>
      <c r="BP3049" s="22"/>
      <c r="BQ3049" s="22"/>
      <c r="BR3049" s="22"/>
      <c r="BS3049" s="22"/>
      <c r="BT3049" s="22"/>
      <c r="BU3049" s="22"/>
      <c r="BV3049" s="22"/>
      <c r="BW3049" s="22"/>
      <c r="BX3049" s="22"/>
      <c r="BY3049" s="22"/>
      <c r="BZ3049" s="22"/>
      <c r="CA3049" s="22"/>
      <c r="CB3049" s="22"/>
      <c r="CC3049" s="22"/>
      <c r="CD3049" s="22"/>
      <c r="CE3049" s="22"/>
      <c r="CF3049" s="22"/>
      <c r="CG3049" s="22"/>
      <c r="CH3049" s="22"/>
      <c r="CI3049" s="22"/>
      <c r="CJ3049" s="22"/>
      <c r="CK3049" s="22"/>
      <c r="CL3049" s="22"/>
      <c r="CM3049" s="22"/>
      <c r="CN3049" s="23"/>
    </row>
    <row r="3050" spans="1:92" x14ac:dyDescent="0.3">
      <c r="A3050" s="3">
        <v>3788</v>
      </c>
      <c r="B3050" s="5" t="s">
        <v>11137</v>
      </c>
      <c r="C3050" s="2" t="s">
        <v>11137</v>
      </c>
      <c r="D3050" s="2" t="s">
        <v>11137</v>
      </c>
      <c r="E3050" s="2" t="s">
        <v>11138</v>
      </c>
      <c r="F3050" s="2">
        <v>3028</v>
      </c>
      <c r="G3050" s="2" t="s">
        <v>11139</v>
      </c>
      <c r="H3050" s="6" t="s">
        <v>11140</v>
      </c>
      <c r="I3050" s="5">
        <v>605</v>
      </c>
      <c r="J3050" s="2" t="s">
        <v>11141</v>
      </c>
      <c r="K3050" s="64" t="s">
        <v>4009</v>
      </c>
      <c r="L3050" s="64">
        <v>0.79820000000000002</v>
      </c>
      <c r="M3050" s="64">
        <v>0.74629999999999996</v>
      </c>
      <c r="N3050" s="6" t="s">
        <v>802</v>
      </c>
      <c r="O3050" s="5">
        <v>1</v>
      </c>
      <c r="P3050" s="2">
        <v>70.372600000000006</v>
      </c>
      <c r="Q3050" s="14">
        <v>5.33429E-5</v>
      </c>
      <c r="R3050" s="2">
        <v>105.19</v>
      </c>
      <c r="S3050" s="2">
        <v>79.849000000000004</v>
      </c>
      <c r="T3050" s="2">
        <v>70.373000000000005</v>
      </c>
      <c r="U3050" s="2">
        <v>1</v>
      </c>
      <c r="V3050" s="2">
        <v>70.372600000000006</v>
      </c>
      <c r="W3050" s="2">
        <v>3.93901E-4</v>
      </c>
      <c r="X3050" s="2">
        <v>95.980999999999995</v>
      </c>
      <c r="Y3050" s="2">
        <v>0.82045599999999996</v>
      </c>
      <c r="Z3050" s="2">
        <v>6.5988499999999997</v>
      </c>
      <c r="AA3050" s="14">
        <v>5.33429E-5</v>
      </c>
      <c r="AB3050" s="2">
        <v>105.19</v>
      </c>
      <c r="AC3050" s="2"/>
      <c r="AD3050" s="2" t="s">
        <v>202</v>
      </c>
      <c r="AE3050" s="2" t="s">
        <v>100</v>
      </c>
      <c r="AF3050" s="2" t="s">
        <v>11142</v>
      </c>
      <c r="AG3050" s="2" t="s">
        <v>16213</v>
      </c>
      <c r="AH3050" s="2" t="s">
        <v>1580</v>
      </c>
      <c r="AI3050" s="2" t="s">
        <v>16214</v>
      </c>
      <c r="AJ3050" s="2" t="s">
        <v>16215</v>
      </c>
      <c r="AK3050" s="2">
        <v>11</v>
      </c>
      <c r="AL3050" s="2">
        <v>3</v>
      </c>
      <c r="AM3050" s="2">
        <v>-5.7964000000000002E-2</v>
      </c>
      <c r="AN3050" s="2">
        <v>121360000</v>
      </c>
      <c r="AO3050" s="2">
        <v>110070000</v>
      </c>
      <c r="AP3050" s="2">
        <v>11291000</v>
      </c>
      <c r="AQ3050" s="2">
        <v>0</v>
      </c>
      <c r="AR3050" s="6">
        <v>2.7894000000000001</v>
      </c>
      <c r="AS3050">
        <v>39437000</v>
      </c>
      <c r="AT3050">
        <v>12747000</v>
      </c>
      <c r="AU3050">
        <v>24.90436948</v>
      </c>
      <c r="AV3050">
        <v>24.273869250000001</v>
      </c>
      <c r="AW3050" s="21"/>
      <c r="AX3050" s="22"/>
      <c r="AY3050" s="22"/>
      <c r="AZ3050" s="22"/>
      <c r="BA3050" s="22" t="s">
        <v>11146</v>
      </c>
      <c r="BB3050" s="22"/>
      <c r="BC3050" s="22"/>
      <c r="BD3050" s="22"/>
      <c r="BE3050" s="22"/>
      <c r="BF3050" s="22"/>
      <c r="BG3050" s="22"/>
      <c r="BH3050" s="22"/>
      <c r="BI3050" s="22"/>
      <c r="BJ3050" s="22"/>
      <c r="BK3050" s="22"/>
      <c r="BL3050" s="22"/>
      <c r="BM3050" s="22"/>
      <c r="BN3050" s="22"/>
      <c r="BO3050" s="22"/>
      <c r="BP3050" s="22"/>
      <c r="BQ3050" s="22"/>
      <c r="BR3050" s="22"/>
      <c r="BS3050" s="22"/>
      <c r="BT3050" s="22"/>
      <c r="BU3050" s="22"/>
      <c r="BV3050" s="22"/>
      <c r="BW3050" s="22"/>
      <c r="BX3050" s="22"/>
      <c r="BY3050" s="22"/>
      <c r="BZ3050" s="22"/>
      <c r="CA3050" s="22"/>
      <c r="CB3050" s="22"/>
      <c r="CC3050" s="22"/>
      <c r="CD3050" s="22"/>
      <c r="CE3050" s="22"/>
      <c r="CF3050" s="22"/>
      <c r="CG3050" s="22"/>
      <c r="CH3050" s="22"/>
      <c r="CI3050" s="22"/>
      <c r="CJ3050" s="22"/>
      <c r="CK3050" s="22"/>
      <c r="CL3050" s="22"/>
      <c r="CM3050" s="22"/>
      <c r="CN3050" s="23"/>
    </row>
    <row r="3051" spans="1:92" x14ac:dyDescent="0.3">
      <c r="A3051" s="3">
        <v>3792</v>
      </c>
      <c r="B3051" s="5" t="s">
        <v>16216</v>
      </c>
      <c r="C3051" s="2" t="s">
        <v>16216</v>
      </c>
      <c r="D3051" s="2" t="s">
        <v>16216</v>
      </c>
      <c r="E3051" s="2" t="s">
        <v>16217</v>
      </c>
      <c r="F3051" s="2">
        <v>3042</v>
      </c>
      <c r="G3051" s="2" t="s">
        <v>16218</v>
      </c>
      <c r="H3051" s="6" t="s">
        <v>16219</v>
      </c>
      <c r="I3051" s="5">
        <v>193</v>
      </c>
      <c r="J3051" s="2" t="s">
        <v>16220</v>
      </c>
      <c r="K3051" s="64" t="s">
        <v>4009</v>
      </c>
      <c r="L3051" s="64">
        <v>0.40510000000000002</v>
      </c>
      <c r="M3051" s="64">
        <v>0.3231</v>
      </c>
      <c r="N3051" s="6" t="s">
        <v>802</v>
      </c>
      <c r="O3051" s="5">
        <v>1</v>
      </c>
      <c r="P3051" s="2">
        <v>52.390599999999999</v>
      </c>
      <c r="Q3051" s="14">
        <v>1.26487E-5</v>
      </c>
      <c r="R3051" s="2">
        <v>105.46</v>
      </c>
      <c r="S3051" s="2">
        <v>63.584000000000003</v>
      </c>
      <c r="T3051" s="2">
        <v>52.390999999999998</v>
      </c>
      <c r="U3051" s="2">
        <v>1</v>
      </c>
      <c r="V3051" s="2">
        <v>52.390599999999999</v>
      </c>
      <c r="W3051" s="14">
        <v>9.4005000000000005E-5</v>
      </c>
      <c r="X3051" s="2">
        <v>98.897999999999996</v>
      </c>
      <c r="Y3051" s="2">
        <v>0.94925800000000005</v>
      </c>
      <c r="Z3051" s="2">
        <v>12.7202</v>
      </c>
      <c r="AA3051" s="14">
        <v>1.26487E-5</v>
      </c>
      <c r="AB3051" s="2">
        <v>105.46</v>
      </c>
      <c r="AC3051" s="2"/>
      <c r="AD3051" s="2" t="s">
        <v>202</v>
      </c>
      <c r="AE3051" s="2" t="s">
        <v>100</v>
      </c>
      <c r="AF3051" s="2" t="s">
        <v>16221</v>
      </c>
      <c r="AG3051" s="2" t="s">
        <v>2818</v>
      </c>
      <c r="AH3051" s="2" t="s">
        <v>261</v>
      </c>
      <c r="AI3051" s="2" t="s">
        <v>16222</v>
      </c>
      <c r="AJ3051" s="2" t="s">
        <v>16223</v>
      </c>
      <c r="AK3051" s="2">
        <v>4</v>
      </c>
      <c r="AL3051" s="2">
        <v>3</v>
      </c>
      <c r="AM3051" s="2">
        <v>-0.79725999999999997</v>
      </c>
      <c r="AN3051" s="2">
        <v>586340000</v>
      </c>
      <c r="AO3051" s="2">
        <v>428260000</v>
      </c>
      <c r="AP3051" s="2">
        <v>158080000</v>
      </c>
      <c r="AQ3051" s="2">
        <v>0</v>
      </c>
      <c r="AR3051" s="6" t="s">
        <v>113</v>
      </c>
      <c r="AS3051">
        <v>272300000</v>
      </c>
      <c r="AT3051">
        <v>314040000</v>
      </c>
      <c r="AU3051">
        <v>27.61808928</v>
      </c>
      <c r="AV3051">
        <v>28.89538597</v>
      </c>
      <c r="AW3051" s="21" t="s">
        <v>16224</v>
      </c>
      <c r="AX3051" s="22"/>
      <c r="AY3051" s="22"/>
      <c r="AZ3051" s="22"/>
      <c r="BA3051" s="22" t="s">
        <v>16225</v>
      </c>
      <c r="BB3051" s="22"/>
      <c r="BC3051" s="22"/>
      <c r="BD3051" s="22"/>
      <c r="BE3051" s="22"/>
      <c r="BF3051" s="22"/>
      <c r="BG3051" s="22"/>
      <c r="BH3051" s="22"/>
      <c r="BI3051" s="22"/>
      <c r="BJ3051" s="22"/>
      <c r="BK3051" s="22"/>
      <c r="BL3051" s="22"/>
      <c r="BM3051" s="22"/>
      <c r="BN3051" s="22"/>
      <c r="BO3051" s="22"/>
      <c r="BP3051" s="22"/>
      <c r="BQ3051" s="22"/>
      <c r="BR3051" s="22"/>
      <c r="BS3051" s="22"/>
      <c r="BT3051" s="22"/>
      <c r="BU3051" s="22"/>
      <c r="BV3051" s="22"/>
      <c r="BW3051" s="22"/>
      <c r="BX3051" s="22"/>
      <c r="BY3051" s="22"/>
      <c r="BZ3051" s="22"/>
      <c r="CA3051" s="22"/>
      <c r="CB3051" s="22"/>
      <c r="CC3051" s="22" t="s">
        <v>541</v>
      </c>
      <c r="CD3051" s="22"/>
      <c r="CE3051" s="22"/>
      <c r="CF3051" s="22"/>
      <c r="CG3051" s="22"/>
      <c r="CH3051" s="22"/>
      <c r="CI3051" s="22"/>
      <c r="CJ3051" s="22"/>
      <c r="CK3051" s="22"/>
      <c r="CL3051" s="22"/>
      <c r="CM3051" s="22" t="s">
        <v>124</v>
      </c>
      <c r="CN3051" s="23" t="s">
        <v>167</v>
      </c>
    </row>
    <row r="3052" spans="1:92" x14ac:dyDescent="0.3">
      <c r="A3052" s="3">
        <v>3794</v>
      </c>
      <c r="B3052" s="5" t="s">
        <v>16226</v>
      </c>
      <c r="C3052" s="2" t="s">
        <v>16226</v>
      </c>
      <c r="D3052" s="2" t="s">
        <v>16226</v>
      </c>
      <c r="E3052" s="2" t="s">
        <v>16227</v>
      </c>
      <c r="F3052" s="2">
        <v>3043</v>
      </c>
      <c r="G3052" s="2" t="s">
        <v>16228</v>
      </c>
      <c r="H3052" s="6" t="s">
        <v>16229</v>
      </c>
      <c r="I3052" s="5">
        <v>578</v>
      </c>
      <c r="J3052" s="2" t="s">
        <v>16230</v>
      </c>
      <c r="K3052" s="64" t="s">
        <v>4009</v>
      </c>
      <c r="L3052" s="64">
        <v>0.85299999999999998</v>
      </c>
      <c r="M3052" s="64">
        <v>0.72840000000000005</v>
      </c>
      <c r="N3052" s="6" t="s">
        <v>802</v>
      </c>
      <c r="O3052" s="5">
        <v>1</v>
      </c>
      <c r="P3052" s="2">
        <v>104.631</v>
      </c>
      <c r="Q3052" s="14">
        <v>2.4099399999999999E-15</v>
      </c>
      <c r="R3052" s="2">
        <v>104.63</v>
      </c>
      <c r="S3052" s="2">
        <v>84.54</v>
      </c>
      <c r="T3052" s="2">
        <v>104.63</v>
      </c>
      <c r="U3052" s="2"/>
      <c r="V3052" s="2"/>
      <c r="W3052" s="2"/>
      <c r="X3052" s="2"/>
      <c r="Y3052" s="2">
        <v>1</v>
      </c>
      <c r="Z3052" s="2">
        <v>104.631</v>
      </c>
      <c r="AA3052" s="14">
        <v>2.4099399999999999E-15</v>
      </c>
      <c r="AB3052" s="2">
        <v>104.63</v>
      </c>
      <c r="AC3052" s="2"/>
      <c r="AD3052" s="2">
        <v>1</v>
      </c>
      <c r="AE3052" s="2" t="s">
        <v>100</v>
      </c>
      <c r="AF3052" s="2" t="s">
        <v>16231</v>
      </c>
      <c r="AG3052" s="2" t="s">
        <v>892</v>
      </c>
      <c r="AH3052" s="2" t="s">
        <v>3201</v>
      </c>
      <c r="AI3052" s="2" t="s">
        <v>16232</v>
      </c>
      <c r="AJ3052" s="2" t="s">
        <v>16233</v>
      </c>
      <c r="AK3052" s="2">
        <v>13</v>
      </c>
      <c r="AL3052" s="2">
        <v>3</v>
      </c>
      <c r="AM3052" s="2">
        <v>0.58601000000000003</v>
      </c>
      <c r="AN3052" s="2">
        <v>3920600</v>
      </c>
      <c r="AO3052" s="2">
        <v>3920600</v>
      </c>
      <c r="AP3052" s="2">
        <v>0</v>
      </c>
      <c r="AQ3052" s="2">
        <v>0</v>
      </c>
      <c r="AR3052" s="6" t="s">
        <v>113</v>
      </c>
      <c r="AS3052">
        <v>0</v>
      </c>
      <c r="AT3052">
        <v>3920600</v>
      </c>
      <c r="AV3052">
        <v>22.211843859999998</v>
      </c>
      <c r="AW3052" s="21"/>
      <c r="AX3052" s="22"/>
      <c r="AY3052" s="22"/>
      <c r="AZ3052" s="22"/>
      <c r="BA3052" s="22" t="s">
        <v>16234</v>
      </c>
      <c r="BB3052" s="22"/>
      <c r="BC3052" s="22"/>
      <c r="BD3052" s="22"/>
      <c r="BE3052" s="22"/>
      <c r="BF3052" s="22"/>
      <c r="BG3052" s="22"/>
      <c r="BH3052" s="22"/>
      <c r="BI3052" s="22"/>
      <c r="BJ3052" s="22"/>
      <c r="BK3052" s="22"/>
      <c r="BL3052" s="22"/>
      <c r="BM3052" s="22"/>
      <c r="BN3052" s="22"/>
      <c r="BO3052" s="22"/>
      <c r="BP3052" s="22"/>
      <c r="BQ3052" s="22"/>
      <c r="BR3052" s="22"/>
      <c r="BS3052" s="22"/>
      <c r="BT3052" s="22"/>
      <c r="BU3052" s="22"/>
      <c r="BV3052" s="22"/>
      <c r="BW3052" s="22"/>
      <c r="BX3052" s="22"/>
      <c r="BY3052" s="22"/>
      <c r="BZ3052" s="22"/>
      <c r="CA3052" s="22"/>
      <c r="CB3052" s="22"/>
      <c r="CC3052" s="22"/>
      <c r="CD3052" s="22"/>
      <c r="CE3052" s="22"/>
      <c r="CF3052" s="22"/>
      <c r="CG3052" s="22"/>
      <c r="CH3052" s="22"/>
      <c r="CI3052" s="22"/>
      <c r="CJ3052" s="22"/>
      <c r="CK3052" s="22"/>
      <c r="CL3052" s="22"/>
      <c r="CM3052" s="22" t="s">
        <v>124</v>
      </c>
      <c r="CN3052" s="23"/>
    </row>
    <row r="3053" spans="1:92" x14ac:dyDescent="0.3">
      <c r="A3053" s="3">
        <v>3796</v>
      </c>
      <c r="B3053" s="5" t="s">
        <v>16235</v>
      </c>
      <c r="C3053" s="2" t="s">
        <v>16235</v>
      </c>
      <c r="D3053" s="2" t="s">
        <v>16235</v>
      </c>
      <c r="E3053" s="2" t="s">
        <v>16236</v>
      </c>
      <c r="F3053" s="2">
        <v>3049</v>
      </c>
      <c r="G3053" s="2" t="s">
        <v>16237</v>
      </c>
      <c r="H3053" s="6" t="s">
        <v>16238</v>
      </c>
      <c r="I3053" s="5">
        <v>216</v>
      </c>
      <c r="J3053" s="2" t="s">
        <v>16239</v>
      </c>
      <c r="K3053" s="64" t="s">
        <v>4009</v>
      </c>
      <c r="L3053" s="64">
        <v>0.1007</v>
      </c>
      <c r="M3053" s="64">
        <v>8.3999999999999995E-3</v>
      </c>
      <c r="N3053" s="6" t="s">
        <v>802</v>
      </c>
      <c r="O3053" s="5">
        <v>1</v>
      </c>
      <c r="P3053" s="2">
        <v>144.19399999999999</v>
      </c>
      <c r="Q3053" s="14">
        <v>2.2211099999999998E-242</v>
      </c>
      <c r="R3053" s="2">
        <v>213.55</v>
      </c>
      <c r="S3053" s="2">
        <v>203.73</v>
      </c>
      <c r="T3053" s="2">
        <v>213.55</v>
      </c>
      <c r="U3053" s="2">
        <v>1</v>
      </c>
      <c r="V3053" s="2">
        <v>144.19399999999999</v>
      </c>
      <c r="W3053" s="14">
        <v>2.2211099999999998E-242</v>
      </c>
      <c r="X3053" s="2">
        <v>213.55</v>
      </c>
      <c r="Y3053" s="2"/>
      <c r="Z3053" s="2"/>
      <c r="AA3053" s="2"/>
      <c r="AB3053" s="2"/>
      <c r="AC3053" s="2"/>
      <c r="AD3053" s="2">
        <v>1</v>
      </c>
      <c r="AE3053" s="2" t="s">
        <v>100</v>
      </c>
      <c r="AF3053" s="2" t="s">
        <v>16240</v>
      </c>
      <c r="AG3053" s="2" t="s">
        <v>892</v>
      </c>
      <c r="AH3053" s="2" t="s">
        <v>841</v>
      </c>
      <c r="AI3053" s="2" t="s">
        <v>16241</v>
      </c>
      <c r="AJ3053" s="2" t="s">
        <v>16242</v>
      </c>
      <c r="AK3053" s="2">
        <v>16</v>
      </c>
      <c r="AL3053" s="2">
        <v>4</v>
      </c>
      <c r="AM3053" s="2">
        <v>-5.2539000000000002E-2</v>
      </c>
      <c r="AN3053" s="2">
        <v>9052900</v>
      </c>
      <c r="AO3053" s="2">
        <v>9052900</v>
      </c>
      <c r="AP3053" s="2">
        <v>0</v>
      </c>
      <c r="AQ3053" s="2">
        <v>0</v>
      </c>
      <c r="AR3053" s="6" t="s">
        <v>113</v>
      </c>
      <c r="AS3053">
        <v>9052900</v>
      </c>
      <c r="AT3053">
        <v>0</v>
      </c>
      <c r="AU3053">
        <v>22.909495140000001</v>
      </c>
      <c r="AW3053" s="21" t="s">
        <v>16243</v>
      </c>
      <c r="AX3053" s="22"/>
      <c r="AY3053" s="22"/>
      <c r="AZ3053" s="22"/>
      <c r="BA3053" s="22" t="s">
        <v>16244</v>
      </c>
      <c r="BB3053" s="22"/>
      <c r="BC3053" s="22"/>
      <c r="BD3053" s="22"/>
      <c r="BE3053" s="22"/>
      <c r="BF3053" s="22"/>
      <c r="BG3053" s="22"/>
      <c r="BH3053" s="22"/>
      <c r="BI3053" s="22"/>
      <c r="BJ3053" s="22"/>
      <c r="BK3053" s="22"/>
      <c r="BL3053" s="22"/>
      <c r="BM3053" s="22"/>
      <c r="BN3053" s="22"/>
      <c r="BO3053" s="22"/>
      <c r="BP3053" s="22"/>
      <c r="BQ3053" s="22"/>
      <c r="BR3053" s="22"/>
      <c r="BS3053" s="22"/>
      <c r="BT3053" s="22"/>
      <c r="BU3053" s="22"/>
      <c r="BV3053" s="22"/>
      <c r="BW3053" s="22"/>
      <c r="BX3053" s="22"/>
      <c r="BY3053" s="22"/>
      <c r="BZ3053" s="22"/>
      <c r="CA3053" s="22"/>
      <c r="CB3053" s="22"/>
      <c r="CC3053" s="22"/>
      <c r="CD3053" s="22"/>
      <c r="CE3053" s="22"/>
      <c r="CF3053" s="22"/>
      <c r="CG3053" s="22"/>
      <c r="CH3053" s="22"/>
      <c r="CI3053" s="22"/>
      <c r="CJ3053" s="22" t="s">
        <v>16245</v>
      </c>
      <c r="CK3053" s="22"/>
      <c r="CL3053" s="22"/>
      <c r="CM3053" s="22"/>
      <c r="CN3053" s="23"/>
    </row>
    <row r="3054" spans="1:92" x14ac:dyDescent="0.3">
      <c r="A3054" s="3">
        <v>3797</v>
      </c>
      <c r="B3054" s="5" t="s">
        <v>16246</v>
      </c>
      <c r="C3054" s="2" t="s">
        <v>16246</v>
      </c>
      <c r="D3054" s="2" t="s">
        <v>16246</v>
      </c>
      <c r="E3054" s="2" t="s">
        <v>16247</v>
      </c>
      <c r="F3054" s="2">
        <v>3053</v>
      </c>
      <c r="G3054" s="2" t="s">
        <v>16248</v>
      </c>
      <c r="H3054" s="6" t="s">
        <v>16249</v>
      </c>
      <c r="I3054" s="5">
        <v>484</v>
      </c>
      <c r="J3054" s="2" t="s">
        <v>16250</v>
      </c>
      <c r="K3054" s="64" t="s">
        <v>4009</v>
      </c>
      <c r="L3054" s="64">
        <v>0.4652</v>
      </c>
      <c r="M3054" s="64">
        <v>0.46529999999999999</v>
      </c>
      <c r="N3054" s="6" t="s">
        <v>802</v>
      </c>
      <c r="O3054" s="5">
        <v>0.89660899999999999</v>
      </c>
      <c r="P3054" s="2">
        <v>9.3811900000000001</v>
      </c>
      <c r="Q3054" s="14">
        <v>1.4617500000000001E-17</v>
      </c>
      <c r="R3054" s="2">
        <v>128.54</v>
      </c>
      <c r="S3054" s="2">
        <v>96.866</v>
      </c>
      <c r="T3054" s="2">
        <v>99.010999999999996</v>
      </c>
      <c r="U3054" s="2">
        <v>0.89660899999999999</v>
      </c>
      <c r="V3054" s="2">
        <v>9.3811900000000001</v>
      </c>
      <c r="W3054" s="14">
        <v>3.82989E-5</v>
      </c>
      <c r="X3054" s="2">
        <v>99.010999999999996</v>
      </c>
      <c r="Y3054" s="2">
        <v>0.89168800000000004</v>
      </c>
      <c r="Z3054" s="2">
        <v>9.1553400000000007</v>
      </c>
      <c r="AA3054" s="14">
        <v>1.4617500000000001E-17</v>
      </c>
      <c r="AB3054" s="2">
        <v>128.54</v>
      </c>
      <c r="AC3054" s="2"/>
      <c r="AD3054" s="2">
        <v>1</v>
      </c>
      <c r="AE3054" s="2" t="s">
        <v>100</v>
      </c>
      <c r="AF3054" s="2" t="s">
        <v>16251</v>
      </c>
      <c r="AG3054" s="2" t="s">
        <v>892</v>
      </c>
      <c r="AH3054" s="2" t="s">
        <v>10617</v>
      </c>
      <c r="AI3054" s="2" t="s">
        <v>16252</v>
      </c>
      <c r="AJ3054" s="2" t="s">
        <v>16253</v>
      </c>
      <c r="AK3054" s="2">
        <v>13</v>
      </c>
      <c r="AL3054" s="2">
        <v>3</v>
      </c>
      <c r="AM3054" s="2">
        <v>-0.73268999999999995</v>
      </c>
      <c r="AN3054" s="2">
        <v>10377000</v>
      </c>
      <c r="AO3054" s="2">
        <v>10377000</v>
      </c>
      <c r="AP3054" s="2">
        <v>0</v>
      </c>
      <c r="AQ3054" s="2">
        <v>0</v>
      </c>
      <c r="AR3054" s="6" t="s">
        <v>113</v>
      </c>
      <c r="AS3054">
        <v>5161800</v>
      </c>
      <c r="AT3054">
        <v>3048400</v>
      </c>
      <c r="AU3054">
        <v>22.175684329999999</v>
      </c>
      <c r="AV3054">
        <v>21.844271419999998</v>
      </c>
      <c r="AW3054" s="21"/>
      <c r="AX3054" s="22"/>
      <c r="AY3054" s="22"/>
      <c r="AZ3054" s="22"/>
      <c r="BA3054" s="22" t="s">
        <v>16254</v>
      </c>
      <c r="BB3054" s="22"/>
      <c r="BC3054" s="22"/>
      <c r="BD3054" s="22"/>
      <c r="BE3054" s="22"/>
      <c r="BF3054" s="22"/>
      <c r="BG3054" s="22"/>
      <c r="BH3054" s="22"/>
      <c r="BI3054" s="22"/>
      <c r="BJ3054" s="22"/>
      <c r="BK3054" s="22"/>
      <c r="BL3054" s="22"/>
      <c r="BM3054" s="22"/>
      <c r="BN3054" s="22"/>
      <c r="BO3054" s="22"/>
      <c r="BP3054" s="22"/>
      <c r="BQ3054" s="22"/>
      <c r="BR3054" s="22"/>
      <c r="BS3054" s="22"/>
      <c r="BT3054" s="22"/>
      <c r="BU3054" s="22"/>
      <c r="BV3054" s="22"/>
      <c r="BW3054" s="22"/>
      <c r="BX3054" s="22"/>
      <c r="BY3054" s="22"/>
      <c r="BZ3054" s="22"/>
      <c r="CA3054" s="22"/>
      <c r="CB3054" s="22"/>
      <c r="CC3054" s="22"/>
      <c r="CD3054" s="22"/>
      <c r="CE3054" s="22"/>
      <c r="CF3054" s="22"/>
      <c r="CG3054" s="22"/>
      <c r="CH3054" s="22"/>
      <c r="CI3054" s="22"/>
      <c r="CJ3054" s="22"/>
      <c r="CK3054" s="22"/>
      <c r="CL3054" s="22"/>
      <c r="CM3054" s="22"/>
      <c r="CN3054" s="23"/>
    </row>
    <row r="3055" spans="1:92" x14ac:dyDescent="0.3">
      <c r="A3055" s="3">
        <v>3798</v>
      </c>
      <c r="B3055" s="5" t="s">
        <v>16246</v>
      </c>
      <c r="C3055" s="2" t="s">
        <v>16246</v>
      </c>
      <c r="D3055" s="2" t="s">
        <v>16246</v>
      </c>
      <c r="E3055" s="2" t="s">
        <v>16247</v>
      </c>
      <c r="F3055" s="2">
        <v>3053</v>
      </c>
      <c r="G3055" s="2" t="s">
        <v>16248</v>
      </c>
      <c r="H3055" s="6" t="s">
        <v>16249</v>
      </c>
      <c r="I3055" s="5">
        <v>485</v>
      </c>
      <c r="J3055" s="2" t="s">
        <v>16255</v>
      </c>
      <c r="K3055" s="64" t="s">
        <v>4009</v>
      </c>
      <c r="L3055" s="64">
        <v>0.41189999999999999</v>
      </c>
      <c r="M3055" s="64">
        <v>0.46760000000000002</v>
      </c>
      <c r="N3055" s="6" t="s">
        <v>802</v>
      </c>
      <c r="O3055" s="5">
        <v>0.53758700000000004</v>
      </c>
      <c r="P3055" s="2">
        <v>0.65418900000000002</v>
      </c>
      <c r="Q3055" s="2">
        <v>1.54718E-3</v>
      </c>
      <c r="R3055" s="2">
        <v>57.136000000000003</v>
      </c>
      <c r="S3055" s="2">
        <v>36.709000000000003</v>
      </c>
      <c r="T3055" s="2">
        <v>57.136000000000003</v>
      </c>
      <c r="U3055" s="2"/>
      <c r="V3055" s="2"/>
      <c r="W3055" s="2"/>
      <c r="X3055" s="2"/>
      <c r="Y3055" s="2">
        <v>0.53758700000000004</v>
      </c>
      <c r="Z3055" s="2">
        <v>0.65418900000000002</v>
      </c>
      <c r="AA3055" s="2">
        <v>1.54718E-3</v>
      </c>
      <c r="AB3055" s="2">
        <v>57.136000000000003</v>
      </c>
      <c r="AC3055" s="2"/>
      <c r="AD3055" s="2">
        <v>1</v>
      </c>
      <c r="AE3055" s="2" t="s">
        <v>100</v>
      </c>
      <c r="AF3055" s="2" t="s">
        <v>16256</v>
      </c>
      <c r="AG3055" s="2" t="s">
        <v>892</v>
      </c>
      <c r="AH3055" s="2" t="s">
        <v>505</v>
      </c>
      <c r="AI3055" s="2" t="s">
        <v>16257</v>
      </c>
      <c r="AJ3055" s="2" t="s">
        <v>16258</v>
      </c>
      <c r="AK3055" s="2">
        <v>14</v>
      </c>
      <c r="AL3055" s="2">
        <v>3</v>
      </c>
      <c r="AM3055" s="2">
        <v>0.53571999999999997</v>
      </c>
      <c r="AN3055" s="2">
        <v>1310800</v>
      </c>
      <c r="AO3055" s="2">
        <v>1310800</v>
      </c>
      <c r="AP3055" s="2">
        <v>0</v>
      </c>
      <c r="AQ3055" s="2">
        <v>0</v>
      </c>
      <c r="AR3055" s="6" t="s">
        <v>113</v>
      </c>
      <c r="AS3055">
        <v>0</v>
      </c>
      <c r="AT3055">
        <v>1310800</v>
      </c>
      <c r="AV3055">
        <v>20.47221802</v>
      </c>
      <c r="AW3055" s="21"/>
      <c r="AX3055" s="22"/>
      <c r="AY3055" s="22"/>
      <c r="AZ3055" s="22"/>
      <c r="BA3055" s="22" t="s">
        <v>16254</v>
      </c>
      <c r="BB3055" s="22"/>
      <c r="BC3055" s="22"/>
      <c r="BD3055" s="22"/>
      <c r="BE3055" s="22"/>
      <c r="BF3055" s="22"/>
      <c r="BG3055" s="22"/>
      <c r="BH3055" s="22"/>
      <c r="BI3055" s="22"/>
      <c r="BJ3055" s="22"/>
      <c r="BK3055" s="22"/>
      <c r="BL3055" s="22"/>
      <c r="BM3055" s="22"/>
      <c r="BN3055" s="22"/>
      <c r="BO3055" s="22"/>
      <c r="BP3055" s="22"/>
      <c r="BQ3055" s="22"/>
      <c r="BR3055" s="22"/>
      <c r="BS3055" s="22"/>
      <c r="BT3055" s="22"/>
      <c r="BU3055" s="22"/>
      <c r="BV3055" s="22"/>
      <c r="BW3055" s="22"/>
      <c r="BX3055" s="22"/>
      <c r="BY3055" s="22"/>
      <c r="BZ3055" s="22"/>
      <c r="CA3055" s="22"/>
      <c r="CB3055" s="22"/>
      <c r="CC3055" s="22"/>
      <c r="CD3055" s="22"/>
      <c r="CE3055" s="22"/>
      <c r="CF3055" s="22"/>
      <c r="CG3055" s="22"/>
      <c r="CH3055" s="22"/>
      <c r="CI3055" s="22"/>
      <c r="CJ3055" s="22"/>
      <c r="CK3055" s="22"/>
      <c r="CL3055" s="22"/>
      <c r="CM3055" s="22"/>
      <c r="CN3055" s="23"/>
    </row>
    <row r="3056" spans="1:92" x14ac:dyDescent="0.3">
      <c r="A3056" s="3">
        <v>3799</v>
      </c>
      <c r="B3056" s="5" t="s">
        <v>5721</v>
      </c>
      <c r="C3056" s="2" t="s">
        <v>5721</v>
      </c>
      <c r="D3056" s="2" t="s">
        <v>5721</v>
      </c>
      <c r="E3056" s="2" t="s">
        <v>5722</v>
      </c>
      <c r="F3056" s="2">
        <v>3059</v>
      </c>
      <c r="G3056" s="2" t="s">
        <v>5723</v>
      </c>
      <c r="H3056" s="6" t="s">
        <v>5724</v>
      </c>
      <c r="I3056" s="5">
        <v>50</v>
      </c>
      <c r="J3056" s="2" t="s">
        <v>5725</v>
      </c>
      <c r="K3056" s="64" t="s">
        <v>4009</v>
      </c>
      <c r="L3056" s="64">
        <v>0.75049999999999994</v>
      </c>
      <c r="M3056" s="64">
        <v>0.88690000000000002</v>
      </c>
      <c r="N3056" s="6" t="s">
        <v>802</v>
      </c>
      <c r="O3056" s="5">
        <v>1</v>
      </c>
      <c r="P3056" s="2">
        <v>92.439300000000003</v>
      </c>
      <c r="Q3056" s="14">
        <v>1.9991299999999999E-30</v>
      </c>
      <c r="R3056" s="2">
        <v>129.46</v>
      </c>
      <c r="S3056" s="2">
        <v>120.18</v>
      </c>
      <c r="T3056" s="2">
        <v>92.438999999999993</v>
      </c>
      <c r="U3056" s="2">
        <v>1</v>
      </c>
      <c r="V3056" s="2">
        <v>92.439300000000003</v>
      </c>
      <c r="W3056" s="14">
        <v>1.9991299999999999E-30</v>
      </c>
      <c r="X3056" s="2">
        <v>129.46</v>
      </c>
      <c r="Y3056" s="2"/>
      <c r="Z3056" s="2"/>
      <c r="AA3056" s="2"/>
      <c r="AB3056" s="2"/>
      <c r="AC3056" s="2"/>
      <c r="AD3056" s="2">
        <v>1</v>
      </c>
      <c r="AE3056" s="2" t="s">
        <v>100</v>
      </c>
      <c r="AF3056" s="2" t="s">
        <v>5726</v>
      </c>
      <c r="AG3056" s="2" t="s">
        <v>16259</v>
      </c>
      <c r="AH3056" s="2" t="s">
        <v>5301</v>
      </c>
      <c r="AI3056" s="2" t="s">
        <v>16260</v>
      </c>
      <c r="AJ3056" s="2" t="s">
        <v>16261</v>
      </c>
      <c r="AK3056" s="2">
        <v>11</v>
      </c>
      <c r="AL3056" s="2">
        <v>2</v>
      </c>
      <c r="AM3056" s="2">
        <v>-0.77276</v>
      </c>
      <c r="AN3056" s="2">
        <v>76376000</v>
      </c>
      <c r="AO3056" s="2">
        <v>76376000</v>
      </c>
      <c r="AP3056" s="2">
        <v>0</v>
      </c>
      <c r="AQ3056" s="2">
        <v>0</v>
      </c>
      <c r="AR3056" s="6">
        <v>10.762</v>
      </c>
      <c r="AS3056">
        <v>4145400</v>
      </c>
      <c r="AT3056">
        <v>0</v>
      </c>
      <c r="AU3056">
        <v>21.85873479</v>
      </c>
      <c r="AW3056" s="21"/>
      <c r="AX3056" s="22"/>
      <c r="AY3056" s="22"/>
      <c r="AZ3056" s="22"/>
      <c r="BA3056" s="22" t="s">
        <v>5730</v>
      </c>
      <c r="BB3056" s="22"/>
      <c r="BC3056" s="22"/>
      <c r="BD3056" s="22"/>
      <c r="BE3056" s="22"/>
      <c r="BF3056" s="22"/>
      <c r="BG3056" s="22"/>
      <c r="BH3056" s="22"/>
      <c r="BI3056" s="22"/>
      <c r="BJ3056" s="22"/>
      <c r="BK3056" s="22"/>
      <c r="BL3056" s="22"/>
      <c r="BM3056" s="22"/>
      <c r="BN3056" s="22"/>
      <c r="BO3056" s="22"/>
      <c r="BP3056" s="22"/>
      <c r="BQ3056" s="22"/>
      <c r="BR3056" s="22"/>
      <c r="BS3056" s="22"/>
      <c r="BT3056" s="22"/>
      <c r="BU3056" s="22"/>
      <c r="BV3056" s="22" t="s">
        <v>5731</v>
      </c>
      <c r="BW3056" s="22"/>
      <c r="BX3056" s="22"/>
      <c r="BY3056" s="22"/>
      <c r="BZ3056" s="22"/>
      <c r="CA3056" s="22"/>
      <c r="CB3056" s="22"/>
      <c r="CC3056" s="22"/>
      <c r="CD3056" s="22"/>
      <c r="CE3056" s="22"/>
      <c r="CF3056" s="22"/>
      <c r="CG3056" s="22"/>
      <c r="CH3056" s="22"/>
      <c r="CI3056" s="22"/>
      <c r="CJ3056" s="22"/>
      <c r="CK3056" s="22"/>
      <c r="CL3056" s="22"/>
      <c r="CM3056" s="22"/>
      <c r="CN3056" s="23"/>
    </row>
    <row r="3057" spans="1:92" x14ac:dyDescent="0.3">
      <c r="A3057" s="3">
        <v>3800</v>
      </c>
      <c r="B3057" s="5" t="s">
        <v>5721</v>
      </c>
      <c r="C3057" s="2" t="s">
        <v>5721</v>
      </c>
      <c r="D3057" s="2" t="s">
        <v>5721</v>
      </c>
      <c r="E3057" s="2" t="s">
        <v>5722</v>
      </c>
      <c r="F3057" s="2">
        <v>3059</v>
      </c>
      <c r="G3057" s="2" t="s">
        <v>5723</v>
      </c>
      <c r="H3057" s="6" t="s">
        <v>5724</v>
      </c>
      <c r="I3057" s="5">
        <v>60</v>
      </c>
      <c r="J3057" s="2" t="s">
        <v>5732</v>
      </c>
      <c r="K3057" s="64" t="s">
        <v>4009</v>
      </c>
      <c r="L3057" s="64">
        <v>0.83130000000000004</v>
      </c>
      <c r="M3057" s="64">
        <v>0.90390000000000004</v>
      </c>
      <c r="N3057" s="6" t="s">
        <v>802</v>
      </c>
      <c r="O3057" s="5">
        <v>1</v>
      </c>
      <c r="P3057" s="2">
        <v>50.052799999999998</v>
      </c>
      <c r="Q3057" s="14">
        <v>9.8297500000000005E-22</v>
      </c>
      <c r="R3057" s="2">
        <v>125.52</v>
      </c>
      <c r="S3057" s="2">
        <v>99.399000000000001</v>
      </c>
      <c r="T3057" s="2">
        <v>50.052999999999997</v>
      </c>
      <c r="U3057" s="2">
        <v>1</v>
      </c>
      <c r="V3057" s="2">
        <v>50.052799999999998</v>
      </c>
      <c r="W3057" s="14">
        <v>9.8297500000000005E-22</v>
      </c>
      <c r="X3057" s="2">
        <v>125.52</v>
      </c>
      <c r="Y3057" s="2">
        <v>1</v>
      </c>
      <c r="Z3057" s="2">
        <v>40.084699999999998</v>
      </c>
      <c r="AA3057" s="2">
        <v>2.08041E-3</v>
      </c>
      <c r="AB3057" s="2">
        <v>47.09</v>
      </c>
      <c r="AC3057" s="2"/>
      <c r="AD3057" s="2" t="s">
        <v>202</v>
      </c>
      <c r="AE3057" s="2" t="s">
        <v>100</v>
      </c>
      <c r="AF3057" s="2" t="s">
        <v>5733</v>
      </c>
      <c r="AG3057" s="2" t="s">
        <v>16262</v>
      </c>
      <c r="AH3057" s="2" t="s">
        <v>3026</v>
      </c>
      <c r="AI3057" s="2" t="s">
        <v>16263</v>
      </c>
      <c r="AJ3057" s="2" t="s">
        <v>16264</v>
      </c>
      <c r="AK3057" s="2">
        <v>10</v>
      </c>
      <c r="AL3057" s="2">
        <v>3</v>
      </c>
      <c r="AM3057" s="2">
        <v>0.54332999999999998</v>
      </c>
      <c r="AN3057" s="2">
        <v>46355000</v>
      </c>
      <c r="AO3057" s="2">
        <v>32533000</v>
      </c>
      <c r="AP3057" s="2">
        <v>13822000</v>
      </c>
      <c r="AQ3057" s="2">
        <v>0</v>
      </c>
      <c r="AR3057" s="6">
        <v>1.3221000000000001</v>
      </c>
      <c r="AS3057">
        <v>39970000</v>
      </c>
      <c r="AT3057">
        <v>1291600</v>
      </c>
      <c r="AU3057">
        <v>25.072975580000001</v>
      </c>
      <c r="AV3057">
        <v>20.725361960000001</v>
      </c>
      <c r="AW3057" s="21"/>
      <c r="AX3057" s="22"/>
      <c r="AY3057" s="22"/>
      <c r="AZ3057" s="22"/>
      <c r="BA3057" s="22" t="s">
        <v>5730</v>
      </c>
      <c r="BB3057" s="22"/>
      <c r="BC3057" s="22"/>
      <c r="BD3057" s="22"/>
      <c r="BE3057" s="22"/>
      <c r="BF3057" s="22"/>
      <c r="BG3057" s="22"/>
      <c r="BH3057" s="22"/>
      <c r="BI3057" s="22"/>
      <c r="BJ3057" s="22"/>
      <c r="BK3057" s="22"/>
      <c r="BL3057" s="22"/>
      <c r="BM3057" s="22"/>
      <c r="BN3057" s="22"/>
      <c r="BO3057" s="22"/>
      <c r="BP3057" s="22"/>
      <c r="BQ3057" s="22"/>
      <c r="BR3057" s="22"/>
      <c r="BS3057" s="22"/>
      <c r="BT3057" s="22"/>
      <c r="BU3057" s="22"/>
      <c r="BV3057" s="22" t="s">
        <v>5731</v>
      </c>
      <c r="BW3057" s="22"/>
      <c r="BX3057" s="22"/>
      <c r="BY3057" s="22"/>
      <c r="BZ3057" s="22"/>
      <c r="CA3057" s="22"/>
      <c r="CB3057" s="22"/>
      <c r="CC3057" s="22"/>
      <c r="CD3057" s="22"/>
      <c r="CE3057" s="22"/>
      <c r="CF3057" s="22"/>
      <c r="CG3057" s="22"/>
      <c r="CH3057" s="22"/>
      <c r="CI3057" s="22"/>
      <c r="CJ3057" s="22"/>
      <c r="CK3057" s="22"/>
      <c r="CL3057" s="22"/>
      <c r="CM3057" s="22" t="s">
        <v>124</v>
      </c>
      <c r="CN3057" s="23"/>
    </row>
    <row r="3058" spans="1:92" x14ac:dyDescent="0.3">
      <c r="A3058" s="3">
        <v>3801</v>
      </c>
      <c r="B3058" s="5" t="s">
        <v>5721</v>
      </c>
      <c r="C3058" s="2" t="s">
        <v>5721</v>
      </c>
      <c r="D3058" s="2" t="s">
        <v>5721</v>
      </c>
      <c r="E3058" s="2" t="s">
        <v>5722</v>
      </c>
      <c r="F3058" s="2">
        <v>3059</v>
      </c>
      <c r="G3058" s="2" t="s">
        <v>5723</v>
      </c>
      <c r="H3058" s="6" t="s">
        <v>5724</v>
      </c>
      <c r="I3058" s="5">
        <v>88</v>
      </c>
      <c r="J3058" s="2" t="s">
        <v>5737</v>
      </c>
      <c r="K3058" s="64" t="s">
        <v>4009</v>
      </c>
      <c r="L3058" s="64">
        <v>0.85299999999999998</v>
      </c>
      <c r="M3058" s="64">
        <v>0.96440000000000003</v>
      </c>
      <c r="N3058" s="6" t="s">
        <v>802</v>
      </c>
      <c r="O3058" s="5">
        <v>1</v>
      </c>
      <c r="P3058" s="2">
        <v>86.144599999999997</v>
      </c>
      <c r="Q3058" s="14">
        <v>6.6726400000000006E-8</v>
      </c>
      <c r="R3058" s="2">
        <v>86.144999999999996</v>
      </c>
      <c r="S3058" s="2">
        <v>80.483999999999995</v>
      </c>
      <c r="T3058" s="2">
        <v>86.144999999999996</v>
      </c>
      <c r="U3058" s="2">
        <v>1</v>
      </c>
      <c r="V3058" s="2">
        <v>86.144599999999997</v>
      </c>
      <c r="W3058" s="14">
        <v>6.6726400000000006E-8</v>
      </c>
      <c r="X3058" s="2">
        <v>86.144999999999996</v>
      </c>
      <c r="Y3058" s="2"/>
      <c r="Z3058" s="2"/>
      <c r="AA3058" s="2"/>
      <c r="AB3058" s="2"/>
      <c r="AC3058" s="2"/>
      <c r="AD3058" s="2" t="s">
        <v>202</v>
      </c>
      <c r="AE3058" s="2" t="s">
        <v>100</v>
      </c>
      <c r="AF3058" s="2" t="s">
        <v>5738</v>
      </c>
      <c r="AG3058" s="2" t="s">
        <v>16265</v>
      </c>
      <c r="AH3058" s="2" t="s">
        <v>849</v>
      </c>
      <c r="AI3058" s="2" t="s">
        <v>16266</v>
      </c>
      <c r="AJ3058" s="2" t="s">
        <v>16267</v>
      </c>
      <c r="AK3058" s="2">
        <v>20</v>
      </c>
      <c r="AL3058" s="2">
        <v>4</v>
      </c>
      <c r="AM3058" s="2">
        <v>-1.0782</v>
      </c>
      <c r="AN3058" s="2">
        <v>26548000</v>
      </c>
      <c r="AO3058" s="2">
        <v>14495000</v>
      </c>
      <c r="AP3058" s="2">
        <v>12054000</v>
      </c>
      <c r="AQ3058" s="2">
        <v>0</v>
      </c>
      <c r="AR3058" s="6">
        <v>4.1464000000000001E-2</v>
      </c>
      <c r="AS3058">
        <v>15525000</v>
      </c>
      <c r="AT3058">
        <v>0</v>
      </c>
      <c r="AU3058">
        <v>23.615319679999999</v>
      </c>
      <c r="AW3058" s="21"/>
      <c r="AX3058" s="22"/>
      <c r="AY3058" s="22"/>
      <c r="AZ3058" s="22"/>
      <c r="BA3058" s="22" t="s">
        <v>5730</v>
      </c>
      <c r="BB3058" s="22"/>
      <c r="BC3058" s="22"/>
      <c r="BD3058" s="22"/>
      <c r="BE3058" s="22"/>
      <c r="BF3058" s="22"/>
      <c r="BG3058" s="22"/>
      <c r="BH3058" s="22"/>
      <c r="BI3058" s="22"/>
      <c r="BJ3058" s="22"/>
      <c r="BK3058" s="22"/>
      <c r="BL3058" s="22"/>
      <c r="BM3058" s="22"/>
      <c r="BN3058" s="22"/>
      <c r="BO3058" s="22"/>
      <c r="BP3058" s="22"/>
      <c r="BQ3058" s="22"/>
      <c r="BR3058" s="22"/>
      <c r="BS3058" s="22"/>
      <c r="BT3058" s="22"/>
      <c r="BU3058" s="22"/>
      <c r="BV3058" s="22" t="s">
        <v>5731</v>
      </c>
      <c r="BW3058" s="22"/>
      <c r="BX3058" s="22"/>
      <c r="BY3058" s="22"/>
      <c r="BZ3058" s="22"/>
      <c r="CA3058" s="22"/>
      <c r="CB3058" s="22"/>
      <c r="CC3058" s="22"/>
      <c r="CD3058" s="22"/>
      <c r="CE3058" s="22"/>
      <c r="CF3058" s="22"/>
      <c r="CG3058" s="22"/>
      <c r="CH3058" s="22"/>
      <c r="CI3058" s="22"/>
      <c r="CJ3058" s="22"/>
      <c r="CK3058" s="22" t="s">
        <v>124</v>
      </c>
      <c r="CL3058" s="22" t="s">
        <v>125</v>
      </c>
      <c r="CM3058" s="22" t="s">
        <v>124</v>
      </c>
      <c r="CN3058" s="23"/>
    </row>
    <row r="3059" spans="1:92" x14ac:dyDescent="0.3">
      <c r="A3059" s="3">
        <v>3802</v>
      </c>
      <c r="B3059" s="5" t="s">
        <v>5721</v>
      </c>
      <c r="C3059" s="2" t="s">
        <v>5721</v>
      </c>
      <c r="D3059" s="2" t="s">
        <v>5721</v>
      </c>
      <c r="E3059" s="2" t="s">
        <v>5722</v>
      </c>
      <c r="F3059" s="2">
        <v>3059</v>
      </c>
      <c r="G3059" s="2" t="s">
        <v>5723</v>
      </c>
      <c r="H3059" s="6" t="s">
        <v>5724</v>
      </c>
      <c r="I3059" s="5">
        <v>100</v>
      </c>
      <c r="J3059" s="2" t="s">
        <v>11171</v>
      </c>
      <c r="K3059" s="64" t="s">
        <v>4009</v>
      </c>
      <c r="L3059" s="64">
        <v>0.89419999999999999</v>
      </c>
      <c r="M3059" s="64">
        <v>0.94750000000000001</v>
      </c>
      <c r="N3059" s="6" t="s">
        <v>802</v>
      </c>
      <c r="O3059" s="5">
        <v>1</v>
      </c>
      <c r="P3059" s="2">
        <v>86.144599999999997</v>
      </c>
      <c r="Q3059" s="14">
        <v>6.6726400000000006E-8</v>
      </c>
      <c r="R3059" s="2">
        <v>86.144999999999996</v>
      </c>
      <c r="S3059" s="2">
        <v>80.483999999999995</v>
      </c>
      <c r="T3059" s="2">
        <v>86.144999999999996</v>
      </c>
      <c r="U3059" s="2">
        <v>1</v>
      </c>
      <c r="V3059" s="2">
        <v>86.144599999999997</v>
      </c>
      <c r="W3059" s="14">
        <v>6.6726400000000006E-8</v>
      </c>
      <c r="X3059" s="2">
        <v>86.144999999999996</v>
      </c>
      <c r="Y3059" s="2"/>
      <c r="Z3059" s="2"/>
      <c r="AA3059" s="2"/>
      <c r="AB3059" s="2"/>
      <c r="AC3059" s="2"/>
      <c r="AD3059" s="2">
        <v>2</v>
      </c>
      <c r="AE3059" s="2" t="s">
        <v>100</v>
      </c>
      <c r="AF3059" s="2" t="s">
        <v>11172</v>
      </c>
      <c r="AG3059" s="2" t="s">
        <v>10572</v>
      </c>
      <c r="AH3059" s="2" t="s">
        <v>4950</v>
      </c>
      <c r="AI3059" s="2" t="s">
        <v>16266</v>
      </c>
      <c r="AJ3059" s="2" t="s">
        <v>16267</v>
      </c>
      <c r="AK3059" s="2">
        <v>32</v>
      </c>
      <c r="AL3059" s="2">
        <v>4</v>
      </c>
      <c r="AM3059" s="2">
        <v>-1.0782</v>
      </c>
      <c r="AN3059" s="2">
        <v>12054000</v>
      </c>
      <c r="AO3059" s="2">
        <v>0</v>
      </c>
      <c r="AP3059" s="2">
        <v>12054000</v>
      </c>
      <c r="AQ3059" s="2">
        <v>0</v>
      </c>
      <c r="AR3059" s="6">
        <v>1.8825999999999999E-2</v>
      </c>
      <c r="AS3059">
        <v>1030200</v>
      </c>
      <c r="AT3059">
        <v>0</v>
      </c>
      <c r="AU3059">
        <v>19.922999069999999</v>
      </c>
      <c r="AW3059" s="21"/>
      <c r="AX3059" s="22"/>
      <c r="AY3059" s="22"/>
      <c r="AZ3059" s="22"/>
      <c r="BA3059" s="22" t="s">
        <v>5730</v>
      </c>
      <c r="BB3059" s="22"/>
      <c r="BC3059" s="22"/>
      <c r="BD3059" s="22"/>
      <c r="BE3059" s="22"/>
      <c r="BF3059" s="22"/>
      <c r="BG3059" s="22"/>
      <c r="BH3059" s="22"/>
      <c r="BI3059" s="22"/>
      <c r="BJ3059" s="22"/>
      <c r="BK3059" s="22"/>
      <c r="BL3059" s="22"/>
      <c r="BM3059" s="22"/>
      <c r="BN3059" s="22"/>
      <c r="BO3059" s="22"/>
      <c r="BP3059" s="22"/>
      <c r="BQ3059" s="22"/>
      <c r="BR3059" s="22"/>
      <c r="BS3059" s="22"/>
      <c r="BT3059" s="22"/>
      <c r="BU3059" s="22"/>
      <c r="BV3059" s="22" t="s">
        <v>5731</v>
      </c>
      <c r="BW3059" s="22"/>
      <c r="BX3059" s="22"/>
      <c r="BY3059" s="22"/>
      <c r="BZ3059" s="22"/>
      <c r="CA3059" s="22"/>
      <c r="CB3059" s="22"/>
      <c r="CC3059" s="22"/>
      <c r="CD3059" s="22"/>
      <c r="CE3059" s="22"/>
      <c r="CF3059" s="22"/>
      <c r="CG3059" s="22"/>
      <c r="CH3059" s="22"/>
      <c r="CI3059" s="22"/>
      <c r="CJ3059" s="22"/>
      <c r="CK3059" s="22" t="s">
        <v>124</v>
      </c>
      <c r="CL3059" s="22" t="s">
        <v>125</v>
      </c>
      <c r="CM3059" s="22" t="s">
        <v>124</v>
      </c>
      <c r="CN3059" s="23"/>
    </row>
    <row r="3060" spans="1:92" x14ac:dyDescent="0.3">
      <c r="A3060" s="3">
        <v>3803</v>
      </c>
      <c r="B3060" s="5" t="s">
        <v>5721</v>
      </c>
      <c r="C3060" s="2" t="s">
        <v>5721</v>
      </c>
      <c r="D3060" s="2" t="s">
        <v>5721</v>
      </c>
      <c r="E3060" s="2" t="s">
        <v>5722</v>
      </c>
      <c r="F3060" s="2">
        <v>3059</v>
      </c>
      <c r="G3060" s="2" t="s">
        <v>5723</v>
      </c>
      <c r="H3060" s="6" t="s">
        <v>5724</v>
      </c>
      <c r="I3060" s="5">
        <v>68</v>
      </c>
      <c r="J3060" s="2" t="s">
        <v>16268</v>
      </c>
      <c r="K3060" s="64" t="s">
        <v>4009</v>
      </c>
      <c r="L3060" s="64">
        <v>0.89910000000000001</v>
      </c>
      <c r="M3060" s="64">
        <v>0.94279999999999997</v>
      </c>
      <c r="N3060" s="6" t="s">
        <v>802</v>
      </c>
      <c r="O3060" s="5">
        <v>1</v>
      </c>
      <c r="P3060" s="2">
        <v>50.052799999999998</v>
      </c>
      <c r="Q3060" s="14">
        <v>3.3453600000000001E-5</v>
      </c>
      <c r="R3060" s="2">
        <v>86.454999999999998</v>
      </c>
      <c r="S3060" s="2">
        <v>61.734999999999999</v>
      </c>
      <c r="T3060" s="2">
        <v>50.052999999999997</v>
      </c>
      <c r="U3060" s="2">
        <v>1</v>
      </c>
      <c r="V3060" s="2">
        <v>50.052799999999998</v>
      </c>
      <c r="W3060" s="14">
        <v>3.3453600000000001E-5</v>
      </c>
      <c r="X3060" s="2">
        <v>86.454999999999998</v>
      </c>
      <c r="Y3060" s="2">
        <v>1</v>
      </c>
      <c r="Z3060" s="2">
        <v>40.084699999999998</v>
      </c>
      <c r="AA3060" s="2">
        <v>7.5448199999999998E-3</v>
      </c>
      <c r="AB3060" s="2">
        <v>40.085000000000001</v>
      </c>
      <c r="AC3060" s="2"/>
      <c r="AD3060" s="2">
        <v>2</v>
      </c>
      <c r="AE3060" s="2" t="s">
        <v>100</v>
      </c>
      <c r="AF3060" s="2" t="s">
        <v>16269</v>
      </c>
      <c r="AG3060" s="2" t="s">
        <v>16270</v>
      </c>
      <c r="AH3060" s="2" t="s">
        <v>110</v>
      </c>
      <c r="AI3060" s="2" t="s">
        <v>16263</v>
      </c>
      <c r="AJ3060" s="2" t="s">
        <v>16264</v>
      </c>
      <c r="AK3060" s="2">
        <v>18</v>
      </c>
      <c r="AL3060" s="2">
        <v>3</v>
      </c>
      <c r="AM3060" s="2">
        <v>0.54332999999999998</v>
      </c>
      <c r="AN3060" s="2">
        <v>13822000</v>
      </c>
      <c r="AO3060" s="2">
        <v>0</v>
      </c>
      <c r="AP3060" s="2">
        <v>13822000</v>
      </c>
      <c r="AQ3060" s="2">
        <v>0</v>
      </c>
      <c r="AR3060" s="6">
        <v>0.49425999999999998</v>
      </c>
      <c r="AS3060">
        <v>10124000</v>
      </c>
      <c r="AT3060">
        <v>476420</v>
      </c>
      <c r="AU3060">
        <v>23.183121450000002</v>
      </c>
      <c r="AV3060">
        <v>19.07743923</v>
      </c>
      <c r="AW3060" s="21"/>
      <c r="AX3060" s="22"/>
      <c r="AY3060" s="22"/>
      <c r="AZ3060" s="22"/>
      <c r="BA3060" s="22" t="s">
        <v>5730</v>
      </c>
      <c r="BB3060" s="22"/>
      <c r="BC3060" s="22"/>
      <c r="BD3060" s="22"/>
      <c r="BE3060" s="22"/>
      <c r="BF3060" s="22"/>
      <c r="BG3060" s="22"/>
      <c r="BH3060" s="22"/>
      <c r="BI3060" s="22"/>
      <c r="BJ3060" s="22"/>
      <c r="BK3060" s="22"/>
      <c r="BL3060" s="22"/>
      <c r="BM3060" s="22"/>
      <c r="BN3060" s="22"/>
      <c r="BO3060" s="22"/>
      <c r="BP3060" s="22"/>
      <c r="BQ3060" s="22"/>
      <c r="BR3060" s="22"/>
      <c r="BS3060" s="22"/>
      <c r="BT3060" s="22"/>
      <c r="BU3060" s="22"/>
      <c r="BV3060" s="22" t="s">
        <v>5731</v>
      </c>
      <c r="BW3060" s="22"/>
      <c r="BX3060" s="22"/>
      <c r="BY3060" s="22"/>
      <c r="BZ3060" s="22"/>
      <c r="CA3060" s="22"/>
      <c r="CB3060" s="22"/>
      <c r="CC3060" s="22"/>
      <c r="CD3060" s="22"/>
      <c r="CE3060" s="22"/>
      <c r="CF3060" s="22"/>
      <c r="CG3060" s="22"/>
      <c r="CH3060" s="22"/>
      <c r="CI3060" s="22"/>
      <c r="CJ3060" s="22"/>
      <c r="CK3060" s="22"/>
      <c r="CL3060" s="22"/>
      <c r="CM3060" s="22"/>
      <c r="CN3060" s="23"/>
    </row>
    <row r="3061" spans="1:92" x14ac:dyDescent="0.3">
      <c r="A3061" s="3">
        <v>3805</v>
      </c>
      <c r="B3061" s="5" t="s">
        <v>9469</v>
      </c>
      <c r="C3061" s="2" t="s">
        <v>9469</v>
      </c>
      <c r="D3061" s="2" t="s">
        <v>9469</v>
      </c>
      <c r="E3061" s="2" t="s">
        <v>9470</v>
      </c>
      <c r="F3061" s="2">
        <v>3062</v>
      </c>
      <c r="G3061" s="2" t="s">
        <v>9471</v>
      </c>
      <c r="H3061" s="6" t="s">
        <v>9472</v>
      </c>
      <c r="I3061" s="5">
        <v>199</v>
      </c>
      <c r="J3061" s="2" t="s">
        <v>9473</v>
      </c>
      <c r="K3061" s="64" t="s">
        <v>4009</v>
      </c>
      <c r="L3061" s="64">
        <v>0.44409999999999999</v>
      </c>
      <c r="M3061" s="64">
        <v>0.36620000000000003</v>
      </c>
      <c r="N3061" s="6" t="s">
        <v>802</v>
      </c>
      <c r="O3061" s="5">
        <v>1</v>
      </c>
      <c r="P3061" s="2">
        <v>130.78800000000001</v>
      </c>
      <c r="Q3061" s="14">
        <v>8.0721699999999995E-13</v>
      </c>
      <c r="R3061" s="2">
        <v>139.38999999999999</v>
      </c>
      <c r="S3061" s="2">
        <v>96.147000000000006</v>
      </c>
      <c r="T3061" s="2">
        <v>130.79</v>
      </c>
      <c r="U3061" s="2">
        <v>1</v>
      </c>
      <c r="V3061" s="2">
        <v>112.711</v>
      </c>
      <c r="W3061" s="14">
        <v>6.2673600000000001E-7</v>
      </c>
      <c r="X3061" s="2">
        <v>112.71</v>
      </c>
      <c r="Y3061" s="2">
        <v>1</v>
      </c>
      <c r="Z3061" s="2">
        <v>130.78800000000001</v>
      </c>
      <c r="AA3061" s="14">
        <v>8.0721699999999995E-13</v>
      </c>
      <c r="AB3061" s="2">
        <v>139.38999999999999</v>
      </c>
      <c r="AC3061" s="2"/>
      <c r="AD3061" s="2" t="s">
        <v>202</v>
      </c>
      <c r="AE3061" s="2" t="s">
        <v>100</v>
      </c>
      <c r="AF3061" s="2" t="s">
        <v>9474</v>
      </c>
      <c r="AG3061" s="2" t="s">
        <v>16271</v>
      </c>
      <c r="AH3061" s="2" t="s">
        <v>723</v>
      </c>
      <c r="AI3061" s="2" t="s">
        <v>16272</v>
      </c>
      <c r="AJ3061" s="2" t="s">
        <v>16273</v>
      </c>
      <c r="AK3061" s="2">
        <v>12</v>
      </c>
      <c r="AL3061" s="2">
        <v>2</v>
      </c>
      <c r="AM3061" s="2">
        <v>0.29398000000000002</v>
      </c>
      <c r="AN3061" s="2">
        <v>344950000</v>
      </c>
      <c r="AO3061" s="2">
        <v>206760000</v>
      </c>
      <c r="AP3061" s="2">
        <v>138190000</v>
      </c>
      <c r="AQ3061" s="2">
        <v>0</v>
      </c>
      <c r="AR3061" s="6">
        <v>0.40661999999999998</v>
      </c>
      <c r="AS3061">
        <v>21009000</v>
      </c>
      <c r="AT3061">
        <v>51097000</v>
      </c>
      <c r="AU3061">
        <v>23.964206350000001</v>
      </c>
      <c r="AV3061">
        <v>26.326031010000001</v>
      </c>
      <c r="AW3061" s="21"/>
      <c r="AX3061" s="22"/>
      <c r="AY3061" s="22"/>
      <c r="AZ3061" s="22"/>
      <c r="BA3061" s="22" t="s">
        <v>9478</v>
      </c>
      <c r="BB3061" s="22"/>
      <c r="BC3061" s="22"/>
      <c r="BD3061" s="22"/>
      <c r="BE3061" s="22"/>
      <c r="BF3061" s="22"/>
      <c r="BG3061" s="22"/>
      <c r="BH3061" s="22"/>
      <c r="BI3061" s="22"/>
      <c r="BJ3061" s="22"/>
      <c r="BK3061" s="22"/>
      <c r="BL3061" s="22"/>
      <c r="BM3061" s="22"/>
      <c r="BN3061" s="22"/>
      <c r="BO3061" s="22"/>
      <c r="BP3061" s="22"/>
      <c r="BQ3061" s="22"/>
      <c r="BR3061" s="22"/>
      <c r="BS3061" s="22"/>
      <c r="BT3061" s="22"/>
      <c r="BU3061" s="22"/>
      <c r="BV3061" s="22"/>
      <c r="BW3061" s="22"/>
      <c r="BX3061" s="22"/>
      <c r="BY3061" s="22"/>
      <c r="BZ3061" s="22"/>
      <c r="CA3061" s="22"/>
      <c r="CB3061" s="22"/>
      <c r="CC3061" s="22"/>
      <c r="CD3061" s="22"/>
      <c r="CE3061" s="22"/>
      <c r="CF3061" s="22"/>
      <c r="CG3061" s="22"/>
      <c r="CH3061" s="22"/>
      <c r="CI3061" s="22"/>
      <c r="CJ3061" s="22"/>
      <c r="CK3061" s="22"/>
      <c r="CL3061" s="22"/>
      <c r="CM3061" s="22" t="s">
        <v>124</v>
      </c>
      <c r="CN3061" s="23"/>
    </row>
    <row r="3062" spans="1:92" x14ac:dyDescent="0.3">
      <c r="A3062" s="3">
        <v>3806</v>
      </c>
      <c r="B3062" s="5" t="s">
        <v>16274</v>
      </c>
      <c r="C3062" s="2" t="s">
        <v>16274</v>
      </c>
      <c r="D3062" s="2" t="s">
        <v>16274</v>
      </c>
      <c r="E3062" s="2" t="s">
        <v>16275</v>
      </c>
      <c r="F3062" s="2">
        <v>3064</v>
      </c>
      <c r="G3062" s="2" t="s">
        <v>16276</v>
      </c>
      <c r="H3062" s="6" t="s">
        <v>16277</v>
      </c>
      <c r="I3062" s="5">
        <v>2931</v>
      </c>
      <c r="J3062" s="2" t="s">
        <v>16278</v>
      </c>
      <c r="K3062" s="64" t="s">
        <v>4009</v>
      </c>
      <c r="L3062" s="64">
        <v>0.34260000000000002</v>
      </c>
      <c r="M3062" s="64">
        <v>0.26740000000000003</v>
      </c>
      <c r="N3062" s="6" t="s">
        <v>802</v>
      </c>
      <c r="O3062" s="5">
        <v>0.72917799999999999</v>
      </c>
      <c r="P3062" s="2">
        <v>4.3014999999999999</v>
      </c>
      <c r="Q3062" s="14">
        <v>9.8239200000000006E-6</v>
      </c>
      <c r="R3062" s="2">
        <v>116.11</v>
      </c>
      <c r="S3062" s="2">
        <v>51.249000000000002</v>
      </c>
      <c r="T3062" s="2">
        <v>116.11</v>
      </c>
      <c r="U3062" s="2">
        <v>0.72917799999999999</v>
      </c>
      <c r="V3062" s="2">
        <v>4.3014999999999999</v>
      </c>
      <c r="W3062" s="14">
        <v>9.8239200000000006E-6</v>
      </c>
      <c r="X3062" s="2">
        <v>116.11</v>
      </c>
      <c r="Y3062" s="2"/>
      <c r="Z3062" s="2"/>
      <c r="AA3062" s="2"/>
      <c r="AB3062" s="2"/>
      <c r="AC3062" s="2"/>
      <c r="AD3062" s="2">
        <v>1</v>
      </c>
      <c r="AE3062" s="2" t="s">
        <v>100</v>
      </c>
      <c r="AF3062" s="2" t="s">
        <v>16279</v>
      </c>
      <c r="AG3062" s="2" t="s">
        <v>892</v>
      </c>
      <c r="AH3062" s="2" t="s">
        <v>16280</v>
      </c>
      <c r="AI3062" s="2" t="s">
        <v>16281</v>
      </c>
      <c r="AJ3062" s="2" t="s">
        <v>16282</v>
      </c>
      <c r="AK3062" s="2">
        <v>6</v>
      </c>
      <c r="AL3062" s="2">
        <v>2</v>
      </c>
      <c r="AM3062" s="2">
        <v>-1.3818999999999999</v>
      </c>
      <c r="AN3062" s="2">
        <v>0</v>
      </c>
      <c r="AO3062" s="2">
        <v>0</v>
      </c>
      <c r="AP3062" s="2">
        <v>0</v>
      </c>
      <c r="AQ3062" s="2">
        <v>0</v>
      </c>
      <c r="AR3062" s="6" t="s">
        <v>113</v>
      </c>
      <c r="AS3062">
        <v>0</v>
      </c>
      <c r="AT3062">
        <v>0</v>
      </c>
      <c r="AW3062" s="21" t="s">
        <v>16283</v>
      </c>
      <c r="AX3062" s="22"/>
      <c r="AY3062" s="22"/>
      <c r="AZ3062" s="22"/>
      <c r="BA3062" s="22" t="s">
        <v>16284</v>
      </c>
      <c r="BB3062" s="22"/>
      <c r="BC3062" s="22"/>
      <c r="BD3062" s="22"/>
      <c r="BE3062" s="22"/>
      <c r="BF3062" s="22"/>
      <c r="BG3062" s="22"/>
      <c r="BH3062" s="22"/>
      <c r="BI3062" s="22"/>
      <c r="BJ3062" s="22"/>
      <c r="BK3062" s="22"/>
      <c r="BL3062" s="22"/>
      <c r="BM3062" s="22"/>
      <c r="BN3062" s="22"/>
      <c r="BO3062" s="22"/>
      <c r="BP3062" s="22"/>
      <c r="BQ3062" s="22"/>
      <c r="BR3062" s="22"/>
      <c r="BS3062" s="22"/>
      <c r="BT3062" s="22"/>
      <c r="BU3062" s="22"/>
      <c r="BV3062" s="22"/>
      <c r="BW3062" s="22"/>
      <c r="BX3062" s="22"/>
      <c r="BY3062" s="22"/>
      <c r="BZ3062" s="22"/>
      <c r="CA3062" s="22"/>
      <c r="CB3062" s="22"/>
      <c r="CC3062" s="22"/>
      <c r="CD3062" s="22"/>
      <c r="CE3062" s="22"/>
      <c r="CF3062" s="22"/>
      <c r="CG3062" s="22"/>
      <c r="CH3062" s="22"/>
      <c r="CI3062" s="22"/>
      <c r="CJ3062" s="22"/>
      <c r="CK3062" s="22"/>
      <c r="CL3062" s="22"/>
      <c r="CM3062" s="22"/>
      <c r="CN3062" s="23"/>
    </row>
    <row r="3063" spans="1:92" x14ac:dyDescent="0.3">
      <c r="A3063" s="3">
        <v>3810</v>
      </c>
      <c r="B3063" s="5" t="s">
        <v>1882</v>
      </c>
      <c r="C3063" s="2" t="s">
        <v>1882</v>
      </c>
      <c r="D3063" s="2" t="s">
        <v>1882</v>
      </c>
      <c r="E3063" s="2" t="s">
        <v>1883</v>
      </c>
      <c r="F3063" s="2">
        <v>3065</v>
      </c>
      <c r="G3063" s="2" t="s">
        <v>1884</v>
      </c>
      <c r="H3063" s="6" t="s">
        <v>1885</v>
      </c>
      <c r="I3063" s="5">
        <v>160</v>
      </c>
      <c r="J3063" s="2" t="s">
        <v>16285</v>
      </c>
      <c r="K3063" s="64" t="s">
        <v>4009</v>
      </c>
      <c r="L3063" s="64">
        <v>0.7843</v>
      </c>
      <c r="M3063" s="64">
        <v>0.81869999999999998</v>
      </c>
      <c r="N3063" s="6" t="s">
        <v>802</v>
      </c>
      <c r="O3063" s="5">
        <v>0.65036000000000005</v>
      </c>
      <c r="P3063" s="2">
        <v>2.6953299999999998</v>
      </c>
      <c r="Q3063" s="14">
        <v>1.94729E-14</v>
      </c>
      <c r="R3063" s="2">
        <v>99.135000000000005</v>
      </c>
      <c r="S3063" s="2">
        <v>69.659000000000006</v>
      </c>
      <c r="T3063" s="2">
        <v>99.135000000000005</v>
      </c>
      <c r="U3063" s="2">
        <v>0.65036000000000005</v>
      </c>
      <c r="V3063" s="2">
        <v>2.6953299999999998</v>
      </c>
      <c r="W3063" s="14">
        <v>1.94729E-14</v>
      </c>
      <c r="X3063" s="2">
        <v>99.135000000000005</v>
      </c>
      <c r="Y3063" s="2"/>
      <c r="Z3063" s="2"/>
      <c r="AA3063" s="2"/>
      <c r="AB3063" s="2"/>
      <c r="AC3063" s="2"/>
      <c r="AD3063" s="2">
        <v>1</v>
      </c>
      <c r="AE3063" s="2" t="s">
        <v>100</v>
      </c>
      <c r="AF3063" s="2" t="s">
        <v>16286</v>
      </c>
      <c r="AG3063" s="2" t="s">
        <v>892</v>
      </c>
      <c r="AH3063" s="2" t="s">
        <v>110</v>
      </c>
      <c r="AI3063" s="2" t="s">
        <v>16287</v>
      </c>
      <c r="AJ3063" s="2" t="s">
        <v>16288</v>
      </c>
      <c r="AK3063" s="2">
        <v>28</v>
      </c>
      <c r="AL3063" s="2">
        <v>4</v>
      </c>
      <c r="AM3063" s="2">
        <v>-0.79313</v>
      </c>
      <c r="AN3063" s="2">
        <v>2924000</v>
      </c>
      <c r="AO3063" s="2">
        <v>2924000</v>
      </c>
      <c r="AP3063" s="2">
        <v>0</v>
      </c>
      <c r="AQ3063" s="2">
        <v>0</v>
      </c>
      <c r="AR3063" s="6" t="s">
        <v>113</v>
      </c>
      <c r="AS3063">
        <v>2924000</v>
      </c>
      <c r="AT3063">
        <v>0</v>
      </c>
      <c r="AU3063">
        <v>21.377092359999999</v>
      </c>
      <c r="AW3063" s="21"/>
      <c r="AX3063" s="22"/>
      <c r="AY3063" s="22"/>
      <c r="AZ3063" s="22"/>
      <c r="BA3063" s="22" t="s">
        <v>1890</v>
      </c>
      <c r="BB3063" s="22"/>
      <c r="BC3063" s="22" t="s">
        <v>195</v>
      </c>
      <c r="BD3063" s="22"/>
      <c r="BE3063" s="22"/>
      <c r="BF3063" s="22"/>
      <c r="BG3063" s="22"/>
      <c r="BH3063" s="22"/>
      <c r="BI3063" s="22"/>
      <c r="BJ3063" s="22"/>
      <c r="BK3063" s="22"/>
      <c r="BL3063" s="22"/>
      <c r="BM3063" s="22"/>
      <c r="BN3063" s="22"/>
      <c r="BO3063" s="22"/>
      <c r="BP3063" s="22"/>
      <c r="BQ3063" s="22"/>
      <c r="BR3063" s="22"/>
      <c r="BS3063" s="22"/>
      <c r="BT3063" s="22"/>
      <c r="BU3063" s="22"/>
      <c r="BV3063" s="22"/>
      <c r="BW3063" s="22"/>
      <c r="BX3063" s="22" t="s">
        <v>16289</v>
      </c>
      <c r="BY3063" s="22"/>
      <c r="BZ3063" s="22"/>
      <c r="CA3063" s="22"/>
      <c r="CB3063" s="22"/>
      <c r="CC3063" s="22"/>
      <c r="CD3063" s="22"/>
      <c r="CE3063" s="22"/>
      <c r="CF3063" s="22"/>
      <c r="CG3063" s="22"/>
      <c r="CH3063" s="22"/>
      <c r="CI3063" s="22"/>
      <c r="CJ3063" s="22"/>
      <c r="CK3063" s="22" t="s">
        <v>124</v>
      </c>
      <c r="CL3063" s="22" t="s">
        <v>209</v>
      </c>
      <c r="CM3063" s="22" t="s">
        <v>124</v>
      </c>
      <c r="CN3063" s="23"/>
    </row>
    <row r="3064" spans="1:92" x14ac:dyDescent="0.3">
      <c r="A3064" s="3">
        <v>3816</v>
      </c>
      <c r="B3064" s="5" t="s">
        <v>465</v>
      </c>
      <c r="C3064" s="2" t="s">
        <v>465</v>
      </c>
      <c r="D3064" s="2" t="s">
        <v>465</v>
      </c>
      <c r="E3064" s="2" t="s">
        <v>466</v>
      </c>
      <c r="F3064" s="2">
        <v>3074</v>
      </c>
      <c r="G3064" s="2" t="s">
        <v>467</v>
      </c>
      <c r="H3064" s="6" t="s">
        <v>468</v>
      </c>
      <c r="I3064" s="5">
        <v>485</v>
      </c>
      <c r="J3064" s="2" t="s">
        <v>16290</v>
      </c>
      <c r="K3064" s="64" t="s">
        <v>4009</v>
      </c>
      <c r="L3064" s="64">
        <v>0.95340000000000003</v>
      </c>
      <c r="M3064" s="64">
        <v>0.96240000000000003</v>
      </c>
      <c r="N3064" s="6" t="s">
        <v>802</v>
      </c>
      <c r="O3064" s="5">
        <v>1</v>
      </c>
      <c r="P3064" s="2">
        <v>137.953</v>
      </c>
      <c r="Q3064" s="14">
        <v>4.50193E-113</v>
      </c>
      <c r="R3064" s="2">
        <v>166.49</v>
      </c>
      <c r="S3064" s="2">
        <v>151.33000000000001</v>
      </c>
      <c r="T3064" s="2">
        <v>137.94999999999999</v>
      </c>
      <c r="U3064" s="2">
        <v>1</v>
      </c>
      <c r="V3064" s="2">
        <v>64.389799999999994</v>
      </c>
      <c r="W3064" s="14">
        <v>4.50193E-113</v>
      </c>
      <c r="X3064" s="2">
        <v>166.49</v>
      </c>
      <c r="Y3064" s="2">
        <v>1</v>
      </c>
      <c r="Z3064" s="2">
        <v>137.953</v>
      </c>
      <c r="AA3064" s="14">
        <v>9.3545600000000006E-42</v>
      </c>
      <c r="AB3064" s="2">
        <v>142.43</v>
      </c>
      <c r="AC3064" s="2"/>
      <c r="AD3064" s="2" t="s">
        <v>202</v>
      </c>
      <c r="AE3064" s="2" t="s">
        <v>100</v>
      </c>
      <c r="AF3064" s="2" t="s">
        <v>16291</v>
      </c>
      <c r="AG3064" s="2" t="s">
        <v>16292</v>
      </c>
      <c r="AH3064" s="2" t="s">
        <v>110</v>
      </c>
      <c r="AI3064" s="2" t="s">
        <v>16293</v>
      </c>
      <c r="AJ3064" s="2" t="s">
        <v>16294</v>
      </c>
      <c r="AK3064" s="2">
        <v>15</v>
      </c>
      <c r="AL3064" s="2">
        <v>2</v>
      </c>
      <c r="AM3064" s="2">
        <v>1.8905000000000002E-2</v>
      </c>
      <c r="AN3064" s="2">
        <v>462590000</v>
      </c>
      <c r="AO3064" s="2">
        <v>74786000</v>
      </c>
      <c r="AP3064" s="2">
        <v>387800000</v>
      </c>
      <c r="AQ3064" s="2">
        <v>0</v>
      </c>
      <c r="AR3064" s="6">
        <v>0.77415</v>
      </c>
      <c r="AS3064">
        <v>245050000</v>
      </c>
      <c r="AT3064">
        <v>48586000</v>
      </c>
      <c r="AU3064">
        <v>27.487478970000002</v>
      </c>
      <c r="AV3064">
        <v>26.245768479999999</v>
      </c>
      <c r="AW3064" s="21"/>
      <c r="AX3064" s="22"/>
      <c r="AY3064" s="22"/>
      <c r="AZ3064" s="22"/>
      <c r="BA3064" s="22" t="s">
        <v>475</v>
      </c>
      <c r="BB3064" s="22"/>
      <c r="BC3064" s="22" t="s">
        <v>476</v>
      </c>
      <c r="BD3064" s="22"/>
      <c r="BE3064" s="22"/>
      <c r="BF3064" s="22"/>
      <c r="BG3064" s="22"/>
      <c r="BH3064" s="22"/>
      <c r="BI3064" s="22"/>
      <c r="BJ3064" s="22"/>
      <c r="BK3064" s="22"/>
      <c r="BL3064" s="22"/>
      <c r="BM3064" s="22"/>
      <c r="BN3064" s="22"/>
      <c r="BO3064" s="22"/>
      <c r="BP3064" s="22"/>
      <c r="BQ3064" s="22"/>
      <c r="BR3064" s="22"/>
      <c r="BS3064" s="22"/>
      <c r="BT3064" s="22"/>
      <c r="BU3064" s="22"/>
      <c r="BV3064" s="22"/>
      <c r="BW3064" s="22"/>
      <c r="BX3064" s="22"/>
      <c r="BY3064" s="22"/>
      <c r="BZ3064" s="22"/>
      <c r="CA3064" s="22"/>
      <c r="CB3064" s="22"/>
      <c r="CC3064" s="22"/>
      <c r="CD3064" s="22"/>
      <c r="CE3064" s="22"/>
      <c r="CF3064" s="22"/>
      <c r="CG3064" s="22"/>
      <c r="CH3064" s="22"/>
      <c r="CI3064" s="22"/>
      <c r="CJ3064" s="22"/>
      <c r="CK3064" s="22" t="s">
        <v>124</v>
      </c>
      <c r="CL3064" s="22" t="s">
        <v>125</v>
      </c>
      <c r="CM3064" s="22" t="s">
        <v>124</v>
      </c>
      <c r="CN3064" s="23"/>
    </row>
    <row r="3065" spans="1:92" x14ac:dyDescent="0.3">
      <c r="A3065" s="3">
        <v>3822</v>
      </c>
      <c r="B3065" s="5" t="s">
        <v>465</v>
      </c>
      <c r="C3065" s="2" t="s">
        <v>465</v>
      </c>
      <c r="D3065" s="2" t="s">
        <v>465</v>
      </c>
      <c r="E3065" s="2" t="s">
        <v>466</v>
      </c>
      <c r="F3065" s="2">
        <v>3074</v>
      </c>
      <c r="G3065" s="2" t="s">
        <v>467</v>
      </c>
      <c r="H3065" s="6" t="s">
        <v>468</v>
      </c>
      <c r="I3065" s="5">
        <v>631</v>
      </c>
      <c r="J3065" s="2" t="s">
        <v>16295</v>
      </c>
      <c r="K3065" s="64" t="s">
        <v>4009</v>
      </c>
      <c r="L3065" s="64">
        <v>0.9415</v>
      </c>
      <c r="M3065" s="64">
        <v>0.92879999999999996</v>
      </c>
      <c r="N3065" s="6" t="s">
        <v>802</v>
      </c>
      <c r="O3065" s="5">
        <v>1</v>
      </c>
      <c r="P3065" s="2">
        <v>152.357</v>
      </c>
      <c r="Q3065" s="14">
        <v>1.43274E-51</v>
      </c>
      <c r="R3065" s="2">
        <v>152.37</v>
      </c>
      <c r="S3065" s="2">
        <v>133.96</v>
      </c>
      <c r="T3065" s="2">
        <v>152.37</v>
      </c>
      <c r="U3065" s="2">
        <v>1</v>
      </c>
      <c r="V3065" s="2">
        <v>103.5</v>
      </c>
      <c r="W3065" s="14">
        <v>1.6858699999999999E-8</v>
      </c>
      <c r="X3065" s="2">
        <v>103.5</v>
      </c>
      <c r="Y3065" s="2">
        <v>1</v>
      </c>
      <c r="Z3065" s="2">
        <v>152.357</v>
      </c>
      <c r="AA3065" s="14">
        <v>1.43274E-51</v>
      </c>
      <c r="AB3065" s="2">
        <v>152.37</v>
      </c>
      <c r="AC3065" s="2"/>
      <c r="AD3065" s="2">
        <v>1</v>
      </c>
      <c r="AE3065" s="2" t="s">
        <v>100</v>
      </c>
      <c r="AF3065" s="2" t="s">
        <v>16296</v>
      </c>
      <c r="AG3065" s="2" t="s">
        <v>16297</v>
      </c>
      <c r="AH3065" s="2" t="s">
        <v>110</v>
      </c>
      <c r="AI3065" s="2" t="s">
        <v>16298</v>
      </c>
      <c r="AJ3065" s="2" t="s">
        <v>16299</v>
      </c>
      <c r="AK3065" s="2">
        <v>18</v>
      </c>
      <c r="AL3065" s="2">
        <v>3</v>
      </c>
      <c r="AM3065" s="2">
        <v>-0.66861000000000004</v>
      </c>
      <c r="AN3065" s="2">
        <v>243180000</v>
      </c>
      <c r="AO3065" s="2">
        <v>243180000</v>
      </c>
      <c r="AP3065" s="2">
        <v>0</v>
      </c>
      <c r="AQ3065" s="2">
        <v>0</v>
      </c>
      <c r="AR3065" s="6">
        <v>0.14444000000000001</v>
      </c>
      <c r="AS3065">
        <v>91442000</v>
      </c>
      <c r="AT3065">
        <v>7865400</v>
      </c>
      <c r="AU3065">
        <v>26.1007222</v>
      </c>
      <c r="AV3065">
        <v>23.603770959999999</v>
      </c>
      <c r="AW3065" s="21"/>
      <c r="AX3065" s="22"/>
      <c r="AY3065" s="22"/>
      <c r="AZ3065" s="22"/>
      <c r="BA3065" s="22" t="s">
        <v>475</v>
      </c>
      <c r="BB3065" s="22"/>
      <c r="BC3065" s="22" t="s">
        <v>476</v>
      </c>
      <c r="BD3065" s="22"/>
      <c r="BE3065" s="22"/>
      <c r="BF3065" s="22"/>
      <c r="BG3065" s="22"/>
      <c r="BH3065" s="22"/>
      <c r="BI3065" s="22"/>
      <c r="BJ3065" s="22"/>
      <c r="BK3065" s="22"/>
      <c r="BL3065" s="22"/>
      <c r="BM3065" s="22"/>
      <c r="BN3065" s="22"/>
      <c r="BO3065" s="22"/>
      <c r="BP3065" s="22"/>
      <c r="BQ3065" s="22"/>
      <c r="BR3065" s="22"/>
      <c r="BS3065" s="22"/>
      <c r="BT3065" s="22"/>
      <c r="BU3065" s="22"/>
      <c r="BV3065" s="22"/>
      <c r="BW3065" s="22"/>
      <c r="BX3065" s="22"/>
      <c r="BY3065" s="22"/>
      <c r="BZ3065" s="22"/>
      <c r="CA3065" s="22"/>
      <c r="CB3065" s="22"/>
      <c r="CC3065" s="22"/>
      <c r="CD3065" s="22"/>
      <c r="CE3065" s="22"/>
      <c r="CF3065" s="22"/>
      <c r="CG3065" s="22"/>
      <c r="CH3065" s="22"/>
      <c r="CI3065" s="22"/>
      <c r="CJ3065" s="22"/>
      <c r="CK3065" s="22"/>
      <c r="CL3065" s="22"/>
      <c r="CM3065" s="22" t="s">
        <v>124</v>
      </c>
      <c r="CN3065" s="23"/>
    </row>
    <row r="3066" spans="1:92" x14ac:dyDescent="0.3">
      <c r="A3066" s="3">
        <v>3827</v>
      </c>
      <c r="B3066" s="5" t="s">
        <v>1147</v>
      </c>
      <c r="C3066" s="2" t="s">
        <v>1147</v>
      </c>
      <c r="D3066" s="2" t="s">
        <v>1147</v>
      </c>
      <c r="E3066" s="2" t="s">
        <v>1148</v>
      </c>
      <c r="F3066" s="2">
        <v>3083</v>
      </c>
      <c r="G3066" s="2" t="s">
        <v>1149</v>
      </c>
      <c r="H3066" s="6" t="s">
        <v>1150</v>
      </c>
      <c r="I3066" s="5">
        <v>588</v>
      </c>
      <c r="J3066" s="2" t="s">
        <v>16300</v>
      </c>
      <c r="K3066" s="64" t="s">
        <v>4009</v>
      </c>
      <c r="L3066" s="64">
        <v>0.69910000000000005</v>
      </c>
      <c r="M3066" s="64">
        <v>0.80279999999999996</v>
      </c>
      <c r="N3066" s="6" t="s">
        <v>802</v>
      </c>
      <c r="O3066" s="5">
        <v>0.565303</v>
      </c>
      <c r="P3066" s="2">
        <v>1.1409400000000001</v>
      </c>
      <c r="Q3066" s="14">
        <v>1.0092899999999999E-8</v>
      </c>
      <c r="R3066" s="2">
        <v>98.759</v>
      </c>
      <c r="S3066" s="2">
        <v>83.504000000000005</v>
      </c>
      <c r="T3066" s="2">
        <v>98.759</v>
      </c>
      <c r="U3066" s="2"/>
      <c r="V3066" s="2"/>
      <c r="W3066" s="2"/>
      <c r="X3066" s="2"/>
      <c r="Y3066" s="2">
        <v>0.565303</v>
      </c>
      <c r="Z3066" s="2">
        <v>1.1409400000000001</v>
      </c>
      <c r="AA3066" s="14">
        <v>1.0092899999999999E-8</v>
      </c>
      <c r="AB3066" s="2">
        <v>98.759</v>
      </c>
      <c r="AC3066" s="2"/>
      <c r="AD3066" s="2">
        <v>1</v>
      </c>
      <c r="AE3066" s="2" t="s">
        <v>100</v>
      </c>
      <c r="AF3066" s="2" t="s">
        <v>16301</v>
      </c>
      <c r="AG3066" s="2" t="s">
        <v>892</v>
      </c>
      <c r="AH3066" s="2" t="s">
        <v>3938</v>
      </c>
      <c r="AI3066" s="2" t="s">
        <v>16302</v>
      </c>
      <c r="AJ3066" s="2" t="s">
        <v>16303</v>
      </c>
      <c r="AK3066" s="2">
        <v>8</v>
      </c>
      <c r="AL3066" s="2">
        <v>4</v>
      </c>
      <c r="AM3066" s="2">
        <v>-0.11044</v>
      </c>
      <c r="AN3066" s="2">
        <v>7745000</v>
      </c>
      <c r="AO3066" s="2">
        <v>7745000</v>
      </c>
      <c r="AP3066" s="2">
        <v>0</v>
      </c>
      <c r="AQ3066" s="2">
        <v>0</v>
      </c>
      <c r="AR3066" s="6" t="s">
        <v>113</v>
      </c>
      <c r="AS3066">
        <v>0</v>
      </c>
      <c r="AT3066">
        <v>7745000</v>
      </c>
      <c r="AV3066">
        <v>23.341644890000001</v>
      </c>
      <c r="AW3066" s="21"/>
      <c r="AX3066" s="22"/>
      <c r="AY3066" s="22"/>
      <c r="AZ3066" s="22"/>
      <c r="BA3066" s="22" t="s">
        <v>1156</v>
      </c>
      <c r="BB3066" s="22"/>
      <c r="BC3066" s="22"/>
      <c r="BD3066" s="22"/>
      <c r="BE3066" s="22"/>
      <c r="BF3066" s="22"/>
      <c r="BG3066" s="22"/>
      <c r="BH3066" s="22"/>
      <c r="BI3066" s="22"/>
      <c r="BJ3066" s="22"/>
      <c r="BK3066" s="22"/>
      <c r="BL3066" s="22"/>
      <c r="BM3066" s="22"/>
      <c r="BN3066" s="22"/>
      <c r="BO3066" s="22"/>
      <c r="BP3066" s="22"/>
      <c r="BQ3066" s="22"/>
      <c r="BR3066" s="22"/>
      <c r="BS3066" s="22"/>
      <c r="BT3066" s="22"/>
      <c r="BU3066" s="22"/>
      <c r="BV3066" s="22"/>
      <c r="BW3066" s="22"/>
      <c r="BX3066" s="22"/>
      <c r="BY3066" s="22"/>
      <c r="BZ3066" s="22"/>
      <c r="CA3066" s="22"/>
      <c r="CB3066" s="22"/>
      <c r="CC3066" s="22" t="s">
        <v>16304</v>
      </c>
      <c r="CD3066" s="22"/>
      <c r="CE3066" s="22"/>
      <c r="CF3066" s="22"/>
      <c r="CG3066" s="22"/>
      <c r="CH3066" s="22"/>
      <c r="CI3066" s="22"/>
      <c r="CJ3066" s="22"/>
      <c r="CK3066" s="22"/>
      <c r="CL3066" s="22"/>
      <c r="CM3066" s="22"/>
      <c r="CN3066" s="23"/>
    </row>
    <row r="3067" spans="1:92" x14ac:dyDescent="0.3">
      <c r="A3067" s="3">
        <v>3828</v>
      </c>
      <c r="B3067" s="5" t="s">
        <v>1147</v>
      </c>
      <c r="C3067" s="2" t="s">
        <v>1147</v>
      </c>
      <c r="D3067" s="2" t="s">
        <v>1147</v>
      </c>
      <c r="E3067" s="2" t="s">
        <v>1148</v>
      </c>
      <c r="F3067" s="2">
        <v>3083</v>
      </c>
      <c r="G3067" s="2" t="s">
        <v>1149</v>
      </c>
      <c r="H3067" s="6" t="s">
        <v>1150</v>
      </c>
      <c r="I3067" s="5">
        <v>410</v>
      </c>
      <c r="J3067" s="2" t="s">
        <v>9479</v>
      </c>
      <c r="K3067" s="64" t="s">
        <v>4009</v>
      </c>
      <c r="L3067" s="64">
        <v>0.74590000000000001</v>
      </c>
      <c r="M3067" s="64">
        <v>0.71950000000000003</v>
      </c>
      <c r="N3067" s="6" t="s">
        <v>802</v>
      </c>
      <c r="O3067" s="5">
        <v>0.24809700000000001</v>
      </c>
      <c r="P3067" s="2">
        <v>0</v>
      </c>
      <c r="Q3067" s="2">
        <v>1.7509400000000001E-3</v>
      </c>
      <c r="R3067" s="2">
        <v>51.234000000000002</v>
      </c>
      <c r="S3067" s="2">
        <v>44.201999999999998</v>
      </c>
      <c r="T3067" s="2">
        <v>51.234000000000002</v>
      </c>
      <c r="U3067" s="2"/>
      <c r="V3067" s="2"/>
      <c r="W3067" s="2"/>
      <c r="X3067" s="2"/>
      <c r="Y3067" s="2">
        <v>0.24809700000000001</v>
      </c>
      <c r="Z3067" s="2">
        <v>0</v>
      </c>
      <c r="AA3067" s="2">
        <v>1.7509400000000001E-3</v>
      </c>
      <c r="AB3067" s="2">
        <v>51.234000000000002</v>
      </c>
      <c r="AC3067" s="2"/>
      <c r="AD3067" s="2"/>
      <c r="AE3067" s="2" t="s">
        <v>100</v>
      </c>
      <c r="AF3067" s="2" t="s">
        <v>9480</v>
      </c>
      <c r="AG3067" s="2" t="s">
        <v>16305</v>
      </c>
      <c r="AH3067" s="2" t="s">
        <v>763</v>
      </c>
      <c r="AI3067" s="2" t="s">
        <v>3159</v>
      </c>
      <c r="AJ3067" s="2" t="s">
        <v>3160</v>
      </c>
      <c r="AK3067" s="2">
        <v>16</v>
      </c>
      <c r="AL3067" s="2">
        <v>4</v>
      </c>
      <c r="AM3067" s="2">
        <v>0.21945999999999999</v>
      </c>
      <c r="AN3067" s="2">
        <v>0</v>
      </c>
      <c r="AO3067" s="2">
        <v>0</v>
      </c>
      <c r="AP3067" s="2">
        <v>0</v>
      </c>
      <c r="AQ3067" s="2">
        <v>0</v>
      </c>
      <c r="AR3067" s="6" t="s">
        <v>113</v>
      </c>
      <c r="AS3067">
        <v>0</v>
      </c>
      <c r="AT3067">
        <v>0</v>
      </c>
      <c r="AW3067" s="21" t="s">
        <v>736</v>
      </c>
      <c r="AX3067" s="22"/>
      <c r="AY3067" s="22"/>
      <c r="AZ3067" s="22"/>
      <c r="BA3067" s="22" t="s">
        <v>1156</v>
      </c>
      <c r="BB3067" s="22"/>
      <c r="BC3067" s="22"/>
      <c r="BD3067" s="22"/>
      <c r="BE3067" s="22"/>
      <c r="BF3067" s="22"/>
      <c r="BG3067" s="22"/>
      <c r="BH3067" s="22"/>
      <c r="BI3067" s="22"/>
      <c r="BJ3067" s="22"/>
      <c r="BK3067" s="22"/>
      <c r="BL3067" s="22"/>
      <c r="BM3067" s="22"/>
      <c r="BN3067" s="22"/>
      <c r="BO3067" s="22"/>
      <c r="BP3067" s="22"/>
      <c r="BQ3067" s="22"/>
      <c r="BR3067" s="22"/>
      <c r="BS3067" s="22"/>
      <c r="BT3067" s="22"/>
      <c r="BU3067" s="22"/>
      <c r="BV3067" s="22"/>
      <c r="BW3067" s="22"/>
      <c r="BX3067" s="22"/>
      <c r="BY3067" s="22"/>
      <c r="BZ3067" s="22"/>
      <c r="CA3067" s="22"/>
      <c r="CB3067" s="22"/>
      <c r="CC3067" s="22"/>
      <c r="CD3067" s="22"/>
      <c r="CE3067" s="22"/>
      <c r="CF3067" s="22"/>
      <c r="CG3067" s="22"/>
      <c r="CH3067" s="22"/>
      <c r="CI3067" s="22"/>
      <c r="CJ3067" s="22"/>
      <c r="CK3067" s="22"/>
      <c r="CL3067" s="22"/>
      <c r="CM3067" s="22"/>
      <c r="CN3067" s="23"/>
    </row>
    <row r="3068" spans="1:92" x14ac:dyDescent="0.3">
      <c r="A3068" s="3">
        <v>3831</v>
      </c>
      <c r="B3068" s="5" t="s">
        <v>1147</v>
      </c>
      <c r="C3068" s="2" t="s">
        <v>1147</v>
      </c>
      <c r="D3068" s="2" t="s">
        <v>1147</v>
      </c>
      <c r="E3068" s="2" t="s">
        <v>1148</v>
      </c>
      <c r="F3068" s="2">
        <v>3083</v>
      </c>
      <c r="G3068" s="2" t="s">
        <v>1149</v>
      </c>
      <c r="H3068" s="6" t="s">
        <v>1150</v>
      </c>
      <c r="I3068" s="5">
        <v>419</v>
      </c>
      <c r="J3068" s="2" t="s">
        <v>9503</v>
      </c>
      <c r="K3068" s="64" t="s">
        <v>4009</v>
      </c>
      <c r="L3068" s="64">
        <v>0.75470000000000004</v>
      </c>
      <c r="M3068" s="64">
        <v>0.54310000000000003</v>
      </c>
      <c r="N3068" s="6" t="s">
        <v>802</v>
      </c>
      <c r="O3068" s="5">
        <v>0.25570900000000002</v>
      </c>
      <c r="P3068" s="2">
        <v>0</v>
      </c>
      <c r="Q3068" s="2">
        <v>1.7509400000000001E-3</v>
      </c>
      <c r="R3068" s="2">
        <v>51.234000000000002</v>
      </c>
      <c r="S3068" s="2">
        <v>44.201999999999998</v>
      </c>
      <c r="T3068" s="2">
        <v>51.234000000000002</v>
      </c>
      <c r="U3068" s="2"/>
      <c r="V3068" s="2"/>
      <c r="W3068" s="2"/>
      <c r="X3068" s="2"/>
      <c r="Y3068" s="2">
        <v>0.25570900000000002</v>
      </c>
      <c r="Z3068" s="2">
        <v>0</v>
      </c>
      <c r="AA3068" s="2">
        <v>1.7509400000000001E-3</v>
      </c>
      <c r="AB3068" s="2">
        <v>51.234000000000002</v>
      </c>
      <c r="AC3068" s="2"/>
      <c r="AD3068" s="2"/>
      <c r="AE3068" s="2" t="s">
        <v>100</v>
      </c>
      <c r="AF3068" s="2" t="s">
        <v>9504</v>
      </c>
      <c r="AG3068" s="2" t="s">
        <v>16306</v>
      </c>
      <c r="AH3068" s="2" t="s">
        <v>519</v>
      </c>
      <c r="AI3068" s="2" t="s">
        <v>3159</v>
      </c>
      <c r="AJ3068" s="2" t="s">
        <v>3160</v>
      </c>
      <c r="AK3068" s="2">
        <v>25</v>
      </c>
      <c r="AL3068" s="2">
        <v>4</v>
      </c>
      <c r="AM3068" s="2">
        <v>0.21945999999999999</v>
      </c>
      <c r="AN3068" s="2">
        <v>0</v>
      </c>
      <c r="AO3068" s="2">
        <v>0</v>
      </c>
      <c r="AP3068" s="2">
        <v>0</v>
      </c>
      <c r="AQ3068" s="2">
        <v>0</v>
      </c>
      <c r="AR3068" s="6" t="s">
        <v>113</v>
      </c>
      <c r="AS3068">
        <v>0</v>
      </c>
      <c r="AT3068">
        <v>0</v>
      </c>
      <c r="AW3068" s="21" t="s">
        <v>736</v>
      </c>
      <c r="AX3068" s="22"/>
      <c r="AY3068" s="22"/>
      <c r="AZ3068" s="22"/>
      <c r="BA3068" s="22" t="s">
        <v>1156</v>
      </c>
      <c r="BB3068" s="22"/>
      <c r="BC3068" s="22"/>
      <c r="BD3068" s="22"/>
      <c r="BE3068" s="22"/>
      <c r="BF3068" s="22"/>
      <c r="BG3068" s="22"/>
      <c r="BH3068" s="22"/>
      <c r="BI3068" s="22"/>
      <c r="BJ3068" s="22"/>
      <c r="BK3068" s="22"/>
      <c r="BL3068" s="22"/>
      <c r="BM3068" s="22"/>
      <c r="BN3068" s="22"/>
      <c r="BO3068" s="22"/>
      <c r="BP3068" s="22"/>
      <c r="BQ3068" s="22"/>
      <c r="BR3068" s="22"/>
      <c r="BS3068" s="22"/>
      <c r="BT3068" s="22"/>
      <c r="BU3068" s="22"/>
      <c r="BV3068" s="22"/>
      <c r="BW3068" s="22"/>
      <c r="BX3068" s="22"/>
      <c r="BY3068" s="22"/>
      <c r="BZ3068" s="22"/>
      <c r="CA3068" s="22"/>
      <c r="CB3068" s="22"/>
      <c r="CC3068" s="22"/>
      <c r="CD3068" s="22"/>
      <c r="CE3068" s="22"/>
      <c r="CF3068" s="22"/>
      <c r="CG3068" s="22"/>
      <c r="CH3068" s="22"/>
      <c r="CI3068" s="22"/>
      <c r="CJ3068" s="22"/>
      <c r="CK3068" s="22"/>
      <c r="CL3068" s="22"/>
      <c r="CM3068" s="22"/>
      <c r="CN3068" s="23"/>
    </row>
    <row r="3069" spans="1:92" x14ac:dyDescent="0.3">
      <c r="A3069" s="3">
        <v>3834</v>
      </c>
      <c r="B3069" s="5" t="s">
        <v>16307</v>
      </c>
      <c r="C3069" s="2" t="s">
        <v>16307</v>
      </c>
      <c r="D3069" s="2" t="s">
        <v>16307</v>
      </c>
      <c r="E3069" s="2" t="s">
        <v>16308</v>
      </c>
      <c r="F3069" s="2">
        <v>3086</v>
      </c>
      <c r="G3069" s="2" t="s">
        <v>16309</v>
      </c>
      <c r="H3069" s="6" t="s">
        <v>16310</v>
      </c>
      <c r="I3069" s="5">
        <v>70</v>
      </c>
      <c r="J3069" s="2" t="s">
        <v>16311</v>
      </c>
      <c r="K3069" s="64" t="s">
        <v>4009</v>
      </c>
      <c r="L3069" s="64">
        <v>0.32490000000000002</v>
      </c>
      <c r="M3069" s="64">
        <v>0.27810000000000001</v>
      </c>
      <c r="N3069" s="6" t="s">
        <v>802</v>
      </c>
      <c r="O3069" s="5">
        <v>0.64908999999999994</v>
      </c>
      <c r="P3069" s="2">
        <v>2.6711</v>
      </c>
      <c r="Q3069" s="14">
        <v>8.7720799999999995E-5</v>
      </c>
      <c r="R3069" s="2">
        <v>96.64</v>
      </c>
      <c r="S3069" s="2">
        <v>75.090999999999994</v>
      </c>
      <c r="T3069" s="2">
        <v>85.522000000000006</v>
      </c>
      <c r="U3069" s="2">
        <v>0.64908999999999994</v>
      </c>
      <c r="V3069" s="2">
        <v>2.6711</v>
      </c>
      <c r="W3069" s="14">
        <v>8.7720799999999995E-5</v>
      </c>
      <c r="X3069" s="2">
        <v>96.64</v>
      </c>
      <c r="Y3069" s="2"/>
      <c r="Z3069" s="2"/>
      <c r="AA3069" s="2"/>
      <c r="AB3069" s="2"/>
      <c r="AC3069" s="2"/>
      <c r="AD3069" s="2">
        <v>1</v>
      </c>
      <c r="AE3069" s="2" t="s">
        <v>100</v>
      </c>
      <c r="AF3069" s="2" t="s">
        <v>16312</v>
      </c>
      <c r="AG3069" s="2" t="s">
        <v>16313</v>
      </c>
      <c r="AH3069" s="2" t="s">
        <v>1758</v>
      </c>
      <c r="AI3069" s="2" t="s">
        <v>16314</v>
      </c>
      <c r="AJ3069" s="2" t="s">
        <v>16315</v>
      </c>
      <c r="AK3069" s="2">
        <v>13</v>
      </c>
      <c r="AL3069" s="2">
        <v>3</v>
      </c>
      <c r="AM3069" s="2">
        <v>-7.3746999999999993E-2</v>
      </c>
      <c r="AN3069" s="2">
        <v>1032600000</v>
      </c>
      <c r="AO3069" s="2">
        <v>1032600000</v>
      </c>
      <c r="AP3069" s="2">
        <v>0</v>
      </c>
      <c r="AQ3069" s="2">
        <v>0</v>
      </c>
      <c r="AR3069" s="6" t="s">
        <v>113</v>
      </c>
      <c r="AS3069">
        <v>3890900</v>
      </c>
      <c r="AT3069">
        <v>0</v>
      </c>
      <c r="AU3069">
        <v>21.77165291</v>
      </c>
      <c r="AW3069" s="21" t="s">
        <v>16316</v>
      </c>
      <c r="AX3069" s="22"/>
      <c r="AY3069" s="22"/>
      <c r="AZ3069" s="22"/>
      <c r="BA3069" s="22" t="s">
        <v>16317</v>
      </c>
      <c r="BB3069" s="22"/>
      <c r="BC3069" s="22"/>
      <c r="BD3069" s="22"/>
      <c r="BE3069" s="22"/>
      <c r="BF3069" s="22"/>
      <c r="BG3069" s="22"/>
      <c r="BH3069" s="22"/>
      <c r="BI3069" s="22"/>
      <c r="BJ3069" s="22"/>
      <c r="BK3069" s="22"/>
      <c r="BL3069" s="22"/>
      <c r="BM3069" s="22"/>
      <c r="BN3069" s="22"/>
      <c r="BO3069" s="22"/>
      <c r="BP3069" s="22"/>
      <c r="BQ3069" s="22"/>
      <c r="BR3069" s="22"/>
      <c r="BS3069" s="22"/>
      <c r="BT3069" s="22"/>
      <c r="BU3069" s="22"/>
      <c r="BV3069" s="22"/>
      <c r="BW3069" s="22"/>
      <c r="BX3069" s="22"/>
      <c r="BY3069" s="22"/>
      <c r="BZ3069" s="22"/>
      <c r="CA3069" s="22"/>
      <c r="CB3069" s="22"/>
      <c r="CC3069" s="22"/>
      <c r="CD3069" s="22"/>
      <c r="CE3069" s="22"/>
      <c r="CF3069" s="22"/>
      <c r="CG3069" s="22"/>
      <c r="CH3069" s="22"/>
      <c r="CI3069" s="22"/>
      <c r="CJ3069" s="22"/>
      <c r="CK3069" s="22"/>
      <c r="CL3069" s="22"/>
      <c r="CM3069" s="22"/>
      <c r="CN3069" s="23"/>
    </row>
    <row r="3070" spans="1:92" x14ac:dyDescent="0.3">
      <c r="A3070" s="3">
        <v>3835</v>
      </c>
      <c r="B3070" s="5" t="s">
        <v>5751</v>
      </c>
      <c r="C3070" s="2" t="s">
        <v>5751</v>
      </c>
      <c r="D3070" s="2" t="s">
        <v>5751</v>
      </c>
      <c r="E3070" s="2" t="s">
        <v>5752</v>
      </c>
      <c r="F3070" s="2">
        <v>3088</v>
      </c>
      <c r="G3070" s="2" t="s">
        <v>5753</v>
      </c>
      <c r="H3070" s="6" t="s">
        <v>5754</v>
      </c>
      <c r="I3070" s="5">
        <v>1003</v>
      </c>
      <c r="J3070" s="2" t="s">
        <v>16318</v>
      </c>
      <c r="K3070" s="64" t="s">
        <v>4009</v>
      </c>
      <c r="L3070" s="64">
        <v>0.68059999999999998</v>
      </c>
      <c r="M3070" s="64">
        <v>0.72130000000000005</v>
      </c>
      <c r="N3070" s="6" t="s">
        <v>802</v>
      </c>
      <c r="O3070" s="5">
        <v>0.90327000000000002</v>
      </c>
      <c r="P3070" s="2">
        <v>9.7025600000000001</v>
      </c>
      <c r="Q3070" s="14">
        <v>8.7108499999999998E-6</v>
      </c>
      <c r="R3070" s="2">
        <v>107.17</v>
      </c>
      <c r="S3070" s="2">
        <v>87.326999999999998</v>
      </c>
      <c r="T3070" s="2">
        <v>107.17</v>
      </c>
      <c r="U3070" s="2"/>
      <c r="V3070" s="2"/>
      <c r="W3070" s="2"/>
      <c r="X3070" s="2"/>
      <c r="Y3070" s="2">
        <v>0.90327000000000002</v>
      </c>
      <c r="Z3070" s="2">
        <v>9.7025600000000001</v>
      </c>
      <c r="AA3070" s="14">
        <v>8.7108499999999998E-6</v>
      </c>
      <c r="AB3070" s="2">
        <v>107.17</v>
      </c>
      <c r="AC3070" s="2"/>
      <c r="AD3070" s="2">
        <v>1</v>
      </c>
      <c r="AE3070" s="2" t="s">
        <v>100</v>
      </c>
      <c r="AF3070" s="2" t="s">
        <v>16319</v>
      </c>
      <c r="AG3070" s="2" t="s">
        <v>892</v>
      </c>
      <c r="AH3070" s="2" t="s">
        <v>10617</v>
      </c>
      <c r="AI3070" s="2" t="s">
        <v>16320</v>
      </c>
      <c r="AJ3070" s="2" t="s">
        <v>16321</v>
      </c>
      <c r="AK3070" s="2">
        <v>13</v>
      </c>
      <c r="AL3070" s="2">
        <v>4</v>
      </c>
      <c r="AM3070" s="2">
        <v>0.52644000000000002</v>
      </c>
      <c r="AN3070" s="2">
        <v>2458300</v>
      </c>
      <c r="AO3070" s="2">
        <v>2458300</v>
      </c>
      <c r="AP3070" s="2">
        <v>0</v>
      </c>
      <c r="AQ3070" s="2">
        <v>0</v>
      </c>
      <c r="AR3070" s="6" t="s">
        <v>113</v>
      </c>
      <c r="AS3070">
        <v>0</v>
      </c>
      <c r="AT3070">
        <v>2458300</v>
      </c>
      <c r="AV3070">
        <v>21.46456053</v>
      </c>
      <c r="AW3070" s="21"/>
      <c r="AX3070" s="22"/>
      <c r="AY3070" s="22"/>
      <c r="AZ3070" s="22"/>
      <c r="BA3070" s="22" t="s">
        <v>5760</v>
      </c>
      <c r="BB3070" s="22"/>
      <c r="BC3070" s="22"/>
      <c r="BD3070" s="22"/>
      <c r="BE3070" s="22"/>
      <c r="BF3070" s="22"/>
      <c r="BG3070" s="22"/>
      <c r="BH3070" s="22"/>
      <c r="BI3070" s="22"/>
      <c r="BJ3070" s="22"/>
      <c r="BK3070" s="22"/>
      <c r="BL3070" s="22"/>
      <c r="BM3070" s="22"/>
      <c r="BN3070" s="22"/>
      <c r="BO3070" s="22"/>
      <c r="BP3070" s="22"/>
      <c r="BQ3070" s="22"/>
      <c r="BR3070" s="22"/>
      <c r="BS3070" s="22"/>
      <c r="BT3070" s="22"/>
      <c r="BU3070" s="22"/>
      <c r="BV3070" s="22"/>
      <c r="BW3070" s="22"/>
      <c r="BX3070" s="22"/>
      <c r="BY3070" s="22"/>
      <c r="BZ3070" s="22"/>
      <c r="CA3070" s="22"/>
      <c r="CB3070" s="22"/>
      <c r="CC3070" s="22"/>
      <c r="CD3070" s="22"/>
      <c r="CE3070" s="22"/>
      <c r="CF3070" s="22"/>
      <c r="CG3070" s="22"/>
      <c r="CH3070" s="22"/>
      <c r="CI3070" s="22"/>
      <c r="CJ3070" s="22"/>
      <c r="CK3070" s="22"/>
      <c r="CL3070" s="22"/>
      <c r="CM3070" s="22"/>
      <c r="CN3070" s="23"/>
    </row>
    <row r="3071" spans="1:92" x14ac:dyDescent="0.3">
      <c r="A3071" s="3">
        <v>3836</v>
      </c>
      <c r="B3071" s="5" t="s">
        <v>5751</v>
      </c>
      <c r="C3071" s="2" t="s">
        <v>5751</v>
      </c>
      <c r="D3071" s="2" t="s">
        <v>5751</v>
      </c>
      <c r="E3071" s="2" t="s">
        <v>5752</v>
      </c>
      <c r="F3071" s="2">
        <v>3088</v>
      </c>
      <c r="G3071" s="2" t="s">
        <v>5753</v>
      </c>
      <c r="H3071" s="6" t="s">
        <v>5754</v>
      </c>
      <c r="I3071" s="5">
        <v>180</v>
      </c>
      <c r="J3071" s="2" t="s">
        <v>16322</v>
      </c>
      <c r="K3071" s="64" t="s">
        <v>4009</v>
      </c>
      <c r="L3071" s="64">
        <v>0.47249999999999998</v>
      </c>
      <c r="M3071" s="64">
        <v>0.43859999999999999</v>
      </c>
      <c r="N3071" s="6" t="s">
        <v>802</v>
      </c>
      <c r="O3071" s="5">
        <v>0.99997100000000005</v>
      </c>
      <c r="P3071" s="2">
        <v>45.315300000000001</v>
      </c>
      <c r="Q3071" s="14">
        <v>9.4298499999999992E-6</v>
      </c>
      <c r="R3071" s="2">
        <v>66.082999999999998</v>
      </c>
      <c r="S3071" s="2">
        <v>61.639000000000003</v>
      </c>
      <c r="T3071" s="2">
        <v>45.332000000000001</v>
      </c>
      <c r="U3071" s="2">
        <v>0.52260499999999999</v>
      </c>
      <c r="V3071" s="2">
        <v>0.392959</v>
      </c>
      <c r="W3071" s="14">
        <v>9.4298499999999992E-6</v>
      </c>
      <c r="X3071" s="2">
        <v>66.082999999999998</v>
      </c>
      <c r="Y3071" s="2">
        <v>0.99997100000000005</v>
      </c>
      <c r="Z3071" s="2">
        <v>45.315300000000001</v>
      </c>
      <c r="AA3071" s="2">
        <v>2.14327E-4</v>
      </c>
      <c r="AB3071" s="2">
        <v>45.332000000000001</v>
      </c>
      <c r="AC3071" s="2"/>
      <c r="AD3071" s="2">
        <v>1</v>
      </c>
      <c r="AE3071" s="2" t="s">
        <v>100</v>
      </c>
      <c r="AF3071" s="2" t="s">
        <v>16323</v>
      </c>
      <c r="AG3071" s="2" t="s">
        <v>892</v>
      </c>
      <c r="AH3071" s="2" t="s">
        <v>841</v>
      </c>
      <c r="AI3071" s="2" t="s">
        <v>16324</v>
      </c>
      <c r="AJ3071" s="2" t="s">
        <v>16325</v>
      </c>
      <c r="AK3071" s="2">
        <v>5</v>
      </c>
      <c r="AL3071" s="2">
        <v>5</v>
      </c>
      <c r="AM3071" s="2">
        <v>-0.10188999999999999</v>
      </c>
      <c r="AN3071" s="2">
        <v>2419500</v>
      </c>
      <c r="AO3071" s="2">
        <v>2419500</v>
      </c>
      <c r="AP3071" s="2">
        <v>0</v>
      </c>
      <c r="AQ3071" s="2">
        <v>0</v>
      </c>
      <c r="AR3071" s="6" t="s">
        <v>113</v>
      </c>
      <c r="AS3071">
        <v>1804000</v>
      </c>
      <c r="AT3071">
        <v>0</v>
      </c>
      <c r="AU3071">
        <v>20.705469170000001</v>
      </c>
      <c r="AW3071" s="21"/>
      <c r="AX3071" s="22"/>
      <c r="AY3071" s="22"/>
      <c r="AZ3071" s="22"/>
      <c r="BA3071" s="22" t="s">
        <v>5760</v>
      </c>
      <c r="BB3071" s="22"/>
      <c r="BC3071" s="22" t="s">
        <v>1572</v>
      </c>
      <c r="BD3071" s="22"/>
      <c r="BE3071" s="22"/>
      <c r="BF3071" s="22"/>
      <c r="BG3071" s="22"/>
      <c r="BH3071" s="22"/>
      <c r="BI3071" s="22"/>
      <c r="BJ3071" s="22"/>
      <c r="BK3071" s="22"/>
      <c r="BL3071" s="22"/>
      <c r="BM3071" s="22"/>
      <c r="BN3071" s="22"/>
      <c r="BO3071" s="22"/>
      <c r="BP3071" s="22"/>
      <c r="BQ3071" s="22"/>
      <c r="BR3071" s="22"/>
      <c r="BS3071" s="22"/>
      <c r="BT3071" s="22"/>
      <c r="BU3071" s="22"/>
      <c r="BV3071" s="22"/>
      <c r="BW3071" s="22"/>
      <c r="BX3071" s="22"/>
      <c r="BY3071" s="22"/>
      <c r="BZ3071" s="22"/>
      <c r="CA3071" s="22"/>
      <c r="CB3071" s="22"/>
      <c r="CC3071" s="22"/>
      <c r="CD3071" s="22"/>
      <c r="CE3071" s="22"/>
      <c r="CF3071" s="22"/>
      <c r="CG3071" s="22"/>
      <c r="CH3071" s="22"/>
      <c r="CI3071" s="22"/>
      <c r="CJ3071" s="22"/>
      <c r="CK3071" s="22"/>
      <c r="CL3071" s="22"/>
      <c r="CM3071" s="22"/>
      <c r="CN3071" s="23"/>
    </row>
    <row r="3072" spans="1:92" x14ac:dyDescent="0.3">
      <c r="A3072" s="3">
        <v>3838</v>
      </c>
      <c r="B3072" s="5" t="s">
        <v>5751</v>
      </c>
      <c r="C3072" s="2" t="s">
        <v>5751</v>
      </c>
      <c r="D3072" s="2" t="s">
        <v>5751</v>
      </c>
      <c r="E3072" s="2" t="s">
        <v>5752</v>
      </c>
      <c r="F3072" s="2">
        <v>3088</v>
      </c>
      <c r="G3072" s="2" t="s">
        <v>5753</v>
      </c>
      <c r="H3072" s="6" t="s">
        <v>5754</v>
      </c>
      <c r="I3072" s="5">
        <v>278</v>
      </c>
      <c r="J3072" s="2" t="s">
        <v>5755</v>
      </c>
      <c r="K3072" s="64" t="s">
        <v>4009</v>
      </c>
      <c r="L3072" s="64">
        <v>0.46850000000000003</v>
      </c>
      <c r="M3072" s="64">
        <v>0.44629999999999997</v>
      </c>
      <c r="N3072" s="6" t="s">
        <v>802</v>
      </c>
      <c r="O3072" s="5">
        <v>1</v>
      </c>
      <c r="P3072" s="2">
        <v>102.907</v>
      </c>
      <c r="Q3072" s="14">
        <v>2.8728599999999999E-244</v>
      </c>
      <c r="R3072" s="2">
        <v>206.96</v>
      </c>
      <c r="S3072" s="2">
        <v>196.54</v>
      </c>
      <c r="T3072" s="2">
        <v>102.91</v>
      </c>
      <c r="U3072" s="2">
        <v>0.5</v>
      </c>
      <c r="V3072" s="2">
        <v>0</v>
      </c>
      <c r="W3072" s="14">
        <v>2.1166699999999998E-5</v>
      </c>
      <c r="X3072" s="2">
        <v>67.808999999999997</v>
      </c>
      <c r="Y3072" s="2">
        <v>1</v>
      </c>
      <c r="Z3072" s="2">
        <v>102.907</v>
      </c>
      <c r="AA3072" s="14">
        <v>2.8728599999999999E-244</v>
      </c>
      <c r="AB3072" s="2">
        <v>206.96</v>
      </c>
      <c r="AC3072" s="2"/>
      <c r="AD3072" s="2" t="s">
        <v>202</v>
      </c>
      <c r="AE3072" s="2" t="s">
        <v>100</v>
      </c>
      <c r="AF3072" s="2" t="s">
        <v>5756</v>
      </c>
      <c r="AG3072" s="2" t="s">
        <v>16326</v>
      </c>
      <c r="AH3072" s="2" t="s">
        <v>981</v>
      </c>
      <c r="AI3072" s="2" t="s">
        <v>16327</v>
      </c>
      <c r="AJ3072" s="2" t="s">
        <v>16328</v>
      </c>
      <c r="AK3072" s="2">
        <v>30</v>
      </c>
      <c r="AL3072" s="2">
        <v>5</v>
      </c>
      <c r="AM3072" s="2">
        <v>-0.44168000000000002</v>
      </c>
      <c r="AN3072" s="2">
        <v>11687000</v>
      </c>
      <c r="AO3072" s="2">
        <v>9742500</v>
      </c>
      <c r="AP3072" s="2">
        <v>1944500</v>
      </c>
      <c r="AQ3072" s="2">
        <v>0</v>
      </c>
      <c r="AR3072" s="6">
        <v>12.537000000000001</v>
      </c>
      <c r="AS3072">
        <v>592100</v>
      </c>
      <c r="AT3072">
        <v>4398100</v>
      </c>
      <c r="AU3072">
        <v>19.10275781</v>
      </c>
      <c r="AV3072">
        <v>22.243087020000001</v>
      </c>
      <c r="AW3072" s="21"/>
      <c r="AX3072" s="22"/>
      <c r="AY3072" s="22"/>
      <c r="AZ3072" s="22"/>
      <c r="BA3072" s="22" t="s">
        <v>5760</v>
      </c>
      <c r="BB3072" s="22"/>
      <c r="BC3072" s="22"/>
      <c r="BD3072" s="22"/>
      <c r="BE3072" s="22"/>
      <c r="BF3072" s="22"/>
      <c r="BG3072" s="22"/>
      <c r="BH3072" s="22"/>
      <c r="BI3072" s="22"/>
      <c r="BJ3072" s="22"/>
      <c r="BK3072" s="22"/>
      <c r="BL3072" s="22"/>
      <c r="BM3072" s="22"/>
      <c r="BN3072" s="22"/>
      <c r="BO3072" s="22"/>
      <c r="BP3072" s="22"/>
      <c r="BQ3072" s="22"/>
      <c r="BR3072" s="22"/>
      <c r="BS3072" s="22"/>
      <c r="BT3072" s="22"/>
      <c r="BU3072" s="22"/>
      <c r="BV3072" s="22"/>
      <c r="BW3072" s="22"/>
      <c r="BX3072" s="22"/>
      <c r="BY3072" s="22"/>
      <c r="BZ3072" s="22"/>
      <c r="CA3072" s="22"/>
      <c r="CB3072" s="22"/>
      <c r="CC3072" s="22"/>
      <c r="CD3072" s="22"/>
      <c r="CE3072" s="22"/>
      <c r="CF3072" s="22"/>
      <c r="CG3072" s="22"/>
      <c r="CH3072" s="22"/>
      <c r="CI3072" s="22"/>
      <c r="CJ3072" s="22"/>
      <c r="CK3072" s="22"/>
      <c r="CL3072" s="22"/>
      <c r="CM3072" s="22"/>
      <c r="CN3072" s="23"/>
    </row>
    <row r="3073" spans="1:92" x14ac:dyDescent="0.3">
      <c r="A3073" s="3">
        <v>3839</v>
      </c>
      <c r="B3073" s="5" t="s">
        <v>5751</v>
      </c>
      <c r="C3073" s="2" t="s">
        <v>5751</v>
      </c>
      <c r="D3073" s="2" t="s">
        <v>5751</v>
      </c>
      <c r="E3073" s="2" t="s">
        <v>5752</v>
      </c>
      <c r="F3073" s="2">
        <v>3088</v>
      </c>
      <c r="G3073" s="2" t="s">
        <v>5753</v>
      </c>
      <c r="H3073" s="6" t="s">
        <v>5754</v>
      </c>
      <c r="I3073" s="5">
        <v>283</v>
      </c>
      <c r="J3073" s="2" t="s">
        <v>5761</v>
      </c>
      <c r="K3073" s="64" t="s">
        <v>4009</v>
      </c>
      <c r="L3073" s="64">
        <v>0.72889999999999999</v>
      </c>
      <c r="M3073" s="64">
        <v>0.44519999999999998</v>
      </c>
      <c r="N3073" s="6" t="s">
        <v>802</v>
      </c>
      <c r="O3073" s="5">
        <v>1</v>
      </c>
      <c r="P3073" s="2">
        <v>102.907</v>
      </c>
      <c r="Q3073" s="2">
        <v>0</v>
      </c>
      <c r="R3073" s="2">
        <v>256.43</v>
      </c>
      <c r="S3073" s="2">
        <v>240.16</v>
      </c>
      <c r="T3073" s="2">
        <v>102.91</v>
      </c>
      <c r="U3073" s="2">
        <v>0.54354499999999994</v>
      </c>
      <c r="V3073" s="2">
        <v>0.75838399999999995</v>
      </c>
      <c r="W3073" s="14">
        <v>1.35078E-108</v>
      </c>
      <c r="X3073" s="2">
        <v>152.49</v>
      </c>
      <c r="Y3073" s="2">
        <v>1</v>
      </c>
      <c r="Z3073" s="2">
        <v>102.907</v>
      </c>
      <c r="AA3073" s="2">
        <v>0</v>
      </c>
      <c r="AB3073" s="2">
        <v>256.43</v>
      </c>
      <c r="AC3073" s="2"/>
      <c r="AD3073" s="2" t="s">
        <v>202</v>
      </c>
      <c r="AE3073" s="2" t="s">
        <v>100</v>
      </c>
      <c r="AF3073" s="2" t="s">
        <v>5762</v>
      </c>
      <c r="AG3073" s="2" t="s">
        <v>16329</v>
      </c>
      <c r="AH3073" s="2" t="s">
        <v>110</v>
      </c>
      <c r="AI3073" s="2" t="s">
        <v>16327</v>
      </c>
      <c r="AJ3073" s="2" t="s">
        <v>16328</v>
      </c>
      <c r="AK3073" s="2">
        <v>35</v>
      </c>
      <c r="AL3073" s="2">
        <v>5</v>
      </c>
      <c r="AM3073" s="2">
        <v>-0.44168000000000002</v>
      </c>
      <c r="AN3073" s="2">
        <v>24015000</v>
      </c>
      <c r="AO3073" s="2">
        <v>22071000</v>
      </c>
      <c r="AP3073" s="2">
        <v>1944500</v>
      </c>
      <c r="AQ3073" s="2">
        <v>0</v>
      </c>
      <c r="AR3073" s="6">
        <v>25.762</v>
      </c>
      <c r="AS3073">
        <v>4553200</v>
      </c>
      <c r="AT3073">
        <v>13089000</v>
      </c>
      <c r="AU3073">
        <v>21.930127899999999</v>
      </c>
      <c r="AV3073">
        <v>24.08365088</v>
      </c>
      <c r="AW3073" s="21"/>
      <c r="AX3073" s="22"/>
      <c r="AY3073" s="22"/>
      <c r="AZ3073" s="22"/>
      <c r="BA3073" s="22" t="s">
        <v>5760</v>
      </c>
      <c r="BB3073" s="22"/>
      <c r="BC3073" s="22"/>
      <c r="BD3073" s="22"/>
      <c r="BE3073" s="22"/>
      <c r="BF3073" s="22"/>
      <c r="BG3073" s="22"/>
      <c r="BH3073" s="22"/>
      <c r="BI3073" s="22"/>
      <c r="BJ3073" s="22"/>
      <c r="BK3073" s="22"/>
      <c r="BL3073" s="22"/>
      <c r="BM3073" s="22"/>
      <c r="BN3073" s="22"/>
      <c r="BO3073" s="22"/>
      <c r="BP3073" s="22"/>
      <c r="BQ3073" s="22"/>
      <c r="BR3073" s="22"/>
      <c r="BS3073" s="22"/>
      <c r="BT3073" s="22"/>
      <c r="BU3073" s="22"/>
      <c r="BV3073" s="22"/>
      <c r="BW3073" s="22"/>
      <c r="BX3073" s="22"/>
      <c r="BY3073" s="22"/>
      <c r="BZ3073" s="22"/>
      <c r="CA3073" s="22"/>
      <c r="CB3073" s="22"/>
      <c r="CC3073" s="22"/>
      <c r="CD3073" s="22"/>
      <c r="CE3073" s="22"/>
      <c r="CF3073" s="22"/>
      <c r="CG3073" s="22"/>
      <c r="CH3073" s="22"/>
      <c r="CI3073" s="22"/>
      <c r="CJ3073" s="22"/>
      <c r="CK3073" s="22"/>
      <c r="CL3073" s="22"/>
      <c r="CM3073" s="22"/>
      <c r="CN3073" s="23"/>
    </row>
    <row r="3074" spans="1:92" x14ac:dyDescent="0.3">
      <c r="A3074" s="3">
        <v>3840</v>
      </c>
      <c r="B3074" s="5" t="s">
        <v>5751</v>
      </c>
      <c r="C3074" s="2" t="s">
        <v>5751</v>
      </c>
      <c r="D3074" s="2" t="s">
        <v>5751</v>
      </c>
      <c r="E3074" s="2" t="s">
        <v>5752</v>
      </c>
      <c r="F3074" s="2">
        <v>3088</v>
      </c>
      <c r="G3074" s="2" t="s">
        <v>5753</v>
      </c>
      <c r="H3074" s="6" t="s">
        <v>5754</v>
      </c>
      <c r="I3074" s="5">
        <v>1023</v>
      </c>
      <c r="J3074" s="2" t="s">
        <v>5774</v>
      </c>
      <c r="K3074" s="64" t="s">
        <v>4009</v>
      </c>
      <c r="L3074" s="64">
        <v>0.56200000000000006</v>
      </c>
      <c r="M3074" s="64">
        <v>0.7117</v>
      </c>
      <c r="N3074" s="6" t="s">
        <v>802</v>
      </c>
      <c r="O3074" s="5">
        <v>1</v>
      </c>
      <c r="P3074" s="2">
        <v>61.767400000000002</v>
      </c>
      <c r="Q3074" s="14">
        <v>1.9872299999999999E-5</v>
      </c>
      <c r="R3074" s="2">
        <v>79.028999999999996</v>
      </c>
      <c r="S3074" s="2">
        <v>70.320999999999998</v>
      </c>
      <c r="T3074" s="2">
        <v>61.767000000000003</v>
      </c>
      <c r="U3074" s="2"/>
      <c r="V3074" s="2"/>
      <c r="W3074" s="2"/>
      <c r="X3074" s="2"/>
      <c r="Y3074" s="2">
        <v>1</v>
      </c>
      <c r="Z3074" s="2">
        <v>61.767400000000002</v>
      </c>
      <c r="AA3074" s="14">
        <v>1.9872299999999999E-5</v>
      </c>
      <c r="AB3074" s="2">
        <v>79.028999999999996</v>
      </c>
      <c r="AC3074" s="2"/>
      <c r="AD3074" s="2">
        <v>1</v>
      </c>
      <c r="AE3074" s="2" t="s">
        <v>100</v>
      </c>
      <c r="AF3074" s="2" t="s">
        <v>5775</v>
      </c>
      <c r="AG3074" s="2" t="s">
        <v>892</v>
      </c>
      <c r="AH3074" s="2" t="s">
        <v>472</v>
      </c>
      <c r="AI3074" s="2" t="s">
        <v>5776</v>
      </c>
      <c r="AJ3074" s="2" t="s">
        <v>16330</v>
      </c>
      <c r="AK3074" s="2">
        <v>3</v>
      </c>
      <c r="AL3074" s="2">
        <v>3</v>
      </c>
      <c r="AM3074" s="2">
        <v>-0.13114999999999999</v>
      </c>
      <c r="AN3074" s="2">
        <v>8073700</v>
      </c>
      <c r="AO3074" s="2">
        <v>8073700</v>
      </c>
      <c r="AP3074" s="2">
        <v>0</v>
      </c>
      <c r="AQ3074" s="2">
        <v>0</v>
      </c>
      <c r="AR3074" s="6">
        <v>3.2896000000000002E-2</v>
      </c>
      <c r="AS3074">
        <v>0</v>
      </c>
      <c r="AT3074">
        <v>8073700</v>
      </c>
      <c r="AV3074">
        <v>23.411894459999999</v>
      </c>
      <c r="AW3074" s="21"/>
      <c r="AX3074" s="22"/>
      <c r="AY3074" s="22"/>
      <c r="AZ3074" s="22"/>
      <c r="BA3074" s="22" t="s">
        <v>5760</v>
      </c>
      <c r="BB3074" s="22"/>
      <c r="BC3074" s="22"/>
      <c r="BD3074" s="22"/>
      <c r="BE3074" s="22"/>
      <c r="BF3074" s="22"/>
      <c r="BG3074" s="22"/>
      <c r="BH3074" s="22"/>
      <c r="BI3074" s="22"/>
      <c r="BJ3074" s="22"/>
      <c r="BK3074" s="22"/>
      <c r="BL3074" s="22"/>
      <c r="BM3074" s="22"/>
      <c r="BN3074" s="22"/>
      <c r="BO3074" s="22"/>
      <c r="BP3074" s="22"/>
      <c r="BQ3074" s="22"/>
      <c r="BR3074" s="22"/>
      <c r="BS3074" s="22"/>
      <c r="BT3074" s="22"/>
      <c r="BU3074" s="22"/>
      <c r="BV3074" s="22"/>
      <c r="BW3074" s="22"/>
      <c r="BX3074" s="22"/>
      <c r="BY3074" s="22"/>
      <c r="BZ3074" s="22"/>
      <c r="CA3074" s="22"/>
      <c r="CB3074" s="22"/>
      <c r="CC3074" s="22"/>
      <c r="CD3074" s="22"/>
      <c r="CE3074" s="22"/>
      <c r="CF3074" s="22"/>
      <c r="CG3074" s="22"/>
      <c r="CH3074" s="22"/>
      <c r="CI3074" s="22"/>
      <c r="CJ3074" s="22"/>
      <c r="CK3074" s="22"/>
      <c r="CL3074" s="22"/>
      <c r="CM3074" s="22"/>
      <c r="CN3074" s="23"/>
    </row>
    <row r="3075" spans="1:92" x14ac:dyDescent="0.3">
      <c r="A3075" s="3">
        <v>3841</v>
      </c>
      <c r="B3075" s="5" t="s">
        <v>5751</v>
      </c>
      <c r="C3075" s="2" t="s">
        <v>5751</v>
      </c>
      <c r="D3075" s="2" t="s">
        <v>5751</v>
      </c>
      <c r="E3075" s="2" t="s">
        <v>5752</v>
      </c>
      <c r="F3075" s="2">
        <v>3088</v>
      </c>
      <c r="G3075" s="2" t="s">
        <v>5753</v>
      </c>
      <c r="H3075" s="6" t="s">
        <v>5754</v>
      </c>
      <c r="I3075" s="5">
        <v>175</v>
      </c>
      <c r="J3075" s="2" t="s">
        <v>16331</v>
      </c>
      <c r="K3075" s="64" t="s">
        <v>4009</v>
      </c>
      <c r="L3075" s="64">
        <v>0.49009999999999998</v>
      </c>
      <c r="M3075" s="64">
        <v>0.46089999999999998</v>
      </c>
      <c r="N3075" s="6" t="s">
        <v>802</v>
      </c>
      <c r="O3075" s="5">
        <v>0.84537700000000005</v>
      </c>
      <c r="P3075" s="2">
        <v>7.3777699999999999</v>
      </c>
      <c r="Q3075" s="14">
        <v>3.2875700000000001E-5</v>
      </c>
      <c r="R3075" s="2">
        <v>72.292000000000002</v>
      </c>
      <c r="S3075" s="2">
        <v>67.418999999999997</v>
      </c>
      <c r="T3075" s="2">
        <v>72.292000000000002</v>
      </c>
      <c r="U3075" s="2">
        <v>0.84537700000000005</v>
      </c>
      <c r="V3075" s="2">
        <v>7.3777699999999999</v>
      </c>
      <c r="W3075" s="14">
        <v>3.2875700000000001E-5</v>
      </c>
      <c r="X3075" s="2">
        <v>72.292000000000002</v>
      </c>
      <c r="Y3075" s="2"/>
      <c r="Z3075" s="2"/>
      <c r="AA3075" s="2"/>
      <c r="AB3075" s="2"/>
      <c r="AC3075" s="2"/>
      <c r="AD3075" s="2">
        <v>1</v>
      </c>
      <c r="AE3075" s="2" t="s">
        <v>100</v>
      </c>
      <c r="AF3075" s="2" t="s">
        <v>16332</v>
      </c>
      <c r="AG3075" s="2" t="s">
        <v>2760</v>
      </c>
      <c r="AH3075" s="2" t="s">
        <v>981</v>
      </c>
      <c r="AI3075" s="2" t="s">
        <v>16333</v>
      </c>
      <c r="AJ3075" s="2" t="s">
        <v>16334</v>
      </c>
      <c r="AK3075" s="2">
        <v>30</v>
      </c>
      <c r="AL3075" s="2">
        <v>5</v>
      </c>
      <c r="AM3075" s="2">
        <v>-6.8821999999999994E-2</v>
      </c>
      <c r="AN3075" s="2">
        <v>1176600</v>
      </c>
      <c r="AO3075" s="2">
        <v>1176600</v>
      </c>
      <c r="AP3075" s="2">
        <v>0</v>
      </c>
      <c r="AQ3075" s="2">
        <v>0</v>
      </c>
      <c r="AR3075" s="6" t="s">
        <v>113</v>
      </c>
      <c r="AS3075">
        <v>1176600</v>
      </c>
      <c r="AT3075">
        <v>0</v>
      </c>
      <c r="AU3075">
        <v>20.108784750000002</v>
      </c>
      <c r="AW3075" s="21"/>
      <c r="AX3075" s="22"/>
      <c r="AY3075" s="22"/>
      <c r="AZ3075" s="22"/>
      <c r="BA3075" s="22" t="s">
        <v>5760</v>
      </c>
      <c r="BB3075" s="22"/>
      <c r="BC3075" s="22" t="s">
        <v>1572</v>
      </c>
      <c r="BD3075" s="22"/>
      <c r="BE3075" s="22"/>
      <c r="BF3075" s="22"/>
      <c r="BG3075" s="22"/>
      <c r="BH3075" s="22"/>
      <c r="BI3075" s="22"/>
      <c r="BJ3075" s="22"/>
      <c r="BK3075" s="22"/>
      <c r="BL3075" s="22"/>
      <c r="BM3075" s="22"/>
      <c r="BN3075" s="22"/>
      <c r="BO3075" s="22"/>
      <c r="BP3075" s="22"/>
      <c r="BQ3075" s="22"/>
      <c r="BR3075" s="22"/>
      <c r="BS3075" s="22"/>
      <c r="BT3075" s="22"/>
      <c r="BU3075" s="22"/>
      <c r="BV3075" s="22"/>
      <c r="BW3075" s="22"/>
      <c r="BX3075" s="22"/>
      <c r="BY3075" s="22"/>
      <c r="BZ3075" s="22"/>
      <c r="CA3075" s="22"/>
      <c r="CB3075" s="22"/>
      <c r="CC3075" s="22"/>
      <c r="CD3075" s="22"/>
      <c r="CE3075" s="22"/>
      <c r="CF3075" s="22"/>
      <c r="CG3075" s="22"/>
      <c r="CH3075" s="22"/>
      <c r="CI3075" s="22"/>
      <c r="CJ3075" s="22"/>
      <c r="CK3075" s="22" t="s">
        <v>124</v>
      </c>
      <c r="CL3075" s="22" t="s">
        <v>125</v>
      </c>
      <c r="CM3075" s="22" t="s">
        <v>124</v>
      </c>
      <c r="CN3075" s="23"/>
    </row>
    <row r="3076" spans="1:92" x14ac:dyDescent="0.3">
      <c r="A3076" s="3">
        <v>3842</v>
      </c>
      <c r="B3076" s="5" t="s">
        <v>16335</v>
      </c>
      <c r="C3076" s="2" t="s">
        <v>16335</v>
      </c>
      <c r="D3076" s="2" t="s">
        <v>16335</v>
      </c>
      <c r="E3076" s="2" t="s">
        <v>16336</v>
      </c>
      <c r="F3076" s="2">
        <v>3089</v>
      </c>
      <c r="G3076" s="2" t="s">
        <v>16337</v>
      </c>
      <c r="H3076" s="6" t="s">
        <v>16338</v>
      </c>
      <c r="I3076" s="5">
        <v>734</v>
      </c>
      <c r="J3076" s="2" t="s">
        <v>16339</v>
      </c>
      <c r="K3076" s="64" t="s">
        <v>4009</v>
      </c>
      <c r="L3076" s="64">
        <v>0.46189999999999998</v>
      </c>
      <c r="M3076" s="64">
        <v>0.64249999999999996</v>
      </c>
      <c r="N3076" s="6" t="s">
        <v>802</v>
      </c>
      <c r="O3076" s="5">
        <v>0.99267399999999995</v>
      </c>
      <c r="P3076" s="2">
        <v>21.319299999999998</v>
      </c>
      <c r="Q3076" s="14">
        <v>5.5962200000000003E-263</v>
      </c>
      <c r="R3076" s="2">
        <v>231.21</v>
      </c>
      <c r="S3076" s="2">
        <v>220.21</v>
      </c>
      <c r="T3076" s="2">
        <v>152.88</v>
      </c>
      <c r="U3076" s="2">
        <v>0.99267399999999995</v>
      </c>
      <c r="V3076" s="2">
        <v>21.319299999999998</v>
      </c>
      <c r="W3076" s="14">
        <v>4.3708699999999998E-93</v>
      </c>
      <c r="X3076" s="2">
        <v>152.88</v>
      </c>
      <c r="Y3076" s="2">
        <v>0.96855800000000003</v>
      </c>
      <c r="Z3076" s="2">
        <v>14.886100000000001</v>
      </c>
      <c r="AA3076" s="14">
        <v>5.5962200000000003E-263</v>
      </c>
      <c r="AB3076" s="2">
        <v>231.21</v>
      </c>
      <c r="AC3076" s="2"/>
      <c r="AD3076" s="2">
        <v>1</v>
      </c>
      <c r="AE3076" s="2" t="s">
        <v>100</v>
      </c>
      <c r="AF3076" s="2" t="s">
        <v>16340</v>
      </c>
      <c r="AG3076" s="2" t="s">
        <v>1703</v>
      </c>
      <c r="AH3076" s="2" t="s">
        <v>221</v>
      </c>
      <c r="AI3076" s="2" t="s">
        <v>16341</v>
      </c>
      <c r="AJ3076" s="2" t="s">
        <v>16342</v>
      </c>
      <c r="AK3076" s="2">
        <v>21</v>
      </c>
      <c r="AL3076" s="2">
        <v>5</v>
      </c>
      <c r="AM3076" s="2">
        <v>-0.43321999999999999</v>
      </c>
      <c r="AN3076" s="2">
        <v>42947000</v>
      </c>
      <c r="AO3076" s="2">
        <v>42947000</v>
      </c>
      <c r="AP3076" s="2">
        <v>0</v>
      </c>
      <c r="AQ3076" s="2">
        <v>0</v>
      </c>
      <c r="AR3076" s="6" t="s">
        <v>113</v>
      </c>
      <c r="AS3076">
        <v>20922000</v>
      </c>
      <c r="AT3076">
        <v>3710000</v>
      </c>
      <c r="AU3076">
        <v>24.112811529999998</v>
      </c>
      <c r="AV3076">
        <v>22.296768289999999</v>
      </c>
      <c r="AW3076" s="21"/>
      <c r="AX3076" s="22"/>
      <c r="AY3076" s="22"/>
      <c r="AZ3076" s="22"/>
      <c r="BA3076" s="22" t="s">
        <v>16343</v>
      </c>
      <c r="BB3076" s="22"/>
      <c r="BC3076" s="22"/>
      <c r="BD3076" s="22"/>
      <c r="BE3076" s="22"/>
      <c r="BF3076" s="22"/>
      <c r="BG3076" s="22"/>
      <c r="BH3076" s="22"/>
      <c r="BI3076" s="22"/>
      <c r="BJ3076" s="22"/>
      <c r="BK3076" s="22"/>
      <c r="BL3076" s="22"/>
      <c r="BM3076" s="22"/>
      <c r="BN3076" s="22"/>
      <c r="BO3076" s="22"/>
      <c r="BP3076" s="22"/>
      <c r="BQ3076" s="22"/>
      <c r="BR3076" s="22"/>
      <c r="BS3076" s="22"/>
      <c r="BT3076" s="22"/>
      <c r="BU3076" s="22"/>
      <c r="BV3076" s="22"/>
      <c r="BW3076" s="22"/>
      <c r="BX3076" s="22"/>
      <c r="BY3076" s="22"/>
      <c r="BZ3076" s="22"/>
      <c r="CA3076" s="22"/>
      <c r="CB3076" s="22"/>
      <c r="CC3076" s="22"/>
      <c r="CD3076" s="22"/>
      <c r="CE3076" s="22"/>
      <c r="CF3076" s="22"/>
      <c r="CG3076" s="22"/>
      <c r="CH3076" s="22"/>
      <c r="CI3076" s="22"/>
      <c r="CJ3076" s="22"/>
      <c r="CK3076" s="22"/>
      <c r="CL3076" s="22"/>
      <c r="CM3076" s="22" t="s">
        <v>124</v>
      </c>
      <c r="CN3076" s="23"/>
    </row>
    <row r="3077" spans="1:92" x14ac:dyDescent="0.3">
      <c r="A3077" s="3">
        <v>3843</v>
      </c>
      <c r="B3077" s="5" t="s">
        <v>16335</v>
      </c>
      <c r="C3077" s="2" t="s">
        <v>16335</v>
      </c>
      <c r="D3077" s="2" t="s">
        <v>16335</v>
      </c>
      <c r="E3077" s="2" t="s">
        <v>16336</v>
      </c>
      <c r="F3077" s="2">
        <v>3089</v>
      </c>
      <c r="G3077" s="2" t="s">
        <v>16337</v>
      </c>
      <c r="H3077" s="6" t="s">
        <v>16338</v>
      </c>
      <c r="I3077" s="5">
        <v>741</v>
      </c>
      <c r="J3077" s="2" t="s">
        <v>16344</v>
      </c>
      <c r="K3077" s="64" t="s">
        <v>4009</v>
      </c>
      <c r="L3077" s="64">
        <v>0.52110000000000001</v>
      </c>
      <c r="M3077" s="64">
        <v>0.60260000000000002</v>
      </c>
      <c r="N3077" s="6" t="s">
        <v>802</v>
      </c>
      <c r="O3077" s="5">
        <v>0.66386900000000004</v>
      </c>
      <c r="P3077" s="2">
        <v>2.9557500000000001</v>
      </c>
      <c r="Q3077" s="14">
        <v>1.45341E-80</v>
      </c>
      <c r="R3077" s="2">
        <v>148.85</v>
      </c>
      <c r="S3077" s="2">
        <v>137.43</v>
      </c>
      <c r="T3077" s="2">
        <v>66.447000000000003</v>
      </c>
      <c r="U3077" s="2">
        <v>0.66386900000000004</v>
      </c>
      <c r="V3077" s="2">
        <v>2.9557500000000001</v>
      </c>
      <c r="W3077" s="14">
        <v>1.45341E-80</v>
      </c>
      <c r="X3077" s="2">
        <v>148.85</v>
      </c>
      <c r="Y3077" s="2">
        <v>0.53998400000000002</v>
      </c>
      <c r="Z3077" s="2">
        <v>0.69608700000000001</v>
      </c>
      <c r="AA3077" s="14">
        <v>3.3732299999999999E-80</v>
      </c>
      <c r="AB3077" s="2">
        <v>145.87</v>
      </c>
      <c r="AC3077" s="2"/>
      <c r="AD3077" s="2">
        <v>1</v>
      </c>
      <c r="AE3077" s="2" t="s">
        <v>100</v>
      </c>
      <c r="AF3077" s="2" t="s">
        <v>16345</v>
      </c>
      <c r="AG3077" s="2" t="s">
        <v>892</v>
      </c>
      <c r="AH3077" s="2" t="s">
        <v>110</v>
      </c>
      <c r="AI3077" s="2" t="s">
        <v>16346</v>
      </c>
      <c r="AJ3077" s="2" t="s">
        <v>16347</v>
      </c>
      <c r="AK3077" s="2">
        <v>28</v>
      </c>
      <c r="AL3077" s="2">
        <v>5</v>
      </c>
      <c r="AM3077" s="2">
        <v>-0.13894000000000001</v>
      </c>
      <c r="AN3077" s="2">
        <v>14952000</v>
      </c>
      <c r="AO3077" s="2">
        <v>14952000</v>
      </c>
      <c r="AP3077" s="2">
        <v>0</v>
      </c>
      <c r="AQ3077" s="2">
        <v>0</v>
      </c>
      <c r="AR3077" s="6" t="s">
        <v>113</v>
      </c>
      <c r="AS3077">
        <v>8203100</v>
      </c>
      <c r="AT3077">
        <v>2597500</v>
      </c>
      <c r="AU3077">
        <v>22.83248597</v>
      </c>
      <c r="AV3077">
        <v>21.639817839999999</v>
      </c>
      <c r="AW3077" s="21"/>
      <c r="AX3077" s="22"/>
      <c r="AY3077" s="22"/>
      <c r="AZ3077" s="22"/>
      <c r="BA3077" s="22" t="s">
        <v>16343</v>
      </c>
      <c r="BB3077" s="22"/>
      <c r="BC3077" s="22"/>
      <c r="BD3077" s="22"/>
      <c r="BE3077" s="22"/>
      <c r="BF3077" s="22"/>
      <c r="BG3077" s="22"/>
      <c r="BH3077" s="22"/>
      <c r="BI3077" s="22"/>
      <c r="BJ3077" s="22"/>
      <c r="BK3077" s="22"/>
      <c r="BL3077" s="22"/>
      <c r="BM3077" s="22"/>
      <c r="BN3077" s="22"/>
      <c r="BO3077" s="22"/>
      <c r="BP3077" s="22"/>
      <c r="BQ3077" s="22"/>
      <c r="BR3077" s="22"/>
      <c r="BS3077" s="22"/>
      <c r="BT3077" s="22"/>
      <c r="BU3077" s="22"/>
      <c r="BV3077" s="22"/>
      <c r="BW3077" s="22"/>
      <c r="BX3077" s="22"/>
      <c r="BY3077" s="22"/>
      <c r="BZ3077" s="22"/>
      <c r="CA3077" s="22"/>
      <c r="CB3077" s="22"/>
      <c r="CC3077" s="22"/>
      <c r="CD3077" s="22"/>
      <c r="CE3077" s="22"/>
      <c r="CF3077" s="22"/>
      <c r="CG3077" s="22"/>
      <c r="CH3077" s="22"/>
      <c r="CI3077" s="22"/>
      <c r="CJ3077" s="22"/>
      <c r="CK3077" s="22"/>
      <c r="CL3077" s="22"/>
      <c r="CM3077" s="22"/>
      <c r="CN3077" s="23"/>
    </row>
    <row r="3078" spans="1:92" x14ac:dyDescent="0.3">
      <c r="A3078" s="3">
        <v>3846</v>
      </c>
      <c r="B3078" s="5" t="s">
        <v>1905</v>
      </c>
      <c r="C3078" s="2" t="s">
        <v>1905</v>
      </c>
      <c r="D3078" s="2" t="s">
        <v>1905</v>
      </c>
      <c r="E3078" s="2" t="s">
        <v>1906</v>
      </c>
      <c r="F3078" s="2">
        <v>3092</v>
      </c>
      <c r="G3078" s="2" t="s">
        <v>1907</v>
      </c>
      <c r="H3078" s="6" t="s">
        <v>1908</v>
      </c>
      <c r="I3078" s="5">
        <v>20</v>
      </c>
      <c r="J3078" s="2" t="s">
        <v>16348</v>
      </c>
      <c r="K3078" s="64" t="s">
        <v>4009</v>
      </c>
      <c r="L3078" s="64">
        <v>0.64270000000000005</v>
      </c>
      <c r="M3078" s="64">
        <v>0.55530000000000002</v>
      </c>
      <c r="N3078" s="6" t="s">
        <v>802</v>
      </c>
      <c r="O3078" s="5">
        <v>1</v>
      </c>
      <c r="P3078" s="2">
        <v>82.452500000000001</v>
      </c>
      <c r="Q3078" s="14">
        <v>5.2372900000000002E-7</v>
      </c>
      <c r="R3078" s="2">
        <v>109.83</v>
      </c>
      <c r="S3078" s="2">
        <v>87.257000000000005</v>
      </c>
      <c r="T3078" s="2">
        <v>82.451999999999998</v>
      </c>
      <c r="U3078" s="2">
        <v>0.99988999999999995</v>
      </c>
      <c r="V3078" s="2">
        <v>39.614100000000001</v>
      </c>
      <c r="W3078" s="14">
        <v>7.6984500000000001E-5</v>
      </c>
      <c r="X3078" s="2">
        <v>102.5</v>
      </c>
      <c r="Y3078" s="2">
        <v>1</v>
      </c>
      <c r="Z3078" s="2">
        <v>82.452500000000001</v>
      </c>
      <c r="AA3078" s="14">
        <v>5.2372900000000002E-7</v>
      </c>
      <c r="AB3078" s="2">
        <v>109.83</v>
      </c>
      <c r="AC3078" s="2"/>
      <c r="AD3078" s="2" t="s">
        <v>202</v>
      </c>
      <c r="AE3078" s="2" t="s">
        <v>100</v>
      </c>
      <c r="AF3078" s="2" t="s">
        <v>16349</v>
      </c>
      <c r="AG3078" s="2" t="s">
        <v>16350</v>
      </c>
      <c r="AH3078" s="2" t="s">
        <v>243</v>
      </c>
      <c r="AI3078" s="2" t="s">
        <v>3170</v>
      </c>
      <c r="AJ3078" s="2" t="s">
        <v>3171</v>
      </c>
      <c r="AK3078" s="2">
        <v>8</v>
      </c>
      <c r="AL3078" s="2">
        <v>2</v>
      </c>
      <c r="AM3078" s="2">
        <v>-0.52131000000000005</v>
      </c>
      <c r="AN3078" s="2">
        <v>101240000</v>
      </c>
      <c r="AO3078" s="2">
        <v>92016000</v>
      </c>
      <c r="AP3078" s="2">
        <v>9227800</v>
      </c>
      <c r="AQ3078" s="2">
        <v>0</v>
      </c>
      <c r="AR3078" s="6" t="s">
        <v>113</v>
      </c>
      <c r="AS3078">
        <v>54221000</v>
      </c>
      <c r="AT3078">
        <v>39883000</v>
      </c>
      <c r="AU3078">
        <v>25.317411570000001</v>
      </c>
      <c r="AV3078">
        <v>25.989004019999999</v>
      </c>
      <c r="AW3078" s="21"/>
      <c r="AX3078" s="22"/>
      <c r="AY3078" s="22"/>
      <c r="AZ3078" s="22"/>
      <c r="BA3078" s="22" t="s">
        <v>1914</v>
      </c>
      <c r="BB3078" s="22"/>
      <c r="BC3078" s="22"/>
      <c r="BD3078" s="22"/>
      <c r="BE3078" s="22"/>
      <c r="BF3078" s="22"/>
      <c r="BG3078" s="22"/>
      <c r="BH3078" s="22"/>
      <c r="BI3078" s="22"/>
      <c r="BJ3078" s="22"/>
      <c r="BK3078" s="22"/>
      <c r="BL3078" s="22"/>
      <c r="BM3078" s="22"/>
      <c r="BN3078" s="22"/>
      <c r="BO3078" s="22"/>
      <c r="BP3078" s="22"/>
      <c r="BQ3078" s="22"/>
      <c r="BR3078" s="22"/>
      <c r="BS3078" s="22"/>
      <c r="BT3078" s="22"/>
      <c r="BU3078" s="22"/>
      <c r="BV3078" s="22"/>
      <c r="BW3078" s="22"/>
      <c r="BX3078" s="22"/>
      <c r="BY3078" s="22"/>
      <c r="BZ3078" s="22"/>
      <c r="CA3078" s="22"/>
      <c r="CB3078" s="22"/>
      <c r="CC3078" s="22"/>
      <c r="CD3078" s="22"/>
      <c r="CE3078" s="22"/>
      <c r="CF3078" s="22"/>
      <c r="CG3078" s="22"/>
      <c r="CH3078" s="22"/>
      <c r="CI3078" s="22"/>
      <c r="CJ3078" s="22"/>
      <c r="CK3078" s="22"/>
      <c r="CL3078" s="22"/>
      <c r="CM3078" s="22"/>
      <c r="CN3078" s="23"/>
    </row>
    <row r="3079" spans="1:92" x14ac:dyDescent="0.3">
      <c r="A3079" s="3">
        <v>3849</v>
      </c>
      <c r="B3079" s="5" t="s">
        <v>1905</v>
      </c>
      <c r="C3079" s="2" t="s">
        <v>1905</v>
      </c>
      <c r="D3079" s="2" t="s">
        <v>1905</v>
      </c>
      <c r="E3079" s="2" t="s">
        <v>1906</v>
      </c>
      <c r="F3079" s="2">
        <v>3092</v>
      </c>
      <c r="G3079" s="2" t="s">
        <v>1907</v>
      </c>
      <c r="H3079" s="6" t="s">
        <v>1908</v>
      </c>
      <c r="I3079" s="5">
        <v>482</v>
      </c>
      <c r="J3079" s="2" t="s">
        <v>16351</v>
      </c>
      <c r="K3079" s="64" t="s">
        <v>4009</v>
      </c>
      <c r="L3079" s="64">
        <v>0.62690000000000001</v>
      </c>
      <c r="M3079" s="64">
        <v>0.39850000000000002</v>
      </c>
      <c r="N3079" s="6" t="s">
        <v>802</v>
      </c>
      <c r="O3079" s="5">
        <v>0.66195599999999999</v>
      </c>
      <c r="P3079" s="2">
        <v>2.9185599999999998</v>
      </c>
      <c r="Q3079" s="2">
        <v>2.6099700000000001E-3</v>
      </c>
      <c r="R3079" s="2">
        <v>63.408000000000001</v>
      </c>
      <c r="S3079" s="2">
        <v>32.518999999999998</v>
      </c>
      <c r="T3079" s="2">
        <v>63.408000000000001</v>
      </c>
      <c r="U3079" s="2">
        <v>0.61017699999999997</v>
      </c>
      <c r="V3079" s="2">
        <v>1.9458899999999999</v>
      </c>
      <c r="W3079" s="2">
        <v>8.3863900000000005E-3</v>
      </c>
      <c r="X3079" s="2">
        <v>51.875</v>
      </c>
      <c r="Y3079" s="2">
        <v>0.66195599999999999</v>
      </c>
      <c r="Z3079" s="2">
        <v>2.9185599999999998</v>
      </c>
      <c r="AA3079" s="2">
        <v>2.6099700000000001E-3</v>
      </c>
      <c r="AB3079" s="2">
        <v>63.408000000000001</v>
      </c>
      <c r="AC3079" s="2"/>
      <c r="AD3079" s="2">
        <v>1</v>
      </c>
      <c r="AE3079" s="2" t="s">
        <v>100</v>
      </c>
      <c r="AF3079" s="2" t="s">
        <v>16352</v>
      </c>
      <c r="AG3079" s="2" t="s">
        <v>892</v>
      </c>
      <c r="AH3079" s="2" t="s">
        <v>723</v>
      </c>
      <c r="AI3079" s="2" t="s">
        <v>16353</v>
      </c>
      <c r="AJ3079" s="2" t="s">
        <v>16354</v>
      </c>
      <c r="AK3079" s="2">
        <v>12</v>
      </c>
      <c r="AL3079" s="2">
        <v>3</v>
      </c>
      <c r="AM3079" s="2">
        <v>2.6468999999999999E-2</v>
      </c>
      <c r="AN3079" s="2">
        <v>2808800</v>
      </c>
      <c r="AO3079" s="2">
        <v>2808800</v>
      </c>
      <c r="AP3079" s="2">
        <v>0</v>
      </c>
      <c r="AQ3079" s="2">
        <v>0</v>
      </c>
      <c r="AR3079" s="6" t="s">
        <v>113</v>
      </c>
      <c r="AS3079">
        <v>919140</v>
      </c>
      <c r="AT3079">
        <v>1889700</v>
      </c>
      <c r="AU3079">
        <v>19.746771590000002</v>
      </c>
      <c r="AV3079">
        <v>20.998437849999998</v>
      </c>
      <c r="AW3079" s="21"/>
      <c r="AX3079" s="22"/>
      <c r="AY3079" s="22"/>
      <c r="AZ3079" s="22"/>
      <c r="BA3079" s="22" t="s">
        <v>1914</v>
      </c>
      <c r="BB3079" s="22"/>
      <c r="BC3079" s="22"/>
      <c r="BD3079" s="22"/>
      <c r="BE3079" s="22"/>
      <c r="BF3079" s="22"/>
      <c r="BG3079" s="22"/>
      <c r="BH3079" s="22"/>
      <c r="BI3079" s="22"/>
      <c r="BJ3079" s="22"/>
      <c r="BK3079" s="22"/>
      <c r="BL3079" s="22"/>
      <c r="BM3079" s="22"/>
      <c r="BN3079" s="22"/>
      <c r="BO3079" s="22"/>
      <c r="BP3079" s="22"/>
      <c r="BQ3079" s="22"/>
      <c r="BR3079" s="22"/>
      <c r="BS3079" s="22"/>
      <c r="BT3079" s="22"/>
      <c r="BU3079" s="22"/>
      <c r="BV3079" s="22" t="s">
        <v>3179</v>
      </c>
      <c r="BW3079" s="22"/>
      <c r="BX3079" s="22"/>
      <c r="BY3079" s="22"/>
      <c r="BZ3079" s="22"/>
      <c r="CA3079" s="22"/>
      <c r="CB3079" s="22"/>
      <c r="CC3079" s="22"/>
      <c r="CD3079" s="22"/>
      <c r="CE3079" s="22"/>
      <c r="CF3079" s="22"/>
      <c r="CG3079" s="22"/>
      <c r="CH3079" s="22"/>
      <c r="CI3079" s="22"/>
      <c r="CJ3079" s="22"/>
      <c r="CK3079" s="22"/>
      <c r="CL3079" s="22"/>
      <c r="CM3079" s="22"/>
      <c r="CN3079" s="23"/>
    </row>
    <row r="3080" spans="1:92" x14ac:dyDescent="0.3">
      <c r="A3080" s="3">
        <v>3851</v>
      </c>
      <c r="B3080" s="5" t="s">
        <v>5783</v>
      </c>
      <c r="C3080" s="2" t="s">
        <v>5783</v>
      </c>
      <c r="D3080" s="2" t="s">
        <v>5783</v>
      </c>
      <c r="E3080" s="2" t="s">
        <v>5784</v>
      </c>
      <c r="F3080" s="2">
        <v>3095</v>
      </c>
      <c r="G3080" s="2" t="s">
        <v>5785</v>
      </c>
      <c r="H3080" s="6" t="s">
        <v>5786</v>
      </c>
      <c r="I3080" s="5">
        <v>2457</v>
      </c>
      <c r="J3080" s="2" t="s">
        <v>5787</v>
      </c>
      <c r="K3080" s="64" t="s">
        <v>4009</v>
      </c>
      <c r="L3080" s="64">
        <v>0.91900000000000004</v>
      </c>
      <c r="M3080" s="64">
        <v>0.8155</v>
      </c>
      <c r="N3080" s="6" t="s">
        <v>802</v>
      </c>
      <c r="O3080" s="5">
        <v>1</v>
      </c>
      <c r="P3080" s="2">
        <v>180.62799999999999</v>
      </c>
      <c r="Q3080" s="2">
        <v>0</v>
      </c>
      <c r="R3080" s="2">
        <v>269.11</v>
      </c>
      <c r="S3080" s="2">
        <v>261.39999999999998</v>
      </c>
      <c r="T3080" s="2">
        <v>180.63</v>
      </c>
      <c r="U3080" s="2">
        <v>1</v>
      </c>
      <c r="V3080" s="2">
        <v>180.62799999999999</v>
      </c>
      <c r="W3080" s="2">
        <v>0</v>
      </c>
      <c r="X3080" s="2">
        <v>269.11</v>
      </c>
      <c r="Y3080" s="2">
        <v>1</v>
      </c>
      <c r="Z3080" s="2">
        <v>66.870999999999995</v>
      </c>
      <c r="AA3080" s="14">
        <v>1.6248799999999999E-29</v>
      </c>
      <c r="AB3080" s="2">
        <v>121.47</v>
      </c>
      <c r="AC3080" s="2"/>
      <c r="AD3080" s="2">
        <v>2</v>
      </c>
      <c r="AE3080" s="2" t="s">
        <v>100</v>
      </c>
      <c r="AF3080" s="2" t="s">
        <v>5788</v>
      </c>
      <c r="AG3080" s="2" t="s">
        <v>16355</v>
      </c>
      <c r="AH3080" s="2" t="s">
        <v>221</v>
      </c>
      <c r="AI3080" s="2" t="s">
        <v>16356</v>
      </c>
      <c r="AJ3080" s="2" t="s">
        <v>16357</v>
      </c>
      <c r="AK3080" s="2">
        <v>17</v>
      </c>
      <c r="AL3080" s="2">
        <v>3</v>
      </c>
      <c r="AM3080" s="2">
        <v>-0.31990000000000002</v>
      </c>
      <c r="AN3080" s="2">
        <v>2277900000</v>
      </c>
      <c r="AO3080" s="2">
        <v>0</v>
      </c>
      <c r="AP3080" s="2">
        <v>2277900000</v>
      </c>
      <c r="AQ3080" s="2">
        <v>0</v>
      </c>
      <c r="AR3080" s="6">
        <v>3.5045999999999999</v>
      </c>
      <c r="AS3080">
        <v>47206000</v>
      </c>
      <c r="AT3080">
        <v>19515000</v>
      </c>
      <c r="AU3080">
        <v>25.137275939999999</v>
      </c>
      <c r="AV3080">
        <v>24.929873600000001</v>
      </c>
      <c r="AW3080" s="21"/>
      <c r="AX3080" s="22"/>
      <c r="AY3080" s="22"/>
      <c r="AZ3080" s="22"/>
      <c r="BA3080" s="22" t="s">
        <v>5792</v>
      </c>
      <c r="BB3080" s="22"/>
      <c r="BC3080" s="22"/>
      <c r="BD3080" s="22"/>
      <c r="BE3080" s="22"/>
      <c r="BF3080" s="22"/>
      <c r="BG3080" s="22"/>
      <c r="BH3080" s="22"/>
      <c r="BI3080" s="22"/>
      <c r="BJ3080" s="22"/>
      <c r="BK3080" s="22"/>
      <c r="BL3080" s="22"/>
      <c r="BM3080" s="22"/>
      <c r="BN3080" s="22"/>
      <c r="BO3080" s="22"/>
      <c r="BP3080" s="22"/>
      <c r="BQ3080" s="22"/>
      <c r="BR3080" s="22"/>
      <c r="BS3080" s="22"/>
      <c r="BT3080" s="22"/>
      <c r="BU3080" s="22"/>
      <c r="BV3080" s="22"/>
      <c r="BW3080" s="22"/>
      <c r="BX3080" s="22"/>
      <c r="BY3080" s="22"/>
      <c r="BZ3080" s="22"/>
      <c r="CA3080" s="22"/>
      <c r="CB3080" s="22"/>
      <c r="CC3080" s="22"/>
      <c r="CD3080" s="22"/>
      <c r="CE3080" s="22"/>
      <c r="CF3080" s="22"/>
      <c r="CG3080" s="22"/>
      <c r="CH3080" s="22"/>
      <c r="CI3080" s="22"/>
      <c r="CJ3080" s="22"/>
      <c r="CK3080" s="22" t="s">
        <v>124</v>
      </c>
      <c r="CL3080" s="22" t="s">
        <v>125</v>
      </c>
      <c r="CM3080" s="22" t="s">
        <v>124</v>
      </c>
      <c r="CN3080" s="23"/>
    </row>
    <row r="3081" spans="1:92" x14ac:dyDescent="0.3">
      <c r="A3081" s="3">
        <v>3852</v>
      </c>
      <c r="B3081" s="5" t="s">
        <v>5783</v>
      </c>
      <c r="C3081" s="2" t="s">
        <v>5783</v>
      </c>
      <c r="D3081" s="2" t="s">
        <v>5783</v>
      </c>
      <c r="E3081" s="2" t="s">
        <v>5784</v>
      </c>
      <c r="F3081" s="2">
        <v>3095</v>
      </c>
      <c r="G3081" s="2" t="s">
        <v>5785</v>
      </c>
      <c r="H3081" s="6" t="s">
        <v>5786</v>
      </c>
      <c r="I3081" s="5">
        <v>2464</v>
      </c>
      <c r="J3081" s="2" t="s">
        <v>5793</v>
      </c>
      <c r="K3081" s="64" t="s">
        <v>4009</v>
      </c>
      <c r="L3081" s="64">
        <v>0.96060000000000001</v>
      </c>
      <c r="M3081" s="64">
        <v>0.73719999999999997</v>
      </c>
      <c r="N3081" s="6" t="s">
        <v>802</v>
      </c>
      <c r="O3081" s="5">
        <v>1</v>
      </c>
      <c r="P3081" s="2">
        <v>180.62799999999999</v>
      </c>
      <c r="Q3081" s="2">
        <v>0</v>
      </c>
      <c r="R3081" s="2">
        <v>269.11</v>
      </c>
      <c r="S3081" s="2">
        <v>261.39999999999998</v>
      </c>
      <c r="T3081" s="2">
        <v>180.63</v>
      </c>
      <c r="U3081" s="2">
        <v>1</v>
      </c>
      <c r="V3081" s="2">
        <v>180.62799999999999</v>
      </c>
      <c r="W3081" s="2">
        <v>0</v>
      </c>
      <c r="X3081" s="2">
        <v>269.11</v>
      </c>
      <c r="Y3081" s="2">
        <v>1</v>
      </c>
      <c r="Z3081" s="2">
        <v>66.870999999999995</v>
      </c>
      <c r="AA3081" s="14">
        <v>1.6248799999999999E-29</v>
      </c>
      <c r="AB3081" s="2">
        <v>121.47</v>
      </c>
      <c r="AC3081" s="2"/>
      <c r="AD3081" s="2" t="s">
        <v>202</v>
      </c>
      <c r="AE3081" s="2" t="s">
        <v>100</v>
      </c>
      <c r="AF3081" s="2" t="s">
        <v>5794</v>
      </c>
      <c r="AG3081" s="2" t="s">
        <v>16358</v>
      </c>
      <c r="AH3081" s="2" t="s">
        <v>110</v>
      </c>
      <c r="AI3081" s="2" t="s">
        <v>16356</v>
      </c>
      <c r="AJ3081" s="2" t="s">
        <v>16357</v>
      </c>
      <c r="AK3081" s="2">
        <v>24</v>
      </c>
      <c r="AL3081" s="2">
        <v>3</v>
      </c>
      <c r="AM3081" s="2">
        <v>-0.31990000000000002</v>
      </c>
      <c r="AN3081" s="2">
        <v>2332300000</v>
      </c>
      <c r="AO3081" s="2">
        <v>54393000</v>
      </c>
      <c r="AP3081" s="2">
        <v>2277900000</v>
      </c>
      <c r="AQ3081" s="2">
        <v>0</v>
      </c>
      <c r="AR3081" s="6">
        <v>3.5882999999999998</v>
      </c>
      <c r="AS3081">
        <v>87138000</v>
      </c>
      <c r="AT3081">
        <v>19515000</v>
      </c>
      <c r="AU3081">
        <v>26.005425720000002</v>
      </c>
      <c r="AV3081">
        <v>24.95342282</v>
      </c>
      <c r="AW3081" s="21"/>
      <c r="AX3081" s="22"/>
      <c r="AY3081" s="22"/>
      <c r="AZ3081" s="22"/>
      <c r="BA3081" s="22" t="s">
        <v>5792</v>
      </c>
      <c r="BB3081" s="22"/>
      <c r="BC3081" s="22"/>
      <c r="BD3081" s="22"/>
      <c r="BE3081" s="22"/>
      <c r="BF3081" s="22"/>
      <c r="BG3081" s="22"/>
      <c r="BH3081" s="22"/>
      <c r="BI3081" s="22"/>
      <c r="BJ3081" s="22"/>
      <c r="BK3081" s="22"/>
      <c r="BL3081" s="22"/>
      <c r="BM3081" s="22"/>
      <c r="BN3081" s="22"/>
      <c r="BO3081" s="22"/>
      <c r="BP3081" s="22"/>
      <c r="BQ3081" s="22"/>
      <c r="BR3081" s="22"/>
      <c r="BS3081" s="22"/>
      <c r="BT3081" s="22"/>
      <c r="BU3081" s="22"/>
      <c r="BV3081" s="22"/>
      <c r="BW3081" s="22"/>
      <c r="BX3081" s="22"/>
      <c r="BY3081" s="22"/>
      <c r="BZ3081" s="22"/>
      <c r="CA3081" s="22"/>
      <c r="CB3081" s="22"/>
      <c r="CC3081" s="22"/>
      <c r="CD3081" s="22"/>
      <c r="CE3081" s="22"/>
      <c r="CF3081" s="22"/>
      <c r="CG3081" s="22"/>
      <c r="CH3081" s="22"/>
      <c r="CI3081" s="22"/>
      <c r="CJ3081" s="22"/>
      <c r="CK3081" s="22" t="s">
        <v>124</v>
      </c>
      <c r="CL3081" s="22" t="s">
        <v>125</v>
      </c>
      <c r="CM3081" s="22" t="s">
        <v>124</v>
      </c>
      <c r="CN3081" s="23"/>
    </row>
    <row r="3082" spans="1:92" x14ac:dyDescent="0.3">
      <c r="A3082" s="3">
        <v>3855</v>
      </c>
      <c r="B3082" s="5" t="s">
        <v>16359</v>
      </c>
      <c r="C3082" s="2" t="s">
        <v>16359</v>
      </c>
      <c r="D3082" s="2" t="s">
        <v>16359</v>
      </c>
      <c r="E3082" s="2" t="s">
        <v>16360</v>
      </c>
      <c r="F3082" s="2">
        <v>3111</v>
      </c>
      <c r="G3082" s="2" t="s">
        <v>16361</v>
      </c>
      <c r="H3082" s="6" t="s">
        <v>16362</v>
      </c>
      <c r="I3082" s="5">
        <v>242</v>
      </c>
      <c r="J3082" s="2" t="s">
        <v>16363</v>
      </c>
      <c r="K3082" s="64" t="s">
        <v>4009</v>
      </c>
      <c r="L3082" s="64">
        <v>0.85299999999999998</v>
      </c>
      <c r="M3082" s="64">
        <v>0.91490000000000005</v>
      </c>
      <c r="N3082" s="6" t="s">
        <v>802</v>
      </c>
      <c r="O3082" s="5">
        <v>1</v>
      </c>
      <c r="P3082" s="2">
        <v>63.446300000000001</v>
      </c>
      <c r="Q3082" s="14">
        <v>3.93326E-42</v>
      </c>
      <c r="R3082" s="2">
        <v>126.61</v>
      </c>
      <c r="S3082" s="2">
        <v>122.36</v>
      </c>
      <c r="T3082" s="2">
        <v>126.61</v>
      </c>
      <c r="U3082" s="2">
        <v>0.99994099999999997</v>
      </c>
      <c r="V3082" s="2">
        <v>42.293500000000002</v>
      </c>
      <c r="W3082" s="14">
        <v>5.4240400000000003E-11</v>
      </c>
      <c r="X3082" s="2">
        <v>90.474999999999994</v>
      </c>
      <c r="Y3082" s="2">
        <v>1</v>
      </c>
      <c r="Z3082" s="2">
        <v>63.446300000000001</v>
      </c>
      <c r="AA3082" s="14">
        <v>3.93326E-42</v>
      </c>
      <c r="AB3082" s="2">
        <v>126.61</v>
      </c>
      <c r="AC3082" s="2"/>
      <c r="AD3082" s="2">
        <v>1</v>
      </c>
      <c r="AE3082" s="2" t="s">
        <v>100</v>
      </c>
      <c r="AF3082" s="2" t="s">
        <v>16364</v>
      </c>
      <c r="AG3082" s="2" t="s">
        <v>892</v>
      </c>
      <c r="AH3082" s="2" t="s">
        <v>4901</v>
      </c>
      <c r="AI3082" s="2" t="s">
        <v>16365</v>
      </c>
      <c r="AJ3082" s="2" t="s">
        <v>16366</v>
      </c>
      <c r="AK3082" s="2">
        <v>12</v>
      </c>
      <c r="AL3082" s="2">
        <v>4</v>
      </c>
      <c r="AM3082" s="2">
        <v>-0.48022999999999999</v>
      </c>
      <c r="AN3082" s="2">
        <v>11780000</v>
      </c>
      <c r="AO3082" s="2">
        <v>11780000</v>
      </c>
      <c r="AP3082" s="2">
        <v>0</v>
      </c>
      <c r="AQ3082" s="2">
        <v>0</v>
      </c>
      <c r="AR3082" s="6" t="s">
        <v>113</v>
      </c>
      <c r="AS3082">
        <v>2739500</v>
      </c>
      <c r="AT3082">
        <v>9040100</v>
      </c>
      <c r="AU3082">
        <v>21.244006169999999</v>
      </c>
      <c r="AV3082">
        <v>23.452913299999999</v>
      </c>
      <c r="AW3082" s="21"/>
      <c r="AX3082" s="22"/>
      <c r="AY3082" s="22"/>
      <c r="AZ3082" s="22"/>
      <c r="BA3082" s="22" t="s">
        <v>16367</v>
      </c>
      <c r="BB3082" s="22"/>
      <c r="BC3082" s="22"/>
      <c r="BD3082" s="22"/>
      <c r="BE3082" s="22"/>
      <c r="BF3082" s="22"/>
      <c r="BG3082" s="22"/>
      <c r="BH3082" s="22"/>
      <c r="BI3082" s="22"/>
      <c r="BJ3082" s="22"/>
      <c r="BK3082" s="22"/>
      <c r="BL3082" s="22"/>
      <c r="BM3082" s="22"/>
      <c r="BN3082" s="22"/>
      <c r="BO3082" s="22"/>
      <c r="BP3082" s="22"/>
      <c r="BQ3082" s="22"/>
      <c r="BR3082" s="22"/>
      <c r="BS3082" s="22"/>
      <c r="BT3082" s="22"/>
      <c r="BU3082" s="22"/>
      <c r="BV3082" s="22"/>
      <c r="BW3082" s="22"/>
      <c r="BX3082" s="22"/>
      <c r="BY3082" s="22"/>
      <c r="BZ3082" s="22"/>
      <c r="CA3082" s="22"/>
      <c r="CB3082" s="22"/>
      <c r="CC3082" s="22"/>
      <c r="CD3082" s="22"/>
      <c r="CE3082" s="22"/>
      <c r="CF3082" s="22"/>
      <c r="CG3082" s="22"/>
      <c r="CH3082" s="22"/>
      <c r="CI3082" s="22"/>
      <c r="CJ3082" s="22"/>
      <c r="CK3082" s="22"/>
      <c r="CL3082" s="22"/>
      <c r="CM3082" s="22"/>
      <c r="CN3082" s="23"/>
    </row>
    <row r="3083" spans="1:92" x14ac:dyDescent="0.3">
      <c r="A3083" s="3">
        <v>3856</v>
      </c>
      <c r="B3083" s="5" t="s">
        <v>16359</v>
      </c>
      <c r="C3083" s="2" t="s">
        <v>16359</v>
      </c>
      <c r="D3083" s="2" t="s">
        <v>16359</v>
      </c>
      <c r="E3083" s="2" t="s">
        <v>16360</v>
      </c>
      <c r="F3083" s="2">
        <v>3111</v>
      </c>
      <c r="G3083" s="2" t="s">
        <v>16361</v>
      </c>
      <c r="H3083" s="6" t="s">
        <v>16362</v>
      </c>
      <c r="I3083" s="5">
        <v>149</v>
      </c>
      <c r="J3083" s="2" t="s">
        <v>16368</v>
      </c>
      <c r="K3083" s="64" t="s">
        <v>4009</v>
      </c>
      <c r="L3083" s="64">
        <v>0.88939999999999997</v>
      </c>
      <c r="M3083" s="64">
        <v>0.69299999999999995</v>
      </c>
      <c r="N3083" s="6" t="s">
        <v>802</v>
      </c>
      <c r="O3083" s="5">
        <v>1</v>
      </c>
      <c r="P3083" s="2">
        <v>97.320700000000002</v>
      </c>
      <c r="Q3083" s="14">
        <v>7.7544199999999997E-71</v>
      </c>
      <c r="R3083" s="2">
        <v>160.09</v>
      </c>
      <c r="S3083" s="2">
        <v>137.65</v>
      </c>
      <c r="T3083" s="2">
        <v>160.09</v>
      </c>
      <c r="U3083" s="2">
        <v>1</v>
      </c>
      <c r="V3083" s="2">
        <v>91.915599999999998</v>
      </c>
      <c r="W3083" s="14">
        <v>1.6630399999999999E-63</v>
      </c>
      <c r="X3083" s="2">
        <v>154.12</v>
      </c>
      <c r="Y3083" s="2">
        <v>1</v>
      </c>
      <c r="Z3083" s="2">
        <v>97.320700000000002</v>
      </c>
      <c r="AA3083" s="14">
        <v>7.7544199999999997E-71</v>
      </c>
      <c r="AB3083" s="2">
        <v>160.09</v>
      </c>
      <c r="AC3083" s="2"/>
      <c r="AD3083" s="2">
        <v>1</v>
      </c>
      <c r="AE3083" s="2" t="s">
        <v>100</v>
      </c>
      <c r="AF3083" s="2" t="s">
        <v>16369</v>
      </c>
      <c r="AG3083" s="2" t="s">
        <v>892</v>
      </c>
      <c r="AH3083" s="2" t="s">
        <v>624</v>
      </c>
      <c r="AI3083" s="2" t="s">
        <v>16370</v>
      </c>
      <c r="AJ3083" s="2" t="s">
        <v>16371</v>
      </c>
      <c r="AK3083" s="2">
        <v>8</v>
      </c>
      <c r="AL3083" s="2">
        <v>3</v>
      </c>
      <c r="AM3083" s="2">
        <v>-0.24074999999999999</v>
      </c>
      <c r="AN3083" s="2">
        <v>108540000</v>
      </c>
      <c r="AO3083" s="2">
        <v>108540000</v>
      </c>
      <c r="AP3083" s="2">
        <v>0</v>
      </c>
      <c r="AQ3083" s="2">
        <v>0</v>
      </c>
      <c r="AR3083" s="6" t="s">
        <v>113</v>
      </c>
      <c r="AS3083">
        <v>29335000</v>
      </c>
      <c r="AT3083">
        <v>78058000</v>
      </c>
      <c r="AU3083">
        <v>24.43045648</v>
      </c>
      <c r="AV3083">
        <v>26.958307439999999</v>
      </c>
      <c r="AW3083" s="21"/>
      <c r="AX3083" s="22"/>
      <c r="AY3083" s="22"/>
      <c r="AZ3083" s="22"/>
      <c r="BA3083" s="22" t="s">
        <v>16367</v>
      </c>
      <c r="BB3083" s="22"/>
      <c r="BC3083" s="22" t="s">
        <v>1572</v>
      </c>
      <c r="BD3083" s="22"/>
      <c r="BE3083" s="22"/>
      <c r="BF3083" s="22"/>
      <c r="BG3083" s="22"/>
      <c r="BH3083" s="22"/>
      <c r="BI3083" s="22"/>
      <c r="BJ3083" s="22"/>
      <c r="BK3083" s="22"/>
      <c r="BL3083" s="22"/>
      <c r="BM3083" s="22"/>
      <c r="BN3083" s="22"/>
      <c r="BO3083" s="22"/>
      <c r="BP3083" s="22"/>
      <c r="BQ3083" s="22"/>
      <c r="BR3083" s="22"/>
      <c r="BS3083" s="22"/>
      <c r="BT3083" s="22"/>
      <c r="BU3083" s="22"/>
      <c r="BV3083" s="22"/>
      <c r="BW3083" s="22"/>
      <c r="BX3083" s="22"/>
      <c r="BY3083" s="22"/>
      <c r="BZ3083" s="22"/>
      <c r="CA3083" s="22"/>
      <c r="CB3083" s="22"/>
      <c r="CC3083" s="22"/>
      <c r="CD3083" s="22"/>
      <c r="CE3083" s="22"/>
      <c r="CF3083" s="22"/>
      <c r="CG3083" s="22"/>
      <c r="CH3083" s="22"/>
      <c r="CI3083" s="22"/>
      <c r="CJ3083" s="22"/>
      <c r="CK3083" s="22"/>
      <c r="CL3083" s="22"/>
      <c r="CM3083" s="22"/>
      <c r="CN3083" s="23"/>
    </row>
    <row r="3084" spans="1:92" x14ac:dyDescent="0.3">
      <c r="A3084" s="3">
        <v>3857</v>
      </c>
      <c r="B3084" s="5" t="s">
        <v>16372</v>
      </c>
      <c r="C3084" s="2" t="s">
        <v>16372</v>
      </c>
      <c r="D3084" s="2" t="s">
        <v>16372</v>
      </c>
      <c r="E3084" s="2" t="s">
        <v>16373</v>
      </c>
      <c r="F3084" s="2">
        <v>3113</v>
      </c>
      <c r="G3084" s="2" t="s">
        <v>16374</v>
      </c>
      <c r="H3084" s="6" t="s">
        <v>16375</v>
      </c>
      <c r="I3084" s="5">
        <v>845</v>
      </c>
      <c r="J3084" s="2" t="s">
        <v>16376</v>
      </c>
      <c r="K3084" s="64" t="s">
        <v>4009</v>
      </c>
      <c r="L3084" s="64">
        <v>0.94730000000000003</v>
      </c>
      <c r="M3084" s="64">
        <v>0.92279999999999995</v>
      </c>
      <c r="N3084" s="6" t="s">
        <v>802</v>
      </c>
      <c r="O3084" s="5">
        <v>1</v>
      </c>
      <c r="P3084" s="2">
        <v>54.006900000000002</v>
      </c>
      <c r="Q3084" s="2">
        <v>5.9712599999999999E-3</v>
      </c>
      <c r="R3084" s="2">
        <v>54.006999999999998</v>
      </c>
      <c r="S3084" s="2">
        <v>32.146999999999998</v>
      </c>
      <c r="T3084" s="2">
        <v>54.006999999999998</v>
      </c>
      <c r="U3084" s="2"/>
      <c r="V3084" s="2"/>
      <c r="W3084" s="2"/>
      <c r="X3084" s="2"/>
      <c r="Y3084" s="2">
        <v>1</v>
      </c>
      <c r="Z3084" s="2">
        <v>54.006900000000002</v>
      </c>
      <c r="AA3084" s="2">
        <v>5.9712599999999999E-3</v>
      </c>
      <c r="AB3084" s="2">
        <v>54.006999999999998</v>
      </c>
      <c r="AC3084" s="2"/>
      <c r="AD3084" s="2">
        <v>1</v>
      </c>
      <c r="AE3084" s="2" t="s">
        <v>100</v>
      </c>
      <c r="AF3084" s="2" t="s">
        <v>16377</v>
      </c>
      <c r="AG3084" s="2" t="s">
        <v>892</v>
      </c>
      <c r="AH3084" s="2" t="s">
        <v>1304</v>
      </c>
      <c r="AI3084" s="2" t="s">
        <v>16378</v>
      </c>
      <c r="AJ3084" s="2" t="s">
        <v>16379</v>
      </c>
      <c r="AK3084" s="2">
        <v>6</v>
      </c>
      <c r="AL3084" s="2">
        <v>4</v>
      </c>
      <c r="AM3084" s="2">
        <v>0.95209999999999995</v>
      </c>
      <c r="AN3084" s="2">
        <v>30116000</v>
      </c>
      <c r="AO3084" s="2">
        <v>30116000</v>
      </c>
      <c r="AP3084" s="2">
        <v>0</v>
      </c>
      <c r="AQ3084" s="2">
        <v>0</v>
      </c>
      <c r="AR3084" s="6" t="s">
        <v>113</v>
      </c>
      <c r="AS3084">
        <v>0</v>
      </c>
      <c r="AT3084">
        <v>30116000</v>
      </c>
      <c r="AV3084">
        <v>25.555317819999999</v>
      </c>
      <c r="AW3084" s="21"/>
      <c r="AX3084" s="22"/>
      <c r="AY3084" s="22"/>
      <c r="AZ3084" s="22"/>
      <c r="BA3084" s="22" t="s">
        <v>16380</v>
      </c>
      <c r="BB3084" s="22"/>
      <c r="BC3084" s="22"/>
      <c r="BD3084" s="22"/>
      <c r="BE3084" s="22"/>
      <c r="BF3084" s="22"/>
      <c r="BG3084" s="22"/>
      <c r="BH3084" s="22"/>
      <c r="BI3084" s="22"/>
      <c r="BJ3084" s="22"/>
      <c r="BK3084" s="22"/>
      <c r="BL3084" s="22"/>
      <c r="BM3084" s="22"/>
      <c r="BN3084" s="22"/>
      <c r="BO3084" s="22"/>
      <c r="BP3084" s="22"/>
      <c r="BQ3084" s="22"/>
      <c r="BR3084" s="22"/>
      <c r="BS3084" s="22"/>
      <c r="BT3084" s="22"/>
      <c r="BU3084" s="22"/>
      <c r="BV3084" s="22"/>
      <c r="BW3084" s="22"/>
      <c r="BX3084" s="22"/>
      <c r="BY3084" s="22"/>
      <c r="BZ3084" s="22"/>
      <c r="CA3084" s="22"/>
      <c r="CB3084" s="22"/>
      <c r="CC3084" s="22"/>
      <c r="CD3084" s="22"/>
      <c r="CE3084" s="22" t="s">
        <v>154</v>
      </c>
      <c r="CF3084" s="22"/>
      <c r="CG3084" s="22"/>
      <c r="CH3084" s="22"/>
      <c r="CI3084" s="22"/>
      <c r="CJ3084" s="22"/>
      <c r="CK3084" s="22"/>
      <c r="CL3084" s="22"/>
      <c r="CM3084" s="22"/>
      <c r="CN3084" s="23"/>
    </row>
    <row r="3085" spans="1:92" x14ac:dyDescent="0.3">
      <c r="A3085" s="3">
        <v>3858</v>
      </c>
      <c r="B3085" s="5" t="s">
        <v>16381</v>
      </c>
      <c r="C3085" s="2" t="s">
        <v>16381</v>
      </c>
      <c r="D3085" s="2" t="s">
        <v>16381</v>
      </c>
      <c r="E3085" s="2" t="s">
        <v>16382</v>
      </c>
      <c r="F3085" s="2">
        <v>3115</v>
      </c>
      <c r="G3085" s="2" t="s">
        <v>16383</v>
      </c>
      <c r="H3085" s="6" t="s">
        <v>16384</v>
      </c>
      <c r="I3085" s="5">
        <v>455</v>
      </c>
      <c r="J3085" s="2" t="s">
        <v>16385</v>
      </c>
      <c r="K3085" s="64" t="s">
        <v>4009</v>
      </c>
      <c r="L3085" s="64">
        <v>0.69910000000000005</v>
      </c>
      <c r="M3085" s="64">
        <v>0.5635</v>
      </c>
      <c r="N3085" s="6" t="s">
        <v>802</v>
      </c>
      <c r="O3085" s="5">
        <v>1</v>
      </c>
      <c r="P3085" s="2">
        <v>40.801499999999997</v>
      </c>
      <c r="Q3085" s="2">
        <v>1.52104E-3</v>
      </c>
      <c r="R3085" s="2">
        <v>64.52</v>
      </c>
      <c r="S3085" s="2">
        <v>43.713000000000001</v>
      </c>
      <c r="T3085" s="2">
        <v>40.801000000000002</v>
      </c>
      <c r="U3085" s="2">
        <v>1</v>
      </c>
      <c r="V3085" s="2">
        <v>40.801499999999997</v>
      </c>
      <c r="W3085" s="2">
        <v>3.5509800000000001E-2</v>
      </c>
      <c r="X3085" s="2">
        <v>40.801000000000002</v>
      </c>
      <c r="Y3085" s="2">
        <v>0.99270199999999997</v>
      </c>
      <c r="Z3085" s="2">
        <v>21.336300000000001</v>
      </c>
      <c r="AA3085" s="2">
        <v>1.52104E-3</v>
      </c>
      <c r="AB3085" s="2">
        <v>64.52</v>
      </c>
      <c r="AC3085" s="2"/>
      <c r="AD3085" s="2" t="s">
        <v>202</v>
      </c>
      <c r="AE3085" s="2" t="s">
        <v>100</v>
      </c>
      <c r="AF3085" s="2" t="s">
        <v>16386</v>
      </c>
      <c r="AG3085" s="2" t="s">
        <v>9400</v>
      </c>
      <c r="AH3085" s="2" t="s">
        <v>2348</v>
      </c>
      <c r="AI3085" s="2" t="s">
        <v>16387</v>
      </c>
      <c r="AJ3085" s="2" t="s">
        <v>16388</v>
      </c>
      <c r="AK3085" s="2">
        <v>9</v>
      </c>
      <c r="AL3085" s="2">
        <v>3</v>
      </c>
      <c r="AM3085" s="2">
        <v>0.35921999999999998</v>
      </c>
      <c r="AN3085" s="2">
        <v>6903600</v>
      </c>
      <c r="AO3085" s="2">
        <v>5265900</v>
      </c>
      <c r="AP3085" s="2">
        <v>1637700</v>
      </c>
      <c r="AQ3085" s="2">
        <v>0</v>
      </c>
      <c r="AR3085" s="6">
        <v>0.12669</v>
      </c>
      <c r="AS3085">
        <v>1637700</v>
      </c>
      <c r="AT3085">
        <v>5265900</v>
      </c>
      <c r="AU3085">
        <v>20.538982969999999</v>
      </c>
      <c r="AV3085">
        <v>22.58523349</v>
      </c>
      <c r="AW3085" s="21"/>
      <c r="AX3085" s="22"/>
      <c r="AY3085" s="22"/>
      <c r="AZ3085" s="22"/>
      <c r="BA3085" s="22" t="s">
        <v>16389</v>
      </c>
      <c r="BB3085" s="22"/>
      <c r="BC3085" s="22"/>
      <c r="BD3085" s="22"/>
      <c r="BE3085" s="22"/>
      <c r="BF3085" s="22"/>
      <c r="BG3085" s="22"/>
      <c r="BH3085" s="22"/>
      <c r="BI3085" s="22"/>
      <c r="BJ3085" s="22"/>
      <c r="BK3085" s="22"/>
      <c r="BL3085" s="22"/>
      <c r="BM3085" s="22"/>
      <c r="BN3085" s="22"/>
      <c r="BO3085" s="22"/>
      <c r="BP3085" s="22"/>
      <c r="BQ3085" s="22"/>
      <c r="BR3085" s="22"/>
      <c r="BS3085" s="22"/>
      <c r="BT3085" s="22"/>
      <c r="BU3085" s="22"/>
      <c r="BV3085" s="22" t="s">
        <v>16390</v>
      </c>
      <c r="BW3085" s="22"/>
      <c r="BX3085" s="22"/>
      <c r="BY3085" s="22"/>
      <c r="BZ3085" s="22"/>
      <c r="CA3085" s="22"/>
      <c r="CB3085" s="22"/>
      <c r="CC3085" s="22"/>
      <c r="CD3085" s="22"/>
      <c r="CE3085" s="22"/>
      <c r="CF3085" s="22"/>
      <c r="CG3085" s="22"/>
      <c r="CH3085" s="22"/>
      <c r="CI3085" s="22"/>
      <c r="CJ3085" s="22"/>
      <c r="CK3085" s="22"/>
      <c r="CL3085" s="22"/>
      <c r="CM3085" s="22"/>
      <c r="CN3085" s="23"/>
    </row>
    <row r="3086" spans="1:92" x14ac:dyDescent="0.3">
      <c r="A3086" s="3">
        <v>3859</v>
      </c>
      <c r="B3086" s="5" t="s">
        <v>5796</v>
      </c>
      <c r="C3086" s="2" t="s">
        <v>5796</v>
      </c>
      <c r="D3086" s="2" t="s">
        <v>5796</v>
      </c>
      <c r="E3086" s="2" t="s">
        <v>5797</v>
      </c>
      <c r="F3086" s="2">
        <v>3116</v>
      </c>
      <c r="G3086" s="2" t="s">
        <v>5798</v>
      </c>
      <c r="H3086" s="6" t="s">
        <v>5799</v>
      </c>
      <c r="I3086" s="5">
        <v>482</v>
      </c>
      <c r="J3086" s="2" t="s">
        <v>5800</v>
      </c>
      <c r="K3086" s="64" t="s">
        <v>4009</v>
      </c>
      <c r="L3086" s="64">
        <v>0.33210000000000001</v>
      </c>
      <c r="M3086" s="64">
        <v>0.441</v>
      </c>
      <c r="N3086" s="6" t="s">
        <v>802</v>
      </c>
      <c r="O3086" s="5">
        <v>1</v>
      </c>
      <c r="P3086" s="2">
        <v>58.6875</v>
      </c>
      <c r="Q3086" s="14">
        <v>2.5535099999999998E-9</v>
      </c>
      <c r="R3086" s="2">
        <v>94.384</v>
      </c>
      <c r="S3086" s="2">
        <v>89.481999999999999</v>
      </c>
      <c r="T3086" s="2">
        <v>58.688000000000002</v>
      </c>
      <c r="U3086" s="2"/>
      <c r="V3086" s="2"/>
      <c r="W3086" s="2"/>
      <c r="X3086" s="2"/>
      <c r="Y3086" s="2">
        <v>1</v>
      </c>
      <c r="Z3086" s="2">
        <v>58.6875</v>
      </c>
      <c r="AA3086" s="14">
        <v>2.5535099999999998E-9</v>
      </c>
      <c r="AB3086" s="2">
        <v>94.384</v>
      </c>
      <c r="AC3086" s="2"/>
      <c r="AD3086" s="2" t="s">
        <v>202</v>
      </c>
      <c r="AE3086" s="2" t="s">
        <v>100</v>
      </c>
      <c r="AF3086" s="2" t="s">
        <v>5801</v>
      </c>
      <c r="AG3086" s="2" t="s">
        <v>16391</v>
      </c>
      <c r="AH3086" s="2" t="s">
        <v>865</v>
      </c>
      <c r="AI3086" s="2" t="s">
        <v>16392</v>
      </c>
      <c r="AJ3086" s="2" t="s">
        <v>16393</v>
      </c>
      <c r="AK3086" s="2">
        <v>30</v>
      </c>
      <c r="AL3086" s="2">
        <v>4</v>
      </c>
      <c r="AM3086" s="2">
        <v>-0.15919</v>
      </c>
      <c r="AN3086" s="2">
        <v>9312900</v>
      </c>
      <c r="AO3086" s="2">
        <v>5350300</v>
      </c>
      <c r="AP3086" s="2">
        <v>3962500</v>
      </c>
      <c r="AQ3086" s="2">
        <v>0</v>
      </c>
      <c r="AR3086" s="6">
        <v>7.2983999999999993E-2</v>
      </c>
      <c r="AS3086">
        <v>0</v>
      </c>
      <c r="AT3086">
        <v>5638100</v>
      </c>
      <c r="AV3086">
        <v>22.80739994</v>
      </c>
      <c r="AW3086" s="21"/>
      <c r="AX3086" s="22"/>
      <c r="AY3086" s="22"/>
      <c r="AZ3086" s="22"/>
      <c r="BA3086" s="22" t="s">
        <v>5805</v>
      </c>
      <c r="BB3086" s="22"/>
      <c r="BC3086" s="22"/>
      <c r="BD3086" s="22"/>
      <c r="BE3086" s="22"/>
      <c r="BF3086" s="22"/>
      <c r="BG3086" s="22"/>
      <c r="BH3086" s="22"/>
      <c r="BI3086" s="22"/>
      <c r="BJ3086" s="22"/>
      <c r="BK3086" s="22"/>
      <c r="BL3086" s="22"/>
      <c r="BM3086" s="22"/>
      <c r="BN3086" s="22"/>
      <c r="BO3086" s="22"/>
      <c r="BP3086" s="22"/>
      <c r="BQ3086" s="22"/>
      <c r="BR3086" s="22"/>
      <c r="BS3086" s="22"/>
      <c r="BT3086" s="22"/>
      <c r="BU3086" s="22"/>
      <c r="BV3086" s="22"/>
      <c r="BW3086" s="22"/>
      <c r="BX3086" s="22"/>
      <c r="BY3086" s="22"/>
      <c r="BZ3086" s="22"/>
      <c r="CA3086" s="22"/>
      <c r="CB3086" s="22"/>
      <c r="CC3086" s="22"/>
      <c r="CD3086" s="22"/>
      <c r="CE3086" s="22"/>
      <c r="CF3086" s="22"/>
      <c r="CG3086" s="22"/>
      <c r="CH3086" s="22"/>
      <c r="CI3086" s="22"/>
      <c r="CJ3086" s="22"/>
      <c r="CK3086" s="22"/>
      <c r="CL3086" s="22"/>
      <c r="CM3086" s="22"/>
      <c r="CN3086" s="23"/>
    </row>
    <row r="3087" spans="1:92" x14ac:dyDescent="0.3">
      <c r="A3087" s="3">
        <v>3860</v>
      </c>
      <c r="B3087" s="5" t="s">
        <v>5796</v>
      </c>
      <c r="C3087" s="2" t="s">
        <v>5796</v>
      </c>
      <c r="D3087" s="2" t="s">
        <v>5796</v>
      </c>
      <c r="E3087" s="2" t="s">
        <v>5797</v>
      </c>
      <c r="F3087" s="2">
        <v>3116</v>
      </c>
      <c r="G3087" s="2" t="s">
        <v>5798</v>
      </c>
      <c r="H3087" s="6" t="s">
        <v>5799</v>
      </c>
      <c r="I3087" s="5">
        <v>452</v>
      </c>
      <c r="J3087" s="2" t="s">
        <v>5806</v>
      </c>
      <c r="K3087" s="64" t="s">
        <v>4009</v>
      </c>
      <c r="L3087" s="64">
        <v>0.69059999999999999</v>
      </c>
      <c r="M3087" s="64">
        <v>0.55259999999999998</v>
      </c>
      <c r="N3087" s="6" t="s">
        <v>802</v>
      </c>
      <c r="O3087" s="5">
        <v>0.99999000000000005</v>
      </c>
      <c r="P3087" s="2">
        <v>49.792700000000004</v>
      </c>
      <c r="Q3087" s="2">
        <v>1.98939E-4</v>
      </c>
      <c r="R3087" s="2">
        <v>49.792999999999999</v>
      </c>
      <c r="S3087" s="2">
        <v>38.889000000000003</v>
      </c>
      <c r="T3087" s="2">
        <v>49.792999999999999</v>
      </c>
      <c r="U3087" s="2"/>
      <c r="V3087" s="2"/>
      <c r="W3087" s="2"/>
      <c r="X3087" s="2"/>
      <c r="Y3087" s="2">
        <v>0.99999000000000005</v>
      </c>
      <c r="Z3087" s="2">
        <v>49.792700000000004</v>
      </c>
      <c r="AA3087" s="2">
        <v>1.98939E-4</v>
      </c>
      <c r="AB3087" s="2">
        <v>49.792999999999999</v>
      </c>
      <c r="AC3087" s="2"/>
      <c r="AD3087" s="2">
        <v>1</v>
      </c>
      <c r="AE3087" s="2" t="s">
        <v>100</v>
      </c>
      <c r="AF3087" s="2" t="s">
        <v>5807</v>
      </c>
      <c r="AG3087" s="2" t="s">
        <v>10499</v>
      </c>
      <c r="AH3087" s="2" t="s">
        <v>557</v>
      </c>
      <c r="AI3087" s="2" t="s">
        <v>5808</v>
      </c>
      <c r="AJ3087" s="2" t="s">
        <v>16394</v>
      </c>
      <c r="AK3087" s="2">
        <v>7</v>
      </c>
      <c r="AL3087" s="2">
        <v>4</v>
      </c>
      <c r="AM3087" s="2">
        <v>-0.73394999999999999</v>
      </c>
      <c r="AN3087" s="2">
        <v>824830</v>
      </c>
      <c r="AO3087" s="2">
        <v>824830</v>
      </c>
      <c r="AP3087" s="2">
        <v>0</v>
      </c>
      <c r="AQ3087" s="2">
        <v>0</v>
      </c>
      <c r="AR3087" s="6">
        <v>3.5655999999999999E-3</v>
      </c>
      <c r="AS3087">
        <v>0</v>
      </c>
      <c r="AT3087">
        <v>824830</v>
      </c>
      <c r="AV3087">
        <v>19.74545504</v>
      </c>
      <c r="AW3087" s="21"/>
      <c r="AX3087" s="22"/>
      <c r="AY3087" s="22"/>
      <c r="AZ3087" s="22"/>
      <c r="BA3087" s="22" t="s">
        <v>5805</v>
      </c>
      <c r="BB3087" s="22"/>
      <c r="BC3087" s="22"/>
      <c r="BD3087" s="22"/>
      <c r="BE3087" s="22"/>
      <c r="BF3087" s="22"/>
      <c r="BG3087" s="22"/>
      <c r="BH3087" s="22"/>
      <c r="BI3087" s="22"/>
      <c r="BJ3087" s="22"/>
      <c r="BK3087" s="22"/>
      <c r="BL3087" s="22"/>
      <c r="BM3087" s="22"/>
      <c r="BN3087" s="22"/>
      <c r="BO3087" s="22"/>
      <c r="BP3087" s="22"/>
      <c r="BQ3087" s="22"/>
      <c r="BR3087" s="22"/>
      <c r="BS3087" s="22"/>
      <c r="BT3087" s="22"/>
      <c r="BU3087" s="22"/>
      <c r="BV3087" s="22"/>
      <c r="BW3087" s="22"/>
      <c r="BX3087" s="22"/>
      <c r="BY3087" s="22"/>
      <c r="BZ3087" s="22"/>
      <c r="CA3087" s="22"/>
      <c r="CB3087" s="22"/>
      <c r="CC3087" s="22"/>
      <c r="CD3087" s="22"/>
      <c r="CE3087" s="22"/>
      <c r="CF3087" s="22"/>
      <c r="CG3087" s="22"/>
      <c r="CH3087" s="22"/>
      <c r="CI3087" s="22"/>
      <c r="CJ3087" s="22"/>
      <c r="CK3087" s="22" t="s">
        <v>124</v>
      </c>
      <c r="CL3087" s="22" t="s">
        <v>125</v>
      </c>
      <c r="CM3087" s="22" t="s">
        <v>124</v>
      </c>
      <c r="CN3087" s="23"/>
    </row>
    <row r="3088" spans="1:92" x14ac:dyDescent="0.3">
      <c r="A3088" s="3">
        <v>3861</v>
      </c>
      <c r="B3088" s="5" t="s">
        <v>5796</v>
      </c>
      <c r="C3088" s="2" t="s">
        <v>5796</v>
      </c>
      <c r="D3088" s="2" t="s">
        <v>5796</v>
      </c>
      <c r="E3088" s="2" t="s">
        <v>5797</v>
      </c>
      <c r="F3088" s="2">
        <v>3116</v>
      </c>
      <c r="G3088" s="2" t="s">
        <v>5798</v>
      </c>
      <c r="H3088" s="6" t="s">
        <v>5799</v>
      </c>
      <c r="I3088" s="5">
        <v>475</v>
      </c>
      <c r="J3088" s="2" t="s">
        <v>11237</v>
      </c>
      <c r="K3088" s="64" t="s">
        <v>4009</v>
      </c>
      <c r="L3088" s="64">
        <v>0.42199999999999999</v>
      </c>
      <c r="M3088" s="64">
        <v>0.43969999999999998</v>
      </c>
      <c r="N3088" s="6" t="s">
        <v>802</v>
      </c>
      <c r="O3088" s="5">
        <v>1</v>
      </c>
      <c r="P3088" s="2">
        <v>58.6875</v>
      </c>
      <c r="Q3088" s="14">
        <v>2.5535099999999998E-9</v>
      </c>
      <c r="R3088" s="2">
        <v>92.632000000000005</v>
      </c>
      <c r="S3088" s="2">
        <v>84.453000000000003</v>
      </c>
      <c r="T3088" s="2">
        <v>58.688000000000002</v>
      </c>
      <c r="U3088" s="2"/>
      <c r="V3088" s="2"/>
      <c r="W3088" s="2"/>
      <c r="X3088" s="2"/>
      <c r="Y3088" s="2">
        <v>1</v>
      </c>
      <c r="Z3088" s="2">
        <v>58.6875</v>
      </c>
      <c r="AA3088" s="14">
        <v>2.5535099999999998E-9</v>
      </c>
      <c r="AB3088" s="2">
        <v>92.632000000000005</v>
      </c>
      <c r="AC3088" s="2"/>
      <c r="AD3088" s="2">
        <v>2</v>
      </c>
      <c r="AE3088" s="2" t="s">
        <v>100</v>
      </c>
      <c r="AF3088" s="2" t="s">
        <v>11238</v>
      </c>
      <c r="AG3088" s="2" t="s">
        <v>16395</v>
      </c>
      <c r="AH3088" s="2" t="s">
        <v>221</v>
      </c>
      <c r="AI3088" s="2" t="s">
        <v>16392</v>
      </c>
      <c r="AJ3088" s="2" t="s">
        <v>16393</v>
      </c>
      <c r="AK3088" s="2">
        <v>23</v>
      </c>
      <c r="AL3088" s="2">
        <v>4</v>
      </c>
      <c r="AM3088" s="2">
        <v>-0.15919</v>
      </c>
      <c r="AN3088" s="2">
        <v>3962500</v>
      </c>
      <c r="AO3088" s="2">
        <v>0</v>
      </c>
      <c r="AP3088" s="2">
        <v>3962500</v>
      </c>
      <c r="AQ3088" s="2">
        <v>0</v>
      </c>
      <c r="AR3088" s="6">
        <v>1.6853E-2</v>
      </c>
      <c r="AS3088">
        <v>0</v>
      </c>
      <c r="AT3088">
        <v>3077900</v>
      </c>
      <c r="AV3088">
        <v>21.822753939999998</v>
      </c>
      <c r="AW3088" s="21"/>
      <c r="AX3088" s="22"/>
      <c r="AY3088" s="22"/>
      <c r="AZ3088" s="22"/>
      <c r="BA3088" s="22" t="s">
        <v>5805</v>
      </c>
      <c r="BB3088" s="22"/>
      <c r="BC3088" s="22"/>
      <c r="BD3088" s="22"/>
      <c r="BE3088" s="22"/>
      <c r="BF3088" s="22"/>
      <c r="BG3088" s="22"/>
      <c r="BH3088" s="22"/>
      <c r="BI3088" s="22"/>
      <c r="BJ3088" s="22"/>
      <c r="BK3088" s="22"/>
      <c r="BL3088" s="22"/>
      <c r="BM3088" s="22"/>
      <c r="BN3088" s="22"/>
      <c r="BO3088" s="22"/>
      <c r="BP3088" s="22"/>
      <c r="BQ3088" s="22"/>
      <c r="BR3088" s="22"/>
      <c r="BS3088" s="22"/>
      <c r="BT3088" s="22"/>
      <c r="BU3088" s="22"/>
      <c r="BV3088" s="22"/>
      <c r="BW3088" s="22"/>
      <c r="BX3088" s="22"/>
      <c r="BY3088" s="22"/>
      <c r="BZ3088" s="22"/>
      <c r="CA3088" s="22"/>
      <c r="CB3088" s="22"/>
      <c r="CC3088" s="22"/>
      <c r="CD3088" s="22"/>
      <c r="CE3088" s="22"/>
      <c r="CF3088" s="22"/>
      <c r="CG3088" s="22"/>
      <c r="CH3088" s="22"/>
      <c r="CI3088" s="22"/>
      <c r="CJ3088" s="22"/>
      <c r="CK3088" s="22"/>
      <c r="CL3088" s="22"/>
      <c r="CM3088" s="22"/>
      <c r="CN3088" s="23"/>
    </row>
    <row r="3089" spans="1:92" x14ac:dyDescent="0.3">
      <c r="A3089" s="3">
        <v>3863</v>
      </c>
      <c r="B3089" s="5" t="s">
        <v>1915</v>
      </c>
      <c r="C3089" s="2" t="s">
        <v>1915</v>
      </c>
      <c r="D3089" s="2" t="s">
        <v>1915</v>
      </c>
      <c r="E3089" s="2" t="s">
        <v>1916</v>
      </c>
      <c r="F3089" s="2">
        <v>3122</v>
      </c>
      <c r="G3089" s="2" t="s">
        <v>1917</v>
      </c>
      <c r="H3089" s="6" t="s">
        <v>1918</v>
      </c>
      <c r="I3089" s="5">
        <v>1232</v>
      </c>
      <c r="J3089" s="2" t="s">
        <v>16396</v>
      </c>
      <c r="K3089" s="64" t="s">
        <v>4009</v>
      </c>
      <c r="L3089" s="64">
        <v>1.78E-2</v>
      </c>
      <c r="M3089" s="64">
        <v>2.9999999999999997E-4</v>
      </c>
      <c r="N3089" s="6" t="s">
        <v>802</v>
      </c>
      <c r="O3089" s="5">
        <v>0.87045700000000004</v>
      </c>
      <c r="P3089" s="2">
        <v>8.2113499999999995</v>
      </c>
      <c r="Q3089" s="2">
        <v>8.2049900000000003E-4</v>
      </c>
      <c r="R3089" s="2">
        <v>42.828000000000003</v>
      </c>
      <c r="S3089" s="2">
        <v>27.206</v>
      </c>
      <c r="T3089" s="2">
        <v>42.828000000000003</v>
      </c>
      <c r="U3089" s="2"/>
      <c r="V3089" s="2"/>
      <c r="W3089" s="2"/>
      <c r="X3089" s="2"/>
      <c r="Y3089" s="2">
        <v>0.87045700000000004</v>
      </c>
      <c r="Z3089" s="2">
        <v>8.2113499999999995</v>
      </c>
      <c r="AA3089" s="2">
        <v>8.2049900000000003E-4</v>
      </c>
      <c r="AB3089" s="2">
        <v>42.828000000000003</v>
      </c>
      <c r="AC3089" s="2"/>
      <c r="AD3089" s="2">
        <v>2</v>
      </c>
      <c r="AE3089" s="2" t="s">
        <v>100</v>
      </c>
      <c r="AF3089" s="2" t="s">
        <v>16397</v>
      </c>
      <c r="AG3089" s="2" t="s">
        <v>2388</v>
      </c>
      <c r="AH3089" s="2" t="s">
        <v>865</v>
      </c>
      <c r="AI3089" s="2" t="s">
        <v>16398</v>
      </c>
      <c r="AJ3089" s="2" t="s">
        <v>16399</v>
      </c>
      <c r="AK3089" s="2">
        <v>21</v>
      </c>
      <c r="AL3089" s="2">
        <v>4</v>
      </c>
      <c r="AM3089" s="2">
        <v>1.3203</v>
      </c>
      <c r="AN3089" s="2">
        <v>369370000</v>
      </c>
      <c r="AO3089" s="2">
        <v>0</v>
      </c>
      <c r="AP3089" s="2">
        <v>369370000</v>
      </c>
      <c r="AQ3089" s="2">
        <v>0</v>
      </c>
      <c r="AR3089" s="6">
        <v>1.6721999999999999</v>
      </c>
      <c r="AS3089">
        <v>0</v>
      </c>
      <c r="AT3089">
        <v>220880000</v>
      </c>
      <c r="AV3089">
        <v>28.387230219999999</v>
      </c>
      <c r="AW3089" s="21" t="s">
        <v>11252</v>
      </c>
      <c r="AX3089" s="22"/>
      <c r="AY3089" s="22"/>
      <c r="AZ3089" s="22"/>
      <c r="BA3089" s="22" t="s">
        <v>11253</v>
      </c>
      <c r="BB3089" s="22"/>
      <c r="BC3089" s="22"/>
      <c r="BD3089" s="22"/>
      <c r="BE3089" s="22" t="s">
        <v>124</v>
      </c>
      <c r="BF3089" s="22"/>
      <c r="BG3089" s="22" t="s">
        <v>11254</v>
      </c>
      <c r="BH3089" s="22"/>
      <c r="BI3089" s="22"/>
      <c r="BJ3089" s="22"/>
      <c r="BK3089" s="22"/>
      <c r="BL3089" s="22"/>
      <c r="BM3089" s="22"/>
      <c r="BN3089" s="22"/>
      <c r="BO3089" s="22"/>
      <c r="BP3089" s="22"/>
      <c r="BQ3089" s="22"/>
      <c r="BR3089" s="22"/>
      <c r="BS3089" s="22"/>
      <c r="BT3089" s="22"/>
      <c r="BU3089" s="22"/>
      <c r="BV3089" s="22"/>
      <c r="BW3089" s="22"/>
      <c r="BX3089" s="22"/>
      <c r="BY3089" s="22"/>
      <c r="BZ3089" s="22"/>
      <c r="CA3089" s="22"/>
      <c r="CB3089" s="22"/>
      <c r="CC3089" s="22"/>
      <c r="CD3089" s="22"/>
      <c r="CE3089" s="22" t="s">
        <v>6275</v>
      </c>
      <c r="CF3089" s="22"/>
      <c r="CG3089" s="22"/>
      <c r="CH3089" s="22"/>
      <c r="CI3089" s="22"/>
      <c r="CJ3089" s="22"/>
      <c r="CK3089" s="22"/>
      <c r="CL3089" s="22"/>
      <c r="CM3089" s="22"/>
      <c r="CN3089" s="23"/>
    </row>
    <row r="3090" spans="1:92" x14ac:dyDescent="0.3">
      <c r="A3090" s="3">
        <v>3864</v>
      </c>
      <c r="B3090" s="5" t="s">
        <v>1915</v>
      </c>
      <c r="C3090" s="2" t="s">
        <v>1915</v>
      </c>
      <c r="D3090" s="2" t="s">
        <v>1915</v>
      </c>
      <c r="E3090" s="2" t="s">
        <v>1916</v>
      </c>
      <c r="F3090" s="2">
        <v>3122</v>
      </c>
      <c r="G3090" s="2" t="s">
        <v>1917</v>
      </c>
      <c r="H3090" s="6" t="s">
        <v>1918</v>
      </c>
      <c r="I3090" s="5">
        <v>1243</v>
      </c>
      <c r="J3090" s="2" t="s">
        <v>16400</v>
      </c>
      <c r="K3090" s="64" t="s">
        <v>4009</v>
      </c>
      <c r="L3090" s="64">
        <v>7.0000000000000001E-3</v>
      </c>
      <c r="M3090" s="64">
        <v>8.0000000000000004E-4</v>
      </c>
      <c r="N3090" s="6" t="s">
        <v>802</v>
      </c>
      <c r="O3090" s="5">
        <v>0.99868999999999997</v>
      </c>
      <c r="P3090" s="2">
        <v>27.9861</v>
      </c>
      <c r="Q3090" s="2">
        <v>8.2049900000000003E-4</v>
      </c>
      <c r="R3090" s="2">
        <v>42.828000000000003</v>
      </c>
      <c r="S3090" s="2">
        <v>27.206</v>
      </c>
      <c r="T3090" s="2">
        <v>42.658999999999999</v>
      </c>
      <c r="U3090" s="2"/>
      <c r="V3090" s="2"/>
      <c r="W3090" s="2"/>
      <c r="X3090" s="2"/>
      <c r="Y3090" s="2">
        <v>0.99868999999999997</v>
      </c>
      <c r="Z3090" s="2">
        <v>27.9861</v>
      </c>
      <c r="AA3090" s="2">
        <v>8.2049900000000003E-4</v>
      </c>
      <c r="AB3090" s="2">
        <v>42.828000000000003</v>
      </c>
      <c r="AC3090" s="2"/>
      <c r="AD3090" s="2">
        <v>2</v>
      </c>
      <c r="AE3090" s="2" t="s">
        <v>100</v>
      </c>
      <c r="AF3090" s="2" t="s">
        <v>16401</v>
      </c>
      <c r="AG3090" s="2" t="s">
        <v>3357</v>
      </c>
      <c r="AH3090" s="2" t="s">
        <v>110</v>
      </c>
      <c r="AI3090" s="2" t="s">
        <v>16402</v>
      </c>
      <c r="AJ3090" s="2" t="s">
        <v>16403</v>
      </c>
      <c r="AK3090" s="2">
        <v>32</v>
      </c>
      <c r="AL3090" s="2">
        <v>4</v>
      </c>
      <c r="AM3090" s="2">
        <v>1.1943999999999999</v>
      </c>
      <c r="AN3090" s="2">
        <v>369370000</v>
      </c>
      <c r="AO3090" s="2">
        <v>0</v>
      </c>
      <c r="AP3090" s="2">
        <v>369370000</v>
      </c>
      <c r="AQ3090" s="2">
        <v>0</v>
      </c>
      <c r="AR3090" s="6">
        <v>1.6721999999999999</v>
      </c>
      <c r="AS3090">
        <v>0</v>
      </c>
      <c r="AT3090">
        <v>220880000</v>
      </c>
      <c r="AV3090">
        <v>28.387230219999999</v>
      </c>
      <c r="AW3090" s="21" t="s">
        <v>11252</v>
      </c>
      <c r="AX3090" s="22"/>
      <c r="AY3090" s="22"/>
      <c r="AZ3090" s="22"/>
      <c r="BA3090" s="22" t="s">
        <v>11253</v>
      </c>
      <c r="BB3090" s="22"/>
      <c r="BC3090" s="22"/>
      <c r="BD3090" s="22"/>
      <c r="BE3090" s="22" t="s">
        <v>124</v>
      </c>
      <c r="BF3090" s="22"/>
      <c r="BG3090" s="22" t="s">
        <v>11254</v>
      </c>
      <c r="BH3090" s="22"/>
      <c r="BI3090" s="22"/>
      <c r="BJ3090" s="22"/>
      <c r="BK3090" s="22"/>
      <c r="BL3090" s="22"/>
      <c r="BM3090" s="22"/>
      <c r="BN3090" s="22"/>
      <c r="BO3090" s="22"/>
      <c r="BP3090" s="22"/>
      <c r="BQ3090" s="22"/>
      <c r="BR3090" s="22"/>
      <c r="BS3090" s="22"/>
      <c r="BT3090" s="22"/>
      <c r="BU3090" s="22"/>
      <c r="BV3090" s="22"/>
      <c r="BW3090" s="22"/>
      <c r="BX3090" s="22"/>
      <c r="BY3090" s="22"/>
      <c r="BZ3090" s="22"/>
      <c r="CA3090" s="22"/>
      <c r="CB3090" s="22"/>
      <c r="CC3090" s="22"/>
      <c r="CD3090" s="22"/>
      <c r="CE3090" s="22" t="s">
        <v>6275</v>
      </c>
      <c r="CF3090" s="22"/>
      <c r="CG3090" s="22"/>
      <c r="CH3090" s="22"/>
      <c r="CI3090" s="22"/>
      <c r="CJ3090" s="22"/>
      <c r="CK3090" s="22"/>
      <c r="CL3090" s="22"/>
      <c r="CM3090" s="22"/>
      <c r="CN3090" s="23"/>
    </row>
    <row r="3091" spans="1:92" x14ac:dyDescent="0.3">
      <c r="A3091" s="3">
        <v>3867</v>
      </c>
      <c r="B3091" s="5" t="s">
        <v>5810</v>
      </c>
      <c r="C3091" s="2" t="s">
        <v>5810</v>
      </c>
      <c r="D3091" s="2" t="s">
        <v>5810</v>
      </c>
      <c r="E3091" s="2" t="s">
        <v>5811</v>
      </c>
      <c r="F3091" s="2">
        <v>3137</v>
      </c>
      <c r="G3091" s="2" t="s">
        <v>5812</v>
      </c>
      <c r="H3091" s="6" t="s">
        <v>5813</v>
      </c>
      <c r="I3091" s="5">
        <v>109</v>
      </c>
      <c r="J3091" s="2" t="s">
        <v>5814</v>
      </c>
      <c r="K3091" s="64" t="s">
        <v>4009</v>
      </c>
      <c r="L3091" s="64">
        <v>0.93620000000000003</v>
      </c>
      <c r="M3091" s="64">
        <v>0.92279999999999995</v>
      </c>
      <c r="N3091" s="6" t="s">
        <v>802</v>
      </c>
      <c r="O3091" s="5">
        <v>1</v>
      </c>
      <c r="P3091" s="2">
        <v>121.07299999999999</v>
      </c>
      <c r="Q3091" s="2">
        <v>2.6069000000000001E-3</v>
      </c>
      <c r="R3091" s="2">
        <v>125.01</v>
      </c>
      <c r="S3091" s="2">
        <v>83.504999999999995</v>
      </c>
      <c r="T3091" s="2">
        <v>125.01</v>
      </c>
      <c r="U3091" s="2"/>
      <c r="V3091" s="2"/>
      <c r="W3091" s="2"/>
      <c r="X3091" s="2"/>
      <c r="Y3091" s="2">
        <v>1</v>
      </c>
      <c r="Z3091" s="2">
        <v>121.07299999999999</v>
      </c>
      <c r="AA3091" s="2">
        <v>2.6069000000000001E-3</v>
      </c>
      <c r="AB3091" s="2">
        <v>125.01</v>
      </c>
      <c r="AC3091" s="2"/>
      <c r="AD3091" s="2">
        <v>1</v>
      </c>
      <c r="AE3091" s="2" t="s">
        <v>100</v>
      </c>
      <c r="AF3091" s="2" t="s">
        <v>5815</v>
      </c>
      <c r="AG3091" s="2" t="s">
        <v>16404</v>
      </c>
      <c r="AH3091" s="2" t="s">
        <v>5817</v>
      </c>
      <c r="AI3091" s="2" t="s">
        <v>5818</v>
      </c>
      <c r="AJ3091" s="2" t="s">
        <v>16405</v>
      </c>
      <c r="AK3091" s="2">
        <v>1</v>
      </c>
      <c r="AL3091" s="2">
        <v>2</v>
      </c>
      <c r="AM3091" s="2">
        <v>0.26749000000000001</v>
      </c>
      <c r="AN3091" s="2">
        <v>79243000</v>
      </c>
      <c r="AO3091" s="2">
        <v>79243000</v>
      </c>
      <c r="AP3091" s="2">
        <v>0</v>
      </c>
      <c r="AQ3091" s="2">
        <v>0</v>
      </c>
      <c r="AR3091" s="6">
        <v>0.81925999999999999</v>
      </c>
      <c r="AS3091">
        <v>0</v>
      </c>
      <c r="AT3091">
        <v>62820000</v>
      </c>
      <c r="AV3091">
        <v>26.625005049999999</v>
      </c>
      <c r="AW3091" s="21"/>
      <c r="AX3091" s="22"/>
      <c r="AY3091" s="22"/>
      <c r="AZ3091" s="22"/>
      <c r="BA3091" s="22" t="s">
        <v>5820</v>
      </c>
      <c r="BB3091" s="22"/>
      <c r="BC3091" s="22"/>
      <c r="BD3091" s="22"/>
      <c r="BE3091" s="22"/>
      <c r="BF3091" s="22"/>
      <c r="BG3091" s="22"/>
      <c r="BH3091" s="22"/>
      <c r="BI3091" s="22"/>
      <c r="BJ3091" s="22"/>
      <c r="BK3091" s="22"/>
      <c r="BL3091" s="22"/>
      <c r="BM3091" s="22"/>
      <c r="BN3091" s="22"/>
      <c r="BO3091" s="22"/>
      <c r="BP3091" s="22"/>
      <c r="BQ3091" s="22"/>
      <c r="BR3091" s="22"/>
      <c r="BS3091" s="22"/>
      <c r="BT3091" s="22"/>
      <c r="BU3091" s="22"/>
      <c r="BV3091" s="22"/>
      <c r="BW3091" s="22"/>
      <c r="BX3091" s="22"/>
      <c r="BY3091" s="22"/>
      <c r="BZ3091" s="22"/>
      <c r="CA3091" s="22"/>
      <c r="CB3091" s="22"/>
      <c r="CC3091" s="22"/>
      <c r="CD3091" s="22"/>
      <c r="CE3091" s="22"/>
      <c r="CF3091" s="22"/>
      <c r="CG3091" s="22"/>
      <c r="CH3091" s="22"/>
      <c r="CI3091" s="22"/>
      <c r="CJ3091" s="22"/>
      <c r="CK3091" s="22" t="s">
        <v>124</v>
      </c>
      <c r="CL3091" s="22" t="s">
        <v>125</v>
      </c>
      <c r="CM3091" s="22" t="s">
        <v>124</v>
      </c>
      <c r="CN3091" s="23"/>
    </row>
    <row r="3092" spans="1:92" x14ac:dyDescent="0.3">
      <c r="A3092" s="3">
        <v>3871</v>
      </c>
      <c r="B3092" s="5" t="s">
        <v>3180</v>
      </c>
      <c r="C3092" s="2" t="s">
        <v>3180</v>
      </c>
      <c r="D3092" s="2" t="s">
        <v>3180</v>
      </c>
      <c r="E3092" s="2" t="s">
        <v>3181</v>
      </c>
      <c r="F3092" s="2">
        <v>3138</v>
      </c>
      <c r="G3092" s="2" t="s">
        <v>3182</v>
      </c>
      <c r="H3092" s="6" t="s">
        <v>3183</v>
      </c>
      <c r="I3092" s="5">
        <v>615</v>
      </c>
      <c r="J3092" s="2" t="s">
        <v>16406</v>
      </c>
      <c r="K3092" s="64" t="s">
        <v>4009</v>
      </c>
      <c r="L3092" s="64">
        <v>0.62270000000000003</v>
      </c>
      <c r="M3092" s="64">
        <v>0.40289999999999998</v>
      </c>
      <c r="N3092" s="6" t="s">
        <v>802</v>
      </c>
      <c r="O3092" s="5">
        <v>0.98558900000000005</v>
      </c>
      <c r="P3092" s="2">
        <v>18.350200000000001</v>
      </c>
      <c r="Q3092" s="14">
        <v>1.43614E-25</v>
      </c>
      <c r="R3092" s="2">
        <v>126.84</v>
      </c>
      <c r="S3092" s="2">
        <v>108.47</v>
      </c>
      <c r="T3092" s="2">
        <v>126.84</v>
      </c>
      <c r="U3092" s="2"/>
      <c r="V3092" s="2"/>
      <c r="W3092" s="2"/>
      <c r="X3092" s="2"/>
      <c r="Y3092" s="2">
        <v>0.98558900000000005</v>
      </c>
      <c r="Z3092" s="2">
        <v>18.350200000000001</v>
      </c>
      <c r="AA3092" s="14">
        <v>1.43614E-25</v>
      </c>
      <c r="AB3092" s="2">
        <v>126.84</v>
      </c>
      <c r="AC3092" s="2"/>
      <c r="AD3092" s="2">
        <v>1</v>
      </c>
      <c r="AE3092" s="2" t="s">
        <v>100</v>
      </c>
      <c r="AF3092" s="2" t="s">
        <v>16407</v>
      </c>
      <c r="AG3092" s="2" t="s">
        <v>892</v>
      </c>
      <c r="AH3092" s="2" t="s">
        <v>8195</v>
      </c>
      <c r="AI3092" s="2" t="s">
        <v>16408</v>
      </c>
      <c r="AJ3092" s="2" t="s">
        <v>16409</v>
      </c>
      <c r="AK3092" s="2">
        <v>14</v>
      </c>
      <c r="AL3092" s="2">
        <v>3</v>
      </c>
      <c r="AM3092" s="2">
        <v>0.16188</v>
      </c>
      <c r="AN3092" s="2">
        <v>8636800</v>
      </c>
      <c r="AO3092" s="2">
        <v>8636800</v>
      </c>
      <c r="AP3092" s="2">
        <v>0</v>
      </c>
      <c r="AQ3092" s="2">
        <v>0</v>
      </c>
      <c r="AR3092" s="6" t="s">
        <v>113</v>
      </c>
      <c r="AS3092">
        <v>0</v>
      </c>
      <c r="AT3092">
        <v>8636800</v>
      </c>
      <c r="AV3092">
        <v>23.525766520000001</v>
      </c>
      <c r="AW3092" s="21"/>
      <c r="AX3092" s="22"/>
      <c r="AY3092" s="22"/>
      <c r="AZ3092" s="22"/>
      <c r="BA3092" s="22" t="s">
        <v>3189</v>
      </c>
      <c r="BB3092" s="22"/>
      <c r="BC3092" s="22"/>
      <c r="BD3092" s="22"/>
      <c r="BE3092" s="22"/>
      <c r="BF3092" s="22"/>
      <c r="BG3092" s="22"/>
      <c r="BH3092" s="22"/>
      <c r="BI3092" s="22"/>
      <c r="BJ3092" s="22"/>
      <c r="BK3092" s="22"/>
      <c r="BL3092" s="22"/>
      <c r="BM3092" s="22"/>
      <c r="BN3092" s="22"/>
      <c r="BO3092" s="22"/>
      <c r="BP3092" s="22"/>
      <c r="BQ3092" s="22"/>
      <c r="BR3092" s="22"/>
      <c r="BS3092" s="22"/>
      <c r="BT3092" s="22"/>
      <c r="BU3092" s="22"/>
      <c r="BV3092" s="22"/>
      <c r="BW3092" s="22"/>
      <c r="BX3092" s="22"/>
      <c r="BY3092" s="22"/>
      <c r="BZ3092" s="22"/>
      <c r="CA3092" s="22"/>
      <c r="CB3092" s="22"/>
      <c r="CC3092" s="22"/>
      <c r="CD3092" s="22"/>
      <c r="CE3092" s="22"/>
      <c r="CF3092" s="22"/>
      <c r="CG3092" s="22"/>
      <c r="CH3092" s="22"/>
      <c r="CI3092" s="22"/>
      <c r="CJ3092" s="22"/>
      <c r="CK3092" s="22"/>
      <c r="CL3092" s="22"/>
      <c r="CM3092" s="22"/>
      <c r="CN3092" s="23"/>
    </row>
    <row r="3093" spans="1:92" x14ac:dyDescent="0.3">
      <c r="A3093" s="3">
        <v>3872</v>
      </c>
      <c r="B3093" s="5" t="s">
        <v>3180</v>
      </c>
      <c r="C3093" s="2" t="s">
        <v>3180</v>
      </c>
      <c r="D3093" s="2" t="s">
        <v>3180</v>
      </c>
      <c r="E3093" s="2" t="s">
        <v>3181</v>
      </c>
      <c r="F3093" s="2">
        <v>3138</v>
      </c>
      <c r="G3093" s="2" t="s">
        <v>3182</v>
      </c>
      <c r="H3093" s="6" t="s">
        <v>3183</v>
      </c>
      <c r="I3093" s="5">
        <v>620</v>
      </c>
      <c r="J3093" s="2" t="s">
        <v>16410</v>
      </c>
      <c r="K3093" s="64" t="s">
        <v>4009</v>
      </c>
      <c r="L3093" s="64">
        <v>0.58069999999999999</v>
      </c>
      <c r="M3093" s="64">
        <v>0.39929999999999999</v>
      </c>
      <c r="N3093" s="6" t="s">
        <v>802</v>
      </c>
      <c r="O3093" s="5">
        <v>0.53574900000000003</v>
      </c>
      <c r="P3093" s="2">
        <v>0.62209300000000001</v>
      </c>
      <c r="Q3093" s="2">
        <v>1.57546E-4</v>
      </c>
      <c r="R3093" s="2">
        <v>77.39</v>
      </c>
      <c r="S3093" s="2">
        <v>66.128</v>
      </c>
      <c r="T3093" s="2">
        <v>77.39</v>
      </c>
      <c r="U3093" s="2"/>
      <c r="V3093" s="2"/>
      <c r="W3093" s="2"/>
      <c r="X3093" s="2"/>
      <c r="Y3093" s="2">
        <v>0.53574900000000003</v>
      </c>
      <c r="Z3093" s="2">
        <v>0.62209300000000001</v>
      </c>
      <c r="AA3093" s="2">
        <v>1.57546E-4</v>
      </c>
      <c r="AB3093" s="2">
        <v>77.39</v>
      </c>
      <c r="AC3093" s="2"/>
      <c r="AD3093" s="2">
        <v>1</v>
      </c>
      <c r="AE3093" s="2" t="s">
        <v>100</v>
      </c>
      <c r="AF3093" s="2" t="s">
        <v>16411</v>
      </c>
      <c r="AG3093" s="2" t="s">
        <v>892</v>
      </c>
      <c r="AH3093" s="2" t="s">
        <v>110</v>
      </c>
      <c r="AI3093" s="2" t="s">
        <v>16412</v>
      </c>
      <c r="AJ3093" s="2" t="s">
        <v>16413</v>
      </c>
      <c r="AK3093" s="2">
        <v>19</v>
      </c>
      <c r="AL3093" s="2">
        <v>3</v>
      </c>
      <c r="AM3093" s="2">
        <v>1.0718000000000001</v>
      </c>
      <c r="AN3093" s="2">
        <v>2407700</v>
      </c>
      <c r="AO3093" s="2">
        <v>2407700</v>
      </c>
      <c r="AP3093" s="2">
        <v>0</v>
      </c>
      <c r="AQ3093" s="2">
        <v>0</v>
      </c>
      <c r="AR3093" s="6" t="s">
        <v>113</v>
      </c>
      <c r="AS3093">
        <v>0</v>
      </c>
      <c r="AT3093">
        <v>2407700</v>
      </c>
      <c r="AV3093">
        <v>21.431549690000001</v>
      </c>
      <c r="AW3093" s="21"/>
      <c r="AX3093" s="22"/>
      <c r="AY3093" s="22"/>
      <c r="AZ3093" s="22"/>
      <c r="BA3093" s="22" t="s">
        <v>3189</v>
      </c>
      <c r="BB3093" s="22"/>
      <c r="BC3093" s="22"/>
      <c r="BD3093" s="22"/>
      <c r="BE3093" s="22"/>
      <c r="BF3093" s="22"/>
      <c r="BG3093" s="22"/>
      <c r="BH3093" s="22"/>
      <c r="BI3093" s="22"/>
      <c r="BJ3093" s="22"/>
      <c r="BK3093" s="22"/>
      <c r="BL3093" s="22"/>
      <c r="BM3093" s="22"/>
      <c r="BN3093" s="22"/>
      <c r="BO3093" s="22"/>
      <c r="BP3093" s="22"/>
      <c r="BQ3093" s="22"/>
      <c r="BR3093" s="22"/>
      <c r="BS3093" s="22"/>
      <c r="BT3093" s="22"/>
      <c r="BU3093" s="22"/>
      <c r="BV3093" s="22"/>
      <c r="BW3093" s="22"/>
      <c r="BX3093" s="22"/>
      <c r="BY3093" s="22"/>
      <c r="BZ3093" s="22"/>
      <c r="CA3093" s="22"/>
      <c r="CB3093" s="22"/>
      <c r="CC3093" s="22"/>
      <c r="CD3093" s="22"/>
      <c r="CE3093" s="22"/>
      <c r="CF3093" s="22"/>
      <c r="CG3093" s="22"/>
      <c r="CH3093" s="22"/>
      <c r="CI3093" s="22"/>
      <c r="CJ3093" s="22"/>
      <c r="CK3093" s="22"/>
      <c r="CL3093" s="22"/>
      <c r="CM3093" s="22"/>
      <c r="CN3093" s="23"/>
    </row>
    <row r="3094" spans="1:92" x14ac:dyDescent="0.3">
      <c r="A3094" s="3">
        <v>3873</v>
      </c>
      <c r="B3094" s="5" t="s">
        <v>16414</v>
      </c>
      <c r="C3094" s="2" t="s">
        <v>16414</v>
      </c>
      <c r="D3094" s="2" t="s">
        <v>16414</v>
      </c>
      <c r="E3094" s="2" t="s">
        <v>16415</v>
      </c>
      <c r="F3094" s="2">
        <v>3139</v>
      </c>
      <c r="G3094" s="2" t="s">
        <v>16416</v>
      </c>
      <c r="H3094" s="6" t="s">
        <v>16417</v>
      </c>
      <c r="I3094" s="5">
        <v>574</v>
      </c>
      <c r="J3094" s="2" t="s">
        <v>16418</v>
      </c>
      <c r="K3094" s="64" t="s">
        <v>4009</v>
      </c>
      <c r="L3094" s="64">
        <v>0.85650000000000004</v>
      </c>
      <c r="M3094" s="64">
        <v>0.51480000000000004</v>
      </c>
      <c r="N3094" s="6" t="s">
        <v>802</v>
      </c>
      <c r="O3094" s="5">
        <v>1</v>
      </c>
      <c r="P3094" s="2">
        <v>72.953299999999999</v>
      </c>
      <c r="Q3094" s="2">
        <v>2.86416E-4</v>
      </c>
      <c r="R3094" s="2">
        <v>73.022000000000006</v>
      </c>
      <c r="S3094" s="2">
        <v>53.811</v>
      </c>
      <c r="T3094" s="2">
        <v>73.022000000000006</v>
      </c>
      <c r="U3094" s="2"/>
      <c r="V3094" s="2"/>
      <c r="W3094" s="2"/>
      <c r="X3094" s="2"/>
      <c r="Y3094" s="2">
        <v>1</v>
      </c>
      <c r="Z3094" s="2">
        <v>72.953299999999999</v>
      </c>
      <c r="AA3094" s="2">
        <v>2.86416E-4</v>
      </c>
      <c r="AB3094" s="2">
        <v>73.022000000000006</v>
      </c>
      <c r="AC3094" s="2"/>
      <c r="AD3094" s="2">
        <v>1</v>
      </c>
      <c r="AE3094" s="2" t="s">
        <v>100</v>
      </c>
      <c r="AF3094" s="2" t="s">
        <v>16419</v>
      </c>
      <c r="AG3094" s="2" t="s">
        <v>892</v>
      </c>
      <c r="AH3094" s="2" t="s">
        <v>3061</v>
      </c>
      <c r="AI3094" s="2" t="s">
        <v>16420</v>
      </c>
      <c r="AJ3094" s="2" t="s">
        <v>16421</v>
      </c>
      <c r="AK3094" s="2">
        <v>2</v>
      </c>
      <c r="AL3094" s="2">
        <v>4</v>
      </c>
      <c r="AM3094" s="2">
        <v>-0.99114999999999998</v>
      </c>
      <c r="AN3094" s="2">
        <v>1635600</v>
      </c>
      <c r="AO3094" s="2">
        <v>1635600</v>
      </c>
      <c r="AP3094" s="2">
        <v>0</v>
      </c>
      <c r="AQ3094" s="2">
        <v>0</v>
      </c>
      <c r="AR3094" s="6">
        <v>8.0004000000000006E-2</v>
      </c>
      <c r="AS3094">
        <v>0</v>
      </c>
      <c r="AT3094">
        <v>1635600</v>
      </c>
      <c r="AV3094">
        <v>20.820506940000001</v>
      </c>
      <c r="AW3094" s="21"/>
      <c r="AX3094" s="22"/>
      <c r="AY3094" s="22"/>
      <c r="AZ3094" s="22"/>
      <c r="BA3094" s="22" t="s">
        <v>16422</v>
      </c>
      <c r="BB3094" s="22"/>
      <c r="BC3094" s="22"/>
      <c r="BD3094" s="22"/>
      <c r="BE3094" s="22"/>
      <c r="BF3094" s="22"/>
      <c r="BG3094" s="22"/>
      <c r="BH3094" s="22"/>
      <c r="BI3094" s="22"/>
      <c r="BJ3094" s="22"/>
      <c r="BK3094" s="22"/>
      <c r="BL3094" s="22"/>
      <c r="BM3094" s="22"/>
      <c r="BN3094" s="22"/>
      <c r="BO3094" s="22"/>
      <c r="BP3094" s="22"/>
      <c r="BQ3094" s="22"/>
      <c r="BR3094" s="22"/>
      <c r="BS3094" s="22"/>
      <c r="BT3094" s="22"/>
      <c r="BU3094" s="22"/>
      <c r="BV3094" s="22"/>
      <c r="BW3094" s="22"/>
      <c r="BX3094" s="22"/>
      <c r="BY3094" s="22"/>
      <c r="BZ3094" s="22"/>
      <c r="CA3094" s="22"/>
      <c r="CB3094" s="22"/>
      <c r="CC3094" s="22"/>
      <c r="CD3094" s="22"/>
      <c r="CE3094" s="22"/>
      <c r="CF3094" s="22"/>
      <c r="CG3094" s="22"/>
      <c r="CH3094" s="22"/>
      <c r="CI3094" s="22"/>
      <c r="CJ3094" s="22"/>
      <c r="CK3094" s="22"/>
      <c r="CL3094" s="22"/>
      <c r="CM3094" s="22"/>
      <c r="CN3094" s="23"/>
    </row>
    <row r="3095" spans="1:92" x14ac:dyDescent="0.3">
      <c r="A3095" s="3">
        <v>3874</v>
      </c>
      <c r="B3095" s="5" t="s">
        <v>16423</v>
      </c>
      <c r="C3095" s="2" t="s">
        <v>16423</v>
      </c>
      <c r="D3095" s="2" t="s">
        <v>16423</v>
      </c>
      <c r="E3095" s="2" t="s">
        <v>16424</v>
      </c>
      <c r="F3095" s="2">
        <v>3140</v>
      </c>
      <c r="G3095" s="2" t="s">
        <v>16425</v>
      </c>
      <c r="H3095" s="6" t="s">
        <v>16426</v>
      </c>
      <c r="I3095" s="5">
        <v>564</v>
      </c>
      <c r="J3095" s="2" t="s">
        <v>16427</v>
      </c>
      <c r="K3095" s="64" t="s">
        <v>4009</v>
      </c>
      <c r="L3095" s="64">
        <v>0.66200000000000003</v>
      </c>
      <c r="M3095" s="64">
        <v>0.5292</v>
      </c>
      <c r="N3095" s="6" t="s">
        <v>802</v>
      </c>
      <c r="O3095" s="5">
        <v>1</v>
      </c>
      <c r="P3095" s="2">
        <v>150.56700000000001</v>
      </c>
      <c r="Q3095" s="14">
        <v>1.3271199999999999E-154</v>
      </c>
      <c r="R3095" s="2">
        <v>196.28</v>
      </c>
      <c r="S3095" s="2">
        <v>179.02</v>
      </c>
      <c r="T3095" s="2">
        <v>175.97</v>
      </c>
      <c r="U3095" s="2">
        <v>1</v>
      </c>
      <c r="V3095" s="2">
        <v>92.382499999999993</v>
      </c>
      <c r="W3095" s="14">
        <v>8.2054000000000001E-24</v>
      </c>
      <c r="X3095" s="2">
        <v>111.93</v>
      </c>
      <c r="Y3095" s="2">
        <v>1</v>
      </c>
      <c r="Z3095" s="2">
        <v>150.56700000000001</v>
      </c>
      <c r="AA3095" s="14">
        <v>1.3271199999999999E-154</v>
      </c>
      <c r="AB3095" s="2">
        <v>196.28</v>
      </c>
      <c r="AC3095" s="2"/>
      <c r="AD3095" s="2" t="s">
        <v>202</v>
      </c>
      <c r="AE3095" s="2" t="s">
        <v>100</v>
      </c>
      <c r="AF3095" s="2" t="s">
        <v>16428</v>
      </c>
      <c r="AG3095" s="2" t="s">
        <v>9428</v>
      </c>
      <c r="AH3095" s="2" t="s">
        <v>634</v>
      </c>
      <c r="AI3095" s="2" t="s">
        <v>16429</v>
      </c>
      <c r="AJ3095" s="2" t="s">
        <v>16430</v>
      </c>
      <c r="AK3095" s="2">
        <v>5</v>
      </c>
      <c r="AL3095" s="2">
        <v>4</v>
      </c>
      <c r="AM3095" s="2">
        <v>-4.7854000000000001E-2</v>
      </c>
      <c r="AN3095" s="2">
        <v>61416000</v>
      </c>
      <c r="AO3095" s="2">
        <v>47344000</v>
      </c>
      <c r="AP3095" s="2">
        <v>14071000</v>
      </c>
      <c r="AQ3095" s="2">
        <v>0</v>
      </c>
      <c r="AR3095" s="6">
        <v>8.3515999999999995</v>
      </c>
      <c r="AS3095">
        <v>6395800</v>
      </c>
      <c r="AT3095">
        <v>45883000</v>
      </c>
      <c r="AU3095">
        <v>22.312240020000001</v>
      </c>
      <c r="AV3095">
        <v>26.073017270000001</v>
      </c>
      <c r="AW3095" s="21"/>
      <c r="AX3095" s="22"/>
      <c r="AY3095" s="22"/>
      <c r="AZ3095" s="22"/>
      <c r="BA3095" s="22" t="s">
        <v>16431</v>
      </c>
      <c r="BB3095" s="22"/>
      <c r="BC3095" s="22"/>
      <c r="BD3095" s="22"/>
      <c r="BE3095" s="22"/>
      <c r="BF3095" s="22"/>
      <c r="BG3095" s="22"/>
      <c r="BH3095" s="22"/>
      <c r="BI3095" s="22"/>
      <c r="BJ3095" s="22"/>
      <c r="BK3095" s="22"/>
      <c r="BL3095" s="22"/>
      <c r="BM3095" s="22"/>
      <c r="BN3095" s="22"/>
      <c r="BO3095" s="22"/>
      <c r="BP3095" s="22"/>
      <c r="BQ3095" s="22"/>
      <c r="BR3095" s="22"/>
      <c r="BS3095" s="22"/>
      <c r="BT3095" s="22"/>
      <c r="BU3095" s="22"/>
      <c r="BV3095" s="22"/>
      <c r="BW3095" s="22"/>
      <c r="BX3095" s="22"/>
      <c r="BY3095" s="22"/>
      <c r="BZ3095" s="22"/>
      <c r="CA3095" s="22"/>
      <c r="CB3095" s="22"/>
      <c r="CC3095" s="22"/>
      <c r="CD3095" s="22"/>
      <c r="CE3095" s="22"/>
      <c r="CF3095" s="22"/>
      <c r="CG3095" s="22"/>
      <c r="CH3095" s="22"/>
      <c r="CI3095" s="22"/>
      <c r="CJ3095" s="22"/>
      <c r="CK3095" s="22"/>
      <c r="CL3095" s="22"/>
      <c r="CM3095" s="22"/>
      <c r="CN3095" s="23"/>
    </row>
    <row r="3096" spans="1:92" x14ac:dyDescent="0.3">
      <c r="A3096" s="3">
        <v>3875</v>
      </c>
      <c r="B3096" s="5" t="s">
        <v>16423</v>
      </c>
      <c r="C3096" s="2" t="s">
        <v>16423</v>
      </c>
      <c r="D3096" s="2" t="s">
        <v>16423</v>
      </c>
      <c r="E3096" s="2" t="s">
        <v>16424</v>
      </c>
      <c r="F3096" s="2">
        <v>3140</v>
      </c>
      <c r="G3096" s="2" t="s">
        <v>16425</v>
      </c>
      <c r="H3096" s="6" t="s">
        <v>16426</v>
      </c>
      <c r="I3096" s="5">
        <v>573</v>
      </c>
      <c r="J3096" s="2" t="s">
        <v>16432</v>
      </c>
      <c r="K3096" s="64" t="s">
        <v>4009</v>
      </c>
      <c r="L3096" s="64">
        <v>0.7843</v>
      </c>
      <c r="M3096" s="64">
        <v>0.49690000000000001</v>
      </c>
      <c r="N3096" s="6" t="s">
        <v>802</v>
      </c>
      <c r="O3096" s="5">
        <v>0.99989600000000001</v>
      </c>
      <c r="P3096" s="2">
        <v>39.847099999999998</v>
      </c>
      <c r="Q3096" s="14">
        <v>2.4642999999999999E-117</v>
      </c>
      <c r="R3096" s="2">
        <v>175.97</v>
      </c>
      <c r="S3096" s="2">
        <v>157.72999999999999</v>
      </c>
      <c r="T3096" s="2">
        <v>152.07</v>
      </c>
      <c r="U3096" s="2">
        <v>0.95444200000000001</v>
      </c>
      <c r="V3096" s="2">
        <v>13.2118</v>
      </c>
      <c r="W3096" s="14">
        <v>1.1177E-18</v>
      </c>
      <c r="X3096" s="2">
        <v>104.33</v>
      </c>
      <c r="Y3096" s="2">
        <v>0.99989600000000001</v>
      </c>
      <c r="Z3096" s="2">
        <v>39.847099999999998</v>
      </c>
      <c r="AA3096" s="14">
        <v>2.4642999999999999E-117</v>
      </c>
      <c r="AB3096" s="2">
        <v>175.97</v>
      </c>
      <c r="AC3096" s="2"/>
      <c r="AD3096" s="2">
        <v>2</v>
      </c>
      <c r="AE3096" s="2" t="s">
        <v>100</v>
      </c>
      <c r="AF3096" s="2" t="s">
        <v>16433</v>
      </c>
      <c r="AG3096" s="2" t="s">
        <v>3186</v>
      </c>
      <c r="AH3096" s="2" t="s">
        <v>8682</v>
      </c>
      <c r="AI3096" s="2" t="s">
        <v>16434</v>
      </c>
      <c r="AJ3096" s="2" t="s">
        <v>16435</v>
      </c>
      <c r="AK3096" s="2">
        <v>14</v>
      </c>
      <c r="AL3096" s="2">
        <v>4</v>
      </c>
      <c r="AM3096" s="2">
        <v>0.24695</v>
      </c>
      <c r="AN3096" s="2">
        <v>14071000</v>
      </c>
      <c r="AO3096" s="2">
        <v>0</v>
      </c>
      <c r="AP3096" s="2">
        <v>14071000</v>
      </c>
      <c r="AQ3096" s="2">
        <v>0</v>
      </c>
      <c r="AR3096" s="6">
        <v>1.9135</v>
      </c>
      <c r="AS3096">
        <v>2563200</v>
      </c>
      <c r="AT3096">
        <v>11508000</v>
      </c>
      <c r="AU3096">
        <v>21.140247949999999</v>
      </c>
      <c r="AV3096">
        <v>23.818598999999999</v>
      </c>
      <c r="AW3096" s="21"/>
      <c r="AX3096" s="22"/>
      <c r="AY3096" s="22"/>
      <c r="AZ3096" s="22"/>
      <c r="BA3096" s="22" t="s">
        <v>16431</v>
      </c>
      <c r="BB3096" s="22"/>
      <c r="BC3096" s="22"/>
      <c r="BD3096" s="22"/>
      <c r="BE3096" s="22"/>
      <c r="BF3096" s="22"/>
      <c r="BG3096" s="22"/>
      <c r="BH3096" s="22"/>
      <c r="BI3096" s="22"/>
      <c r="BJ3096" s="22"/>
      <c r="BK3096" s="22"/>
      <c r="BL3096" s="22"/>
      <c r="BM3096" s="22"/>
      <c r="BN3096" s="22"/>
      <c r="BO3096" s="22"/>
      <c r="BP3096" s="22"/>
      <c r="BQ3096" s="22"/>
      <c r="BR3096" s="22"/>
      <c r="BS3096" s="22"/>
      <c r="BT3096" s="22"/>
      <c r="BU3096" s="22"/>
      <c r="BV3096" s="22"/>
      <c r="BW3096" s="22"/>
      <c r="BX3096" s="22"/>
      <c r="BY3096" s="22"/>
      <c r="BZ3096" s="22"/>
      <c r="CA3096" s="22"/>
      <c r="CB3096" s="22"/>
      <c r="CC3096" s="22"/>
      <c r="CD3096" s="22"/>
      <c r="CE3096" s="22"/>
      <c r="CF3096" s="22"/>
      <c r="CG3096" s="22"/>
      <c r="CH3096" s="22"/>
      <c r="CI3096" s="22"/>
      <c r="CJ3096" s="22"/>
      <c r="CK3096" s="22"/>
      <c r="CL3096" s="22"/>
      <c r="CM3096" s="22"/>
      <c r="CN3096" s="23"/>
    </row>
    <row r="3097" spans="1:92" x14ac:dyDescent="0.3">
      <c r="A3097" s="3">
        <v>3877</v>
      </c>
      <c r="B3097" s="5" t="s">
        <v>1925</v>
      </c>
      <c r="C3097" s="2" t="s">
        <v>1925</v>
      </c>
      <c r="D3097" s="2" t="s">
        <v>1925</v>
      </c>
      <c r="E3097" s="2" t="s">
        <v>1926</v>
      </c>
      <c r="F3097" s="2">
        <v>3145</v>
      </c>
      <c r="G3097" s="2" t="s">
        <v>1927</v>
      </c>
      <c r="H3097" s="6" t="s">
        <v>1928</v>
      </c>
      <c r="I3097" s="5">
        <v>622</v>
      </c>
      <c r="J3097" s="2" t="s">
        <v>11263</v>
      </c>
      <c r="K3097" s="64" t="s">
        <v>4009</v>
      </c>
      <c r="L3097" s="64">
        <v>0.6482</v>
      </c>
      <c r="M3097" s="64">
        <v>0.4073</v>
      </c>
      <c r="N3097" s="6" t="s">
        <v>802</v>
      </c>
      <c r="O3097" s="5">
        <v>1</v>
      </c>
      <c r="P3097" s="2">
        <v>136.261</v>
      </c>
      <c r="Q3097" s="14">
        <v>5.3589799999999999E-278</v>
      </c>
      <c r="R3097" s="2">
        <v>200.53</v>
      </c>
      <c r="S3097" s="2">
        <v>191.53</v>
      </c>
      <c r="T3097" s="2">
        <v>136.26</v>
      </c>
      <c r="U3097" s="2">
        <v>1</v>
      </c>
      <c r="V3097" s="2">
        <v>136.261</v>
      </c>
      <c r="W3097" s="14">
        <v>5.3589799999999999E-278</v>
      </c>
      <c r="X3097" s="2">
        <v>200.53</v>
      </c>
      <c r="Y3097" s="2">
        <v>1</v>
      </c>
      <c r="Z3097" s="2">
        <v>101.923</v>
      </c>
      <c r="AA3097" s="14">
        <v>3.9608000000000002E-25</v>
      </c>
      <c r="AB3097" s="2">
        <v>123.19</v>
      </c>
      <c r="AC3097" s="2"/>
      <c r="AD3097" s="2" t="s">
        <v>202</v>
      </c>
      <c r="AE3097" s="2" t="s">
        <v>100</v>
      </c>
      <c r="AF3097" s="2" t="s">
        <v>11264</v>
      </c>
      <c r="AG3097" s="2" t="s">
        <v>16436</v>
      </c>
      <c r="AH3097" s="2" t="s">
        <v>841</v>
      </c>
      <c r="AI3097" s="2" t="s">
        <v>16437</v>
      </c>
      <c r="AJ3097" s="2" t="s">
        <v>16438</v>
      </c>
      <c r="AK3097" s="2">
        <v>19</v>
      </c>
      <c r="AL3097" s="2">
        <v>3</v>
      </c>
      <c r="AM3097" s="2">
        <v>0.25724000000000002</v>
      </c>
      <c r="AN3097" s="2">
        <v>299580000</v>
      </c>
      <c r="AO3097" s="2">
        <v>116380000</v>
      </c>
      <c r="AP3097" s="2">
        <v>183200000</v>
      </c>
      <c r="AQ3097" s="2">
        <v>0</v>
      </c>
      <c r="AR3097" s="6">
        <v>5.4264999999999999</v>
      </c>
      <c r="AS3097">
        <v>188910000</v>
      </c>
      <c r="AT3097">
        <v>28101000</v>
      </c>
      <c r="AU3097">
        <v>27.114179329999999</v>
      </c>
      <c r="AV3097">
        <v>25.476385430000001</v>
      </c>
      <c r="AW3097" s="21"/>
      <c r="AX3097" s="22"/>
      <c r="AY3097" s="22"/>
      <c r="AZ3097" s="22"/>
      <c r="BA3097" s="22" t="s">
        <v>1934</v>
      </c>
      <c r="BB3097" s="22"/>
      <c r="BC3097" s="22" t="s">
        <v>5826</v>
      </c>
      <c r="BD3097" s="22"/>
      <c r="BE3097" s="22"/>
      <c r="BF3097" s="22"/>
      <c r="BG3097" s="22"/>
      <c r="BH3097" s="22"/>
      <c r="BI3097" s="22"/>
      <c r="BJ3097" s="22"/>
      <c r="BK3097" s="22"/>
      <c r="BL3097" s="22"/>
      <c r="BM3097" s="22"/>
      <c r="BN3097" s="22"/>
      <c r="BO3097" s="22"/>
      <c r="BP3097" s="22"/>
      <c r="BQ3097" s="22"/>
      <c r="BR3097" s="22"/>
      <c r="BS3097" s="22"/>
      <c r="BT3097" s="22"/>
      <c r="BU3097" s="22"/>
      <c r="BV3097" s="22" t="s">
        <v>5827</v>
      </c>
      <c r="BW3097" s="22"/>
      <c r="BX3097" s="22"/>
      <c r="BY3097" s="22"/>
      <c r="BZ3097" s="22"/>
      <c r="CA3097" s="22"/>
      <c r="CB3097" s="22"/>
      <c r="CC3097" s="22"/>
      <c r="CD3097" s="22"/>
      <c r="CE3097" s="22"/>
      <c r="CF3097" s="22"/>
      <c r="CG3097" s="22"/>
      <c r="CH3097" s="22"/>
      <c r="CI3097" s="22"/>
      <c r="CJ3097" s="22"/>
      <c r="CK3097" s="22"/>
      <c r="CL3097" s="22"/>
      <c r="CM3097" s="22" t="s">
        <v>124</v>
      </c>
      <c r="CN3097" s="23"/>
    </row>
    <row r="3098" spans="1:92" x14ac:dyDescent="0.3">
      <c r="A3098" s="3">
        <v>3881</v>
      </c>
      <c r="B3098" s="5" t="s">
        <v>1925</v>
      </c>
      <c r="C3098" s="2" t="s">
        <v>1925</v>
      </c>
      <c r="D3098" s="2" t="s">
        <v>1925</v>
      </c>
      <c r="E3098" s="2" t="s">
        <v>1926</v>
      </c>
      <c r="F3098" s="2">
        <v>3145</v>
      </c>
      <c r="G3098" s="2" t="s">
        <v>1927</v>
      </c>
      <c r="H3098" s="6" t="s">
        <v>1928</v>
      </c>
      <c r="I3098" s="5">
        <v>603</v>
      </c>
      <c r="J3098" s="2" t="s">
        <v>16439</v>
      </c>
      <c r="K3098" s="64" t="s">
        <v>4009</v>
      </c>
      <c r="L3098" s="64">
        <v>0.3392</v>
      </c>
      <c r="M3098" s="64">
        <v>0.45729999999999998</v>
      </c>
      <c r="N3098" s="6" t="s">
        <v>802</v>
      </c>
      <c r="O3098" s="5">
        <v>1</v>
      </c>
      <c r="P3098" s="2">
        <v>72.772300000000001</v>
      </c>
      <c r="Q3098" s="14">
        <v>8.9559000000000001E-6</v>
      </c>
      <c r="R3098" s="2">
        <v>88.781000000000006</v>
      </c>
      <c r="S3098" s="2">
        <v>84.233000000000004</v>
      </c>
      <c r="T3098" s="2">
        <v>72.772000000000006</v>
      </c>
      <c r="U3098" s="2">
        <v>1</v>
      </c>
      <c r="V3098" s="2">
        <v>72.772300000000001</v>
      </c>
      <c r="W3098" s="14">
        <v>8.9559000000000001E-6</v>
      </c>
      <c r="X3098" s="2">
        <v>88.781000000000006</v>
      </c>
      <c r="Y3098" s="2">
        <v>1</v>
      </c>
      <c r="Z3098" s="2">
        <v>45.093499999999999</v>
      </c>
      <c r="AA3098" s="2">
        <v>5.8962200000000004E-4</v>
      </c>
      <c r="AB3098" s="2">
        <v>66.12</v>
      </c>
      <c r="AC3098" s="2"/>
      <c r="AD3098" s="2">
        <v>2</v>
      </c>
      <c r="AE3098" s="2" t="s">
        <v>100</v>
      </c>
      <c r="AF3098" s="2" t="s">
        <v>16440</v>
      </c>
      <c r="AG3098" s="2" t="s">
        <v>16441</v>
      </c>
      <c r="AH3098" s="2" t="s">
        <v>472</v>
      </c>
      <c r="AI3098" s="2" t="s">
        <v>16442</v>
      </c>
      <c r="AJ3098" s="2" t="s">
        <v>16443</v>
      </c>
      <c r="AK3098" s="2">
        <v>3</v>
      </c>
      <c r="AL3098" s="2">
        <v>3</v>
      </c>
      <c r="AM3098" s="2">
        <v>0.14097999999999999</v>
      </c>
      <c r="AN3098" s="2">
        <v>18153000</v>
      </c>
      <c r="AO3098" s="2">
        <v>0</v>
      </c>
      <c r="AP3098" s="2">
        <v>18153000</v>
      </c>
      <c r="AQ3098" s="2">
        <v>0</v>
      </c>
      <c r="AR3098" s="6" t="s">
        <v>113</v>
      </c>
      <c r="AS3098">
        <v>9798600</v>
      </c>
      <c r="AT3098">
        <v>3516100</v>
      </c>
      <c r="AU3098">
        <v>23.067218359999998</v>
      </c>
      <c r="AV3098">
        <v>22.124354759999999</v>
      </c>
      <c r="AW3098" s="21"/>
      <c r="AX3098" s="22"/>
      <c r="AY3098" s="22"/>
      <c r="AZ3098" s="22"/>
      <c r="BA3098" s="22" t="s">
        <v>1934</v>
      </c>
      <c r="BB3098" s="22"/>
      <c r="BC3098" s="22" t="s">
        <v>5826</v>
      </c>
      <c r="BD3098" s="22"/>
      <c r="BE3098" s="22"/>
      <c r="BF3098" s="22"/>
      <c r="BG3098" s="22"/>
      <c r="BH3098" s="22"/>
      <c r="BI3098" s="22"/>
      <c r="BJ3098" s="22"/>
      <c r="BK3098" s="22"/>
      <c r="BL3098" s="22"/>
      <c r="BM3098" s="22"/>
      <c r="BN3098" s="22"/>
      <c r="BO3098" s="22"/>
      <c r="BP3098" s="22"/>
      <c r="BQ3098" s="22"/>
      <c r="BR3098" s="22"/>
      <c r="BS3098" s="22"/>
      <c r="BT3098" s="22"/>
      <c r="BU3098" s="22"/>
      <c r="BV3098" s="22" t="s">
        <v>5827</v>
      </c>
      <c r="BW3098" s="22"/>
      <c r="BX3098" s="22"/>
      <c r="BY3098" s="22"/>
      <c r="BZ3098" s="22"/>
      <c r="CA3098" s="22"/>
      <c r="CB3098" s="22"/>
      <c r="CC3098" s="22"/>
      <c r="CD3098" s="22"/>
      <c r="CE3098" s="22"/>
      <c r="CF3098" s="22"/>
      <c r="CG3098" s="22"/>
      <c r="CH3098" s="22"/>
      <c r="CI3098" s="22"/>
      <c r="CJ3098" s="22"/>
      <c r="CK3098" s="22"/>
      <c r="CL3098" s="22"/>
      <c r="CM3098" s="22" t="s">
        <v>124</v>
      </c>
      <c r="CN3098" s="23"/>
    </row>
    <row r="3099" spans="1:92" x14ac:dyDescent="0.3">
      <c r="A3099" s="3">
        <v>3882</v>
      </c>
      <c r="B3099" s="5" t="s">
        <v>1925</v>
      </c>
      <c r="C3099" s="2" t="s">
        <v>1925</v>
      </c>
      <c r="D3099" s="2" t="s">
        <v>1925</v>
      </c>
      <c r="E3099" s="2" t="s">
        <v>1926</v>
      </c>
      <c r="F3099" s="2">
        <v>3145</v>
      </c>
      <c r="G3099" s="2" t="s">
        <v>1927</v>
      </c>
      <c r="H3099" s="6" t="s">
        <v>1928</v>
      </c>
      <c r="I3099" s="5">
        <v>617</v>
      </c>
      <c r="J3099" s="2" t="s">
        <v>11292</v>
      </c>
      <c r="K3099" s="64" t="s">
        <v>4009</v>
      </c>
      <c r="L3099" s="64">
        <v>0.59009999999999996</v>
      </c>
      <c r="M3099" s="64">
        <v>0.4224</v>
      </c>
      <c r="N3099" s="6" t="s">
        <v>802</v>
      </c>
      <c r="O3099" s="5">
        <v>1</v>
      </c>
      <c r="P3099" s="2">
        <v>136.261</v>
      </c>
      <c r="Q3099" s="14">
        <v>6.8916599999999999E-90</v>
      </c>
      <c r="R3099" s="2">
        <v>180.18</v>
      </c>
      <c r="S3099" s="2">
        <v>172.26</v>
      </c>
      <c r="T3099" s="2">
        <v>136.26</v>
      </c>
      <c r="U3099" s="2">
        <v>1</v>
      </c>
      <c r="V3099" s="2">
        <v>136.261</v>
      </c>
      <c r="W3099" s="14">
        <v>6.8916599999999999E-90</v>
      </c>
      <c r="X3099" s="2">
        <v>173.37</v>
      </c>
      <c r="Y3099" s="2">
        <v>1</v>
      </c>
      <c r="Z3099" s="2">
        <v>101.923</v>
      </c>
      <c r="AA3099" s="14">
        <v>6.8916599999999999E-90</v>
      </c>
      <c r="AB3099" s="2">
        <v>180.18</v>
      </c>
      <c r="AC3099" s="2"/>
      <c r="AD3099" s="2" t="s">
        <v>202</v>
      </c>
      <c r="AE3099" s="2" t="s">
        <v>100</v>
      </c>
      <c r="AF3099" s="2" t="s">
        <v>11293</v>
      </c>
      <c r="AG3099" s="2" t="s">
        <v>16444</v>
      </c>
      <c r="AH3099" s="2" t="s">
        <v>981</v>
      </c>
      <c r="AI3099" s="2" t="s">
        <v>16437</v>
      </c>
      <c r="AJ3099" s="2" t="s">
        <v>16438</v>
      </c>
      <c r="AK3099" s="2">
        <v>14</v>
      </c>
      <c r="AL3099" s="2">
        <v>3</v>
      </c>
      <c r="AM3099" s="2">
        <v>0.25724000000000002</v>
      </c>
      <c r="AN3099" s="2">
        <v>360640000</v>
      </c>
      <c r="AO3099" s="2">
        <v>230470000</v>
      </c>
      <c r="AP3099" s="2">
        <v>130160000</v>
      </c>
      <c r="AQ3099" s="2">
        <v>0</v>
      </c>
      <c r="AR3099" s="6">
        <v>5.7477</v>
      </c>
      <c r="AS3099">
        <v>20110000</v>
      </c>
      <c r="AT3099">
        <v>13384000</v>
      </c>
      <c r="AU3099">
        <v>23.970649030000001</v>
      </c>
      <c r="AV3099">
        <v>24.28694363</v>
      </c>
      <c r="AW3099" s="21"/>
      <c r="AX3099" s="22"/>
      <c r="AY3099" s="22"/>
      <c r="AZ3099" s="22"/>
      <c r="BA3099" s="22" t="s">
        <v>1934</v>
      </c>
      <c r="BB3099" s="22"/>
      <c r="BC3099" s="22" t="s">
        <v>5826</v>
      </c>
      <c r="BD3099" s="22"/>
      <c r="BE3099" s="22"/>
      <c r="BF3099" s="22"/>
      <c r="BG3099" s="22"/>
      <c r="BH3099" s="22"/>
      <c r="BI3099" s="22"/>
      <c r="BJ3099" s="22"/>
      <c r="BK3099" s="22"/>
      <c r="BL3099" s="22"/>
      <c r="BM3099" s="22"/>
      <c r="BN3099" s="22"/>
      <c r="BO3099" s="22"/>
      <c r="BP3099" s="22"/>
      <c r="BQ3099" s="22"/>
      <c r="BR3099" s="22"/>
      <c r="BS3099" s="22"/>
      <c r="BT3099" s="22"/>
      <c r="BU3099" s="22"/>
      <c r="BV3099" s="22" t="s">
        <v>5827</v>
      </c>
      <c r="BW3099" s="22"/>
      <c r="BX3099" s="22"/>
      <c r="BY3099" s="22"/>
      <c r="BZ3099" s="22"/>
      <c r="CA3099" s="22"/>
      <c r="CB3099" s="22"/>
      <c r="CC3099" s="22"/>
      <c r="CD3099" s="22"/>
      <c r="CE3099" s="22"/>
      <c r="CF3099" s="22"/>
      <c r="CG3099" s="22"/>
      <c r="CH3099" s="22"/>
      <c r="CI3099" s="22"/>
      <c r="CJ3099" s="22"/>
      <c r="CK3099" s="22" t="s">
        <v>124</v>
      </c>
      <c r="CL3099" s="22" t="s">
        <v>125</v>
      </c>
      <c r="CM3099" s="22" t="s">
        <v>124</v>
      </c>
      <c r="CN3099" s="23"/>
    </row>
    <row r="3100" spans="1:92" x14ac:dyDescent="0.3">
      <c r="A3100" s="3">
        <v>3886</v>
      </c>
      <c r="B3100" s="5" t="s">
        <v>1925</v>
      </c>
      <c r="C3100" s="2" t="s">
        <v>1925</v>
      </c>
      <c r="D3100" s="2" t="s">
        <v>1925</v>
      </c>
      <c r="E3100" s="2" t="s">
        <v>1926</v>
      </c>
      <c r="F3100" s="2">
        <v>3145</v>
      </c>
      <c r="G3100" s="2" t="s">
        <v>1927</v>
      </c>
      <c r="H3100" s="6" t="s">
        <v>1928</v>
      </c>
      <c r="I3100" s="5">
        <v>113</v>
      </c>
      <c r="J3100" s="2" t="s">
        <v>16445</v>
      </c>
      <c r="K3100" s="64" t="s">
        <v>4009</v>
      </c>
      <c r="L3100" s="64">
        <v>0.56200000000000006</v>
      </c>
      <c r="M3100" s="64">
        <v>0.52439999999999998</v>
      </c>
      <c r="N3100" s="6" t="s">
        <v>802</v>
      </c>
      <c r="O3100" s="5">
        <v>0.60331900000000005</v>
      </c>
      <c r="P3100" s="2">
        <v>1.8209900000000001</v>
      </c>
      <c r="Q3100" s="2">
        <v>1.71459E-3</v>
      </c>
      <c r="R3100" s="2">
        <v>71.558000000000007</v>
      </c>
      <c r="S3100" s="2">
        <v>49.716999999999999</v>
      </c>
      <c r="T3100" s="2">
        <v>71.558000000000007</v>
      </c>
      <c r="U3100" s="2">
        <v>0.53169200000000005</v>
      </c>
      <c r="V3100" s="2">
        <v>0.55014600000000002</v>
      </c>
      <c r="W3100" s="2">
        <v>9.1103999999999994E-3</v>
      </c>
      <c r="X3100" s="2">
        <v>47.753999999999998</v>
      </c>
      <c r="Y3100" s="2">
        <v>0.60331900000000005</v>
      </c>
      <c r="Z3100" s="2">
        <v>1.8209900000000001</v>
      </c>
      <c r="AA3100" s="2">
        <v>1.71459E-3</v>
      </c>
      <c r="AB3100" s="2">
        <v>71.558000000000007</v>
      </c>
      <c r="AC3100" s="2"/>
      <c r="AD3100" s="2">
        <v>3</v>
      </c>
      <c r="AE3100" s="2" t="s">
        <v>100</v>
      </c>
      <c r="AF3100" s="2" t="s">
        <v>16446</v>
      </c>
      <c r="AG3100" s="2" t="s">
        <v>16447</v>
      </c>
      <c r="AH3100" s="2" t="s">
        <v>110</v>
      </c>
      <c r="AI3100" s="2" t="s">
        <v>16448</v>
      </c>
      <c r="AJ3100" s="2" t="s">
        <v>16449</v>
      </c>
      <c r="AK3100" s="2">
        <v>18</v>
      </c>
      <c r="AL3100" s="2">
        <v>5</v>
      </c>
      <c r="AM3100" s="2">
        <v>0.51788000000000001</v>
      </c>
      <c r="AN3100" s="2">
        <v>11307000</v>
      </c>
      <c r="AO3100" s="2">
        <v>0</v>
      </c>
      <c r="AP3100" s="2">
        <v>0</v>
      </c>
      <c r="AQ3100" s="2">
        <v>11307000</v>
      </c>
      <c r="AR3100" s="6" t="s">
        <v>113</v>
      </c>
      <c r="AS3100">
        <v>2949700</v>
      </c>
      <c r="AT3100">
        <v>8357800</v>
      </c>
      <c r="AU3100">
        <v>21.3508642</v>
      </c>
      <c r="AV3100">
        <v>23.339250870000001</v>
      </c>
      <c r="AW3100" s="21"/>
      <c r="AX3100" s="22"/>
      <c r="AY3100" s="22"/>
      <c r="AZ3100" s="22"/>
      <c r="BA3100" s="22" t="s">
        <v>1934</v>
      </c>
      <c r="BB3100" s="22"/>
      <c r="BC3100" s="22"/>
      <c r="BD3100" s="22"/>
      <c r="BE3100" s="22"/>
      <c r="BF3100" s="22"/>
      <c r="BG3100" s="22"/>
      <c r="BH3100" s="22"/>
      <c r="BI3100" s="22"/>
      <c r="BJ3100" s="22"/>
      <c r="BK3100" s="22"/>
      <c r="BL3100" s="22"/>
      <c r="BM3100" s="22"/>
      <c r="BN3100" s="22"/>
      <c r="BO3100" s="22"/>
      <c r="BP3100" s="22"/>
      <c r="BQ3100" s="22"/>
      <c r="BR3100" s="22"/>
      <c r="BS3100" s="22"/>
      <c r="BT3100" s="22"/>
      <c r="BU3100" s="22"/>
      <c r="BV3100" s="22" t="s">
        <v>16450</v>
      </c>
      <c r="BW3100" s="22"/>
      <c r="BX3100" s="22"/>
      <c r="BY3100" s="22"/>
      <c r="BZ3100" s="22"/>
      <c r="CA3100" s="22"/>
      <c r="CB3100" s="22"/>
      <c r="CC3100" s="22"/>
      <c r="CD3100" s="22"/>
      <c r="CE3100" s="22"/>
      <c r="CF3100" s="22"/>
      <c r="CG3100" s="22"/>
      <c r="CH3100" s="22"/>
      <c r="CI3100" s="22"/>
      <c r="CJ3100" s="22"/>
      <c r="CK3100" s="22" t="s">
        <v>124</v>
      </c>
      <c r="CL3100" s="22" t="s">
        <v>125</v>
      </c>
      <c r="CM3100" s="22" t="s">
        <v>124</v>
      </c>
      <c r="CN3100" s="23"/>
    </row>
    <row r="3101" spans="1:92" x14ac:dyDescent="0.3">
      <c r="A3101" s="3">
        <v>3887</v>
      </c>
      <c r="B3101" s="5" t="s">
        <v>1925</v>
      </c>
      <c r="C3101" s="2" t="s">
        <v>1925</v>
      </c>
      <c r="D3101" s="2" t="s">
        <v>1925</v>
      </c>
      <c r="E3101" s="2" t="s">
        <v>1926</v>
      </c>
      <c r="F3101" s="2">
        <v>3145</v>
      </c>
      <c r="G3101" s="2" t="s">
        <v>1927</v>
      </c>
      <c r="H3101" s="6" t="s">
        <v>1928</v>
      </c>
      <c r="I3101" s="5">
        <v>600</v>
      </c>
      <c r="J3101" s="2" t="s">
        <v>16451</v>
      </c>
      <c r="K3101" s="64" t="s">
        <v>4009</v>
      </c>
      <c r="L3101" s="64">
        <v>0.43690000000000001</v>
      </c>
      <c r="M3101" s="64">
        <v>0.47260000000000002</v>
      </c>
      <c r="N3101" s="6" t="s">
        <v>802</v>
      </c>
      <c r="O3101" s="5">
        <v>1</v>
      </c>
      <c r="P3101" s="2">
        <v>97.601900000000001</v>
      </c>
      <c r="Q3101" s="14">
        <v>8.8743299999999998E-17</v>
      </c>
      <c r="R3101" s="2">
        <v>124.16</v>
      </c>
      <c r="S3101" s="2">
        <v>89.983999999999995</v>
      </c>
      <c r="T3101" s="2">
        <v>97.602000000000004</v>
      </c>
      <c r="U3101" s="2">
        <v>1</v>
      </c>
      <c r="V3101" s="2">
        <v>97.601900000000001</v>
      </c>
      <c r="W3101" s="14">
        <v>8.8743299999999998E-17</v>
      </c>
      <c r="X3101" s="2">
        <v>124.16</v>
      </c>
      <c r="Y3101" s="2">
        <v>0.99995199999999995</v>
      </c>
      <c r="Z3101" s="2">
        <v>43.1541</v>
      </c>
      <c r="AA3101" s="14">
        <v>2.3705399999999998E-5</v>
      </c>
      <c r="AB3101" s="2">
        <v>103.88</v>
      </c>
      <c r="AC3101" s="2"/>
      <c r="AD3101" s="2" t="s">
        <v>202</v>
      </c>
      <c r="AE3101" s="2" t="s">
        <v>100</v>
      </c>
      <c r="AF3101" s="2" t="s">
        <v>16452</v>
      </c>
      <c r="AG3101" s="2" t="s">
        <v>16453</v>
      </c>
      <c r="AH3101" s="2" t="s">
        <v>12395</v>
      </c>
      <c r="AI3101" s="2" t="s">
        <v>16454</v>
      </c>
      <c r="AJ3101" s="2" t="s">
        <v>16455</v>
      </c>
      <c r="AK3101" s="2">
        <v>8</v>
      </c>
      <c r="AL3101" s="2">
        <v>2</v>
      </c>
      <c r="AM3101" s="2">
        <v>0.49569000000000002</v>
      </c>
      <c r="AN3101" s="2">
        <v>141750000</v>
      </c>
      <c r="AO3101" s="2">
        <v>12997000</v>
      </c>
      <c r="AP3101" s="2">
        <v>128750000</v>
      </c>
      <c r="AQ3101" s="2">
        <v>0</v>
      </c>
      <c r="AR3101" s="6">
        <v>1.4058999999999999</v>
      </c>
      <c r="AS3101">
        <v>65366000</v>
      </c>
      <c r="AT3101">
        <v>21383000</v>
      </c>
      <c r="AU3101">
        <v>25.594528929999999</v>
      </c>
      <c r="AV3101">
        <v>25.07964978</v>
      </c>
      <c r="AW3101" s="21"/>
      <c r="AX3101" s="22"/>
      <c r="AY3101" s="22"/>
      <c r="AZ3101" s="22"/>
      <c r="BA3101" s="22" t="s">
        <v>1934</v>
      </c>
      <c r="BB3101" s="22"/>
      <c r="BC3101" s="22" t="s">
        <v>5826</v>
      </c>
      <c r="BD3101" s="22"/>
      <c r="BE3101" s="22"/>
      <c r="BF3101" s="22"/>
      <c r="BG3101" s="22"/>
      <c r="BH3101" s="22"/>
      <c r="BI3101" s="22"/>
      <c r="BJ3101" s="22"/>
      <c r="BK3101" s="22"/>
      <c r="BL3101" s="22"/>
      <c r="BM3101" s="22"/>
      <c r="BN3101" s="22"/>
      <c r="BO3101" s="22"/>
      <c r="BP3101" s="22"/>
      <c r="BQ3101" s="22"/>
      <c r="BR3101" s="22"/>
      <c r="BS3101" s="22"/>
      <c r="BT3101" s="22"/>
      <c r="BU3101" s="22"/>
      <c r="BV3101" s="22" t="s">
        <v>5827</v>
      </c>
      <c r="BW3101" s="22"/>
      <c r="BX3101" s="22"/>
      <c r="BY3101" s="22"/>
      <c r="BZ3101" s="22"/>
      <c r="CA3101" s="22"/>
      <c r="CB3101" s="22"/>
      <c r="CC3101" s="22"/>
      <c r="CD3101" s="22"/>
      <c r="CE3101" s="22"/>
      <c r="CF3101" s="22"/>
      <c r="CG3101" s="22"/>
      <c r="CH3101" s="22"/>
      <c r="CI3101" s="22"/>
      <c r="CJ3101" s="22"/>
      <c r="CK3101" s="22"/>
      <c r="CL3101" s="22"/>
      <c r="CM3101" s="22" t="s">
        <v>124</v>
      </c>
      <c r="CN3101" s="23"/>
    </row>
    <row r="3102" spans="1:92" x14ac:dyDescent="0.3">
      <c r="A3102" s="3">
        <v>3889</v>
      </c>
      <c r="B3102" s="5" t="s">
        <v>1925</v>
      </c>
      <c r="C3102" s="2" t="s">
        <v>1925</v>
      </c>
      <c r="D3102" s="2" t="s">
        <v>1925</v>
      </c>
      <c r="E3102" s="2" t="s">
        <v>1926</v>
      </c>
      <c r="F3102" s="2">
        <v>3145</v>
      </c>
      <c r="G3102" s="2" t="s">
        <v>1927</v>
      </c>
      <c r="H3102" s="6" t="s">
        <v>1928</v>
      </c>
      <c r="I3102" s="5">
        <v>95</v>
      </c>
      <c r="J3102" s="2" t="s">
        <v>11279</v>
      </c>
      <c r="K3102" s="64" t="s">
        <v>4009</v>
      </c>
      <c r="L3102" s="64">
        <v>0.6089</v>
      </c>
      <c r="M3102" s="64">
        <v>0.36299999999999999</v>
      </c>
      <c r="N3102" s="6" t="s">
        <v>802</v>
      </c>
      <c r="O3102" s="5">
        <v>0.99993399999999999</v>
      </c>
      <c r="P3102" s="2">
        <v>41.768500000000003</v>
      </c>
      <c r="Q3102" s="2">
        <v>2.8086799999999998E-4</v>
      </c>
      <c r="R3102" s="2">
        <v>77.468000000000004</v>
      </c>
      <c r="S3102" s="2">
        <v>77.468000000000004</v>
      </c>
      <c r="T3102" s="2">
        <v>42.381999999999998</v>
      </c>
      <c r="U3102" s="2">
        <v>0.99993399999999999</v>
      </c>
      <c r="V3102" s="2">
        <v>41.768500000000003</v>
      </c>
      <c r="W3102" s="2">
        <v>2.8086799999999998E-4</v>
      </c>
      <c r="X3102" s="2">
        <v>77.468000000000004</v>
      </c>
      <c r="Y3102" s="2">
        <v>0.93357500000000004</v>
      </c>
      <c r="Z3102" s="2">
        <v>10.811500000000001</v>
      </c>
      <c r="AA3102" s="2">
        <v>4.5078400000000003E-4</v>
      </c>
      <c r="AB3102" s="2">
        <v>71.697000000000003</v>
      </c>
      <c r="AC3102" s="2"/>
      <c r="AD3102" s="2" t="s">
        <v>99</v>
      </c>
      <c r="AE3102" s="2" t="s">
        <v>100</v>
      </c>
      <c r="AF3102" s="2" t="s">
        <v>11280</v>
      </c>
      <c r="AG3102" s="2" t="s">
        <v>16456</v>
      </c>
      <c r="AH3102" s="2" t="s">
        <v>1704</v>
      </c>
      <c r="AI3102" s="2" t="s">
        <v>16457</v>
      </c>
      <c r="AJ3102" s="2" t="s">
        <v>16458</v>
      </c>
      <c r="AK3102" s="2">
        <v>2</v>
      </c>
      <c r="AL3102" s="2">
        <v>4</v>
      </c>
      <c r="AM3102" s="2">
        <v>0.16617999999999999</v>
      </c>
      <c r="AN3102" s="2">
        <v>32627000</v>
      </c>
      <c r="AO3102" s="2">
        <v>0</v>
      </c>
      <c r="AP3102" s="2">
        <v>23338000</v>
      </c>
      <c r="AQ3102" s="2">
        <v>9289800</v>
      </c>
      <c r="AR3102" s="6">
        <v>0.22961000000000001</v>
      </c>
      <c r="AS3102">
        <v>23486000</v>
      </c>
      <c r="AT3102">
        <v>7708900</v>
      </c>
      <c r="AU3102">
        <v>24.221069530000001</v>
      </c>
      <c r="AV3102">
        <v>23.449528140000002</v>
      </c>
      <c r="AW3102" s="21"/>
      <c r="AX3102" s="22"/>
      <c r="AY3102" s="22"/>
      <c r="AZ3102" s="22"/>
      <c r="BA3102" s="22" t="s">
        <v>1934</v>
      </c>
      <c r="BB3102" s="22"/>
      <c r="BC3102" s="22"/>
      <c r="BD3102" s="22"/>
      <c r="BE3102" s="22"/>
      <c r="BF3102" s="22"/>
      <c r="BG3102" s="22"/>
      <c r="BH3102" s="22"/>
      <c r="BI3102" s="22"/>
      <c r="BJ3102" s="22"/>
      <c r="BK3102" s="22"/>
      <c r="BL3102" s="22"/>
      <c r="BM3102" s="22"/>
      <c r="BN3102" s="22"/>
      <c r="BO3102" s="22"/>
      <c r="BP3102" s="22"/>
      <c r="BQ3102" s="22"/>
      <c r="BR3102" s="22"/>
      <c r="BS3102" s="22"/>
      <c r="BT3102" s="22"/>
      <c r="BU3102" s="22"/>
      <c r="BV3102" s="22" t="s">
        <v>1935</v>
      </c>
      <c r="BW3102" s="22"/>
      <c r="BX3102" s="22"/>
      <c r="BY3102" s="22"/>
      <c r="BZ3102" s="22"/>
      <c r="CA3102" s="22"/>
      <c r="CB3102" s="22"/>
      <c r="CC3102" s="22"/>
      <c r="CD3102" s="22"/>
      <c r="CE3102" s="22"/>
      <c r="CF3102" s="22"/>
      <c r="CG3102" s="22"/>
      <c r="CH3102" s="22"/>
      <c r="CI3102" s="22"/>
      <c r="CJ3102" s="22"/>
      <c r="CK3102" s="22" t="s">
        <v>124</v>
      </c>
      <c r="CL3102" s="22" t="s">
        <v>125</v>
      </c>
      <c r="CM3102" s="22" t="s">
        <v>124</v>
      </c>
      <c r="CN3102" s="23"/>
    </row>
    <row r="3103" spans="1:92" x14ac:dyDescent="0.3">
      <c r="A3103" s="3">
        <v>3891</v>
      </c>
      <c r="B3103" s="5" t="s">
        <v>1925</v>
      </c>
      <c r="C3103" s="2" t="s">
        <v>1925</v>
      </c>
      <c r="D3103" s="2" t="s">
        <v>1925</v>
      </c>
      <c r="E3103" s="2" t="s">
        <v>1926</v>
      </c>
      <c r="F3103" s="2">
        <v>3145</v>
      </c>
      <c r="G3103" s="2" t="s">
        <v>1927</v>
      </c>
      <c r="H3103" s="6" t="s">
        <v>1928</v>
      </c>
      <c r="I3103" s="5">
        <v>592</v>
      </c>
      <c r="J3103" s="2" t="s">
        <v>5821</v>
      </c>
      <c r="K3103" s="64" t="s">
        <v>4009</v>
      </c>
      <c r="L3103" s="64">
        <v>0.4541</v>
      </c>
      <c r="M3103" s="64">
        <v>0.43709999999999999</v>
      </c>
      <c r="N3103" s="6" t="s">
        <v>802</v>
      </c>
      <c r="O3103" s="5">
        <v>1</v>
      </c>
      <c r="P3103" s="2">
        <v>112.68899999999999</v>
      </c>
      <c r="Q3103" s="14">
        <v>8.8743299999999998E-17</v>
      </c>
      <c r="R3103" s="2">
        <v>124.16</v>
      </c>
      <c r="S3103" s="2">
        <v>89.983999999999995</v>
      </c>
      <c r="T3103" s="2">
        <v>124.16</v>
      </c>
      <c r="U3103" s="2">
        <v>1</v>
      </c>
      <c r="V3103" s="2">
        <v>112.68899999999999</v>
      </c>
      <c r="W3103" s="14">
        <v>8.8743299999999998E-17</v>
      </c>
      <c r="X3103" s="2">
        <v>124.16</v>
      </c>
      <c r="Y3103" s="2">
        <v>1</v>
      </c>
      <c r="Z3103" s="2">
        <v>96.094499999999996</v>
      </c>
      <c r="AA3103" s="14">
        <v>2.3705399999999998E-5</v>
      </c>
      <c r="AB3103" s="2">
        <v>103.88</v>
      </c>
      <c r="AC3103" s="2"/>
      <c r="AD3103" s="2">
        <v>2</v>
      </c>
      <c r="AE3103" s="2" t="s">
        <v>100</v>
      </c>
      <c r="AF3103" s="2" t="s">
        <v>5822</v>
      </c>
      <c r="AG3103" s="2" t="s">
        <v>16459</v>
      </c>
      <c r="AH3103" s="2" t="s">
        <v>2328</v>
      </c>
      <c r="AI3103" s="2" t="s">
        <v>16460</v>
      </c>
      <c r="AJ3103" s="2" t="s">
        <v>16461</v>
      </c>
      <c r="AK3103" s="2">
        <v>3</v>
      </c>
      <c r="AL3103" s="2">
        <v>4</v>
      </c>
      <c r="AM3103" s="2">
        <v>0.21847</v>
      </c>
      <c r="AN3103" s="2">
        <v>128750000</v>
      </c>
      <c r="AO3103" s="2">
        <v>0</v>
      </c>
      <c r="AP3103" s="2">
        <v>128750000</v>
      </c>
      <c r="AQ3103" s="2">
        <v>0</v>
      </c>
      <c r="AR3103" s="6" t="s">
        <v>113</v>
      </c>
      <c r="AS3103">
        <v>59219000</v>
      </c>
      <c r="AT3103">
        <v>17396000</v>
      </c>
      <c r="AU3103">
        <v>25.460612300000001</v>
      </c>
      <c r="AV3103">
        <v>24.769695410000001</v>
      </c>
      <c r="AW3103" s="21"/>
      <c r="AX3103" s="22"/>
      <c r="AY3103" s="22"/>
      <c r="AZ3103" s="22"/>
      <c r="BA3103" s="22" t="s">
        <v>1934</v>
      </c>
      <c r="BB3103" s="22"/>
      <c r="BC3103" s="22" t="s">
        <v>5826</v>
      </c>
      <c r="BD3103" s="22"/>
      <c r="BE3103" s="22"/>
      <c r="BF3103" s="22"/>
      <c r="BG3103" s="22"/>
      <c r="BH3103" s="22"/>
      <c r="BI3103" s="22"/>
      <c r="BJ3103" s="22"/>
      <c r="BK3103" s="22"/>
      <c r="BL3103" s="22"/>
      <c r="BM3103" s="22"/>
      <c r="BN3103" s="22"/>
      <c r="BO3103" s="22"/>
      <c r="BP3103" s="22"/>
      <c r="BQ3103" s="22"/>
      <c r="BR3103" s="22"/>
      <c r="BS3103" s="22"/>
      <c r="BT3103" s="22"/>
      <c r="BU3103" s="22"/>
      <c r="BV3103" s="22" t="s">
        <v>5827</v>
      </c>
      <c r="BW3103" s="22"/>
      <c r="BX3103" s="22"/>
      <c r="BY3103" s="22"/>
      <c r="BZ3103" s="22"/>
      <c r="CA3103" s="22"/>
      <c r="CB3103" s="22"/>
      <c r="CC3103" s="22"/>
      <c r="CD3103" s="22"/>
      <c r="CE3103" s="22"/>
      <c r="CF3103" s="22"/>
      <c r="CG3103" s="22"/>
      <c r="CH3103" s="22"/>
      <c r="CI3103" s="22"/>
      <c r="CJ3103" s="22"/>
      <c r="CK3103" s="22" t="s">
        <v>124</v>
      </c>
      <c r="CL3103" s="22" t="s">
        <v>125</v>
      </c>
      <c r="CM3103" s="22" t="s">
        <v>124</v>
      </c>
      <c r="CN3103" s="23"/>
    </row>
    <row r="3104" spans="1:92" x14ac:dyDescent="0.3">
      <c r="A3104" s="3">
        <v>3893</v>
      </c>
      <c r="B3104" s="5" t="s">
        <v>16462</v>
      </c>
      <c r="C3104" s="2" t="s">
        <v>16462</v>
      </c>
      <c r="D3104" s="2" t="s">
        <v>16462</v>
      </c>
      <c r="E3104" s="2" t="s">
        <v>16463</v>
      </c>
      <c r="F3104" s="2">
        <v>3151</v>
      </c>
      <c r="G3104" s="2" t="s">
        <v>16464</v>
      </c>
      <c r="H3104" s="6" t="s">
        <v>16465</v>
      </c>
      <c r="I3104" s="5">
        <v>550</v>
      </c>
      <c r="J3104" s="2" t="s">
        <v>16466</v>
      </c>
      <c r="K3104" s="64" t="s">
        <v>4009</v>
      </c>
      <c r="L3104" s="64">
        <v>0.61360000000000003</v>
      </c>
      <c r="M3104" s="64">
        <v>0.82809999999999995</v>
      </c>
      <c r="N3104" s="6" t="s">
        <v>802</v>
      </c>
      <c r="O3104" s="5">
        <v>1</v>
      </c>
      <c r="P3104" s="2">
        <v>96.5398</v>
      </c>
      <c r="Q3104" s="14">
        <v>4.3253900000000004E-18</v>
      </c>
      <c r="R3104" s="2">
        <v>103.02</v>
      </c>
      <c r="S3104" s="2">
        <v>91.575999999999993</v>
      </c>
      <c r="T3104" s="2">
        <v>96.54</v>
      </c>
      <c r="U3104" s="2"/>
      <c r="V3104" s="2"/>
      <c r="W3104" s="2"/>
      <c r="X3104" s="2"/>
      <c r="Y3104" s="2">
        <v>1</v>
      </c>
      <c r="Z3104" s="2">
        <v>96.5398</v>
      </c>
      <c r="AA3104" s="14">
        <v>4.3253900000000004E-18</v>
      </c>
      <c r="AB3104" s="2">
        <v>103.02</v>
      </c>
      <c r="AC3104" s="2"/>
      <c r="AD3104" s="2">
        <v>1</v>
      </c>
      <c r="AE3104" s="2" t="s">
        <v>100</v>
      </c>
      <c r="AF3104" s="2" t="s">
        <v>16467</v>
      </c>
      <c r="AG3104" s="2" t="s">
        <v>892</v>
      </c>
      <c r="AH3104" s="2" t="s">
        <v>140</v>
      </c>
      <c r="AI3104" s="2" t="s">
        <v>16468</v>
      </c>
      <c r="AJ3104" s="2" t="s">
        <v>16469</v>
      </c>
      <c r="AK3104" s="2">
        <v>19</v>
      </c>
      <c r="AL3104" s="2">
        <v>4</v>
      </c>
      <c r="AM3104" s="2">
        <v>-0.25862000000000002</v>
      </c>
      <c r="AN3104" s="2">
        <v>3402500</v>
      </c>
      <c r="AO3104" s="2">
        <v>3402500</v>
      </c>
      <c r="AP3104" s="2">
        <v>0</v>
      </c>
      <c r="AQ3104" s="2">
        <v>0</v>
      </c>
      <c r="AR3104" s="6" t="s">
        <v>113</v>
      </c>
      <c r="AS3104">
        <v>0</v>
      </c>
      <c r="AT3104">
        <v>3402500</v>
      </c>
      <c r="AV3104">
        <v>21.983455540000001</v>
      </c>
      <c r="AW3104" s="21"/>
      <c r="AX3104" s="22"/>
      <c r="AY3104" s="22"/>
      <c r="AZ3104" s="22"/>
      <c r="BA3104" s="22" t="s">
        <v>16470</v>
      </c>
      <c r="BB3104" s="22"/>
      <c r="BC3104" s="22"/>
      <c r="BD3104" s="22"/>
      <c r="BE3104" s="22"/>
      <c r="BF3104" s="22"/>
      <c r="BG3104" s="22"/>
      <c r="BH3104" s="22"/>
      <c r="BI3104" s="22"/>
      <c r="BJ3104" s="22"/>
      <c r="BK3104" s="22"/>
      <c r="BL3104" s="22"/>
      <c r="BM3104" s="22"/>
      <c r="BN3104" s="22"/>
      <c r="BO3104" s="22"/>
      <c r="BP3104" s="22"/>
      <c r="BQ3104" s="22"/>
      <c r="BR3104" s="22"/>
      <c r="BS3104" s="22"/>
      <c r="BT3104" s="22"/>
      <c r="BU3104" s="22"/>
      <c r="BV3104" s="22"/>
      <c r="BW3104" s="22"/>
      <c r="BX3104" s="22"/>
      <c r="BY3104" s="22"/>
      <c r="BZ3104" s="22"/>
      <c r="CA3104" s="22"/>
      <c r="CB3104" s="22"/>
      <c r="CC3104" s="22"/>
      <c r="CD3104" s="22"/>
      <c r="CE3104" s="22"/>
      <c r="CF3104" s="22"/>
      <c r="CG3104" s="22"/>
      <c r="CH3104" s="22"/>
      <c r="CI3104" s="22"/>
      <c r="CJ3104" s="22"/>
      <c r="CK3104" s="22"/>
      <c r="CL3104" s="22"/>
      <c r="CM3104" s="22"/>
      <c r="CN3104" s="23"/>
    </row>
    <row r="3105" spans="1:92" x14ac:dyDescent="0.3">
      <c r="A3105" s="3">
        <v>3894</v>
      </c>
      <c r="B3105" s="5" t="s">
        <v>16471</v>
      </c>
      <c r="C3105" s="2" t="s">
        <v>16471</v>
      </c>
      <c r="D3105" s="2" t="s">
        <v>16471</v>
      </c>
      <c r="E3105" s="2" t="s">
        <v>16472</v>
      </c>
      <c r="F3105" s="2">
        <v>3152</v>
      </c>
      <c r="G3105" s="2" t="s">
        <v>16473</v>
      </c>
      <c r="H3105" s="6" t="s">
        <v>16474</v>
      </c>
      <c r="I3105" s="5">
        <v>157</v>
      </c>
      <c r="J3105" s="2" t="s">
        <v>16475</v>
      </c>
      <c r="K3105" s="64" t="s">
        <v>4009</v>
      </c>
      <c r="L3105" s="64">
        <v>0.88719999999999999</v>
      </c>
      <c r="M3105" s="64">
        <v>0.83299999999999996</v>
      </c>
      <c r="N3105" s="6" t="s">
        <v>802</v>
      </c>
      <c r="O3105" s="5">
        <v>1</v>
      </c>
      <c r="P3105" s="2">
        <v>61.369900000000001</v>
      </c>
      <c r="Q3105" s="14">
        <v>9.8510999999999994E-107</v>
      </c>
      <c r="R3105" s="2">
        <v>159.72999999999999</v>
      </c>
      <c r="S3105" s="2">
        <v>125.11</v>
      </c>
      <c r="T3105" s="2">
        <v>61.37</v>
      </c>
      <c r="U3105" s="2">
        <v>1</v>
      </c>
      <c r="V3105" s="2">
        <v>54.658200000000001</v>
      </c>
      <c r="W3105" s="14">
        <v>6.6036999999999998E-7</v>
      </c>
      <c r="X3105" s="2">
        <v>85.376000000000005</v>
      </c>
      <c r="Y3105" s="2">
        <v>1</v>
      </c>
      <c r="Z3105" s="2">
        <v>61.369900000000001</v>
      </c>
      <c r="AA3105" s="14">
        <v>9.8510999999999994E-107</v>
      </c>
      <c r="AB3105" s="2">
        <v>159.72999999999999</v>
      </c>
      <c r="AC3105" s="2"/>
      <c r="AD3105" s="2">
        <v>1</v>
      </c>
      <c r="AE3105" s="2" t="s">
        <v>100</v>
      </c>
      <c r="AF3105" s="2" t="s">
        <v>16476</v>
      </c>
      <c r="AG3105" s="2" t="s">
        <v>16477</v>
      </c>
      <c r="AH3105" s="2" t="s">
        <v>110</v>
      </c>
      <c r="AI3105" s="2" t="s">
        <v>16478</v>
      </c>
      <c r="AJ3105" s="2" t="s">
        <v>16479</v>
      </c>
      <c r="AK3105" s="2">
        <v>28</v>
      </c>
      <c r="AL3105" s="2">
        <v>4</v>
      </c>
      <c r="AM3105" s="2">
        <v>-0.36096</v>
      </c>
      <c r="AN3105" s="2">
        <v>164720000</v>
      </c>
      <c r="AO3105" s="2">
        <v>164720000</v>
      </c>
      <c r="AP3105" s="2">
        <v>0</v>
      </c>
      <c r="AQ3105" s="2">
        <v>0</v>
      </c>
      <c r="AR3105" s="6">
        <v>4.4755000000000003</v>
      </c>
      <c r="AS3105">
        <v>27982000</v>
      </c>
      <c r="AT3105">
        <v>8685300</v>
      </c>
      <c r="AU3105">
        <v>24.45397518</v>
      </c>
      <c r="AV3105">
        <v>23.652629839999999</v>
      </c>
      <c r="AW3105" s="21"/>
      <c r="AX3105" s="22"/>
      <c r="AY3105" s="22"/>
      <c r="AZ3105" s="22"/>
      <c r="BA3105" s="22" t="s">
        <v>16480</v>
      </c>
      <c r="BB3105" s="22"/>
      <c r="BC3105" s="22" t="s">
        <v>1572</v>
      </c>
      <c r="BD3105" s="22"/>
      <c r="BE3105" s="22"/>
      <c r="BF3105" s="22"/>
      <c r="BG3105" s="22"/>
      <c r="BH3105" s="22"/>
      <c r="BI3105" s="22"/>
      <c r="BJ3105" s="22"/>
      <c r="BK3105" s="22"/>
      <c r="BL3105" s="22"/>
      <c r="BM3105" s="22"/>
      <c r="BN3105" s="22"/>
      <c r="BO3105" s="22"/>
      <c r="BP3105" s="22"/>
      <c r="BQ3105" s="22"/>
      <c r="BR3105" s="22"/>
      <c r="BS3105" s="22"/>
      <c r="BT3105" s="22"/>
      <c r="BU3105" s="22"/>
      <c r="BV3105" s="22"/>
      <c r="BW3105" s="22"/>
      <c r="BX3105" s="22"/>
      <c r="BY3105" s="22"/>
      <c r="BZ3105" s="22"/>
      <c r="CA3105" s="22"/>
      <c r="CB3105" s="22"/>
      <c r="CC3105" s="22"/>
      <c r="CD3105" s="22"/>
      <c r="CE3105" s="22"/>
      <c r="CF3105" s="22"/>
      <c r="CG3105" s="22"/>
      <c r="CH3105" s="22"/>
      <c r="CI3105" s="22"/>
      <c r="CJ3105" s="22"/>
      <c r="CK3105" s="22"/>
      <c r="CL3105" s="22"/>
      <c r="CM3105" s="22"/>
      <c r="CN3105" s="23"/>
    </row>
    <row r="3106" spans="1:92" x14ac:dyDescent="0.3">
      <c r="A3106" s="3">
        <v>3897</v>
      </c>
      <c r="B3106" s="5" t="s">
        <v>16481</v>
      </c>
      <c r="C3106" s="2" t="s">
        <v>16481</v>
      </c>
      <c r="D3106" s="2" t="s">
        <v>16481</v>
      </c>
      <c r="E3106" s="2" t="s">
        <v>16482</v>
      </c>
      <c r="F3106" s="2">
        <v>3158</v>
      </c>
      <c r="G3106" s="2" t="s">
        <v>16483</v>
      </c>
      <c r="H3106" s="6" t="s">
        <v>16484</v>
      </c>
      <c r="I3106" s="5">
        <v>101</v>
      </c>
      <c r="J3106" s="2" t="s">
        <v>16485</v>
      </c>
      <c r="K3106" s="64" t="s">
        <v>4009</v>
      </c>
      <c r="L3106" s="64">
        <v>0.31490000000000001</v>
      </c>
      <c r="M3106" s="64">
        <v>0.37819999999999998</v>
      </c>
      <c r="N3106" s="6" t="s">
        <v>802</v>
      </c>
      <c r="O3106" s="5">
        <v>0.5</v>
      </c>
      <c r="P3106" s="2">
        <v>0</v>
      </c>
      <c r="Q3106" s="2">
        <v>2.5489800000000002E-3</v>
      </c>
      <c r="R3106" s="2">
        <v>76.227999999999994</v>
      </c>
      <c r="S3106" s="2">
        <v>26.876999999999999</v>
      </c>
      <c r="T3106" s="2">
        <v>76.227999999999994</v>
      </c>
      <c r="U3106" s="2">
        <v>0.5</v>
      </c>
      <c r="V3106" s="2">
        <v>0</v>
      </c>
      <c r="W3106" s="2">
        <v>2.5489800000000002E-3</v>
      </c>
      <c r="X3106" s="2">
        <v>76.227999999999994</v>
      </c>
      <c r="Y3106" s="2"/>
      <c r="Z3106" s="2"/>
      <c r="AA3106" s="2"/>
      <c r="AB3106" s="2"/>
      <c r="AC3106" s="2"/>
      <c r="AD3106" s="2">
        <v>1</v>
      </c>
      <c r="AE3106" s="2" t="s">
        <v>100</v>
      </c>
      <c r="AF3106" s="2" t="s">
        <v>16486</v>
      </c>
      <c r="AG3106" s="2" t="s">
        <v>993</v>
      </c>
      <c r="AH3106" s="2" t="s">
        <v>519</v>
      </c>
      <c r="AI3106" s="2" t="s">
        <v>16487</v>
      </c>
      <c r="AJ3106" s="2" t="s">
        <v>16488</v>
      </c>
      <c r="AK3106" s="2">
        <v>4</v>
      </c>
      <c r="AL3106" s="2">
        <v>3</v>
      </c>
      <c r="AM3106" s="2">
        <v>0.36209999999999998</v>
      </c>
      <c r="AN3106" s="2">
        <v>1829400</v>
      </c>
      <c r="AO3106" s="2">
        <v>1829400</v>
      </c>
      <c r="AP3106" s="2">
        <v>0</v>
      </c>
      <c r="AQ3106" s="2">
        <v>0</v>
      </c>
      <c r="AR3106" s="6" t="s">
        <v>113</v>
      </c>
      <c r="AS3106">
        <v>1829400</v>
      </c>
      <c r="AT3106">
        <v>0</v>
      </c>
      <c r="AU3106">
        <v>20.724961780000001</v>
      </c>
      <c r="AW3106" s="21" t="s">
        <v>16224</v>
      </c>
      <c r="AX3106" s="22"/>
      <c r="AY3106" s="22"/>
      <c r="AZ3106" s="22"/>
      <c r="BA3106" s="22" t="s">
        <v>16489</v>
      </c>
      <c r="BB3106" s="22"/>
      <c r="BC3106" s="22"/>
      <c r="BD3106" s="22"/>
      <c r="BE3106" s="22"/>
      <c r="BF3106" s="22"/>
      <c r="BG3106" s="22"/>
      <c r="BH3106" s="22"/>
      <c r="BI3106" s="22"/>
      <c r="BJ3106" s="22"/>
      <c r="BK3106" s="22"/>
      <c r="BL3106" s="22"/>
      <c r="BM3106" s="22"/>
      <c r="BN3106" s="22"/>
      <c r="BO3106" s="22"/>
      <c r="BP3106" s="22"/>
      <c r="BQ3106" s="22"/>
      <c r="BR3106" s="22"/>
      <c r="BS3106" s="22"/>
      <c r="BT3106" s="22"/>
      <c r="BU3106" s="22"/>
      <c r="BV3106" s="22"/>
      <c r="BW3106" s="22"/>
      <c r="BX3106" s="22"/>
      <c r="BY3106" s="22"/>
      <c r="BZ3106" s="22"/>
      <c r="CA3106" s="22"/>
      <c r="CB3106" s="22"/>
      <c r="CC3106" s="22"/>
      <c r="CD3106" s="22"/>
      <c r="CE3106" s="22"/>
      <c r="CF3106" s="22"/>
      <c r="CG3106" s="22"/>
      <c r="CH3106" s="22"/>
      <c r="CI3106" s="22"/>
      <c r="CJ3106" s="22"/>
      <c r="CK3106" s="22"/>
      <c r="CL3106" s="22"/>
      <c r="CM3106" s="22"/>
      <c r="CN3106" s="23"/>
    </row>
    <row r="3107" spans="1:92" x14ac:dyDescent="0.3">
      <c r="A3107" s="3">
        <v>3898</v>
      </c>
      <c r="B3107" s="5" t="s">
        <v>16490</v>
      </c>
      <c r="C3107" s="2" t="s">
        <v>16490</v>
      </c>
      <c r="D3107" s="2" t="s">
        <v>16490</v>
      </c>
      <c r="E3107" s="2" t="s">
        <v>16491</v>
      </c>
      <c r="F3107" s="2">
        <v>3159</v>
      </c>
      <c r="G3107" s="2" t="s">
        <v>16492</v>
      </c>
      <c r="H3107" s="6" t="s">
        <v>16493</v>
      </c>
      <c r="I3107" s="5">
        <v>21</v>
      </c>
      <c r="J3107" s="2" t="s">
        <v>16494</v>
      </c>
      <c r="K3107" s="64" t="s">
        <v>4009</v>
      </c>
      <c r="L3107" s="64">
        <v>0.69479999999999997</v>
      </c>
      <c r="M3107" s="64">
        <v>0.38319999999999999</v>
      </c>
      <c r="N3107" s="6" t="s">
        <v>802</v>
      </c>
      <c r="O3107" s="5">
        <v>1</v>
      </c>
      <c r="P3107" s="2">
        <v>99.928899999999999</v>
      </c>
      <c r="Q3107" s="14">
        <v>3.66699E-9</v>
      </c>
      <c r="R3107" s="2">
        <v>100.53</v>
      </c>
      <c r="S3107" s="2">
        <v>99.097999999999999</v>
      </c>
      <c r="T3107" s="2">
        <v>99.929000000000002</v>
      </c>
      <c r="U3107" s="2"/>
      <c r="V3107" s="2"/>
      <c r="W3107" s="2"/>
      <c r="X3107" s="2"/>
      <c r="Y3107" s="2">
        <v>1</v>
      </c>
      <c r="Z3107" s="2">
        <v>99.928899999999999</v>
      </c>
      <c r="AA3107" s="14">
        <v>3.66699E-9</v>
      </c>
      <c r="AB3107" s="2">
        <v>100.53</v>
      </c>
      <c r="AC3107" s="2"/>
      <c r="AD3107" s="2">
        <v>1</v>
      </c>
      <c r="AE3107" s="2" t="s">
        <v>100</v>
      </c>
      <c r="AF3107" s="2" t="s">
        <v>16495</v>
      </c>
      <c r="AG3107" s="2" t="s">
        <v>892</v>
      </c>
      <c r="AH3107" s="2" t="s">
        <v>4950</v>
      </c>
      <c r="AI3107" s="2" t="s">
        <v>16496</v>
      </c>
      <c r="AJ3107" s="2" t="s">
        <v>16497</v>
      </c>
      <c r="AK3107" s="2">
        <v>18</v>
      </c>
      <c r="AL3107" s="2">
        <v>4</v>
      </c>
      <c r="AM3107" s="2">
        <v>0.17180000000000001</v>
      </c>
      <c r="AN3107" s="2">
        <v>3506400</v>
      </c>
      <c r="AO3107" s="2">
        <v>3506400</v>
      </c>
      <c r="AP3107" s="2">
        <v>0</v>
      </c>
      <c r="AQ3107" s="2">
        <v>0</v>
      </c>
      <c r="AR3107" s="6" t="s">
        <v>113</v>
      </c>
      <c r="AS3107">
        <v>0</v>
      </c>
      <c r="AT3107">
        <v>3506400</v>
      </c>
      <c r="AV3107">
        <v>22.031846309999999</v>
      </c>
      <c r="AW3107" s="21" t="s">
        <v>16498</v>
      </c>
      <c r="AX3107" s="22"/>
      <c r="AY3107" s="22"/>
      <c r="AZ3107" s="22"/>
      <c r="BA3107" s="22" t="s">
        <v>16499</v>
      </c>
      <c r="BB3107" s="22"/>
      <c r="BC3107" s="22"/>
      <c r="BD3107" s="22"/>
      <c r="BE3107" s="22"/>
      <c r="BF3107" s="22"/>
      <c r="BG3107" s="22"/>
      <c r="BH3107" s="22"/>
      <c r="BI3107" s="22"/>
      <c r="BJ3107" s="22"/>
      <c r="BK3107" s="22"/>
      <c r="BL3107" s="22"/>
      <c r="BM3107" s="22"/>
      <c r="BN3107" s="22"/>
      <c r="BO3107" s="22"/>
      <c r="BP3107" s="22"/>
      <c r="BQ3107" s="22"/>
      <c r="BR3107" s="22"/>
      <c r="BS3107" s="22"/>
      <c r="BT3107" s="22"/>
      <c r="BU3107" s="22"/>
      <c r="BV3107" s="22"/>
      <c r="BW3107" s="22"/>
      <c r="BX3107" s="22"/>
      <c r="BY3107" s="22"/>
      <c r="BZ3107" s="22"/>
      <c r="CA3107" s="22"/>
      <c r="CB3107" s="22"/>
      <c r="CC3107" s="22"/>
      <c r="CD3107" s="22"/>
      <c r="CE3107" s="22"/>
      <c r="CF3107" s="22"/>
      <c r="CG3107" s="22"/>
      <c r="CH3107" s="22"/>
      <c r="CI3107" s="22"/>
      <c r="CJ3107" s="22" t="s">
        <v>16500</v>
      </c>
      <c r="CK3107" s="22"/>
      <c r="CL3107" s="22"/>
      <c r="CM3107" s="22" t="s">
        <v>124</v>
      </c>
      <c r="CN3107" s="23" t="s">
        <v>167</v>
      </c>
    </row>
    <row r="3108" spans="1:92" x14ac:dyDescent="0.3">
      <c r="A3108" s="3">
        <v>3899</v>
      </c>
      <c r="B3108" s="5" t="s">
        <v>16501</v>
      </c>
      <c r="C3108" s="2" t="s">
        <v>16501</v>
      </c>
      <c r="D3108" s="2" t="s">
        <v>16501</v>
      </c>
      <c r="E3108" s="2" t="s">
        <v>16502</v>
      </c>
      <c r="F3108" s="2">
        <v>3161</v>
      </c>
      <c r="G3108" s="2" t="s">
        <v>16503</v>
      </c>
      <c r="H3108" s="6" t="s">
        <v>16504</v>
      </c>
      <c r="I3108" s="5">
        <v>11</v>
      </c>
      <c r="J3108" s="2" t="s">
        <v>16505</v>
      </c>
      <c r="K3108" s="64" t="s">
        <v>4009</v>
      </c>
      <c r="L3108" s="64">
        <v>0.37740000000000001</v>
      </c>
      <c r="M3108" s="64">
        <v>0.43230000000000002</v>
      </c>
      <c r="N3108" s="6" t="s">
        <v>802</v>
      </c>
      <c r="O3108" s="5">
        <v>1</v>
      </c>
      <c r="P3108" s="2">
        <v>40.0015</v>
      </c>
      <c r="Q3108" s="2">
        <v>3.96934E-3</v>
      </c>
      <c r="R3108" s="2">
        <v>48.795999999999999</v>
      </c>
      <c r="S3108" s="2">
        <v>39.015000000000001</v>
      </c>
      <c r="T3108" s="2">
        <v>40.002000000000002</v>
      </c>
      <c r="U3108" s="2">
        <v>1</v>
      </c>
      <c r="V3108" s="2">
        <v>40.0015</v>
      </c>
      <c r="W3108" s="2">
        <v>5.1953700000000004E-3</v>
      </c>
      <c r="X3108" s="2">
        <v>40.002000000000002</v>
      </c>
      <c r="Y3108" s="2">
        <v>1</v>
      </c>
      <c r="Z3108" s="2">
        <v>41.4482</v>
      </c>
      <c r="AA3108" s="2">
        <v>3.96934E-3</v>
      </c>
      <c r="AB3108" s="2">
        <v>48.795999999999999</v>
      </c>
      <c r="AC3108" s="2"/>
      <c r="AD3108" s="2">
        <v>1</v>
      </c>
      <c r="AE3108" s="2" t="s">
        <v>100</v>
      </c>
      <c r="AF3108" s="2" t="s">
        <v>16506</v>
      </c>
      <c r="AG3108" s="2" t="s">
        <v>9163</v>
      </c>
      <c r="AH3108" s="2" t="s">
        <v>2067</v>
      </c>
      <c r="AI3108" s="2" t="s">
        <v>16507</v>
      </c>
      <c r="AJ3108" s="2" t="s">
        <v>16508</v>
      </c>
      <c r="AK3108" s="2">
        <v>11</v>
      </c>
      <c r="AL3108" s="2">
        <v>2</v>
      </c>
      <c r="AM3108" s="2">
        <v>-1.0145</v>
      </c>
      <c r="AN3108" s="2">
        <v>89024000</v>
      </c>
      <c r="AO3108" s="2">
        <v>89024000</v>
      </c>
      <c r="AP3108" s="2">
        <v>0</v>
      </c>
      <c r="AQ3108" s="2">
        <v>0</v>
      </c>
      <c r="AR3108" s="6" t="s">
        <v>113</v>
      </c>
      <c r="AS3108">
        <v>58562000</v>
      </c>
      <c r="AT3108">
        <v>30462000</v>
      </c>
      <c r="AU3108">
        <v>25.431257939999998</v>
      </c>
      <c r="AV3108">
        <v>25.596846330000002</v>
      </c>
      <c r="AW3108" s="21"/>
      <c r="AX3108" s="22"/>
      <c r="AY3108" s="22"/>
      <c r="AZ3108" s="22"/>
      <c r="BA3108" s="22" t="s">
        <v>16509</v>
      </c>
      <c r="BB3108" s="22"/>
      <c r="BC3108" s="22"/>
      <c r="BD3108" s="22"/>
      <c r="BE3108" s="22"/>
      <c r="BF3108" s="22"/>
      <c r="BG3108" s="22"/>
      <c r="BH3108" s="22"/>
      <c r="BI3108" s="22"/>
      <c r="BJ3108" s="22"/>
      <c r="BK3108" s="22"/>
      <c r="BL3108" s="22"/>
      <c r="BM3108" s="22"/>
      <c r="BN3108" s="22"/>
      <c r="BO3108" s="22"/>
      <c r="BP3108" s="22"/>
      <c r="BQ3108" s="22"/>
      <c r="BR3108" s="22"/>
      <c r="BS3108" s="22"/>
      <c r="BT3108" s="22"/>
      <c r="BU3108" s="22"/>
      <c r="BV3108" s="22"/>
      <c r="BW3108" s="22"/>
      <c r="BX3108" s="22"/>
      <c r="BY3108" s="22"/>
      <c r="BZ3108" s="22"/>
      <c r="CA3108" s="22"/>
      <c r="CB3108" s="22"/>
      <c r="CC3108" s="22"/>
      <c r="CD3108" s="22"/>
      <c r="CE3108" s="22"/>
      <c r="CF3108" s="22"/>
      <c r="CG3108" s="22"/>
      <c r="CH3108" s="22"/>
      <c r="CI3108" s="22"/>
      <c r="CJ3108" s="22"/>
      <c r="CK3108" s="22"/>
      <c r="CL3108" s="22"/>
      <c r="CM3108" s="22"/>
      <c r="CN3108" s="23"/>
    </row>
    <row r="3109" spans="1:92" x14ac:dyDescent="0.3">
      <c r="A3109" s="3">
        <v>3900</v>
      </c>
      <c r="B3109" s="5" t="s">
        <v>16510</v>
      </c>
      <c r="C3109" s="2" t="s">
        <v>16510</v>
      </c>
      <c r="D3109" s="2" t="s">
        <v>16510</v>
      </c>
      <c r="E3109" s="2" t="s">
        <v>16511</v>
      </c>
      <c r="F3109" s="2">
        <v>3163</v>
      </c>
      <c r="G3109" s="2" t="s">
        <v>16512</v>
      </c>
      <c r="H3109" s="6" t="s">
        <v>16513</v>
      </c>
      <c r="I3109" s="5">
        <v>9</v>
      </c>
      <c r="J3109" s="2" t="s">
        <v>16514</v>
      </c>
      <c r="K3109" s="64" t="s">
        <v>4009</v>
      </c>
      <c r="L3109" s="64">
        <v>0.62690000000000001</v>
      </c>
      <c r="M3109" s="64">
        <v>0.47789999999999999</v>
      </c>
      <c r="N3109" s="6" t="s">
        <v>802</v>
      </c>
      <c r="O3109" s="5">
        <v>1</v>
      </c>
      <c r="P3109" s="2">
        <v>114.18600000000001</v>
      </c>
      <c r="Q3109" s="2">
        <v>5.0822599999999997E-4</v>
      </c>
      <c r="R3109" s="2">
        <v>114.19</v>
      </c>
      <c r="S3109" s="2">
        <v>84.116</v>
      </c>
      <c r="T3109" s="2">
        <v>114.19</v>
      </c>
      <c r="U3109" s="2">
        <v>1</v>
      </c>
      <c r="V3109" s="2">
        <v>114.18600000000001</v>
      </c>
      <c r="W3109" s="2">
        <v>5.0822599999999997E-4</v>
      </c>
      <c r="X3109" s="2">
        <v>114.19</v>
      </c>
      <c r="Y3109" s="2">
        <v>1</v>
      </c>
      <c r="Z3109" s="2">
        <v>58.981099999999998</v>
      </c>
      <c r="AA3109" s="2">
        <v>5.2823000000000002E-3</v>
      </c>
      <c r="AB3109" s="2">
        <v>70.912000000000006</v>
      </c>
      <c r="AC3109" s="2"/>
      <c r="AD3109" s="2">
        <v>1</v>
      </c>
      <c r="AE3109" s="2" t="s">
        <v>100</v>
      </c>
      <c r="AF3109" s="2" t="s">
        <v>16515</v>
      </c>
      <c r="AG3109" s="2" t="s">
        <v>892</v>
      </c>
      <c r="AH3109" s="2" t="s">
        <v>9246</v>
      </c>
      <c r="AI3109" s="2" t="s">
        <v>16516</v>
      </c>
      <c r="AJ3109" s="2" t="s">
        <v>16517</v>
      </c>
      <c r="AK3109" s="2">
        <v>8</v>
      </c>
      <c r="AL3109" s="2">
        <v>2</v>
      </c>
      <c r="AM3109" s="2">
        <v>0.32568999999999998</v>
      </c>
      <c r="AN3109" s="2">
        <v>4710100</v>
      </c>
      <c r="AO3109" s="2">
        <v>4710100</v>
      </c>
      <c r="AP3109" s="2">
        <v>0</v>
      </c>
      <c r="AQ3109" s="2">
        <v>0</v>
      </c>
      <c r="AR3109" s="6" t="s">
        <v>113</v>
      </c>
      <c r="AS3109">
        <v>3540400</v>
      </c>
      <c r="AT3109">
        <v>1169800</v>
      </c>
      <c r="AU3109">
        <v>21.67124351</v>
      </c>
      <c r="AV3109">
        <v>20.363058039999999</v>
      </c>
      <c r="AW3109" s="21"/>
      <c r="AX3109" s="22"/>
      <c r="AY3109" s="22"/>
      <c r="AZ3109" s="22"/>
      <c r="BA3109" s="22" t="s">
        <v>16518</v>
      </c>
      <c r="BB3109" s="22"/>
      <c r="BC3109" s="22"/>
      <c r="BD3109" s="22"/>
      <c r="BE3109" s="22"/>
      <c r="BF3109" s="22"/>
      <c r="BG3109" s="22"/>
      <c r="BH3109" s="22"/>
      <c r="BI3109" s="22"/>
      <c r="BJ3109" s="22"/>
      <c r="BK3109" s="22"/>
      <c r="BL3109" s="22"/>
      <c r="BM3109" s="22"/>
      <c r="BN3109" s="22"/>
      <c r="BO3109" s="22"/>
      <c r="BP3109" s="22"/>
      <c r="BQ3109" s="22"/>
      <c r="BR3109" s="22"/>
      <c r="BS3109" s="22"/>
      <c r="BT3109" s="22"/>
      <c r="BU3109" s="22"/>
      <c r="BV3109" s="22"/>
      <c r="BW3109" s="22"/>
      <c r="BX3109" s="22"/>
      <c r="BY3109" s="22"/>
      <c r="BZ3109" s="22"/>
      <c r="CA3109" s="22"/>
      <c r="CB3109" s="22"/>
      <c r="CC3109" s="22"/>
      <c r="CD3109" s="22"/>
      <c r="CE3109" s="22"/>
      <c r="CF3109" s="22"/>
      <c r="CG3109" s="22"/>
      <c r="CH3109" s="22"/>
      <c r="CI3109" s="22"/>
      <c r="CJ3109" s="22"/>
      <c r="CK3109" s="22"/>
      <c r="CL3109" s="22"/>
      <c r="CM3109" s="22" t="s">
        <v>124</v>
      </c>
      <c r="CN3109" s="23"/>
    </row>
    <row r="3110" spans="1:92" x14ac:dyDescent="0.3">
      <c r="A3110" s="3">
        <v>3901</v>
      </c>
      <c r="B3110" s="5" t="s">
        <v>16519</v>
      </c>
      <c r="C3110" s="2" t="s">
        <v>16519</v>
      </c>
      <c r="D3110" s="2" t="s">
        <v>16519</v>
      </c>
      <c r="E3110" s="2" t="s">
        <v>16520</v>
      </c>
      <c r="F3110" s="2">
        <v>3164</v>
      </c>
      <c r="G3110" s="2" t="s">
        <v>16521</v>
      </c>
      <c r="H3110" s="6" t="s">
        <v>16522</v>
      </c>
      <c r="I3110" s="5">
        <v>95</v>
      </c>
      <c r="J3110" s="2" t="s">
        <v>16523</v>
      </c>
      <c r="K3110" s="64" t="s">
        <v>4009</v>
      </c>
      <c r="L3110" s="64">
        <v>0.22239999999999999</v>
      </c>
      <c r="M3110" s="64">
        <v>0.2747</v>
      </c>
      <c r="N3110" s="6" t="s">
        <v>802</v>
      </c>
      <c r="O3110" s="5">
        <v>0.89835399999999999</v>
      </c>
      <c r="P3110" s="2">
        <v>9.4635499999999997</v>
      </c>
      <c r="Q3110" s="14">
        <v>1.7177999999999999E-7</v>
      </c>
      <c r="R3110" s="2">
        <v>85.35</v>
      </c>
      <c r="S3110" s="2">
        <v>65.971000000000004</v>
      </c>
      <c r="T3110" s="2">
        <v>80.224000000000004</v>
      </c>
      <c r="U3110" s="2">
        <v>0.89835399999999999</v>
      </c>
      <c r="V3110" s="2">
        <v>9.4635499999999997</v>
      </c>
      <c r="W3110" s="14">
        <v>1.7177999999999999E-7</v>
      </c>
      <c r="X3110" s="2">
        <v>85.35</v>
      </c>
      <c r="Y3110" s="2"/>
      <c r="Z3110" s="2"/>
      <c r="AA3110" s="2"/>
      <c r="AB3110" s="2"/>
      <c r="AC3110" s="2"/>
      <c r="AD3110" s="2">
        <v>1</v>
      </c>
      <c r="AE3110" s="2" t="s">
        <v>100</v>
      </c>
      <c r="AF3110" s="2" t="s">
        <v>16524</v>
      </c>
      <c r="AG3110" s="2" t="s">
        <v>892</v>
      </c>
      <c r="AH3110" s="2" t="s">
        <v>221</v>
      </c>
      <c r="AI3110" s="2" t="s">
        <v>16525</v>
      </c>
      <c r="AJ3110" s="2" t="s">
        <v>16526</v>
      </c>
      <c r="AK3110" s="2">
        <v>17</v>
      </c>
      <c r="AL3110" s="2">
        <v>4</v>
      </c>
      <c r="AM3110" s="2">
        <v>0.11988</v>
      </c>
      <c r="AN3110" s="2">
        <v>5768700</v>
      </c>
      <c r="AO3110" s="2">
        <v>5768700</v>
      </c>
      <c r="AP3110" s="2">
        <v>0</v>
      </c>
      <c r="AQ3110" s="2">
        <v>0</v>
      </c>
      <c r="AR3110" s="6" t="s">
        <v>113</v>
      </c>
      <c r="AS3110">
        <v>5273800</v>
      </c>
      <c r="AT3110">
        <v>0</v>
      </c>
      <c r="AU3110">
        <v>22.187470229999999</v>
      </c>
      <c r="AW3110" s="21"/>
      <c r="AX3110" s="22"/>
      <c r="AY3110" s="22"/>
      <c r="AZ3110" s="22"/>
      <c r="BA3110" s="22" t="s">
        <v>16527</v>
      </c>
      <c r="BB3110" s="22"/>
      <c r="BC3110" s="22"/>
      <c r="BD3110" s="22"/>
      <c r="BE3110" s="22"/>
      <c r="BF3110" s="22"/>
      <c r="BG3110" s="22"/>
      <c r="BH3110" s="22"/>
      <c r="BI3110" s="22"/>
      <c r="BJ3110" s="22"/>
      <c r="BK3110" s="22"/>
      <c r="BL3110" s="22"/>
      <c r="BM3110" s="22"/>
      <c r="BN3110" s="22"/>
      <c r="BO3110" s="22"/>
      <c r="BP3110" s="22"/>
      <c r="BQ3110" s="22"/>
      <c r="BR3110" s="22"/>
      <c r="BS3110" s="22"/>
      <c r="BT3110" s="22"/>
      <c r="BU3110" s="22"/>
      <c r="BV3110" s="22"/>
      <c r="BW3110" s="22"/>
      <c r="BX3110" s="22"/>
      <c r="BY3110" s="22"/>
      <c r="BZ3110" s="22"/>
      <c r="CA3110" s="22"/>
      <c r="CB3110" s="22"/>
      <c r="CC3110" s="22"/>
      <c r="CD3110" s="22"/>
      <c r="CE3110" s="22"/>
      <c r="CF3110" s="22"/>
      <c r="CG3110" s="22"/>
      <c r="CH3110" s="22"/>
      <c r="CI3110" s="22"/>
      <c r="CJ3110" s="22"/>
      <c r="CK3110" s="22"/>
      <c r="CL3110" s="22"/>
      <c r="CM3110" s="22" t="s">
        <v>124</v>
      </c>
      <c r="CN3110" s="23"/>
    </row>
    <row r="3111" spans="1:92" x14ac:dyDescent="0.3">
      <c r="A3111" s="3">
        <v>3902</v>
      </c>
      <c r="B3111" s="5" t="s">
        <v>16519</v>
      </c>
      <c r="C3111" s="2" t="s">
        <v>16519</v>
      </c>
      <c r="D3111" s="2" t="s">
        <v>16519</v>
      </c>
      <c r="E3111" s="2" t="s">
        <v>16520</v>
      </c>
      <c r="F3111" s="2">
        <v>3164</v>
      </c>
      <c r="G3111" s="2" t="s">
        <v>16521</v>
      </c>
      <c r="H3111" s="6" t="s">
        <v>16522</v>
      </c>
      <c r="I3111" s="5">
        <v>102</v>
      </c>
      <c r="J3111" s="2" t="s">
        <v>16528</v>
      </c>
      <c r="K3111" s="64" t="s">
        <v>4009</v>
      </c>
      <c r="L3111" s="64">
        <v>0.2034</v>
      </c>
      <c r="M3111" s="64">
        <v>0.29310000000000003</v>
      </c>
      <c r="N3111" s="6" t="s">
        <v>802</v>
      </c>
      <c r="O3111" s="5">
        <v>0.61107800000000001</v>
      </c>
      <c r="P3111" s="2">
        <v>1.9623299999999999</v>
      </c>
      <c r="Q3111" s="14">
        <v>1.4144100000000001E-18</v>
      </c>
      <c r="R3111" s="2">
        <v>102.6</v>
      </c>
      <c r="S3111" s="2">
        <v>67.164000000000001</v>
      </c>
      <c r="T3111" s="2">
        <v>102.6</v>
      </c>
      <c r="U3111" s="2">
        <v>0.61107800000000001</v>
      </c>
      <c r="V3111" s="2">
        <v>1.9623299999999999</v>
      </c>
      <c r="W3111" s="14">
        <v>1.4144100000000001E-18</v>
      </c>
      <c r="X3111" s="2">
        <v>102.6</v>
      </c>
      <c r="Y3111" s="2"/>
      <c r="Z3111" s="2"/>
      <c r="AA3111" s="2"/>
      <c r="AB3111" s="2"/>
      <c r="AC3111" s="2"/>
      <c r="AD3111" s="2">
        <v>1</v>
      </c>
      <c r="AE3111" s="2" t="s">
        <v>100</v>
      </c>
      <c r="AF3111" s="2" t="s">
        <v>16529</v>
      </c>
      <c r="AG3111" s="2" t="s">
        <v>892</v>
      </c>
      <c r="AH3111" s="2" t="s">
        <v>110</v>
      </c>
      <c r="AI3111" s="2" t="s">
        <v>16530</v>
      </c>
      <c r="AJ3111" s="2" t="s">
        <v>16531</v>
      </c>
      <c r="AK3111" s="2">
        <v>24</v>
      </c>
      <c r="AL3111" s="2">
        <v>4</v>
      </c>
      <c r="AM3111" s="2">
        <v>-0.38550000000000001</v>
      </c>
      <c r="AN3111" s="2">
        <v>4118700</v>
      </c>
      <c r="AO3111" s="2">
        <v>4118700</v>
      </c>
      <c r="AP3111" s="2">
        <v>0</v>
      </c>
      <c r="AQ3111" s="2">
        <v>0</v>
      </c>
      <c r="AR3111" s="6" t="s">
        <v>113</v>
      </c>
      <c r="AS3111">
        <v>1230600</v>
      </c>
      <c r="AT3111">
        <v>0</v>
      </c>
      <c r="AU3111">
        <v>20.171500080000001</v>
      </c>
      <c r="AW3111" s="21"/>
      <c r="AX3111" s="22"/>
      <c r="AY3111" s="22"/>
      <c r="AZ3111" s="22"/>
      <c r="BA3111" s="22" t="s">
        <v>16527</v>
      </c>
      <c r="BB3111" s="22"/>
      <c r="BC3111" s="22"/>
      <c r="BD3111" s="22"/>
      <c r="BE3111" s="22"/>
      <c r="BF3111" s="22"/>
      <c r="BG3111" s="22"/>
      <c r="BH3111" s="22"/>
      <c r="BI3111" s="22"/>
      <c r="BJ3111" s="22"/>
      <c r="BK3111" s="22"/>
      <c r="BL3111" s="22"/>
      <c r="BM3111" s="22"/>
      <c r="BN3111" s="22"/>
      <c r="BO3111" s="22"/>
      <c r="BP3111" s="22"/>
      <c r="BQ3111" s="22"/>
      <c r="BR3111" s="22"/>
      <c r="BS3111" s="22"/>
      <c r="BT3111" s="22"/>
      <c r="BU3111" s="22"/>
      <c r="BV3111" s="22"/>
      <c r="BW3111" s="22"/>
      <c r="BX3111" s="22"/>
      <c r="BY3111" s="22"/>
      <c r="BZ3111" s="22"/>
      <c r="CA3111" s="22"/>
      <c r="CB3111" s="22"/>
      <c r="CC3111" s="22"/>
      <c r="CD3111" s="22"/>
      <c r="CE3111" s="22"/>
      <c r="CF3111" s="22"/>
      <c r="CG3111" s="22"/>
      <c r="CH3111" s="22"/>
      <c r="CI3111" s="22"/>
      <c r="CJ3111" s="22"/>
      <c r="CK3111" s="22"/>
      <c r="CL3111" s="22"/>
      <c r="CM3111" s="22"/>
      <c r="CN3111" s="23"/>
    </row>
    <row r="3112" spans="1:92" x14ac:dyDescent="0.3">
      <c r="A3112" s="3">
        <v>3903</v>
      </c>
      <c r="B3112" s="5" t="s">
        <v>16519</v>
      </c>
      <c r="C3112" s="2" t="s">
        <v>16519</v>
      </c>
      <c r="D3112" s="2" t="s">
        <v>16519</v>
      </c>
      <c r="E3112" s="2" t="s">
        <v>16520</v>
      </c>
      <c r="F3112" s="2">
        <v>3164</v>
      </c>
      <c r="G3112" s="2" t="s">
        <v>16521</v>
      </c>
      <c r="H3112" s="6" t="s">
        <v>16522</v>
      </c>
      <c r="I3112" s="5">
        <v>502</v>
      </c>
      <c r="J3112" s="2" t="s">
        <v>16532</v>
      </c>
      <c r="K3112" s="64" t="s">
        <v>4009</v>
      </c>
      <c r="L3112" s="64">
        <v>0.78810000000000002</v>
      </c>
      <c r="M3112" s="64">
        <v>0.60440000000000005</v>
      </c>
      <c r="N3112" s="6" t="s">
        <v>802</v>
      </c>
      <c r="O3112" s="5">
        <v>1</v>
      </c>
      <c r="P3112" s="2">
        <v>78.115600000000001</v>
      </c>
      <c r="Q3112" s="14">
        <v>1.2054E-20</v>
      </c>
      <c r="R3112" s="2">
        <v>135.56</v>
      </c>
      <c r="S3112" s="2">
        <v>121.14</v>
      </c>
      <c r="T3112" s="2">
        <v>78.116</v>
      </c>
      <c r="U3112" s="2">
        <v>1</v>
      </c>
      <c r="V3112" s="2">
        <v>78.115600000000001</v>
      </c>
      <c r="W3112" s="14">
        <v>1.2054E-20</v>
      </c>
      <c r="X3112" s="2">
        <v>135.56</v>
      </c>
      <c r="Y3112" s="2"/>
      <c r="Z3112" s="2"/>
      <c r="AA3112" s="2"/>
      <c r="AB3112" s="2"/>
      <c r="AC3112" s="2"/>
      <c r="AD3112" s="2">
        <v>1</v>
      </c>
      <c r="AE3112" s="2" t="s">
        <v>100</v>
      </c>
      <c r="AF3112" s="2" t="s">
        <v>16533</v>
      </c>
      <c r="AG3112" s="2" t="s">
        <v>892</v>
      </c>
      <c r="AH3112" s="2" t="s">
        <v>505</v>
      </c>
      <c r="AI3112" s="2" t="s">
        <v>16534</v>
      </c>
      <c r="AJ3112" s="2" t="s">
        <v>16535</v>
      </c>
      <c r="AK3112" s="2">
        <v>14</v>
      </c>
      <c r="AL3112" s="2">
        <v>2</v>
      </c>
      <c r="AM3112" s="2">
        <v>0.51705999999999996</v>
      </c>
      <c r="AN3112" s="2">
        <v>2674000</v>
      </c>
      <c r="AO3112" s="2">
        <v>2674000</v>
      </c>
      <c r="AP3112" s="2">
        <v>0</v>
      </c>
      <c r="AQ3112" s="2">
        <v>0</v>
      </c>
      <c r="AR3112" s="6" t="s">
        <v>113</v>
      </c>
      <c r="AS3112">
        <v>2674000</v>
      </c>
      <c r="AT3112">
        <v>0</v>
      </c>
      <c r="AU3112">
        <v>21.253122550000001</v>
      </c>
      <c r="AW3112" s="21"/>
      <c r="AX3112" s="22"/>
      <c r="AY3112" s="22"/>
      <c r="AZ3112" s="22"/>
      <c r="BA3112" s="22" t="s">
        <v>16527</v>
      </c>
      <c r="BB3112" s="22"/>
      <c r="BC3112" s="22"/>
      <c r="BD3112" s="22"/>
      <c r="BE3112" s="22"/>
      <c r="BF3112" s="22"/>
      <c r="BG3112" s="22"/>
      <c r="BH3112" s="22"/>
      <c r="BI3112" s="22"/>
      <c r="BJ3112" s="22"/>
      <c r="BK3112" s="22"/>
      <c r="BL3112" s="22"/>
      <c r="BM3112" s="22"/>
      <c r="BN3112" s="22"/>
      <c r="BO3112" s="22"/>
      <c r="BP3112" s="22"/>
      <c r="BQ3112" s="22"/>
      <c r="BR3112" s="22"/>
      <c r="BS3112" s="22"/>
      <c r="BT3112" s="22"/>
      <c r="BU3112" s="22"/>
      <c r="BV3112" s="22"/>
      <c r="BW3112" s="22"/>
      <c r="BX3112" s="22"/>
      <c r="BY3112" s="22"/>
      <c r="BZ3112" s="22"/>
      <c r="CA3112" s="22"/>
      <c r="CB3112" s="22"/>
      <c r="CC3112" s="22"/>
      <c r="CD3112" s="22"/>
      <c r="CE3112" s="22"/>
      <c r="CF3112" s="22"/>
      <c r="CG3112" s="22"/>
      <c r="CH3112" s="22"/>
      <c r="CI3112" s="22"/>
      <c r="CJ3112" s="22"/>
      <c r="CK3112" s="22"/>
      <c r="CL3112" s="22"/>
      <c r="CM3112" s="22" t="s">
        <v>124</v>
      </c>
      <c r="CN3112" s="23"/>
    </row>
    <row r="3113" spans="1:92" x14ac:dyDescent="0.3">
      <c r="A3113" s="3">
        <v>3904</v>
      </c>
      <c r="B3113" s="5" t="s">
        <v>16519</v>
      </c>
      <c r="C3113" s="2" t="s">
        <v>16519</v>
      </c>
      <c r="D3113" s="2" t="s">
        <v>16519</v>
      </c>
      <c r="E3113" s="2" t="s">
        <v>16520</v>
      </c>
      <c r="F3113" s="2">
        <v>3164</v>
      </c>
      <c r="G3113" s="2" t="s">
        <v>16521</v>
      </c>
      <c r="H3113" s="6" t="s">
        <v>16522</v>
      </c>
      <c r="I3113" s="5">
        <v>524</v>
      </c>
      <c r="J3113" s="2" t="s">
        <v>16536</v>
      </c>
      <c r="K3113" s="64" t="s">
        <v>4009</v>
      </c>
      <c r="L3113" s="64">
        <v>0.70799999999999996</v>
      </c>
      <c r="M3113" s="64">
        <v>0.70369999999999999</v>
      </c>
      <c r="N3113" s="6" t="s">
        <v>802</v>
      </c>
      <c r="O3113" s="5">
        <v>1</v>
      </c>
      <c r="P3113" s="2">
        <v>138.02000000000001</v>
      </c>
      <c r="Q3113" s="14">
        <v>2.55868E-127</v>
      </c>
      <c r="R3113" s="2">
        <v>221.09</v>
      </c>
      <c r="S3113" s="2">
        <v>209.87</v>
      </c>
      <c r="T3113" s="2">
        <v>138.02000000000001</v>
      </c>
      <c r="U3113" s="2">
        <v>1</v>
      </c>
      <c r="V3113" s="2">
        <v>138.02000000000001</v>
      </c>
      <c r="W3113" s="14">
        <v>9.7576099999999995E-72</v>
      </c>
      <c r="X3113" s="2">
        <v>185.57</v>
      </c>
      <c r="Y3113" s="2">
        <v>1</v>
      </c>
      <c r="Z3113" s="2">
        <v>204.84899999999999</v>
      </c>
      <c r="AA3113" s="14">
        <v>2.55868E-127</v>
      </c>
      <c r="AB3113" s="2">
        <v>221.09</v>
      </c>
      <c r="AC3113" s="2"/>
      <c r="AD3113" s="2">
        <v>1</v>
      </c>
      <c r="AE3113" s="2" t="s">
        <v>100</v>
      </c>
      <c r="AF3113" s="2" t="s">
        <v>16537</v>
      </c>
      <c r="AG3113" s="2" t="s">
        <v>892</v>
      </c>
      <c r="AH3113" s="2" t="s">
        <v>110</v>
      </c>
      <c r="AI3113" s="2" t="s">
        <v>16538</v>
      </c>
      <c r="AJ3113" s="2" t="s">
        <v>16539</v>
      </c>
      <c r="AK3113" s="2">
        <v>16</v>
      </c>
      <c r="AL3113" s="2">
        <v>2</v>
      </c>
      <c r="AM3113" s="2">
        <v>6.0876E-2</v>
      </c>
      <c r="AN3113" s="2">
        <v>74405000</v>
      </c>
      <c r="AO3113" s="2">
        <v>74405000</v>
      </c>
      <c r="AP3113" s="2">
        <v>0</v>
      </c>
      <c r="AQ3113" s="2">
        <v>0</v>
      </c>
      <c r="AR3113" s="6" t="s">
        <v>113</v>
      </c>
      <c r="AS3113">
        <v>56513000</v>
      </c>
      <c r="AT3113">
        <v>16374000</v>
      </c>
      <c r="AU3113">
        <v>25.39673118</v>
      </c>
      <c r="AV3113">
        <v>24.676947949999999</v>
      </c>
      <c r="AW3113" s="21"/>
      <c r="AX3113" s="22"/>
      <c r="AY3113" s="22"/>
      <c r="AZ3113" s="22"/>
      <c r="BA3113" s="22" t="s">
        <v>16527</v>
      </c>
      <c r="BB3113" s="22"/>
      <c r="BC3113" s="22"/>
      <c r="BD3113" s="22"/>
      <c r="BE3113" s="22"/>
      <c r="BF3113" s="22"/>
      <c r="BG3113" s="22"/>
      <c r="BH3113" s="22"/>
      <c r="BI3113" s="22"/>
      <c r="BJ3113" s="22"/>
      <c r="BK3113" s="22"/>
      <c r="BL3113" s="22"/>
      <c r="BM3113" s="22"/>
      <c r="BN3113" s="22"/>
      <c r="BO3113" s="22"/>
      <c r="BP3113" s="22"/>
      <c r="BQ3113" s="22"/>
      <c r="BR3113" s="22"/>
      <c r="BS3113" s="22"/>
      <c r="BT3113" s="22"/>
      <c r="BU3113" s="22"/>
      <c r="BV3113" s="22"/>
      <c r="BW3113" s="22"/>
      <c r="BX3113" s="22"/>
      <c r="BY3113" s="22"/>
      <c r="BZ3113" s="22"/>
      <c r="CA3113" s="22"/>
      <c r="CB3113" s="22"/>
      <c r="CC3113" s="22"/>
      <c r="CD3113" s="22"/>
      <c r="CE3113" s="22"/>
      <c r="CF3113" s="22"/>
      <c r="CG3113" s="22"/>
      <c r="CH3113" s="22"/>
      <c r="CI3113" s="22"/>
      <c r="CJ3113" s="22"/>
      <c r="CK3113" s="22" t="s">
        <v>124</v>
      </c>
      <c r="CL3113" s="22" t="s">
        <v>125</v>
      </c>
      <c r="CM3113" s="22" t="s">
        <v>124</v>
      </c>
      <c r="CN3113" s="23"/>
    </row>
    <row r="3114" spans="1:92" x14ac:dyDescent="0.3">
      <c r="A3114" s="3">
        <v>3905</v>
      </c>
      <c r="B3114" s="5" t="s">
        <v>16540</v>
      </c>
      <c r="C3114" s="2" t="s">
        <v>16540</v>
      </c>
      <c r="D3114" s="2" t="s">
        <v>16540</v>
      </c>
      <c r="E3114" s="2" t="s">
        <v>16541</v>
      </c>
      <c r="F3114" s="2">
        <v>3168</v>
      </c>
      <c r="G3114" s="2" t="s">
        <v>16542</v>
      </c>
      <c r="H3114" s="6" t="s">
        <v>16543</v>
      </c>
      <c r="I3114" s="5">
        <v>428</v>
      </c>
      <c r="J3114" s="2" t="s">
        <v>16544</v>
      </c>
      <c r="K3114" s="64" t="s">
        <v>4009</v>
      </c>
      <c r="L3114" s="64">
        <v>0.90810000000000002</v>
      </c>
      <c r="M3114" s="64">
        <v>0.66949999999999998</v>
      </c>
      <c r="N3114" s="6" t="s">
        <v>802</v>
      </c>
      <c r="O3114" s="5">
        <v>0.99999899999999997</v>
      </c>
      <c r="P3114" s="2">
        <v>62.557600000000001</v>
      </c>
      <c r="Q3114" s="14">
        <v>4.8020500000000003E-8</v>
      </c>
      <c r="R3114" s="2">
        <v>86.48</v>
      </c>
      <c r="S3114" s="2">
        <v>70.78</v>
      </c>
      <c r="T3114" s="2">
        <v>85.537000000000006</v>
      </c>
      <c r="U3114" s="2">
        <v>0.99999899999999997</v>
      </c>
      <c r="V3114" s="2">
        <v>62.557600000000001</v>
      </c>
      <c r="W3114" s="14">
        <v>4.8020500000000003E-8</v>
      </c>
      <c r="X3114" s="2">
        <v>86.48</v>
      </c>
      <c r="Y3114" s="2">
        <v>0.99999700000000002</v>
      </c>
      <c r="Z3114" s="2">
        <v>55.862000000000002</v>
      </c>
      <c r="AA3114" s="14">
        <v>1.0630400000000001E-5</v>
      </c>
      <c r="AB3114" s="2">
        <v>57.945</v>
      </c>
      <c r="AC3114" s="2"/>
      <c r="AD3114" s="2">
        <v>1</v>
      </c>
      <c r="AE3114" s="2" t="s">
        <v>100</v>
      </c>
      <c r="AF3114" s="2" t="s">
        <v>16545</v>
      </c>
      <c r="AG3114" s="2" t="s">
        <v>9071</v>
      </c>
      <c r="AH3114" s="2" t="s">
        <v>221</v>
      </c>
      <c r="AI3114" s="2" t="s">
        <v>16546</v>
      </c>
      <c r="AJ3114" s="2" t="s">
        <v>16547</v>
      </c>
      <c r="AK3114" s="2">
        <v>20</v>
      </c>
      <c r="AL3114" s="2">
        <v>4</v>
      </c>
      <c r="AM3114" s="2">
        <v>-0.77651000000000003</v>
      </c>
      <c r="AN3114" s="2">
        <v>18842000</v>
      </c>
      <c r="AO3114" s="2">
        <v>18842000</v>
      </c>
      <c r="AP3114" s="2">
        <v>0</v>
      </c>
      <c r="AQ3114" s="2">
        <v>0</v>
      </c>
      <c r="AR3114" s="6">
        <v>2.2100000000000002E-2</v>
      </c>
      <c r="AS3114">
        <v>13808000</v>
      </c>
      <c r="AT3114">
        <v>0</v>
      </c>
      <c r="AU3114">
        <v>23.461903249999999</v>
      </c>
      <c r="AW3114" s="21"/>
      <c r="AX3114" s="22"/>
      <c r="AY3114" s="22"/>
      <c r="AZ3114" s="22"/>
      <c r="BA3114" s="22" t="s">
        <v>16548</v>
      </c>
      <c r="BB3114" s="22"/>
      <c r="BC3114" s="22"/>
      <c r="BD3114" s="22"/>
      <c r="BE3114" s="22"/>
      <c r="BF3114" s="22"/>
      <c r="BG3114" s="22"/>
      <c r="BH3114" s="22"/>
      <c r="BI3114" s="22"/>
      <c r="BJ3114" s="22"/>
      <c r="BK3114" s="22"/>
      <c r="BL3114" s="22"/>
      <c r="BM3114" s="22"/>
      <c r="BN3114" s="22"/>
      <c r="BO3114" s="22"/>
      <c r="BP3114" s="22"/>
      <c r="BQ3114" s="22"/>
      <c r="BR3114" s="22"/>
      <c r="BS3114" s="22"/>
      <c r="BT3114" s="22"/>
      <c r="BU3114" s="22"/>
      <c r="BV3114" s="22"/>
      <c r="BW3114" s="22"/>
      <c r="BX3114" s="22"/>
      <c r="BY3114" s="22"/>
      <c r="BZ3114" s="22"/>
      <c r="CA3114" s="22"/>
      <c r="CB3114" s="22"/>
      <c r="CC3114" s="22"/>
      <c r="CD3114" s="22"/>
      <c r="CE3114" s="22"/>
      <c r="CF3114" s="22"/>
      <c r="CG3114" s="22"/>
      <c r="CH3114" s="22"/>
      <c r="CI3114" s="22"/>
      <c r="CJ3114" s="22"/>
      <c r="CK3114" s="22"/>
      <c r="CL3114" s="22"/>
      <c r="CM3114" s="22"/>
      <c r="CN3114" s="23"/>
    </row>
    <row r="3115" spans="1:92" x14ac:dyDescent="0.3">
      <c r="A3115" s="3">
        <v>3906</v>
      </c>
      <c r="B3115" s="5" t="s">
        <v>16540</v>
      </c>
      <c r="C3115" s="2" t="s">
        <v>16540</v>
      </c>
      <c r="D3115" s="2" t="s">
        <v>16540</v>
      </c>
      <c r="E3115" s="2" t="s">
        <v>16541</v>
      </c>
      <c r="F3115" s="2">
        <v>3168</v>
      </c>
      <c r="G3115" s="2" t="s">
        <v>16542</v>
      </c>
      <c r="H3115" s="6" t="s">
        <v>16543</v>
      </c>
      <c r="I3115" s="5">
        <v>483</v>
      </c>
      <c r="J3115" s="2" t="s">
        <v>16549</v>
      </c>
      <c r="K3115" s="64" t="s">
        <v>4009</v>
      </c>
      <c r="L3115" s="64">
        <v>0.54930000000000001</v>
      </c>
      <c r="M3115" s="64">
        <v>0.58660000000000001</v>
      </c>
      <c r="N3115" s="6" t="s">
        <v>802</v>
      </c>
      <c r="O3115" s="5">
        <v>1</v>
      </c>
      <c r="P3115" s="2">
        <v>50.2074</v>
      </c>
      <c r="Q3115" s="2">
        <v>7.3168699999999996E-3</v>
      </c>
      <c r="R3115" s="2">
        <v>50.207000000000001</v>
      </c>
      <c r="S3115" s="2">
        <v>35.064</v>
      </c>
      <c r="T3115" s="2">
        <v>50.207000000000001</v>
      </c>
      <c r="U3115" s="2">
        <v>1</v>
      </c>
      <c r="V3115" s="2">
        <v>50.2074</v>
      </c>
      <c r="W3115" s="2">
        <v>7.3168699999999996E-3</v>
      </c>
      <c r="X3115" s="2">
        <v>50.207000000000001</v>
      </c>
      <c r="Y3115" s="2"/>
      <c r="Z3115" s="2"/>
      <c r="AA3115" s="2"/>
      <c r="AB3115" s="2"/>
      <c r="AC3115" s="2"/>
      <c r="AD3115" s="2">
        <v>1</v>
      </c>
      <c r="AE3115" s="2" t="s">
        <v>100</v>
      </c>
      <c r="AF3115" s="2" t="s">
        <v>16550</v>
      </c>
      <c r="AG3115" s="2" t="s">
        <v>892</v>
      </c>
      <c r="AH3115" s="2" t="s">
        <v>14212</v>
      </c>
      <c r="AI3115" s="2" t="s">
        <v>16551</v>
      </c>
      <c r="AJ3115" s="2" t="s">
        <v>16552</v>
      </c>
      <c r="AK3115" s="2">
        <v>11</v>
      </c>
      <c r="AL3115" s="2">
        <v>3</v>
      </c>
      <c r="AM3115" s="2">
        <v>-1.3180000000000001E-2</v>
      </c>
      <c r="AN3115" s="2">
        <v>829590</v>
      </c>
      <c r="AO3115" s="2">
        <v>829590</v>
      </c>
      <c r="AP3115" s="2">
        <v>0</v>
      </c>
      <c r="AQ3115" s="2">
        <v>0</v>
      </c>
      <c r="AR3115" s="6">
        <v>1.677E-2</v>
      </c>
      <c r="AS3115">
        <v>829590</v>
      </c>
      <c r="AT3115">
        <v>0</v>
      </c>
      <c r="AU3115">
        <v>19.61995289</v>
      </c>
      <c r="AW3115" s="21"/>
      <c r="AX3115" s="22"/>
      <c r="AY3115" s="22"/>
      <c r="AZ3115" s="22"/>
      <c r="BA3115" s="22" t="s">
        <v>16548</v>
      </c>
      <c r="BB3115" s="22"/>
      <c r="BC3115" s="22"/>
      <c r="BD3115" s="22"/>
      <c r="BE3115" s="22"/>
      <c r="BF3115" s="22"/>
      <c r="BG3115" s="22"/>
      <c r="BH3115" s="22"/>
      <c r="BI3115" s="22"/>
      <c r="BJ3115" s="22"/>
      <c r="BK3115" s="22"/>
      <c r="BL3115" s="22"/>
      <c r="BM3115" s="22"/>
      <c r="BN3115" s="22"/>
      <c r="BO3115" s="22"/>
      <c r="BP3115" s="22"/>
      <c r="BQ3115" s="22"/>
      <c r="BR3115" s="22"/>
      <c r="BS3115" s="22"/>
      <c r="BT3115" s="22"/>
      <c r="BU3115" s="22"/>
      <c r="BV3115" s="22" t="s">
        <v>16553</v>
      </c>
      <c r="BW3115" s="22"/>
      <c r="BX3115" s="22"/>
      <c r="BY3115" s="22"/>
      <c r="BZ3115" s="22" t="s">
        <v>16554</v>
      </c>
      <c r="CA3115" s="22"/>
      <c r="CB3115" s="22"/>
      <c r="CC3115" s="22"/>
      <c r="CD3115" s="22"/>
      <c r="CE3115" s="22"/>
      <c r="CF3115" s="22"/>
      <c r="CG3115" s="22"/>
      <c r="CH3115" s="22"/>
      <c r="CI3115" s="22"/>
      <c r="CJ3115" s="22"/>
      <c r="CK3115" s="22"/>
      <c r="CL3115" s="22"/>
      <c r="CM3115" s="22"/>
      <c r="CN3115" s="23"/>
    </row>
    <row r="3116" spans="1:92" x14ac:dyDescent="0.3">
      <c r="A3116" s="3">
        <v>3907</v>
      </c>
      <c r="B3116" s="5" t="s">
        <v>3212</v>
      </c>
      <c r="C3116" s="2" t="s">
        <v>3212</v>
      </c>
      <c r="D3116" s="2" t="s">
        <v>3212</v>
      </c>
      <c r="E3116" s="2" t="s">
        <v>3213</v>
      </c>
      <c r="F3116" s="2">
        <v>3174</v>
      </c>
      <c r="G3116" s="2" t="s">
        <v>3214</v>
      </c>
      <c r="H3116" s="6" t="s">
        <v>3215</v>
      </c>
      <c r="I3116" s="5">
        <v>399</v>
      </c>
      <c r="J3116" s="2" t="s">
        <v>16555</v>
      </c>
      <c r="K3116" s="64" t="s">
        <v>4009</v>
      </c>
      <c r="L3116" s="64">
        <v>0.91059999999999997</v>
      </c>
      <c r="M3116" s="64">
        <v>0.1124</v>
      </c>
      <c r="N3116" s="6" t="s">
        <v>802</v>
      </c>
      <c r="O3116" s="5">
        <v>0.68162599999999995</v>
      </c>
      <c r="P3116" s="2">
        <v>3.3060999999999998</v>
      </c>
      <c r="Q3116" s="14">
        <v>1.2147200000000001E-35</v>
      </c>
      <c r="R3116" s="2">
        <v>120.67</v>
      </c>
      <c r="S3116" s="2">
        <v>112.97</v>
      </c>
      <c r="T3116" s="2">
        <v>120.67</v>
      </c>
      <c r="U3116" s="2">
        <v>0.68162599999999995</v>
      </c>
      <c r="V3116" s="2">
        <v>3.3060999999999998</v>
      </c>
      <c r="W3116" s="14">
        <v>1.2147200000000001E-35</v>
      </c>
      <c r="X3116" s="2">
        <v>120.67</v>
      </c>
      <c r="Y3116" s="2">
        <v>0.53495499999999996</v>
      </c>
      <c r="Z3116" s="2">
        <v>0.60832299999999995</v>
      </c>
      <c r="AA3116" s="2">
        <v>2.13747E-4</v>
      </c>
      <c r="AB3116" s="2">
        <v>49.593000000000004</v>
      </c>
      <c r="AC3116" s="2"/>
      <c r="AD3116" s="2">
        <v>1</v>
      </c>
      <c r="AE3116" s="2" t="s">
        <v>100</v>
      </c>
      <c r="AF3116" s="2" t="s">
        <v>16556</v>
      </c>
      <c r="AG3116" s="2" t="s">
        <v>892</v>
      </c>
      <c r="AH3116" s="2" t="s">
        <v>361</v>
      </c>
      <c r="AI3116" s="2" t="s">
        <v>16557</v>
      </c>
      <c r="AJ3116" s="2" t="s">
        <v>16558</v>
      </c>
      <c r="AK3116" s="2">
        <v>2</v>
      </c>
      <c r="AL3116" s="2">
        <v>4</v>
      </c>
      <c r="AM3116" s="2">
        <v>-0.38067000000000001</v>
      </c>
      <c r="AN3116" s="2">
        <v>8067300</v>
      </c>
      <c r="AO3116" s="2">
        <v>8067300</v>
      </c>
      <c r="AP3116" s="2">
        <v>0</v>
      </c>
      <c r="AQ3116" s="2">
        <v>0</v>
      </c>
      <c r="AR3116" s="6" t="s">
        <v>113</v>
      </c>
      <c r="AS3116">
        <v>7578600</v>
      </c>
      <c r="AT3116">
        <v>488660</v>
      </c>
      <c r="AU3116">
        <v>22.772116400000002</v>
      </c>
      <c r="AV3116">
        <v>19.096203209999999</v>
      </c>
      <c r="AW3116" s="21"/>
      <c r="AX3116" s="22"/>
      <c r="AY3116" s="22"/>
      <c r="AZ3116" s="22"/>
      <c r="BA3116" s="22" t="s">
        <v>3220</v>
      </c>
      <c r="BB3116" s="22"/>
      <c r="BC3116" s="22" t="s">
        <v>3221</v>
      </c>
      <c r="BD3116" s="22"/>
      <c r="BE3116" s="22"/>
      <c r="BF3116" s="22"/>
      <c r="BG3116" s="22"/>
      <c r="BH3116" s="22"/>
      <c r="BI3116" s="22"/>
      <c r="BJ3116" s="22"/>
      <c r="BK3116" s="22"/>
      <c r="BL3116" s="22"/>
      <c r="BM3116" s="22"/>
      <c r="BN3116" s="22"/>
      <c r="BO3116" s="22"/>
      <c r="BP3116" s="22"/>
      <c r="BQ3116" s="22"/>
      <c r="BR3116" s="22"/>
      <c r="BS3116" s="22"/>
      <c r="BT3116" s="22"/>
      <c r="BU3116" s="22"/>
      <c r="BV3116" s="22"/>
      <c r="BW3116" s="22"/>
      <c r="BX3116" s="22"/>
      <c r="BY3116" s="22"/>
      <c r="BZ3116" s="22"/>
      <c r="CA3116" s="22"/>
      <c r="CB3116" s="22"/>
      <c r="CC3116" s="22" t="s">
        <v>183</v>
      </c>
      <c r="CD3116" s="22"/>
      <c r="CE3116" s="22"/>
      <c r="CF3116" s="22"/>
      <c r="CG3116" s="22"/>
      <c r="CH3116" s="22"/>
      <c r="CI3116" s="22"/>
      <c r="CJ3116" s="22"/>
      <c r="CK3116" s="22"/>
      <c r="CL3116" s="22"/>
      <c r="CM3116" s="22"/>
      <c r="CN3116" s="23"/>
    </row>
    <row r="3117" spans="1:92" x14ac:dyDescent="0.3">
      <c r="A3117" s="3">
        <v>3912</v>
      </c>
      <c r="B3117" s="5" t="s">
        <v>16559</v>
      </c>
      <c r="C3117" s="2" t="s">
        <v>16559</v>
      </c>
      <c r="D3117" s="2" t="s">
        <v>16559</v>
      </c>
      <c r="E3117" s="2" t="s">
        <v>16560</v>
      </c>
      <c r="F3117" s="2">
        <v>3186</v>
      </c>
      <c r="G3117" s="2" t="s">
        <v>16561</v>
      </c>
      <c r="H3117" s="6" t="s">
        <v>16562</v>
      </c>
      <c r="I3117" s="5">
        <v>290</v>
      </c>
      <c r="J3117" s="2" t="s">
        <v>16563</v>
      </c>
      <c r="K3117" s="64" t="s">
        <v>4009</v>
      </c>
      <c r="L3117" s="64">
        <v>0.57579999999999998</v>
      </c>
      <c r="M3117" s="64">
        <v>0.60760000000000003</v>
      </c>
      <c r="N3117" s="6" t="s">
        <v>802</v>
      </c>
      <c r="O3117" s="5">
        <v>1</v>
      </c>
      <c r="P3117" s="2">
        <v>63.283200000000001</v>
      </c>
      <c r="Q3117" s="2">
        <v>7.7859299999999999E-3</v>
      </c>
      <c r="R3117" s="2">
        <v>74.254999999999995</v>
      </c>
      <c r="S3117" s="2">
        <v>17.533999999999999</v>
      </c>
      <c r="T3117" s="2">
        <v>63.283000000000001</v>
      </c>
      <c r="U3117" s="2"/>
      <c r="V3117" s="2"/>
      <c r="W3117" s="2"/>
      <c r="X3117" s="2"/>
      <c r="Y3117" s="2">
        <v>1</v>
      </c>
      <c r="Z3117" s="2">
        <v>63.283200000000001</v>
      </c>
      <c r="AA3117" s="2">
        <v>7.7859299999999999E-3</v>
      </c>
      <c r="AB3117" s="2">
        <v>74.254999999999995</v>
      </c>
      <c r="AC3117" s="2"/>
      <c r="AD3117" s="2">
        <v>1</v>
      </c>
      <c r="AE3117" s="2" t="s">
        <v>100</v>
      </c>
      <c r="AF3117" s="2" t="s">
        <v>16564</v>
      </c>
      <c r="AG3117" s="2" t="s">
        <v>16565</v>
      </c>
      <c r="AH3117" s="2" t="s">
        <v>916</v>
      </c>
      <c r="AI3117" s="2" t="s">
        <v>16566</v>
      </c>
      <c r="AJ3117" s="2" t="s">
        <v>16567</v>
      </c>
      <c r="AK3117" s="2">
        <v>8</v>
      </c>
      <c r="AL3117" s="2">
        <v>2</v>
      </c>
      <c r="AM3117" s="2">
        <v>-0.29698000000000002</v>
      </c>
      <c r="AN3117" s="2">
        <v>4331300</v>
      </c>
      <c r="AO3117" s="2">
        <v>4331300</v>
      </c>
      <c r="AP3117" s="2">
        <v>0</v>
      </c>
      <c r="AQ3117" s="2">
        <v>0</v>
      </c>
      <c r="AR3117" s="6">
        <v>0.33134999999999998</v>
      </c>
      <c r="AS3117">
        <v>0</v>
      </c>
      <c r="AT3117">
        <v>0</v>
      </c>
      <c r="AW3117" s="21"/>
      <c r="AX3117" s="22"/>
      <c r="AY3117" s="22"/>
      <c r="AZ3117" s="22"/>
      <c r="BA3117" s="22" t="s">
        <v>16568</v>
      </c>
      <c r="BB3117" s="22"/>
      <c r="BC3117" s="22"/>
      <c r="BD3117" s="22"/>
      <c r="BE3117" s="22"/>
      <c r="BF3117" s="22"/>
      <c r="BG3117" s="22"/>
      <c r="BH3117" s="22"/>
      <c r="BI3117" s="22"/>
      <c r="BJ3117" s="22"/>
      <c r="BK3117" s="22"/>
      <c r="BL3117" s="22"/>
      <c r="BM3117" s="22"/>
      <c r="BN3117" s="22"/>
      <c r="BO3117" s="22"/>
      <c r="BP3117" s="22"/>
      <c r="BQ3117" s="22"/>
      <c r="BR3117" s="22"/>
      <c r="BS3117" s="22"/>
      <c r="BT3117" s="22"/>
      <c r="BU3117" s="22"/>
      <c r="BV3117" s="22"/>
      <c r="BW3117" s="22"/>
      <c r="BX3117" s="22"/>
      <c r="BY3117" s="22"/>
      <c r="BZ3117" s="22"/>
      <c r="CA3117" s="22"/>
      <c r="CB3117" s="22"/>
      <c r="CC3117" s="22"/>
      <c r="CD3117" s="22"/>
      <c r="CE3117" s="22"/>
      <c r="CF3117" s="22"/>
      <c r="CG3117" s="22"/>
      <c r="CH3117" s="22"/>
      <c r="CI3117" s="22"/>
      <c r="CJ3117" s="22"/>
      <c r="CK3117" s="22"/>
      <c r="CL3117" s="22"/>
      <c r="CM3117" s="22"/>
      <c r="CN3117" s="23"/>
    </row>
    <row r="3118" spans="1:92" x14ac:dyDescent="0.3">
      <c r="A3118" s="3">
        <v>3913</v>
      </c>
      <c r="B3118" s="5" t="s">
        <v>16559</v>
      </c>
      <c r="C3118" s="2" t="s">
        <v>16559</v>
      </c>
      <c r="D3118" s="2" t="s">
        <v>16559</v>
      </c>
      <c r="E3118" s="2" t="s">
        <v>16560</v>
      </c>
      <c r="F3118" s="2">
        <v>3186</v>
      </c>
      <c r="G3118" s="2" t="s">
        <v>16561</v>
      </c>
      <c r="H3118" s="6" t="s">
        <v>16562</v>
      </c>
      <c r="I3118" s="5">
        <v>297</v>
      </c>
      <c r="J3118" s="2" t="s">
        <v>16569</v>
      </c>
      <c r="K3118" s="64" t="s">
        <v>4009</v>
      </c>
      <c r="L3118" s="64">
        <v>0.66610000000000003</v>
      </c>
      <c r="M3118" s="64">
        <v>0.54420000000000002</v>
      </c>
      <c r="N3118" s="6" t="s">
        <v>802</v>
      </c>
      <c r="O3118" s="5">
        <v>1</v>
      </c>
      <c r="P3118" s="2">
        <v>112.498</v>
      </c>
      <c r="Q3118" s="14">
        <v>4.8693299999999997E-6</v>
      </c>
      <c r="R3118" s="2">
        <v>112.84</v>
      </c>
      <c r="S3118" s="2">
        <v>112.84</v>
      </c>
      <c r="T3118" s="2">
        <v>112.5</v>
      </c>
      <c r="U3118" s="2">
        <v>1</v>
      </c>
      <c r="V3118" s="2">
        <v>112.498</v>
      </c>
      <c r="W3118" s="14">
        <v>5.2129499999999998E-6</v>
      </c>
      <c r="X3118" s="2">
        <v>112.5</v>
      </c>
      <c r="Y3118" s="2">
        <v>1</v>
      </c>
      <c r="Z3118" s="2">
        <v>100.02200000000001</v>
      </c>
      <c r="AA3118" s="14">
        <v>4.8693299999999997E-6</v>
      </c>
      <c r="AB3118" s="2">
        <v>112.84</v>
      </c>
      <c r="AC3118" s="2"/>
      <c r="AD3118" s="2">
        <v>1</v>
      </c>
      <c r="AE3118" s="2" t="s">
        <v>100</v>
      </c>
      <c r="AF3118" s="2" t="s">
        <v>16570</v>
      </c>
      <c r="AG3118" s="2" t="s">
        <v>16571</v>
      </c>
      <c r="AH3118" s="2" t="s">
        <v>2237</v>
      </c>
      <c r="AI3118" s="2" t="s">
        <v>16572</v>
      </c>
      <c r="AJ3118" s="2" t="s">
        <v>16573</v>
      </c>
      <c r="AK3118" s="2">
        <v>7</v>
      </c>
      <c r="AL3118" s="2">
        <v>3</v>
      </c>
      <c r="AM3118" s="2">
        <v>-0.99694000000000005</v>
      </c>
      <c r="AN3118" s="2">
        <v>33941000</v>
      </c>
      <c r="AO3118" s="2">
        <v>33941000</v>
      </c>
      <c r="AP3118" s="2">
        <v>0</v>
      </c>
      <c r="AQ3118" s="2">
        <v>0</v>
      </c>
      <c r="AR3118" s="6" t="s">
        <v>113</v>
      </c>
      <c r="AS3118">
        <v>8800300</v>
      </c>
      <c r="AT3118">
        <v>18659000</v>
      </c>
      <c r="AU3118">
        <v>22.811549379999999</v>
      </c>
      <c r="AV3118">
        <v>24.714208809999999</v>
      </c>
      <c r="AW3118" s="21"/>
      <c r="AX3118" s="22"/>
      <c r="AY3118" s="22"/>
      <c r="AZ3118" s="22"/>
      <c r="BA3118" s="22" t="s">
        <v>16568</v>
      </c>
      <c r="BB3118" s="22"/>
      <c r="BC3118" s="22"/>
      <c r="BD3118" s="22"/>
      <c r="BE3118" s="22"/>
      <c r="BF3118" s="22"/>
      <c r="BG3118" s="22"/>
      <c r="BH3118" s="22"/>
      <c r="BI3118" s="22"/>
      <c r="BJ3118" s="22"/>
      <c r="BK3118" s="22"/>
      <c r="BL3118" s="22"/>
      <c r="BM3118" s="22"/>
      <c r="BN3118" s="22"/>
      <c r="BO3118" s="22"/>
      <c r="BP3118" s="22"/>
      <c r="BQ3118" s="22"/>
      <c r="BR3118" s="22"/>
      <c r="BS3118" s="22"/>
      <c r="BT3118" s="22"/>
      <c r="BU3118" s="22"/>
      <c r="BV3118" s="22"/>
      <c r="BW3118" s="22"/>
      <c r="BX3118" s="22"/>
      <c r="BY3118" s="22"/>
      <c r="BZ3118" s="22"/>
      <c r="CA3118" s="22"/>
      <c r="CB3118" s="22"/>
      <c r="CC3118" s="22"/>
      <c r="CD3118" s="22"/>
      <c r="CE3118" s="22"/>
      <c r="CF3118" s="22"/>
      <c r="CG3118" s="22"/>
      <c r="CH3118" s="22"/>
      <c r="CI3118" s="22"/>
      <c r="CJ3118" s="22"/>
      <c r="CK3118" s="22"/>
      <c r="CL3118" s="22"/>
      <c r="CM3118" s="22"/>
      <c r="CN3118" s="23"/>
    </row>
    <row r="3119" spans="1:92" x14ac:dyDescent="0.3">
      <c r="A3119" s="3">
        <v>3914</v>
      </c>
      <c r="B3119" s="5" t="s">
        <v>16574</v>
      </c>
      <c r="C3119" s="2" t="s">
        <v>16574</v>
      </c>
      <c r="D3119" s="2" t="s">
        <v>16574</v>
      </c>
      <c r="E3119" s="2" t="s">
        <v>16575</v>
      </c>
      <c r="F3119" s="2">
        <v>3188</v>
      </c>
      <c r="G3119" s="2" t="s">
        <v>16576</v>
      </c>
      <c r="H3119" s="6" t="s">
        <v>16577</v>
      </c>
      <c r="I3119" s="5">
        <v>10</v>
      </c>
      <c r="J3119" s="2" t="s">
        <v>16578</v>
      </c>
      <c r="K3119" s="64" t="s">
        <v>4009</v>
      </c>
      <c r="L3119" s="64">
        <v>7.0400000000000004E-2</v>
      </c>
      <c r="M3119" s="64">
        <v>0.28310000000000002</v>
      </c>
      <c r="N3119" s="6" t="s">
        <v>802</v>
      </c>
      <c r="O3119" s="5">
        <v>1</v>
      </c>
      <c r="P3119" s="2">
        <v>82.278700000000001</v>
      </c>
      <c r="Q3119" s="2">
        <v>2.1010899999999999E-3</v>
      </c>
      <c r="R3119" s="2">
        <v>82.278999999999996</v>
      </c>
      <c r="S3119" s="2">
        <v>65.739000000000004</v>
      </c>
      <c r="T3119" s="2">
        <v>82.278999999999996</v>
      </c>
      <c r="U3119" s="2"/>
      <c r="V3119" s="2"/>
      <c r="W3119" s="2"/>
      <c r="X3119" s="2"/>
      <c r="Y3119" s="2">
        <v>1</v>
      </c>
      <c r="Z3119" s="2">
        <v>82.278700000000001</v>
      </c>
      <c r="AA3119" s="2">
        <v>2.1010899999999999E-3</v>
      </c>
      <c r="AB3119" s="2">
        <v>82.278999999999996</v>
      </c>
      <c r="AC3119" s="2"/>
      <c r="AD3119" s="2">
        <v>1</v>
      </c>
      <c r="AE3119" s="2" t="s">
        <v>100</v>
      </c>
      <c r="AF3119" s="2" t="s">
        <v>16579</v>
      </c>
      <c r="AG3119" s="2" t="s">
        <v>892</v>
      </c>
      <c r="AH3119" s="2" t="s">
        <v>2903</v>
      </c>
      <c r="AI3119" s="2" t="s">
        <v>16580</v>
      </c>
      <c r="AJ3119" s="2" t="s">
        <v>16581</v>
      </c>
      <c r="AK3119" s="2">
        <v>9</v>
      </c>
      <c r="AL3119" s="2">
        <v>2</v>
      </c>
      <c r="AM3119" s="2">
        <v>-0.40622999999999998</v>
      </c>
      <c r="AN3119" s="2">
        <v>829240</v>
      </c>
      <c r="AO3119" s="2">
        <v>829240</v>
      </c>
      <c r="AP3119" s="2">
        <v>0</v>
      </c>
      <c r="AQ3119" s="2">
        <v>0</v>
      </c>
      <c r="AR3119" s="6" t="s">
        <v>113</v>
      </c>
      <c r="AS3119">
        <v>0</v>
      </c>
      <c r="AT3119">
        <v>829240</v>
      </c>
      <c r="AV3119">
        <v>19.753807989999999</v>
      </c>
      <c r="AW3119" s="21"/>
      <c r="AX3119" s="22"/>
      <c r="AY3119" s="22"/>
      <c r="AZ3119" s="22"/>
      <c r="BA3119" s="22" t="s">
        <v>16582</v>
      </c>
      <c r="BB3119" s="22"/>
      <c r="BC3119" s="22"/>
      <c r="BD3119" s="22"/>
      <c r="BE3119" s="22"/>
      <c r="BF3119" s="22"/>
      <c r="BG3119" s="22"/>
      <c r="BH3119" s="22"/>
      <c r="BI3119" s="22"/>
      <c r="BJ3119" s="22"/>
      <c r="BK3119" s="22"/>
      <c r="BL3119" s="22"/>
      <c r="BM3119" s="22"/>
      <c r="BN3119" s="22"/>
      <c r="BO3119" s="22"/>
      <c r="BP3119" s="22"/>
      <c r="BQ3119" s="22"/>
      <c r="BR3119" s="22"/>
      <c r="BS3119" s="22"/>
      <c r="BT3119" s="22"/>
      <c r="BU3119" s="22"/>
      <c r="BV3119" s="22"/>
      <c r="BW3119" s="22"/>
      <c r="BX3119" s="22"/>
      <c r="BY3119" s="22"/>
      <c r="BZ3119" s="22"/>
      <c r="CA3119" s="22"/>
      <c r="CB3119" s="22"/>
      <c r="CC3119" s="22"/>
      <c r="CD3119" s="22"/>
      <c r="CE3119" s="22"/>
      <c r="CF3119" s="22"/>
      <c r="CG3119" s="22"/>
      <c r="CH3119" s="22"/>
      <c r="CI3119" s="22"/>
      <c r="CJ3119" s="22"/>
      <c r="CK3119" s="22"/>
      <c r="CL3119" s="22"/>
      <c r="CM3119" s="22"/>
      <c r="CN3119" s="23"/>
    </row>
    <row r="3120" spans="1:92" x14ac:dyDescent="0.3">
      <c r="A3120" s="3">
        <v>3915</v>
      </c>
      <c r="B3120" s="5" t="s">
        <v>5828</v>
      </c>
      <c r="C3120" s="2" t="s">
        <v>5828</v>
      </c>
      <c r="D3120" s="2" t="s">
        <v>5828</v>
      </c>
      <c r="E3120" s="2" t="s">
        <v>5829</v>
      </c>
      <c r="F3120" s="2">
        <v>3194</v>
      </c>
      <c r="G3120" s="2" t="s">
        <v>5830</v>
      </c>
      <c r="H3120" s="6" t="s">
        <v>5831</v>
      </c>
      <c r="I3120" s="5">
        <v>6</v>
      </c>
      <c r="J3120" s="2" t="s">
        <v>5832</v>
      </c>
      <c r="K3120" s="64" t="s">
        <v>4009</v>
      </c>
      <c r="L3120" s="64">
        <v>0.74590000000000001</v>
      </c>
      <c r="M3120" s="64">
        <v>0.44890000000000002</v>
      </c>
      <c r="N3120" s="6" t="s">
        <v>802</v>
      </c>
      <c r="O3120" s="5">
        <v>1</v>
      </c>
      <c r="P3120" s="2">
        <v>121.512</v>
      </c>
      <c r="Q3120" s="14">
        <v>1.8714900000000001E-19</v>
      </c>
      <c r="R3120" s="2">
        <v>121.51</v>
      </c>
      <c r="S3120" s="2">
        <v>103.22</v>
      </c>
      <c r="T3120" s="2">
        <v>121.51</v>
      </c>
      <c r="U3120" s="2">
        <v>1</v>
      </c>
      <c r="V3120" s="2">
        <v>121.512</v>
      </c>
      <c r="W3120" s="14">
        <v>1.8714900000000001E-19</v>
      </c>
      <c r="X3120" s="2">
        <v>121.51</v>
      </c>
      <c r="Y3120" s="2"/>
      <c r="Z3120" s="2"/>
      <c r="AA3120" s="2"/>
      <c r="AB3120" s="2"/>
      <c r="AC3120" s="2"/>
      <c r="AD3120" s="2">
        <v>1</v>
      </c>
      <c r="AE3120" s="2" t="s">
        <v>100</v>
      </c>
      <c r="AF3120" s="2" t="s">
        <v>5833</v>
      </c>
      <c r="AG3120" s="2" t="s">
        <v>892</v>
      </c>
      <c r="AH3120" s="2" t="s">
        <v>2038</v>
      </c>
      <c r="AI3120" s="2" t="s">
        <v>5834</v>
      </c>
      <c r="AJ3120" s="2" t="s">
        <v>16583</v>
      </c>
      <c r="AK3120" s="2">
        <v>6</v>
      </c>
      <c r="AL3120" s="2">
        <v>4</v>
      </c>
      <c r="AM3120" s="2">
        <v>0.35471000000000003</v>
      </c>
      <c r="AN3120" s="2">
        <v>3496100</v>
      </c>
      <c r="AO3120" s="2">
        <v>3496100</v>
      </c>
      <c r="AP3120" s="2">
        <v>0</v>
      </c>
      <c r="AQ3120" s="2">
        <v>0</v>
      </c>
      <c r="AR3120" s="6">
        <v>1.4456999999999999E-2</v>
      </c>
      <c r="AS3120">
        <v>3496100</v>
      </c>
      <c r="AT3120">
        <v>0</v>
      </c>
      <c r="AU3120">
        <v>21.6242187</v>
      </c>
      <c r="AW3120" s="21" t="s">
        <v>5168</v>
      </c>
      <c r="AX3120" s="22"/>
      <c r="AY3120" s="22"/>
      <c r="AZ3120" s="22"/>
      <c r="BA3120" s="22" t="s">
        <v>5836</v>
      </c>
      <c r="BB3120" s="22"/>
      <c r="BC3120" s="22"/>
      <c r="BD3120" s="22"/>
      <c r="BE3120" s="22"/>
      <c r="BF3120" s="22"/>
      <c r="BG3120" s="22"/>
      <c r="BH3120" s="22"/>
      <c r="BI3120" s="22"/>
      <c r="BJ3120" s="22"/>
      <c r="BK3120" s="22"/>
      <c r="BL3120" s="22"/>
      <c r="BM3120" s="22"/>
      <c r="BN3120" s="22"/>
      <c r="BO3120" s="22"/>
      <c r="BP3120" s="22"/>
      <c r="BQ3120" s="22"/>
      <c r="BR3120" s="22"/>
      <c r="BS3120" s="22"/>
      <c r="BT3120" s="22"/>
      <c r="BU3120" s="22"/>
      <c r="BV3120" s="22" t="s">
        <v>5170</v>
      </c>
      <c r="BW3120" s="22"/>
      <c r="BX3120" s="22"/>
      <c r="BY3120" s="22"/>
      <c r="BZ3120" s="22"/>
      <c r="CA3120" s="22"/>
      <c r="CB3120" s="22"/>
      <c r="CC3120" s="22" t="s">
        <v>2985</v>
      </c>
      <c r="CD3120" s="22"/>
      <c r="CE3120" s="22"/>
      <c r="CF3120" s="22"/>
      <c r="CG3120" s="22"/>
      <c r="CH3120" s="22"/>
      <c r="CI3120" s="22"/>
      <c r="CJ3120" s="22"/>
      <c r="CK3120" s="22"/>
      <c r="CL3120" s="22"/>
      <c r="CM3120" s="22" t="s">
        <v>124</v>
      </c>
      <c r="CN3120" s="23" t="s">
        <v>167</v>
      </c>
    </row>
    <row r="3121" spans="1:92" x14ac:dyDescent="0.3">
      <c r="A3121" s="3">
        <v>3916</v>
      </c>
      <c r="B3121" s="5" t="s">
        <v>5828</v>
      </c>
      <c r="C3121" s="2" t="s">
        <v>5828</v>
      </c>
      <c r="D3121" s="2" t="s">
        <v>5828</v>
      </c>
      <c r="E3121" s="2" t="s">
        <v>5829</v>
      </c>
      <c r="F3121" s="2">
        <v>3194</v>
      </c>
      <c r="G3121" s="2" t="s">
        <v>5830</v>
      </c>
      <c r="H3121" s="6" t="s">
        <v>5831</v>
      </c>
      <c r="I3121" s="5">
        <v>336</v>
      </c>
      <c r="J3121" s="2" t="s">
        <v>11325</v>
      </c>
      <c r="K3121" s="64" t="s">
        <v>4009</v>
      </c>
      <c r="L3121" s="64">
        <v>0.90390000000000004</v>
      </c>
      <c r="M3121" s="64">
        <v>0.87529999999999997</v>
      </c>
      <c r="N3121" s="6" t="s">
        <v>802</v>
      </c>
      <c r="O3121" s="5">
        <v>1</v>
      </c>
      <c r="P3121" s="2">
        <v>47.005699999999997</v>
      </c>
      <c r="Q3121" s="14">
        <v>9.9624799999999993E-15</v>
      </c>
      <c r="R3121" s="2">
        <v>99.866</v>
      </c>
      <c r="S3121" s="2">
        <v>83.465000000000003</v>
      </c>
      <c r="T3121" s="2">
        <v>47.006</v>
      </c>
      <c r="U3121" s="2">
        <v>1</v>
      </c>
      <c r="V3121" s="2">
        <v>89.128799999999998</v>
      </c>
      <c r="W3121" s="14">
        <v>8.77823E-10</v>
      </c>
      <c r="X3121" s="2">
        <v>89.129000000000005</v>
      </c>
      <c r="Y3121" s="2">
        <v>1</v>
      </c>
      <c r="Z3121" s="2">
        <v>47.005699999999997</v>
      </c>
      <c r="AA3121" s="14">
        <v>9.9624799999999993E-15</v>
      </c>
      <c r="AB3121" s="2">
        <v>99.866</v>
      </c>
      <c r="AC3121" s="2"/>
      <c r="AD3121" s="2" t="s">
        <v>202</v>
      </c>
      <c r="AE3121" s="2" t="s">
        <v>100</v>
      </c>
      <c r="AF3121" s="2" t="s">
        <v>11326</v>
      </c>
      <c r="AG3121" s="2" t="s">
        <v>892</v>
      </c>
      <c r="AH3121" s="2" t="s">
        <v>1548</v>
      </c>
      <c r="AI3121" s="2" t="s">
        <v>16584</v>
      </c>
      <c r="AJ3121" s="2" t="s">
        <v>16585</v>
      </c>
      <c r="AK3121" s="2">
        <v>15</v>
      </c>
      <c r="AL3121" s="2">
        <v>4</v>
      </c>
      <c r="AM3121" s="2">
        <v>-0.13392999999999999</v>
      </c>
      <c r="AN3121" s="2">
        <v>6702800</v>
      </c>
      <c r="AO3121" s="2">
        <v>2847800</v>
      </c>
      <c r="AP3121" s="2">
        <v>3855000</v>
      </c>
      <c r="AQ3121" s="2">
        <v>0</v>
      </c>
      <c r="AR3121" s="6">
        <v>0.62963000000000002</v>
      </c>
      <c r="AS3121">
        <v>3341300</v>
      </c>
      <c r="AT3121">
        <v>3361400</v>
      </c>
      <c r="AU3121">
        <v>21.559620370000001</v>
      </c>
      <c r="AV3121">
        <v>21.957859880000001</v>
      </c>
      <c r="AW3121" s="21"/>
      <c r="AX3121" s="22"/>
      <c r="AY3121" s="22"/>
      <c r="AZ3121" s="22"/>
      <c r="BA3121" s="22" t="s">
        <v>5836</v>
      </c>
      <c r="BB3121" s="22"/>
      <c r="BC3121" s="22"/>
      <c r="BD3121" s="22"/>
      <c r="BE3121" s="22"/>
      <c r="BF3121" s="22"/>
      <c r="BG3121" s="22"/>
      <c r="BH3121" s="22"/>
      <c r="BI3121" s="22"/>
      <c r="BJ3121" s="22"/>
      <c r="BK3121" s="22"/>
      <c r="BL3121" s="22"/>
      <c r="BM3121" s="22"/>
      <c r="BN3121" s="22"/>
      <c r="BO3121" s="22"/>
      <c r="BP3121" s="22"/>
      <c r="BQ3121" s="22"/>
      <c r="BR3121" s="22"/>
      <c r="BS3121" s="22"/>
      <c r="BT3121" s="22"/>
      <c r="BU3121" s="22"/>
      <c r="BV3121" s="22" t="s">
        <v>11329</v>
      </c>
      <c r="BW3121" s="22"/>
      <c r="BX3121" s="22"/>
      <c r="BY3121" s="22"/>
      <c r="BZ3121" s="22"/>
      <c r="CA3121" s="22"/>
      <c r="CB3121" s="22"/>
      <c r="CC3121" s="22" t="s">
        <v>11330</v>
      </c>
      <c r="CD3121" s="22"/>
      <c r="CE3121" s="22"/>
      <c r="CF3121" s="22"/>
      <c r="CG3121" s="22"/>
      <c r="CH3121" s="22"/>
      <c r="CI3121" s="22"/>
      <c r="CJ3121" s="22"/>
      <c r="CK3121" s="22"/>
      <c r="CL3121" s="22"/>
      <c r="CM3121" s="22" t="s">
        <v>124</v>
      </c>
      <c r="CN3121" s="23"/>
    </row>
    <row r="3122" spans="1:92" x14ac:dyDescent="0.3">
      <c r="A3122" s="3">
        <v>3917</v>
      </c>
      <c r="B3122" s="5" t="s">
        <v>5828</v>
      </c>
      <c r="C3122" s="2" t="s">
        <v>5828</v>
      </c>
      <c r="D3122" s="2" t="s">
        <v>5828</v>
      </c>
      <c r="E3122" s="2" t="s">
        <v>5829</v>
      </c>
      <c r="F3122" s="2">
        <v>3194</v>
      </c>
      <c r="G3122" s="2" t="s">
        <v>5830</v>
      </c>
      <c r="H3122" s="6" t="s">
        <v>5831</v>
      </c>
      <c r="I3122" s="5">
        <v>357</v>
      </c>
      <c r="J3122" s="2" t="s">
        <v>16586</v>
      </c>
      <c r="K3122" s="64" t="s">
        <v>4009</v>
      </c>
      <c r="L3122" s="64">
        <v>0.60429999999999995</v>
      </c>
      <c r="M3122" s="64">
        <v>0.84870000000000001</v>
      </c>
      <c r="N3122" s="6" t="s">
        <v>802</v>
      </c>
      <c r="O3122" s="5">
        <v>1</v>
      </c>
      <c r="P3122" s="2">
        <v>47.005699999999997</v>
      </c>
      <c r="Q3122" s="14">
        <v>8.77823E-10</v>
      </c>
      <c r="R3122" s="2">
        <v>89.129000000000005</v>
      </c>
      <c r="S3122" s="2">
        <v>78.706999999999994</v>
      </c>
      <c r="T3122" s="2">
        <v>47.006</v>
      </c>
      <c r="U3122" s="2">
        <v>1</v>
      </c>
      <c r="V3122" s="2">
        <v>89.128799999999998</v>
      </c>
      <c r="W3122" s="14">
        <v>8.77823E-10</v>
      </c>
      <c r="X3122" s="2">
        <v>89.129000000000005</v>
      </c>
      <c r="Y3122" s="2">
        <v>1</v>
      </c>
      <c r="Z3122" s="2">
        <v>47.005699999999997</v>
      </c>
      <c r="AA3122" s="14">
        <v>6.5417000000000004E-6</v>
      </c>
      <c r="AB3122" s="2">
        <v>71.287999999999997</v>
      </c>
      <c r="AC3122" s="2"/>
      <c r="AD3122" s="2">
        <v>2</v>
      </c>
      <c r="AE3122" s="2" t="s">
        <v>100</v>
      </c>
      <c r="AF3122" s="2" t="s">
        <v>16587</v>
      </c>
      <c r="AG3122" s="2" t="s">
        <v>892</v>
      </c>
      <c r="AH3122" s="2" t="s">
        <v>110</v>
      </c>
      <c r="AI3122" s="2" t="s">
        <v>16584</v>
      </c>
      <c r="AJ3122" s="2" t="s">
        <v>16585</v>
      </c>
      <c r="AK3122" s="2">
        <v>36</v>
      </c>
      <c r="AL3122" s="2">
        <v>4</v>
      </c>
      <c r="AM3122" s="2">
        <v>-0.13392999999999999</v>
      </c>
      <c r="AN3122" s="2">
        <v>3855000</v>
      </c>
      <c r="AO3122" s="2">
        <v>0</v>
      </c>
      <c r="AP3122" s="2">
        <v>3855000</v>
      </c>
      <c r="AQ3122" s="2">
        <v>0</v>
      </c>
      <c r="AR3122" s="6">
        <v>0.36212</v>
      </c>
      <c r="AS3122">
        <v>2328400</v>
      </c>
      <c r="AT3122">
        <v>1526600</v>
      </c>
      <c r="AU3122">
        <v>21.070559719999999</v>
      </c>
      <c r="AV3122">
        <v>20.73690715</v>
      </c>
      <c r="AW3122" s="21"/>
      <c r="AX3122" s="22"/>
      <c r="AY3122" s="22"/>
      <c r="AZ3122" s="22"/>
      <c r="BA3122" s="22" t="s">
        <v>5836</v>
      </c>
      <c r="BB3122" s="22"/>
      <c r="BC3122" s="22"/>
      <c r="BD3122" s="22"/>
      <c r="BE3122" s="22"/>
      <c r="BF3122" s="22"/>
      <c r="BG3122" s="22"/>
      <c r="BH3122" s="22"/>
      <c r="BI3122" s="22"/>
      <c r="BJ3122" s="22"/>
      <c r="BK3122" s="22"/>
      <c r="BL3122" s="22"/>
      <c r="BM3122" s="22"/>
      <c r="BN3122" s="22"/>
      <c r="BO3122" s="22"/>
      <c r="BP3122" s="22"/>
      <c r="BQ3122" s="22"/>
      <c r="BR3122" s="22"/>
      <c r="BS3122" s="22"/>
      <c r="BT3122" s="22"/>
      <c r="BU3122" s="22"/>
      <c r="BV3122" s="22" t="s">
        <v>11329</v>
      </c>
      <c r="BW3122" s="22"/>
      <c r="BX3122" s="22"/>
      <c r="BY3122" s="22"/>
      <c r="BZ3122" s="22"/>
      <c r="CA3122" s="22"/>
      <c r="CB3122" s="22"/>
      <c r="CC3122" s="22" t="s">
        <v>11330</v>
      </c>
      <c r="CD3122" s="22"/>
      <c r="CE3122" s="22"/>
      <c r="CF3122" s="22"/>
      <c r="CG3122" s="22"/>
      <c r="CH3122" s="22"/>
      <c r="CI3122" s="22"/>
      <c r="CJ3122" s="22"/>
      <c r="CK3122" s="22"/>
      <c r="CL3122" s="22"/>
      <c r="CM3122" s="22" t="s">
        <v>124</v>
      </c>
      <c r="CN3122" s="23"/>
    </row>
    <row r="3123" spans="1:92" x14ac:dyDescent="0.3">
      <c r="A3123" s="3">
        <v>3918</v>
      </c>
      <c r="B3123" s="5" t="s">
        <v>5837</v>
      </c>
      <c r="C3123" s="2" t="s">
        <v>5837</v>
      </c>
      <c r="D3123" s="2" t="s">
        <v>5837</v>
      </c>
      <c r="E3123" s="2" t="s">
        <v>5838</v>
      </c>
      <c r="F3123" s="2">
        <v>3195</v>
      </c>
      <c r="G3123" s="2" t="s">
        <v>5839</v>
      </c>
      <c r="H3123" s="6" t="s">
        <v>5840</v>
      </c>
      <c r="I3123" s="5">
        <v>13</v>
      </c>
      <c r="J3123" s="2" t="s">
        <v>5841</v>
      </c>
      <c r="K3123" s="64" t="s">
        <v>4009</v>
      </c>
      <c r="L3123" s="64">
        <v>0.74150000000000005</v>
      </c>
      <c r="M3123" s="64">
        <v>0.42959999999999998</v>
      </c>
      <c r="N3123" s="6" t="s">
        <v>802</v>
      </c>
      <c r="O3123" s="5">
        <v>1</v>
      </c>
      <c r="P3123" s="2">
        <v>42.887799999999999</v>
      </c>
      <c r="Q3123" s="2">
        <v>1.1680200000000001E-3</v>
      </c>
      <c r="R3123" s="2">
        <v>51.505000000000003</v>
      </c>
      <c r="S3123" s="2">
        <v>36.576000000000001</v>
      </c>
      <c r="T3123" s="2">
        <v>42.887999999999998</v>
      </c>
      <c r="U3123" s="2">
        <v>1</v>
      </c>
      <c r="V3123" s="2">
        <v>42.887799999999999</v>
      </c>
      <c r="W3123" s="2">
        <v>1.1680200000000001E-3</v>
      </c>
      <c r="X3123" s="2">
        <v>51.505000000000003</v>
      </c>
      <c r="Y3123" s="2"/>
      <c r="Z3123" s="2"/>
      <c r="AA3123" s="2"/>
      <c r="AB3123" s="2"/>
      <c r="AC3123" s="2"/>
      <c r="AD3123" s="2">
        <v>1</v>
      </c>
      <c r="AE3123" s="2" t="s">
        <v>100</v>
      </c>
      <c r="AF3123" s="2" t="s">
        <v>5842</v>
      </c>
      <c r="AG3123" s="2" t="s">
        <v>892</v>
      </c>
      <c r="AH3123" s="2" t="s">
        <v>480</v>
      </c>
      <c r="AI3123" s="2" t="s">
        <v>5843</v>
      </c>
      <c r="AJ3123" s="2" t="s">
        <v>16588</v>
      </c>
      <c r="AK3123" s="2">
        <v>6</v>
      </c>
      <c r="AL3123" s="2">
        <v>4</v>
      </c>
      <c r="AM3123" s="2">
        <v>0.46461000000000002</v>
      </c>
      <c r="AN3123" s="2">
        <v>32440000</v>
      </c>
      <c r="AO3123" s="2">
        <v>32440000</v>
      </c>
      <c r="AP3123" s="2">
        <v>0</v>
      </c>
      <c r="AQ3123" s="2">
        <v>0</v>
      </c>
      <c r="AR3123" s="6">
        <v>1.4080000000000001E-2</v>
      </c>
      <c r="AS3123">
        <v>32440000</v>
      </c>
      <c r="AT3123">
        <v>0</v>
      </c>
      <c r="AU3123">
        <v>24.593975570000001</v>
      </c>
      <c r="AW3123" s="21" t="s">
        <v>5168</v>
      </c>
      <c r="AX3123" s="22"/>
      <c r="AY3123" s="22"/>
      <c r="AZ3123" s="22"/>
      <c r="BA3123" s="22" t="s">
        <v>5845</v>
      </c>
      <c r="BB3123" s="22"/>
      <c r="BC3123" s="22"/>
      <c r="BD3123" s="22"/>
      <c r="BE3123" s="22"/>
      <c r="BF3123" s="22"/>
      <c r="BG3123" s="22"/>
      <c r="BH3123" s="22"/>
      <c r="BI3123" s="22"/>
      <c r="BJ3123" s="22"/>
      <c r="BK3123" s="22"/>
      <c r="BL3123" s="22"/>
      <c r="BM3123" s="22"/>
      <c r="BN3123" s="22"/>
      <c r="BO3123" s="22"/>
      <c r="BP3123" s="22"/>
      <c r="BQ3123" s="22"/>
      <c r="BR3123" s="22"/>
      <c r="BS3123" s="22"/>
      <c r="BT3123" s="22"/>
      <c r="BU3123" s="22"/>
      <c r="BV3123" s="22" t="s">
        <v>5170</v>
      </c>
      <c r="BW3123" s="22"/>
      <c r="BX3123" s="22"/>
      <c r="BY3123" s="22"/>
      <c r="BZ3123" s="22"/>
      <c r="CA3123" s="22"/>
      <c r="CB3123" s="22"/>
      <c r="CC3123" s="22"/>
      <c r="CD3123" s="22"/>
      <c r="CE3123" s="22"/>
      <c r="CF3123" s="22"/>
      <c r="CG3123" s="22"/>
      <c r="CH3123" s="22"/>
      <c r="CI3123" s="22"/>
      <c r="CJ3123" s="22"/>
      <c r="CK3123" s="22"/>
      <c r="CL3123" s="22"/>
      <c r="CM3123" s="22" t="s">
        <v>124</v>
      </c>
      <c r="CN3123" s="23" t="s">
        <v>167</v>
      </c>
    </row>
    <row r="3124" spans="1:92" x14ac:dyDescent="0.3">
      <c r="A3124" s="3">
        <v>3919</v>
      </c>
      <c r="B3124" s="5" t="s">
        <v>5837</v>
      </c>
      <c r="C3124" s="2" t="s">
        <v>5837</v>
      </c>
      <c r="D3124" s="2" t="s">
        <v>5837</v>
      </c>
      <c r="E3124" s="2" t="s">
        <v>5838</v>
      </c>
      <c r="F3124" s="2">
        <v>3195</v>
      </c>
      <c r="G3124" s="2" t="s">
        <v>5839</v>
      </c>
      <c r="H3124" s="6" t="s">
        <v>5840</v>
      </c>
      <c r="I3124" s="5">
        <v>431</v>
      </c>
      <c r="J3124" s="2" t="s">
        <v>16589</v>
      </c>
      <c r="K3124" s="64" t="s">
        <v>4009</v>
      </c>
      <c r="L3124" s="64">
        <v>0.51759999999999995</v>
      </c>
      <c r="M3124" s="64">
        <v>0.45900000000000002</v>
      </c>
      <c r="N3124" s="6" t="s">
        <v>802</v>
      </c>
      <c r="O3124" s="5">
        <v>1</v>
      </c>
      <c r="P3124" s="2">
        <v>42.658700000000003</v>
      </c>
      <c r="Q3124" s="14">
        <v>9.2455900000000004E-15</v>
      </c>
      <c r="R3124" s="2">
        <v>99.975999999999999</v>
      </c>
      <c r="S3124" s="2">
        <v>92.11</v>
      </c>
      <c r="T3124" s="2">
        <v>42.658999999999999</v>
      </c>
      <c r="U3124" s="2">
        <v>1</v>
      </c>
      <c r="V3124" s="2">
        <v>42.658700000000003</v>
      </c>
      <c r="W3124" s="14">
        <v>9.2455900000000004E-15</v>
      </c>
      <c r="X3124" s="2">
        <v>99.975999999999999</v>
      </c>
      <c r="Y3124" s="2"/>
      <c r="Z3124" s="2"/>
      <c r="AA3124" s="2"/>
      <c r="AB3124" s="2"/>
      <c r="AC3124" s="2"/>
      <c r="AD3124" s="2">
        <v>1</v>
      </c>
      <c r="AE3124" s="2" t="s">
        <v>100</v>
      </c>
      <c r="AF3124" s="2" t="s">
        <v>16590</v>
      </c>
      <c r="AG3124" s="2" t="s">
        <v>8636</v>
      </c>
      <c r="AH3124" s="2" t="s">
        <v>549</v>
      </c>
      <c r="AI3124" s="2" t="s">
        <v>16591</v>
      </c>
      <c r="AJ3124" s="2" t="s">
        <v>16592</v>
      </c>
      <c r="AK3124" s="2">
        <v>13</v>
      </c>
      <c r="AL3124" s="2">
        <v>5</v>
      </c>
      <c r="AM3124" s="2">
        <v>-8.8553999999999994E-2</v>
      </c>
      <c r="AN3124" s="2">
        <v>33980000</v>
      </c>
      <c r="AO3124" s="2">
        <v>33980000</v>
      </c>
      <c r="AP3124" s="2">
        <v>0</v>
      </c>
      <c r="AQ3124" s="2">
        <v>0</v>
      </c>
      <c r="AR3124" s="6">
        <v>0.71192</v>
      </c>
      <c r="AS3124">
        <v>4451000</v>
      </c>
      <c r="AT3124">
        <v>0</v>
      </c>
      <c r="AU3124">
        <v>21.956218570000001</v>
      </c>
      <c r="AW3124" s="21"/>
      <c r="AX3124" s="22"/>
      <c r="AY3124" s="22"/>
      <c r="AZ3124" s="22"/>
      <c r="BA3124" s="22" t="s">
        <v>5845</v>
      </c>
      <c r="BB3124" s="22"/>
      <c r="BC3124" s="22"/>
      <c r="BD3124" s="22"/>
      <c r="BE3124" s="22"/>
      <c r="BF3124" s="22"/>
      <c r="BG3124" s="22"/>
      <c r="BH3124" s="22"/>
      <c r="BI3124" s="22"/>
      <c r="BJ3124" s="22"/>
      <c r="BK3124" s="22"/>
      <c r="BL3124" s="22"/>
      <c r="BM3124" s="22"/>
      <c r="BN3124" s="22"/>
      <c r="BO3124" s="22"/>
      <c r="BP3124" s="22"/>
      <c r="BQ3124" s="22"/>
      <c r="BR3124" s="22"/>
      <c r="BS3124" s="22"/>
      <c r="BT3124" s="22"/>
      <c r="BU3124" s="22"/>
      <c r="BV3124" s="22" t="s">
        <v>11329</v>
      </c>
      <c r="BW3124" s="22"/>
      <c r="BX3124" s="22"/>
      <c r="BY3124" s="22"/>
      <c r="BZ3124" s="22"/>
      <c r="CA3124" s="22"/>
      <c r="CB3124" s="22"/>
      <c r="CC3124" s="22"/>
      <c r="CD3124" s="22"/>
      <c r="CE3124" s="22"/>
      <c r="CF3124" s="22"/>
      <c r="CG3124" s="22"/>
      <c r="CH3124" s="22"/>
      <c r="CI3124" s="22"/>
      <c r="CJ3124" s="22"/>
      <c r="CK3124" s="22"/>
      <c r="CL3124" s="22"/>
      <c r="CM3124" s="22" t="s">
        <v>124</v>
      </c>
      <c r="CN3124" s="23"/>
    </row>
    <row r="3125" spans="1:92" x14ac:dyDescent="0.3">
      <c r="A3125" s="3">
        <v>3921</v>
      </c>
      <c r="B3125" s="5" t="s">
        <v>16593</v>
      </c>
      <c r="C3125" s="2" t="s">
        <v>16593</v>
      </c>
      <c r="D3125" s="2" t="s">
        <v>16593</v>
      </c>
      <c r="E3125" s="2" t="s">
        <v>16594</v>
      </c>
      <c r="F3125" s="2">
        <v>3198</v>
      </c>
      <c r="G3125" s="2" t="s">
        <v>16595</v>
      </c>
      <c r="H3125" s="6" t="s">
        <v>16596</v>
      </c>
      <c r="I3125" s="5">
        <v>392</v>
      </c>
      <c r="J3125" s="2" t="s">
        <v>16597</v>
      </c>
      <c r="K3125" s="64" t="s">
        <v>4009</v>
      </c>
      <c r="L3125" s="64">
        <v>0.66200000000000003</v>
      </c>
      <c r="M3125" s="64">
        <v>0.77549999999999997</v>
      </c>
      <c r="N3125" s="6" t="s">
        <v>802</v>
      </c>
      <c r="O3125" s="5">
        <v>0.96533400000000003</v>
      </c>
      <c r="P3125" s="2">
        <v>14.447699999999999</v>
      </c>
      <c r="Q3125" s="14">
        <v>2.9804099999999998E-211</v>
      </c>
      <c r="R3125" s="2">
        <v>187.86</v>
      </c>
      <c r="S3125" s="2">
        <v>183.33</v>
      </c>
      <c r="T3125" s="2">
        <v>187.86</v>
      </c>
      <c r="U3125" s="2">
        <v>0.96533400000000003</v>
      </c>
      <c r="V3125" s="2">
        <v>14.447699999999999</v>
      </c>
      <c r="W3125" s="14">
        <v>2.9804099999999998E-211</v>
      </c>
      <c r="X3125" s="2">
        <v>187.86</v>
      </c>
      <c r="Y3125" s="2">
        <v>0.5</v>
      </c>
      <c r="Z3125" s="2">
        <v>0</v>
      </c>
      <c r="AA3125" s="14">
        <v>4.8356600000000003E-7</v>
      </c>
      <c r="AB3125" s="2">
        <v>67.344999999999999</v>
      </c>
      <c r="AC3125" s="2"/>
      <c r="AD3125" s="2">
        <v>1</v>
      </c>
      <c r="AE3125" s="2" t="s">
        <v>100</v>
      </c>
      <c r="AF3125" s="2" t="s">
        <v>16598</v>
      </c>
      <c r="AG3125" s="2" t="s">
        <v>16599</v>
      </c>
      <c r="AH3125" s="2" t="s">
        <v>221</v>
      </c>
      <c r="AI3125" s="2" t="s">
        <v>16600</v>
      </c>
      <c r="AJ3125" s="2" t="s">
        <v>16601</v>
      </c>
      <c r="AK3125" s="2">
        <v>31</v>
      </c>
      <c r="AL3125" s="2">
        <v>4</v>
      </c>
      <c r="AM3125" s="2">
        <v>-0.57882</v>
      </c>
      <c r="AN3125" s="2">
        <v>21130000</v>
      </c>
      <c r="AO3125" s="2">
        <v>21130000</v>
      </c>
      <c r="AP3125" s="2">
        <v>0</v>
      </c>
      <c r="AQ3125" s="2">
        <v>0</v>
      </c>
      <c r="AR3125" s="6" t="s">
        <v>113</v>
      </c>
      <c r="AS3125">
        <v>4827400</v>
      </c>
      <c r="AT3125">
        <v>1419300</v>
      </c>
      <c r="AU3125">
        <v>22.105160819999998</v>
      </c>
      <c r="AV3125">
        <v>20.676901239999999</v>
      </c>
      <c r="AW3125" s="21"/>
      <c r="AX3125" s="22"/>
      <c r="AY3125" s="22"/>
      <c r="AZ3125" s="22"/>
      <c r="BA3125" s="22" t="s">
        <v>16602</v>
      </c>
      <c r="BB3125" s="22"/>
      <c r="BC3125" s="22"/>
      <c r="BD3125" s="22"/>
      <c r="BE3125" s="22"/>
      <c r="BF3125" s="22"/>
      <c r="BG3125" s="22"/>
      <c r="BH3125" s="22"/>
      <c r="BI3125" s="22"/>
      <c r="BJ3125" s="22"/>
      <c r="BK3125" s="22"/>
      <c r="BL3125" s="22"/>
      <c r="BM3125" s="22"/>
      <c r="BN3125" s="22"/>
      <c r="BO3125" s="22"/>
      <c r="BP3125" s="22"/>
      <c r="BQ3125" s="22"/>
      <c r="BR3125" s="22"/>
      <c r="BS3125" s="22"/>
      <c r="BT3125" s="22"/>
      <c r="BU3125" s="22"/>
      <c r="BV3125" s="22"/>
      <c r="BW3125" s="22"/>
      <c r="BX3125" s="22"/>
      <c r="BY3125" s="22"/>
      <c r="BZ3125" s="22"/>
      <c r="CA3125" s="22"/>
      <c r="CB3125" s="22"/>
      <c r="CC3125" s="22"/>
      <c r="CD3125" s="22"/>
      <c r="CE3125" s="22"/>
      <c r="CF3125" s="22"/>
      <c r="CG3125" s="22"/>
      <c r="CH3125" s="22"/>
      <c r="CI3125" s="22"/>
      <c r="CJ3125" s="22"/>
      <c r="CK3125" s="22"/>
      <c r="CL3125" s="22"/>
      <c r="CM3125" s="22" t="s">
        <v>124</v>
      </c>
      <c r="CN3125" s="23"/>
    </row>
    <row r="3126" spans="1:92" x14ac:dyDescent="0.3">
      <c r="A3126" s="3">
        <v>3922</v>
      </c>
      <c r="B3126" s="5" t="s">
        <v>16593</v>
      </c>
      <c r="C3126" s="2" t="s">
        <v>16593</v>
      </c>
      <c r="D3126" s="2" t="s">
        <v>16593</v>
      </c>
      <c r="E3126" s="2" t="s">
        <v>16594</v>
      </c>
      <c r="F3126" s="2">
        <v>3198</v>
      </c>
      <c r="G3126" s="2" t="s">
        <v>16595</v>
      </c>
      <c r="H3126" s="6" t="s">
        <v>16596</v>
      </c>
      <c r="I3126" s="5">
        <v>399</v>
      </c>
      <c r="J3126" s="2" t="s">
        <v>16603</v>
      </c>
      <c r="K3126" s="64" t="s">
        <v>4009</v>
      </c>
      <c r="L3126" s="64">
        <v>0.65759999999999996</v>
      </c>
      <c r="M3126" s="64">
        <v>0.73619999999999997</v>
      </c>
      <c r="N3126" s="6" t="s">
        <v>802</v>
      </c>
      <c r="O3126" s="5">
        <v>0.74781600000000004</v>
      </c>
      <c r="P3126" s="2">
        <v>4.7207600000000003</v>
      </c>
      <c r="Q3126" s="14">
        <v>3.1771799999999998E-256</v>
      </c>
      <c r="R3126" s="2">
        <v>200.91</v>
      </c>
      <c r="S3126" s="2">
        <v>194.53</v>
      </c>
      <c r="T3126" s="2">
        <v>200.91</v>
      </c>
      <c r="U3126" s="2">
        <v>0.74781600000000004</v>
      </c>
      <c r="V3126" s="2">
        <v>4.7207600000000003</v>
      </c>
      <c r="W3126" s="14">
        <v>3.1771799999999998E-256</v>
      </c>
      <c r="X3126" s="2">
        <v>200.91</v>
      </c>
      <c r="Y3126" s="2">
        <v>0.5</v>
      </c>
      <c r="Z3126" s="2">
        <v>0</v>
      </c>
      <c r="AA3126" s="14">
        <v>4.8356600000000003E-7</v>
      </c>
      <c r="AB3126" s="2">
        <v>67.344999999999999</v>
      </c>
      <c r="AC3126" s="2"/>
      <c r="AD3126" s="2">
        <v>1</v>
      </c>
      <c r="AE3126" s="2" t="s">
        <v>100</v>
      </c>
      <c r="AF3126" s="2" t="s">
        <v>16604</v>
      </c>
      <c r="AG3126" s="2" t="s">
        <v>14846</v>
      </c>
      <c r="AH3126" s="2" t="s">
        <v>110</v>
      </c>
      <c r="AI3126" s="2" t="s">
        <v>16605</v>
      </c>
      <c r="AJ3126" s="2" t="s">
        <v>16606</v>
      </c>
      <c r="AK3126" s="2">
        <v>38</v>
      </c>
      <c r="AL3126" s="2">
        <v>4</v>
      </c>
      <c r="AM3126" s="2">
        <v>-0.52239999999999998</v>
      </c>
      <c r="AN3126" s="2">
        <v>34751000</v>
      </c>
      <c r="AO3126" s="2">
        <v>34751000</v>
      </c>
      <c r="AP3126" s="2">
        <v>0</v>
      </c>
      <c r="AQ3126" s="2">
        <v>0</v>
      </c>
      <c r="AR3126" s="6" t="s">
        <v>113</v>
      </c>
      <c r="AS3126">
        <v>7329500</v>
      </c>
      <c r="AT3126">
        <v>1419300</v>
      </c>
      <c r="AU3126">
        <v>22.695378139999999</v>
      </c>
      <c r="AV3126">
        <v>20.70803532</v>
      </c>
      <c r="AW3126" s="21"/>
      <c r="AX3126" s="22"/>
      <c r="AY3126" s="22"/>
      <c r="AZ3126" s="22"/>
      <c r="BA3126" s="22" t="s">
        <v>16602</v>
      </c>
      <c r="BB3126" s="22"/>
      <c r="BC3126" s="22"/>
      <c r="BD3126" s="22"/>
      <c r="BE3126" s="22"/>
      <c r="BF3126" s="22"/>
      <c r="BG3126" s="22"/>
      <c r="BH3126" s="22"/>
      <c r="BI3126" s="22"/>
      <c r="BJ3126" s="22"/>
      <c r="BK3126" s="22"/>
      <c r="BL3126" s="22"/>
      <c r="BM3126" s="22"/>
      <c r="BN3126" s="22"/>
      <c r="BO3126" s="22"/>
      <c r="BP3126" s="22"/>
      <c r="BQ3126" s="22"/>
      <c r="BR3126" s="22"/>
      <c r="BS3126" s="22"/>
      <c r="BT3126" s="22"/>
      <c r="BU3126" s="22"/>
      <c r="BV3126" s="22"/>
      <c r="BW3126" s="22"/>
      <c r="BX3126" s="22"/>
      <c r="BY3126" s="22"/>
      <c r="BZ3126" s="22"/>
      <c r="CA3126" s="22"/>
      <c r="CB3126" s="22"/>
      <c r="CC3126" s="22"/>
      <c r="CD3126" s="22"/>
      <c r="CE3126" s="22"/>
      <c r="CF3126" s="22"/>
      <c r="CG3126" s="22"/>
      <c r="CH3126" s="22"/>
      <c r="CI3126" s="22"/>
      <c r="CJ3126" s="22"/>
      <c r="CK3126" s="22"/>
      <c r="CL3126" s="22"/>
      <c r="CM3126" s="22" t="s">
        <v>124</v>
      </c>
      <c r="CN3126" s="23"/>
    </row>
    <row r="3127" spans="1:92" x14ac:dyDescent="0.3">
      <c r="A3127" s="3">
        <v>3923</v>
      </c>
      <c r="B3127" s="5" t="s">
        <v>5846</v>
      </c>
      <c r="C3127" s="2" t="s">
        <v>5846</v>
      </c>
      <c r="D3127" s="2" t="s">
        <v>5846</v>
      </c>
      <c r="E3127" s="2" t="s">
        <v>5847</v>
      </c>
      <c r="F3127" s="2">
        <v>3203</v>
      </c>
      <c r="G3127" s="2" t="s">
        <v>5848</v>
      </c>
      <c r="H3127" s="6" t="s">
        <v>5849</v>
      </c>
      <c r="I3127" s="5">
        <v>3111</v>
      </c>
      <c r="J3127" s="2" t="s">
        <v>16607</v>
      </c>
      <c r="K3127" s="64" t="s">
        <v>4009</v>
      </c>
      <c r="L3127" s="64">
        <v>0.88939999999999997</v>
      </c>
      <c r="M3127" s="64">
        <v>0.65590000000000004</v>
      </c>
      <c r="N3127" s="6" t="s">
        <v>802</v>
      </c>
      <c r="O3127" s="5">
        <v>1</v>
      </c>
      <c r="P3127" s="2">
        <v>89.296499999999995</v>
      </c>
      <c r="Q3127" s="14">
        <v>1.4874800000000001E-20</v>
      </c>
      <c r="R3127" s="2">
        <v>105.81</v>
      </c>
      <c r="S3127" s="2">
        <v>100.55</v>
      </c>
      <c r="T3127" s="2">
        <v>89.296999999999997</v>
      </c>
      <c r="U3127" s="2">
        <v>1</v>
      </c>
      <c r="V3127" s="2">
        <v>46.540100000000002</v>
      </c>
      <c r="W3127" s="14">
        <v>8.6460100000000006E-6</v>
      </c>
      <c r="X3127" s="2">
        <v>78.415000000000006</v>
      </c>
      <c r="Y3127" s="2">
        <v>1</v>
      </c>
      <c r="Z3127" s="2">
        <v>89.296499999999995</v>
      </c>
      <c r="AA3127" s="14">
        <v>1.4874800000000001E-20</v>
      </c>
      <c r="AB3127" s="2">
        <v>105.81</v>
      </c>
      <c r="AC3127" s="2"/>
      <c r="AD3127" s="2" t="s">
        <v>202</v>
      </c>
      <c r="AE3127" s="2" t="s">
        <v>100</v>
      </c>
      <c r="AF3127" s="2" t="s">
        <v>16608</v>
      </c>
      <c r="AG3127" s="2" t="s">
        <v>16609</v>
      </c>
      <c r="AH3127" s="2" t="s">
        <v>269</v>
      </c>
      <c r="AI3127" s="2" t="s">
        <v>16610</v>
      </c>
      <c r="AJ3127" s="2" t="s">
        <v>16611</v>
      </c>
      <c r="AK3127" s="2">
        <v>4</v>
      </c>
      <c r="AL3127" s="2">
        <v>5</v>
      </c>
      <c r="AM3127" s="2">
        <v>0.17297000000000001</v>
      </c>
      <c r="AN3127" s="2">
        <v>12125000</v>
      </c>
      <c r="AO3127" s="2">
        <v>1224700</v>
      </c>
      <c r="AP3127" s="2">
        <v>10900000</v>
      </c>
      <c r="AQ3127" s="2">
        <v>0</v>
      </c>
      <c r="AR3127" s="6" t="s">
        <v>113</v>
      </c>
      <c r="AS3127">
        <v>7055300</v>
      </c>
      <c r="AT3127">
        <v>5069200</v>
      </c>
      <c r="AU3127">
        <v>22.59144341</v>
      </c>
      <c r="AV3127">
        <v>22.656210659999999</v>
      </c>
      <c r="AW3127" s="21"/>
      <c r="AX3127" s="22"/>
      <c r="AY3127" s="22"/>
      <c r="AZ3127" s="22"/>
      <c r="BA3127" s="22" t="s">
        <v>5855</v>
      </c>
      <c r="BB3127" s="22"/>
      <c r="BC3127" s="22" t="s">
        <v>1572</v>
      </c>
      <c r="BD3127" s="22"/>
      <c r="BE3127" s="22"/>
      <c r="BF3127" s="22"/>
      <c r="BG3127" s="22"/>
      <c r="BH3127" s="22"/>
      <c r="BI3127" s="22"/>
      <c r="BJ3127" s="22"/>
      <c r="BK3127" s="22"/>
      <c r="BL3127" s="22"/>
      <c r="BM3127" s="22"/>
      <c r="BN3127" s="22"/>
      <c r="BO3127" s="22"/>
      <c r="BP3127" s="22"/>
      <c r="BQ3127" s="22"/>
      <c r="BR3127" s="22"/>
      <c r="BS3127" s="22"/>
      <c r="BT3127" s="22"/>
      <c r="BU3127" s="22"/>
      <c r="BV3127" s="22"/>
      <c r="BW3127" s="22"/>
      <c r="BX3127" s="22"/>
      <c r="BY3127" s="22"/>
      <c r="BZ3127" s="22"/>
      <c r="CA3127" s="22"/>
      <c r="CB3127" s="22"/>
      <c r="CC3127" s="22"/>
      <c r="CD3127" s="22"/>
      <c r="CE3127" s="22"/>
      <c r="CF3127" s="22"/>
      <c r="CG3127" s="22"/>
      <c r="CH3127" s="22"/>
      <c r="CI3127" s="22"/>
      <c r="CJ3127" s="22"/>
      <c r="CK3127" s="22"/>
      <c r="CL3127" s="22"/>
      <c r="CM3127" s="22"/>
      <c r="CN3127" s="23"/>
    </row>
    <row r="3128" spans="1:92" x14ac:dyDescent="0.3">
      <c r="A3128" s="3">
        <v>3924</v>
      </c>
      <c r="B3128" s="5" t="s">
        <v>5846</v>
      </c>
      <c r="C3128" s="2" t="s">
        <v>5846</v>
      </c>
      <c r="D3128" s="2" t="s">
        <v>5846</v>
      </c>
      <c r="E3128" s="2" t="s">
        <v>5847</v>
      </c>
      <c r="F3128" s="2">
        <v>3203</v>
      </c>
      <c r="G3128" s="2" t="s">
        <v>5848</v>
      </c>
      <c r="H3128" s="6" t="s">
        <v>5849</v>
      </c>
      <c r="I3128" s="5">
        <v>3143</v>
      </c>
      <c r="J3128" s="2" t="s">
        <v>16612</v>
      </c>
      <c r="K3128" s="64" t="s">
        <v>4009</v>
      </c>
      <c r="L3128" s="64">
        <v>0.46850000000000003</v>
      </c>
      <c r="M3128" s="64">
        <v>0.67749999999999999</v>
      </c>
      <c r="N3128" s="6" t="s">
        <v>802</v>
      </c>
      <c r="O3128" s="5">
        <v>1</v>
      </c>
      <c r="P3128" s="2">
        <v>89.296499999999995</v>
      </c>
      <c r="Q3128" s="14">
        <v>1.4874800000000001E-20</v>
      </c>
      <c r="R3128" s="2">
        <v>105.81</v>
      </c>
      <c r="S3128" s="2">
        <v>100.55</v>
      </c>
      <c r="T3128" s="2">
        <v>89.296999999999997</v>
      </c>
      <c r="U3128" s="2">
        <v>1</v>
      </c>
      <c r="V3128" s="2">
        <v>46.540100000000002</v>
      </c>
      <c r="W3128" s="14">
        <v>8.6460100000000006E-6</v>
      </c>
      <c r="X3128" s="2">
        <v>78.415000000000006</v>
      </c>
      <c r="Y3128" s="2">
        <v>1</v>
      </c>
      <c r="Z3128" s="2">
        <v>89.296499999999995</v>
      </c>
      <c r="AA3128" s="14">
        <v>1.4874800000000001E-20</v>
      </c>
      <c r="AB3128" s="2">
        <v>105.81</v>
      </c>
      <c r="AC3128" s="2"/>
      <c r="AD3128" s="2">
        <v>2</v>
      </c>
      <c r="AE3128" s="2" t="s">
        <v>100</v>
      </c>
      <c r="AF3128" s="2" t="s">
        <v>16613</v>
      </c>
      <c r="AG3128" s="2" t="s">
        <v>892</v>
      </c>
      <c r="AH3128" s="2" t="s">
        <v>110</v>
      </c>
      <c r="AI3128" s="2" t="s">
        <v>16610</v>
      </c>
      <c r="AJ3128" s="2" t="s">
        <v>16611</v>
      </c>
      <c r="AK3128" s="2">
        <v>36</v>
      </c>
      <c r="AL3128" s="2">
        <v>5</v>
      </c>
      <c r="AM3128" s="2">
        <v>0.17297000000000001</v>
      </c>
      <c r="AN3128" s="2">
        <v>10900000</v>
      </c>
      <c r="AO3128" s="2">
        <v>0</v>
      </c>
      <c r="AP3128" s="2">
        <v>10900000</v>
      </c>
      <c r="AQ3128" s="2">
        <v>0</v>
      </c>
      <c r="AR3128" s="6" t="s">
        <v>113</v>
      </c>
      <c r="AS3128">
        <v>6427800</v>
      </c>
      <c r="AT3128">
        <v>4472100</v>
      </c>
      <c r="AU3128">
        <v>22.46778406</v>
      </c>
      <c r="AV3128">
        <v>22.452351820000001</v>
      </c>
      <c r="AW3128" s="21"/>
      <c r="AX3128" s="22"/>
      <c r="AY3128" s="22"/>
      <c r="AZ3128" s="22"/>
      <c r="BA3128" s="22" t="s">
        <v>5855</v>
      </c>
      <c r="BB3128" s="22"/>
      <c r="BC3128" s="22" t="s">
        <v>1572</v>
      </c>
      <c r="BD3128" s="22"/>
      <c r="BE3128" s="22"/>
      <c r="BF3128" s="22"/>
      <c r="BG3128" s="22"/>
      <c r="BH3128" s="22"/>
      <c r="BI3128" s="22"/>
      <c r="BJ3128" s="22"/>
      <c r="BK3128" s="22"/>
      <c r="BL3128" s="22"/>
      <c r="BM3128" s="22"/>
      <c r="BN3128" s="22"/>
      <c r="BO3128" s="22"/>
      <c r="BP3128" s="22"/>
      <c r="BQ3128" s="22"/>
      <c r="BR3128" s="22"/>
      <c r="BS3128" s="22"/>
      <c r="BT3128" s="22"/>
      <c r="BU3128" s="22"/>
      <c r="BV3128" s="22"/>
      <c r="BW3128" s="22"/>
      <c r="BX3128" s="22"/>
      <c r="BY3128" s="22"/>
      <c r="BZ3128" s="22"/>
      <c r="CA3128" s="22"/>
      <c r="CB3128" s="22"/>
      <c r="CC3128" s="22"/>
      <c r="CD3128" s="22"/>
      <c r="CE3128" s="22"/>
      <c r="CF3128" s="22"/>
      <c r="CG3128" s="22"/>
      <c r="CH3128" s="22"/>
      <c r="CI3128" s="22"/>
      <c r="CJ3128" s="22"/>
      <c r="CK3128" s="22"/>
      <c r="CL3128" s="22"/>
      <c r="CM3128" s="22"/>
      <c r="CN3128" s="23"/>
    </row>
    <row r="3129" spans="1:92" x14ac:dyDescent="0.3">
      <c r="A3129" s="3">
        <v>3925</v>
      </c>
      <c r="B3129" s="5" t="s">
        <v>5846</v>
      </c>
      <c r="C3129" s="2" t="s">
        <v>5846</v>
      </c>
      <c r="D3129" s="2" t="s">
        <v>5846</v>
      </c>
      <c r="E3129" s="2" t="s">
        <v>5847</v>
      </c>
      <c r="F3129" s="2">
        <v>3203</v>
      </c>
      <c r="G3129" s="2" t="s">
        <v>5848</v>
      </c>
      <c r="H3129" s="6" t="s">
        <v>5849</v>
      </c>
      <c r="I3129" s="5">
        <v>3088</v>
      </c>
      <c r="J3129" s="2" t="s">
        <v>5850</v>
      </c>
      <c r="K3129" s="64" t="s">
        <v>4009</v>
      </c>
      <c r="L3129" s="64">
        <v>0.67549999999999999</v>
      </c>
      <c r="M3129" s="64">
        <v>0.79659999999999997</v>
      </c>
      <c r="N3129" s="6" t="s">
        <v>802</v>
      </c>
      <c r="O3129" s="5">
        <v>0.897702</v>
      </c>
      <c r="P3129" s="2">
        <v>8.9071999999999996</v>
      </c>
      <c r="Q3129" s="2">
        <v>4.9946400000000003E-4</v>
      </c>
      <c r="R3129" s="2">
        <v>45.835999999999999</v>
      </c>
      <c r="S3129" s="2">
        <v>40.630000000000003</v>
      </c>
      <c r="T3129" s="2">
        <v>44.969000000000001</v>
      </c>
      <c r="U3129" s="2">
        <v>0.897702</v>
      </c>
      <c r="V3129" s="2">
        <v>8.9071999999999996</v>
      </c>
      <c r="W3129" s="2">
        <v>4.9946400000000003E-4</v>
      </c>
      <c r="X3129" s="2">
        <v>45.835999999999999</v>
      </c>
      <c r="Y3129" s="2"/>
      <c r="Z3129" s="2"/>
      <c r="AA3129" s="2"/>
      <c r="AB3129" s="2"/>
      <c r="AC3129" s="2"/>
      <c r="AD3129" s="2">
        <v>2</v>
      </c>
      <c r="AE3129" s="2" t="s">
        <v>100</v>
      </c>
      <c r="AF3129" s="2" t="s">
        <v>5851</v>
      </c>
      <c r="AG3129" s="2" t="s">
        <v>10383</v>
      </c>
      <c r="AH3129" s="2" t="s">
        <v>1704</v>
      </c>
      <c r="AI3129" s="2" t="s">
        <v>16614</v>
      </c>
      <c r="AJ3129" s="2" t="s">
        <v>16615</v>
      </c>
      <c r="AK3129" s="2">
        <v>14</v>
      </c>
      <c r="AL3129" s="2">
        <v>5</v>
      </c>
      <c r="AM3129" s="2">
        <v>-0.49380000000000002</v>
      </c>
      <c r="AN3129" s="2">
        <v>7004900</v>
      </c>
      <c r="AO3129" s="2">
        <v>0</v>
      </c>
      <c r="AP3129" s="2">
        <v>7004900</v>
      </c>
      <c r="AQ3129" s="2">
        <v>0</v>
      </c>
      <c r="AR3129" s="6">
        <v>0.12751000000000001</v>
      </c>
      <c r="AS3129">
        <v>2122500</v>
      </c>
      <c r="AT3129">
        <v>0</v>
      </c>
      <c r="AU3129">
        <v>20.931993760000001</v>
      </c>
      <c r="AW3129" s="21"/>
      <c r="AX3129" s="22"/>
      <c r="AY3129" s="22"/>
      <c r="AZ3129" s="22"/>
      <c r="BA3129" s="22" t="s">
        <v>5855</v>
      </c>
      <c r="BB3129" s="22"/>
      <c r="BC3129" s="22" t="s">
        <v>1572</v>
      </c>
      <c r="BD3129" s="22"/>
      <c r="BE3129" s="22"/>
      <c r="BF3129" s="22"/>
      <c r="BG3129" s="22"/>
      <c r="BH3129" s="22"/>
      <c r="BI3129" s="22"/>
      <c r="BJ3129" s="22"/>
      <c r="BK3129" s="22"/>
      <c r="BL3129" s="22"/>
      <c r="BM3129" s="22"/>
      <c r="BN3129" s="22"/>
      <c r="BO3129" s="22"/>
      <c r="BP3129" s="22"/>
      <c r="BQ3129" s="22"/>
      <c r="BR3129" s="22"/>
      <c r="BS3129" s="22"/>
      <c r="BT3129" s="22"/>
      <c r="BU3129" s="22"/>
      <c r="BV3129" s="22"/>
      <c r="BW3129" s="22"/>
      <c r="BX3129" s="22"/>
      <c r="BY3129" s="22"/>
      <c r="BZ3129" s="22"/>
      <c r="CA3129" s="22"/>
      <c r="CB3129" s="22"/>
      <c r="CC3129" s="22"/>
      <c r="CD3129" s="22"/>
      <c r="CE3129" s="22"/>
      <c r="CF3129" s="22"/>
      <c r="CG3129" s="22"/>
      <c r="CH3129" s="22"/>
      <c r="CI3129" s="22"/>
      <c r="CJ3129" s="22"/>
      <c r="CK3129" s="22"/>
      <c r="CL3129" s="22"/>
      <c r="CM3129" s="22"/>
      <c r="CN3129" s="23"/>
    </row>
    <row r="3130" spans="1:92" x14ac:dyDescent="0.3">
      <c r="A3130" s="3">
        <v>3926</v>
      </c>
      <c r="B3130" s="5" t="s">
        <v>5846</v>
      </c>
      <c r="C3130" s="2" t="s">
        <v>5846</v>
      </c>
      <c r="D3130" s="2" t="s">
        <v>5846</v>
      </c>
      <c r="E3130" s="2" t="s">
        <v>5847</v>
      </c>
      <c r="F3130" s="2">
        <v>3203</v>
      </c>
      <c r="G3130" s="2" t="s">
        <v>5848</v>
      </c>
      <c r="H3130" s="6" t="s">
        <v>5849</v>
      </c>
      <c r="I3130" s="5">
        <v>3096</v>
      </c>
      <c r="J3130" s="2" t="s">
        <v>5856</v>
      </c>
      <c r="K3130" s="64" t="s">
        <v>4009</v>
      </c>
      <c r="L3130" s="64">
        <v>0.77180000000000004</v>
      </c>
      <c r="M3130" s="64">
        <v>0.81130000000000002</v>
      </c>
      <c r="N3130" s="6" t="s">
        <v>802</v>
      </c>
      <c r="O3130" s="5">
        <v>0.897702</v>
      </c>
      <c r="P3130" s="2">
        <v>8.9071999999999996</v>
      </c>
      <c r="Q3130" s="2">
        <v>4.9946400000000003E-4</v>
      </c>
      <c r="R3130" s="2">
        <v>45.835999999999999</v>
      </c>
      <c r="S3130" s="2">
        <v>40.630000000000003</v>
      </c>
      <c r="T3130" s="2">
        <v>44.969000000000001</v>
      </c>
      <c r="U3130" s="2">
        <v>0.897702</v>
      </c>
      <c r="V3130" s="2">
        <v>8.9071999999999996</v>
      </c>
      <c r="W3130" s="2">
        <v>4.9946400000000003E-4</v>
      </c>
      <c r="X3130" s="2">
        <v>45.835999999999999</v>
      </c>
      <c r="Y3130" s="2"/>
      <c r="Z3130" s="2"/>
      <c r="AA3130" s="2"/>
      <c r="AB3130" s="2"/>
      <c r="AC3130" s="2"/>
      <c r="AD3130" s="2">
        <v>2</v>
      </c>
      <c r="AE3130" s="2" t="s">
        <v>100</v>
      </c>
      <c r="AF3130" s="2" t="s">
        <v>5857</v>
      </c>
      <c r="AG3130" s="2" t="s">
        <v>16616</v>
      </c>
      <c r="AH3130" s="2" t="s">
        <v>865</v>
      </c>
      <c r="AI3130" s="2" t="s">
        <v>16614</v>
      </c>
      <c r="AJ3130" s="2" t="s">
        <v>16615</v>
      </c>
      <c r="AK3130" s="2">
        <v>22</v>
      </c>
      <c r="AL3130" s="2">
        <v>5</v>
      </c>
      <c r="AM3130" s="2">
        <v>-0.49380000000000002</v>
      </c>
      <c r="AN3130" s="2">
        <v>7004900</v>
      </c>
      <c r="AO3130" s="2">
        <v>0</v>
      </c>
      <c r="AP3130" s="2">
        <v>7004900</v>
      </c>
      <c r="AQ3130" s="2">
        <v>0</v>
      </c>
      <c r="AR3130" s="6">
        <v>0.12751000000000001</v>
      </c>
      <c r="AS3130">
        <v>2122500</v>
      </c>
      <c r="AT3130">
        <v>0</v>
      </c>
      <c r="AU3130">
        <v>20.931993760000001</v>
      </c>
      <c r="AW3130" s="21"/>
      <c r="AX3130" s="22"/>
      <c r="AY3130" s="22"/>
      <c r="AZ3130" s="22"/>
      <c r="BA3130" s="22" t="s">
        <v>5855</v>
      </c>
      <c r="BB3130" s="22"/>
      <c r="BC3130" s="22" t="s">
        <v>1572</v>
      </c>
      <c r="BD3130" s="22"/>
      <c r="BE3130" s="22"/>
      <c r="BF3130" s="22"/>
      <c r="BG3130" s="22"/>
      <c r="BH3130" s="22"/>
      <c r="BI3130" s="22"/>
      <c r="BJ3130" s="22"/>
      <c r="BK3130" s="22"/>
      <c r="BL3130" s="22"/>
      <c r="BM3130" s="22"/>
      <c r="BN3130" s="22"/>
      <c r="BO3130" s="22"/>
      <c r="BP3130" s="22"/>
      <c r="BQ3130" s="22"/>
      <c r="BR3130" s="22"/>
      <c r="BS3130" s="22"/>
      <c r="BT3130" s="22"/>
      <c r="BU3130" s="22"/>
      <c r="BV3130" s="22"/>
      <c r="BW3130" s="22"/>
      <c r="BX3130" s="22"/>
      <c r="BY3130" s="22"/>
      <c r="BZ3130" s="22"/>
      <c r="CA3130" s="22"/>
      <c r="CB3130" s="22"/>
      <c r="CC3130" s="22"/>
      <c r="CD3130" s="22"/>
      <c r="CE3130" s="22"/>
      <c r="CF3130" s="22"/>
      <c r="CG3130" s="22"/>
      <c r="CH3130" s="22"/>
      <c r="CI3130" s="22"/>
      <c r="CJ3130" s="22"/>
      <c r="CK3130" s="22"/>
      <c r="CL3130" s="22"/>
      <c r="CM3130" s="22"/>
      <c r="CN3130" s="23"/>
    </row>
    <row r="3131" spans="1:92" x14ac:dyDescent="0.3">
      <c r="A3131" s="3">
        <v>3927</v>
      </c>
      <c r="B3131" s="5" t="s">
        <v>5846</v>
      </c>
      <c r="C3131" s="2" t="s">
        <v>5846</v>
      </c>
      <c r="D3131" s="2" t="s">
        <v>5846</v>
      </c>
      <c r="E3131" s="2" t="s">
        <v>5847</v>
      </c>
      <c r="F3131" s="2">
        <v>3203</v>
      </c>
      <c r="G3131" s="2" t="s">
        <v>5848</v>
      </c>
      <c r="H3131" s="6" t="s">
        <v>5849</v>
      </c>
      <c r="I3131" s="5">
        <v>3107</v>
      </c>
      <c r="J3131" s="2" t="s">
        <v>16617</v>
      </c>
      <c r="K3131" s="64" t="s">
        <v>4009</v>
      </c>
      <c r="L3131" s="64">
        <v>0.84930000000000005</v>
      </c>
      <c r="M3131" s="64">
        <v>0.69389999999999996</v>
      </c>
      <c r="N3131" s="6" t="s">
        <v>802</v>
      </c>
      <c r="O3131" s="5">
        <v>0.69742499999999996</v>
      </c>
      <c r="P3131" s="2">
        <v>0.61633599999999999</v>
      </c>
      <c r="Q3131" s="2">
        <v>4.9946400000000003E-4</v>
      </c>
      <c r="R3131" s="2">
        <v>45.835999999999999</v>
      </c>
      <c r="S3131" s="2">
        <v>40.630000000000003</v>
      </c>
      <c r="T3131" s="2">
        <v>45.835999999999999</v>
      </c>
      <c r="U3131" s="2">
        <v>0.69742499999999996</v>
      </c>
      <c r="V3131" s="2">
        <v>0.61633599999999999</v>
      </c>
      <c r="W3131" s="2">
        <v>4.9946400000000003E-4</v>
      </c>
      <c r="X3131" s="2">
        <v>45.835999999999999</v>
      </c>
      <c r="Y3131" s="2"/>
      <c r="Z3131" s="2"/>
      <c r="AA3131" s="2"/>
      <c r="AB3131" s="2"/>
      <c r="AC3131" s="2"/>
      <c r="AD3131" s="2">
        <v>2</v>
      </c>
      <c r="AE3131" s="2" t="s">
        <v>100</v>
      </c>
      <c r="AF3131" s="2" t="s">
        <v>16618</v>
      </c>
      <c r="AG3131" s="2" t="s">
        <v>3484</v>
      </c>
      <c r="AH3131" s="2" t="s">
        <v>110</v>
      </c>
      <c r="AI3131" s="2" t="s">
        <v>16619</v>
      </c>
      <c r="AJ3131" s="2" t="s">
        <v>16620</v>
      </c>
      <c r="AK3131" s="2">
        <v>33</v>
      </c>
      <c r="AL3131" s="2">
        <v>4</v>
      </c>
      <c r="AM3131" s="2">
        <v>-0.24607000000000001</v>
      </c>
      <c r="AN3131" s="2">
        <v>4882400</v>
      </c>
      <c r="AO3131" s="2">
        <v>0</v>
      </c>
      <c r="AP3131" s="2">
        <v>4882400</v>
      </c>
      <c r="AQ3131" s="2">
        <v>0</v>
      </c>
      <c r="AR3131" s="6">
        <v>8.8873999999999995E-2</v>
      </c>
      <c r="AS3131">
        <v>4882400</v>
      </c>
      <c r="AT3131">
        <v>0</v>
      </c>
      <c r="AU3131">
        <v>22.082578439999999</v>
      </c>
      <c r="AW3131" s="21"/>
      <c r="AX3131" s="22"/>
      <c r="AY3131" s="22"/>
      <c r="AZ3131" s="22"/>
      <c r="BA3131" s="22" t="s">
        <v>5855</v>
      </c>
      <c r="BB3131" s="22"/>
      <c r="BC3131" s="22" t="s">
        <v>1572</v>
      </c>
      <c r="BD3131" s="22"/>
      <c r="BE3131" s="22"/>
      <c r="BF3131" s="22"/>
      <c r="BG3131" s="22"/>
      <c r="BH3131" s="22"/>
      <c r="BI3131" s="22"/>
      <c r="BJ3131" s="22"/>
      <c r="BK3131" s="22"/>
      <c r="BL3131" s="22"/>
      <c r="BM3131" s="22"/>
      <c r="BN3131" s="22"/>
      <c r="BO3131" s="22"/>
      <c r="BP3131" s="22"/>
      <c r="BQ3131" s="22"/>
      <c r="BR3131" s="22"/>
      <c r="BS3131" s="22"/>
      <c r="BT3131" s="22"/>
      <c r="BU3131" s="22"/>
      <c r="BV3131" s="22"/>
      <c r="BW3131" s="22"/>
      <c r="BX3131" s="22"/>
      <c r="BY3131" s="22"/>
      <c r="BZ3131" s="22"/>
      <c r="CA3131" s="22"/>
      <c r="CB3131" s="22"/>
      <c r="CC3131" s="22"/>
      <c r="CD3131" s="22"/>
      <c r="CE3131" s="22"/>
      <c r="CF3131" s="22"/>
      <c r="CG3131" s="22"/>
      <c r="CH3131" s="22"/>
      <c r="CI3131" s="22"/>
      <c r="CJ3131" s="22"/>
      <c r="CK3131" s="22"/>
      <c r="CL3131" s="22"/>
      <c r="CM3131" s="22"/>
      <c r="CN3131" s="23"/>
    </row>
    <row r="3132" spans="1:92" x14ac:dyDescent="0.3">
      <c r="A3132" s="3">
        <v>3928</v>
      </c>
      <c r="B3132" s="5" t="s">
        <v>5846</v>
      </c>
      <c r="C3132" s="2" t="s">
        <v>5846</v>
      </c>
      <c r="D3132" s="2" t="s">
        <v>5846</v>
      </c>
      <c r="E3132" s="2" t="s">
        <v>5847</v>
      </c>
      <c r="F3132" s="2">
        <v>3203</v>
      </c>
      <c r="G3132" s="2" t="s">
        <v>5848</v>
      </c>
      <c r="H3132" s="6" t="s">
        <v>5849</v>
      </c>
      <c r="I3132" s="5">
        <v>3285</v>
      </c>
      <c r="J3132" s="2" t="s">
        <v>16621</v>
      </c>
      <c r="K3132" s="64" t="s">
        <v>4009</v>
      </c>
      <c r="L3132" s="64">
        <v>0.49009999999999998</v>
      </c>
      <c r="M3132" s="64">
        <v>0.59260000000000002</v>
      </c>
      <c r="N3132" s="6" t="s">
        <v>802</v>
      </c>
      <c r="O3132" s="5">
        <v>1</v>
      </c>
      <c r="P3132" s="2">
        <v>119.893</v>
      </c>
      <c r="Q3132" s="14">
        <v>1.0976799999999999E-38</v>
      </c>
      <c r="R3132" s="2">
        <v>119.89</v>
      </c>
      <c r="S3132" s="2">
        <v>102.18</v>
      </c>
      <c r="T3132" s="2">
        <v>119.89</v>
      </c>
      <c r="U3132" s="2">
        <v>1</v>
      </c>
      <c r="V3132" s="2">
        <v>88.191299999999998</v>
      </c>
      <c r="W3132" s="14">
        <v>6.0300299999999997E-9</v>
      </c>
      <c r="X3132" s="2">
        <v>88.191000000000003</v>
      </c>
      <c r="Y3132" s="2">
        <v>1</v>
      </c>
      <c r="Z3132" s="2">
        <v>119.893</v>
      </c>
      <c r="AA3132" s="14">
        <v>1.0976799999999999E-38</v>
      </c>
      <c r="AB3132" s="2">
        <v>119.89</v>
      </c>
      <c r="AC3132" s="2"/>
      <c r="AD3132" s="2">
        <v>1</v>
      </c>
      <c r="AE3132" s="2" t="s">
        <v>100</v>
      </c>
      <c r="AF3132" s="2" t="s">
        <v>16622</v>
      </c>
      <c r="AG3132" s="2" t="s">
        <v>892</v>
      </c>
      <c r="AH3132" s="2" t="s">
        <v>634</v>
      </c>
      <c r="AI3132" s="2" t="s">
        <v>16623</v>
      </c>
      <c r="AJ3132" s="2" t="s">
        <v>16624</v>
      </c>
      <c r="AK3132" s="2">
        <v>5</v>
      </c>
      <c r="AL3132" s="2">
        <v>4</v>
      </c>
      <c r="AM3132" s="2">
        <v>0.13483999999999999</v>
      </c>
      <c r="AN3132" s="2">
        <v>29200000</v>
      </c>
      <c r="AO3132" s="2">
        <v>29200000</v>
      </c>
      <c r="AP3132" s="2">
        <v>0</v>
      </c>
      <c r="AQ3132" s="2">
        <v>0</v>
      </c>
      <c r="AR3132" s="6" t="s">
        <v>113</v>
      </c>
      <c r="AS3132">
        <v>10681000</v>
      </c>
      <c r="AT3132">
        <v>6714100</v>
      </c>
      <c r="AU3132">
        <v>23.148273710000002</v>
      </c>
      <c r="AV3132">
        <v>23.14293984</v>
      </c>
      <c r="AW3132" s="21"/>
      <c r="AX3132" s="22"/>
      <c r="AY3132" s="22"/>
      <c r="AZ3132" s="22"/>
      <c r="BA3132" s="22" t="s">
        <v>5855</v>
      </c>
      <c r="BB3132" s="22"/>
      <c r="BC3132" s="22" t="s">
        <v>1572</v>
      </c>
      <c r="BD3132" s="22"/>
      <c r="BE3132" s="22"/>
      <c r="BF3132" s="22"/>
      <c r="BG3132" s="22"/>
      <c r="BH3132" s="22"/>
      <c r="BI3132" s="22"/>
      <c r="BJ3132" s="22"/>
      <c r="BK3132" s="22"/>
      <c r="BL3132" s="22"/>
      <c r="BM3132" s="22"/>
      <c r="BN3132" s="22"/>
      <c r="BO3132" s="22"/>
      <c r="BP3132" s="22"/>
      <c r="BQ3132" s="22"/>
      <c r="BR3132" s="22"/>
      <c r="BS3132" s="22"/>
      <c r="BT3132" s="22"/>
      <c r="BU3132" s="22"/>
      <c r="BV3132" s="22"/>
      <c r="BW3132" s="22"/>
      <c r="BX3132" s="22"/>
      <c r="BY3132" s="22"/>
      <c r="BZ3132" s="22"/>
      <c r="CA3132" s="22"/>
      <c r="CB3132" s="22"/>
      <c r="CC3132" s="22"/>
      <c r="CD3132" s="22"/>
      <c r="CE3132" s="22"/>
      <c r="CF3132" s="22"/>
      <c r="CG3132" s="22"/>
      <c r="CH3132" s="22"/>
      <c r="CI3132" s="22"/>
      <c r="CJ3132" s="22"/>
      <c r="CK3132" s="22"/>
      <c r="CL3132" s="22"/>
      <c r="CM3132" s="22"/>
      <c r="CN3132" s="23"/>
    </row>
    <row r="3133" spans="1:92" x14ac:dyDescent="0.3">
      <c r="A3133" s="3">
        <v>3929</v>
      </c>
      <c r="B3133" s="5" t="s">
        <v>9539</v>
      </c>
      <c r="C3133" s="2" t="s">
        <v>9539</v>
      </c>
      <c r="D3133" s="2" t="s">
        <v>9539</v>
      </c>
      <c r="E3133" s="2" t="s">
        <v>9540</v>
      </c>
      <c r="F3133" s="2">
        <v>3206</v>
      </c>
      <c r="G3133" s="2" t="s">
        <v>9541</v>
      </c>
      <c r="H3133" s="6" t="s">
        <v>9542</v>
      </c>
      <c r="I3133" s="5">
        <v>5</v>
      </c>
      <c r="J3133" s="2" t="s">
        <v>9543</v>
      </c>
      <c r="K3133" s="64" t="s">
        <v>4009</v>
      </c>
      <c r="L3133" s="64">
        <v>0.61360000000000003</v>
      </c>
      <c r="M3133" s="64">
        <v>0.41299999999999998</v>
      </c>
      <c r="N3133" s="6" t="s">
        <v>802</v>
      </c>
      <c r="O3133" s="5">
        <v>1</v>
      </c>
      <c r="P3133" s="2">
        <v>66.044700000000006</v>
      </c>
      <c r="Q3133" s="14">
        <v>3.9628799999999997E-239</v>
      </c>
      <c r="R3133" s="2">
        <v>236.81</v>
      </c>
      <c r="S3133" s="2">
        <v>206.83</v>
      </c>
      <c r="T3133" s="2">
        <v>66.045000000000002</v>
      </c>
      <c r="U3133" s="2">
        <v>1</v>
      </c>
      <c r="V3133" s="2">
        <v>73.293700000000001</v>
      </c>
      <c r="W3133" s="14">
        <v>1.00328E-10</v>
      </c>
      <c r="X3133" s="2">
        <v>92.097999999999999</v>
      </c>
      <c r="Y3133" s="2">
        <v>1</v>
      </c>
      <c r="Z3133" s="2">
        <v>66.044700000000006</v>
      </c>
      <c r="AA3133" s="14">
        <v>3.9628799999999997E-239</v>
      </c>
      <c r="AB3133" s="2">
        <v>236.81</v>
      </c>
      <c r="AC3133" s="2"/>
      <c r="AD3133" s="2">
        <v>1</v>
      </c>
      <c r="AE3133" s="2" t="s">
        <v>100</v>
      </c>
      <c r="AF3133" s="2" t="s">
        <v>9544</v>
      </c>
      <c r="AG3133" s="2" t="s">
        <v>892</v>
      </c>
      <c r="AH3133" s="2" t="s">
        <v>269</v>
      </c>
      <c r="AI3133" s="2" t="s">
        <v>9545</v>
      </c>
      <c r="AJ3133" s="2" t="s">
        <v>16625</v>
      </c>
      <c r="AK3133" s="2">
        <v>4</v>
      </c>
      <c r="AL3133" s="2">
        <v>3</v>
      </c>
      <c r="AM3133" s="2">
        <v>-0.19367000000000001</v>
      </c>
      <c r="AN3133" s="2">
        <v>151380000</v>
      </c>
      <c r="AO3133" s="2">
        <v>151380000</v>
      </c>
      <c r="AP3133" s="2">
        <v>0</v>
      </c>
      <c r="AQ3133" s="2">
        <v>0</v>
      </c>
      <c r="AR3133" s="6">
        <v>2.1204000000000001</v>
      </c>
      <c r="AS3133">
        <v>1989000</v>
      </c>
      <c r="AT3133">
        <v>140280000</v>
      </c>
      <c r="AU3133">
        <v>20.630483609999999</v>
      </c>
      <c r="AV3133">
        <v>27.68031002</v>
      </c>
      <c r="AW3133" s="21"/>
      <c r="AX3133" s="22"/>
      <c r="AY3133" s="22"/>
      <c r="AZ3133" s="22"/>
      <c r="BA3133" s="22" t="s">
        <v>9547</v>
      </c>
      <c r="BB3133" s="22"/>
      <c r="BC3133" s="22"/>
      <c r="BD3133" s="22"/>
      <c r="BE3133" s="22"/>
      <c r="BF3133" s="22"/>
      <c r="BG3133" s="22"/>
      <c r="BH3133" s="22"/>
      <c r="BI3133" s="22"/>
      <c r="BJ3133" s="22"/>
      <c r="BK3133" s="22"/>
      <c r="BL3133" s="22"/>
      <c r="BM3133" s="22"/>
      <c r="BN3133" s="22"/>
      <c r="BO3133" s="22"/>
      <c r="BP3133" s="22"/>
      <c r="BQ3133" s="22"/>
      <c r="BR3133" s="22"/>
      <c r="BS3133" s="22"/>
      <c r="BT3133" s="22"/>
      <c r="BU3133" s="22"/>
      <c r="BV3133" s="22"/>
      <c r="BW3133" s="22"/>
      <c r="BX3133" s="22"/>
      <c r="BY3133" s="22"/>
      <c r="BZ3133" s="22"/>
      <c r="CA3133" s="22"/>
      <c r="CB3133" s="22"/>
      <c r="CC3133" s="22"/>
      <c r="CD3133" s="22"/>
      <c r="CE3133" s="22"/>
      <c r="CF3133" s="22"/>
      <c r="CG3133" s="22"/>
      <c r="CH3133" s="22"/>
      <c r="CI3133" s="22"/>
      <c r="CJ3133" s="22"/>
      <c r="CK3133" s="22"/>
      <c r="CL3133" s="22"/>
      <c r="CM3133" s="22"/>
      <c r="CN3133" s="23"/>
    </row>
    <row r="3134" spans="1:92" x14ac:dyDescent="0.3">
      <c r="A3134" s="3">
        <v>3931</v>
      </c>
      <c r="B3134" s="5" t="s">
        <v>9539</v>
      </c>
      <c r="C3134" s="2" t="s">
        <v>9539</v>
      </c>
      <c r="D3134" s="2" t="s">
        <v>9539</v>
      </c>
      <c r="E3134" s="2" t="s">
        <v>9540</v>
      </c>
      <c r="F3134" s="2">
        <v>3206</v>
      </c>
      <c r="G3134" s="2" t="s">
        <v>9541</v>
      </c>
      <c r="H3134" s="6" t="s">
        <v>9542</v>
      </c>
      <c r="I3134" s="5">
        <v>335</v>
      </c>
      <c r="J3134" s="2" t="s">
        <v>16626</v>
      </c>
      <c r="K3134" s="64" t="s">
        <v>4009</v>
      </c>
      <c r="L3134" s="64">
        <v>0.91900000000000004</v>
      </c>
      <c r="M3134" s="64">
        <v>0.76170000000000004</v>
      </c>
      <c r="N3134" s="6" t="s">
        <v>802</v>
      </c>
      <c r="O3134" s="5">
        <v>1</v>
      </c>
      <c r="P3134" s="2">
        <v>142.41900000000001</v>
      </c>
      <c r="Q3134" s="14">
        <v>6.2408100000000006E-61</v>
      </c>
      <c r="R3134" s="2">
        <v>142.41999999999999</v>
      </c>
      <c r="S3134" s="2">
        <v>125.91</v>
      </c>
      <c r="T3134" s="2">
        <v>142.41999999999999</v>
      </c>
      <c r="U3134" s="2"/>
      <c r="V3134" s="2"/>
      <c r="W3134" s="2"/>
      <c r="X3134" s="2"/>
      <c r="Y3134" s="2">
        <v>1</v>
      </c>
      <c r="Z3134" s="2">
        <v>142.41900000000001</v>
      </c>
      <c r="AA3134" s="14">
        <v>6.2408100000000006E-61</v>
      </c>
      <c r="AB3134" s="2">
        <v>142.41999999999999</v>
      </c>
      <c r="AC3134" s="2"/>
      <c r="AD3134" s="2">
        <v>1</v>
      </c>
      <c r="AE3134" s="2" t="s">
        <v>100</v>
      </c>
      <c r="AF3134" s="2" t="s">
        <v>16627</v>
      </c>
      <c r="AG3134" s="2" t="s">
        <v>892</v>
      </c>
      <c r="AH3134" s="2" t="s">
        <v>13311</v>
      </c>
      <c r="AI3134" s="2" t="s">
        <v>16628</v>
      </c>
      <c r="AJ3134" s="2" t="s">
        <v>16629</v>
      </c>
      <c r="AK3134" s="2">
        <v>15</v>
      </c>
      <c r="AL3134" s="2">
        <v>4</v>
      </c>
      <c r="AM3134" s="2">
        <v>-0.19366</v>
      </c>
      <c r="AN3134" s="2">
        <v>4687200</v>
      </c>
      <c r="AO3134" s="2">
        <v>4687200</v>
      </c>
      <c r="AP3134" s="2">
        <v>0</v>
      </c>
      <c r="AQ3134" s="2">
        <v>0</v>
      </c>
      <c r="AR3134" s="6" t="s">
        <v>113</v>
      </c>
      <c r="AS3134">
        <v>0</v>
      </c>
      <c r="AT3134">
        <v>4687200</v>
      </c>
      <c r="AV3134">
        <v>22.502443599999999</v>
      </c>
      <c r="AW3134" s="21"/>
      <c r="AX3134" s="22"/>
      <c r="AY3134" s="22"/>
      <c r="AZ3134" s="22"/>
      <c r="BA3134" s="22" t="s">
        <v>9547</v>
      </c>
      <c r="BB3134" s="22"/>
      <c r="BC3134" s="22"/>
      <c r="BD3134" s="22"/>
      <c r="BE3134" s="22"/>
      <c r="BF3134" s="22"/>
      <c r="BG3134" s="22"/>
      <c r="BH3134" s="22"/>
      <c r="BI3134" s="22"/>
      <c r="BJ3134" s="22"/>
      <c r="BK3134" s="22"/>
      <c r="BL3134" s="22"/>
      <c r="BM3134" s="22"/>
      <c r="BN3134" s="22"/>
      <c r="BO3134" s="22"/>
      <c r="BP3134" s="22"/>
      <c r="BQ3134" s="22"/>
      <c r="BR3134" s="22"/>
      <c r="BS3134" s="22"/>
      <c r="BT3134" s="22"/>
      <c r="BU3134" s="22"/>
      <c r="BV3134" s="22"/>
      <c r="BW3134" s="22"/>
      <c r="BX3134" s="22"/>
      <c r="BY3134" s="22"/>
      <c r="BZ3134" s="22"/>
      <c r="CA3134" s="22"/>
      <c r="CB3134" s="22"/>
      <c r="CC3134" s="22"/>
      <c r="CD3134" s="22"/>
      <c r="CE3134" s="22"/>
      <c r="CF3134" s="22"/>
      <c r="CG3134" s="22"/>
      <c r="CH3134" s="22"/>
      <c r="CI3134" s="22"/>
      <c r="CJ3134" s="22"/>
      <c r="CK3134" s="22"/>
      <c r="CL3134" s="22"/>
      <c r="CM3134" s="22"/>
      <c r="CN3134" s="23"/>
    </row>
    <row r="3135" spans="1:92" x14ac:dyDescent="0.3">
      <c r="A3135" s="3">
        <v>3932</v>
      </c>
      <c r="B3135" s="5" t="s">
        <v>9539</v>
      </c>
      <c r="C3135" s="2" t="s">
        <v>9539</v>
      </c>
      <c r="D3135" s="2" t="s">
        <v>9539</v>
      </c>
      <c r="E3135" s="2" t="s">
        <v>9540</v>
      </c>
      <c r="F3135" s="2">
        <v>3206</v>
      </c>
      <c r="G3135" s="2" t="s">
        <v>9541</v>
      </c>
      <c r="H3135" s="6" t="s">
        <v>9542</v>
      </c>
      <c r="I3135" s="5">
        <v>59</v>
      </c>
      <c r="J3135" s="2" t="s">
        <v>16630</v>
      </c>
      <c r="K3135" s="64" t="s">
        <v>4009</v>
      </c>
      <c r="L3135" s="64">
        <v>0.92110000000000003</v>
      </c>
      <c r="M3135" s="64">
        <v>0.91190000000000004</v>
      </c>
      <c r="N3135" s="6" t="s">
        <v>802</v>
      </c>
      <c r="O3135" s="5">
        <v>0.523814</v>
      </c>
      <c r="P3135" s="2">
        <v>0.416294</v>
      </c>
      <c r="Q3135" s="2">
        <v>1.7405599999999999E-4</v>
      </c>
      <c r="R3135" s="2">
        <v>52.061</v>
      </c>
      <c r="S3135" s="2">
        <v>38.33</v>
      </c>
      <c r="T3135" s="2">
        <v>52.061</v>
      </c>
      <c r="U3135" s="2"/>
      <c r="V3135" s="2"/>
      <c r="W3135" s="2"/>
      <c r="X3135" s="2"/>
      <c r="Y3135" s="2">
        <v>0.523814</v>
      </c>
      <c r="Z3135" s="2">
        <v>0.416294</v>
      </c>
      <c r="AA3135" s="2">
        <v>1.7405599999999999E-4</v>
      </c>
      <c r="AB3135" s="2">
        <v>52.061</v>
      </c>
      <c r="AC3135" s="2"/>
      <c r="AD3135" s="2">
        <v>1</v>
      </c>
      <c r="AE3135" s="2" t="s">
        <v>100</v>
      </c>
      <c r="AF3135" s="2" t="s">
        <v>16631</v>
      </c>
      <c r="AG3135" s="2" t="s">
        <v>14846</v>
      </c>
      <c r="AH3135" s="2" t="s">
        <v>110</v>
      </c>
      <c r="AI3135" s="2" t="s">
        <v>16632</v>
      </c>
      <c r="AJ3135" s="2" t="s">
        <v>16633</v>
      </c>
      <c r="AK3135" s="2">
        <v>24</v>
      </c>
      <c r="AL3135" s="2">
        <v>4</v>
      </c>
      <c r="AM3135" s="2">
        <v>-0.46572999999999998</v>
      </c>
      <c r="AN3135" s="2">
        <v>1732800</v>
      </c>
      <c r="AO3135" s="2">
        <v>1732800</v>
      </c>
      <c r="AP3135" s="2">
        <v>0</v>
      </c>
      <c r="AQ3135" s="2">
        <v>0</v>
      </c>
      <c r="AR3135" s="6" t="s">
        <v>113</v>
      </c>
      <c r="AS3135">
        <v>0</v>
      </c>
      <c r="AT3135">
        <v>1732800</v>
      </c>
      <c r="AV3135">
        <v>20.911459050000001</v>
      </c>
      <c r="AW3135" s="21"/>
      <c r="AX3135" s="22"/>
      <c r="AY3135" s="22"/>
      <c r="AZ3135" s="22"/>
      <c r="BA3135" s="22" t="s">
        <v>9547</v>
      </c>
      <c r="BB3135" s="22"/>
      <c r="BC3135" s="22"/>
      <c r="BD3135" s="22"/>
      <c r="BE3135" s="22"/>
      <c r="BF3135" s="22"/>
      <c r="BG3135" s="22"/>
      <c r="BH3135" s="22"/>
      <c r="BI3135" s="22"/>
      <c r="BJ3135" s="22"/>
      <c r="BK3135" s="22"/>
      <c r="BL3135" s="22"/>
      <c r="BM3135" s="22"/>
      <c r="BN3135" s="22"/>
      <c r="BO3135" s="22"/>
      <c r="BP3135" s="22"/>
      <c r="BQ3135" s="22"/>
      <c r="BR3135" s="22"/>
      <c r="BS3135" s="22"/>
      <c r="BT3135" s="22"/>
      <c r="BU3135" s="22"/>
      <c r="BV3135" s="22"/>
      <c r="BW3135" s="22"/>
      <c r="BX3135" s="22"/>
      <c r="BY3135" s="22"/>
      <c r="BZ3135" s="22"/>
      <c r="CA3135" s="22"/>
      <c r="CB3135" s="22"/>
      <c r="CC3135" s="22"/>
      <c r="CD3135" s="22"/>
      <c r="CE3135" s="22"/>
      <c r="CF3135" s="22"/>
      <c r="CG3135" s="22"/>
      <c r="CH3135" s="22"/>
      <c r="CI3135" s="22"/>
      <c r="CJ3135" s="22"/>
      <c r="CK3135" s="22"/>
      <c r="CL3135" s="22"/>
      <c r="CM3135" s="22"/>
      <c r="CN3135" s="23"/>
    </row>
    <row r="3136" spans="1:92" x14ac:dyDescent="0.3">
      <c r="A3136" s="3">
        <v>3933</v>
      </c>
      <c r="B3136" s="5" t="s">
        <v>5859</v>
      </c>
      <c r="C3136" s="2" t="s">
        <v>5859</v>
      </c>
      <c r="D3136" s="2" t="s">
        <v>5859</v>
      </c>
      <c r="E3136" s="2" t="s">
        <v>5860</v>
      </c>
      <c r="F3136" s="2">
        <v>3221</v>
      </c>
      <c r="G3136" s="2" t="s">
        <v>5861</v>
      </c>
      <c r="H3136" s="6" t="s">
        <v>5862</v>
      </c>
      <c r="I3136" s="5">
        <v>165</v>
      </c>
      <c r="J3136" s="2" t="s">
        <v>11352</v>
      </c>
      <c r="K3136" s="64" t="s">
        <v>4009</v>
      </c>
      <c r="L3136" s="64">
        <v>0.84619999999999995</v>
      </c>
      <c r="M3136" s="64">
        <v>0.78129999999999999</v>
      </c>
      <c r="N3136" s="6" t="s">
        <v>802</v>
      </c>
      <c r="O3136" s="5">
        <v>0.83819699999999997</v>
      </c>
      <c r="P3136" s="2">
        <v>7.1435899999999997</v>
      </c>
      <c r="Q3136" s="14">
        <v>4.7710899999999997E-149</v>
      </c>
      <c r="R3136" s="2">
        <v>167.97</v>
      </c>
      <c r="S3136" s="2">
        <v>163.16</v>
      </c>
      <c r="T3136" s="2">
        <v>88.572999999999993</v>
      </c>
      <c r="U3136" s="2">
        <v>0.5</v>
      </c>
      <c r="V3136" s="2">
        <v>0</v>
      </c>
      <c r="W3136" s="14">
        <v>4.7710899999999997E-149</v>
      </c>
      <c r="X3136" s="2">
        <v>167.97</v>
      </c>
      <c r="Y3136" s="2">
        <v>0.83819699999999997</v>
      </c>
      <c r="Z3136" s="2">
        <v>7.1435899999999997</v>
      </c>
      <c r="AA3136" s="14">
        <v>3.99753E-13</v>
      </c>
      <c r="AB3136" s="2">
        <v>88.572999999999993</v>
      </c>
      <c r="AC3136" s="2"/>
      <c r="AD3136" s="2">
        <v>1</v>
      </c>
      <c r="AE3136" s="2" t="s">
        <v>100</v>
      </c>
      <c r="AF3136" s="2" t="s">
        <v>11353</v>
      </c>
      <c r="AG3136" s="2" t="s">
        <v>1877</v>
      </c>
      <c r="AH3136" s="2" t="s">
        <v>1095</v>
      </c>
      <c r="AI3136" s="2" t="s">
        <v>16634</v>
      </c>
      <c r="AJ3136" s="2" t="s">
        <v>16635</v>
      </c>
      <c r="AK3136" s="2">
        <v>32</v>
      </c>
      <c r="AL3136" s="2">
        <v>4</v>
      </c>
      <c r="AM3136" s="2">
        <v>0.11054</v>
      </c>
      <c r="AN3136" s="2">
        <v>3312400</v>
      </c>
      <c r="AO3136" s="2">
        <v>3312400</v>
      </c>
      <c r="AP3136" s="2">
        <v>0</v>
      </c>
      <c r="AQ3136" s="2">
        <v>0</v>
      </c>
      <c r="AR3136" s="6">
        <v>4.5192000000000003E-2</v>
      </c>
      <c r="AS3136">
        <v>2467200</v>
      </c>
      <c r="AT3136">
        <v>845170</v>
      </c>
      <c r="AU3136">
        <v>21.16702664</v>
      </c>
      <c r="AV3136">
        <v>19.849227460000002</v>
      </c>
      <c r="AW3136" s="21" t="s">
        <v>5868</v>
      </c>
      <c r="AX3136" s="22"/>
      <c r="AY3136" s="22"/>
      <c r="AZ3136" s="22"/>
      <c r="BA3136" s="22" t="s">
        <v>5869</v>
      </c>
      <c r="BB3136" s="22"/>
      <c r="BC3136" s="22"/>
      <c r="BD3136" s="22"/>
      <c r="BE3136" s="22"/>
      <c r="BF3136" s="22"/>
      <c r="BG3136" s="22"/>
      <c r="BH3136" s="22"/>
      <c r="BI3136" s="22"/>
      <c r="BJ3136" s="22"/>
      <c r="BK3136" s="22"/>
      <c r="BL3136" s="22"/>
      <c r="BM3136" s="22"/>
      <c r="BN3136" s="22"/>
      <c r="BO3136" s="22"/>
      <c r="BP3136" s="22"/>
      <c r="BQ3136" s="22"/>
      <c r="BR3136" s="22"/>
      <c r="BS3136" s="22"/>
      <c r="BT3136" s="22"/>
      <c r="BU3136" s="22"/>
      <c r="BV3136" s="22"/>
      <c r="BW3136" s="22"/>
      <c r="BX3136" s="22"/>
      <c r="BY3136" s="22"/>
      <c r="BZ3136" s="22"/>
      <c r="CA3136" s="22"/>
      <c r="CB3136" s="22"/>
      <c r="CC3136" s="22"/>
      <c r="CD3136" s="22"/>
      <c r="CE3136" s="22"/>
      <c r="CF3136" s="22"/>
      <c r="CG3136" s="22"/>
      <c r="CH3136" s="22"/>
      <c r="CI3136" s="22"/>
      <c r="CJ3136" s="22"/>
      <c r="CK3136" s="22"/>
      <c r="CL3136" s="22"/>
      <c r="CM3136" s="22"/>
      <c r="CN3136" s="23"/>
    </row>
    <row r="3137" spans="1:92" x14ac:dyDescent="0.3">
      <c r="A3137" s="3">
        <v>3934</v>
      </c>
      <c r="B3137" s="5" t="s">
        <v>5859</v>
      </c>
      <c r="C3137" s="2" t="s">
        <v>5859</v>
      </c>
      <c r="D3137" s="2" t="s">
        <v>5859</v>
      </c>
      <c r="E3137" s="2" t="s">
        <v>5860</v>
      </c>
      <c r="F3137" s="2">
        <v>3221</v>
      </c>
      <c r="G3137" s="2" t="s">
        <v>5861</v>
      </c>
      <c r="H3137" s="6" t="s">
        <v>5862</v>
      </c>
      <c r="I3137" s="5">
        <v>173</v>
      </c>
      <c r="J3137" s="2" t="s">
        <v>11362</v>
      </c>
      <c r="K3137" s="64" t="s">
        <v>4009</v>
      </c>
      <c r="L3137" s="64">
        <v>0.74590000000000001</v>
      </c>
      <c r="M3137" s="64">
        <v>0.69130000000000003</v>
      </c>
      <c r="N3137" s="6" t="s">
        <v>802</v>
      </c>
      <c r="O3137" s="5">
        <v>0.53220800000000001</v>
      </c>
      <c r="P3137" s="2">
        <v>0.56028599999999995</v>
      </c>
      <c r="Q3137" s="14">
        <v>4.7710899999999997E-149</v>
      </c>
      <c r="R3137" s="2">
        <v>167.97</v>
      </c>
      <c r="S3137" s="2">
        <v>163.16</v>
      </c>
      <c r="T3137" s="2">
        <v>148.28</v>
      </c>
      <c r="U3137" s="2">
        <v>0.53220800000000001</v>
      </c>
      <c r="V3137" s="2">
        <v>0.56028599999999995</v>
      </c>
      <c r="W3137" s="14">
        <v>4.7710899999999997E-149</v>
      </c>
      <c r="X3137" s="2">
        <v>167.97</v>
      </c>
      <c r="Y3137" s="2"/>
      <c r="Z3137" s="2"/>
      <c r="AA3137" s="2"/>
      <c r="AB3137" s="2"/>
      <c r="AC3137" s="2"/>
      <c r="AD3137" s="2">
        <v>1</v>
      </c>
      <c r="AE3137" s="2" t="s">
        <v>100</v>
      </c>
      <c r="AF3137" s="2" t="s">
        <v>11363</v>
      </c>
      <c r="AG3137" s="2" t="s">
        <v>16636</v>
      </c>
      <c r="AH3137" s="2" t="s">
        <v>110</v>
      </c>
      <c r="AI3137" s="2" t="s">
        <v>16637</v>
      </c>
      <c r="AJ3137" s="2" t="s">
        <v>16638</v>
      </c>
      <c r="AK3137" s="2">
        <v>40</v>
      </c>
      <c r="AL3137" s="2">
        <v>4</v>
      </c>
      <c r="AM3137" s="2">
        <v>0.32601000000000002</v>
      </c>
      <c r="AN3137" s="2">
        <v>5280400</v>
      </c>
      <c r="AO3137" s="2">
        <v>5280400</v>
      </c>
      <c r="AP3137" s="2">
        <v>0</v>
      </c>
      <c r="AQ3137" s="2">
        <v>0</v>
      </c>
      <c r="AR3137" s="6">
        <v>7.2042999999999996E-2</v>
      </c>
      <c r="AS3137">
        <v>5280400</v>
      </c>
      <c r="AT3137">
        <v>0</v>
      </c>
      <c r="AU3137">
        <v>22.189167909999998</v>
      </c>
      <c r="AW3137" s="21" t="s">
        <v>5868</v>
      </c>
      <c r="AX3137" s="22"/>
      <c r="AY3137" s="22"/>
      <c r="AZ3137" s="22"/>
      <c r="BA3137" s="22" t="s">
        <v>5869</v>
      </c>
      <c r="BB3137" s="22"/>
      <c r="BC3137" s="22"/>
      <c r="BD3137" s="22"/>
      <c r="BE3137" s="22"/>
      <c r="BF3137" s="22"/>
      <c r="BG3137" s="22"/>
      <c r="BH3137" s="22"/>
      <c r="BI3137" s="22"/>
      <c r="BJ3137" s="22"/>
      <c r="BK3137" s="22"/>
      <c r="BL3137" s="22"/>
      <c r="BM3137" s="22"/>
      <c r="BN3137" s="22"/>
      <c r="BO3137" s="22"/>
      <c r="BP3137" s="22"/>
      <c r="BQ3137" s="22"/>
      <c r="BR3137" s="22"/>
      <c r="BS3137" s="22"/>
      <c r="BT3137" s="22"/>
      <c r="BU3137" s="22"/>
      <c r="BV3137" s="22"/>
      <c r="BW3137" s="22"/>
      <c r="BX3137" s="22"/>
      <c r="BY3137" s="22"/>
      <c r="BZ3137" s="22"/>
      <c r="CA3137" s="22"/>
      <c r="CB3137" s="22"/>
      <c r="CC3137" s="22"/>
      <c r="CD3137" s="22"/>
      <c r="CE3137" s="22"/>
      <c r="CF3137" s="22"/>
      <c r="CG3137" s="22"/>
      <c r="CH3137" s="22"/>
      <c r="CI3137" s="22"/>
      <c r="CJ3137" s="22"/>
      <c r="CK3137" s="22"/>
      <c r="CL3137" s="22"/>
      <c r="CM3137" s="22"/>
      <c r="CN3137" s="23"/>
    </row>
    <row r="3138" spans="1:92" x14ac:dyDescent="0.3">
      <c r="A3138" s="3">
        <v>3935</v>
      </c>
      <c r="B3138" s="5" t="s">
        <v>5859</v>
      </c>
      <c r="C3138" s="2" t="s">
        <v>5859</v>
      </c>
      <c r="D3138" s="2" t="s">
        <v>5859</v>
      </c>
      <c r="E3138" s="2" t="s">
        <v>5860</v>
      </c>
      <c r="F3138" s="2">
        <v>3221</v>
      </c>
      <c r="G3138" s="2" t="s">
        <v>5861</v>
      </c>
      <c r="H3138" s="6" t="s">
        <v>5862</v>
      </c>
      <c r="I3138" s="5">
        <v>187</v>
      </c>
      <c r="J3138" s="2" t="s">
        <v>5870</v>
      </c>
      <c r="K3138" s="64" t="s">
        <v>4009</v>
      </c>
      <c r="L3138" s="64">
        <v>0.80500000000000005</v>
      </c>
      <c r="M3138" s="64">
        <v>0.8044</v>
      </c>
      <c r="N3138" s="6" t="s">
        <v>802</v>
      </c>
      <c r="O3138" s="5">
        <v>1</v>
      </c>
      <c r="P3138" s="2">
        <v>95.653800000000004</v>
      </c>
      <c r="Q3138" s="14">
        <v>8.0596299999999999E-86</v>
      </c>
      <c r="R3138" s="2">
        <v>183.7</v>
      </c>
      <c r="S3138" s="2">
        <v>163.6</v>
      </c>
      <c r="T3138" s="2">
        <v>95.653999999999996</v>
      </c>
      <c r="U3138" s="2">
        <v>1</v>
      </c>
      <c r="V3138" s="2">
        <v>95.653800000000004</v>
      </c>
      <c r="W3138" s="14">
        <v>8.0596299999999999E-86</v>
      </c>
      <c r="X3138" s="2">
        <v>183.7</v>
      </c>
      <c r="Y3138" s="2">
        <v>0.99995900000000004</v>
      </c>
      <c r="Z3138" s="2">
        <v>43.879100000000001</v>
      </c>
      <c r="AA3138" s="14">
        <v>5.2911200000000003E-5</v>
      </c>
      <c r="AB3138" s="2">
        <v>112.8</v>
      </c>
      <c r="AC3138" s="2"/>
      <c r="AD3138" s="2" t="s">
        <v>202</v>
      </c>
      <c r="AE3138" s="2" t="s">
        <v>100</v>
      </c>
      <c r="AF3138" s="2" t="s">
        <v>5871</v>
      </c>
      <c r="AG3138" s="2" t="s">
        <v>16639</v>
      </c>
      <c r="AH3138" s="2" t="s">
        <v>688</v>
      </c>
      <c r="AI3138" s="2" t="s">
        <v>16640</v>
      </c>
      <c r="AJ3138" s="2" t="s">
        <v>16641</v>
      </c>
      <c r="AK3138" s="2">
        <v>10</v>
      </c>
      <c r="AL3138" s="2">
        <v>3</v>
      </c>
      <c r="AM3138" s="2">
        <v>0.53837000000000002</v>
      </c>
      <c r="AN3138" s="2">
        <v>154920000</v>
      </c>
      <c r="AO3138" s="2">
        <v>127150000</v>
      </c>
      <c r="AP3138" s="2">
        <v>27772000</v>
      </c>
      <c r="AQ3138" s="2">
        <v>0</v>
      </c>
      <c r="AR3138" s="6">
        <v>4.9889000000000003E-2</v>
      </c>
      <c r="AS3138">
        <v>69438000</v>
      </c>
      <c r="AT3138">
        <v>30794000</v>
      </c>
      <c r="AU3138">
        <v>25.674428160000001</v>
      </c>
      <c r="AV3138">
        <v>25.61575187</v>
      </c>
      <c r="AW3138" s="21" t="s">
        <v>5868</v>
      </c>
      <c r="AX3138" s="22"/>
      <c r="AY3138" s="22"/>
      <c r="AZ3138" s="22"/>
      <c r="BA3138" s="22" t="s">
        <v>5869</v>
      </c>
      <c r="BB3138" s="22"/>
      <c r="BC3138" s="22"/>
      <c r="BD3138" s="22"/>
      <c r="BE3138" s="22"/>
      <c r="BF3138" s="22"/>
      <c r="BG3138" s="22"/>
      <c r="BH3138" s="22"/>
      <c r="BI3138" s="22"/>
      <c r="BJ3138" s="22"/>
      <c r="BK3138" s="22"/>
      <c r="BL3138" s="22"/>
      <c r="BM3138" s="22"/>
      <c r="BN3138" s="22"/>
      <c r="BO3138" s="22"/>
      <c r="BP3138" s="22"/>
      <c r="BQ3138" s="22"/>
      <c r="BR3138" s="22"/>
      <c r="BS3138" s="22"/>
      <c r="BT3138" s="22"/>
      <c r="BU3138" s="22"/>
      <c r="BV3138" s="22"/>
      <c r="BW3138" s="22"/>
      <c r="BX3138" s="22"/>
      <c r="BY3138" s="22"/>
      <c r="BZ3138" s="22"/>
      <c r="CA3138" s="22"/>
      <c r="CB3138" s="22"/>
      <c r="CC3138" s="22"/>
      <c r="CD3138" s="22"/>
      <c r="CE3138" s="22"/>
      <c r="CF3138" s="22"/>
      <c r="CG3138" s="22"/>
      <c r="CH3138" s="22"/>
      <c r="CI3138" s="22"/>
      <c r="CJ3138" s="22"/>
      <c r="CK3138" s="22" t="s">
        <v>124</v>
      </c>
      <c r="CL3138" s="22" t="s">
        <v>125</v>
      </c>
      <c r="CM3138" s="22" t="s">
        <v>124</v>
      </c>
      <c r="CN3138" s="23" t="s">
        <v>167</v>
      </c>
    </row>
    <row r="3139" spans="1:92" x14ac:dyDescent="0.3">
      <c r="A3139" s="3">
        <v>3936</v>
      </c>
      <c r="B3139" s="5" t="s">
        <v>5859</v>
      </c>
      <c r="C3139" s="2" t="s">
        <v>5859</v>
      </c>
      <c r="D3139" s="2" t="s">
        <v>5859</v>
      </c>
      <c r="E3139" s="2" t="s">
        <v>5860</v>
      </c>
      <c r="F3139" s="2">
        <v>3221</v>
      </c>
      <c r="G3139" s="2" t="s">
        <v>5861</v>
      </c>
      <c r="H3139" s="6" t="s">
        <v>5862</v>
      </c>
      <c r="I3139" s="5">
        <v>194</v>
      </c>
      <c r="J3139" s="2" t="s">
        <v>11376</v>
      </c>
      <c r="K3139" s="64" t="s">
        <v>4009</v>
      </c>
      <c r="L3139" s="64">
        <v>0.66610000000000003</v>
      </c>
      <c r="M3139" s="64">
        <v>0.83230000000000004</v>
      </c>
      <c r="N3139" s="6" t="s">
        <v>802</v>
      </c>
      <c r="O3139" s="5">
        <v>1</v>
      </c>
      <c r="P3139" s="2">
        <v>95.653800000000004</v>
      </c>
      <c r="Q3139" s="14">
        <v>3.24703E-5</v>
      </c>
      <c r="R3139" s="2">
        <v>95.653999999999996</v>
      </c>
      <c r="S3139" s="2">
        <v>83.697999999999993</v>
      </c>
      <c r="T3139" s="2">
        <v>95.653999999999996</v>
      </c>
      <c r="U3139" s="2">
        <v>1</v>
      </c>
      <c r="V3139" s="2">
        <v>95.653800000000004</v>
      </c>
      <c r="W3139" s="14">
        <v>3.24703E-5</v>
      </c>
      <c r="X3139" s="2">
        <v>95.653999999999996</v>
      </c>
      <c r="Y3139" s="2">
        <v>0.58108400000000004</v>
      </c>
      <c r="Z3139" s="2">
        <v>1.4211199999999999</v>
      </c>
      <c r="AA3139" s="2">
        <v>6.2864799999999997E-3</v>
      </c>
      <c r="AB3139" s="2">
        <v>73.706999999999994</v>
      </c>
      <c r="AC3139" s="2"/>
      <c r="AD3139" s="2" t="s">
        <v>202</v>
      </c>
      <c r="AE3139" s="2" t="s">
        <v>100</v>
      </c>
      <c r="AF3139" s="2" t="s">
        <v>11377</v>
      </c>
      <c r="AG3139" s="2" t="s">
        <v>15102</v>
      </c>
      <c r="AH3139" s="2" t="s">
        <v>4950</v>
      </c>
      <c r="AI3139" s="2" t="s">
        <v>16640</v>
      </c>
      <c r="AJ3139" s="2" t="s">
        <v>16641</v>
      </c>
      <c r="AK3139" s="2">
        <v>17</v>
      </c>
      <c r="AL3139" s="2">
        <v>3</v>
      </c>
      <c r="AM3139" s="2">
        <v>0.53837000000000002</v>
      </c>
      <c r="AN3139" s="2">
        <v>34188000</v>
      </c>
      <c r="AO3139" s="2">
        <v>6416100</v>
      </c>
      <c r="AP3139" s="2">
        <v>27772000</v>
      </c>
      <c r="AQ3139" s="2">
        <v>0</v>
      </c>
      <c r="AR3139" s="6">
        <v>1.1010000000000001E-2</v>
      </c>
      <c r="AS3139">
        <v>27772000</v>
      </c>
      <c r="AT3139">
        <v>1410900</v>
      </c>
      <c r="AU3139">
        <v>24.563565199999999</v>
      </c>
      <c r="AV3139">
        <v>20.821170429999999</v>
      </c>
      <c r="AW3139" s="21" t="s">
        <v>5868</v>
      </c>
      <c r="AX3139" s="22"/>
      <c r="AY3139" s="22"/>
      <c r="AZ3139" s="22"/>
      <c r="BA3139" s="22" t="s">
        <v>5869</v>
      </c>
      <c r="BB3139" s="22"/>
      <c r="BC3139" s="22"/>
      <c r="BD3139" s="22"/>
      <c r="BE3139" s="22"/>
      <c r="BF3139" s="22"/>
      <c r="BG3139" s="22"/>
      <c r="BH3139" s="22"/>
      <c r="BI3139" s="22"/>
      <c r="BJ3139" s="22"/>
      <c r="BK3139" s="22"/>
      <c r="BL3139" s="22"/>
      <c r="BM3139" s="22"/>
      <c r="BN3139" s="22"/>
      <c r="BO3139" s="22"/>
      <c r="BP3139" s="22"/>
      <c r="BQ3139" s="22"/>
      <c r="BR3139" s="22"/>
      <c r="BS3139" s="22"/>
      <c r="BT3139" s="22"/>
      <c r="BU3139" s="22"/>
      <c r="BV3139" s="22"/>
      <c r="BW3139" s="22"/>
      <c r="BX3139" s="22"/>
      <c r="BY3139" s="22"/>
      <c r="BZ3139" s="22"/>
      <c r="CA3139" s="22"/>
      <c r="CB3139" s="22"/>
      <c r="CC3139" s="22"/>
      <c r="CD3139" s="22"/>
      <c r="CE3139" s="22"/>
      <c r="CF3139" s="22"/>
      <c r="CG3139" s="22"/>
      <c r="CH3139" s="22"/>
      <c r="CI3139" s="22"/>
      <c r="CJ3139" s="22"/>
      <c r="CK3139" s="22"/>
      <c r="CL3139" s="22"/>
      <c r="CM3139" s="22"/>
      <c r="CN3139" s="23"/>
    </row>
    <row r="3140" spans="1:92" x14ac:dyDescent="0.3">
      <c r="A3140" s="3">
        <v>3937</v>
      </c>
      <c r="B3140" s="5" t="s">
        <v>5859</v>
      </c>
      <c r="C3140" s="2" t="s">
        <v>5859</v>
      </c>
      <c r="D3140" s="2" t="s">
        <v>5859</v>
      </c>
      <c r="E3140" s="2" t="s">
        <v>5860</v>
      </c>
      <c r="F3140" s="2">
        <v>3221</v>
      </c>
      <c r="G3140" s="2" t="s">
        <v>5861</v>
      </c>
      <c r="H3140" s="6" t="s">
        <v>5862</v>
      </c>
      <c r="I3140" s="5">
        <v>195</v>
      </c>
      <c r="J3140" s="2" t="s">
        <v>16642</v>
      </c>
      <c r="K3140" s="64" t="s">
        <v>4009</v>
      </c>
      <c r="L3140" s="64">
        <v>0.66200000000000003</v>
      </c>
      <c r="M3140" s="64">
        <v>0.83509999999999995</v>
      </c>
      <c r="N3140" s="6" t="s">
        <v>802</v>
      </c>
      <c r="O3140" s="5">
        <v>0.5</v>
      </c>
      <c r="P3140" s="2">
        <v>0</v>
      </c>
      <c r="Q3140" s="2">
        <v>9.2102999999999994E-3</v>
      </c>
      <c r="R3140" s="2">
        <v>64.757000000000005</v>
      </c>
      <c r="S3140" s="2">
        <v>27.199000000000002</v>
      </c>
      <c r="T3140" s="2">
        <v>64.757000000000005</v>
      </c>
      <c r="U3140" s="2"/>
      <c r="V3140" s="2"/>
      <c r="W3140" s="2"/>
      <c r="X3140" s="2"/>
      <c r="Y3140" s="2">
        <v>0.5</v>
      </c>
      <c r="Z3140" s="2">
        <v>0</v>
      </c>
      <c r="AA3140" s="2">
        <v>9.2102999999999994E-3</v>
      </c>
      <c r="AB3140" s="2">
        <v>64.757000000000005</v>
      </c>
      <c r="AC3140" s="2"/>
      <c r="AD3140" s="2">
        <v>1</v>
      </c>
      <c r="AE3140" s="2" t="s">
        <v>100</v>
      </c>
      <c r="AF3140" s="2" t="s">
        <v>16643</v>
      </c>
      <c r="AG3140" s="2" t="s">
        <v>16644</v>
      </c>
      <c r="AH3140" s="2" t="s">
        <v>519</v>
      </c>
      <c r="AI3140" s="2" t="s">
        <v>16645</v>
      </c>
      <c r="AJ3140" s="2" t="s">
        <v>16646</v>
      </c>
      <c r="AK3140" s="2">
        <v>8</v>
      </c>
      <c r="AL3140" s="2">
        <v>3</v>
      </c>
      <c r="AM3140" s="2">
        <v>0.50729000000000002</v>
      </c>
      <c r="AN3140" s="2">
        <v>3340700</v>
      </c>
      <c r="AO3140" s="2">
        <v>3340700</v>
      </c>
      <c r="AP3140" s="2">
        <v>0</v>
      </c>
      <c r="AQ3140" s="2">
        <v>0</v>
      </c>
      <c r="AR3140" s="6" t="s">
        <v>113</v>
      </c>
      <c r="AS3140">
        <v>0</v>
      </c>
      <c r="AT3140">
        <v>3340700</v>
      </c>
      <c r="AV3140">
        <v>21.954007799999999</v>
      </c>
      <c r="AW3140" s="21" t="s">
        <v>5868</v>
      </c>
      <c r="AX3140" s="22"/>
      <c r="AY3140" s="22"/>
      <c r="AZ3140" s="22"/>
      <c r="BA3140" s="22" t="s">
        <v>5869</v>
      </c>
      <c r="BB3140" s="22"/>
      <c r="BC3140" s="22"/>
      <c r="BD3140" s="22"/>
      <c r="BE3140" s="22"/>
      <c r="BF3140" s="22"/>
      <c r="BG3140" s="22"/>
      <c r="BH3140" s="22"/>
      <c r="BI3140" s="22"/>
      <c r="BJ3140" s="22"/>
      <c r="BK3140" s="22"/>
      <c r="BL3140" s="22"/>
      <c r="BM3140" s="22"/>
      <c r="BN3140" s="22"/>
      <c r="BO3140" s="22"/>
      <c r="BP3140" s="22"/>
      <c r="BQ3140" s="22"/>
      <c r="BR3140" s="22"/>
      <c r="BS3140" s="22"/>
      <c r="BT3140" s="22"/>
      <c r="BU3140" s="22"/>
      <c r="BV3140" s="22"/>
      <c r="BW3140" s="22"/>
      <c r="BX3140" s="22"/>
      <c r="BY3140" s="22"/>
      <c r="BZ3140" s="22"/>
      <c r="CA3140" s="22"/>
      <c r="CB3140" s="22"/>
      <c r="CC3140" s="22"/>
      <c r="CD3140" s="22"/>
      <c r="CE3140" s="22"/>
      <c r="CF3140" s="22"/>
      <c r="CG3140" s="22"/>
      <c r="CH3140" s="22"/>
      <c r="CI3140" s="22"/>
      <c r="CJ3140" s="22"/>
      <c r="CK3140" s="22"/>
      <c r="CL3140" s="22"/>
      <c r="CM3140" s="22"/>
      <c r="CN3140" s="23"/>
    </row>
    <row r="3141" spans="1:92" x14ac:dyDescent="0.3">
      <c r="A3141" s="3">
        <v>3938</v>
      </c>
      <c r="B3141" s="5" t="s">
        <v>16647</v>
      </c>
      <c r="C3141" s="2" t="s">
        <v>16647</v>
      </c>
      <c r="D3141" s="2" t="s">
        <v>16647</v>
      </c>
      <c r="E3141" s="2" t="s">
        <v>16648</v>
      </c>
      <c r="F3141" s="2">
        <v>3227</v>
      </c>
      <c r="G3141" s="2" t="s">
        <v>16649</v>
      </c>
      <c r="H3141" s="6" t="s">
        <v>16650</v>
      </c>
      <c r="I3141" s="5">
        <v>228</v>
      </c>
      <c r="J3141" s="2" t="s">
        <v>16651</v>
      </c>
      <c r="K3141" s="64" t="s">
        <v>4009</v>
      </c>
      <c r="L3141" s="64">
        <v>0.7843</v>
      </c>
      <c r="M3141" s="64">
        <v>0.50529999999999997</v>
      </c>
      <c r="N3141" s="6" t="s">
        <v>802</v>
      </c>
      <c r="O3141" s="5">
        <v>1</v>
      </c>
      <c r="P3141" s="2">
        <v>129.78299999999999</v>
      </c>
      <c r="Q3141" s="14">
        <v>9.1187999999999995E-52</v>
      </c>
      <c r="R3141" s="2">
        <v>129.78</v>
      </c>
      <c r="S3141" s="2">
        <v>119.8</v>
      </c>
      <c r="T3141" s="2">
        <v>129.78</v>
      </c>
      <c r="U3141" s="2"/>
      <c r="V3141" s="2"/>
      <c r="W3141" s="2"/>
      <c r="X3141" s="2"/>
      <c r="Y3141" s="2">
        <v>1</v>
      </c>
      <c r="Z3141" s="2">
        <v>129.78299999999999</v>
      </c>
      <c r="AA3141" s="14">
        <v>9.1187999999999995E-52</v>
      </c>
      <c r="AB3141" s="2">
        <v>129.78</v>
      </c>
      <c r="AC3141" s="2"/>
      <c r="AD3141" s="2">
        <v>1</v>
      </c>
      <c r="AE3141" s="2" t="s">
        <v>100</v>
      </c>
      <c r="AF3141" s="2" t="s">
        <v>16652</v>
      </c>
      <c r="AG3141" s="2" t="s">
        <v>892</v>
      </c>
      <c r="AH3141" s="2" t="s">
        <v>110</v>
      </c>
      <c r="AI3141" s="2" t="s">
        <v>16653</v>
      </c>
      <c r="AJ3141" s="2" t="s">
        <v>16654</v>
      </c>
      <c r="AK3141" s="2">
        <v>27</v>
      </c>
      <c r="AL3141" s="2">
        <v>3</v>
      </c>
      <c r="AM3141" s="2">
        <v>-0.11396000000000001</v>
      </c>
      <c r="AN3141" s="2">
        <v>4434100</v>
      </c>
      <c r="AO3141" s="2">
        <v>4434100</v>
      </c>
      <c r="AP3141" s="2">
        <v>0</v>
      </c>
      <c r="AQ3141" s="2">
        <v>0</v>
      </c>
      <c r="AR3141" s="6">
        <v>2.4946000000000002</v>
      </c>
      <c r="AS3141">
        <v>0</v>
      </c>
      <c r="AT3141">
        <v>4434100</v>
      </c>
      <c r="AV3141">
        <v>22.411647030000001</v>
      </c>
      <c r="AW3141" s="21"/>
      <c r="AX3141" s="22"/>
      <c r="AY3141" s="22"/>
      <c r="AZ3141" s="22"/>
      <c r="BA3141" s="22" t="s">
        <v>16655</v>
      </c>
      <c r="BB3141" s="22"/>
      <c r="BC3141" s="22"/>
      <c r="BD3141" s="22"/>
      <c r="BE3141" s="22"/>
      <c r="BF3141" s="22"/>
      <c r="BG3141" s="22"/>
      <c r="BH3141" s="22"/>
      <c r="BI3141" s="22"/>
      <c r="BJ3141" s="22"/>
      <c r="BK3141" s="22"/>
      <c r="BL3141" s="22"/>
      <c r="BM3141" s="22"/>
      <c r="BN3141" s="22"/>
      <c r="BO3141" s="22"/>
      <c r="BP3141" s="22"/>
      <c r="BQ3141" s="22"/>
      <c r="BR3141" s="22"/>
      <c r="BS3141" s="22"/>
      <c r="BT3141" s="22"/>
      <c r="BU3141" s="22"/>
      <c r="BV3141" s="22"/>
      <c r="BW3141" s="22"/>
      <c r="BX3141" s="22"/>
      <c r="BY3141" s="22"/>
      <c r="BZ3141" s="22"/>
      <c r="CA3141" s="22"/>
      <c r="CB3141" s="22"/>
      <c r="CC3141" s="22"/>
      <c r="CD3141" s="22"/>
      <c r="CE3141" s="22"/>
      <c r="CF3141" s="22"/>
      <c r="CG3141" s="22"/>
      <c r="CH3141" s="22"/>
      <c r="CI3141" s="22"/>
      <c r="CJ3141" s="22"/>
      <c r="CK3141" s="22"/>
      <c r="CL3141" s="22"/>
      <c r="CM3141" s="22"/>
      <c r="CN3141" s="23"/>
    </row>
    <row r="3142" spans="1:92" x14ac:dyDescent="0.3">
      <c r="A3142" s="3">
        <v>3939</v>
      </c>
      <c r="B3142" s="5" t="s">
        <v>5875</v>
      </c>
      <c r="C3142" s="2" t="s">
        <v>5875</v>
      </c>
      <c r="D3142" s="2" t="s">
        <v>5875</v>
      </c>
      <c r="E3142" s="2" t="s">
        <v>5876</v>
      </c>
      <c r="F3142" s="2">
        <v>3229</v>
      </c>
      <c r="G3142" s="2" t="s">
        <v>5877</v>
      </c>
      <c r="H3142" s="6" t="s">
        <v>5878</v>
      </c>
      <c r="I3142" s="5">
        <v>469</v>
      </c>
      <c r="J3142" s="2" t="s">
        <v>16656</v>
      </c>
      <c r="K3142" s="64" t="s">
        <v>4009</v>
      </c>
      <c r="L3142" s="64">
        <v>0.3392</v>
      </c>
      <c r="M3142" s="64">
        <v>0.87890000000000001</v>
      </c>
      <c r="N3142" s="6" t="s">
        <v>802</v>
      </c>
      <c r="O3142" s="5">
        <v>1</v>
      </c>
      <c r="P3142" s="2">
        <v>230.06399999999999</v>
      </c>
      <c r="Q3142" s="14">
        <v>4.08067E-142</v>
      </c>
      <c r="R3142" s="2">
        <v>240.13</v>
      </c>
      <c r="S3142" s="2">
        <v>176.65</v>
      </c>
      <c r="T3142" s="2">
        <v>230.06</v>
      </c>
      <c r="U3142" s="2">
        <v>1</v>
      </c>
      <c r="V3142" s="2">
        <v>230.06399999999999</v>
      </c>
      <c r="W3142" s="14">
        <v>4.08067E-142</v>
      </c>
      <c r="X3142" s="2">
        <v>240.13</v>
      </c>
      <c r="Y3142" s="2">
        <v>1</v>
      </c>
      <c r="Z3142" s="2">
        <v>85.533199999999994</v>
      </c>
      <c r="AA3142" s="2">
        <v>4.5091599999999999E-3</v>
      </c>
      <c r="AB3142" s="2">
        <v>85.533000000000001</v>
      </c>
      <c r="AC3142" s="2"/>
      <c r="AD3142" s="2">
        <v>1</v>
      </c>
      <c r="AE3142" s="2" t="s">
        <v>100</v>
      </c>
      <c r="AF3142" s="2" t="s">
        <v>16657</v>
      </c>
      <c r="AG3142" s="2" t="s">
        <v>11808</v>
      </c>
      <c r="AH3142" s="2" t="s">
        <v>2067</v>
      </c>
      <c r="AI3142" s="2" t="s">
        <v>16658</v>
      </c>
      <c r="AJ3142" s="2" t="s">
        <v>16659</v>
      </c>
      <c r="AK3142" s="2">
        <v>11</v>
      </c>
      <c r="AL3142" s="2">
        <v>2</v>
      </c>
      <c r="AM3142" s="2">
        <v>-8.4618000000000002E-3</v>
      </c>
      <c r="AN3142" s="2">
        <v>50631000</v>
      </c>
      <c r="AO3142" s="2">
        <v>50631000</v>
      </c>
      <c r="AP3142" s="2">
        <v>0</v>
      </c>
      <c r="AQ3142" s="2">
        <v>0</v>
      </c>
      <c r="AR3142" s="6">
        <v>5.8510999999999997</v>
      </c>
      <c r="AS3142">
        <v>49972000</v>
      </c>
      <c r="AT3142">
        <v>658540</v>
      </c>
      <c r="AU3142">
        <v>25.42003064</v>
      </c>
      <c r="AV3142">
        <v>19.702725319999999</v>
      </c>
      <c r="AW3142" s="21"/>
      <c r="AX3142" s="22"/>
      <c r="AY3142" s="22"/>
      <c r="AZ3142" s="22"/>
      <c r="BA3142" s="22" t="s">
        <v>5883</v>
      </c>
      <c r="BB3142" s="22"/>
      <c r="BC3142" s="22"/>
      <c r="BD3142" s="22"/>
      <c r="BE3142" s="22"/>
      <c r="BF3142" s="22"/>
      <c r="BG3142" s="22"/>
      <c r="BH3142" s="22"/>
      <c r="BI3142" s="22"/>
      <c r="BJ3142" s="22"/>
      <c r="BK3142" s="22"/>
      <c r="BL3142" s="22"/>
      <c r="BM3142" s="22"/>
      <c r="BN3142" s="22"/>
      <c r="BO3142" s="22"/>
      <c r="BP3142" s="22"/>
      <c r="BQ3142" s="22"/>
      <c r="BR3142" s="22"/>
      <c r="BS3142" s="22"/>
      <c r="BT3142" s="22"/>
      <c r="BU3142" s="22"/>
      <c r="BV3142" s="22"/>
      <c r="BW3142" s="22"/>
      <c r="BX3142" s="22"/>
      <c r="BY3142" s="22"/>
      <c r="BZ3142" s="22"/>
      <c r="CA3142" s="22"/>
      <c r="CB3142" s="22"/>
      <c r="CC3142" s="22"/>
      <c r="CD3142" s="22"/>
      <c r="CE3142" s="22"/>
      <c r="CF3142" s="22"/>
      <c r="CG3142" s="22"/>
      <c r="CH3142" s="22"/>
      <c r="CI3142" s="22"/>
      <c r="CJ3142" s="22"/>
      <c r="CK3142" s="22" t="s">
        <v>124</v>
      </c>
      <c r="CL3142" s="22" t="s">
        <v>125</v>
      </c>
      <c r="CM3142" s="22" t="s">
        <v>124</v>
      </c>
      <c r="CN3142" s="23"/>
    </row>
    <row r="3143" spans="1:92" x14ac:dyDescent="0.3">
      <c r="A3143" s="3">
        <v>3940</v>
      </c>
      <c r="B3143" s="5" t="s">
        <v>5875</v>
      </c>
      <c r="C3143" s="2" t="s">
        <v>5875</v>
      </c>
      <c r="D3143" s="2" t="s">
        <v>5875</v>
      </c>
      <c r="E3143" s="2" t="s">
        <v>5876</v>
      </c>
      <c r="F3143" s="2">
        <v>3229</v>
      </c>
      <c r="G3143" s="2" t="s">
        <v>5877</v>
      </c>
      <c r="H3143" s="6" t="s">
        <v>5878</v>
      </c>
      <c r="I3143" s="5">
        <v>539</v>
      </c>
      <c r="J3143" s="2" t="s">
        <v>5879</v>
      </c>
      <c r="K3143" s="64" t="s">
        <v>4009</v>
      </c>
      <c r="L3143" s="64">
        <v>0.72089999999999999</v>
      </c>
      <c r="M3143" s="64">
        <v>0.67400000000000004</v>
      </c>
      <c r="N3143" s="6" t="s">
        <v>802</v>
      </c>
      <c r="O3143" s="5">
        <v>1</v>
      </c>
      <c r="P3143" s="2">
        <v>54.1175</v>
      </c>
      <c r="Q3143" s="14">
        <v>6.4304400000000006E-92</v>
      </c>
      <c r="R3143" s="2">
        <v>166.34</v>
      </c>
      <c r="S3143" s="2">
        <v>140.30000000000001</v>
      </c>
      <c r="T3143" s="2">
        <v>54.116999999999997</v>
      </c>
      <c r="U3143" s="2">
        <v>1</v>
      </c>
      <c r="V3143" s="2">
        <v>54.1175</v>
      </c>
      <c r="W3143" s="14">
        <v>6.4304400000000006E-92</v>
      </c>
      <c r="X3143" s="2">
        <v>166.34</v>
      </c>
      <c r="Y3143" s="2">
        <v>1</v>
      </c>
      <c r="Z3143" s="2">
        <v>82.3596</v>
      </c>
      <c r="AA3143" s="14">
        <v>2.27398E-8</v>
      </c>
      <c r="AB3143" s="2">
        <v>94.691999999999993</v>
      </c>
      <c r="AC3143" s="2"/>
      <c r="AD3143" s="2" t="s">
        <v>202</v>
      </c>
      <c r="AE3143" s="2" t="s">
        <v>100</v>
      </c>
      <c r="AF3143" s="2" t="s">
        <v>5880</v>
      </c>
      <c r="AG3143" s="2" t="s">
        <v>16660</v>
      </c>
      <c r="AH3143" s="2" t="s">
        <v>2193</v>
      </c>
      <c r="AI3143" s="2" t="s">
        <v>16661</v>
      </c>
      <c r="AJ3143" s="2" t="s">
        <v>16662</v>
      </c>
      <c r="AK3143" s="2">
        <v>14</v>
      </c>
      <c r="AL3143" s="2">
        <v>3</v>
      </c>
      <c r="AM3143" s="2">
        <v>1.2799E-2</v>
      </c>
      <c r="AN3143" s="2">
        <v>3625900000</v>
      </c>
      <c r="AO3143" s="2">
        <v>271200000</v>
      </c>
      <c r="AP3143" s="2">
        <v>3354700000</v>
      </c>
      <c r="AQ3143" s="2">
        <v>0</v>
      </c>
      <c r="AR3143" s="6">
        <v>0.62353999999999998</v>
      </c>
      <c r="AS3143">
        <v>3148200000</v>
      </c>
      <c r="AT3143">
        <v>88246000</v>
      </c>
      <c r="AU3143">
        <v>31.163201489999999</v>
      </c>
      <c r="AV3143">
        <v>27.01242001</v>
      </c>
      <c r="AW3143" s="21"/>
      <c r="AX3143" s="22"/>
      <c r="AY3143" s="22"/>
      <c r="AZ3143" s="22"/>
      <c r="BA3143" s="22" t="s">
        <v>5883</v>
      </c>
      <c r="BB3143" s="22"/>
      <c r="BC3143" s="22"/>
      <c r="BD3143" s="22"/>
      <c r="BE3143" s="22"/>
      <c r="BF3143" s="22"/>
      <c r="BG3143" s="22"/>
      <c r="BH3143" s="22"/>
      <c r="BI3143" s="22"/>
      <c r="BJ3143" s="22"/>
      <c r="BK3143" s="22"/>
      <c r="BL3143" s="22"/>
      <c r="BM3143" s="22"/>
      <c r="BN3143" s="22"/>
      <c r="BO3143" s="22"/>
      <c r="BP3143" s="22"/>
      <c r="BQ3143" s="22"/>
      <c r="BR3143" s="22"/>
      <c r="BS3143" s="22"/>
      <c r="BT3143" s="22"/>
      <c r="BU3143" s="22"/>
      <c r="BV3143" s="22"/>
      <c r="BW3143" s="22"/>
      <c r="BX3143" s="22"/>
      <c r="BY3143" s="22"/>
      <c r="BZ3143" s="22"/>
      <c r="CA3143" s="22"/>
      <c r="CB3143" s="22"/>
      <c r="CC3143" s="22"/>
      <c r="CD3143" s="22"/>
      <c r="CE3143" s="22"/>
      <c r="CF3143" s="22"/>
      <c r="CG3143" s="22"/>
      <c r="CH3143" s="22"/>
      <c r="CI3143" s="22"/>
      <c r="CJ3143" s="22"/>
      <c r="CK3143" s="22" t="s">
        <v>124</v>
      </c>
      <c r="CL3143" s="22" t="s">
        <v>209</v>
      </c>
      <c r="CM3143" s="22" t="s">
        <v>124</v>
      </c>
      <c r="CN3143" s="23"/>
    </row>
    <row r="3144" spans="1:92" x14ac:dyDescent="0.3">
      <c r="A3144" s="3">
        <v>3941</v>
      </c>
      <c r="B3144" s="5" t="s">
        <v>5875</v>
      </c>
      <c r="C3144" s="2" t="s">
        <v>5875</v>
      </c>
      <c r="D3144" s="2" t="s">
        <v>5875</v>
      </c>
      <c r="E3144" s="2" t="s">
        <v>5876</v>
      </c>
      <c r="F3144" s="2">
        <v>3229</v>
      </c>
      <c r="G3144" s="2" t="s">
        <v>5877</v>
      </c>
      <c r="H3144" s="6" t="s">
        <v>5878</v>
      </c>
      <c r="I3144" s="5">
        <v>548</v>
      </c>
      <c r="J3144" s="2" t="s">
        <v>5884</v>
      </c>
      <c r="K3144" s="64" t="s">
        <v>4009</v>
      </c>
      <c r="L3144" s="64">
        <v>0.75049999999999994</v>
      </c>
      <c r="M3144" s="64">
        <v>0.5716</v>
      </c>
      <c r="N3144" s="6" t="s">
        <v>802</v>
      </c>
      <c r="O3144" s="5">
        <v>1</v>
      </c>
      <c r="P3144" s="2">
        <v>48.704000000000001</v>
      </c>
      <c r="Q3144" s="14">
        <v>8.8976899999999998E-55</v>
      </c>
      <c r="R3144" s="2">
        <v>143.94999999999999</v>
      </c>
      <c r="S3144" s="2">
        <v>133.4</v>
      </c>
      <c r="T3144" s="2">
        <v>48.704000000000001</v>
      </c>
      <c r="U3144" s="2">
        <v>1</v>
      </c>
      <c r="V3144" s="2">
        <v>48.704000000000001</v>
      </c>
      <c r="W3144" s="14">
        <v>8.8976899999999998E-55</v>
      </c>
      <c r="X3144" s="2">
        <v>143.94999999999999</v>
      </c>
      <c r="Y3144" s="2">
        <v>1</v>
      </c>
      <c r="Z3144" s="2">
        <v>82.3596</v>
      </c>
      <c r="AA3144" s="14">
        <v>2.27398E-8</v>
      </c>
      <c r="AB3144" s="2">
        <v>82.36</v>
      </c>
      <c r="AC3144" s="2"/>
      <c r="AD3144" s="2" t="s">
        <v>202</v>
      </c>
      <c r="AE3144" s="2" t="s">
        <v>100</v>
      </c>
      <c r="AF3144" s="2" t="s">
        <v>5885</v>
      </c>
      <c r="AG3144" s="2" t="s">
        <v>16663</v>
      </c>
      <c r="AH3144" s="2" t="s">
        <v>981</v>
      </c>
      <c r="AI3144" s="2" t="s">
        <v>16664</v>
      </c>
      <c r="AJ3144" s="2" t="s">
        <v>16665</v>
      </c>
      <c r="AK3144" s="2">
        <v>9</v>
      </c>
      <c r="AL3144" s="2">
        <v>3</v>
      </c>
      <c r="AM3144" s="2">
        <v>-0.11402</v>
      </c>
      <c r="AN3144" s="2">
        <v>3725000000</v>
      </c>
      <c r="AO3144" s="2">
        <v>370300000</v>
      </c>
      <c r="AP3144" s="2">
        <v>3354700000</v>
      </c>
      <c r="AQ3144" s="2">
        <v>0</v>
      </c>
      <c r="AR3144" s="6">
        <v>0.64088000000000001</v>
      </c>
      <c r="AS3144">
        <v>3112800000</v>
      </c>
      <c r="AT3144">
        <v>87563000</v>
      </c>
      <c r="AU3144">
        <v>31.14662534</v>
      </c>
      <c r="AV3144">
        <v>27.00211345</v>
      </c>
      <c r="AW3144" s="21"/>
      <c r="AX3144" s="22"/>
      <c r="AY3144" s="22"/>
      <c r="AZ3144" s="22"/>
      <c r="BA3144" s="22" t="s">
        <v>5883</v>
      </c>
      <c r="BB3144" s="22"/>
      <c r="BC3144" s="22"/>
      <c r="BD3144" s="22"/>
      <c r="BE3144" s="22"/>
      <c r="BF3144" s="22"/>
      <c r="BG3144" s="22"/>
      <c r="BH3144" s="22"/>
      <c r="BI3144" s="22"/>
      <c r="BJ3144" s="22"/>
      <c r="BK3144" s="22"/>
      <c r="BL3144" s="22"/>
      <c r="BM3144" s="22"/>
      <c r="BN3144" s="22"/>
      <c r="BO3144" s="22"/>
      <c r="BP3144" s="22"/>
      <c r="BQ3144" s="22"/>
      <c r="BR3144" s="22"/>
      <c r="BS3144" s="22"/>
      <c r="BT3144" s="22"/>
      <c r="BU3144" s="22"/>
      <c r="BV3144" s="22"/>
      <c r="BW3144" s="22"/>
      <c r="BX3144" s="22"/>
      <c r="BY3144" s="22"/>
      <c r="BZ3144" s="22"/>
      <c r="CA3144" s="22"/>
      <c r="CB3144" s="22"/>
      <c r="CC3144" s="22"/>
      <c r="CD3144" s="22"/>
      <c r="CE3144" s="22"/>
      <c r="CF3144" s="22"/>
      <c r="CG3144" s="22"/>
      <c r="CH3144" s="22"/>
      <c r="CI3144" s="22"/>
      <c r="CJ3144" s="22"/>
      <c r="CK3144" s="22"/>
      <c r="CL3144" s="22"/>
      <c r="CM3144" s="22"/>
      <c r="CN3144" s="23"/>
    </row>
    <row r="3145" spans="1:92" x14ac:dyDescent="0.3">
      <c r="A3145" s="3">
        <v>3944</v>
      </c>
      <c r="B3145" s="5" t="s">
        <v>1970</v>
      </c>
      <c r="C3145" s="2" t="s">
        <v>1970</v>
      </c>
      <c r="D3145" s="2" t="s">
        <v>1970</v>
      </c>
      <c r="E3145" s="2" t="s">
        <v>1971</v>
      </c>
      <c r="F3145" s="2">
        <v>3232</v>
      </c>
      <c r="G3145" s="2" t="s">
        <v>1972</v>
      </c>
      <c r="H3145" s="6" t="s">
        <v>1973</v>
      </c>
      <c r="I3145" s="5">
        <v>39</v>
      </c>
      <c r="J3145" s="2" t="s">
        <v>16666</v>
      </c>
      <c r="K3145" s="64" t="s">
        <v>4009</v>
      </c>
      <c r="L3145" s="64">
        <v>0.75949999999999995</v>
      </c>
      <c r="M3145" s="64">
        <v>0.71809999999999996</v>
      </c>
      <c r="N3145" s="6" t="s">
        <v>802</v>
      </c>
      <c r="O3145" s="5">
        <v>0.60721700000000001</v>
      </c>
      <c r="P3145" s="2">
        <v>1.89191</v>
      </c>
      <c r="Q3145" s="14">
        <v>1.2203799999999999E-19</v>
      </c>
      <c r="R3145" s="2">
        <v>116.29</v>
      </c>
      <c r="S3145" s="2">
        <v>106.1</v>
      </c>
      <c r="T3145" s="2">
        <v>116.29</v>
      </c>
      <c r="U3145" s="2">
        <v>0.60721700000000001</v>
      </c>
      <c r="V3145" s="2">
        <v>1.89191</v>
      </c>
      <c r="W3145" s="14">
        <v>1.2203799999999999E-19</v>
      </c>
      <c r="X3145" s="2">
        <v>116.29</v>
      </c>
      <c r="Y3145" s="2">
        <v>0.60174499999999997</v>
      </c>
      <c r="Z3145" s="2">
        <v>1.7925199999999999</v>
      </c>
      <c r="AA3145" s="14">
        <v>2.43664E-8</v>
      </c>
      <c r="AB3145" s="2">
        <v>94.384</v>
      </c>
      <c r="AC3145" s="2"/>
      <c r="AD3145" s="2">
        <v>1</v>
      </c>
      <c r="AE3145" s="2" t="s">
        <v>100</v>
      </c>
      <c r="AF3145" s="2" t="s">
        <v>16667</v>
      </c>
      <c r="AG3145" s="2" t="s">
        <v>11808</v>
      </c>
      <c r="AH3145" s="2" t="s">
        <v>110</v>
      </c>
      <c r="AI3145" s="2" t="s">
        <v>16668</v>
      </c>
      <c r="AJ3145" s="2" t="s">
        <v>16669</v>
      </c>
      <c r="AK3145" s="2">
        <v>20</v>
      </c>
      <c r="AL3145" s="2">
        <v>3</v>
      </c>
      <c r="AM3145" s="2">
        <v>2.0383999999999999E-2</v>
      </c>
      <c r="AN3145" s="2">
        <v>163490000</v>
      </c>
      <c r="AO3145" s="2">
        <v>163490000</v>
      </c>
      <c r="AP3145" s="2">
        <v>0</v>
      </c>
      <c r="AQ3145" s="2">
        <v>0</v>
      </c>
      <c r="AR3145" s="6" t="s">
        <v>113</v>
      </c>
      <c r="AS3145">
        <v>88982000</v>
      </c>
      <c r="AT3145">
        <v>74506000</v>
      </c>
      <c r="AU3145">
        <v>26.028328210000002</v>
      </c>
      <c r="AV3145">
        <v>26.877445489999999</v>
      </c>
      <c r="AW3145" s="21"/>
      <c r="AX3145" s="22"/>
      <c r="AY3145" s="22"/>
      <c r="AZ3145" s="22"/>
      <c r="BA3145" s="22" t="s">
        <v>1980</v>
      </c>
      <c r="BB3145" s="22"/>
      <c r="BC3145" s="22"/>
      <c r="BD3145" s="22"/>
      <c r="BE3145" s="22"/>
      <c r="BF3145" s="22"/>
      <c r="BG3145" s="22"/>
      <c r="BH3145" s="22"/>
      <c r="BI3145" s="22"/>
      <c r="BJ3145" s="22"/>
      <c r="BK3145" s="22"/>
      <c r="BL3145" s="22"/>
      <c r="BM3145" s="22"/>
      <c r="BN3145" s="22"/>
      <c r="BO3145" s="22"/>
      <c r="BP3145" s="22"/>
      <c r="BQ3145" s="22"/>
      <c r="BR3145" s="22"/>
      <c r="BS3145" s="22"/>
      <c r="BT3145" s="22"/>
      <c r="BU3145" s="22"/>
      <c r="BV3145" s="22"/>
      <c r="BW3145" s="22"/>
      <c r="BX3145" s="22"/>
      <c r="BY3145" s="22"/>
      <c r="BZ3145" s="22"/>
      <c r="CA3145" s="22"/>
      <c r="CB3145" s="22"/>
      <c r="CC3145" s="22" t="s">
        <v>183</v>
      </c>
      <c r="CD3145" s="22"/>
      <c r="CE3145" s="22"/>
      <c r="CF3145" s="22"/>
      <c r="CG3145" s="22"/>
      <c r="CH3145" s="22"/>
      <c r="CI3145" s="22"/>
      <c r="CJ3145" s="22"/>
      <c r="CK3145" s="22"/>
      <c r="CL3145" s="22"/>
      <c r="CM3145" s="22"/>
      <c r="CN3145" s="23"/>
    </row>
    <row r="3146" spans="1:92" x14ac:dyDescent="0.3">
      <c r="A3146" s="3">
        <v>3947</v>
      </c>
      <c r="B3146" s="5" t="s">
        <v>1970</v>
      </c>
      <c r="C3146" s="2" t="s">
        <v>1970</v>
      </c>
      <c r="D3146" s="2" t="s">
        <v>1970</v>
      </c>
      <c r="E3146" s="2" t="s">
        <v>1971</v>
      </c>
      <c r="F3146" s="2">
        <v>3232</v>
      </c>
      <c r="G3146" s="2" t="s">
        <v>1972</v>
      </c>
      <c r="H3146" s="6" t="s">
        <v>1973</v>
      </c>
      <c r="I3146" s="5">
        <v>17</v>
      </c>
      <c r="J3146" s="2" t="s">
        <v>11400</v>
      </c>
      <c r="K3146" s="64" t="s">
        <v>4009</v>
      </c>
      <c r="L3146" s="64">
        <v>0.84209999999999996</v>
      </c>
      <c r="M3146" s="64">
        <v>0.77580000000000005</v>
      </c>
      <c r="N3146" s="6" t="s">
        <v>802</v>
      </c>
      <c r="O3146" s="5">
        <v>1</v>
      </c>
      <c r="P3146" s="2">
        <v>125.61199999999999</v>
      </c>
      <c r="Q3146" s="14">
        <v>6.6882899999999999E-28</v>
      </c>
      <c r="R3146" s="2">
        <v>148.68</v>
      </c>
      <c r="S3146" s="2">
        <v>96.415999999999997</v>
      </c>
      <c r="T3146" s="2">
        <v>125.61</v>
      </c>
      <c r="U3146" s="2">
        <v>1</v>
      </c>
      <c r="V3146" s="2">
        <v>50.8431</v>
      </c>
      <c r="W3146" s="14">
        <v>1.7392799999999999E-16</v>
      </c>
      <c r="X3146" s="2">
        <v>125.03</v>
      </c>
      <c r="Y3146" s="2">
        <v>1</v>
      </c>
      <c r="Z3146" s="2">
        <v>125.61199999999999</v>
      </c>
      <c r="AA3146" s="14">
        <v>6.6882899999999999E-28</v>
      </c>
      <c r="AB3146" s="2">
        <v>148.68</v>
      </c>
      <c r="AC3146" s="2"/>
      <c r="AD3146" s="2" t="s">
        <v>218</v>
      </c>
      <c r="AE3146" s="2" t="s">
        <v>100</v>
      </c>
      <c r="AF3146" s="2" t="s">
        <v>11401</v>
      </c>
      <c r="AG3146" s="2" t="s">
        <v>16670</v>
      </c>
      <c r="AH3146" s="2" t="s">
        <v>505</v>
      </c>
      <c r="AI3146" s="2" t="s">
        <v>3228</v>
      </c>
      <c r="AJ3146" s="2" t="s">
        <v>3229</v>
      </c>
      <c r="AK3146" s="2">
        <v>14</v>
      </c>
      <c r="AL3146" s="2">
        <v>3</v>
      </c>
      <c r="AM3146" s="2">
        <v>-0.17763999999999999</v>
      </c>
      <c r="AN3146" s="2">
        <v>1930300000</v>
      </c>
      <c r="AO3146" s="2">
        <v>462530000</v>
      </c>
      <c r="AP3146" s="2">
        <v>1123100000</v>
      </c>
      <c r="AQ3146" s="2">
        <v>344750000</v>
      </c>
      <c r="AR3146" s="6">
        <v>0.45538000000000001</v>
      </c>
      <c r="AS3146">
        <v>828340000</v>
      </c>
      <c r="AT3146">
        <v>12907000</v>
      </c>
      <c r="AU3146">
        <v>29.245552490000001</v>
      </c>
      <c r="AV3146">
        <v>24.335914160000002</v>
      </c>
      <c r="AW3146" s="21"/>
      <c r="AX3146" s="22"/>
      <c r="AY3146" s="22"/>
      <c r="AZ3146" s="22"/>
      <c r="BA3146" s="22" t="s">
        <v>1980</v>
      </c>
      <c r="BB3146" s="22"/>
      <c r="BC3146" s="22"/>
      <c r="BD3146" s="22"/>
      <c r="BE3146" s="22"/>
      <c r="BF3146" s="22"/>
      <c r="BG3146" s="22"/>
      <c r="BH3146" s="22"/>
      <c r="BI3146" s="22"/>
      <c r="BJ3146" s="22"/>
      <c r="BK3146" s="22"/>
      <c r="BL3146" s="22"/>
      <c r="BM3146" s="22"/>
      <c r="BN3146" s="22"/>
      <c r="BO3146" s="22"/>
      <c r="BP3146" s="22"/>
      <c r="BQ3146" s="22"/>
      <c r="BR3146" s="22"/>
      <c r="BS3146" s="22"/>
      <c r="BT3146" s="22"/>
      <c r="BU3146" s="22"/>
      <c r="BV3146" s="22"/>
      <c r="BW3146" s="22"/>
      <c r="BX3146" s="22"/>
      <c r="BY3146" s="22"/>
      <c r="BZ3146" s="22"/>
      <c r="CA3146" s="22"/>
      <c r="CB3146" s="22"/>
      <c r="CC3146" s="22" t="s">
        <v>183</v>
      </c>
      <c r="CD3146" s="22"/>
      <c r="CE3146" s="22"/>
      <c r="CF3146" s="22"/>
      <c r="CG3146" s="22"/>
      <c r="CH3146" s="22"/>
      <c r="CI3146" s="22"/>
      <c r="CJ3146" s="22"/>
      <c r="CK3146" s="22"/>
      <c r="CL3146" s="22"/>
      <c r="CM3146" s="22"/>
      <c r="CN3146" s="23"/>
    </row>
    <row r="3147" spans="1:92" x14ac:dyDescent="0.3">
      <c r="A3147" s="3">
        <v>3948</v>
      </c>
      <c r="B3147" s="5" t="s">
        <v>16671</v>
      </c>
      <c r="C3147" s="2" t="s">
        <v>16671</v>
      </c>
      <c r="D3147" s="2" t="s">
        <v>16671</v>
      </c>
      <c r="E3147" s="2" t="s">
        <v>16672</v>
      </c>
      <c r="F3147" s="2">
        <v>3237</v>
      </c>
      <c r="G3147" s="2" t="s">
        <v>16673</v>
      </c>
      <c r="H3147" s="6" t="s">
        <v>16674</v>
      </c>
      <c r="I3147" s="5">
        <v>263</v>
      </c>
      <c r="J3147" s="2" t="s">
        <v>16675</v>
      </c>
      <c r="K3147" s="64" t="s">
        <v>4009</v>
      </c>
      <c r="L3147" s="64">
        <v>0.65759999999999996</v>
      </c>
      <c r="M3147" s="64">
        <v>0.57210000000000005</v>
      </c>
      <c r="N3147" s="6" t="s">
        <v>802</v>
      </c>
      <c r="O3147" s="5">
        <v>0.99999800000000005</v>
      </c>
      <c r="P3147" s="2">
        <v>56.638599999999997</v>
      </c>
      <c r="Q3147" s="2">
        <v>7.3320600000000003E-4</v>
      </c>
      <c r="R3147" s="2">
        <v>80.013999999999996</v>
      </c>
      <c r="S3147" s="2">
        <v>56.639000000000003</v>
      </c>
      <c r="T3147" s="2">
        <v>80.013999999999996</v>
      </c>
      <c r="U3147" s="2">
        <v>0.99999800000000005</v>
      </c>
      <c r="V3147" s="2">
        <v>56.638599999999997</v>
      </c>
      <c r="W3147" s="2">
        <v>7.3320600000000003E-4</v>
      </c>
      <c r="X3147" s="2">
        <v>80.013999999999996</v>
      </c>
      <c r="Y3147" s="2"/>
      <c r="Z3147" s="2"/>
      <c r="AA3147" s="2"/>
      <c r="AB3147" s="2"/>
      <c r="AC3147" s="2"/>
      <c r="AD3147" s="2">
        <v>1</v>
      </c>
      <c r="AE3147" s="2" t="s">
        <v>100</v>
      </c>
      <c r="AF3147" s="2" t="s">
        <v>16676</v>
      </c>
      <c r="AG3147" s="2" t="s">
        <v>892</v>
      </c>
      <c r="AH3147" s="2" t="s">
        <v>4678</v>
      </c>
      <c r="AI3147" s="2" t="s">
        <v>16677</v>
      </c>
      <c r="AJ3147" s="2" t="s">
        <v>16678</v>
      </c>
      <c r="AK3147" s="2">
        <v>3</v>
      </c>
      <c r="AL3147" s="2">
        <v>3</v>
      </c>
      <c r="AM3147" s="2">
        <v>9.6814999999999998E-2</v>
      </c>
      <c r="AN3147" s="2">
        <v>2306700</v>
      </c>
      <c r="AO3147" s="2">
        <v>2306700</v>
      </c>
      <c r="AP3147" s="2">
        <v>0</v>
      </c>
      <c r="AQ3147" s="2">
        <v>0</v>
      </c>
      <c r="AR3147" s="6">
        <v>0.24845999999999999</v>
      </c>
      <c r="AS3147">
        <v>2306700</v>
      </c>
      <c r="AT3147">
        <v>0</v>
      </c>
      <c r="AU3147">
        <v>21.047803649999999</v>
      </c>
      <c r="AW3147" s="21"/>
      <c r="AX3147" s="22"/>
      <c r="AY3147" s="22"/>
      <c r="AZ3147" s="22"/>
      <c r="BA3147" s="22" t="s">
        <v>16679</v>
      </c>
      <c r="BB3147" s="22"/>
      <c r="BC3147" s="22"/>
      <c r="BD3147" s="22"/>
      <c r="BE3147" s="22"/>
      <c r="BF3147" s="22"/>
      <c r="BG3147" s="22"/>
      <c r="BH3147" s="22"/>
      <c r="BI3147" s="22"/>
      <c r="BJ3147" s="22"/>
      <c r="BK3147" s="22"/>
      <c r="BL3147" s="22"/>
      <c r="BM3147" s="22"/>
      <c r="BN3147" s="22"/>
      <c r="BO3147" s="22"/>
      <c r="BP3147" s="22"/>
      <c r="BQ3147" s="22"/>
      <c r="BR3147" s="22"/>
      <c r="BS3147" s="22"/>
      <c r="BT3147" s="22"/>
      <c r="BU3147" s="22"/>
      <c r="BV3147" s="22"/>
      <c r="BW3147" s="22"/>
      <c r="BX3147" s="22"/>
      <c r="BY3147" s="22"/>
      <c r="BZ3147" s="22"/>
      <c r="CA3147" s="22"/>
      <c r="CB3147" s="22"/>
      <c r="CC3147" s="22"/>
      <c r="CD3147" s="22"/>
      <c r="CE3147" s="22"/>
      <c r="CF3147" s="22"/>
      <c r="CG3147" s="22"/>
      <c r="CH3147" s="22"/>
      <c r="CI3147" s="22"/>
      <c r="CJ3147" s="22"/>
      <c r="CK3147" s="22"/>
      <c r="CL3147" s="22"/>
      <c r="CM3147" s="22" t="s">
        <v>124</v>
      </c>
      <c r="CN3147" s="23"/>
    </row>
    <row r="3148" spans="1:92" x14ac:dyDescent="0.3">
      <c r="A3148" s="3">
        <v>3950</v>
      </c>
      <c r="B3148" s="5" t="s">
        <v>11408</v>
      </c>
      <c r="C3148" s="2" t="s">
        <v>11408</v>
      </c>
      <c r="D3148" s="2" t="s">
        <v>11408</v>
      </c>
      <c r="E3148" s="2" t="s">
        <v>11409</v>
      </c>
      <c r="F3148" s="2">
        <v>3246</v>
      </c>
      <c r="G3148" s="2" t="s">
        <v>11410</v>
      </c>
      <c r="H3148" s="6" t="s">
        <v>11411</v>
      </c>
      <c r="I3148" s="5">
        <v>957</v>
      </c>
      <c r="J3148" s="2" t="s">
        <v>11412</v>
      </c>
      <c r="K3148" s="64" t="s">
        <v>4009</v>
      </c>
      <c r="L3148" s="64">
        <v>0.75470000000000004</v>
      </c>
      <c r="M3148" s="64">
        <v>0.42620000000000002</v>
      </c>
      <c r="N3148" s="6" t="s">
        <v>802</v>
      </c>
      <c r="O3148" s="5">
        <v>0.5</v>
      </c>
      <c r="P3148" s="2">
        <v>0</v>
      </c>
      <c r="Q3148" s="2">
        <v>6.6046900000000001E-4</v>
      </c>
      <c r="R3148" s="2">
        <v>109.11</v>
      </c>
      <c r="S3148" s="2">
        <v>39.298000000000002</v>
      </c>
      <c r="T3148" s="2">
        <v>109.11</v>
      </c>
      <c r="U3148" s="2">
        <v>0.5</v>
      </c>
      <c r="V3148" s="2">
        <v>0</v>
      </c>
      <c r="W3148" s="2">
        <v>6.6046900000000001E-4</v>
      </c>
      <c r="X3148" s="2">
        <v>109.11</v>
      </c>
      <c r="Y3148" s="2"/>
      <c r="Z3148" s="2"/>
      <c r="AA3148" s="2"/>
      <c r="AB3148" s="2"/>
      <c r="AC3148" s="2"/>
      <c r="AD3148" s="2">
        <v>1</v>
      </c>
      <c r="AE3148" s="2" t="s">
        <v>100</v>
      </c>
      <c r="AF3148" s="2" t="s">
        <v>11413</v>
      </c>
      <c r="AG3148" s="2" t="s">
        <v>16680</v>
      </c>
      <c r="AH3148" s="2" t="s">
        <v>3808</v>
      </c>
      <c r="AI3148" s="2" t="s">
        <v>11414</v>
      </c>
      <c r="AJ3148" s="2" t="s">
        <v>11415</v>
      </c>
      <c r="AK3148" s="2">
        <v>6</v>
      </c>
      <c r="AL3148" s="2">
        <v>2</v>
      </c>
      <c r="AM3148" s="2">
        <v>-3.3</v>
      </c>
      <c r="AN3148" s="2">
        <v>0</v>
      </c>
      <c r="AO3148" s="2">
        <v>0</v>
      </c>
      <c r="AP3148" s="2">
        <v>0</v>
      </c>
      <c r="AQ3148" s="2">
        <v>0</v>
      </c>
      <c r="AR3148" s="6" t="s">
        <v>113</v>
      </c>
      <c r="AS3148">
        <v>0</v>
      </c>
      <c r="AT3148">
        <v>0</v>
      </c>
      <c r="AW3148" s="21"/>
      <c r="AX3148" s="22"/>
      <c r="AY3148" s="22"/>
      <c r="AZ3148" s="22"/>
      <c r="BA3148" s="22" t="s">
        <v>11416</v>
      </c>
      <c r="BB3148" s="22" t="s">
        <v>124</v>
      </c>
      <c r="BC3148" s="22"/>
      <c r="BD3148" s="22"/>
      <c r="BE3148" s="22"/>
      <c r="BF3148" s="22"/>
      <c r="BG3148" s="22"/>
      <c r="BH3148" s="22"/>
      <c r="BI3148" s="22"/>
      <c r="BJ3148" s="22"/>
      <c r="BK3148" s="22"/>
      <c r="BL3148" s="22"/>
      <c r="BM3148" s="22"/>
      <c r="BN3148" s="22"/>
      <c r="BO3148" s="22"/>
      <c r="BP3148" s="22"/>
      <c r="BQ3148" s="22"/>
      <c r="BR3148" s="22"/>
      <c r="BS3148" s="22"/>
      <c r="BT3148" s="22"/>
      <c r="BU3148" s="22"/>
      <c r="BV3148" s="22"/>
      <c r="BW3148" s="22"/>
      <c r="BX3148" s="22"/>
      <c r="BY3148" s="22" t="s">
        <v>11417</v>
      </c>
      <c r="BZ3148" s="22"/>
      <c r="CA3148" s="22"/>
      <c r="CB3148" s="22"/>
      <c r="CC3148" s="22"/>
      <c r="CD3148" s="22"/>
      <c r="CE3148" s="22"/>
      <c r="CF3148" s="22"/>
      <c r="CG3148" s="22"/>
      <c r="CH3148" s="22"/>
      <c r="CI3148" s="22"/>
      <c r="CJ3148" s="22"/>
      <c r="CK3148" s="22"/>
      <c r="CL3148" s="22"/>
      <c r="CM3148" s="22"/>
      <c r="CN3148" s="23"/>
    </row>
    <row r="3149" spans="1:92" x14ac:dyDescent="0.3">
      <c r="A3149" s="3">
        <v>3951</v>
      </c>
      <c r="B3149" s="5" t="s">
        <v>11408</v>
      </c>
      <c r="C3149" s="2" t="s">
        <v>11408</v>
      </c>
      <c r="D3149" s="2" t="s">
        <v>11408</v>
      </c>
      <c r="E3149" s="2" t="s">
        <v>11409</v>
      </c>
      <c r="F3149" s="2">
        <v>3246</v>
      </c>
      <c r="G3149" s="2" t="s">
        <v>11410</v>
      </c>
      <c r="H3149" s="6" t="s">
        <v>11411</v>
      </c>
      <c r="I3149" s="5">
        <v>958</v>
      </c>
      <c r="J3149" s="2" t="s">
        <v>11419</v>
      </c>
      <c r="K3149" s="64" t="s">
        <v>4009</v>
      </c>
      <c r="L3149" s="64">
        <v>0.74150000000000005</v>
      </c>
      <c r="M3149" s="64">
        <v>0.19700000000000001</v>
      </c>
      <c r="N3149" s="6" t="s">
        <v>802</v>
      </c>
      <c r="O3149" s="5">
        <v>0.5</v>
      </c>
      <c r="P3149" s="2">
        <v>0</v>
      </c>
      <c r="Q3149" s="2">
        <v>6.6046900000000001E-4</v>
      </c>
      <c r="R3149" s="2">
        <v>109.11</v>
      </c>
      <c r="S3149" s="2">
        <v>39.298000000000002</v>
      </c>
      <c r="T3149" s="2">
        <v>109.11</v>
      </c>
      <c r="U3149" s="2">
        <v>0.5</v>
      </c>
      <c r="V3149" s="2">
        <v>0</v>
      </c>
      <c r="W3149" s="2">
        <v>6.6046900000000001E-4</v>
      </c>
      <c r="X3149" s="2">
        <v>109.11</v>
      </c>
      <c r="Y3149" s="2"/>
      <c r="Z3149" s="2"/>
      <c r="AA3149" s="2"/>
      <c r="AB3149" s="2"/>
      <c r="AC3149" s="2"/>
      <c r="AD3149" s="2">
        <v>1</v>
      </c>
      <c r="AE3149" s="2" t="s">
        <v>100</v>
      </c>
      <c r="AF3149" s="2" t="s">
        <v>11420</v>
      </c>
      <c r="AG3149" s="2" t="s">
        <v>993</v>
      </c>
      <c r="AH3149" s="2" t="s">
        <v>519</v>
      </c>
      <c r="AI3149" s="2" t="s">
        <v>11414</v>
      </c>
      <c r="AJ3149" s="2" t="s">
        <v>11415</v>
      </c>
      <c r="AK3149" s="2">
        <v>7</v>
      </c>
      <c r="AL3149" s="2">
        <v>2</v>
      </c>
      <c r="AM3149" s="2">
        <v>-3.3</v>
      </c>
      <c r="AN3149" s="2">
        <v>0</v>
      </c>
      <c r="AO3149" s="2">
        <v>0</v>
      </c>
      <c r="AP3149" s="2">
        <v>0</v>
      </c>
      <c r="AQ3149" s="2">
        <v>0</v>
      </c>
      <c r="AR3149" s="6" t="s">
        <v>113</v>
      </c>
      <c r="AS3149">
        <v>0</v>
      </c>
      <c r="AT3149">
        <v>0</v>
      </c>
      <c r="AW3149" s="21"/>
      <c r="AX3149" s="22"/>
      <c r="AY3149" s="22"/>
      <c r="AZ3149" s="22"/>
      <c r="BA3149" s="22" t="s">
        <v>11416</v>
      </c>
      <c r="BB3149" s="22" t="s">
        <v>124</v>
      </c>
      <c r="BC3149" s="22"/>
      <c r="BD3149" s="22"/>
      <c r="BE3149" s="22"/>
      <c r="BF3149" s="22"/>
      <c r="BG3149" s="22"/>
      <c r="BH3149" s="22"/>
      <c r="BI3149" s="22"/>
      <c r="BJ3149" s="22"/>
      <c r="BK3149" s="22"/>
      <c r="BL3149" s="22"/>
      <c r="BM3149" s="22"/>
      <c r="BN3149" s="22"/>
      <c r="BO3149" s="22"/>
      <c r="BP3149" s="22"/>
      <c r="BQ3149" s="22"/>
      <c r="BR3149" s="22"/>
      <c r="BS3149" s="22"/>
      <c r="BT3149" s="22"/>
      <c r="BU3149" s="22"/>
      <c r="BV3149" s="22"/>
      <c r="BW3149" s="22"/>
      <c r="BX3149" s="22"/>
      <c r="BY3149" s="22" t="s">
        <v>11417</v>
      </c>
      <c r="BZ3149" s="22"/>
      <c r="CA3149" s="22"/>
      <c r="CB3149" s="22"/>
      <c r="CC3149" s="22"/>
      <c r="CD3149" s="22"/>
      <c r="CE3149" s="22"/>
      <c r="CF3149" s="22"/>
      <c r="CG3149" s="22"/>
      <c r="CH3149" s="22"/>
      <c r="CI3149" s="22"/>
      <c r="CJ3149" s="22"/>
      <c r="CK3149" s="22"/>
      <c r="CL3149" s="22"/>
      <c r="CM3149" s="22"/>
      <c r="CN3149" s="23"/>
    </row>
    <row r="3150" spans="1:92" x14ac:dyDescent="0.3">
      <c r="A3150" s="3">
        <v>3952</v>
      </c>
      <c r="B3150" s="5" t="s">
        <v>16681</v>
      </c>
      <c r="C3150" s="2" t="s">
        <v>16681</v>
      </c>
      <c r="D3150" s="2" t="s">
        <v>16681</v>
      </c>
      <c r="E3150" s="2" t="s">
        <v>16682</v>
      </c>
      <c r="F3150" s="2">
        <v>3247</v>
      </c>
      <c r="G3150" s="2" t="s">
        <v>16683</v>
      </c>
      <c r="H3150" s="6" t="s">
        <v>16684</v>
      </c>
      <c r="I3150" s="5">
        <v>209</v>
      </c>
      <c r="J3150" s="2" t="s">
        <v>16685</v>
      </c>
      <c r="K3150" s="64" t="s">
        <v>4009</v>
      </c>
      <c r="L3150" s="64">
        <v>0.81620000000000004</v>
      </c>
      <c r="M3150" s="64">
        <v>0.41470000000000001</v>
      </c>
      <c r="N3150" s="6" t="s">
        <v>802</v>
      </c>
      <c r="O3150" s="5">
        <v>0.74221899999999996</v>
      </c>
      <c r="P3150" s="2">
        <v>4.5928100000000001</v>
      </c>
      <c r="Q3150" s="2">
        <v>1.85494E-3</v>
      </c>
      <c r="R3150" s="2">
        <v>41.256</v>
      </c>
      <c r="S3150" s="2">
        <v>33.81</v>
      </c>
      <c r="T3150" s="2">
        <v>41.256</v>
      </c>
      <c r="U3150" s="2">
        <v>0.74221899999999996</v>
      </c>
      <c r="V3150" s="2">
        <v>4.5928100000000001</v>
      </c>
      <c r="W3150" s="2">
        <v>1.85494E-3</v>
      </c>
      <c r="X3150" s="2">
        <v>41.256</v>
      </c>
      <c r="Y3150" s="2"/>
      <c r="Z3150" s="2"/>
      <c r="AA3150" s="2"/>
      <c r="AB3150" s="2"/>
      <c r="AC3150" s="2"/>
      <c r="AD3150" s="2">
        <v>1</v>
      </c>
      <c r="AE3150" s="2" t="s">
        <v>100</v>
      </c>
      <c r="AF3150" s="2" t="s">
        <v>16686</v>
      </c>
      <c r="AG3150" s="2" t="s">
        <v>892</v>
      </c>
      <c r="AH3150" s="2" t="s">
        <v>2090</v>
      </c>
      <c r="AI3150" s="2" t="s">
        <v>16687</v>
      </c>
      <c r="AJ3150" s="2" t="s">
        <v>16688</v>
      </c>
      <c r="AK3150" s="2">
        <v>20</v>
      </c>
      <c r="AL3150" s="2">
        <v>4</v>
      </c>
      <c r="AM3150" s="2">
        <v>0.72697999999999996</v>
      </c>
      <c r="AN3150" s="2">
        <v>2308500</v>
      </c>
      <c r="AO3150" s="2">
        <v>2308500</v>
      </c>
      <c r="AP3150" s="2">
        <v>0</v>
      </c>
      <c r="AQ3150" s="2">
        <v>0</v>
      </c>
      <c r="AR3150" s="6">
        <v>4.0555000000000001E-3</v>
      </c>
      <c r="AS3150">
        <v>2308500</v>
      </c>
      <c r="AT3150">
        <v>0</v>
      </c>
      <c r="AU3150">
        <v>21.048888470000001</v>
      </c>
      <c r="AW3150" s="21"/>
      <c r="AX3150" s="22"/>
      <c r="AY3150" s="22"/>
      <c r="AZ3150" s="22"/>
      <c r="BA3150" s="22" t="s">
        <v>16689</v>
      </c>
      <c r="BB3150" s="22"/>
      <c r="BC3150" s="22"/>
      <c r="BD3150" s="22"/>
      <c r="BE3150" s="22"/>
      <c r="BF3150" s="22"/>
      <c r="BG3150" s="22"/>
      <c r="BH3150" s="22"/>
      <c r="BI3150" s="22"/>
      <c r="BJ3150" s="22"/>
      <c r="BK3150" s="22"/>
      <c r="BL3150" s="22"/>
      <c r="BM3150" s="22"/>
      <c r="BN3150" s="22"/>
      <c r="BO3150" s="22"/>
      <c r="BP3150" s="22"/>
      <c r="BQ3150" s="22"/>
      <c r="BR3150" s="22"/>
      <c r="BS3150" s="22"/>
      <c r="BT3150" s="22"/>
      <c r="BU3150" s="22"/>
      <c r="BV3150" s="22" t="s">
        <v>16690</v>
      </c>
      <c r="BW3150" s="22"/>
      <c r="BX3150" s="22"/>
      <c r="BY3150" s="22"/>
      <c r="BZ3150" s="22"/>
      <c r="CA3150" s="22"/>
      <c r="CB3150" s="22"/>
      <c r="CC3150" s="22"/>
      <c r="CD3150" s="22"/>
      <c r="CE3150" s="22"/>
      <c r="CF3150" s="22"/>
      <c r="CG3150" s="22"/>
      <c r="CH3150" s="22"/>
      <c r="CI3150" s="22"/>
      <c r="CJ3150" s="22"/>
      <c r="CK3150" s="22"/>
      <c r="CL3150" s="22"/>
      <c r="CM3150" s="22"/>
      <c r="CN3150" s="23"/>
    </row>
    <row r="3151" spans="1:92" x14ac:dyDescent="0.3">
      <c r="A3151" s="3">
        <v>3953</v>
      </c>
      <c r="B3151" s="5" t="s">
        <v>16681</v>
      </c>
      <c r="C3151" s="2" t="s">
        <v>16681</v>
      </c>
      <c r="D3151" s="2" t="s">
        <v>16681</v>
      </c>
      <c r="E3151" s="2" t="s">
        <v>16682</v>
      </c>
      <c r="F3151" s="2">
        <v>3247</v>
      </c>
      <c r="G3151" s="2" t="s">
        <v>16683</v>
      </c>
      <c r="H3151" s="6" t="s">
        <v>16684</v>
      </c>
      <c r="I3151" s="5">
        <v>212</v>
      </c>
      <c r="J3151" s="2" t="s">
        <v>16691</v>
      </c>
      <c r="K3151" s="64" t="s">
        <v>4009</v>
      </c>
      <c r="L3151" s="64">
        <v>0.82350000000000001</v>
      </c>
      <c r="M3151" s="64">
        <v>0.4214</v>
      </c>
      <c r="N3151" s="6" t="s">
        <v>802</v>
      </c>
      <c r="O3151" s="5">
        <v>0.55789200000000005</v>
      </c>
      <c r="P3151" s="2">
        <v>1.0102199999999999</v>
      </c>
      <c r="Q3151" s="2">
        <v>4.45955E-4</v>
      </c>
      <c r="R3151" s="2">
        <v>48.823999999999998</v>
      </c>
      <c r="S3151" s="2">
        <v>42.944000000000003</v>
      </c>
      <c r="T3151" s="2">
        <v>48.823999999999998</v>
      </c>
      <c r="U3151" s="2">
        <v>0.55789200000000005</v>
      </c>
      <c r="V3151" s="2">
        <v>1.0102199999999999</v>
      </c>
      <c r="W3151" s="2">
        <v>4.45955E-4</v>
      </c>
      <c r="X3151" s="2">
        <v>48.823999999999998</v>
      </c>
      <c r="Y3151" s="2"/>
      <c r="Z3151" s="2"/>
      <c r="AA3151" s="2"/>
      <c r="AB3151" s="2"/>
      <c r="AC3151" s="2"/>
      <c r="AD3151" s="2">
        <v>1</v>
      </c>
      <c r="AE3151" s="2" t="s">
        <v>100</v>
      </c>
      <c r="AF3151" s="2" t="s">
        <v>16692</v>
      </c>
      <c r="AG3151" s="2" t="s">
        <v>892</v>
      </c>
      <c r="AH3151" s="2" t="s">
        <v>110</v>
      </c>
      <c r="AI3151" s="2" t="s">
        <v>16693</v>
      </c>
      <c r="AJ3151" s="2" t="s">
        <v>16694</v>
      </c>
      <c r="AK3151" s="2">
        <v>23</v>
      </c>
      <c r="AL3151" s="2">
        <v>5</v>
      </c>
      <c r="AM3151" s="2">
        <v>0.71206000000000003</v>
      </c>
      <c r="AN3151" s="2">
        <v>1069300</v>
      </c>
      <c r="AO3151" s="2">
        <v>1069300</v>
      </c>
      <c r="AP3151" s="2">
        <v>0</v>
      </c>
      <c r="AQ3151" s="2">
        <v>0</v>
      </c>
      <c r="AR3151" s="6">
        <v>1.8786E-3</v>
      </c>
      <c r="AS3151">
        <v>1069300</v>
      </c>
      <c r="AT3151">
        <v>0</v>
      </c>
      <c r="AU3151">
        <v>19.975094519999999</v>
      </c>
      <c r="AW3151" s="21"/>
      <c r="AX3151" s="22"/>
      <c r="AY3151" s="22"/>
      <c r="AZ3151" s="22"/>
      <c r="BA3151" s="22" t="s">
        <v>16689</v>
      </c>
      <c r="BB3151" s="22"/>
      <c r="BC3151" s="22"/>
      <c r="BD3151" s="22"/>
      <c r="BE3151" s="22"/>
      <c r="BF3151" s="22"/>
      <c r="BG3151" s="22"/>
      <c r="BH3151" s="22"/>
      <c r="BI3151" s="22"/>
      <c r="BJ3151" s="22"/>
      <c r="BK3151" s="22"/>
      <c r="BL3151" s="22"/>
      <c r="BM3151" s="22"/>
      <c r="BN3151" s="22"/>
      <c r="BO3151" s="22"/>
      <c r="BP3151" s="22"/>
      <c r="BQ3151" s="22"/>
      <c r="BR3151" s="22"/>
      <c r="BS3151" s="22"/>
      <c r="BT3151" s="22"/>
      <c r="BU3151" s="22"/>
      <c r="BV3151" s="22" t="s">
        <v>16690</v>
      </c>
      <c r="BW3151" s="22"/>
      <c r="BX3151" s="22"/>
      <c r="BY3151" s="22"/>
      <c r="BZ3151" s="22"/>
      <c r="CA3151" s="22"/>
      <c r="CB3151" s="22"/>
      <c r="CC3151" s="22"/>
      <c r="CD3151" s="22"/>
      <c r="CE3151" s="22"/>
      <c r="CF3151" s="22"/>
      <c r="CG3151" s="22"/>
      <c r="CH3151" s="22"/>
      <c r="CI3151" s="22"/>
      <c r="CJ3151" s="22"/>
      <c r="CK3151" s="22"/>
      <c r="CL3151" s="22"/>
      <c r="CM3151" s="22"/>
      <c r="CN3151" s="23"/>
    </row>
    <row r="3152" spans="1:92" x14ac:dyDescent="0.3">
      <c r="A3152" s="3">
        <v>3954</v>
      </c>
      <c r="B3152" s="5" t="s">
        <v>16695</v>
      </c>
      <c r="C3152" s="2" t="s">
        <v>16695</v>
      </c>
      <c r="D3152" s="2" t="s">
        <v>16695</v>
      </c>
      <c r="E3152" s="2" t="s">
        <v>16696</v>
      </c>
      <c r="F3152" s="2">
        <v>3251</v>
      </c>
      <c r="G3152" s="2" t="s">
        <v>16697</v>
      </c>
      <c r="H3152" s="6" t="s">
        <v>16698</v>
      </c>
      <c r="I3152" s="5">
        <v>102</v>
      </c>
      <c r="J3152" s="2" t="s">
        <v>16699</v>
      </c>
      <c r="K3152" s="64" t="s">
        <v>4009</v>
      </c>
      <c r="L3152" s="64">
        <v>0.59509999999999996</v>
      </c>
      <c r="M3152" s="64">
        <v>0.4007</v>
      </c>
      <c r="N3152" s="6" t="s">
        <v>802</v>
      </c>
      <c r="O3152" s="5">
        <v>1</v>
      </c>
      <c r="P3152" s="2">
        <v>65.046800000000005</v>
      </c>
      <c r="Q3152" s="2">
        <v>2.9479400000000002E-4</v>
      </c>
      <c r="R3152" s="2">
        <v>73.022000000000006</v>
      </c>
      <c r="S3152" s="2">
        <v>46.898000000000003</v>
      </c>
      <c r="T3152" s="2">
        <v>73.022000000000006</v>
      </c>
      <c r="U3152" s="2"/>
      <c r="V3152" s="2"/>
      <c r="W3152" s="2"/>
      <c r="X3152" s="2"/>
      <c r="Y3152" s="2">
        <v>1</v>
      </c>
      <c r="Z3152" s="2">
        <v>65.046800000000005</v>
      </c>
      <c r="AA3152" s="2">
        <v>2.9479400000000002E-4</v>
      </c>
      <c r="AB3152" s="2">
        <v>73.022000000000006</v>
      </c>
      <c r="AC3152" s="2"/>
      <c r="AD3152" s="2">
        <v>1</v>
      </c>
      <c r="AE3152" s="2" t="s">
        <v>100</v>
      </c>
      <c r="AF3152" s="2" t="s">
        <v>16700</v>
      </c>
      <c r="AG3152" s="2" t="s">
        <v>892</v>
      </c>
      <c r="AH3152" s="2" t="s">
        <v>457</v>
      </c>
      <c r="AI3152" s="2" t="s">
        <v>16701</v>
      </c>
      <c r="AJ3152" s="2" t="s">
        <v>16702</v>
      </c>
      <c r="AK3152" s="2">
        <v>4</v>
      </c>
      <c r="AL3152" s="2">
        <v>3</v>
      </c>
      <c r="AM3152" s="2">
        <v>6.2488000000000002E-2</v>
      </c>
      <c r="AN3152" s="2">
        <v>4420900</v>
      </c>
      <c r="AO3152" s="2">
        <v>4420900</v>
      </c>
      <c r="AP3152" s="2">
        <v>0</v>
      </c>
      <c r="AQ3152" s="2">
        <v>0</v>
      </c>
      <c r="AR3152" s="6">
        <v>4.6165999999999999E-2</v>
      </c>
      <c r="AS3152">
        <v>0</v>
      </c>
      <c r="AT3152">
        <v>4420900</v>
      </c>
      <c r="AV3152">
        <v>22.406779310000001</v>
      </c>
      <c r="AW3152" s="21"/>
      <c r="AX3152" s="22"/>
      <c r="AY3152" s="22"/>
      <c r="AZ3152" s="22"/>
      <c r="BA3152" s="22" t="s">
        <v>16703</v>
      </c>
      <c r="BB3152" s="22"/>
      <c r="BC3152" s="22" t="s">
        <v>1270</v>
      </c>
      <c r="BD3152" s="22"/>
      <c r="BE3152" s="22"/>
      <c r="BF3152" s="22"/>
      <c r="BG3152" s="22"/>
      <c r="BH3152" s="22"/>
      <c r="BI3152" s="22"/>
      <c r="BJ3152" s="22"/>
      <c r="BK3152" s="22"/>
      <c r="BL3152" s="22"/>
      <c r="BM3152" s="22"/>
      <c r="BN3152" s="22"/>
      <c r="BO3152" s="22"/>
      <c r="BP3152" s="22"/>
      <c r="BQ3152" s="22"/>
      <c r="BR3152" s="22"/>
      <c r="BS3152" s="22"/>
      <c r="BT3152" s="22"/>
      <c r="BU3152" s="22"/>
      <c r="BV3152" s="22"/>
      <c r="BW3152" s="22"/>
      <c r="BX3152" s="22"/>
      <c r="BY3152" s="22"/>
      <c r="BZ3152" s="22"/>
      <c r="CA3152" s="22"/>
      <c r="CB3152" s="22"/>
      <c r="CC3152" s="22"/>
      <c r="CD3152" s="22"/>
      <c r="CE3152" s="22"/>
      <c r="CF3152" s="22"/>
      <c r="CG3152" s="22"/>
      <c r="CH3152" s="22"/>
      <c r="CI3152" s="22"/>
      <c r="CJ3152" s="22"/>
      <c r="CK3152" s="22"/>
      <c r="CL3152" s="22"/>
      <c r="CM3152" s="22"/>
      <c r="CN3152" s="23"/>
    </row>
    <row r="3153" spans="1:92" x14ac:dyDescent="0.3">
      <c r="A3153" s="3">
        <v>3955</v>
      </c>
      <c r="B3153" s="5" t="s">
        <v>11425</v>
      </c>
      <c r="C3153" s="2" t="s">
        <v>11426</v>
      </c>
      <c r="D3153" s="2" t="s">
        <v>11427</v>
      </c>
      <c r="E3153" s="2" t="s">
        <v>11428</v>
      </c>
      <c r="F3153" s="2" t="s">
        <v>11429</v>
      </c>
      <c r="G3153" s="2" t="s">
        <v>11430</v>
      </c>
      <c r="H3153" s="6" t="s">
        <v>11431</v>
      </c>
      <c r="I3153" s="5" t="s">
        <v>11432</v>
      </c>
      <c r="J3153" s="2" t="s">
        <v>11433</v>
      </c>
      <c r="K3153" s="64" t="s">
        <v>4009</v>
      </c>
      <c r="L3153" s="64">
        <v>0.3392</v>
      </c>
      <c r="M3153" s="64">
        <v>0.42609999999999998</v>
      </c>
      <c r="N3153" s="6" t="s">
        <v>802</v>
      </c>
      <c r="O3153" s="5">
        <v>1</v>
      </c>
      <c r="P3153" s="2">
        <v>56.782800000000002</v>
      </c>
      <c r="Q3153" s="2">
        <v>0</v>
      </c>
      <c r="R3153" s="2">
        <v>291.66000000000003</v>
      </c>
      <c r="S3153" s="2">
        <v>266.43</v>
      </c>
      <c r="T3153" s="2">
        <v>56.783000000000001</v>
      </c>
      <c r="U3153" s="2">
        <v>1</v>
      </c>
      <c r="V3153" s="2">
        <v>226.398</v>
      </c>
      <c r="W3153" s="2">
        <v>0</v>
      </c>
      <c r="X3153" s="2">
        <v>283.52</v>
      </c>
      <c r="Y3153" s="2">
        <v>1</v>
      </c>
      <c r="Z3153" s="2">
        <v>56.782800000000002</v>
      </c>
      <c r="AA3153" s="2">
        <v>0</v>
      </c>
      <c r="AB3153" s="2">
        <v>291.66000000000003</v>
      </c>
      <c r="AC3153" s="2"/>
      <c r="AD3153" s="2">
        <v>1</v>
      </c>
      <c r="AE3153" s="2" t="s">
        <v>100</v>
      </c>
      <c r="AF3153" s="2" t="s">
        <v>11434</v>
      </c>
      <c r="AG3153" s="2" t="s">
        <v>16704</v>
      </c>
      <c r="AH3153" s="2" t="s">
        <v>1758</v>
      </c>
      <c r="AI3153" s="2" t="s">
        <v>11435</v>
      </c>
      <c r="AJ3153" s="2" t="s">
        <v>16705</v>
      </c>
      <c r="AK3153" s="2">
        <v>15</v>
      </c>
      <c r="AL3153" s="2">
        <v>2</v>
      </c>
      <c r="AM3153" s="2">
        <v>-0.70376000000000005</v>
      </c>
      <c r="AN3153" s="2">
        <v>594990000</v>
      </c>
      <c r="AO3153" s="2">
        <v>594990000</v>
      </c>
      <c r="AP3153" s="2">
        <v>0</v>
      </c>
      <c r="AQ3153" s="2">
        <v>0</v>
      </c>
      <c r="AR3153" s="6">
        <v>1.9633000000000001E-2</v>
      </c>
      <c r="AS3153">
        <v>10123000</v>
      </c>
      <c r="AT3153">
        <v>42281000</v>
      </c>
      <c r="AU3153">
        <v>22.951223639999998</v>
      </c>
      <c r="AV3153">
        <v>25.990510709999999</v>
      </c>
      <c r="AW3153" s="21" t="s">
        <v>9131</v>
      </c>
      <c r="AX3153" s="22"/>
      <c r="AY3153" s="22"/>
      <c r="AZ3153" s="22"/>
      <c r="BA3153" s="22" t="s">
        <v>11437</v>
      </c>
      <c r="BB3153" s="22"/>
      <c r="BC3153" s="22"/>
      <c r="BD3153" s="22"/>
      <c r="BE3153" s="22"/>
      <c r="BF3153" s="22"/>
      <c r="BG3153" s="22"/>
      <c r="BH3153" s="22"/>
      <c r="BI3153" s="22" t="s">
        <v>124</v>
      </c>
      <c r="BJ3153" s="22"/>
      <c r="BK3153" s="22"/>
      <c r="BL3153" s="22"/>
      <c r="BM3153" s="22"/>
      <c r="BN3153" s="22"/>
      <c r="BO3153" s="22"/>
      <c r="BP3153" s="22"/>
      <c r="BQ3153" s="22"/>
      <c r="BR3153" s="22"/>
      <c r="BS3153" s="22"/>
      <c r="BT3153" s="22"/>
      <c r="BU3153" s="22"/>
      <c r="BV3153" s="22"/>
      <c r="BW3153" s="22"/>
      <c r="BX3153" s="22"/>
      <c r="BY3153" s="22"/>
      <c r="BZ3153" s="22"/>
      <c r="CA3153" s="22"/>
      <c r="CB3153" s="22"/>
      <c r="CC3153" s="22"/>
      <c r="CD3153" s="22"/>
      <c r="CE3153" s="22"/>
      <c r="CF3153" s="22"/>
      <c r="CG3153" s="22"/>
      <c r="CH3153" s="22"/>
      <c r="CI3153" s="22"/>
      <c r="CJ3153" s="22"/>
      <c r="CK3153" s="22"/>
      <c r="CL3153" s="22"/>
      <c r="CM3153" s="22"/>
      <c r="CN3153" s="23"/>
    </row>
    <row r="3154" spans="1:92" x14ac:dyDescent="0.3">
      <c r="A3154" s="3">
        <v>3957</v>
      </c>
      <c r="B3154" s="5" t="s">
        <v>16706</v>
      </c>
      <c r="C3154" s="2" t="s">
        <v>16706</v>
      </c>
      <c r="D3154" s="2" t="s">
        <v>16706</v>
      </c>
      <c r="E3154" s="2" t="s">
        <v>16707</v>
      </c>
      <c r="F3154" s="2">
        <v>3279</v>
      </c>
      <c r="G3154" s="2" t="s">
        <v>16708</v>
      </c>
      <c r="H3154" s="6" t="s">
        <v>16709</v>
      </c>
      <c r="I3154" s="5">
        <v>362</v>
      </c>
      <c r="J3154" s="2" t="s">
        <v>16710</v>
      </c>
      <c r="K3154" s="64" t="s">
        <v>4009</v>
      </c>
      <c r="L3154" s="64">
        <v>0.41860000000000003</v>
      </c>
      <c r="M3154" s="64">
        <v>0.44579999999999997</v>
      </c>
      <c r="N3154" s="6" t="s">
        <v>802</v>
      </c>
      <c r="O3154" s="5">
        <v>0.66704600000000003</v>
      </c>
      <c r="P3154" s="2">
        <v>3.0177100000000001</v>
      </c>
      <c r="Q3154" s="14">
        <v>5.0979800000000003E-5</v>
      </c>
      <c r="R3154" s="2">
        <v>93.494</v>
      </c>
      <c r="S3154" s="2">
        <v>78.122</v>
      </c>
      <c r="T3154" s="2">
        <v>93.494</v>
      </c>
      <c r="U3154" s="2">
        <v>0.66704600000000003</v>
      </c>
      <c r="V3154" s="2">
        <v>3.0177100000000001</v>
      </c>
      <c r="W3154" s="14">
        <v>5.0979800000000003E-5</v>
      </c>
      <c r="X3154" s="2">
        <v>93.494</v>
      </c>
      <c r="Y3154" s="2"/>
      <c r="Z3154" s="2"/>
      <c r="AA3154" s="2"/>
      <c r="AB3154" s="2"/>
      <c r="AC3154" s="2"/>
      <c r="AD3154" s="2">
        <v>1</v>
      </c>
      <c r="AE3154" s="2" t="s">
        <v>100</v>
      </c>
      <c r="AF3154" s="2" t="s">
        <v>16711</v>
      </c>
      <c r="AG3154" s="2" t="s">
        <v>892</v>
      </c>
      <c r="AH3154" s="2" t="s">
        <v>1758</v>
      </c>
      <c r="AI3154" s="2" t="s">
        <v>16712</v>
      </c>
      <c r="AJ3154" s="2" t="s">
        <v>16713</v>
      </c>
      <c r="AK3154" s="2">
        <v>15</v>
      </c>
      <c r="AL3154" s="2">
        <v>3</v>
      </c>
      <c r="AM3154" s="2">
        <v>-0.31146000000000001</v>
      </c>
      <c r="AN3154" s="2">
        <v>10654000</v>
      </c>
      <c r="AO3154" s="2">
        <v>10654000</v>
      </c>
      <c r="AP3154" s="2">
        <v>0</v>
      </c>
      <c r="AQ3154" s="2">
        <v>0</v>
      </c>
      <c r="AR3154" s="6" t="s">
        <v>113</v>
      </c>
      <c r="AS3154">
        <v>10654000</v>
      </c>
      <c r="AT3154">
        <v>0</v>
      </c>
      <c r="AU3154">
        <v>23.122960689999999</v>
      </c>
      <c r="AW3154" s="21"/>
      <c r="AX3154" s="22"/>
      <c r="AY3154" s="22"/>
      <c r="AZ3154" s="22"/>
      <c r="BA3154" s="22" t="s">
        <v>16714</v>
      </c>
      <c r="BB3154" s="22"/>
      <c r="BC3154" s="22"/>
      <c r="BD3154" s="22"/>
      <c r="BE3154" s="22"/>
      <c r="BF3154" s="22"/>
      <c r="BG3154" s="22"/>
      <c r="BH3154" s="22"/>
      <c r="BI3154" s="22"/>
      <c r="BJ3154" s="22"/>
      <c r="BK3154" s="22"/>
      <c r="BL3154" s="22"/>
      <c r="BM3154" s="22"/>
      <c r="BN3154" s="22"/>
      <c r="BO3154" s="22"/>
      <c r="BP3154" s="22"/>
      <c r="BQ3154" s="22"/>
      <c r="BR3154" s="22"/>
      <c r="BS3154" s="22"/>
      <c r="BT3154" s="22"/>
      <c r="BU3154" s="22"/>
      <c r="BV3154" s="22" t="s">
        <v>16715</v>
      </c>
      <c r="BW3154" s="22"/>
      <c r="BX3154" s="22"/>
      <c r="BY3154" s="22"/>
      <c r="BZ3154" s="22"/>
      <c r="CA3154" s="22"/>
      <c r="CB3154" s="22"/>
      <c r="CC3154" s="22"/>
      <c r="CD3154" s="22"/>
      <c r="CE3154" s="22"/>
      <c r="CF3154" s="22"/>
      <c r="CG3154" s="22"/>
      <c r="CH3154" s="22"/>
      <c r="CI3154" s="22"/>
      <c r="CJ3154" s="22"/>
      <c r="CK3154" s="22"/>
      <c r="CL3154" s="22"/>
      <c r="CM3154" s="22"/>
      <c r="CN3154" s="23"/>
    </row>
    <row r="3155" spans="1:92" x14ac:dyDescent="0.3">
      <c r="A3155" s="3">
        <v>3959</v>
      </c>
      <c r="B3155" s="5" t="s">
        <v>16716</v>
      </c>
      <c r="C3155" s="2" t="s">
        <v>16716</v>
      </c>
      <c r="D3155" s="2" t="s">
        <v>16717</v>
      </c>
      <c r="E3155" s="2" t="s">
        <v>16718</v>
      </c>
      <c r="F3155" s="2" t="s">
        <v>16719</v>
      </c>
      <c r="G3155" s="2" t="s">
        <v>16720</v>
      </c>
      <c r="H3155" s="6" t="s">
        <v>16721</v>
      </c>
      <c r="I3155" s="5" t="s">
        <v>16722</v>
      </c>
      <c r="J3155" s="2" t="s">
        <v>16723</v>
      </c>
      <c r="K3155" s="64" t="s">
        <v>4009</v>
      </c>
      <c r="L3155" s="64">
        <v>0.57579999999999998</v>
      </c>
      <c r="M3155" s="64">
        <v>0.40579999999999999</v>
      </c>
      <c r="N3155" s="6" t="s">
        <v>802</v>
      </c>
      <c r="O3155" s="5">
        <v>0.5</v>
      </c>
      <c r="P3155" s="2">
        <v>0</v>
      </c>
      <c r="Q3155" s="14">
        <v>2.34256E-147</v>
      </c>
      <c r="R3155" s="2">
        <v>169.03</v>
      </c>
      <c r="S3155" s="2">
        <v>164.02</v>
      </c>
      <c r="T3155" s="2">
        <v>169.03</v>
      </c>
      <c r="U3155" s="2">
        <v>0.5</v>
      </c>
      <c r="V3155" s="2">
        <v>0</v>
      </c>
      <c r="W3155" s="14">
        <v>1.41633E-38</v>
      </c>
      <c r="X3155" s="2">
        <v>117.17</v>
      </c>
      <c r="Y3155" s="2">
        <v>0.5</v>
      </c>
      <c r="Z3155" s="2">
        <v>0</v>
      </c>
      <c r="AA3155" s="14">
        <v>2.34256E-147</v>
      </c>
      <c r="AB3155" s="2">
        <v>169.03</v>
      </c>
      <c r="AC3155" s="2"/>
      <c r="AD3155" s="2">
        <v>1</v>
      </c>
      <c r="AE3155" s="2" t="s">
        <v>100</v>
      </c>
      <c r="AF3155" s="2" t="s">
        <v>16724</v>
      </c>
      <c r="AG3155" s="2" t="s">
        <v>993</v>
      </c>
      <c r="AH3155" s="2" t="s">
        <v>519</v>
      </c>
      <c r="AI3155" s="2" t="s">
        <v>16725</v>
      </c>
      <c r="AJ3155" s="2" t="s">
        <v>16726</v>
      </c>
      <c r="AK3155" s="2">
        <v>5</v>
      </c>
      <c r="AL3155" s="2">
        <v>5</v>
      </c>
      <c r="AM3155" s="2">
        <v>1.0762</v>
      </c>
      <c r="AN3155" s="2">
        <v>52877000</v>
      </c>
      <c r="AO3155" s="2">
        <v>52877000</v>
      </c>
      <c r="AP3155" s="2">
        <v>0</v>
      </c>
      <c r="AQ3155" s="2">
        <v>0</v>
      </c>
      <c r="AR3155" s="6" t="s">
        <v>113</v>
      </c>
      <c r="AS3155">
        <v>11951000</v>
      </c>
      <c r="AT3155">
        <v>7636700</v>
      </c>
      <c r="AU3155">
        <v>23.293742630000001</v>
      </c>
      <c r="AV3155">
        <v>23.35788217</v>
      </c>
      <c r="AW3155" s="21"/>
      <c r="AX3155" s="22"/>
      <c r="AY3155" s="22"/>
      <c r="AZ3155" s="22"/>
      <c r="BA3155" s="22" t="s">
        <v>16727</v>
      </c>
      <c r="BB3155" s="22"/>
      <c r="BC3155" s="22"/>
      <c r="BD3155" s="22"/>
      <c r="BE3155" s="22"/>
      <c r="BF3155" s="22"/>
      <c r="BG3155" s="22"/>
      <c r="BH3155" s="22"/>
      <c r="BI3155" s="22"/>
      <c r="BJ3155" s="22"/>
      <c r="BK3155" s="22"/>
      <c r="BL3155" s="22"/>
      <c r="BM3155" s="22"/>
      <c r="BN3155" s="22"/>
      <c r="BO3155" s="22"/>
      <c r="BP3155" s="22"/>
      <c r="BQ3155" s="22"/>
      <c r="BR3155" s="22"/>
      <c r="BS3155" s="22"/>
      <c r="BT3155" s="22"/>
      <c r="BU3155" s="22"/>
      <c r="BV3155" s="22"/>
      <c r="BW3155" s="22"/>
      <c r="BX3155" s="22"/>
      <c r="BY3155" s="22"/>
      <c r="BZ3155" s="22"/>
      <c r="CA3155" s="22"/>
      <c r="CB3155" s="22"/>
      <c r="CC3155" s="22" t="s">
        <v>183</v>
      </c>
      <c r="CD3155" s="22"/>
      <c r="CE3155" s="22"/>
      <c r="CF3155" s="22"/>
      <c r="CG3155" s="22"/>
      <c r="CH3155" s="22"/>
      <c r="CI3155" s="22"/>
      <c r="CJ3155" s="22"/>
      <c r="CK3155" s="22"/>
      <c r="CL3155" s="22"/>
      <c r="CM3155" s="22"/>
      <c r="CN3155" s="23"/>
    </row>
    <row r="3156" spans="1:92" x14ac:dyDescent="0.3">
      <c r="A3156" s="3">
        <v>3961</v>
      </c>
      <c r="B3156" s="5" t="s">
        <v>5886</v>
      </c>
      <c r="C3156" s="2" t="s">
        <v>5886</v>
      </c>
      <c r="D3156" s="2" t="s">
        <v>5886</v>
      </c>
      <c r="E3156" s="2" t="s">
        <v>5887</v>
      </c>
      <c r="F3156" s="2">
        <v>3288</v>
      </c>
      <c r="G3156" s="2" t="s">
        <v>5888</v>
      </c>
      <c r="H3156" s="6" t="s">
        <v>5889</v>
      </c>
      <c r="I3156" s="5">
        <v>1368</v>
      </c>
      <c r="J3156" s="2" t="s">
        <v>16728</v>
      </c>
      <c r="K3156" s="64" t="s">
        <v>4009</v>
      </c>
      <c r="L3156" s="64">
        <v>0.93459999999999999</v>
      </c>
      <c r="M3156" s="64">
        <v>0.82589999999999997</v>
      </c>
      <c r="N3156" s="6" t="s">
        <v>802</v>
      </c>
      <c r="O3156" s="5">
        <v>1</v>
      </c>
      <c r="P3156" s="2">
        <v>59.227699999999999</v>
      </c>
      <c r="Q3156" s="14">
        <v>8.6663000000000004E-6</v>
      </c>
      <c r="R3156" s="2">
        <v>59.228000000000002</v>
      </c>
      <c r="S3156" s="2">
        <v>52.734000000000002</v>
      </c>
      <c r="T3156" s="2">
        <v>59.228000000000002</v>
      </c>
      <c r="U3156" s="2"/>
      <c r="V3156" s="2"/>
      <c r="W3156" s="2"/>
      <c r="X3156" s="2"/>
      <c r="Y3156" s="2">
        <v>1</v>
      </c>
      <c r="Z3156" s="2">
        <v>59.227699999999999</v>
      </c>
      <c r="AA3156" s="14">
        <v>8.6663000000000004E-6</v>
      </c>
      <c r="AB3156" s="2">
        <v>59.228000000000002</v>
      </c>
      <c r="AC3156" s="2"/>
      <c r="AD3156" s="2" t="s">
        <v>202</v>
      </c>
      <c r="AE3156" s="2" t="s">
        <v>100</v>
      </c>
      <c r="AF3156" s="2" t="s">
        <v>16729</v>
      </c>
      <c r="AG3156" s="2" t="s">
        <v>3393</v>
      </c>
      <c r="AH3156" s="2" t="s">
        <v>1086</v>
      </c>
      <c r="AI3156" s="2" t="s">
        <v>16730</v>
      </c>
      <c r="AJ3156" s="2" t="s">
        <v>16731</v>
      </c>
      <c r="AK3156" s="2">
        <v>22</v>
      </c>
      <c r="AL3156" s="2">
        <v>4</v>
      </c>
      <c r="AM3156" s="2">
        <v>-0.17799000000000001</v>
      </c>
      <c r="AN3156" s="2">
        <v>2203200</v>
      </c>
      <c r="AO3156" s="2">
        <v>760640</v>
      </c>
      <c r="AP3156" s="2">
        <v>1442600</v>
      </c>
      <c r="AQ3156" s="2">
        <v>0</v>
      </c>
      <c r="AR3156" s="6">
        <v>0.37648999999999999</v>
      </c>
      <c r="AS3156">
        <v>0</v>
      </c>
      <c r="AT3156">
        <v>2203200</v>
      </c>
      <c r="AV3156">
        <v>21.290847889999998</v>
      </c>
      <c r="AW3156" s="21"/>
      <c r="AX3156" s="22"/>
      <c r="AY3156" s="22"/>
      <c r="AZ3156" s="22"/>
      <c r="BA3156" s="22" t="s">
        <v>5894</v>
      </c>
      <c r="BB3156" s="22"/>
      <c r="BC3156" s="22" t="s">
        <v>1572</v>
      </c>
      <c r="BD3156" s="22"/>
      <c r="BE3156" s="22"/>
      <c r="BF3156" s="22"/>
      <c r="BG3156" s="22"/>
      <c r="BH3156" s="22"/>
      <c r="BI3156" s="22"/>
      <c r="BJ3156" s="22"/>
      <c r="BK3156" s="22"/>
      <c r="BL3156" s="22"/>
      <c r="BM3156" s="22"/>
      <c r="BN3156" s="22"/>
      <c r="BO3156" s="22"/>
      <c r="BP3156" s="22"/>
      <c r="BQ3156" s="22"/>
      <c r="BR3156" s="22"/>
      <c r="BS3156" s="22"/>
      <c r="BT3156" s="22"/>
      <c r="BU3156" s="22"/>
      <c r="BV3156" s="22"/>
      <c r="BW3156" s="22"/>
      <c r="BX3156" s="22"/>
      <c r="BY3156" s="22"/>
      <c r="BZ3156" s="22"/>
      <c r="CA3156" s="22"/>
      <c r="CB3156" s="22"/>
      <c r="CC3156" s="22"/>
      <c r="CD3156" s="22"/>
      <c r="CE3156" s="22"/>
      <c r="CF3156" s="22"/>
      <c r="CG3156" s="22"/>
      <c r="CH3156" s="22"/>
      <c r="CI3156" s="22"/>
      <c r="CJ3156" s="22"/>
      <c r="CK3156" s="22"/>
      <c r="CL3156" s="22"/>
      <c r="CM3156" s="22"/>
      <c r="CN3156" s="23"/>
    </row>
    <row r="3157" spans="1:92" x14ac:dyDescent="0.3">
      <c r="A3157" s="3">
        <v>3963</v>
      </c>
      <c r="B3157" s="5" t="s">
        <v>5886</v>
      </c>
      <c r="C3157" s="2" t="s">
        <v>5886</v>
      </c>
      <c r="D3157" s="2" t="s">
        <v>5886</v>
      </c>
      <c r="E3157" s="2" t="s">
        <v>5887</v>
      </c>
      <c r="F3157" s="2">
        <v>3288</v>
      </c>
      <c r="G3157" s="2" t="s">
        <v>5888</v>
      </c>
      <c r="H3157" s="6" t="s">
        <v>5889</v>
      </c>
      <c r="I3157" s="5">
        <v>677</v>
      </c>
      <c r="J3157" s="2" t="s">
        <v>5890</v>
      </c>
      <c r="K3157" s="64" t="s">
        <v>4009</v>
      </c>
      <c r="L3157" s="64">
        <v>0.69910000000000005</v>
      </c>
      <c r="M3157" s="64">
        <v>0.87560000000000004</v>
      </c>
      <c r="N3157" s="6" t="s">
        <v>802</v>
      </c>
      <c r="O3157" s="5">
        <v>1</v>
      </c>
      <c r="P3157" s="2">
        <v>89.910799999999995</v>
      </c>
      <c r="Q3157" s="14">
        <v>1.774E-17</v>
      </c>
      <c r="R3157" s="2">
        <v>137.21</v>
      </c>
      <c r="S3157" s="2">
        <v>81.945999999999998</v>
      </c>
      <c r="T3157" s="2">
        <v>89.911000000000001</v>
      </c>
      <c r="U3157" s="2">
        <v>1</v>
      </c>
      <c r="V3157" s="2">
        <v>89.910799999999995</v>
      </c>
      <c r="W3157" s="14">
        <v>1.774E-17</v>
      </c>
      <c r="X3157" s="2">
        <v>137.21</v>
      </c>
      <c r="Y3157" s="2">
        <v>1</v>
      </c>
      <c r="Z3157" s="2">
        <v>89.910799999999995</v>
      </c>
      <c r="AA3157" s="14">
        <v>5.6381700000000002E-9</v>
      </c>
      <c r="AB3157" s="2">
        <v>136.69999999999999</v>
      </c>
      <c r="AC3157" s="2"/>
      <c r="AD3157" s="2" t="s">
        <v>202</v>
      </c>
      <c r="AE3157" s="2" t="s">
        <v>100</v>
      </c>
      <c r="AF3157" s="2" t="s">
        <v>5891</v>
      </c>
      <c r="AG3157" s="2" t="s">
        <v>15833</v>
      </c>
      <c r="AH3157" s="2" t="s">
        <v>574</v>
      </c>
      <c r="AI3157" s="2" t="s">
        <v>5892</v>
      </c>
      <c r="AJ3157" s="2" t="s">
        <v>16732</v>
      </c>
      <c r="AK3157" s="2">
        <v>7</v>
      </c>
      <c r="AL3157" s="2">
        <v>4</v>
      </c>
      <c r="AM3157" s="2">
        <v>-0.34891</v>
      </c>
      <c r="AN3157" s="2">
        <v>70985000</v>
      </c>
      <c r="AO3157" s="2">
        <v>61031000</v>
      </c>
      <c r="AP3157" s="2">
        <v>9953600</v>
      </c>
      <c r="AQ3157" s="2">
        <v>0</v>
      </c>
      <c r="AR3157" s="6">
        <v>2.3642E-2</v>
      </c>
      <c r="AS3157">
        <v>8683900</v>
      </c>
      <c r="AT3157">
        <v>14144000</v>
      </c>
      <c r="AU3157">
        <v>22.812333420000002</v>
      </c>
      <c r="AV3157">
        <v>24.2820815</v>
      </c>
      <c r="AW3157" s="21"/>
      <c r="AX3157" s="22"/>
      <c r="AY3157" s="22"/>
      <c r="AZ3157" s="22"/>
      <c r="BA3157" s="22" t="s">
        <v>5894</v>
      </c>
      <c r="BB3157" s="22"/>
      <c r="BC3157" s="22"/>
      <c r="BD3157" s="22"/>
      <c r="BE3157" s="22"/>
      <c r="BF3157" s="22"/>
      <c r="BG3157" s="22"/>
      <c r="BH3157" s="22"/>
      <c r="BI3157" s="22"/>
      <c r="BJ3157" s="22"/>
      <c r="BK3157" s="22"/>
      <c r="BL3157" s="22"/>
      <c r="BM3157" s="22"/>
      <c r="BN3157" s="22"/>
      <c r="BO3157" s="22"/>
      <c r="BP3157" s="22"/>
      <c r="BQ3157" s="22"/>
      <c r="BR3157" s="22"/>
      <c r="BS3157" s="22"/>
      <c r="BT3157" s="22"/>
      <c r="BU3157" s="22"/>
      <c r="BV3157" s="22"/>
      <c r="BW3157" s="22"/>
      <c r="BX3157" s="22"/>
      <c r="BY3157" s="22"/>
      <c r="BZ3157" s="22"/>
      <c r="CA3157" s="22"/>
      <c r="CB3157" s="22"/>
      <c r="CC3157" s="22"/>
      <c r="CD3157" s="22"/>
      <c r="CE3157" s="22"/>
      <c r="CF3157" s="22"/>
      <c r="CG3157" s="22"/>
      <c r="CH3157" s="22"/>
      <c r="CI3157" s="22"/>
      <c r="CJ3157" s="22"/>
      <c r="CK3157" s="22" t="s">
        <v>124</v>
      </c>
      <c r="CL3157" s="22" t="s">
        <v>125</v>
      </c>
      <c r="CM3157" s="22" t="s">
        <v>124</v>
      </c>
      <c r="CN3157" s="23"/>
    </row>
    <row r="3158" spans="1:92" x14ac:dyDescent="0.3">
      <c r="A3158" s="3">
        <v>3964</v>
      </c>
      <c r="B3158" s="5" t="s">
        <v>5886</v>
      </c>
      <c r="C3158" s="2" t="s">
        <v>5886</v>
      </c>
      <c r="D3158" s="2" t="s">
        <v>5886</v>
      </c>
      <c r="E3158" s="2" t="s">
        <v>5887</v>
      </c>
      <c r="F3158" s="2">
        <v>3288</v>
      </c>
      <c r="G3158" s="2" t="s">
        <v>5888</v>
      </c>
      <c r="H3158" s="6" t="s">
        <v>5889</v>
      </c>
      <c r="I3158" s="5">
        <v>1397</v>
      </c>
      <c r="J3158" s="2" t="s">
        <v>16733</v>
      </c>
      <c r="K3158" s="64" t="s">
        <v>4009</v>
      </c>
      <c r="L3158" s="64">
        <v>0.69910000000000005</v>
      </c>
      <c r="M3158" s="64">
        <v>0.86950000000000005</v>
      </c>
      <c r="N3158" s="6" t="s">
        <v>802</v>
      </c>
      <c r="O3158" s="5">
        <v>1</v>
      </c>
      <c r="P3158" s="2">
        <v>72.446299999999994</v>
      </c>
      <c r="Q3158" s="2">
        <v>5.2190799999999996E-4</v>
      </c>
      <c r="R3158" s="2">
        <v>72.445999999999998</v>
      </c>
      <c r="S3158" s="2">
        <v>60.47</v>
      </c>
      <c r="T3158" s="2">
        <v>72.445999999999998</v>
      </c>
      <c r="U3158" s="2"/>
      <c r="V3158" s="2"/>
      <c r="W3158" s="2"/>
      <c r="X3158" s="2"/>
      <c r="Y3158" s="2">
        <v>1</v>
      </c>
      <c r="Z3158" s="2">
        <v>72.446299999999994</v>
      </c>
      <c r="AA3158" s="2">
        <v>5.2190799999999996E-4</v>
      </c>
      <c r="AB3158" s="2">
        <v>72.445999999999998</v>
      </c>
      <c r="AC3158" s="2"/>
      <c r="AD3158" s="2">
        <v>1</v>
      </c>
      <c r="AE3158" s="2" t="s">
        <v>100</v>
      </c>
      <c r="AF3158" s="2" t="s">
        <v>16734</v>
      </c>
      <c r="AG3158" s="2" t="s">
        <v>892</v>
      </c>
      <c r="AH3158" s="2" t="s">
        <v>110</v>
      </c>
      <c r="AI3158" s="2" t="s">
        <v>16735</v>
      </c>
      <c r="AJ3158" s="2" t="s">
        <v>16736</v>
      </c>
      <c r="AK3158" s="2">
        <v>17</v>
      </c>
      <c r="AL3158" s="2">
        <v>3</v>
      </c>
      <c r="AM3158" s="2">
        <v>-0.34476000000000001</v>
      </c>
      <c r="AN3158" s="2">
        <v>1017300</v>
      </c>
      <c r="AO3158" s="2">
        <v>1017300</v>
      </c>
      <c r="AP3158" s="2">
        <v>0</v>
      </c>
      <c r="AQ3158" s="2">
        <v>0</v>
      </c>
      <c r="AR3158" s="6" t="s">
        <v>113</v>
      </c>
      <c r="AS3158">
        <v>0</v>
      </c>
      <c r="AT3158">
        <v>1017300</v>
      </c>
      <c r="AV3158">
        <v>20.074205599999999</v>
      </c>
      <c r="AW3158" s="21"/>
      <c r="AX3158" s="22"/>
      <c r="AY3158" s="22"/>
      <c r="AZ3158" s="22"/>
      <c r="BA3158" s="22" t="s">
        <v>5894</v>
      </c>
      <c r="BB3158" s="22"/>
      <c r="BC3158" s="22"/>
      <c r="BD3158" s="22"/>
      <c r="BE3158" s="22"/>
      <c r="BF3158" s="22"/>
      <c r="BG3158" s="22"/>
      <c r="BH3158" s="22"/>
      <c r="BI3158" s="22"/>
      <c r="BJ3158" s="22"/>
      <c r="BK3158" s="22"/>
      <c r="BL3158" s="22"/>
      <c r="BM3158" s="22"/>
      <c r="BN3158" s="22"/>
      <c r="BO3158" s="22"/>
      <c r="BP3158" s="22"/>
      <c r="BQ3158" s="22"/>
      <c r="BR3158" s="22"/>
      <c r="BS3158" s="22"/>
      <c r="BT3158" s="22"/>
      <c r="BU3158" s="22"/>
      <c r="BV3158" s="22"/>
      <c r="BW3158" s="22"/>
      <c r="BX3158" s="22"/>
      <c r="BY3158" s="22"/>
      <c r="BZ3158" s="22"/>
      <c r="CA3158" s="22"/>
      <c r="CB3158" s="22"/>
      <c r="CC3158" s="22"/>
      <c r="CD3158" s="22"/>
      <c r="CE3158" s="22"/>
      <c r="CF3158" s="22"/>
      <c r="CG3158" s="22"/>
      <c r="CH3158" s="22"/>
      <c r="CI3158" s="22"/>
      <c r="CJ3158" s="22"/>
      <c r="CK3158" s="22"/>
      <c r="CL3158" s="22"/>
      <c r="CM3158" s="22"/>
      <c r="CN3158" s="23"/>
    </row>
    <row r="3159" spans="1:92" x14ac:dyDescent="0.3">
      <c r="A3159" s="3">
        <v>3965</v>
      </c>
      <c r="B3159" s="5" t="s">
        <v>5886</v>
      </c>
      <c r="C3159" s="2" t="s">
        <v>5886</v>
      </c>
      <c r="D3159" s="2" t="s">
        <v>5886</v>
      </c>
      <c r="E3159" s="2" t="s">
        <v>5887</v>
      </c>
      <c r="F3159" s="2">
        <v>3288</v>
      </c>
      <c r="G3159" s="2" t="s">
        <v>5888</v>
      </c>
      <c r="H3159" s="6" t="s">
        <v>5889</v>
      </c>
      <c r="I3159" s="5">
        <v>590</v>
      </c>
      <c r="J3159" s="2" t="s">
        <v>5895</v>
      </c>
      <c r="K3159" s="64" t="s">
        <v>4009</v>
      </c>
      <c r="L3159" s="64">
        <v>0.86550000000000005</v>
      </c>
      <c r="M3159" s="64">
        <v>0.96130000000000004</v>
      </c>
      <c r="N3159" s="6" t="s">
        <v>802</v>
      </c>
      <c r="O3159" s="5">
        <v>1</v>
      </c>
      <c r="P3159" s="2">
        <v>46.6785</v>
      </c>
      <c r="Q3159" s="14">
        <v>6.5594199999999996E-5</v>
      </c>
      <c r="R3159" s="2">
        <v>55.67</v>
      </c>
      <c r="S3159" s="2">
        <v>49.64</v>
      </c>
      <c r="T3159" s="2">
        <v>46.677999999999997</v>
      </c>
      <c r="U3159" s="2">
        <v>0.65878499999999995</v>
      </c>
      <c r="V3159" s="2">
        <v>0</v>
      </c>
      <c r="W3159" s="14">
        <v>6.5594199999999996E-5</v>
      </c>
      <c r="X3159" s="2">
        <v>55.67</v>
      </c>
      <c r="Y3159" s="2">
        <v>1</v>
      </c>
      <c r="Z3159" s="2">
        <v>46.6785</v>
      </c>
      <c r="AA3159" s="2">
        <v>3.8328499999999997E-4</v>
      </c>
      <c r="AB3159" s="2">
        <v>46.677999999999997</v>
      </c>
      <c r="AC3159" s="2"/>
      <c r="AD3159" s="2" t="s">
        <v>99</v>
      </c>
      <c r="AE3159" s="2" t="s">
        <v>100</v>
      </c>
      <c r="AF3159" s="2" t="s">
        <v>5896</v>
      </c>
      <c r="AG3159" s="2" t="s">
        <v>9428</v>
      </c>
      <c r="AH3159" s="2" t="s">
        <v>855</v>
      </c>
      <c r="AI3159" s="2" t="s">
        <v>16737</v>
      </c>
      <c r="AJ3159" s="2" t="s">
        <v>16738</v>
      </c>
      <c r="AK3159" s="2">
        <v>12</v>
      </c>
      <c r="AL3159" s="2">
        <v>4</v>
      </c>
      <c r="AM3159" s="2">
        <v>-1.7054</v>
      </c>
      <c r="AN3159" s="2">
        <v>1660100</v>
      </c>
      <c r="AO3159" s="2">
        <v>0</v>
      </c>
      <c r="AP3159" s="2">
        <v>1209400</v>
      </c>
      <c r="AQ3159" s="2">
        <v>450690</v>
      </c>
      <c r="AR3159" s="6">
        <v>0.15123</v>
      </c>
      <c r="AS3159">
        <v>1209400</v>
      </c>
      <c r="AT3159">
        <v>450690</v>
      </c>
      <c r="AU3159">
        <v>20.16849551</v>
      </c>
      <c r="AV3159">
        <v>18.858969210000001</v>
      </c>
      <c r="AW3159" s="21"/>
      <c r="AX3159" s="22"/>
      <c r="AY3159" s="22"/>
      <c r="AZ3159" s="22"/>
      <c r="BA3159" s="22" t="s">
        <v>5894</v>
      </c>
      <c r="BB3159" s="22"/>
      <c r="BC3159" s="22" t="s">
        <v>1572</v>
      </c>
      <c r="BD3159" s="22"/>
      <c r="BE3159" s="22"/>
      <c r="BF3159" s="22"/>
      <c r="BG3159" s="22"/>
      <c r="BH3159" s="22"/>
      <c r="BI3159" s="22"/>
      <c r="BJ3159" s="22"/>
      <c r="BK3159" s="22"/>
      <c r="BL3159" s="22"/>
      <c r="BM3159" s="22"/>
      <c r="BN3159" s="22"/>
      <c r="BO3159" s="22"/>
      <c r="BP3159" s="22"/>
      <c r="BQ3159" s="22"/>
      <c r="BR3159" s="22"/>
      <c r="BS3159" s="22"/>
      <c r="BT3159" s="22"/>
      <c r="BU3159" s="22"/>
      <c r="BV3159" s="22"/>
      <c r="BW3159" s="22"/>
      <c r="BX3159" s="22"/>
      <c r="BY3159" s="22"/>
      <c r="BZ3159" s="22"/>
      <c r="CA3159" s="22"/>
      <c r="CB3159" s="22"/>
      <c r="CC3159" s="22"/>
      <c r="CD3159" s="22"/>
      <c r="CE3159" s="22"/>
      <c r="CF3159" s="22"/>
      <c r="CG3159" s="22"/>
      <c r="CH3159" s="22"/>
      <c r="CI3159" s="22"/>
      <c r="CJ3159" s="22"/>
      <c r="CK3159" s="22"/>
      <c r="CL3159" s="22"/>
      <c r="CM3159" s="22"/>
      <c r="CN3159" s="23"/>
    </row>
    <row r="3160" spans="1:92" x14ac:dyDescent="0.3">
      <c r="A3160" s="3">
        <v>3966</v>
      </c>
      <c r="B3160" s="5" t="s">
        <v>5886</v>
      </c>
      <c r="C3160" s="2" t="s">
        <v>5886</v>
      </c>
      <c r="D3160" s="2" t="s">
        <v>5886</v>
      </c>
      <c r="E3160" s="2" t="s">
        <v>5887</v>
      </c>
      <c r="F3160" s="2">
        <v>3288</v>
      </c>
      <c r="G3160" s="2" t="s">
        <v>5888</v>
      </c>
      <c r="H3160" s="6" t="s">
        <v>5889</v>
      </c>
      <c r="I3160" s="5">
        <v>599</v>
      </c>
      <c r="J3160" s="2" t="s">
        <v>5900</v>
      </c>
      <c r="K3160" s="64" t="s">
        <v>4009</v>
      </c>
      <c r="L3160" s="64">
        <v>0.87409999999999999</v>
      </c>
      <c r="M3160" s="64">
        <v>0.90480000000000005</v>
      </c>
      <c r="N3160" s="6" t="s">
        <v>802</v>
      </c>
      <c r="O3160" s="5">
        <v>1</v>
      </c>
      <c r="P3160" s="2">
        <v>46.6785</v>
      </c>
      <c r="Q3160" s="14">
        <v>3.9469699999999998E-19</v>
      </c>
      <c r="R3160" s="2">
        <v>74.840999999999994</v>
      </c>
      <c r="S3160" s="2">
        <v>65.775999999999996</v>
      </c>
      <c r="T3160" s="2">
        <v>46.677999999999997</v>
      </c>
      <c r="U3160" s="2">
        <v>0.65878499999999995</v>
      </c>
      <c r="V3160" s="2">
        <v>0</v>
      </c>
      <c r="W3160" s="14">
        <v>6.5594199999999996E-5</v>
      </c>
      <c r="X3160" s="2">
        <v>55.67</v>
      </c>
      <c r="Y3160" s="2">
        <v>1</v>
      </c>
      <c r="Z3160" s="2">
        <v>46.6785</v>
      </c>
      <c r="AA3160" s="14">
        <v>3.9469699999999998E-19</v>
      </c>
      <c r="AB3160" s="2">
        <v>74.840999999999994</v>
      </c>
      <c r="AC3160" s="2"/>
      <c r="AD3160" s="2" t="s">
        <v>99</v>
      </c>
      <c r="AE3160" s="2" t="s">
        <v>100</v>
      </c>
      <c r="AF3160" s="2" t="s">
        <v>5901</v>
      </c>
      <c r="AG3160" s="2" t="s">
        <v>16739</v>
      </c>
      <c r="AH3160" s="2" t="s">
        <v>1095</v>
      </c>
      <c r="AI3160" s="2" t="s">
        <v>16737</v>
      </c>
      <c r="AJ3160" s="2" t="s">
        <v>16738</v>
      </c>
      <c r="AK3160" s="2">
        <v>21</v>
      </c>
      <c r="AL3160" s="2">
        <v>4</v>
      </c>
      <c r="AM3160" s="2">
        <v>-1.7054</v>
      </c>
      <c r="AN3160" s="2">
        <v>4631200</v>
      </c>
      <c r="AO3160" s="2">
        <v>0</v>
      </c>
      <c r="AP3160" s="2">
        <v>4180500</v>
      </c>
      <c r="AQ3160" s="2">
        <v>450690</v>
      </c>
      <c r="AR3160" s="6">
        <v>0.42187999999999998</v>
      </c>
      <c r="AS3160">
        <v>1209400</v>
      </c>
      <c r="AT3160">
        <v>450690</v>
      </c>
      <c r="AU3160">
        <v>20.16849551</v>
      </c>
      <c r="AV3160">
        <v>18.858969210000001</v>
      </c>
      <c r="AW3160" s="21"/>
      <c r="AX3160" s="22"/>
      <c r="AY3160" s="22"/>
      <c r="AZ3160" s="22"/>
      <c r="BA3160" s="22" t="s">
        <v>5894</v>
      </c>
      <c r="BB3160" s="22"/>
      <c r="BC3160" s="22" t="s">
        <v>1572</v>
      </c>
      <c r="BD3160" s="22"/>
      <c r="BE3160" s="22"/>
      <c r="BF3160" s="22"/>
      <c r="BG3160" s="22"/>
      <c r="BH3160" s="22"/>
      <c r="BI3160" s="22"/>
      <c r="BJ3160" s="22"/>
      <c r="BK3160" s="22"/>
      <c r="BL3160" s="22"/>
      <c r="BM3160" s="22"/>
      <c r="BN3160" s="22"/>
      <c r="BO3160" s="22"/>
      <c r="BP3160" s="22"/>
      <c r="BQ3160" s="22"/>
      <c r="BR3160" s="22"/>
      <c r="BS3160" s="22"/>
      <c r="BT3160" s="22"/>
      <c r="BU3160" s="22"/>
      <c r="BV3160" s="22"/>
      <c r="BW3160" s="22"/>
      <c r="BX3160" s="22"/>
      <c r="BY3160" s="22"/>
      <c r="BZ3160" s="22"/>
      <c r="CA3160" s="22"/>
      <c r="CB3160" s="22"/>
      <c r="CC3160" s="22"/>
      <c r="CD3160" s="22"/>
      <c r="CE3160" s="22"/>
      <c r="CF3160" s="22"/>
      <c r="CG3160" s="22"/>
      <c r="CH3160" s="22"/>
      <c r="CI3160" s="22"/>
      <c r="CJ3160" s="22"/>
      <c r="CK3160" s="22"/>
      <c r="CL3160" s="22"/>
      <c r="CM3160" s="22"/>
      <c r="CN3160" s="23"/>
    </row>
    <row r="3161" spans="1:92" x14ac:dyDescent="0.3">
      <c r="A3161" s="3">
        <v>3967</v>
      </c>
      <c r="B3161" s="5" t="s">
        <v>5886</v>
      </c>
      <c r="C3161" s="2" t="s">
        <v>5886</v>
      </c>
      <c r="D3161" s="2" t="s">
        <v>5886</v>
      </c>
      <c r="E3161" s="2" t="s">
        <v>5887</v>
      </c>
      <c r="F3161" s="2">
        <v>3288</v>
      </c>
      <c r="G3161" s="2" t="s">
        <v>5888</v>
      </c>
      <c r="H3161" s="6" t="s">
        <v>5889</v>
      </c>
      <c r="I3161" s="5">
        <v>607</v>
      </c>
      <c r="J3161" s="2" t="s">
        <v>5904</v>
      </c>
      <c r="K3161" s="64" t="s">
        <v>4009</v>
      </c>
      <c r="L3161" s="64">
        <v>0.77180000000000004</v>
      </c>
      <c r="M3161" s="64">
        <v>0.91139999999999999</v>
      </c>
      <c r="N3161" s="6" t="s">
        <v>802</v>
      </c>
      <c r="O3161" s="5">
        <v>1</v>
      </c>
      <c r="P3161" s="2">
        <v>46.6785</v>
      </c>
      <c r="Q3161" s="14">
        <v>3.9469699999999998E-19</v>
      </c>
      <c r="R3161" s="2">
        <v>74.840999999999994</v>
      </c>
      <c r="S3161" s="2">
        <v>65.775999999999996</v>
      </c>
      <c r="T3161" s="2">
        <v>46.677999999999997</v>
      </c>
      <c r="U3161" s="2">
        <v>0.68242999999999998</v>
      </c>
      <c r="V3161" s="2">
        <v>0.31189099999999997</v>
      </c>
      <c r="W3161" s="14">
        <v>6.5594199999999996E-5</v>
      </c>
      <c r="X3161" s="2">
        <v>55.67</v>
      </c>
      <c r="Y3161" s="2">
        <v>1</v>
      </c>
      <c r="Z3161" s="2">
        <v>46.6785</v>
      </c>
      <c r="AA3161" s="14">
        <v>3.9469699999999998E-19</v>
      </c>
      <c r="AB3161" s="2">
        <v>74.840999999999994</v>
      </c>
      <c r="AC3161" s="2"/>
      <c r="AD3161" s="2" t="s">
        <v>99</v>
      </c>
      <c r="AE3161" s="2" t="s">
        <v>100</v>
      </c>
      <c r="AF3161" s="2" t="s">
        <v>5905</v>
      </c>
      <c r="AG3161" s="2" t="s">
        <v>16740</v>
      </c>
      <c r="AH3161" s="2" t="s">
        <v>110</v>
      </c>
      <c r="AI3161" s="2" t="s">
        <v>16737</v>
      </c>
      <c r="AJ3161" s="2" t="s">
        <v>16738</v>
      </c>
      <c r="AK3161" s="2">
        <v>29</v>
      </c>
      <c r="AL3161" s="2">
        <v>4</v>
      </c>
      <c r="AM3161" s="2">
        <v>-1.7054</v>
      </c>
      <c r="AN3161" s="2">
        <v>4631200</v>
      </c>
      <c r="AO3161" s="2">
        <v>0</v>
      </c>
      <c r="AP3161" s="2">
        <v>4180500</v>
      </c>
      <c r="AQ3161" s="2">
        <v>450690</v>
      </c>
      <c r="AR3161" s="6">
        <v>0.42187999999999998</v>
      </c>
      <c r="AS3161">
        <v>1209400</v>
      </c>
      <c r="AT3161">
        <v>450690</v>
      </c>
      <c r="AU3161">
        <v>20.16849551</v>
      </c>
      <c r="AV3161">
        <v>18.858969210000001</v>
      </c>
      <c r="AW3161" s="21"/>
      <c r="AX3161" s="22"/>
      <c r="AY3161" s="22"/>
      <c r="AZ3161" s="22"/>
      <c r="BA3161" s="22" t="s">
        <v>5894</v>
      </c>
      <c r="BB3161" s="22"/>
      <c r="BC3161" s="22" t="s">
        <v>1572</v>
      </c>
      <c r="BD3161" s="22"/>
      <c r="BE3161" s="22"/>
      <c r="BF3161" s="22"/>
      <c r="BG3161" s="22"/>
      <c r="BH3161" s="22"/>
      <c r="BI3161" s="22"/>
      <c r="BJ3161" s="22"/>
      <c r="BK3161" s="22"/>
      <c r="BL3161" s="22"/>
      <c r="BM3161" s="22"/>
      <c r="BN3161" s="22"/>
      <c r="BO3161" s="22"/>
      <c r="BP3161" s="22"/>
      <c r="BQ3161" s="22"/>
      <c r="BR3161" s="22"/>
      <c r="BS3161" s="22"/>
      <c r="BT3161" s="22"/>
      <c r="BU3161" s="22"/>
      <c r="BV3161" s="22"/>
      <c r="BW3161" s="22"/>
      <c r="BX3161" s="22"/>
      <c r="BY3161" s="22"/>
      <c r="BZ3161" s="22"/>
      <c r="CA3161" s="22"/>
      <c r="CB3161" s="22"/>
      <c r="CC3161" s="22"/>
      <c r="CD3161" s="22"/>
      <c r="CE3161" s="22"/>
      <c r="CF3161" s="22"/>
      <c r="CG3161" s="22"/>
      <c r="CH3161" s="22"/>
      <c r="CI3161" s="22"/>
      <c r="CJ3161" s="22"/>
      <c r="CK3161" s="22"/>
      <c r="CL3161" s="22"/>
      <c r="CM3161" s="22"/>
      <c r="CN3161" s="23"/>
    </row>
    <row r="3162" spans="1:92" x14ac:dyDescent="0.3">
      <c r="A3162" s="3">
        <v>3970</v>
      </c>
      <c r="B3162" s="5" t="s">
        <v>5886</v>
      </c>
      <c r="C3162" s="2" t="s">
        <v>5886</v>
      </c>
      <c r="D3162" s="2" t="s">
        <v>5886</v>
      </c>
      <c r="E3162" s="2" t="s">
        <v>5887</v>
      </c>
      <c r="F3162" s="2">
        <v>3288</v>
      </c>
      <c r="G3162" s="2" t="s">
        <v>5888</v>
      </c>
      <c r="H3162" s="6" t="s">
        <v>5889</v>
      </c>
      <c r="I3162" s="5">
        <v>983</v>
      </c>
      <c r="J3162" s="2" t="s">
        <v>5914</v>
      </c>
      <c r="K3162" s="64" t="s">
        <v>4009</v>
      </c>
      <c r="L3162" s="64">
        <v>0.83130000000000004</v>
      </c>
      <c r="M3162" s="64">
        <v>0.93169999999999997</v>
      </c>
      <c r="N3162" s="6" t="s">
        <v>802</v>
      </c>
      <c r="O3162" s="5">
        <v>1</v>
      </c>
      <c r="P3162" s="2">
        <v>88.035799999999995</v>
      </c>
      <c r="Q3162" s="14">
        <v>4.5786400000000001E-92</v>
      </c>
      <c r="R3162" s="2">
        <v>165.66</v>
      </c>
      <c r="S3162" s="2">
        <v>145.41</v>
      </c>
      <c r="T3162" s="2">
        <v>88.036000000000001</v>
      </c>
      <c r="U3162" s="2">
        <v>1</v>
      </c>
      <c r="V3162" s="2">
        <v>88.035799999999995</v>
      </c>
      <c r="W3162" s="14">
        <v>4.5786400000000001E-92</v>
      </c>
      <c r="X3162" s="2">
        <v>165.66</v>
      </c>
      <c r="Y3162" s="2">
        <v>1</v>
      </c>
      <c r="Z3162" s="2">
        <v>113.629</v>
      </c>
      <c r="AA3162" s="14">
        <v>1.34837E-12</v>
      </c>
      <c r="AB3162" s="2">
        <v>141.1</v>
      </c>
      <c r="AC3162" s="2"/>
      <c r="AD3162" s="2" t="s">
        <v>202</v>
      </c>
      <c r="AE3162" s="2" t="s">
        <v>100</v>
      </c>
      <c r="AF3162" s="2" t="s">
        <v>5915</v>
      </c>
      <c r="AG3162" s="2" t="s">
        <v>16741</v>
      </c>
      <c r="AH3162" s="2" t="s">
        <v>1894</v>
      </c>
      <c r="AI3162" s="2" t="s">
        <v>5917</v>
      </c>
      <c r="AJ3162" s="2" t="s">
        <v>16742</v>
      </c>
      <c r="AK3162" s="2">
        <v>12</v>
      </c>
      <c r="AL3162" s="2">
        <v>3</v>
      </c>
      <c r="AM3162" s="2">
        <v>-0.55642000000000003</v>
      </c>
      <c r="AN3162" s="2">
        <v>394100000</v>
      </c>
      <c r="AO3162" s="2">
        <v>253110000</v>
      </c>
      <c r="AP3162" s="2">
        <v>140990000</v>
      </c>
      <c r="AQ3162" s="2">
        <v>0</v>
      </c>
      <c r="AR3162" s="6">
        <v>13.148</v>
      </c>
      <c r="AS3162">
        <v>240110000</v>
      </c>
      <c r="AT3162">
        <v>0</v>
      </c>
      <c r="AU3162">
        <v>27.432363129999999</v>
      </c>
      <c r="AW3162" s="21"/>
      <c r="AX3162" s="22"/>
      <c r="AY3162" s="22"/>
      <c r="AZ3162" s="22"/>
      <c r="BA3162" s="22" t="s">
        <v>5894</v>
      </c>
      <c r="BB3162" s="22"/>
      <c r="BC3162" s="22" t="s">
        <v>1572</v>
      </c>
      <c r="BD3162" s="22"/>
      <c r="BE3162" s="22"/>
      <c r="BF3162" s="22"/>
      <c r="BG3162" s="22"/>
      <c r="BH3162" s="22"/>
      <c r="BI3162" s="22"/>
      <c r="BJ3162" s="22"/>
      <c r="BK3162" s="22"/>
      <c r="BL3162" s="22"/>
      <c r="BM3162" s="22"/>
      <c r="BN3162" s="22"/>
      <c r="BO3162" s="22"/>
      <c r="BP3162" s="22"/>
      <c r="BQ3162" s="22"/>
      <c r="BR3162" s="22"/>
      <c r="BS3162" s="22"/>
      <c r="BT3162" s="22"/>
      <c r="BU3162" s="22"/>
      <c r="BV3162" s="22"/>
      <c r="BW3162" s="22"/>
      <c r="BX3162" s="22"/>
      <c r="BY3162" s="22"/>
      <c r="BZ3162" s="22"/>
      <c r="CA3162" s="22"/>
      <c r="CB3162" s="22"/>
      <c r="CC3162" s="22"/>
      <c r="CD3162" s="22"/>
      <c r="CE3162" s="22"/>
      <c r="CF3162" s="22"/>
      <c r="CG3162" s="22"/>
      <c r="CH3162" s="22"/>
      <c r="CI3162" s="22"/>
      <c r="CJ3162" s="22"/>
      <c r="CK3162" s="22"/>
      <c r="CL3162" s="22"/>
      <c r="CM3162" s="22"/>
      <c r="CN3162" s="23"/>
    </row>
    <row r="3163" spans="1:92" x14ac:dyDescent="0.3">
      <c r="A3163" s="3">
        <v>3971</v>
      </c>
      <c r="B3163" s="5" t="s">
        <v>5886</v>
      </c>
      <c r="C3163" s="2" t="s">
        <v>5886</v>
      </c>
      <c r="D3163" s="2" t="s">
        <v>5886</v>
      </c>
      <c r="E3163" s="2" t="s">
        <v>5887</v>
      </c>
      <c r="F3163" s="2">
        <v>3288</v>
      </c>
      <c r="G3163" s="2" t="s">
        <v>5888</v>
      </c>
      <c r="H3163" s="6" t="s">
        <v>5889</v>
      </c>
      <c r="I3163" s="5">
        <v>991</v>
      </c>
      <c r="J3163" s="2" t="s">
        <v>5919</v>
      </c>
      <c r="K3163" s="64" t="s">
        <v>4009</v>
      </c>
      <c r="L3163" s="64">
        <v>0.87649999999999995</v>
      </c>
      <c r="M3163" s="64">
        <v>0.87670000000000003</v>
      </c>
      <c r="N3163" s="6" t="s">
        <v>802</v>
      </c>
      <c r="O3163" s="5">
        <v>1</v>
      </c>
      <c r="P3163" s="2">
        <v>88.035799999999995</v>
      </c>
      <c r="Q3163" s="14">
        <v>1.9165700000000001E-48</v>
      </c>
      <c r="R3163" s="2">
        <v>143.15</v>
      </c>
      <c r="S3163" s="2">
        <v>124.08</v>
      </c>
      <c r="T3163" s="2">
        <v>88.036000000000001</v>
      </c>
      <c r="U3163" s="2">
        <v>1</v>
      </c>
      <c r="V3163" s="2">
        <v>88.035799999999995</v>
      </c>
      <c r="W3163" s="14">
        <v>1.9165700000000001E-48</v>
      </c>
      <c r="X3163" s="2">
        <v>143.15</v>
      </c>
      <c r="Y3163" s="2"/>
      <c r="Z3163" s="2"/>
      <c r="AA3163" s="2"/>
      <c r="AB3163" s="2"/>
      <c r="AC3163" s="2"/>
      <c r="AD3163" s="2" t="s">
        <v>202</v>
      </c>
      <c r="AE3163" s="2" t="s">
        <v>100</v>
      </c>
      <c r="AF3163" s="2" t="s">
        <v>5920</v>
      </c>
      <c r="AG3163" s="2" t="s">
        <v>13440</v>
      </c>
      <c r="AH3163" s="2" t="s">
        <v>784</v>
      </c>
      <c r="AI3163" s="2" t="s">
        <v>5917</v>
      </c>
      <c r="AJ3163" s="2" t="s">
        <v>16742</v>
      </c>
      <c r="AK3163" s="2">
        <v>20</v>
      </c>
      <c r="AL3163" s="2">
        <v>3</v>
      </c>
      <c r="AM3163" s="2">
        <v>-0.55642000000000003</v>
      </c>
      <c r="AN3163" s="2">
        <v>168150000</v>
      </c>
      <c r="AO3163" s="2">
        <v>27164000</v>
      </c>
      <c r="AP3163" s="2">
        <v>140990000</v>
      </c>
      <c r="AQ3163" s="2">
        <v>0</v>
      </c>
      <c r="AR3163" s="6">
        <v>5.6097999999999999</v>
      </c>
      <c r="AS3163">
        <v>118930000</v>
      </c>
      <c r="AT3163">
        <v>0</v>
      </c>
      <c r="AU3163">
        <v>26.437372010000001</v>
      </c>
      <c r="AW3163" s="21"/>
      <c r="AX3163" s="22"/>
      <c r="AY3163" s="22"/>
      <c r="AZ3163" s="22"/>
      <c r="BA3163" s="22" t="s">
        <v>5894</v>
      </c>
      <c r="BB3163" s="22"/>
      <c r="BC3163" s="22" t="s">
        <v>1572</v>
      </c>
      <c r="BD3163" s="22"/>
      <c r="BE3163" s="22"/>
      <c r="BF3163" s="22"/>
      <c r="BG3163" s="22"/>
      <c r="BH3163" s="22"/>
      <c r="BI3163" s="22"/>
      <c r="BJ3163" s="22"/>
      <c r="BK3163" s="22"/>
      <c r="BL3163" s="22"/>
      <c r="BM3163" s="22"/>
      <c r="BN3163" s="22"/>
      <c r="BO3163" s="22"/>
      <c r="BP3163" s="22"/>
      <c r="BQ3163" s="22"/>
      <c r="BR3163" s="22"/>
      <c r="BS3163" s="22"/>
      <c r="BT3163" s="22"/>
      <c r="BU3163" s="22"/>
      <c r="BV3163" s="22"/>
      <c r="BW3163" s="22"/>
      <c r="BX3163" s="22"/>
      <c r="BY3163" s="22"/>
      <c r="BZ3163" s="22"/>
      <c r="CA3163" s="22"/>
      <c r="CB3163" s="22"/>
      <c r="CC3163" s="22"/>
      <c r="CD3163" s="22"/>
      <c r="CE3163" s="22"/>
      <c r="CF3163" s="22"/>
      <c r="CG3163" s="22"/>
      <c r="CH3163" s="22"/>
      <c r="CI3163" s="22"/>
      <c r="CJ3163" s="22"/>
      <c r="CK3163" s="22"/>
      <c r="CL3163" s="22"/>
      <c r="CM3163" s="22" t="s">
        <v>124</v>
      </c>
      <c r="CN3163" s="23"/>
    </row>
    <row r="3164" spans="1:92" x14ac:dyDescent="0.3">
      <c r="A3164" s="3">
        <v>3972</v>
      </c>
      <c r="B3164" s="5" t="s">
        <v>5886</v>
      </c>
      <c r="C3164" s="2" t="s">
        <v>5886</v>
      </c>
      <c r="D3164" s="2" t="s">
        <v>5886</v>
      </c>
      <c r="E3164" s="2" t="s">
        <v>5887</v>
      </c>
      <c r="F3164" s="2">
        <v>3288</v>
      </c>
      <c r="G3164" s="2" t="s">
        <v>5888</v>
      </c>
      <c r="H3164" s="6" t="s">
        <v>5889</v>
      </c>
      <c r="I3164" s="5">
        <v>818</v>
      </c>
      <c r="J3164" s="2" t="s">
        <v>16743</v>
      </c>
      <c r="K3164" s="64" t="s">
        <v>4009</v>
      </c>
      <c r="L3164" s="64">
        <v>0.8085</v>
      </c>
      <c r="M3164" s="64">
        <v>0.9214</v>
      </c>
      <c r="N3164" s="6" t="s">
        <v>802</v>
      </c>
      <c r="O3164" s="5">
        <v>1</v>
      </c>
      <c r="P3164" s="2">
        <v>44.439700000000002</v>
      </c>
      <c r="Q3164" s="2">
        <v>4.2339500000000002E-4</v>
      </c>
      <c r="R3164" s="2">
        <v>67.837999999999994</v>
      </c>
      <c r="S3164" s="2">
        <v>62.854999999999997</v>
      </c>
      <c r="T3164" s="2">
        <v>44.44</v>
      </c>
      <c r="U3164" s="2"/>
      <c r="V3164" s="2"/>
      <c r="W3164" s="2"/>
      <c r="X3164" s="2"/>
      <c r="Y3164" s="2">
        <v>1</v>
      </c>
      <c r="Z3164" s="2">
        <v>44.439700000000002</v>
      </c>
      <c r="AA3164" s="2">
        <v>4.2339500000000002E-4</v>
      </c>
      <c r="AB3164" s="2">
        <v>67.837999999999994</v>
      </c>
      <c r="AC3164" s="2"/>
      <c r="AD3164" s="2">
        <v>1</v>
      </c>
      <c r="AE3164" s="2" t="s">
        <v>100</v>
      </c>
      <c r="AF3164" s="2" t="s">
        <v>16744</v>
      </c>
      <c r="AG3164" s="2" t="s">
        <v>16745</v>
      </c>
      <c r="AH3164" s="2" t="s">
        <v>1053</v>
      </c>
      <c r="AI3164" s="2" t="s">
        <v>16746</v>
      </c>
      <c r="AJ3164" s="2" t="s">
        <v>16747</v>
      </c>
      <c r="AK3164" s="2">
        <v>2</v>
      </c>
      <c r="AL3164" s="2">
        <v>3</v>
      </c>
      <c r="AM3164" s="2">
        <v>-0.17735000000000001</v>
      </c>
      <c r="AN3164" s="2">
        <v>5572400</v>
      </c>
      <c r="AO3164" s="2">
        <v>5572400</v>
      </c>
      <c r="AP3164" s="2">
        <v>0</v>
      </c>
      <c r="AQ3164" s="2">
        <v>0</v>
      </c>
      <c r="AR3164" s="6" t="s">
        <v>113</v>
      </c>
      <c r="AS3164">
        <v>0</v>
      </c>
      <c r="AT3164">
        <v>4701000</v>
      </c>
      <c r="AV3164">
        <v>22.507253030000001</v>
      </c>
      <c r="AW3164" s="21"/>
      <c r="AX3164" s="22"/>
      <c r="AY3164" s="22"/>
      <c r="AZ3164" s="22"/>
      <c r="BA3164" s="22" t="s">
        <v>5894</v>
      </c>
      <c r="BB3164" s="22"/>
      <c r="BC3164" s="22" t="s">
        <v>16748</v>
      </c>
      <c r="BD3164" s="22"/>
      <c r="BE3164" s="22"/>
      <c r="BF3164" s="22"/>
      <c r="BG3164" s="22"/>
      <c r="BH3164" s="22"/>
      <c r="BI3164" s="22"/>
      <c r="BJ3164" s="22"/>
      <c r="BK3164" s="22"/>
      <c r="BL3164" s="22"/>
      <c r="BM3164" s="22"/>
      <c r="BN3164" s="22"/>
      <c r="BO3164" s="22"/>
      <c r="BP3164" s="22"/>
      <c r="BQ3164" s="22"/>
      <c r="BR3164" s="22"/>
      <c r="BS3164" s="22"/>
      <c r="BT3164" s="22"/>
      <c r="BU3164" s="22"/>
      <c r="BV3164" s="22"/>
      <c r="BW3164" s="22"/>
      <c r="BX3164" s="22"/>
      <c r="BY3164" s="22"/>
      <c r="BZ3164" s="22"/>
      <c r="CA3164" s="22"/>
      <c r="CB3164" s="22"/>
      <c r="CC3164" s="22"/>
      <c r="CD3164" s="22"/>
      <c r="CE3164" s="22"/>
      <c r="CF3164" s="22"/>
      <c r="CG3164" s="22"/>
      <c r="CH3164" s="22"/>
      <c r="CI3164" s="22"/>
      <c r="CJ3164" s="22"/>
      <c r="CK3164" s="22"/>
      <c r="CL3164" s="22"/>
      <c r="CM3164" s="22" t="s">
        <v>124</v>
      </c>
      <c r="CN3164" s="23"/>
    </row>
    <row r="3165" spans="1:92" x14ac:dyDescent="0.3">
      <c r="A3165" s="3">
        <v>3973</v>
      </c>
      <c r="B3165" s="5" t="s">
        <v>5886</v>
      </c>
      <c r="C3165" s="2" t="s">
        <v>5886</v>
      </c>
      <c r="D3165" s="2" t="s">
        <v>5886</v>
      </c>
      <c r="E3165" s="2" t="s">
        <v>5887</v>
      </c>
      <c r="F3165" s="2">
        <v>3288</v>
      </c>
      <c r="G3165" s="2" t="s">
        <v>5888</v>
      </c>
      <c r="H3165" s="6" t="s">
        <v>5889</v>
      </c>
      <c r="I3165" s="5">
        <v>672</v>
      </c>
      <c r="J3165" s="2" t="s">
        <v>5922</v>
      </c>
      <c r="K3165" s="64" t="s">
        <v>4009</v>
      </c>
      <c r="L3165" s="64">
        <v>0.66200000000000003</v>
      </c>
      <c r="M3165" s="64">
        <v>0.83560000000000001</v>
      </c>
      <c r="N3165" s="6" t="s">
        <v>802</v>
      </c>
      <c r="O3165" s="5">
        <v>1</v>
      </c>
      <c r="P3165" s="2">
        <v>89.910799999999995</v>
      </c>
      <c r="Q3165" s="14">
        <v>2.9346799999999999E-39</v>
      </c>
      <c r="R3165" s="2">
        <v>179.56</v>
      </c>
      <c r="S3165" s="2">
        <v>117.51</v>
      </c>
      <c r="T3165" s="2">
        <v>89.911000000000001</v>
      </c>
      <c r="U3165" s="2">
        <v>1</v>
      </c>
      <c r="V3165" s="2">
        <v>89.910799999999995</v>
      </c>
      <c r="W3165" s="14">
        <v>2.9346799999999999E-39</v>
      </c>
      <c r="X3165" s="2">
        <v>179.56</v>
      </c>
      <c r="Y3165" s="2">
        <v>1</v>
      </c>
      <c r="Z3165" s="2">
        <v>89.910799999999995</v>
      </c>
      <c r="AA3165" s="14">
        <v>3.57311E-16</v>
      </c>
      <c r="AB3165" s="2">
        <v>159.04</v>
      </c>
      <c r="AC3165" s="2"/>
      <c r="AD3165" s="2" t="s">
        <v>202</v>
      </c>
      <c r="AE3165" s="2" t="s">
        <v>100</v>
      </c>
      <c r="AF3165" s="2" t="s">
        <v>5923</v>
      </c>
      <c r="AG3165" s="2" t="s">
        <v>14079</v>
      </c>
      <c r="AH3165" s="2" t="s">
        <v>415</v>
      </c>
      <c r="AI3165" s="2" t="s">
        <v>5892</v>
      </c>
      <c r="AJ3165" s="2" t="s">
        <v>16732</v>
      </c>
      <c r="AK3165" s="2">
        <v>2</v>
      </c>
      <c r="AL3165" s="2">
        <v>4</v>
      </c>
      <c r="AM3165" s="2">
        <v>-0.34891</v>
      </c>
      <c r="AN3165" s="2">
        <v>279100000</v>
      </c>
      <c r="AO3165" s="2">
        <v>269140000</v>
      </c>
      <c r="AP3165" s="2">
        <v>9953600</v>
      </c>
      <c r="AQ3165" s="2">
        <v>0</v>
      </c>
      <c r="AR3165" s="6">
        <v>0.32044</v>
      </c>
      <c r="AS3165">
        <v>33199000</v>
      </c>
      <c r="AT3165">
        <v>205220000</v>
      </c>
      <c r="AU3165">
        <v>24.605957249999999</v>
      </c>
      <c r="AV3165">
        <v>28.338431629999999</v>
      </c>
      <c r="AW3165" s="21"/>
      <c r="AX3165" s="22"/>
      <c r="AY3165" s="22"/>
      <c r="AZ3165" s="22"/>
      <c r="BA3165" s="22" t="s">
        <v>5894</v>
      </c>
      <c r="BB3165" s="22"/>
      <c r="BC3165" s="22"/>
      <c r="BD3165" s="22"/>
      <c r="BE3165" s="22"/>
      <c r="BF3165" s="22"/>
      <c r="BG3165" s="22"/>
      <c r="BH3165" s="22"/>
      <c r="BI3165" s="22"/>
      <c r="BJ3165" s="22"/>
      <c r="BK3165" s="22"/>
      <c r="BL3165" s="22"/>
      <c r="BM3165" s="22"/>
      <c r="BN3165" s="22"/>
      <c r="BO3165" s="22"/>
      <c r="BP3165" s="22"/>
      <c r="BQ3165" s="22"/>
      <c r="BR3165" s="22"/>
      <c r="BS3165" s="22"/>
      <c r="BT3165" s="22"/>
      <c r="BU3165" s="22"/>
      <c r="BV3165" s="22"/>
      <c r="BW3165" s="22"/>
      <c r="BX3165" s="22"/>
      <c r="BY3165" s="22"/>
      <c r="BZ3165" s="22"/>
      <c r="CA3165" s="22"/>
      <c r="CB3165" s="22"/>
      <c r="CC3165" s="22"/>
      <c r="CD3165" s="22"/>
      <c r="CE3165" s="22"/>
      <c r="CF3165" s="22"/>
      <c r="CG3165" s="22"/>
      <c r="CH3165" s="22"/>
      <c r="CI3165" s="22"/>
      <c r="CJ3165" s="22"/>
      <c r="CK3165" s="22" t="s">
        <v>124</v>
      </c>
      <c r="CL3165" s="22" t="s">
        <v>125</v>
      </c>
      <c r="CM3165" s="22" t="s">
        <v>124</v>
      </c>
      <c r="CN3165" s="23"/>
    </row>
    <row r="3166" spans="1:92" x14ac:dyDescent="0.3">
      <c r="A3166" s="3">
        <v>3974</v>
      </c>
      <c r="B3166" s="5" t="s">
        <v>16749</v>
      </c>
      <c r="C3166" s="2" t="s">
        <v>16749</v>
      </c>
      <c r="D3166" s="2" t="s">
        <v>16749</v>
      </c>
      <c r="E3166" s="2" t="s">
        <v>16750</v>
      </c>
      <c r="F3166" s="2">
        <v>3293</v>
      </c>
      <c r="G3166" s="2" t="s">
        <v>16751</v>
      </c>
      <c r="H3166" s="6" t="s">
        <v>16752</v>
      </c>
      <c r="I3166" s="5">
        <v>226</v>
      </c>
      <c r="J3166" s="2" t="s">
        <v>16753</v>
      </c>
      <c r="K3166" s="64" t="s">
        <v>4009</v>
      </c>
      <c r="L3166" s="64">
        <v>0.1852</v>
      </c>
      <c r="M3166" s="64">
        <v>0.40150000000000002</v>
      </c>
      <c r="N3166" s="6" t="s">
        <v>802</v>
      </c>
      <c r="O3166" s="5">
        <v>0.95392699999999997</v>
      </c>
      <c r="P3166" s="2">
        <v>13.160600000000001</v>
      </c>
      <c r="Q3166" s="2">
        <v>5.2033699999999995E-4</v>
      </c>
      <c r="R3166" s="2">
        <v>82.171000000000006</v>
      </c>
      <c r="S3166" s="2">
        <v>59.939</v>
      </c>
      <c r="T3166" s="2">
        <v>82.171000000000006</v>
      </c>
      <c r="U3166" s="2">
        <v>0.95392699999999997</v>
      </c>
      <c r="V3166" s="2">
        <v>13.160600000000001</v>
      </c>
      <c r="W3166" s="2">
        <v>5.2033699999999995E-4</v>
      </c>
      <c r="X3166" s="2">
        <v>82.171000000000006</v>
      </c>
      <c r="Y3166" s="2"/>
      <c r="Z3166" s="2"/>
      <c r="AA3166" s="2"/>
      <c r="AB3166" s="2"/>
      <c r="AC3166" s="2"/>
      <c r="AD3166" s="2">
        <v>1</v>
      </c>
      <c r="AE3166" s="2" t="s">
        <v>100</v>
      </c>
      <c r="AF3166" s="2" t="s">
        <v>16754</v>
      </c>
      <c r="AG3166" s="2" t="s">
        <v>892</v>
      </c>
      <c r="AH3166" s="2" t="s">
        <v>716</v>
      </c>
      <c r="AI3166" s="2" t="s">
        <v>16755</v>
      </c>
      <c r="AJ3166" s="2" t="s">
        <v>16756</v>
      </c>
      <c r="AK3166" s="2">
        <v>9</v>
      </c>
      <c r="AL3166" s="2">
        <v>3</v>
      </c>
      <c r="AM3166" s="2">
        <v>-0.28322999999999998</v>
      </c>
      <c r="AN3166" s="2">
        <v>1140500</v>
      </c>
      <c r="AO3166" s="2">
        <v>1140500</v>
      </c>
      <c r="AP3166" s="2">
        <v>0</v>
      </c>
      <c r="AQ3166" s="2">
        <v>0</v>
      </c>
      <c r="AR3166" s="6" t="s">
        <v>113</v>
      </c>
      <c r="AS3166">
        <v>1140500</v>
      </c>
      <c r="AT3166">
        <v>0</v>
      </c>
      <c r="AU3166">
        <v>20.0652291</v>
      </c>
      <c r="AW3166" s="21"/>
      <c r="AX3166" s="22"/>
      <c r="AY3166" s="22"/>
      <c r="AZ3166" s="22"/>
      <c r="BA3166" s="22" t="s">
        <v>16757</v>
      </c>
      <c r="BB3166" s="22"/>
      <c r="BC3166" s="22"/>
      <c r="BD3166" s="22"/>
      <c r="BE3166" s="22"/>
      <c r="BF3166" s="22"/>
      <c r="BG3166" s="22"/>
      <c r="BH3166" s="22"/>
      <c r="BI3166" s="22"/>
      <c r="BJ3166" s="22"/>
      <c r="BK3166" s="22"/>
      <c r="BL3166" s="22"/>
      <c r="BM3166" s="22"/>
      <c r="BN3166" s="22"/>
      <c r="BO3166" s="22"/>
      <c r="BP3166" s="22"/>
      <c r="BQ3166" s="22"/>
      <c r="BR3166" s="22"/>
      <c r="BS3166" s="22"/>
      <c r="BT3166" s="22"/>
      <c r="BU3166" s="22"/>
      <c r="BV3166" s="22"/>
      <c r="BW3166" s="22"/>
      <c r="BX3166" s="22"/>
      <c r="BY3166" s="22"/>
      <c r="BZ3166" s="22"/>
      <c r="CA3166" s="22"/>
      <c r="CB3166" s="22"/>
      <c r="CC3166" s="22"/>
      <c r="CD3166" s="22"/>
      <c r="CE3166" s="22"/>
      <c r="CF3166" s="22"/>
      <c r="CG3166" s="22"/>
      <c r="CH3166" s="22"/>
      <c r="CI3166" s="22"/>
      <c r="CJ3166" s="22"/>
      <c r="CK3166" s="22"/>
      <c r="CL3166" s="22"/>
      <c r="CM3166" s="22"/>
      <c r="CN3166" s="23"/>
    </row>
    <row r="3167" spans="1:92" x14ac:dyDescent="0.3">
      <c r="A3167" s="3">
        <v>3976</v>
      </c>
      <c r="B3167" s="5" t="s">
        <v>16758</v>
      </c>
      <c r="C3167" s="2" t="s">
        <v>16758</v>
      </c>
      <c r="D3167" s="2" t="s">
        <v>16758</v>
      </c>
      <c r="E3167" s="2" t="s">
        <v>16759</v>
      </c>
      <c r="F3167" s="2">
        <v>3295</v>
      </c>
      <c r="G3167" s="2" t="s">
        <v>16760</v>
      </c>
      <c r="H3167" s="6" t="s">
        <v>16761</v>
      </c>
      <c r="I3167" s="5">
        <v>47</v>
      </c>
      <c r="J3167" s="2" t="s">
        <v>16762</v>
      </c>
      <c r="K3167" s="64" t="s">
        <v>4009</v>
      </c>
      <c r="L3167" s="64">
        <v>0.38400000000000001</v>
      </c>
      <c r="M3167" s="64">
        <v>0.4375</v>
      </c>
      <c r="N3167" s="6" t="s">
        <v>802</v>
      </c>
      <c r="O3167" s="5">
        <v>1</v>
      </c>
      <c r="P3167" s="2">
        <v>82.006600000000006</v>
      </c>
      <c r="Q3167" s="2">
        <v>1.4845500000000001E-3</v>
      </c>
      <c r="R3167" s="2">
        <v>82.007000000000005</v>
      </c>
      <c r="S3167" s="2">
        <v>77.738</v>
      </c>
      <c r="T3167" s="2">
        <v>82.007000000000005</v>
      </c>
      <c r="U3167" s="2">
        <v>1</v>
      </c>
      <c r="V3167" s="2">
        <v>82.006600000000006</v>
      </c>
      <c r="W3167" s="2">
        <v>1.4845500000000001E-3</v>
      </c>
      <c r="X3167" s="2">
        <v>82.007000000000005</v>
      </c>
      <c r="Y3167" s="2"/>
      <c r="Z3167" s="2"/>
      <c r="AA3167" s="2"/>
      <c r="AB3167" s="2"/>
      <c r="AC3167" s="2"/>
      <c r="AD3167" s="2">
        <v>2</v>
      </c>
      <c r="AE3167" s="2" t="s">
        <v>100</v>
      </c>
      <c r="AF3167" s="2" t="s">
        <v>16763</v>
      </c>
      <c r="AG3167" s="2" t="s">
        <v>16764</v>
      </c>
      <c r="AH3167" s="2" t="s">
        <v>2877</v>
      </c>
      <c r="AI3167" s="2" t="s">
        <v>16765</v>
      </c>
      <c r="AJ3167" s="2" t="s">
        <v>16766</v>
      </c>
      <c r="AK3167" s="2">
        <v>12</v>
      </c>
      <c r="AL3167" s="2">
        <v>4</v>
      </c>
      <c r="AM3167" s="2">
        <v>8.8910000000000003E-2</v>
      </c>
      <c r="AN3167" s="2">
        <v>34287000</v>
      </c>
      <c r="AO3167" s="2">
        <v>0</v>
      </c>
      <c r="AP3167" s="2">
        <v>34287000</v>
      </c>
      <c r="AQ3167" s="2">
        <v>0</v>
      </c>
      <c r="AR3167" s="6" t="s">
        <v>113</v>
      </c>
      <c r="AS3167">
        <v>30236000</v>
      </c>
      <c r="AT3167">
        <v>0</v>
      </c>
      <c r="AU3167">
        <v>24.49851795</v>
      </c>
      <c r="AW3167" s="21" t="s">
        <v>16767</v>
      </c>
      <c r="AX3167" s="22"/>
      <c r="AY3167" s="22"/>
      <c r="AZ3167" s="22"/>
      <c r="BA3167" s="22" t="s">
        <v>16768</v>
      </c>
      <c r="BB3167" s="22"/>
      <c r="BC3167" s="22"/>
      <c r="BD3167" s="22"/>
      <c r="BE3167" s="22"/>
      <c r="BF3167" s="22"/>
      <c r="BG3167" s="22"/>
      <c r="BH3167" s="22"/>
      <c r="BI3167" s="22"/>
      <c r="BJ3167" s="22"/>
      <c r="BK3167" s="22"/>
      <c r="BL3167" s="22"/>
      <c r="BM3167" s="22"/>
      <c r="BN3167" s="22"/>
      <c r="BO3167" s="22"/>
      <c r="BP3167" s="22"/>
      <c r="BQ3167" s="22"/>
      <c r="BR3167" s="22"/>
      <c r="BS3167" s="22"/>
      <c r="BT3167" s="22"/>
      <c r="BU3167" s="22"/>
      <c r="BV3167" s="22"/>
      <c r="BW3167" s="22"/>
      <c r="BX3167" s="22"/>
      <c r="BY3167" s="22"/>
      <c r="BZ3167" s="22"/>
      <c r="CA3167" s="22"/>
      <c r="CB3167" s="22"/>
      <c r="CC3167" s="22"/>
      <c r="CD3167" s="22"/>
      <c r="CE3167" s="22"/>
      <c r="CF3167" s="22"/>
      <c r="CG3167" s="22"/>
      <c r="CH3167" s="22"/>
      <c r="CI3167" s="22"/>
      <c r="CJ3167" s="22"/>
      <c r="CK3167" s="22"/>
      <c r="CL3167" s="22"/>
      <c r="CM3167" s="22"/>
      <c r="CN3167" s="23"/>
    </row>
    <row r="3168" spans="1:92" x14ac:dyDescent="0.3">
      <c r="A3168" s="3">
        <v>3977</v>
      </c>
      <c r="B3168" s="5" t="s">
        <v>16758</v>
      </c>
      <c r="C3168" s="2" t="s">
        <v>16758</v>
      </c>
      <c r="D3168" s="2" t="s">
        <v>16758</v>
      </c>
      <c r="E3168" s="2" t="s">
        <v>16759</v>
      </c>
      <c r="F3168" s="2">
        <v>3295</v>
      </c>
      <c r="G3168" s="2" t="s">
        <v>16760</v>
      </c>
      <c r="H3168" s="6" t="s">
        <v>16761</v>
      </c>
      <c r="I3168" s="5">
        <v>54</v>
      </c>
      <c r="J3168" s="2" t="s">
        <v>16769</v>
      </c>
      <c r="K3168" s="64" t="s">
        <v>4009</v>
      </c>
      <c r="L3168" s="64">
        <v>0.40510000000000002</v>
      </c>
      <c r="M3168" s="64">
        <v>0.4244</v>
      </c>
      <c r="N3168" s="6" t="s">
        <v>802</v>
      </c>
      <c r="O3168" s="5">
        <v>1</v>
      </c>
      <c r="P3168" s="2">
        <v>82.006600000000006</v>
      </c>
      <c r="Q3168" s="2">
        <v>1.4845500000000001E-3</v>
      </c>
      <c r="R3168" s="2">
        <v>82.007000000000005</v>
      </c>
      <c r="S3168" s="2">
        <v>77.738</v>
      </c>
      <c r="T3168" s="2">
        <v>82.007000000000005</v>
      </c>
      <c r="U3168" s="2">
        <v>1</v>
      </c>
      <c r="V3168" s="2">
        <v>82.006600000000006</v>
      </c>
      <c r="W3168" s="2">
        <v>1.4845500000000001E-3</v>
      </c>
      <c r="X3168" s="2">
        <v>82.007000000000005</v>
      </c>
      <c r="Y3168" s="2"/>
      <c r="Z3168" s="2"/>
      <c r="AA3168" s="2"/>
      <c r="AB3168" s="2"/>
      <c r="AC3168" s="2"/>
      <c r="AD3168" s="2">
        <v>2</v>
      </c>
      <c r="AE3168" s="2" t="s">
        <v>100</v>
      </c>
      <c r="AF3168" s="2" t="s">
        <v>16770</v>
      </c>
      <c r="AG3168" s="2" t="s">
        <v>10821</v>
      </c>
      <c r="AH3168" s="2" t="s">
        <v>110</v>
      </c>
      <c r="AI3168" s="2" t="s">
        <v>16765</v>
      </c>
      <c r="AJ3168" s="2" t="s">
        <v>16766</v>
      </c>
      <c r="AK3168" s="2">
        <v>19</v>
      </c>
      <c r="AL3168" s="2">
        <v>4</v>
      </c>
      <c r="AM3168" s="2">
        <v>8.8910000000000003E-2</v>
      </c>
      <c r="AN3168" s="2">
        <v>34287000</v>
      </c>
      <c r="AO3168" s="2">
        <v>0</v>
      </c>
      <c r="AP3168" s="2">
        <v>34287000</v>
      </c>
      <c r="AQ3168" s="2">
        <v>0</v>
      </c>
      <c r="AR3168" s="6" t="s">
        <v>113</v>
      </c>
      <c r="AS3168">
        <v>30236000</v>
      </c>
      <c r="AT3168">
        <v>0</v>
      </c>
      <c r="AU3168">
        <v>24.49851795</v>
      </c>
      <c r="AW3168" s="21" t="s">
        <v>16767</v>
      </c>
      <c r="AX3168" s="22"/>
      <c r="AY3168" s="22"/>
      <c r="AZ3168" s="22"/>
      <c r="BA3168" s="22" t="s">
        <v>16768</v>
      </c>
      <c r="BB3168" s="22"/>
      <c r="BC3168" s="22"/>
      <c r="BD3168" s="22"/>
      <c r="BE3168" s="22"/>
      <c r="BF3168" s="22"/>
      <c r="BG3168" s="22"/>
      <c r="BH3168" s="22"/>
      <c r="BI3168" s="22"/>
      <c r="BJ3168" s="22"/>
      <c r="BK3168" s="22"/>
      <c r="BL3168" s="22"/>
      <c r="BM3168" s="22"/>
      <c r="BN3168" s="22"/>
      <c r="BO3168" s="22"/>
      <c r="BP3168" s="22"/>
      <c r="BQ3168" s="22"/>
      <c r="BR3168" s="22"/>
      <c r="BS3168" s="22"/>
      <c r="BT3168" s="22"/>
      <c r="BU3168" s="22"/>
      <c r="BV3168" s="22"/>
      <c r="BW3168" s="22"/>
      <c r="BX3168" s="22"/>
      <c r="BY3168" s="22"/>
      <c r="BZ3168" s="22"/>
      <c r="CA3168" s="22"/>
      <c r="CB3168" s="22"/>
      <c r="CC3168" s="22"/>
      <c r="CD3168" s="22"/>
      <c r="CE3168" s="22"/>
      <c r="CF3168" s="22"/>
      <c r="CG3168" s="22"/>
      <c r="CH3168" s="22"/>
      <c r="CI3168" s="22"/>
      <c r="CJ3168" s="22"/>
      <c r="CK3168" s="22"/>
      <c r="CL3168" s="22"/>
      <c r="CM3168" s="22"/>
      <c r="CN3168" s="23"/>
    </row>
    <row r="3169" spans="1:92" x14ac:dyDescent="0.3">
      <c r="A3169" s="3">
        <v>3979</v>
      </c>
      <c r="B3169" s="5" t="s">
        <v>16771</v>
      </c>
      <c r="C3169" s="2" t="s">
        <v>16771</v>
      </c>
      <c r="D3169" s="2" t="s">
        <v>16771</v>
      </c>
      <c r="E3169" s="2" t="s">
        <v>16772</v>
      </c>
      <c r="F3169" s="2">
        <v>3300</v>
      </c>
      <c r="G3169" s="2" t="s">
        <v>16773</v>
      </c>
      <c r="H3169" s="6" t="s">
        <v>16774</v>
      </c>
      <c r="I3169" s="5">
        <v>573</v>
      </c>
      <c r="J3169" s="2" t="s">
        <v>16775</v>
      </c>
      <c r="K3169" s="64" t="s">
        <v>4009</v>
      </c>
      <c r="L3169" s="64">
        <v>0.7369</v>
      </c>
      <c r="M3169" s="64">
        <v>0.73180000000000001</v>
      </c>
      <c r="N3169" s="6" t="s">
        <v>802</v>
      </c>
      <c r="O3169" s="5">
        <v>1</v>
      </c>
      <c r="P3169" s="2">
        <v>41.377800000000001</v>
      </c>
      <c r="Q3169" s="2">
        <v>9.8910200000000004E-3</v>
      </c>
      <c r="R3169" s="2">
        <v>41.378</v>
      </c>
      <c r="S3169" s="2">
        <v>22.548999999999999</v>
      </c>
      <c r="T3169" s="2">
        <v>41.378</v>
      </c>
      <c r="U3169" s="2">
        <v>1</v>
      </c>
      <c r="V3169" s="2">
        <v>41.377800000000001</v>
      </c>
      <c r="W3169" s="2">
        <v>9.8910200000000004E-3</v>
      </c>
      <c r="X3169" s="2">
        <v>41.378</v>
      </c>
      <c r="Y3169" s="2"/>
      <c r="Z3169" s="2"/>
      <c r="AA3169" s="2"/>
      <c r="AB3169" s="2"/>
      <c r="AC3169" s="2"/>
      <c r="AD3169" s="2">
        <v>1</v>
      </c>
      <c r="AE3169" s="2" t="s">
        <v>100</v>
      </c>
      <c r="AF3169" s="2" t="s">
        <v>16776</v>
      </c>
      <c r="AG3169" s="2" t="s">
        <v>892</v>
      </c>
      <c r="AH3169" s="2" t="s">
        <v>2377</v>
      </c>
      <c r="AI3169" s="2" t="s">
        <v>16777</v>
      </c>
      <c r="AJ3169" s="2" t="s">
        <v>16778</v>
      </c>
      <c r="AK3169" s="2">
        <v>7</v>
      </c>
      <c r="AL3169" s="2">
        <v>3</v>
      </c>
      <c r="AM3169" s="2">
        <v>1.4935</v>
      </c>
      <c r="AN3169" s="2">
        <v>1057800</v>
      </c>
      <c r="AO3169" s="2">
        <v>1057800</v>
      </c>
      <c r="AP3169" s="2">
        <v>0</v>
      </c>
      <c r="AQ3169" s="2">
        <v>0</v>
      </c>
      <c r="AR3169" s="6" t="s">
        <v>113</v>
      </c>
      <c r="AS3169">
        <v>1057800</v>
      </c>
      <c r="AT3169">
        <v>0</v>
      </c>
      <c r="AU3169">
        <v>19.959972740000001</v>
      </c>
      <c r="AW3169" s="21"/>
      <c r="AX3169" s="22"/>
      <c r="AY3169" s="22"/>
      <c r="AZ3169" s="22"/>
      <c r="BA3169" s="22" t="s">
        <v>16779</v>
      </c>
      <c r="BB3169" s="22"/>
      <c r="BC3169" s="22"/>
      <c r="BD3169" s="22"/>
      <c r="BE3169" s="22"/>
      <c r="BF3169" s="22"/>
      <c r="BG3169" s="22"/>
      <c r="BH3169" s="22"/>
      <c r="BI3169" s="22"/>
      <c r="BJ3169" s="22"/>
      <c r="BK3169" s="22"/>
      <c r="BL3169" s="22"/>
      <c r="BM3169" s="22"/>
      <c r="BN3169" s="22"/>
      <c r="BO3169" s="22"/>
      <c r="BP3169" s="22"/>
      <c r="BQ3169" s="22"/>
      <c r="BR3169" s="22"/>
      <c r="BS3169" s="22"/>
      <c r="BT3169" s="22"/>
      <c r="BU3169" s="22"/>
      <c r="BV3169" s="22"/>
      <c r="BW3169" s="22"/>
      <c r="BX3169" s="22"/>
      <c r="BY3169" s="22"/>
      <c r="BZ3169" s="22"/>
      <c r="CA3169" s="22"/>
      <c r="CB3169" s="22"/>
      <c r="CC3169" s="22"/>
      <c r="CD3169" s="22"/>
      <c r="CE3169" s="22"/>
      <c r="CF3169" s="22"/>
      <c r="CG3169" s="22"/>
      <c r="CH3169" s="22"/>
      <c r="CI3169" s="22"/>
      <c r="CJ3169" s="22"/>
      <c r="CK3169" s="22"/>
      <c r="CL3169" s="22"/>
      <c r="CM3169" s="22"/>
      <c r="CN3169" s="23"/>
    </row>
    <row r="3170" spans="1:92" x14ac:dyDescent="0.3">
      <c r="A3170" s="3">
        <v>3980</v>
      </c>
      <c r="B3170" s="5" t="s">
        <v>5935</v>
      </c>
      <c r="C3170" s="2" t="s">
        <v>5935</v>
      </c>
      <c r="D3170" s="2" t="s">
        <v>5935</v>
      </c>
      <c r="E3170" s="2" t="s">
        <v>5936</v>
      </c>
      <c r="F3170" s="2">
        <v>3301</v>
      </c>
      <c r="G3170" s="2" t="s">
        <v>5937</v>
      </c>
      <c r="H3170" s="6" t="s">
        <v>5938</v>
      </c>
      <c r="I3170" s="5">
        <v>209</v>
      </c>
      <c r="J3170" s="2" t="s">
        <v>16780</v>
      </c>
      <c r="K3170" s="64" t="s">
        <v>4009</v>
      </c>
      <c r="L3170" s="64">
        <v>0.7843</v>
      </c>
      <c r="M3170" s="64">
        <v>0.91659999999999997</v>
      </c>
      <c r="N3170" s="6" t="s">
        <v>802</v>
      </c>
      <c r="O3170" s="5">
        <v>0.52967699999999995</v>
      </c>
      <c r="P3170" s="2">
        <v>0.51615500000000003</v>
      </c>
      <c r="Q3170" s="2">
        <v>2.7701100000000002E-4</v>
      </c>
      <c r="R3170" s="2">
        <v>72.11</v>
      </c>
      <c r="S3170" s="2">
        <v>44.460999999999999</v>
      </c>
      <c r="T3170" s="2">
        <v>72.11</v>
      </c>
      <c r="U3170" s="2">
        <v>0.52967699999999995</v>
      </c>
      <c r="V3170" s="2">
        <v>0.51615500000000003</v>
      </c>
      <c r="W3170" s="2">
        <v>2.7701100000000002E-4</v>
      </c>
      <c r="X3170" s="2">
        <v>72.11</v>
      </c>
      <c r="Y3170" s="2"/>
      <c r="Z3170" s="2"/>
      <c r="AA3170" s="2"/>
      <c r="AB3170" s="2"/>
      <c r="AC3170" s="2"/>
      <c r="AD3170" s="2">
        <v>1</v>
      </c>
      <c r="AE3170" s="2" t="s">
        <v>100</v>
      </c>
      <c r="AF3170" s="2" t="s">
        <v>16781</v>
      </c>
      <c r="AG3170" s="2" t="s">
        <v>16782</v>
      </c>
      <c r="AH3170" s="2" t="s">
        <v>110</v>
      </c>
      <c r="AI3170" s="2" t="s">
        <v>16783</v>
      </c>
      <c r="AJ3170" s="2" t="s">
        <v>16784</v>
      </c>
      <c r="AK3170" s="2">
        <v>17</v>
      </c>
      <c r="AL3170" s="2">
        <v>3</v>
      </c>
      <c r="AM3170" s="2">
        <v>0.13358</v>
      </c>
      <c r="AN3170" s="2">
        <v>2837400</v>
      </c>
      <c r="AO3170" s="2">
        <v>2837400</v>
      </c>
      <c r="AP3170" s="2">
        <v>0</v>
      </c>
      <c r="AQ3170" s="2">
        <v>0</v>
      </c>
      <c r="AR3170" s="6" t="s">
        <v>113</v>
      </c>
      <c r="AS3170">
        <v>2837400</v>
      </c>
      <c r="AT3170">
        <v>0</v>
      </c>
      <c r="AU3170">
        <v>21.335423410000001</v>
      </c>
      <c r="AW3170" s="21"/>
      <c r="AX3170" s="22"/>
      <c r="AY3170" s="22"/>
      <c r="AZ3170" s="22"/>
      <c r="BA3170" s="22" t="s">
        <v>5943</v>
      </c>
      <c r="BB3170" s="22"/>
      <c r="BC3170" s="22"/>
      <c r="BD3170" s="22"/>
      <c r="BE3170" s="22"/>
      <c r="BF3170" s="22"/>
      <c r="BG3170" s="22"/>
      <c r="BH3170" s="22"/>
      <c r="BI3170" s="22"/>
      <c r="BJ3170" s="22"/>
      <c r="BK3170" s="22"/>
      <c r="BL3170" s="22"/>
      <c r="BM3170" s="22"/>
      <c r="BN3170" s="22"/>
      <c r="BO3170" s="22"/>
      <c r="BP3170" s="22"/>
      <c r="BQ3170" s="22"/>
      <c r="BR3170" s="22"/>
      <c r="BS3170" s="22"/>
      <c r="BT3170" s="22"/>
      <c r="BU3170" s="22"/>
      <c r="BV3170" s="22"/>
      <c r="BW3170" s="22"/>
      <c r="BX3170" s="22"/>
      <c r="BY3170" s="22"/>
      <c r="BZ3170" s="22"/>
      <c r="CA3170" s="22"/>
      <c r="CB3170" s="22"/>
      <c r="CC3170" s="22" t="s">
        <v>541</v>
      </c>
      <c r="CD3170" s="22"/>
      <c r="CE3170" s="22"/>
      <c r="CF3170" s="22"/>
      <c r="CG3170" s="22"/>
      <c r="CH3170" s="22"/>
      <c r="CI3170" s="22"/>
      <c r="CJ3170" s="22"/>
      <c r="CK3170" s="22"/>
      <c r="CL3170" s="22"/>
      <c r="CM3170" s="22"/>
      <c r="CN3170" s="23"/>
    </row>
    <row r="3171" spans="1:92" x14ac:dyDescent="0.3">
      <c r="A3171" s="3">
        <v>3982</v>
      </c>
      <c r="B3171" s="5" t="s">
        <v>5935</v>
      </c>
      <c r="C3171" s="2" t="s">
        <v>5935</v>
      </c>
      <c r="D3171" s="2" t="s">
        <v>5935</v>
      </c>
      <c r="E3171" s="2" t="s">
        <v>5936</v>
      </c>
      <c r="F3171" s="2">
        <v>3301</v>
      </c>
      <c r="G3171" s="2" t="s">
        <v>5937</v>
      </c>
      <c r="H3171" s="6" t="s">
        <v>5938</v>
      </c>
      <c r="I3171" s="5">
        <v>237</v>
      </c>
      <c r="J3171" s="2" t="s">
        <v>5939</v>
      </c>
      <c r="K3171" s="64" t="s">
        <v>4009</v>
      </c>
      <c r="L3171" s="64">
        <v>0.77549999999999997</v>
      </c>
      <c r="M3171" s="64">
        <v>0.83930000000000005</v>
      </c>
      <c r="N3171" s="6" t="s">
        <v>802</v>
      </c>
      <c r="O3171" s="5">
        <v>0.62182999999999999</v>
      </c>
      <c r="P3171" s="2">
        <v>2.15985</v>
      </c>
      <c r="Q3171" s="14">
        <v>1.3979999999999999E-9</v>
      </c>
      <c r="R3171" s="2">
        <v>96.543999999999997</v>
      </c>
      <c r="S3171" s="2">
        <v>87.486000000000004</v>
      </c>
      <c r="T3171" s="2">
        <v>96.543999999999997</v>
      </c>
      <c r="U3171" s="2">
        <v>0.59626199999999996</v>
      </c>
      <c r="V3171" s="2">
        <v>1.69337</v>
      </c>
      <c r="W3171" s="14">
        <v>8.6496599999999994E-5</v>
      </c>
      <c r="X3171" s="2">
        <v>68.566999999999993</v>
      </c>
      <c r="Y3171" s="2">
        <v>0.62182999999999999</v>
      </c>
      <c r="Z3171" s="2">
        <v>2.15985</v>
      </c>
      <c r="AA3171" s="14">
        <v>1.3979999999999999E-9</v>
      </c>
      <c r="AB3171" s="2">
        <v>96.543999999999997</v>
      </c>
      <c r="AC3171" s="2"/>
      <c r="AD3171" s="2">
        <v>1</v>
      </c>
      <c r="AE3171" s="2" t="s">
        <v>100</v>
      </c>
      <c r="AF3171" s="2" t="s">
        <v>5940</v>
      </c>
      <c r="AG3171" s="2" t="s">
        <v>892</v>
      </c>
      <c r="AH3171" s="2" t="s">
        <v>110</v>
      </c>
      <c r="AI3171" s="2" t="s">
        <v>16785</v>
      </c>
      <c r="AJ3171" s="2" t="s">
        <v>16786</v>
      </c>
      <c r="AK3171" s="2">
        <v>20</v>
      </c>
      <c r="AL3171" s="2">
        <v>3</v>
      </c>
      <c r="AM3171" s="2">
        <v>0.74819000000000002</v>
      </c>
      <c r="AN3171" s="2">
        <v>11328000</v>
      </c>
      <c r="AO3171" s="2">
        <v>11328000</v>
      </c>
      <c r="AP3171" s="2">
        <v>0</v>
      </c>
      <c r="AQ3171" s="2">
        <v>0</v>
      </c>
      <c r="AR3171" s="6">
        <v>0.59531000000000001</v>
      </c>
      <c r="AS3171">
        <v>2464000</v>
      </c>
      <c r="AT3171">
        <v>8863600</v>
      </c>
      <c r="AU3171">
        <v>21.09633496</v>
      </c>
      <c r="AV3171">
        <v>23.41281588</v>
      </c>
      <c r="AW3171" s="21"/>
      <c r="AX3171" s="22"/>
      <c r="AY3171" s="22"/>
      <c r="AZ3171" s="22"/>
      <c r="BA3171" s="22" t="s">
        <v>5943</v>
      </c>
      <c r="BB3171" s="22"/>
      <c r="BC3171" s="22"/>
      <c r="BD3171" s="22"/>
      <c r="BE3171" s="22"/>
      <c r="BF3171" s="22"/>
      <c r="BG3171" s="22"/>
      <c r="BH3171" s="22"/>
      <c r="BI3171" s="22"/>
      <c r="BJ3171" s="22"/>
      <c r="BK3171" s="22"/>
      <c r="BL3171" s="22"/>
      <c r="BM3171" s="22"/>
      <c r="BN3171" s="22"/>
      <c r="BO3171" s="22"/>
      <c r="BP3171" s="22"/>
      <c r="BQ3171" s="22"/>
      <c r="BR3171" s="22"/>
      <c r="BS3171" s="22"/>
      <c r="BT3171" s="22"/>
      <c r="BU3171" s="22"/>
      <c r="BV3171" s="22"/>
      <c r="BW3171" s="22"/>
      <c r="BX3171" s="22"/>
      <c r="BY3171" s="22"/>
      <c r="BZ3171" s="22"/>
      <c r="CA3171" s="22"/>
      <c r="CB3171" s="22"/>
      <c r="CC3171" s="22" t="s">
        <v>541</v>
      </c>
      <c r="CD3171" s="22"/>
      <c r="CE3171" s="22"/>
      <c r="CF3171" s="22"/>
      <c r="CG3171" s="22"/>
      <c r="CH3171" s="22"/>
      <c r="CI3171" s="22"/>
      <c r="CJ3171" s="22"/>
      <c r="CK3171" s="22"/>
      <c r="CL3171" s="22"/>
      <c r="CM3171" s="22"/>
      <c r="CN3171" s="23"/>
    </row>
    <row r="3172" spans="1:92" x14ac:dyDescent="0.3">
      <c r="A3172" s="3">
        <v>3983</v>
      </c>
      <c r="B3172" s="5" t="s">
        <v>5935</v>
      </c>
      <c r="C3172" s="2" t="s">
        <v>5935</v>
      </c>
      <c r="D3172" s="2" t="s">
        <v>5935</v>
      </c>
      <c r="E3172" s="2" t="s">
        <v>5936</v>
      </c>
      <c r="F3172" s="2">
        <v>3301</v>
      </c>
      <c r="G3172" s="2" t="s">
        <v>5937</v>
      </c>
      <c r="H3172" s="6" t="s">
        <v>5938</v>
      </c>
      <c r="I3172" s="5">
        <v>210</v>
      </c>
      <c r="J3172" s="2" t="s">
        <v>11457</v>
      </c>
      <c r="K3172" s="64" t="s">
        <v>4009</v>
      </c>
      <c r="L3172" s="64">
        <v>0.82350000000000001</v>
      </c>
      <c r="M3172" s="64">
        <v>0.90810000000000002</v>
      </c>
      <c r="N3172" s="6" t="s">
        <v>802</v>
      </c>
      <c r="O3172" s="5">
        <v>1</v>
      </c>
      <c r="P3172" s="2">
        <v>113.048</v>
      </c>
      <c r="Q3172" s="14">
        <v>5.1777800000000003E-25</v>
      </c>
      <c r="R3172" s="2">
        <v>115.55</v>
      </c>
      <c r="S3172" s="2">
        <v>85.918999999999997</v>
      </c>
      <c r="T3172" s="2">
        <v>115.55</v>
      </c>
      <c r="U3172" s="2">
        <v>1</v>
      </c>
      <c r="V3172" s="2">
        <v>113.048</v>
      </c>
      <c r="W3172" s="14">
        <v>5.1777800000000003E-25</v>
      </c>
      <c r="X3172" s="2">
        <v>115.55</v>
      </c>
      <c r="Y3172" s="2"/>
      <c r="Z3172" s="2"/>
      <c r="AA3172" s="2"/>
      <c r="AB3172" s="2"/>
      <c r="AC3172" s="2"/>
      <c r="AD3172" s="2">
        <v>2</v>
      </c>
      <c r="AE3172" s="2" t="s">
        <v>100</v>
      </c>
      <c r="AF3172" s="2" t="s">
        <v>11458</v>
      </c>
      <c r="AG3172" s="2" t="s">
        <v>16787</v>
      </c>
      <c r="AH3172" s="2" t="s">
        <v>590</v>
      </c>
      <c r="AI3172" s="2" t="s">
        <v>16788</v>
      </c>
      <c r="AJ3172" s="2" t="s">
        <v>16789</v>
      </c>
      <c r="AK3172" s="2">
        <v>1</v>
      </c>
      <c r="AL3172" s="2">
        <v>4</v>
      </c>
      <c r="AM3172" s="2">
        <v>-0.50595999999999997</v>
      </c>
      <c r="AN3172" s="2">
        <v>5657200</v>
      </c>
      <c r="AO3172" s="2">
        <v>0</v>
      </c>
      <c r="AP3172" s="2">
        <v>5657200</v>
      </c>
      <c r="AQ3172" s="2">
        <v>0</v>
      </c>
      <c r="AR3172" s="6">
        <v>1.0454000000000001</v>
      </c>
      <c r="AS3172">
        <v>5657200</v>
      </c>
      <c r="AT3172">
        <v>0</v>
      </c>
      <c r="AU3172">
        <v>22.28267473</v>
      </c>
      <c r="AW3172" s="21"/>
      <c r="AX3172" s="22"/>
      <c r="AY3172" s="22"/>
      <c r="AZ3172" s="22"/>
      <c r="BA3172" s="22" t="s">
        <v>5943</v>
      </c>
      <c r="BB3172" s="22"/>
      <c r="BC3172" s="22"/>
      <c r="BD3172" s="22"/>
      <c r="BE3172" s="22"/>
      <c r="BF3172" s="22"/>
      <c r="BG3172" s="22"/>
      <c r="BH3172" s="22"/>
      <c r="BI3172" s="22"/>
      <c r="BJ3172" s="22"/>
      <c r="BK3172" s="22"/>
      <c r="BL3172" s="22"/>
      <c r="BM3172" s="22"/>
      <c r="BN3172" s="22"/>
      <c r="BO3172" s="22"/>
      <c r="BP3172" s="22"/>
      <c r="BQ3172" s="22"/>
      <c r="BR3172" s="22"/>
      <c r="BS3172" s="22"/>
      <c r="BT3172" s="22"/>
      <c r="BU3172" s="22"/>
      <c r="BV3172" s="22"/>
      <c r="BW3172" s="22"/>
      <c r="BX3172" s="22"/>
      <c r="BY3172" s="22"/>
      <c r="BZ3172" s="22"/>
      <c r="CA3172" s="22"/>
      <c r="CB3172" s="22"/>
      <c r="CC3172" s="22" t="s">
        <v>541</v>
      </c>
      <c r="CD3172" s="22"/>
      <c r="CE3172" s="22"/>
      <c r="CF3172" s="22"/>
      <c r="CG3172" s="22"/>
      <c r="CH3172" s="22"/>
      <c r="CI3172" s="22"/>
      <c r="CJ3172" s="22"/>
      <c r="CK3172" s="22"/>
      <c r="CL3172" s="22"/>
      <c r="CM3172" s="22" t="s">
        <v>124</v>
      </c>
      <c r="CN3172" s="23"/>
    </row>
    <row r="3173" spans="1:92" x14ac:dyDescent="0.3">
      <c r="A3173" s="3">
        <v>3984</v>
      </c>
      <c r="B3173" s="5" t="s">
        <v>5935</v>
      </c>
      <c r="C3173" s="2" t="s">
        <v>5935</v>
      </c>
      <c r="D3173" s="2" t="s">
        <v>5935</v>
      </c>
      <c r="E3173" s="2" t="s">
        <v>5936</v>
      </c>
      <c r="F3173" s="2">
        <v>3301</v>
      </c>
      <c r="G3173" s="2" t="s">
        <v>5937</v>
      </c>
      <c r="H3173" s="6" t="s">
        <v>5938</v>
      </c>
      <c r="I3173" s="5">
        <v>217</v>
      </c>
      <c r="J3173" s="2" t="s">
        <v>11463</v>
      </c>
      <c r="K3173" s="64" t="s">
        <v>4009</v>
      </c>
      <c r="L3173" s="64">
        <v>0.7369</v>
      </c>
      <c r="M3173" s="64">
        <v>0.79090000000000005</v>
      </c>
      <c r="N3173" s="6" t="s">
        <v>802</v>
      </c>
      <c r="O3173" s="5">
        <v>1</v>
      </c>
      <c r="P3173" s="2">
        <v>112.568</v>
      </c>
      <c r="Q3173" s="14">
        <v>5.1777800000000003E-25</v>
      </c>
      <c r="R3173" s="2">
        <v>115.55</v>
      </c>
      <c r="S3173" s="2">
        <v>85.918999999999997</v>
      </c>
      <c r="T3173" s="2">
        <v>115.55</v>
      </c>
      <c r="U3173" s="2">
        <v>1</v>
      </c>
      <c r="V3173" s="2">
        <v>112.568</v>
      </c>
      <c r="W3173" s="14">
        <v>5.1777800000000003E-25</v>
      </c>
      <c r="X3173" s="2">
        <v>115.55</v>
      </c>
      <c r="Y3173" s="2"/>
      <c r="Z3173" s="2"/>
      <c r="AA3173" s="2"/>
      <c r="AB3173" s="2"/>
      <c r="AC3173" s="2"/>
      <c r="AD3173" s="2">
        <v>2</v>
      </c>
      <c r="AE3173" s="2" t="s">
        <v>100</v>
      </c>
      <c r="AF3173" s="2" t="s">
        <v>11464</v>
      </c>
      <c r="AG3173" s="2" t="s">
        <v>16790</v>
      </c>
      <c r="AH3173" s="2" t="s">
        <v>374</v>
      </c>
      <c r="AI3173" s="2" t="s">
        <v>16788</v>
      </c>
      <c r="AJ3173" s="2" t="s">
        <v>16789</v>
      </c>
      <c r="AK3173" s="2">
        <v>8</v>
      </c>
      <c r="AL3173" s="2">
        <v>4</v>
      </c>
      <c r="AM3173" s="2">
        <v>-0.50595999999999997</v>
      </c>
      <c r="AN3173" s="2">
        <v>5657200</v>
      </c>
      <c r="AO3173" s="2">
        <v>0</v>
      </c>
      <c r="AP3173" s="2">
        <v>5657200</v>
      </c>
      <c r="AQ3173" s="2">
        <v>0</v>
      </c>
      <c r="AR3173" s="6">
        <v>1.0454000000000001</v>
      </c>
      <c r="AS3173">
        <v>5657200</v>
      </c>
      <c r="AT3173">
        <v>0</v>
      </c>
      <c r="AU3173">
        <v>22.28267473</v>
      </c>
      <c r="AW3173" s="21"/>
      <c r="AX3173" s="22"/>
      <c r="AY3173" s="22"/>
      <c r="AZ3173" s="22"/>
      <c r="BA3173" s="22" t="s">
        <v>5943</v>
      </c>
      <c r="BB3173" s="22"/>
      <c r="BC3173" s="22"/>
      <c r="BD3173" s="22"/>
      <c r="BE3173" s="22"/>
      <c r="BF3173" s="22"/>
      <c r="BG3173" s="22"/>
      <c r="BH3173" s="22"/>
      <c r="BI3173" s="22"/>
      <c r="BJ3173" s="22"/>
      <c r="BK3173" s="22"/>
      <c r="BL3173" s="22"/>
      <c r="BM3173" s="22"/>
      <c r="BN3173" s="22"/>
      <c r="BO3173" s="22"/>
      <c r="BP3173" s="22"/>
      <c r="BQ3173" s="22"/>
      <c r="BR3173" s="22"/>
      <c r="BS3173" s="22"/>
      <c r="BT3173" s="22"/>
      <c r="BU3173" s="22"/>
      <c r="BV3173" s="22"/>
      <c r="BW3173" s="22"/>
      <c r="BX3173" s="22"/>
      <c r="BY3173" s="22"/>
      <c r="BZ3173" s="22"/>
      <c r="CA3173" s="22"/>
      <c r="CB3173" s="22"/>
      <c r="CC3173" s="22" t="s">
        <v>541</v>
      </c>
      <c r="CD3173" s="22"/>
      <c r="CE3173" s="22"/>
      <c r="CF3173" s="22"/>
      <c r="CG3173" s="22"/>
      <c r="CH3173" s="22"/>
      <c r="CI3173" s="22"/>
      <c r="CJ3173" s="22"/>
      <c r="CK3173" s="22" t="s">
        <v>124</v>
      </c>
      <c r="CL3173" s="22" t="s">
        <v>125</v>
      </c>
      <c r="CM3173" s="22" t="s">
        <v>124</v>
      </c>
      <c r="CN3173" s="23"/>
    </row>
    <row r="3174" spans="1:92" x14ac:dyDescent="0.3">
      <c r="A3174" s="3">
        <v>3985</v>
      </c>
      <c r="B3174" s="5" t="s">
        <v>5935</v>
      </c>
      <c r="C3174" s="2" t="s">
        <v>5935</v>
      </c>
      <c r="D3174" s="2" t="s">
        <v>5935</v>
      </c>
      <c r="E3174" s="2" t="s">
        <v>5936</v>
      </c>
      <c r="F3174" s="2">
        <v>3301</v>
      </c>
      <c r="G3174" s="2" t="s">
        <v>5937</v>
      </c>
      <c r="H3174" s="6" t="s">
        <v>5938</v>
      </c>
      <c r="I3174" s="5">
        <v>253</v>
      </c>
      <c r="J3174" s="2" t="s">
        <v>16791</v>
      </c>
      <c r="K3174" s="64" t="s">
        <v>4009</v>
      </c>
      <c r="L3174" s="64">
        <v>0.76719999999999999</v>
      </c>
      <c r="M3174" s="64">
        <v>0.77739999999999998</v>
      </c>
      <c r="N3174" s="6" t="s">
        <v>802</v>
      </c>
      <c r="O3174" s="5">
        <v>1</v>
      </c>
      <c r="P3174" s="2">
        <v>53.9679</v>
      </c>
      <c r="Q3174" s="14">
        <v>1.0878799999999999E-37</v>
      </c>
      <c r="R3174" s="2">
        <v>117.22</v>
      </c>
      <c r="S3174" s="2">
        <v>110.93</v>
      </c>
      <c r="T3174" s="2">
        <v>53.968000000000004</v>
      </c>
      <c r="U3174" s="2">
        <v>1</v>
      </c>
      <c r="V3174" s="2">
        <v>117.22</v>
      </c>
      <c r="W3174" s="14">
        <v>1.0878799999999999E-37</v>
      </c>
      <c r="X3174" s="2">
        <v>117.22</v>
      </c>
      <c r="Y3174" s="2">
        <v>1</v>
      </c>
      <c r="Z3174" s="2">
        <v>53.9679</v>
      </c>
      <c r="AA3174" s="2">
        <v>1.59409E-4</v>
      </c>
      <c r="AB3174" s="2">
        <v>75.141000000000005</v>
      </c>
      <c r="AC3174" s="2"/>
      <c r="AD3174" s="2">
        <v>2</v>
      </c>
      <c r="AE3174" s="2" t="s">
        <v>100</v>
      </c>
      <c r="AF3174" s="2" t="s">
        <v>16792</v>
      </c>
      <c r="AG3174" s="2" t="s">
        <v>892</v>
      </c>
      <c r="AH3174" s="2" t="s">
        <v>841</v>
      </c>
      <c r="AI3174" s="2" t="s">
        <v>16793</v>
      </c>
      <c r="AJ3174" s="2" t="s">
        <v>16794</v>
      </c>
      <c r="AK3174" s="2">
        <v>16</v>
      </c>
      <c r="AL3174" s="2">
        <v>3</v>
      </c>
      <c r="AM3174" s="2">
        <v>0.11529</v>
      </c>
      <c r="AN3174" s="2">
        <v>12432000</v>
      </c>
      <c r="AO3174" s="2">
        <v>0</v>
      </c>
      <c r="AP3174" s="2">
        <v>12432000</v>
      </c>
      <c r="AQ3174" s="2">
        <v>0</v>
      </c>
      <c r="AR3174" s="6">
        <v>4.7986000000000004</v>
      </c>
      <c r="AS3174">
        <v>9237200</v>
      </c>
      <c r="AT3174">
        <v>3194400</v>
      </c>
      <c r="AU3174">
        <v>22.989741850000001</v>
      </c>
      <c r="AV3174">
        <v>21.969613370000001</v>
      </c>
      <c r="AW3174" s="21"/>
      <c r="AX3174" s="22"/>
      <c r="AY3174" s="22"/>
      <c r="AZ3174" s="22"/>
      <c r="BA3174" s="22" t="s">
        <v>5943</v>
      </c>
      <c r="BB3174" s="22"/>
      <c r="BC3174" s="22"/>
      <c r="BD3174" s="22"/>
      <c r="BE3174" s="22"/>
      <c r="BF3174" s="22"/>
      <c r="BG3174" s="22"/>
      <c r="BH3174" s="22"/>
      <c r="BI3174" s="22"/>
      <c r="BJ3174" s="22"/>
      <c r="BK3174" s="22"/>
      <c r="BL3174" s="22"/>
      <c r="BM3174" s="22"/>
      <c r="BN3174" s="22"/>
      <c r="BO3174" s="22"/>
      <c r="BP3174" s="22"/>
      <c r="BQ3174" s="22"/>
      <c r="BR3174" s="22"/>
      <c r="BS3174" s="22"/>
      <c r="BT3174" s="22"/>
      <c r="BU3174" s="22"/>
      <c r="BV3174" s="22"/>
      <c r="BW3174" s="22"/>
      <c r="BX3174" s="22"/>
      <c r="BY3174" s="22"/>
      <c r="BZ3174" s="22"/>
      <c r="CA3174" s="22"/>
      <c r="CB3174" s="22"/>
      <c r="CC3174" s="22" t="s">
        <v>541</v>
      </c>
      <c r="CD3174" s="22"/>
      <c r="CE3174" s="22"/>
      <c r="CF3174" s="22"/>
      <c r="CG3174" s="22"/>
      <c r="CH3174" s="22"/>
      <c r="CI3174" s="22"/>
      <c r="CJ3174" s="22"/>
      <c r="CK3174" s="22" t="s">
        <v>124</v>
      </c>
      <c r="CL3174" s="22" t="s">
        <v>125</v>
      </c>
      <c r="CM3174" s="22" t="s">
        <v>124</v>
      </c>
      <c r="CN3174" s="23"/>
    </row>
    <row r="3175" spans="1:92" x14ac:dyDescent="0.3">
      <c r="A3175" s="3">
        <v>3986</v>
      </c>
      <c r="B3175" s="5" t="s">
        <v>5935</v>
      </c>
      <c r="C3175" s="2" t="s">
        <v>5935</v>
      </c>
      <c r="D3175" s="2" t="s">
        <v>5935</v>
      </c>
      <c r="E3175" s="2" t="s">
        <v>5936</v>
      </c>
      <c r="F3175" s="2">
        <v>3301</v>
      </c>
      <c r="G3175" s="2" t="s">
        <v>5937</v>
      </c>
      <c r="H3175" s="6" t="s">
        <v>5938</v>
      </c>
      <c r="I3175" s="5">
        <v>269</v>
      </c>
      <c r="J3175" s="2" t="s">
        <v>16795</v>
      </c>
      <c r="K3175" s="64" t="s">
        <v>4009</v>
      </c>
      <c r="L3175" s="64">
        <v>0.74590000000000001</v>
      </c>
      <c r="M3175" s="64">
        <v>0.87439999999999996</v>
      </c>
      <c r="N3175" s="6" t="s">
        <v>802</v>
      </c>
      <c r="O3175" s="5">
        <v>1</v>
      </c>
      <c r="P3175" s="2">
        <v>53.9679</v>
      </c>
      <c r="Q3175" s="14">
        <v>1.0878799999999999E-37</v>
      </c>
      <c r="R3175" s="2">
        <v>117.22</v>
      </c>
      <c r="S3175" s="2">
        <v>110.93</v>
      </c>
      <c r="T3175" s="2">
        <v>53.968000000000004</v>
      </c>
      <c r="U3175" s="2">
        <v>1</v>
      </c>
      <c r="V3175" s="2">
        <v>117.22</v>
      </c>
      <c r="W3175" s="14">
        <v>1.0878799999999999E-37</v>
      </c>
      <c r="X3175" s="2">
        <v>117.22</v>
      </c>
      <c r="Y3175" s="2">
        <v>1</v>
      </c>
      <c r="Z3175" s="2">
        <v>53.9679</v>
      </c>
      <c r="AA3175" s="14">
        <v>9.88869E-6</v>
      </c>
      <c r="AB3175" s="2">
        <v>81.242000000000004</v>
      </c>
      <c r="AC3175" s="2"/>
      <c r="AD3175" s="2" t="s">
        <v>202</v>
      </c>
      <c r="AE3175" s="2" t="s">
        <v>100</v>
      </c>
      <c r="AF3175" s="2" t="s">
        <v>16796</v>
      </c>
      <c r="AG3175" s="2" t="s">
        <v>892</v>
      </c>
      <c r="AH3175" s="2" t="s">
        <v>110</v>
      </c>
      <c r="AI3175" s="2" t="s">
        <v>16793</v>
      </c>
      <c r="AJ3175" s="2" t="s">
        <v>16794</v>
      </c>
      <c r="AK3175" s="2">
        <v>32</v>
      </c>
      <c r="AL3175" s="2">
        <v>3</v>
      </c>
      <c r="AM3175" s="2">
        <v>0.11529</v>
      </c>
      <c r="AN3175" s="2">
        <v>13121000</v>
      </c>
      <c r="AO3175" s="2">
        <v>689610</v>
      </c>
      <c r="AP3175" s="2">
        <v>12432000</v>
      </c>
      <c r="AQ3175" s="2">
        <v>0</v>
      </c>
      <c r="AR3175" s="6">
        <v>5.0648</v>
      </c>
      <c r="AS3175">
        <v>9237200</v>
      </c>
      <c r="AT3175">
        <v>3884000</v>
      </c>
      <c r="AU3175">
        <v>22.980031260000001</v>
      </c>
      <c r="AV3175">
        <v>22.27233833</v>
      </c>
      <c r="AW3175" s="21"/>
      <c r="AX3175" s="22"/>
      <c r="AY3175" s="22"/>
      <c r="AZ3175" s="22"/>
      <c r="BA3175" s="22" t="s">
        <v>5943</v>
      </c>
      <c r="BB3175" s="22"/>
      <c r="BC3175" s="22"/>
      <c r="BD3175" s="22"/>
      <c r="BE3175" s="22"/>
      <c r="BF3175" s="22"/>
      <c r="BG3175" s="22"/>
      <c r="BH3175" s="22"/>
      <c r="BI3175" s="22"/>
      <c r="BJ3175" s="22"/>
      <c r="BK3175" s="22"/>
      <c r="BL3175" s="22"/>
      <c r="BM3175" s="22"/>
      <c r="BN3175" s="22"/>
      <c r="BO3175" s="22"/>
      <c r="BP3175" s="22"/>
      <c r="BQ3175" s="22"/>
      <c r="BR3175" s="22"/>
      <c r="BS3175" s="22"/>
      <c r="BT3175" s="22"/>
      <c r="BU3175" s="22"/>
      <c r="BV3175" s="22"/>
      <c r="BW3175" s="22"/>
      <c r="BX3175" s="22"/>
      <c r="BY3175" s="22"/>
      <c r="BZ3175" s="22"/>
      <c r="CA3175" s="22"/>
      <c r="CB3175" s="22"/>
      <c r="CC3175" s="22" t="s">
        <v>541</v>
      </c>
      <c r="CD3175" s="22"/>
      <c r="CE3175" s="22"/>
      <c r="CF3175" s="22"/>
      <c r="CG3175" s="22"/>
      <c r="CH3175" s="22"/>
      <c r="CI3175" s="22"/>
      <c r="CJ3175" s="22"/>
      <c r="CK3175" s="22" t="s">
        <v>124</v>
      </c>
      <c r="CL3175" s="22" t="s">
        <v>125</v>
      </c>
      <c r="CM3175" s="22" t="s">
        <v>124</v>
      </c>
      <c r="CN3175" s="23"/>
    </row>
    <row r="3176" spans="1:92" x14ac:dyDescent="0.3">
      <c r="A3176" s="3">
        <v>3987</v>
      </c>
      <c r="B3176" s="5" t="s">
        <v>5944</v>
      </c>
      <c r="C3176" s="2" t="s">
        <v>5944</v>
      </c>
      <c r="D3176" s="2" t="s">
        <v>5944</v>
      </c>
      <c r="E3176" s="2" t="s">
        <v>5945</v>
      </c>
      <c r="F3176" s="2">
        <v>3304</v>
      </c>
      <c r="G3176" s="2" t="s">
        <v>5946</v>
      </c>
      <c r="H3176" s="6" t="s">
        <v>5947</v>
      </c>
      <c r="I3176" s="5">
        <v>4</v>
      </c>
      <c r="J3176" s="2" t="s">
        <v>5948</v>
      </c>
      <c r="K3176" s="64" t="s">
        <v>4009</v>
      </c>
      <c r="L3176" s="64">
        <v>0.433</v>
      </c>
      <c r="M3176" s="64">
        <v>0.90349999999999997</v>
      </c>
      <c r="N3176" s="6" t="s">
        <v>802</v>
      </c>
      <c r="O3176" s="5">
        <v>1</v>
      </c>
      <c r="P3176" s="2">
        <v>177.46</v>
      </c>
      <c r="Q3176" s="14">
        <v>1.67464E-37</v>
      </c>
      <c r="R3176" s="2">
        <v>186.46</v>
      </c>
      <c r="S3176" s="2">
        <v>146.55000000000001</v>
      </c>
      <c r="T3176" s="2">
        <v>186.46</v>
      </c>
      <c r="U3176" s="2">
        <v>1</v>
      </c>
      <c r="V3176" s="2">
        <v>177.46</v>
      </c>
      <c r="W3176" s="14">
        <v>1.67464E-37</v>
      </c>
      <c r="X3176" s="2">
        <v>186.46</v>
      </c>
      <c r="Y3176" s="2">
        <v>1</v>
      </c>
      <c r="Z3176" s="2">
        <v>169.83099999999999</v>
      </c>
      <c r="AA3176" s="14">
        <v>2.1150900000000001E-29</v>
      </c>
      <c r="AB3176" s="2">
        <v>184.55</v>
      </c>
      <c r="AC3176" s="2"/>
      <c r="AD3176" s="2">
        <v>1</v>
      </c>
      <c r="AE3176" s="2" t="s">
        <v>100</v>
      </c>
      <c r="AF3176" s="2" t="s">
        <v>5949</v>
      </c>
      <c r="AG3176" s="2" t="s">
        <v>892</v>
      </c>
      <c r="AH3176" s="2" t="s">
        <v>472</v>
      </c>
      <c r="AI3176" s="2" t="s">
        <v>5951</v>
      </c>
      <c r="AJ3176" s="2" t="s">
        <v>16797</v>
      </c>
      <c r="AK3176" s="2">
        <v>3</v>
      </c>
      <c r="AL3176" s="2">
        <v>3</v>
      </c>
      <c r="AM3176" s="2">
        <v>-0.14271</v>
      </c>
      <c r="AN3176" s="2">
        <v>714750000</v>
      </c>
      <c r="AO3176" s="2">
        <v>714750000</v>
      </c>
      <c r="AP3176" s="2">
        <v>0</v>
      </c>
      <c r="AQ3176" s="2">
        <v>0</v>
      </c>
      <c r="AR3176" s="6">
        <v>20.003</v>
      </c>
      <c r="AS3176">
        <v>220940000</v>
      </c>
      <c r="AT3176">
        <v>433010000</v>
      </c>
      <c r="AU3176">
        <v>27.317309040000001</v>
      </c>
      <c r="AV3176">
        <v>29.354609010000001</v>
      </c>
      <c r="AW3176" s="21"/>
      <c r="AX3176" s="22"/>
      <c r="AY3176" s="22"/>
      <c r="AZ3176" s="22"/>
      <c r="BA3176" s="22"/>
      <c r="BB3176" s="22"/>
      <c r="BC3176" s="22"/>
      <c r="BD3176" s="22"/>
      <c r="BE3176" s="22"/>
      <c r="BF3176" s="22"/>
      <c r="BG3176" s="22"/>
      <c r="BH3176" s="22"/>
      <c r="BI3176" s="22"/>
      <c r="BJ3176" s="22"/>
      <c r="BK3176" s="22"/>
      <c r="BL3176" s="22"/>
      <c r="BM3176" s="22"/>
      <c r="BN3176" s="22"/>
      <c r="BO3176" s="22"/>
      <c r="BP3176" s="22"/>
      <c r="BQ3176" s="22"/>
      <c r="BR3176" s="22"/>
      <c r="BS3176" s="22"/>
      <c r="BT3176" s="22"/>
      <c r="BU3176" s="22"/>
      <c r="BV3176" s="22"/>
      <c r="BW3176" s="22"/>
      <c r="BX3176" s="22"/>
      <c r="BY3176" s="22"/>
      <c r="BZ3176" s="22"/>
      <c r="CA3176" s="22"/>
      <c r="CB3176" s="22"/>
      <c r="CC3176" s="22"/>
      <c r="CD3176" s="22"/>
      <c r="CE3176" s="22"/>
      <c r="CF3176" s="22"/>
      <c r="CG3176" s="22"/>
      <c r="CH3176" s="22"/>
      <c r="CI3176" s="22"/>
      <c r="CJ3176" s="22"/>
      <c r="CK3176" s="22"/>
      <c r="CL3176" s="22"/>
      <c r="CM3176" s="22"/>
      <c r="CN3176" s="23"/>
    </row>
    <row r="3177" spans="1:92" x14ac:dyDescent="0.3">
      <c r="A3177" s="3">
        <v>3988</v>
      </c>
      <c r="B3177" s="5" t="s">
        <v>5953</v>
      </c>
      <c r="C3177" s="2" t="s">
        <v>5953</v>
      </c>
      <c r="D3177" s="2" t="s">
        <v>5953</v>
      </c>
      <c r="E3177" s="2" t="s">
        <v>5954</v>
      </c>
      <c r="F3177" s="2">
        <v>3306</v>
      </c>
      <c r="G3177" s="2" t="s">
        <v>5955</v>
      </c>
      <c r="H3177" s="6" t="s">
        <v>5956</v>
      </c>
      <c r="I3177" s="5">
        <v>472</v>
      </c>
      <c r="J3177" s="2" t="s">
        <v>5957</v>
      </c>
      <c r="K3177" s="64" t="s">
        <v>4009</v>
      </c>
      <c r="L3177" s="64">
        <v>0.68510000000000004</v>
      </c>
      <c r="M3177" s="64">
        <v>0.61260000000000003</v>
      </c>
      <c r="N3177" s="6" t="s">
        <v>802</v>
      </c>
      <c r="O3177" s="5">
        <v>1</v>
      </c>
      <c r="P3177" s="2">
        <v>89.749499999999998</v>
      </c>
      <c r="Q3177" s="14">
        <v>1.0940400000000001E-6</v>
      </c>
      <c r="R3177" s="2">
        <v>91.658000000000001</v>
      </c>
      <c r="S3177" s="2">
        <v>76.507999999999996</v>
      </c>
      <c r="T3177" s="2">
        <v>91.635999999999996</v>
      </c>
      <c r="U3177" s="2"/>
      <c r="V3177" s="2"/>
      <c r="W3177" s="2"/>
      <c r="X3177" s="2"/>
      <c r="Y3177" s="2">
        <v>1</v>
      </c>
      <c r="Z3177" s="2">
        <v>89.749499999999998</v>
      </c>
      <c r="AA3177" s="14">
        <v>1.0940400000000001E-6</v>
      </c>
      <c r="AB3177" s="2">
        <v>91.658000000000001</v>
      </c>
      <c r="AC3177" s="2"/>
      <c r="AD3177" s="2">
        <v>1</v>
      </c>
      <c r="AE3177" s="2" t="s">
        <v>100</v>
      </c>
      <c r="AF3177" s="2" t="s">
        <v>5958</v>
      </c>
      <c r="AG3177" s="2" t="s">
        <v>892</v>
      </c>
      <c r="AH3177" s="2" t="s">
        <v>3256</v>
      </c>
      <c r="AI3177" s="2" t="s">
        <v>16798</v>
      </c>
      <c r="AJ3177" s="2" t="s">
        <v>16799</v>
      </c>
      <c r="AK3177" s="2">
        <v>10</v>
      </c>
      <c r="AL3177" s="2">
        <v>3</v>
      </c>
      <c r="AM3177" s="2">
        <v>-0.58626</v>
      </c>
      <c r="AN3177" s="2">
        <v>18301000</v>
      </c>
      <c r="AO3177" s="2">
        <v>18301000</v>
      </c>
      <c r="AP3177" s="2">
        <v>0</v>
      </c>
      <c r="AQ3177" s="2">
        <v>0</v>
      </c>
      <c r="AR3177" s="6">
        <v>0.97092999999999996</v>
      </c>
      <c r="AS3177">
        <v>0</v>
      </c>
      <c r="AT3177">
        <v>3476000</v>
      </c>
      <c r="AV3177">
        <v>22.01783738</v>
      </c>
      <c r="AW3177" s="21"/>
      <c r="AX3177" s="22"/>
      <c r="AY3177" s="22"/>
      <c r="AZ3177" s="22"/>
      <c r="BA3177" s="22" t="s">
        <v>5961</v>
      </c>
      <c r="BB3177" s="22"/>
      <c r="BC3177" s="22"/>
      <c r="BD3177" s="22"/>
      <c r="BE3177" s="22"/>
      <c r="BF3177" s="22"/>
      <c r="BG3177" s="22"/>
      <c r="BH3177" s="22"/>
      <c r="BI3177" s="22"/>
      <c r="BJ3177" s="22"/>
      <c r="BK3177" s="22"/>
      <c r="BL3177" s="22"/>
      <c r="BM3177" s="22"/>
      <c r="BN3177" s="22"/>
      <c r="BO3177" s="22"/>
      <c r="BP3177" s="22"/>
      <c r="BQ3177" s="22"/>
      <c r="BR3177" s="22"/>
      <c r="BS3177" s="22"/>
      <c r="BT3177" s="22"/>
      <c r="BU3177" s="22"/>
      <c r="BV3177" s="22"/>
      <c r="BW3177" s="22"/>
      <c r="BX3177" s="22"/>
      <c r="BY3177" s="22"/>
      <c r="BZ3177" s="22"/>
      <c r="CA3177" s="22"/>
      <c r="CB3177" s="22"/>
      <c r="CC3177" s="22"/>
      <c r="CD3177" s="22"/>
      <c r="CE3177" s="22"/>
      <c r="CF3177" s="22"/>
      <c r="CG3177" s="22"/>
      <c r="CH3177" s="22"/>
      <c r="CI3177" s="22"/>
      <c r="CJ3177" s="22"/>
      <c r="CK3177" s="22"/>
      <c r="CL3177" s="22"/>
      <c r="CM3177" s="22"/>
      <c r="CN3177" s="23"/>
    </row>
    <row r="3178" spans="1:92" x14ac:dyDescent="0.3">
      <c r="A3178" s="3">
        <v>3990</v>
      </c>
      <c r="B3178" s="5" t="s">
        <v>16800</v>
      </c>
      <c r="C3178" s="2" t="s">
        <v>16800</v>
      </c>
      <c r="D3178" s="2" t="s">
        <v>16800</v>
      </c>
      <c r="E3178" s="2" t="s">
        <v>16801</v>
      </c>
      <c r="F3178" s="2">
        <v>3315</v>
      </c>
      <c r="G3178" s="2" t="s">
        <v>16802</v>
      </c>
      <c r="H3178" s="6" t="s">
        <v>16803</v>
      </c>
      <c r="I3178" s="5">
        <v>1148</v>
      </c>
      <c r="J3178" s="2" t="s">
        <v>16804</v>
      </c>
      <c r="K3178" s="64" t="s">
        <v>4009</v>
      </c>
      <c r="L3178" s="64">
        <v>0.62270000000000003</v>
      </c>
      <c r="M3178" s="64">
        <v>0.57069999999999999</v>
      </c>
      <c r="N3178" s="6" t="s">
        <v>802</v>
      </c>
      <c r="O3178" s="5">
        <v>1</v>
      </c>
      <c r="P3178" s="2">
        <v>69.878299999999996</v>
      </c>
      <c r="Q3178" s="2">
        <v>4.3816900000000003E-4</v>
      </c>
      <c r="R3178" s="2">
        <v>69.878</v>
      </c>
      <c r="S3178" s="2">
        <v>58.11</v>
      </c>
      <c r="T3178" s="2">
        <v>69.878</v>
      </c>
      <c r="U3178" s="2"/>
      <c r="V3178" s="2"/>
      <c r="W3178" s="2"/>
      <c r="X3178" s="2"/>
      <c r="Y3178" s="2">
        <v>1</v>
      </c>
      <c r="Z3178" s="2">
        <v>69.878299999999996</v>
      </c>
      <c r="AA3178" s="2">
        <v>4.3816900000000003E-4</v>
      </c>
      <c r="AB3178" s="2">
        <v>69.878</v>
      </c>
      <c r="AC3178" s="2"/>
      <c r="AD3178" s="2">
        <v>2</v>
      </c>
      <c r="AE3178" s="2" t="s">
        <v>100</v>
      </c>
      <c r="AF3178" s="2" t="s">
        <v>16805</v>
      </c>
      <c r="AG3178" s="2" t="s">
        <v>3730</v>
      </c>
      <c r="AH3178" s="2" t="s">
        <v>831</v>
      </c>
      <c r="AI3178" s="2" t="s">
        <v>16806</v>
      </c>
      <c r="AJ3178" s="2" t="s">
        <v>16807</v>
      </c>
      <c r="AK3178" s="2">
        <v>13</v>
      </c>
      <c r="AL3178" s="2">
        <v>3</v>
      </c>
      <c r="AM3178" s="2">
        <v>0.18365999999999999</v>
      </c>
      <c r="AN3178" s="2">
        <v>2357900</v>
      </c>
      <c r="AO3178" s="2">
        <v>0</v>
      </c>
      <c r="AP3178" s="2">
        <v>2357900</v>
      </c>
      <c r="AQ3178" s="2">
        <v>0</v>
      </c>
      <c r="AR3178" s="6" t="s">
        <v>113</v>
      </c>
      <c r="AS3178">
        <v>0</v>
      </c>
      <c r="AT3178">
        <v>2357900</v>
      </c>
      <c r="AV3178">
        <v>21.398379139999999</v>
      </c>
      <c r="AW3178" s="21"/>
      <c r="AX3178" s="22"/>
      <c r="AY3178" s="22"/>
      <c r="AZ3178" s="22"/>
      <c r="BA3178" s="22" t="s">
        <v>16808</v>
      </c>
      <c r="BB3178" s="22"/>
      <c r="BC3178" s="22"/>
      <c r="BD3178" s="22"/>
      <c r="BE3178" s="22"/>
      <c r="BF3178" s="22"/>
      <c r="BG3178" s="22"/>
      <c r="BH3178" s="22"/>
      <c r="BI3178" s="22"/>
      <c r="BJ3178" s="22"/>
      <c r="BK3178" s="22"/>
      <c r="BL3178" s="22"/>
      <c r="BM3178" s="22"/>
      <c r="BN3178" s="22"/>
      <c r="BO3178" s="22"/>
      <c r="BP3178" s="22"/>
      <c r="BQ3178" s="22"/>
      <c r="BR3178" s="22"/>
      <c r="BS3178" s="22"/>
      <c r="BT3178" s="22"/>
      <c r="BU3178" s="22"/>
      <c r="BV3178" s="22"/>
      <c r="BW3178" s="22"/>
      <c r="BX3178" s="22"/>
      <c r="BY3178" s="22"/>
      <c r="BZ3178" s="22"/>
      <c r="CA3178" s="22"/>
      <c r="CB3178" s="22"/>
      <c r="CC3178" s="22" t="s">
        <v>183</v>
      </c>
      <c r="CD3178" s="22"/>
      <c r="CE3178" s="22"/>
      <c r="CF3178" s="22"/>
      <c r="CG3178" s="22"/>
      <c r="CH3178" s="22"/>
      <c r="CI3178" s="22"/>
      <c r="CJ3178" s="22"/>
      <c r="CK3178" s="22"/>
      <c r="CL3178" s="22"/>
      <c r="CM3178" s="22"/>
      <c r="CN3178" s="23"/>
    </row>
    <row r="3179" spans="1:92" x14ac:dyDescent="0.3">
      <c r="A3179" s="3">
        <v>3991</v>
      </c>
      <c r="B3179" s="5" t="s">
        <v>16800</v>
      </c>
      <c r="C3179" s="2" t="s">
        <v>16800</v>
      </c>
      <c r="D3179" s="2" t="s">
        <v>16800</v>
      </c>
      <c r="E3179" s="2" t="s">
        <v>16801</v>
      </c>
      <c r="F3179" s="2">
        <v>3315</v>
      </c>
      <c r="G3179" s="2" t="s">
        <v>16802</v>
      </c>
      <c r="H3179" s="6" t="s">
        <v>16803</v>
      </c>
      <c r="I3179" s="5">
        <v>1150</v>
      </c>
      <c r="J3179" s="2" t="s">
        <v>16809</v>
      </c>
      <c r="K3179" s="64" t="s">
        <v>4009</v>
      </c>
      <c r="L3179" s="64">
        <v>0.72889999999999999</v>
      </c>
      <c r="M3179" s="64">
        <v>0.58979999999999999</v>
      </c>
      <c r="N3179" s="6" t="s">
        <v>802</v>
      </c>
      <c r="O3179" s="5">
        <v>1</v>
      </c>
      <c r="P3179" s="2">
        <v>69.878299999999996</v>
      </c>
      <c r="Q3179" s="14">
        <v>1.5432999999999999E-25</v>
      </c>
      <c r="R3179" s="2">
        <v>138.87</v>
      </c>
      <c r="S3179" s="2">
        <v>120.95</v>
      </c>
      <c r="T3179" s="2">
        <v>69.878</v>
      </c>
      <c r="U3179" s="2"/>
      <c r="V3179" s="2"/>
      <c r="W3179" s="2"/>
      <c r="X3179" s="2"/>
      <c r="Y3179" s="2">
        <v>1</v>
      </c>
      <c r="Z3179" s="2">
        <v>69.878299999999996</v>
      </c>
      <c r="AA3179" s="14">
        <v>1.5432999999999999E-25</v>
      </c>
      <c r="AB3179" s="2">
        <v>138.87</v>
      </c>
      <c r="AC3179" s="2"/>
      <c r="AD3179" s="2" t="s">
        <v>202</v>
      </c>
      <c r="AE3179" s="2" t="s">
        <v>100</v>
      </c>
      <c r="AF3179" s="2" t="s">
        <v>16810</v>
      </c>
      <c r="AG3179" s="2" t="s">
        <v>2818</v>
      </c>
      <c r="AH3179" s="2" t="s">
        <v>1758</v>
      </c>
      <c r="AI3179" s="2" t="s">
        <v>16806</v>
      </c>
      <c r="AJ3179" s="2" t="s">
        <v>16807</v>
      </c>
      <c r="AK3179" s="2">
        <v>15</v>
      </c>
      <c r="AL3179" s="2">
        <v>3</v>
      </c>
      <c r="AM3179" s="2">
        <v>0.18365999999999999</v>
      </c>
      <c r="AN3179" s="2">
        <v>9340500</v>
      </c>
      <c r="AO3179" s="2">
        <v>6982600</v>
      </c>
      <c r="AP3179" s="2">
        <v>2357900</v>
      </c>
      <c r="AQ3179" s="2">
        <v>0</v>
      </c>
      <c r="AR3179" s="6" t="s">
        <v>113</v>
      </c>
      <c r="AS3179">
        <v>0</v>
      </c>
      <c r="AT3179">
        <v>9340500</v>
      </c>
      <c r="AV3179">
        <v>23.657663410000001</v>
      </c>
      <c r="AW3179" s="21"/>
      <c r="AX3179" s="22"/>
      <c r="AY3179" s="22"/>
      <c r="AZ3179" s="22"/>
      <c r="BA3179" s="22" t="s">
        <v>16808</v>
      </c>
      <c r="BB3179" s="22"/>
      <c r="BC3179" s="22"/>
      <c r="BD3179" s="22"/>
      <c r="BE3179" s="22"/>
      <c r="BF3179" s="22"/>
      <c r="BG3179" s="22"/>
      <c r="BH3179" s="22"/>
      <c r="BI3179" s="22"/>
      <c r="BJ3179" s="22"/>
      <c r="BK3179" s="22"/>
      <c r="BL3179" s="22"/>
      <c r="BM3179" s="22"/>
      <c r="BN3179" s="22"/>
      <c r="BO3179" s="22"/>
      <c r="BP3179" s="22"/>
      <c r="BQ3179" s="22"/>
      <c r="BR3179" s="22"/>
      <c r="BS3179" s="22"/>
      <c r="BT3179" s="22"/>
      <c r="BU3179" s="22"/>
      <c r="BV3179" s="22"/>
      <c r="BW3179" s="22"/>
      <c r="BX3179" s="22"/>
      <c r="BY3179" s="22"/>
      <c r="BZ3179" s="22"/>
      <c r="CA3179" s="22"/>
      <c r="CB3179" s="22"/>
      <c r="CC3179" s="22" t="s">
        <v>183</v>
      </c>
      <c r="CD3179" s="22"/>
      <c r="CE3179" s="22"/>
      <c r="CF3179" s="22"/>
      <c r="CG3179" s="22"/>
      <c r="CH3179" s="22"/>
      <c r="CI3179" s="22"/>
      <c r="CJ3179" s="22"/>
      <c r="CK3179" s="22"/>
      <c r="CL3179" s="22"/>
      <c r="CM3179" s="22"/>
      <c r="CN3179" s="23"/>
    </row>
    <row r="3180" spans="1:92" x14ac:dyDescent="0.3">
      <c r="A3180" s="3">
        <v>3993</v>
      </c>
      <c r="B3180" s="5" t="s">
        <v>5962</v>
      </c>
      <c r="C3180" s="2" t="s">
        <v>5962</v>
      </c>
      <c r="D3180" s="2" t="s">
        <v>5962</v>
      </c>
      <c r="E3180" s="2" t="s">
        <v>5963</v>
      </c>
      <c r="F3180" s="2">
        <v>3317</v>
      </c>
      <c r="G3180" s="2" t="s">
        <v>5964</v>
      </c>
      <c r="H3180" s="6" t="s">
        <v>5965</v>
      </c>
      <c r="I3180" s="5">
        <v>1382</v>
      </c>
      <c r="J3180" s="2" t="s">
        <v>11466</v>
      </c>
      <c r="K3180" s="64" t="s">
        <v>4009</v>
      </c>
      <c r="L3180" s="64">
        <v>0.73309999999999997</v>
      </c>
      <c r="M3180" s="64">
        <v>0.71350000000000002</v>
      </c>
      <c r="N3180" s="6" t="s">
        <v>802</v>
      </c>
      <c r="O3180" s="5">
        <v>0.874583</v>
      </c>
      <c r="P3180" s="2">
        <v>8.43445</v>
      </c>
      <c r="Q3180" s="2">
        <v>2.3147599999999999E-4</v>
      </c>
      <c r="R3180" s="2">
        <v>75.668999999999997</v>
      </c>
      <c r="S3180" s="2">
        <v>59.825000000000003</v>
      </c>
      <c r="T3180" s="2">
        <v>75.668999999999997</v>
      </c>
      <c r="U3180" s="2"/>
      <c r="V3180" s="2"/>
      <c r="W3180" s="2"/>
      <c r="X3180" s="2"/>
      <c r="Y3180" s="2">
        <v>0.874583</v>
      </c>
      <c r="Z3180" s="2">
        <v>8.43445</v>
      </c>
      <c r="AA3180" s="2">
        <v>2.3147599999999999E-4</v>
      </c>
      <c r="AB3180" s="2">
        <v>75.668999999999997</v>
      </c>
      <c r="AC3180" s="2"/>
      <c r="AD3180" s="2">
        <v>2</v>
      </c>
      <c r="AE3180" s="2" t="s">
        <v>100</v>
      </c>
      <c r="AF3180" s="2" t="s">
        <v>11467</v>
      </c>
      <c r="AG3180" s="2" t="s">
        <v>10434</v>
      </c>
      <c r="AH3180" s="2" t="s">
        <v>498</v>
      </c>
      <c r="AI3180" s="2" t="s">
        <v>16811</v>
      </c>
      <c r="AJ3180" s="2" t="s">
        <v>16812</v>
      </c>
      <c r="AK3180" s="2">
        <v>12</v>
      </c>
      <c r="AL3180" s="2">
        <v>4</v>
      </c>
      <c r="AM3180" s="2">
        <v>-1.1575</v>
      </c>
      <c r="AN3180" s="2">
        <v>1302200</v>
      </c>
      <c r="AO3180" s="2">
        <v>0</v>
      </c>
      <c r="AP3180" s="2">
        <v>1302200</v>
      </c>
      <c r="AQ3180" s="2">
        <v>0</v>
      </c>
      <c r="AR3180" s="6" t="s">
        <v>113</v>
      </c>
      <c r="AS3180">
        <v>0</v>
      </c>
      <c r="AT3180">
        <v>1302200</v>
      </c>
      <c r="AV3180">
        <v>20.461874330000001</v>
      </c>
      <c r="AW3180" s="21"/>
      <c r="AX3180" s="22"/>
      <c r="AY3180" s="22"/>
      <c r="AZ3180" s="22"/>
      <c r="BA3180" s="22" t="s">
        <v>5970</v>
      </c>
      <c r="BB3180" s="22"/>
      <c r="BC3180" s="22"/>
      <c r="BD3180" s="22"/>
      <c r="BE3180" s="22"/>
      <c r="BF3180" s="22"/>
      <c r="BG3180" s="22"/>
      <c r="BH3180" s="22"/>
      <c r="BI3180" s="22"/>
      <c r="BJ3180" s="22"/>
      <c r="BK3180" s="22"/>
      <c r="BL3180" s="22"/>
      <c r="BM3180" s="22"/>
      <c r="BN3180" s="22"/>
      <c r="BO3180" s="22"/>
      <c r="BP3180" s="22"/>
      <c r="BQ3180" s="22"/>
      <c r="BR3180" s="22"/>
      <c r="BS3180" s="22"/>
      <c r="BT3180" s="22"/>
      <c r="BU3180" s="22"/>
      <c r="BV3180" s="22"/>
      <c r="BW3180" s="22"/>
      <c r="BX3180" s="22"/>
      <c r="BY3180" s="22"/>
      <c r="BZ3180" s="22"/>
      <c r="CA3180" s="22"/>
      <c r="CB3180" s="22"/>
      <c r="CC3180" s="22"/>
      <c r="CD3180" s="22"/>
      <c r="CE3180" s="22"/>
      <c r="CF3180" s="22"/>
      <c r="CG3180" s="22"/>
      <c r="CH3180" s="22"/>
      <c r="CI3180" s="22"/>
      <c r="CJ3180" s="22"/>
      <c r="CK3180" s="22"/>
      <c r="CL3180" s="22"/>
      <c r="CM3180" s="22"/>
      <c r="CN3180" s="23"/>
    </row>
    <row r="3181" spans="1:92" x14ac:dyDescent="0.3">
      <c r="A3181" s="3">
        <v>3995</v>
      </c>
      <c r="B3181" s="5" t="s">
        <v>5971</v>
      </c>
      <c r="C3181" s="2" t="s">
        <v>5971</v>
      </c>
      <c r="D3181" s="2" t="s">
        <v>5971</v>
      </c>
      <c r="E3181" s="2" t="s">
        <v>5972</v>
      </c>
      <c r="F3181" s="2">
        <v>3321</v>
      </c>
      <c r="G3181" s="2" t="s">
        <v>5973</v>
      </c>
      <c r="H3181" s="6" t="s">
        <v>5974</v>
      </c>
      <c r="I3181" s="5">
        <v>819</v>
      </c>
      <c r="J3181" s="2" t="s">
        <v>16813</v>
      </c>
      <c r="K3181" s="64" t="s">
        <v>4009</v>
      </c>
      <c r="L3181" s="64">
        <v>0.73309999999999997</v>
      </c>
      <c r="M3181" s="64">
        <v>0.62909999999999999</v>
      </c>
      <c r="N3181" s="6" t="s">
        <v>802</v>
      </c>
      <c r="O3181" s="5">
        <v>0.99998699999999996</v>
      </c>
      <c r="P3181" s="2">
        <v>48.802399999999999</v>
      </c>
      <c r="Q3181" s="14">
        <v>6.3663199999999999E-12</v>
      </c>
      <c r="R3181" s="2">
        <v>121.76</v>
      </c>
      <c r="S3181" s="2">
        <v>103.66</v>
      </c>
      <c r="T3181" s="2">
        <v>121.76</v>
      </c>
      <c r="U3181" s="2">
        <v>0.99998699999999996</v>
      </c>
      <c r="V3181" s="2">
        <v>48.802399999999999</v>
      </c>
      <c r="W3181" s="14">
        <v>6.3663199999999999E-12</v>
      </c>
      <c r="X3181" s="2">
        <v>121.76</v>
      </c>
      <c r="Y3181" s="2">
        <v>0.99993799999999999</v>
      </c>
      <c r="Z3181" s="2">
        <v>42.097200000000001</v>
      </c>
      <c r="AA3181" s="14">
        <v>1.3420700000000001E-6</v>
      </c>
      <c r="AB3181" s="2">
        <v>108.59</v>
      </c>
      <c r="AC3181" s="2"/>
      <c r="AD3181" s="2">
        <v>1</v>
      </c>
      <c r="AE3181" s="2" t="s">
        <v>100</v>
      </c>
      <c r="AF3181" s="2" t="s">
        <v>16814</v>
      </c>
      <c r="AG3181" s="2" t="s">
        <v>892</v>
      </c>
      <c r="AH3181" s="2" t="s">
        <v>1689</v>
      </c>
      <c r="AI3181" s="2" t="s">
        <v>16815</v>
      </c>
      <c r="AJ3181" s="2" t="s">
        <v>16816</v>
      </c>
      <c r="AK3181" s="2">
        <v>6</v>
      </c>
      <c r="AL3181" s="2">
        <v>3</v>
      </c>
      <c r="AM3181" s="2">
        <v>-3.9074000000000001E-3</v>
      </c>
      <c r="AN3181" s="2">
        <v>67656000</v>
      </c>
      <c r="AO3181" s="2">
        <v>67656000</v>
      </c>
      <c r="AP3181" s="2">
        <v>0</v>
      </c>
      <c r="AQ3181" s="2">
        <v>0</v>
      </c>
      <c r="AR3181" s="6">
        <v>26.905999999999999</v>
      </c>
      <c r="AS3181">
        <v>53839000</v>
      </c>
      <c r="AT3181">
        <v>13818000</v>
      </c>
      <c r="AU3181">
        <v>25.335140760000002</v>
      </c>
      <c r="AV3181">
        <v>24.41895096</v>
      </c>
      <c r="AW3181" s="21"/>
      <c r="AX3181" s="22"/>
      <c r="AY3181" s="22"/>
      <c r="AZ3181" s="22"/>
      <c r="BA3181" s="22" t="s">
        <v>5979</v>
      </c>
      <c r="BB3181" s="22"/>
      <c r="BC3181" s="22"/>
      <c r="BD3181" s="22"/>
      <c r="BE3181" s="22"/>
      <c r="BF3181" s="22"/>
      <c r="BG3181" s="22"/>
      <c r="BH3181" s="22"/>
      <c r="BI3181" s="22"/>
      <c r="BJ3181" s="22"/>
      <c r="BK3181" s="22"/>
      <c r="BL3181" s="22"/>
      <c r="BM3181" s="22"/>
      <c r="BN3181" s="22"/>
      <c r="BO3181" s="22"/>
      <c r="BP3181" s="22"/>
      <c r="BQ3181" s="22"/>
      <c r="BR3181" s="22"/>
      <c r="BS3181" s="22"/>
      <c r="BT3181" s="22"/>
      <c r="BU3181" s="22"/>
      <c r="BV3181" s="22"/>
      <c r="BW3181" s="22"/>
      <c r="BX3181" s="22"/>
      <c r="BY3181" s="22"/>
      <c r="BZ3181" s="22"/>
      <c r="CA3181" s="22"/>
      <c r="CB3181" s="22"/>
      <c r="CC3181" s="22"/>
      <c r="CD3181" s="22"/>
      <c r="CE3181" s="22"/>
      <c r="CF3181" s="22"/>
      <c r="CG3181" s="22"/>
      <c r="CH3181" s="22"/>
      <c r="CI3181" s="22"/>
      <c r="CJ3181" s="22"/>
      <c r="CK3181" s="22"/>
      <c r="CL3181" s="22"/>
      <c r="CM3181" s="22"/>
      <c r="CN3181" s="23"/>
    </row>
    <row r="3182" spans="1:92" x14ac:dyDescent="0.3">
      <c r="A3182" s="3">
        <v>3997</v>
      </c>
      <c r="B3182" s="5" t="s">
        <v>5971</v>
      </c>
      <c r="C3182" s="2" t="s">
        <v>5971</v>
      </c>
      <c r="D3182" s="2" t="s">
        <v>5971</v>
      </c>
      <c r="E3182" s="2" t="s">
        <v>5972</v>
      </c>
      <c r="F3182" s="2">
        <v>3321</v>
      </c>
      <c r="G3182" s="2" t="s">
        <v>5973</v>
      </c>
      <c r="H3182" s="6" t="s">
        <v>5974</v>
      </c>
      <c r="I3182" s="5">
        <v>995</v>
      </c>
      <c r="J3182" s="2" t="s">
        <v>16817</v>
      </c>
      <c r="K3182" s="64" t="s">
        <v>4009</v>
      </c>
      <c r="L3182" s="64">
        <v>0.59919999999999995</v>
      </c>
      <c r="M3182" s="64">
        <v>0.56840000000000002</v>
      </c>
      <c r="N3182" s="6" t="s">
        <v>802</v>
      </c>
      <c r="O3182" s="5">
        <v>1</v>
      </c>
      <c r="P3182" s="2">
        <v>63.9176</v>
      </c>
      <c r="Q3182" s="2">
        <v>4.69116E-4</v>
      </c>
      <c r="R3182" s="2">
        <v>65.47</v>
      </c>
      <c r="S3182" s="2">
        <v>53.826999999999998</v>
      </c>
      <c r="T3182" s="2">
        <v>63.917999999999999</v>
      </c>
      <c r="U3182" s="2">
        <v>1</v>
      </c>
      <c r="V3182" s="2">
        <v>63.9176</v>
      </c>
      <c r="W3182" s="2">
        <v>4.69116E-4</v>
      </c>
      <c r="X3182" s="2">
        <v>65.47</v>
      </c>
      <c r="Y3182" s="2"/>
      <c r="Z3182" s="2"/>
      <c r="AA3182" s="2"/>
      <c r="AB3182" s="2"/>
      <c r="AC3182" s="2"/>
      <c r="AD3182" s="2" t="s">
        <v>202</v>
      </c>
      <c r="AE3182" s="2" t="s">
        <v>100</v>
      </c>
      <c r="AF3182" s="2" t="s">
        <v>16818</v>
      </c>
      <c r="AG3182" s="2" t="s">
        <v>3340</v>
      </c>
      <c r="AH3182" s="2" t="s">
        <v>893</v>
      </c>
      <c r="AI3182" s="2" t="s">
        <v>16819</v>
      </c>
      <c r="AJ3182" s="2" t="s">
        <v>16820</v>
      </c>
      <c r="AK3182" s="2">
        <v>4</v>
      </c>
      <c r="AL3182" s="2">
        <v>4</v>
      </c>
      <c r="AM3182" s="2">
        <v>1.3512</v>
      </c>
      <c r="AN3182" s="2">
        <v>4726000</v>
      </c>
      <c r="AO3182" s="2">
        <v>2786200</v>
      </c>
      <c r="AP3182" s="2">
        <v>1939800</v>
      </c>
      <c r="AQ3182" s="2">
        <v>0</v>
      </c>
      <c r="AR3182" s="6" t="s">
        <v>113</v>
      </c>
      <c r="AS3182">
        <v>4726000</v>
      </c>
      <c r="AT3182">
        <v>0</v>
      </c>
      <c r="AU3182">
        <v>22.03814406</v>
      </c>
      <c r="AW3182" s="21"/>
      <c r="AX3182" s="22"/>
      <c r="AY3182" s="22"/>
      <c r="AZ3182" s="22"/>
      <c r="BA3182" s="22" t="s">
        <v>5979</v>
      </c>
      <c r="BB3182" s="22"/>
      <c r="BC3182" s="22"/>
      <c r="BD3182" s="22"/>
      <c r="BE3182" s="22"/>
      <c r="BF3182" s="22"/>
      <c r="BG3182" s="22"/>
      <c r="BH3182" s="22"/>
      <c r="BI3182" s="22"/>
      <c r="BJ3182" s="22"/>
      <c r="BK3182" s="22"/>
      <c r="BL3182" s="22"/>
      <c r="BM3182" s="22"/>
      <c r="BN3182" s="22"/>
      <c r="BO3182" s="22"/>
      <c r="BP3182" s="22"/>
      <c r="BQ3182" s="22"/>
      <c r="BR3182" s="22"/>
      <c r="BS3182" s="22"/>
      <c r="BT3182" s="22"/>
      <c r="BU3182" s="22"/>
      <c r="BV3182" s="22"/>
      <c r="BW3182" s="22"/>
      <c r="BX3182" s="22"/>
      <c r="BY3182" s="22"/>
      <c r="BZ3182" s="22"/>
      <c r="CA3182" s="22"/>
      <c r="CB3182" s="22"/>
      <c r="CC3182" s="22"/>
      <c r="CD3182" s="22"/>
      <c r="CE3182" s="22"/>
      <c r="CF3182" s="22"/>
      <c r="CG3182" s="22"/>
      <c r="CH3182" s="22"/>
      <c r="CI3182" s="22"/>
      <c r="CJ3182" s="22"/>
      <c r="CK3182" s="22"/>
      <c r="CL3182" s="22"/>
      <c r="CM3182" s="22"/>
      <c r="CN3182" s="23"/>
    </row>
    <row r="3183" spans="1:92" x14ac:dyDescent="0.3">
      <c r="A3183" s="3">
        <v>3998</v>
      </c>
      <c r="B3183" s="5" t="s">
        <v>5971</v>
      </c>
      <c r="C3183" s="2" t="s">
        <v>5971</v>
      </c>
      <c r="D3183" s="2" t="s">
        <v>5971</v>
      </c>
      <c r="E3183" s="2" t="s">
        <v>5972</v>
      </c>
      <c r="F3183" s="2">
        <v>3321</v>
      </c>
      <c r="G3183" s="2" t="s">
        <v>5973</v>
      </c>
      <c r="H3183" s="6" t="s">
        <v>5974</v>
      </c>
      <c r="I3183" s="5">
        <v>1009</v>
      </c>
      <c r="J3183" s="2" t="s">
        <v>16821</v>
      </c>
      <c r="K3183" s="64" t="s">
        <v>4009</v>
      </c>
      <c r="L3183" s="64">
        <v>0.6482</v>
      </c>
      <c r="M3183" s="64">
        <v>0.78</v>
      </c>
      <c r="N3183" s="6" t="s">
        <v>802</v>
      </c>
      <c r="O3183" s="5">
        <v>1</v>
      </c>
      <c r="P3183" s="2">
        <v>48.526899999999998</v>
      </c>
      <c r="Q3183" s="2">
        <v>6.0620300000000004E-4</v>
      </c>
      <c r="R3183" s="2">
        <v>63.917999999999999</v>
      </c>
      <c r="S3183" s="2">
        <v>52.637999999999998</v>
      </c>
      <c r="T3183" s="2">
        <v>48.527000000000001</v>
      </c>
      <c r="U3183" s="2">
        <v>1</v>
      </c>
      <c r="V3183" s="2">
        <v>48.526899999999998</v>
      </c>
      <c r="W3183" s="2">
        <v>6.0620300000000004E-4</v>
      </c>
      <c r="X3183" s="2">
        <v>63.917999999999999</v>
      </c>
      <c r="Y3183" s="2"/>
      <c r="Z3183" s="2"/>
      <c r="AA3183" s="2"/>
      <c r="AB3183" s="2"/>
      <c r="AC3183" s="2"/>
      <c r="AD3183" s="2" t="s">
        <v>202</v>
      </c>
      <c r="AE3183" s="2" t="s">
        <v>100</v>
      </c>
      <c r="AF3183" s="2" t="s">
        <v>16822</v>
      </c>
      <c r="AG3183" s="2" t="s">
        <v>16823</v>
      </c>
      <c r="AH3183" s="2" t="s">
        <v>110</v>
      </c>
      <c r="AI3183" s="2" t="s">
        <v>16824</v>
      </c>
      <c r="AJ3183" s="2" t="s">
        <v>16825</v>
      </c>
      <c r="AK3183" s="2">
        <v>14</v>
      </c>
      <c r="AL3183" s="2">
        <v>3</v>
      </c>
      <c r="AM3183" s="2">
        <v>-0.51009000000000004</v>
      </c>
      <c r="AN3183" s="2">
        <v>2598100</v>
      </c>
      <c r="AO3183" s="2">
        <v>658280</v>
      </c>
      <c r="AP3183" s="2">
        <v>1939800</v>
      </c>
      <c r="AQ3183" s="2">
        <v>0</v>
      </c>
      <c r="AR3183" s="6">
        <v>0.15487000000000001</v>
      </c>
      <c r="AS3183">
        <v>2598100</v>
      </c>
      <c r="AT3183">
        <v>0</v>
      </c>
      <c r="AU3183">
        <v>21.213151549999999</v>
      </c>
      <c r="AW3183" s="21"/>
      <c r="AX3183" s="22"/>
      <c r="AY3183" s="22"/>
      <c r="AZ3183" s="22"/>
      <c r="BA3183" s="22" t="s">
        <v>5979</v>
      </c>
      <c r="BB3183" s="22"/>
      <c r="BC3183" s="22"/>
      <c r="BD3183" s="22"/>
      <c r="BE3183" s="22"/>
      <c r="BF3183" s="22"/>
      <c r="BG3183" s="22"/>
      <c r="BH3183" s="22"/>
      <c r="BI3183" s="22"/>
      <c r="BJ3183" s="22"/>
      <c r="BK3183" s="22"/>
      <c r="BL3183" s="22"/>
      <c r="BM3183" s="22"/>
      <c r="BN3183" s="22"/>
      <c r="BO3183" s="22"/>
      <c r="BP3183" s="22"/>
      <c r="BQ3183" s="22"/>
      <c r="BR3183" s="22"/>
      <c r="BS3183" s="22"/>
      <c r="BT3183" s="22"/>
      <c r="BU3183" s="22"/>
      <c r="BV3183" s="22"/>
      <c r="BW3183" s="22"/>
      <c r="BX3183" s="22"/>
      <c r="BY3183" s="22"/>
      <c r="BZ3183" s="22"/>
      <c r="CA3183" s="22"/>
      <c r="CB3183" s="22"/>
      <c r="CC3183" s="22"/>
      <c r="CD3183" s="22"/>
      <c r="CE3183" s="22"/>
      <c r="CF3183" s="22"/>
      <c r="CG3183" s="22"/>
      <c r="CH3183" s="22"/>
      <c r="CI3183" s="22"/>
      <c r="CJ3183" s="22"/>
      <c r="CK3183" s="22"/>
      <c r="CL3183" s="22"/>
      <c r="CM3183" s="22"/>
      <c r="CN3183" s="23"/>
    </row>
    <row r="3184" spans="1:92" x14ac:dyDescent="0.3">
      <c r="A3184" s="3">
        <v>3999</v>
      </c>
      <c r="B3184" s="5" t="s">
        <v>5971</v>
      </c>
      <c r="C3184" s="2" t="s">
        <v>5971</v>
      </c>
      <c r="D3184" s="2" t="s">
        <v>5971</v>
      </c>
      <c r="E3184" s="2" t="s">
        <v>5972</v>
      </c>
      <c r="F3184" s="2">
        <v>3321</v>
      </c>
      <c r="G3184" s="2" t="s">
        <v>5973</v>
      </c>
      <c r="H3184" s="6" t="s">
        <v>5974</v>
      </c>
      <c r="I3184" s="5">
        <v>1016</v>
      </c>
      <c r="J3184" s="2" t="s">
        <v>5980</v>
      </c>
      <c r="K3184" s="64" t="s">
        <v>4009</v>
      </c>
      <c r="L3184" s="64">
        <v>0.67549999999999999</v>
      </c>
      <c r="M3184" s="64">
        <v>0.84350000000000003</v>
      </c>
      <c r="N3184" s="6" t="s">
        <v>802</v>
      </c>
      <c r="O3184" s="5">
        <v>1</v>
      </c>
      <c r="P3184" s="2">
        <v>75.060500000000005</v>
      </c>
      <c r="Q3184" s="14">
        <v>5.8902200000000002E-11</v>
      </c>
      <c r="R3184" s="2">
        <v>95.5</v>
      </c>
      <c r="S3184" s="2">
        <v>87.411000000000001</v>
      </c>
      <c r="T3184" s="2">
        <v>95.5</v>
      </c>
      <c r="U3184" s="2">
        <v>1</v>
      </c>
      <c r="V3184" s="2">
        <v>75.060500000000005</v>
      </c>
      <c r="W3184" s="14">
        <v>5.8902200000000002E-11</v>
      </c>
      <c r="X3184" s="2">
        <v>95.5</v>
      </c>
      <c r="Y3184" s="2"/>
      <c r="Z3184" s="2"/>
      <c r="AA3184" s="2"/>
      <c r="AB3184" s="2"/>
      <c r="AC3184" s="2"/>
      <c r="AD3184" s="2">
        <v>1</v>
      </c>
      <c r="AE3184" s="2" t="s">
        <v>100</v>
      </c>
      <c r="AF3184" s="2" t="s">
        <v>5981</v>
      </c>
      <c r="AG3184" s="2" t="s">
        <v>16826</v>
      </c>
      <c r="AH3184" s="2" t="s">
        <v>2047</v>
      </c>
      <c r="AI3184" s="2" t="s">
        <v>5983</v>
      </c>
      <c r="AJ3184" s="2" t="s">
        <v>16827</v>
      </c>
      <c r="AK3184" s="2">
        <v>7</v>
      </c>
      <c r="AL3184" s="2">
        <v>5</v>
      </c>
      <c r="AM3184" s="2">
        <v>-0.6099</v>
      </c>
      <c r="AN3184" s="2">
        <v>27530000</v>
      </c>
      <c r="AO3184" s="2">
        <v>27530000</v>
      </c>
      <c r="AP3184" s="2">
        <v>0</v>
      </c>
      <c r="AQ3184" s="2">
        <v>0</v>
      </c>
      <c r="AR3184" s="6">
        <v>1.069</v>
      </c>
      <c r="AS3184">
        <v>23222000</v>
      </c>
      <c r="AT3184">
        <v>0</v>
      </c>
      <c r="AU3184">
        <v>24.144876289999999</v>
      </c>
      <c r="AW3184" s="21"/>
      <c r="AX3184" s="22"/>
      <c r="AY3184" s="22"/>
      <c r="AZ3184" s="22"/>
      <c r="BA3184" s="22" t="s">
        <v>5979</v>
      </c>
      <c r="BB3184" s="22"/>
      <c r="BC3184" s="22"/>
      <c r="BD3184" s="22"/>
      <c r="BE3184" s="22"/>
      <c r="BF3184" s="22"/>
      <c r="BG3184" s="22"/>
      <c r="BH3184" s="22"/>
      <c r="BI3184" s="22"/>
      <c r="BJ3184" s="22"/>
      <c r="BK3184" s="22"/>
      <c r="BL3184" s="22"/>
      <c r="BM3184" s="22"/>
      <c r="BN3184" s="22"/>
      <c r="BO3184" s="22"/>
      <c r="BP3184" s="22"/>
      <c r="BQ3184" s="22"/>
      <c r="BR3184" s="22"/>
      <c r="BS3184" s="22"/>
      <c r="BT3184" s="22"/>
      <c r="BU3184" s="22"/>
      <c r="BV3184" s="22"/>
      <c r="BW3184" s="22"/>
      <c r="BX3184" s="22"/>
      <c r="BY3184" s="22"/>
      <c r="BZ3184" s="22"/>
      <c r="CA3184" s="22"/>
      <c r="CB3184" s="22"/>
      <c r="CC3184" s="22"/>
      <c r="CD3184" s="22"/>
      <c r="CE3184" s="22"/>
      <c r="CF3184" s="22"/>
      <c r="CG3184" s="22"/>
      <c r="CH3184" s="22"/>
      <c r="CI3184" s="22"/>
      <c r="CJ3184" s="22"/>
      <c r="CK3184" s="22"/>
      <c r="CL3184" s="22"/>
      <c r="CM3184" s="22"/>
      <c r="CN3184" s="23"/>
    </row>
    <row r="3185" spans="1:92" x14ac:dyDescent="0.3">
      <c r="A3185" s="3">
        <v>4000</v>
      </c>
      <c r="B3185" s="5" t="s">
        <v>5971</v>
      </c>
      <c r="C3185" s="2" t="s">
        <v>5971</v>
      </c>
      <c r="D3185" s="2" t="s">
        <v>5971</v>
      </c>
      <c r="E3185" s="2" t="s">
        <v>5972</v>
      </c>
      <c r="F3185" s="2">
        <v>3321</v>
      </c>
      <c r="G3185" s="2" t="s">
        <v>5973</v>
      </c>
      <c r="H3185" s="6" t="s">
        <v>5974</v>
      </c>
      <c r="I3185" s="5">
        <v>716</v>
      </c>
      <c r="J3185" s="2" t="s">
        <v>16828</v>
      </c>
      <c r="K3185" s="64" t="s">
        <v>4009</v>
      </c>
      <c r="L3185" s="64">
        <v>0.67120000000000002</v>
      </c>
      <c r="M3185" s="64">
        <v>0.48089999999999999</v>
      </c>
      <c r="N3185" s="6" t="s">
        <v>802</v>
      </c>
      <c r="O3185" s="5">
        <v>0.98502999999999996</v>
      </c>
      <c r="P3185" s="2">
        <v>18.182099999999998</v>
      </c>
      <c r="Q3185" s="14">
        <v>7.8202200000000001E-60</v>
      </c>
      <c r="R3185" s="2">
        <v>170.42</v>
      </c>
      <c r="S3185" s="2">
        <v>152.33000000000001</v>
      </c>
      <c r="T3185" s="2">
        <v>140.93</v>
      </c>
      <c r="U3185" s="2">
        <v>0.97500100000000001</v>
      </c>
      <c r="V3185" s="2">
        <v>15.9107</v>
      </c>
      <c r="W3185" s="14">
        <v>7.8202200000000001E-60</v>
      </c>
      <c r="X3185" s="2">
        <v>170.42</v>
      </c>
      <c r="Y3185" s="2">
        <v>0.98502999999999996</v>
      </c>
      <c r="Z3185" s="2">
        <v>18.182099999999998</v>
      </c>
      <c r="AA3185" s="14">
        <v>3.8597799999999999E-36</v>
      </c>
      <c r="AB3185" s="2">
        <v>145.69</v>
      </c>
      <c r="AC3185" s="2"/>
      <c r="AD3185" s="2">
        <v>1</v>
      </c>
      <c r="AE3185" s="2" t="s">
        <v>100</v>
      </c>
      <c r="AF3185" s="2" t="s">
        <v>16829</v>
      </c>
      <c r="AG3185" s="2" t="s">
        <v>892</v>
      </c>
      <c r="AH3185" s="2" t="s">
        <v>13484</v>
      </c>
      <c r="AI3185" s="2" t="s">
        <v>16830</v>
      </c>
      <c r="AJ3185" s="2" t="s">
        <v>16831</v>
      </c>
      <c r="AK3185" s="2">
        <v>15</v>
      </c>
      <c r="AL3185" s="2">
        <v>4</v>
      </c>
      <c r="AM3185" s="2">
        <v>0.1787</v>
      </c>
      <c r="AN3185" s="2">
        <v>1140200000</v>
      </c>
      <c r="AO3185" s="2">
        <v>1140200000</v>
      </c>
      <c r="AP3185" s="2">
        <v>0</v>
      </c>
      <c r="AQ3185" s="2">
        <v>0</v>
      </c>
      <c r="AR3185" s="6" t="s">
        <v>113</v>
      </c>
      <c r="AS3185">
        <v>533300000</v>
      </c>
      <c r="AT3185">
        <v>71638000</v>
      </c>
      <c r="AU3185">
        <v>28.590873640000002</v>
      </c>
      <c r="AV3185">
        <v>26.786503199999999</v>
      </c>
      <c r="AW3185" s="21"/>
      <c r="AX3185" s="22"/>
      <c r="AY3185" s="22"/>
      <c r="AZ3185" s="22"/>
      <c r="BA3185" s="22" t="s">
        <v>5979</v>
      </c>
      <c r="BB3185" s="22"/>
      <c r="BC3185" s="22"/>
      <c r="BD3185" s="22"/>
      <c r="BE3185" s="22"/>
      <c r="BF3185" s="22"/>
      <c r="BG3185" s="22"/>
      <c r="BH3185" s="22"/>
      <c r="BI3185" s="22"/>
      <c r="BJ3185" s="22"/>
      <c r="BK3185" s="22"/>
      <c r="BL3185" s="22"/>
      <c r="BM3185" s="22"/>
      <c r="BN3185" s="22"/>
      <c r="BO3185" s="22"/>
      <c r="BP3185" s="22"/>
      <c r="BQ3185" s="22"/>
      <c r="BR3185" s="22"/>
      <c r="BS3185" s="22"/>
      <c r="BT3185" s="22"/>
      <c r="BU3185" s="22"/>
      <c r="BV3185" s="22"/>
      <c r="BW3185" s="22"/>
      <c r="BX3185" s="22"/>
      <c r="BY3185" s="22"/>
      <c r="BZ3185" s="22"/>
      <c r="CA3185" s="22"/>
      <c r="CB3185" s="22"/>
      <c r="CC3185" s="22"/>
      <c r="CD3185" s="22"/>
      <c r="CE3185" s="22"/>
      <c r="CF3185" s="22"/>
      <c r="CG3185" s="22"/>
      <c r="CH3185" s="22"/>
      <c r="CI3185" s="22"/>
      <c r="CJ3185" s="22"/>
      <c r="CK3185" s="22"/>
      <c r="CL3185" s="22"/>
      <c r="CM3185" s="22" t="s">
        <v>124</v>
      </c>
      <c r="CN3185" s="23"/>
    </row>
    <row r="3186" spans="1:92" x14ac:dyDescent="0.3">
      <c r="A3186" s="3">
        <v>4002</v>
      </c>
      <c r="B3186" s="5" t="s">
        <v>16832</v>
      </c>
      <c r="C3186" s="2" t="s">
        <v>16832</v>
      </c>
      <c r="D3186" s="2" t="s">
        <v>16832</v>
      </c>
      <c r="E3186" s="2" t="s">
        <v>16833</v>
      </c>
      <c r="F3186" s="2">
        <v>3335</v>
      </c>
      <c r="G3186" s="2" t="s">
        <v>16834</v>
      </c>
      <c r="H3186" s="6" t="s">
        <v>16835</v>
      </c>
      <c r="I3186" s="5">
        <v>20</v>
      </c>
      <c r="J3186" s="2" t="s">
        <v>16836</v>
      </c>
      <c r="K3186" s="64" t="s">
        <v>4009</v>
      </c>
      <c r="L3186" s="64">
        <v>0.57579999999999998</v>
      </c>
      <c r="M3186" s="64">
        <v>0.47660000000000002</v>
      </c>
      <c r="N3186" s="6" t="s">
        <v>802</v>
      </c>
      <c r="O3186" s="5">
        <v>0.99999899999999997</v>
      </c>
      <c r="P3186" s="2">
        <v>58.707700000000003</v>
      </c>
      <c r="Q3186" s="2">
        <v>8.16021E-4</v>
      </c>
      <c r="R3186" s="2">
        <v>86.188999999999993</v>
      </c>
      <c r="S3186" s="2">
        <v>66.346000000000004</v>
      </c>
      <c r="T3186" s="2">
        <v>86.188999999999993</v>
      </c>
      <c r="U3186" s="2">
        <v>0.99999899999999997</v>
      </c>
      <c r="V3186" s="2">
        <v>58.707700000000003</v>
      </c>
      <c r="W3186" s="2">
        <v>8.16021E-4</v>
      </c>
      <c r="X3186" s="2">
        <v>86.188999999999993</v>
      </c>
      <c r="Y3186" s="2">
        <v>0.95686300000000002</v>
      </c>
      <c r="Z3186" s="2">
        <v>13.459899999999999</v>
      </c>
      <c r="AA3186" s="2">
        <v>4.6485800000000002E-3</v>
      </c>
      <c r="AB3186" s="2">
        <v>50.786999999999999</v>
      </c>
      <c r="AC3186" s="2"/>
      <c r="AD3186" s="2">
        <v>1</v>
      </c>
      <c r="AE3186" s="2" t="s">
        <v>100</v>
      </c>
      <c r="AF3186" s="2" t="s">
        <v>16837</v>
      </c>
      <c r="AG3186" s="2" t="s">
        <v>892</v>
      </c>
      <c r="AH3186" s="2" t="s">
        <v>688</v>
      </c>
      <c r="AI3186" s="2" t="s">
        <v>16838</v>
      </c>
      <c r="AJ3186" s="2" t="s">
        <v>16839</v>
      </c>
      <c r="AK3186" s="2">
        <v>10</v>
      </c>
      <c r="AL3186" s="2">
        <v>3</v>
      </c>
      <c r="AM3186" s="2">
        <v>-0.97006000000000003</v>
      </c>
      <c r="AN3186" s="2">
        <v>19712000</v>
      </c>
      <c r="AO3186" s="2">
        <v>19712000</v>
      </c>
      <c r="AP3186" s="2">
        <v>0</v>
      </c>
      <c r="AQ3186" s="2">
        <v>0</v>
      </c>
      <c r="AR3186" s="6" t="s">
        <v>113</v>
      </c>
      <c r="AS3186">
        <v>2482200</v>
      </c>
      <c r="AT3186">
        <v>4178500</v>
      </c>
      <c r="AU3186">
        <v>21.133375269999998</v>
      </c>
      <c r="AV3186">
        <v>22.265610840000001</v>
      </c>
      <c r="AW3186" s="21"/>
      <c r="AX3186" s="22"/>
      <c r="AY3186" s="22"/>
      <c r="AZ3186" s="22"/>
      <c r="BA3186" s="22" t="s">
        <v>16840</v>
      </c>
      <c r="BB3186" s="22"/>
      <c r="BC3186" s="22"/>
      <c r="BD3186" s="22"/>
      <c r="BE3186" s="22"/>
      <c r="BF3186" s="22"/>
      <c r="BG3186" s="22"/>
      <c r="BH3186" s="22"/>
      <c r="BI3186" s="22"/>
      <c r="BJ3186" s="22"/>
      <c r="BK3186" s="22"/>
      <c r="BL3186" s="22"/>
      <c r="BM3186" s="22"/>
      <c r="BN3186" s="22"/>
      <c r="BO3186" s="22"/>
      <c r="BP3186" s="22"/>
      <c r="BQ3186" s="22"/>
      <c r="BR3186" s="22"/>
      <c r="BS3186" s="22"/>
      <c r="BT3186" s="22"/>
      <c r="BU3186" s="22"/>
      <c r="BV3186" s="22"/>
      <c r="BW3186" s="22"/>
      <c r="BX3186" s="22"/>
      <c r="BY3186" s="22"/>
      <c r="BZ3186" s="22"/>
      <c r="CA3186" s="22"/>
      <c r="CB3186" s="22"/>
      <c r="CC3186" s="22"/>
      <c r="CD3186" s="22"/>
      <c r="CE3186" s="22"/>
      <c r="CF3186" s="22"/>
      <c r="CG3186" s="22"/>
      <c r="CH3186" s="22"/>
      <c r="CI3186" s="22"/>
      <c r="CJ3186" s="22"/>
      <c r="CK3186" s="22"/>
      <c r="CL3186" s="22"/>
      <c r="CM3186" s="22" t="s">
        <v>124</v>
      </c>
      <c r="CN3186" s="23"/>
    </row>
    <row r="3187" spans="1:92" x14ac:dyDescent="0.3">
      <c r="A3187" s="3">
        <v>4003</v>
      </c>
      <c r="B3187" s="5" t="s">
        <v>16841</v>
      </c>
      <c r="C3187" s="2" t="s">
        <v>16841</v>
      </c>
      <c r="D3187" s="2" t="s">
        <v>16841</v>
      </c>
      <c r="E3187" s="2" t="s">
        <v>16842</v>
      </c>
      <c r="F3187" s="2">
        <v>3340</v>
      </c>
      <c r="G3187" s="2" t="s">
        <v>16843</v>
      </c>
      <c r="H3187" s="6" t="s">
        <v>16844</v>
      </c>
      <c r="I3187" s="5">
        <v>343</v>
      </c>
      <c r="J3187" s="2" t="s">
        <v>16845</v>
      </c>
      <c r="K3187" s="64" t="s">
        <v>4009</v>
      </c>
      <c r="L3187" s="64">
        <v>0.80500000000000005</v>
      </c>
      <c r="M3187" s="64">
        <v>0.58189999999999997</v>
      </c>
      <c r="N3187" s="6" t="s">
        <v>802</v>
      </c>
      <c r="O3187" s="5">
        <v>1</v>
      </c>
      <c r="P3187" s="2">
        <v>63.485399999999998</v>
      </c>
      <c r="Q3187" s="14">
        <v>1.9688300000000001E-19</v>
      </c>
      <c r="R3187" s="2">
        <v>63.484999999999999</v>
      </c>
      <c r="S3187" s="2">
        <v>59.637999999999998</v>
      </c>
      <c r="T3187" s="2">
        <v>63.484999999999999</v>
      </c>
      <c r="U3187" s="2"/>
      <c r="V3187" s="2"/>
      <c r="W3187" s="2"/>
      <c r="X3187" s="2"/>
      <c r="Y3187" s="2">
        <v>1</v>
      </c>
      <c r="Z3187" s="2">
        <v>63.485399999999998</v>
      </c>
      <c r="AA3187" s="14">
        <v>1.9688300000000001E-19</v>
      </c>
      <c r="AB3187" s="2">
        <v>63.484999999999999</v>
      </c>
      <c r="AC3187" s="2"/>
      <c r="AD3187" s="2" t="s">
        <v>202</v>
      </c>
      <c r="AE3187" s="2" t="s">
        <v>100</v>
      </c>
      <c r="AF3187" s="2" t="s">
        <v>16846</v>
      </c>
      <c r="AG3187" s="2" t="s">
        <v>16847</v>
      </c>
      <c r="AH3187" s="2" t="s">
        <v>110</v>
      </c>
      <c r="AI3187" s="2" t="s">
        <v>16848</v>
      </c>
      <c r="AJ3187" s="2" t="s">
        <v>16849</v>
      </c>
      <c r="AK3187" s="2">
        <v>49</v>
      </c>
      <c r="AL3187" s="2">
        <v>4</v>
      </c>
      <c r="AM3187" s="2">
        <v>-0.19971</v>
      </c>
      <c r="AN3187" s="2">
        <v>3308900</v>
      </c>
      <c r="AO3187" s="2">
        <v>1846800</v>
      </c>
      <c r="AP3187" s="2">
        <v>1462100</v>
      </c>
      <c r="AQ3187" s="2">
        <v>0</v>
      </c>
      <c r="AR3187" s="6" t="s">
        <v>113</v>
      </c>
      <c r="AS3187">
        <v>0</v>
      </c>
      <c r="AT3187">
        <v>3308900</v>
      </c>
      <c r="AV3187">
        <v>21.938683659999999</v>
      </c>
      <c r="AW3187" s="21"/>
      <c r="AX3187" s="22"/>
      <c r="AY3187" s="22"/>
      <c r="AZ3187" s="22"/>
      <c r="BA3187" s="22" t="s">
        <v>16850</v>
      </c>
      <c r="BB3187" s="22"/>
      <c r="BC3187" s="22"/>
      <c r="BD3187" s="22"/>
      <c r="BE3187" s="22"/>
      <c r="BF3187" s="22"/>
      <c r="BG3187" s="22"/>
      <c r="BH3187" s="22"/>
      <c r="BI3187" s="22"/>
      <c r="BJ3187" s="22"/>
      <c r="BK3187" s="22"/>
      <c r="BL3187" s="22"/>
      <c r="BM3187" s="22"/>
      <c r="BN3187" s="22"/>
      <c r="BO3187" s="22"/>
      <c r="BP3187" s="22"/>
      <c r="BQ3187" s="22"/>
      <c r="BR3187" s="22"/>
      <c r="BS3187" s="22"/>
      <c r="BT3187" s="22"/>
      <c r="BU3187" s="22"/>
      <c r="BV3187" s="22"/>
      <c r="BW3187" s="22"/>
      <c r="BX3187" s="22"/>
      <c r="BY3187" s="22"/>
      <c r="BZ3187" s="22"/>
      <c r="CA3187" s="22"/>
      <c r="CB3187" s="22"/>
      <c r="CC3187" s="22"/>
      <c r="CD3187" s="22"/>
      <c r="CE3187" s="22"/>
      <c r="CF3187" s="22"/>
      <c r="CG3187" s="22"/>
      <c r="CH3187" s="22"/>
      <c r="CI3187" s="22"/>
      <c r="CJ3187" s="22"/>
      <c r="CK3187" s="22"/>
      <c r="CL3187" s="22"/>
      <c r="CM3187" s="22"/>
      <c r="CN3187" s="23"/>
    </row>
    <row r="3188" spans="1:92" x14ac:dyDescent="0.3">
      <c r="A3188" s="3">
        <v>4004</v>
      </c>
      <c r="B3188" s="5" t="s">
        <v>16841</v>
      </c>
      <c r="C3188" s="2" t="s">
        <v>16841</v>
      </c>
      <c r="D3188" s="2" t="s">
        <v>16841</v>
      </c>
      <c r="E3188" s="2" t="s">
        <v>16842</v>
      </c>
      <c r="F3188" s="2">
        <v>3340</v>
      </c>
      <c r="G3188" s="2" t="s">
        <v>16843</v>
      </c>
      <c r="H3188" s="6" t="s">
        <v>16844</v>
      </c>
      <c r="I3188" s="5">
        <v>318</v>
      </c>
      <c r="J3188" s="2" t="s">
        <v>16851</v>
      </c>
      <c r="K3188" s="64" t="s">
        <v>4009</v>
      </c>
      <c r="L3188" s="64">
        <v>0.48010000000000003</v>
      </c>
      <c r="M3188" s="64">
        <v>0.65210000000000001</v>
      </c>
      <c r="N3188" s="6" t="s">
        <v>802</v>
      </c>
      <c r="O3188" s="5">
        <v>1</v>
      </c>
      <c r="P3188" s="2">
        <v>63.485399999999998</v>
      </c>
      <c r="Q3188" s="14">
        <v>1.9688300000000001E-19</v>
      </c>
      <c r="R3188" s="2">
        <v>63.484999999999999</v>
      </c>
      <c r="S3188" s="2">
        <v>59.637999999999998</v>
      </c>
      <c r="T3188" s="2">
        <v>63.484999999999999</v>
      </c>
      <c r="U3188" s="2"/>
      <c r="V3188" s="2"/>
      <c r="W3188" s="2"/>
      <c r="X3188" s="2"/>
      <c r="Y3188" s="2">
        <v>1</v>
      </c>
      <c r="Z3188" s="2">
        <v>63.485399999999998</v>
      </c>
      <c r="AA3188" s="14">
        <v>1.9688300000000001E-19</v>
      </c>
      <c r="AB3188" s="2">
        <v>63.484999999999999</v>
      </c>
      <c r="AC3188" s="2"/>
      <c r="AD3188" s="2">
        <v>2</v>
      </c>
      <c r="AE3188" s="2" t="s">
        <v>100</v>
      </c>
      <c r="AF3188" s="2" t="s">
        <v>16852</v>
      </c>
      <c r="AG3188" s="2" t="s">
        <v>892</v>
      </c>
      <c r="AH3188" s="2" t="s">
        <v>841</v>
      </c>
      <c r="AI3188" s="2" t="s">
        <v>16848</v>
      </c>
      <c r="AJ3188" s="2" t="s">
        <v>16849</v>
      </c>
      <c r="AK3188" s="2">
        <v>24</v>
      </c>
      <c r="AL3188" s="2">
        <v>4</v>
      </c>
      <c r="AM3188" s="2">
        <v>-0.19971</v>
      </c>
      <c r="AN3188" s="2">
        <v>1462100</v>
      </c>
      <c r="AO3188" s="2">
        <v>0</v>
      </c>
      <c r="AP3188" s="2">
        <v>1462100</v>
      </c>
      <c r="AQ3188" s="2">
        <v>0</v>
      </c>
      <c r="AR3188" s="6" t="s">
        <v>113</v>
      </c>
      <c r="AS3188">
        <v>0</v>
      </c>
      <c r="AT3188">
        <v>1462100</v>
      </c>
      <c r="AV3188">
        <v>20.64398701</v>
      </c>
      <c r="AW3188" s="21"/>
      <c r="AX3188" s="22"/>
      <c r="AY3188" s="22"/>
      <c r="AZ3188" s="22"/>
      <c r="BA3188" s="22" t="s">
        <v>16850</v>
      </c>
      <c r="BB3188" s="22"/>
      <c r="BC3188" s="22"/>
      <c r="BD3188" s="22"/>
      <c r="BE3188" s="22"/>
      <c r="BF3188" s="22"/>
      <c r="BG3188" s="22"/>
      <c r="BH3188" s="22"/>
      <c r="BI3188" s="22"/>
      <c r="BJ3188" s="22"/>
      <c r="BK3188" s="22"/>
      <c r="BL3188" s="22"/>
      <c r="BM3188" s="22"/>
      <c r="BN3188" s="22"/>
      <c r="BO3188" s="22"/>
      <c r="BP3188" s="22"/>
      <c r="BQ3188" s="22"/>
      <c r="BR3188" s="22"/>
      <c r="BS3188" s="22"/>
      <c r="BT3188" s="22"/>
      <c r="BU3188" s="22"/>
      <c r="BV3188" s="22"/>
      <c r="BW3188" s="22"/>
      <c r="BX3188" s="22"/>
      <c r="BY3188" s="22"/>
      <c r="BZ3188" s="22"/>
      <c r="CA3188" s="22"/>
      <c r="CB3188" s="22"/>
      <c r="CC3188" s="22"/>
      <c r="CD3188" s="22"/>
      <c r="CE3188" s="22"/>
      <c r="CF3188" s="22"/>
      <c r="CG3188" s="22"/>
      <c r="CH3188" s="22"/>
      <c r="CI3188" s="22"/>
      <c r="CJ3188" s="22"/>
      <c r="CK3188" s="22"/>
      <c r="CL3188" s="22"/>
      <c r="CM3188" s="22"/>
      <c r="CN3188" s="23"/>
    </row>
    <row r="3189" spans="1:92" x14ac:dyDescent="0.3">
      <c r="A3189" s="3">
        <v>4006</v>
      </c>
      <c r="B3189" s="5" t="s">
        <v>5995</v>
      </c>
      <c r="C3189" s="2" t="s">
        <v>5995</v>
      </c>
      <c r="D3189" s="2" t="s">
        <v>5995</v>
      </c>
      <c r="E3189" s="2" t="s">
        <v>5996</v>
      </c>
      <c r="F3189" s="2">
        <v>3346</v>
      </c>
      <c r="G3189" s="2" t="s">
        <v>5997</v>
      </c>
      <c r="H3189" s="6" t="s">
        <v>5998</v>
      </c>
      <c r="I3189" s="5">
        <v>497</v>
      </c>
      <c r="J3189" s="2" t="s">
        <v>16853</v>
      </c>
      <c r="K3189" s="64" t="s">
        <v>4009</v>
      </c>
      <c r="L3189" s="64">
        <v>0.69479999999999997</v>
      </c>
      <c r="M3189" s="64">
        <v>0.86629999999999996</v>
      </c>
      <c r="N3189" s="6" t="s">
        <v>802</v>
      </c>
      <c r="O3189" s="5">
        <v>0.58761600000000003</v>
      </c>
      <c r="P3189" s="2">
        <v>1.53792</v>
      </c>
      <c r="Q3189" s="14">
        <v>9.9403600000000002E-19</v>
      </c>
      <c r="R3189" s="2">
        <v>127.71</v>
      </c>
      <c r="S3189" s="2">
        <v>110.64</v>
      </c>
      <c r="T3189" s="2">
        <v>102.48</v>
      </c>
      <c r="U3189" s="2">
        <v>0.521787</v>
      </c>
      <c r="V3189" s="2">
        <v>0.37912600000000002</v>
      </c>
      <c r="W3189" s="14">
        <v>9.9403600000000002E-19</v>
      </c>
      <c r="X3189" s="2">
        <v>127.71</v>
      </c>
      <c r="Y3189" s="2">
        <v>0.58761600000000003</v>
      </c>
      <c r="Z3189" s="2">
        <v>1.53792</v>
      </c>
      <c r="AA3189" s="14">
        <v>9.9403600000000002E-19</v>
      </c>
      <c r="AB3189" s="2">
        <v>127.71</v>
      </c>
      <c r="AC3189" s="2"/>
      <c r="AD3189" s="2">
        <v>1</v>
      </c>
      <c r="AE3189" s="2" t="s">
        <v>100</v>
      </c>
      <c r="AF3189" s="2" t="s">
        <v>16854</v>
      </c>
      <c r="AG3189" s="2" t="s">
        <v>892</v>
      </c>
      <c r="AH3189" s="2" t="s">
        <v>110</v>
      </c>
      <c r="AI3189" s="2" t="s">
        <v>16855</v>
      </c>
      <c r="AJ3189" s="2" t="s">
        <v>16856</v>
      </c>
      <c r="AK3189" s="2">
        <v>23</v>
      </c>
      <c r="AL3189" s="2">
        <v>5</v>
      </c>
      <c r="AM3189" s="2">
        <v>-0.25951999999999997</v>
      </c>
      <c r="AN3189" s="2">
        <v>157850000</v>
      </c>
      <c r="AO3189" s="2">
        <v>157850000</v>
      </c>
      <c r="AP3189" s="2">
        <v>0</v>
      </c>
      <c r="AQ3189" s="2">
        <v>0</v>
      </c>
      <c r="AR3189" s="6">
        <v>107.68</v>
      </c>
      <c r="AS3189">
        <v>55901000</v>
      </c>
      <c r="AT3189">
        <v>67087000</v>
      </c>
      <c r="AU3189">
        <v>25.35730182</v>
      </c>
      <c r="AV3189">
        <v>26.738492780000001</v>
      </c>
      <c r="AW3189" s="21"/>
      <c r="AX3189" s="22"/>
      <c r="AY3189" s="22"/>
      <c r="AZ3189" s="22"/>
      <c r="BA3189" s="22" t="s">
        <v>6004</v>
      </c>
      <c r="BB3189" s="22"/>
      <c r="BC3189" s="22"/>
      <c r="BD3189" s="22"/>
      <c r="BE3189" s="22"/>
      <c r="BF3189" s="22"/>
      <c r="BG3189" s="22"/>
      <c r="BH3189" s="22"/>
      <c r="BI3189" s="22"/>
      <c r="BJ3189" s="22"/>
      <c r="BK3189" s="22"/>
      <c r="BL3189" s="22"/>
      <c r="BM3189" s="22"/>
      <c r="BN3189" s="22"/>
      <c r="BO3189" s="22"/>
      <c r="BP3189" s="22"/>
      <c r="BQ3189" s="22"/>
      <c r="BR3189" s="22"/>
      <c r="BS3189" s="22"/>
      <c r="BT3189" s="22"/>
      <c r="BU3189" s="22"/>
      <c r="BV3189" s="22"/>
      <c r="BW3189" s="22"/>
      <c r="BX3189" s="22"/>
      <c r="BY3189" s="22"/>
      <c r="BZ3189" s="22"/>
      <c r="CA3189" s="22"/>
      <c r="CB3189" s="22"/>
      <c r="CC3189" s="22" t="s">
        <v>183</v>
      </c>
      <c r="CD3189" s="22"/>
      <c r="CE3189" s="22"/>
      <c r="CF3189" s="22"/>
      <c r="CG3189" s="22"/>
      <c r="CH3189" s="22"/>
      <c r="CI3189" s="22"/>
      <c r="CJ3189" s="22"/>
      <c r="CK3189" s="22" t="s">
        <v>124</v>
      </c>
      <c r="CL3189" s="22" t="s">
        <v>209</v>
      </c>
      <c r="CM3189" s="22" t="s">
        <v>124</v>
      </c>
      <c r="CN3189" s="23"/>
    </row>
    <row r="3190" spans="1:92" x14ac:dyDescent="0.3">
      <c r="A3190" s="3">
        <v>4007</v>
      </c>
      <c r="B3190" s="5" t="s">
        <v>5995</v>
      </c>
      <c r="C3190" s="2" t="s">
        <v>5995</v>
      </c>
      <c r="D3190" s="2" t="s">
        <v>5995</v>
      </c>
      <c r="E3190" s="2" t="s">
        <v>5996</v>
      </c>
      <c r="F3190" s="2">
        <v>3346</v>
      </c>
      <c r="G3190" s="2" t="s">
        <v>5997</v>
      </c>
      <c r="H3190" s="6" t="s">
        <v>5998</v>
      </c>
      <c r="I3190" s="5">
        <v>446</v>
      </c>
      <c r="J3190" s="2" t="s">
        <v>16857</v>
      </c>
      <c r="K3190" s="64" t="s">
        <v>4009</v>
      </c>
      <c r="L3190" s="64">
        <v>0.52539999999999998</v>
      </c>
      <c r="M3190" s="64">
        <v>0.90300000000000002</v>
      </c>
      <c r="N3190" s="6" t="s">
        <v>802</v>
      </c>
      <c r="O3190" s="5">
        <v>0.97969300000000004</v>
      </c>
      <c r="P3190" s="2">
        <v>16.834399999999999</v>
      </c>
      <c r="Q3190" s="14">
        <v>2.4062099999999999E-104</v>
      </c>
      <c r="R3190" s="2">
        <v>167.16</v>
      </c>
      <c r="S3190" s="2">
        <v>158.85</v>
      </c>
      <c r="T3190" s="2">
        <v>144.01</v>
      </c>
      <c r="U3190" s="2"/>
      <c r="V3190" s="2"/>
      <c r="W3190" s="2"/>
      <c r="X3190" s="2"/>
      <c r="Y3190" s="2">
        <v>0.97969300000000004</v>
      </c>
      <c r="Z3190" s="2">
        <v>16.834399999999999</v>
      </c>
      <c r="AA3190" s="14">
        <v>2.4062099999999999E-104</v>
      </c>
      <c r="AB3190" s="2">
        <v>167.16</v>
      </c>
      <c r="AC3190" s="2"/>
      <c r="AD3190" s="2">
        <v>1</v>
      </c>
      <c r="AE3190" s="2" t="s">
        <v>100</v>
      </c>
      <c r="AF3190" s="2" t="s">
        <v>16858</v>
      </c>
      <c r="AG3190" s="2" t="s">
        <v>892</v>
      </c>
      <c r="AH3190" s="2" t="s">
        <v>769</v>
      </c>
      <c r="AI3190" s="2" t="s">
        <v>16859</v>
      </c>
      <c r="AJ3190" s="2" t="s">
        <v>16860</v>
      </c>
      <c r="AK3190" s="2">
        <v>17</v>
      </c>
      <c r="AL3190" s="2">
        <v>3</v>
      </c>
      <c r="AM3190" s="2">
        <v>-0.12393</v>
      </c>
      <c r="AN3190" s="2">
        <v>10406000</v>
      </c>
      <c r="AO3190" s="2">
        <v>10406000</v>
      </c>
      <c r="AP3190" s="2">
        <v>0</v>
      </c>
      <c r="AQ3190" s="2">
        <v>0</v>
      </c>
      <c r="AR3190" s="6">
        <v>2.4815</v>
      </c>
      <c r="AS3190">
        <v>0</v>
      </c>
      <c r="AT3190">
        <v>10406000</v>
      </c>
      <c r="AV3190">
        <v>23.838968609999998</v>
      </c>
      <c r="AW3190" s="21"/>
      <c r="AX3190" s="22"/>
      <c r="AY3190" s="22"/>
      <c r="AZ3190" s="22"/>
      <c r="BA3190" s="22" t="s">
        <v>6004</v>
      </c>
      <c r="BB3190" s="22"/>
      <c r="BC3190" s="22"/>
      <c r="BD3190" s="22"/>
      <c r="BE3190" s="22"/>
      <c r="BF3190" s="22"/>
      <c r="BG3190" s="22"/>
      <c r="BH3190" s="22"/>
      <c r="BI3190" s="22"/>
      <c r="BJ3190" s="22"/>
      <c r="BK3190" s="22"/>
      <c r="BL3190" s="22"/>
      <c r="BM3190" s="22"/>
      <c r="BN3190" s="22"/>
      <c r="BO3190" s="22"/>
      <c r="BP3190" s="22"/>
      <c r="BQ3190" s="22"/>
      <c r="BR3190" s="22"/>
      <c r="BS3190" s="22"/>
      <c r="BT3190" s="22"/>
      <c r="BU3190" s="22"/>
      <c r="BV3190" s="22"/>
      <c r="BW3190" s="22"/>
      <c r="BX3190" s="22"/>
      <c r="BY3190" s="22"/>
      <c r="BZ3190" s="22"/>
      <c r="CA3190" s="22"/>
      <c r="CB3190" s="22"/>
      <c r="CC3190" s="22" t="s">
        <v>183</v>
      </c>
      <c r="CD3190" s="22"/>
      <c r="CE3190" s="22"/>
      <c r="CF3190" s="22"/>
      <c r="CG3190" s="22"/>
      <c r="CH3190" s="22"/>
      <c r="CI3190" s="22"/>
      <c r="CJ3190" s="22"/>
      <c r="CK3190" s="22"/>
      <c r="CL3190" s="22"/>
      <c r="CM3190" s="22" t="s">
        <v>124</v>
      </c>
      <c r="CN3190" s="23"/>
    </row>
    <row r="3191" spans="1:92" x14ac:dyDescent="0.3">
      <c r="A3191" s="3">
        <v>4008</v>
      </c>
      <c r="B3191" s="5" t="s">
        <v>5995</v>
      </c>
      <c r="C3191" s="2" t="s">
        <v>5995</v>
      </c>
      <c r="D3191" s="2" t="s">
        <v>5995</v>
      </c>
      <c r="E3191" s="2" t="s">
        <v>5996</v>
      </c>
      <c r="F3191" s="2">
        <v>3346</v>
      </c>
      <c r="G3191" s="2" t="s">
        <v>5997</v>
      </c>
      <c r="H3191" s="6" t="s">
        <v>5998</v>
      </c>
      <c r="I3191" s="5">
        <v>452</v>
      </c>
      <c r="J3191" s="2" t="s">
        <v>16861</v>
      </c>
      <c r="K3191" s="64" t="s">
        <v>4009</v>
      </c>
      <c r="L3191" s="64">
        <v>0.73309999999999997</v>
      </c>
      <c r="M3191" s="64">
        <v>0.74129999999999996</v>
      </c>
      <c r="N3191" s="6" t="s">
        <v>802</v>
      </c>
      <c r="O3191" s="5">
        <v>0.97417699999999996</v>
      </c>
      <c r="P3191" s="2">
        <v>15.766400000000001</v>
      </c>
      <c r="Q3191" s="14">
        <v>1.8065400000000001E-142</v>
      </c>
      <c r="R3191" s="2">
        <v>190.51</v>
      </c>
      <c r="S3191" s="2">
        <v>178.72</v>
      </c>
      <c r="T3191" s="2">
        <v>190.51</v>
      </c>
      <c r="U3191" s="2">
        <v>0.97417699999999996</v>
      </c>
      <c r="V3191" s="2">
        <v>15.766400000000001</v>
      </c>
      <c r="W3191" s="14">
        <v>1.8065400000000001E-142</v>
      </c>
      <c r="X3191" s="2">
        <v>190.51</v>
      </c>
      <c r="Y3191" s="2"/>
      <c r="Z3191" s="2"/>
      <c r="AA3191" s="2"/>
      <c r="AB3191" s="2"/>
      <c r="AC3191" s="2"/>
      <c r="AD3191" s="2">
        <v>1</v>
      </c>
      <c r="AE3191" s="2" t="s">
        <v>100</v>
      </c>
      <c r="AF3191" s="2" t="s">
        <v>16862</v>
      </c>
      <c r="AG3191" s="2" t="s">
        <v>2789</v>
      </c>
      <c r="AH3191" s="2" t="s">
        <v>110</v>
      </c>
      <c r="AI3191" s="2" t="s">
        <v>16863</v>
      </c>
      <c r="AJ3191" s="2" t="s">
        <v>16864</v>
      </c>
      <c r="AK3191" s="2">
        <v>23</v>
      </c>
      <c r="AL3191" s="2">
        <v>3</v>
      </c>
      <c r="AM3191" s="2">
        <v>5.4692999999999999E-2</v>
      </c>
      <c r="AN3191" s="2">
        <v>10072000</v>
      </c>
      <c r="AO3191" s="2">
        <v>10072000</v>
      </c>
      <c r="AP3191" s="2">
        <v>0</v>
      </c>
      <c r="AQ3191" s="2">
        <v>0</v>
      </c>
      <c r="AR3191" s="6" t="s">
        <v>113</v>
      </c>
      <c r="AS3191">
        <v>10072000</v>
      </c>
      <c r="AT3191">
        <v>0</v>
      </c>
      <c r="AU3191">
        <v>23.0494567</v>
      </c>
      <c r="AW3191" s="21"/>
      <c r="AX3191" s="22"/>
      <c r="AY3191" s="22"/>
      <c r="AZ3191" s="22"/>
      <c r="BA3191" s="22" t="s">
        <v>6004</v>
      </c>
      <c r="BB3191" s="22"/>
      <c r="BC3191" s="22"/>
      <c r="BD3191" s="22"/>
      <c r="BE3191" s="22"/>
      <c r="BF3191" s="22"/>
      <c r="BG3191" s="22"/>
      <c r="BH3191" s="22"/>
      <c r="BI3191" s="22"/>
      <c r="BJ3191" s="22"/>
      <c r="BK3191" s="22"/>
      <c r="BL3191" s="22"/>
      <c r="BM3191" s="22"/>
      <c r="BN3191" s="22"/>
      <c r="BO3191" s="22"/>
      <c r="BP3191" s="22"/>
      <c r="BQ3191" s="22"/>
      <c r="BR3191" s="22"/>
      <c r="BS3191" s="22"/>
      <c r="BT3191" s="22"/>
      <c r="BU3191" s="22"/>
      <c r="BV3191" s="22"/>
      <c r="BW3191" s="22"/>
      <c r="BX3191" s="22"/>
      <c r="BY3191" s="22"/>
      <c r="BZ3191" s="22"/>
      <c r="CA3191" s="22"/>
      <c r="CB3191" s="22"/>
      <c r="CC3191" s="22" t="s">
        <v>183</v>
      </c>
      <c r="CD3191" s="22"/>
      <c r="CE3191" s="22"/>
      <c r="CF3191" s="22"/>
      <c r="CG3191" s="22"/>
      <c r="CH3191" s="22"/>
      <c r="CI3191" s="22"/>
      <c r="CJ3191" s="22"/>
      <c r="CK3191" s="22"/>
      <c r="CL3191" s="22"/>
      <c r="CM3191" s="22"/>
      <c r="CN3191" s="23"/>
    </row>
    <row r="3192" spans="1:92" x14ac:dyDescent="0.3">
      <c r="A3192" s="3">
        <v>4009</v>
      </c>
      <c r="B3192" s="5" t="s">
        <v>5995</v>
      </c>
      <c r="C3192" s="2" t="s">
        <v>5995</v>
      </c>
      <c r="D3192" s="2" t="s">
        <v>5995</v>
      </c>
      <c r="E3192" s="2" t="s">
        <v>5996</v>
      </c>
      <c r="F3192" s="2">
        <v>3346</v>
      </c>
      <c r="G3192" s="2" t="s">
        <v>5997</v>
      </c>
      <c r="H3192" s="6" t="s">
        <v>5998</v>
      </c>
      <c r="I3192" s="5">
        <v>421</v>
      </c>
      <c r="J3192" s="2" t="s">
        <v>5999</v>
      </c>
      <c r="K3192" s="64" t="s">
        <v>4009</v>
      </c>
      <c r="L3192" s="64">
        <v>0.85960000000000003</v>
      </c>
      <c r="M3192" s="64">
        <v>0.63070000000000004</v>
      </c>
      <c r="N3192" s="6" t="s">
        <v>802</v>
      </c>
      <c r="O3192" s="5">
        <v>1</v>
      </c>
      <c r="P3192" s="2">
        <v>76.629900000000006</v>
      </c>
      <c r="Q3192" s="14">
        <v>3.3632600000000001E-107</v>
      </c>
      <c r="R3192" s="2">
        <v>158.83000000000001</v>
      </c>
      <c r="S3192" s="2">
        <v>141.18</v>
      </c>
      <c r="T3192" s="2">
        <v>97.69</v>
      </c>
      <c r="U3192" s="2">
        <v>1</v>
      </c>
      <c r="V3192" s="2">
        <v>76.629900000000006</v>
      </c>
      <c r="W3192" s="14">
        <v>9.0489499999999994E-39</v>
      </c>
      <c r="X3192" s="2">
        <v>118.75</v>
      </c>
      <c r="Y3192" s="2">
        <v>1</v>
      </c>
      <c r="Z3192" s="2">
        <v>73.279399999999995</v>
      </c>
      <c r="AA3192" s="14">
        <v>3.3632600000000001E-107</v>
      </c>
      <c r="AB3192" s="2">
        <v>158.83000000000001</v>
      </c>
      <c r="AC3192" s="2"/>
      <c r="AD3192" s="2">
        <v>1</v>
      </c>
      <c r="AE3192" s="2" t="s">
        <v>100</v>
      </c>
      <c r="AF3192" s="2" t="s">
        <v>6000</v>
      </c>
      <c r="AG3192" s="2" t="s">
        <v>16865</v>
      </c>
      <c r="AH3192" s="2" t="s">
        <v>269</v>
      </c>
      <c r="AI3192" s="2" t="s">
        <v>6002</v>
      </c>
      <c r="AJ3192" s="2" t="s">
        <v>16866</v>
      </c>
      <c r="AK3192" s="2">
        <v>4</v>
      </c>
      <c r="AL3192" s="2">
        <v>3</v>
      </c>
      <c r="AM3192" s="2">
        <v>1.0178</v>
      </c>
      <c r="AN3192" s="2">
        <v>1807300000</v>
      </c>
      <c r="AO3192" s="2">
        <v>1807300000</v>
      </c>
      <c r="AP3192" s="2">
        <v>0</v>
      </c>
      <c r="AQ3192" s="2">
        <v>0</v>
      </c>
      <c r="AR3192" s="6">
        <v>23.082000000000001</v>
      </c>
      <c r="AS3192">
        <v>992510000</v>
      </c>
      <c r="AT3192">
        <v>633110000</v>
      </c>
      <c r="AU3192">
        <v>29.507865850000002</v>
      </c>
      <c r="AV3192">
        <v>29.817475179999999</v>
      </c>
      <c r="AW3192" s="21"/>
      <c r="AX3192" s="22"/>
      <c r="AY3192" s="22"/>
      <c r="AZ3192" s="22"/>
      <c r="BA3192" s="22" t="s">
        <v>6004</v>
      </c>
      <c r="BB3192" s="22"/>
      <c r="BC3192" s="22"/>
      <c r="BD3192" s="22"/>
      <c r="BE3192" s="22"/>
      <c r="BF3192" s="22"/>
      <c r="BG3192" s="22"/>
      <c r="BH3192" s="22"/>
      <c r="BI3192" s="22"/>
      <c r="BJ3192" s="22"/>
      <c r="BK3192" s="22"/>
      <c r="BL3192" s="22"/>
      <c r="BM3192" s="22"/>
      <c r="BN3192" s="22"/>
      <c r="BO3192" s="22"/>
      <c r="BP3192" s="22"/>
      <c r="BQ3192" s="22"/>
      <c r="BR3192" s="22"/>
      <c r="BS3192" s="22"/>
      <c r="BT3192" s="22"/>
      <c r="BU3192" s="22"/>
      <c r="BV3192" s="22"/>
      <c r="BW3192" s="22"/>
      <c r="BX3192" s="22"/>
      <c r="BY3192" s="22"/>
      <c r="BZ3192" s="22"/>
      <c r="CA3192" s="22"/>
      <c r="CB3192" s="22"/>
      <c r="CC3192" s="22" t="s">
        <v>183</v>
      </c>
      <c r="CD3192" s="22"/>
      <c r="CE3192" s="22"/>
      <c r="CF3192" s="22"/>
      <c r="CG3192" s="22"/>
      <c r="CH3192" s="22"/>
      <c r="CI3192" s="22"/>
      <c r="CJ3192" s="22"/>
      <c r="CK3192" s="22"/>
      <c r="CL3192" s="22"/>
      <c r="CM3192" s="22"/>
      <c r="CN3192" s="23"/>
    </row>
    <row r="3193" spans="1:92" x14ac:dyDescent="0.3">
      <c r="A3193" s="3">
        <v>4010</v>
      </c>
      <c r="B3193" s="5" t="s">
        <v>5995</v>
      </c>
      <c r="C3193" s="2" t="s">
        <v>5995</v>
      </c>
      <c r="D3193" s="2" t="s">
        <v>5995</v>
      </c>
      <c r="E3193" s="2" t="s">
        <v>5996</v>
      </c>
      <c r="F3193" s="2">
        <v>3346</v>
      </c>
      <c r="G3193" s="2" t="s">
        <v>5997</v>
      </c>
      <c r="H3193" s="6" t="s">
        <v>5998</v>
      </c>
      <c r="I3193" s="5">
        <v>465</v>
      </c>
      <c r="J3193" s="2" t="s">
        <v>16867</v>
      </c>
      <c r="K3193" s="64" t="s">
        <v>4009</v>
      </c>
      <c r="L3193" s="64">
        <v>0.84209999999999996</v>
      </c>
      <c r="M3193" s="64">
        <v>0.64259999999999995</v>
      </c>
      <c r="N3193" s="6" t="s">
        <v>802</v>
      </c>
      <c r="O3193" s="5">
        <v>1</v>
      </c>
      <c r="P3193" s="2">
        <v>63.283200000000001</v>
      </c>
      <c r="Q3193" s="14">
        <v>8.7003100000000004E-7</v>
      </c>
      <c r="R3193" s="2">
        <v>133.41999999999999</v>
      </c>
      <c r="S3193" s="2">
        <v>77.888999999999996</v>
      </c>
      <c r="T3193" s="2">
        <v>63.283000000000001</v>
      </c>
      <c r="U3193" s="2">
        <v>1</v>
      </c>
      <c r="V3193" s="2">
        <v>63.283200000000001</v>
      </c>
      <c r="W3193" s="2">
        <v>1.6296500000000001E-3</v>
      </c>
      <c r="X3193" s="2">
        <v>72.34</v>
      </c>
      <c r="Y3193" s="2">
        <v>1</v>
      </c>
      <c r="Z3193" s="2">
        <v>133.41999999999999</v>
      </c>
      <c r="AA3193" s="14">
        <v>8.7003100000000004E-7</v>
      </c>
      <c r="AB3193" s="2">
        <v>133.41999999999999</v>
      </c>
      <c r="AC3193" s="2"/>
      <c r="AD3193" s="2">
        <v>1</v>
      </c>
      <c r="AE3193" s="2" t="s">
        <v>100</v>
      </c>
      <c r="AF3193" s="2" t="s">
        <v>16868</v>
      </c>
      <c r="AG3193" s="2" t="s">
        <v>8505</v>
      </c>
      <c r="AH3193" s="2" t="s">
        <v>255</v>
      </c>
      <c r="AI3193" s="2" t="s">
        <v>16869</v>
      </c>
      <c r="AJ3193" s="2" t="s">
        <v>16870</v>
      </c>
      <c r="AK3193" s="2">
        <v>2</v>
      </c>
      <c r="AL3193" s="2">
        <v>2</v>
      </c>
      <c r="AM3193" s="2">
        <v>-0.71184999999999998</v>
      </c>
      <c r="AN3193" s="2">
        <v>44519000</v>
      </c>
      <c r="AO3193" s="2">
        <v>44519000</v>
      </c>
      <c r="AP3193" s="2">
        <v>0</v>
      </c>
      <c r="AQ3193" s="2">
        <v>0</v>
      </c>
      <c r="AR3193" s="6" t="s">
        <v>113</v>
      </c>
      <c r="AS3193">
        <v>3436200</v>
      </c>
      <c r="AT3193">
        <v>26054000</v>
      </c>
      <c r="AU3193">
        <v>21.496831190000002</v>
      </c>
      <c r="AV3193">
        <v>25.126043920000001</v>
      </c>
      <c r="AW3193" s="21"/>
      <c r="AX3193" s="22"/>
      <c r="AY3193" s="22"/>
      <c r="AZ3193" s="22"/>
      <c r="BA3193" s="22" t="s">
        <v>6004</v>
      </c>
      <c r="BB3193" s="22"/>
      <c r="BC3193" s="22"/>
      <c r="BD3193" s="22"/>
      <c r="BE3193" s="22"/>
      <c r="BF3193" s="22"/>
      <c r="BG3193" s="22"/>
      <c r="BH3193" s="22"/>
      <c r="BI3193" s="22"/>
      <c r="BJ3193" s="22"/>
      <c r="BK3193" s="22"/>
      <c r="BL3193" s="22"/>
      <c r="BM3193" s="22"/>
      <c r="BN3193" s="22"/>
      <c r="BO3193" s="22"/>
      <c r="BP3193" s="22"/>
      <c r="BQ3193" s="22"/>
      <c r="BR3193" s="22"/>
      <c r="BS3193" s="22"/>
      <c r="BT3193" s="22"/>
      <c r="BU3193" s="22"/>
      <c r="BV3193" s="22"/>
      <c r="BW3193" s="22"/>
      <c r="BX3193" s="22"/>
      <c r="BY3193" s="22"/>
      <c r="BZ3193" s="22"/>
      <c r="CA3193" s="22"/>
      <c r="CB3193" s="22"/>
      <c r="CC3193" s="22" t="s">
        <v>183</v>
      </c>
      <c r="CD3193" s="22"/>
      <c r="CE3193" s="22"/>
      <c r="CF3193" s="22"/>
      <c r="CG3193" s="22"/>
      <c r="CH3193" s="22"/>
      <c r="CI3193" s="22"/>
      <c r="CJ3193" s="22"/>
      <c r="CK3193" s="22"/>
      <c r="CL3193" s="22"/>
      <c r="CM3193" s="22" t="s">
        <v>124</v>
      </c>
      <c r="CN3193" s="23"/>
    </row>
    <row r="3194" spans="1:92" x14ac:dyDescent="0.3">
      <c r="A3194" s="3">
        <v>4011</v>
      </c>
      <c r="B3194" s="5" t="s">
        <v>1183</v>
      </c>
      <c r="C3194" s="2" t="s">
        <v>1183</v>
      </c>
      <c r="D3194" s="2" t="s">
        <v>1183</v>
      </c>
      <c r="E3194" s="2" t="s">
        <v>1184</v>
      </c>
      <c r="F3194" s="2">
        <v>3347</v>
      </c>
      <c r="G3194" s="2" t="s">
        <v>1185</v>
      </c>
      <c r="H3194" s="6" t="s">
        <v>1185</v>
      </c>
      <c r="I3194" s="5">
        <v>909</v>
      </c>
      <c r="J3194" s="2" t="s">
        <v>16871</v>
      </c>
      <c r="K3194" s="64" t="s">
        <v>4009</v>
      </c>
      <c r="L3194" s="64">
        <v>0.37040000000000001</v>
      </c>
      <c r="M3194" s="64">
        <v>0.48559999999999998</v>
      </c>
      <c r="N3194" s="6" t="s">
        <v>802</v>
      </c>
      <c r="O3194" s="5">
        <v>1</v>
      </c>
      <c r="P3194" s="2">
        <v>110.393</v>
      </c>
      <c r="Q3194" s="14">
        <v>5.0472300000000004E-18</v>
      </c>
      <c r="R3194" s="2">
        <v>113.36</v>
      </c>
      <c r="S3194" s="2">
        <v>103.94</v>
      </c>
      <c r="T3194" s="2">
        <v>113.36</v>
      </c>
      <c r="U3194" s="2">
        <v>0.99996300000000005</v>
      </c>
      <c r="V3194" s="2">
        <v>44.300199999999997</v>
      </c>
      <c r="W3194" s="2">
        <v>1.5432099999999999E-3</v>
      </c>
      <c r="X3194" s="2">
        <v>44.847999999999999</v>
      </c>
      <c r="Y3194" s="2">
        <v>1</v>
      </c>
      <c r="Z3194" s="2">
        <v>110.393</v>
      </c>
      <c r="AA3194" s="14">
        <v>5.0472300000000004E-18</v>
      </c>
      <c r="AB3194" s="2">
        <v>113.36</v>
      </c>
      <c r="AC3194" s="2"/>
      <c r="AD3194" s="2">
        <v>1</v>
      </c>
      <c r="AE3194" s="2" t="s">
        <v>100</v>
      </c>
      <c r="AF3194" s="2" t="s">
        <v>16872</v>
      </c>
      <c r="AG3194" s="2" t="s">
        <v>892</v>
      </c>
      <c r="AH3194" s="2" t="s">
        <v>472</v>
      </c>
      <c r="AI3194" s="2" t="s">
        <v>16873</v>
      </c>
      <c r="AJ3194" s="2" t="s">
        <v>16874</v>
      </c>
      <c r="AK3194" s="2">
        <v>3</v>
      </c>
      <c r="AL3194" s="2">
        <v>4</v>
      </c>
      <c r="AM3194" s="2">
        <v>-0.41936000000000001</v>
      </c>
      <c r="AN3194" s="2">
        <v>51615000</v>
      </c>
      <c r="AO3194" s="2">
        <v>51615000</v>
      </c>
      <c r="AP3194" s="2">
        <v>0</v>
      </c>
      <c r="AQ3194" s="2">
        <v>0</v>
      </c>
      <c r="AR3194" s="6" t="s">
        <v>113</v>
      </c>
      <c r="AS3194">
        <v>737130</v>
      </c>
      <c r="AT3194">
        <v>39535000</v>
      </c>
      <c r="AU3194">
        <v>19.342839810000001</v>
      </c>
      <c r="AV3194">
        <v>25.597856820000001</v>
      </c>
      <c r="AW3194" s="21"/>
      <c r="AX3194" s="22"/>
      <c r="AY3194" s="22"/>
      <c r="AZ3194" s="22"/>
      <c r="BA3194" s="22" t="s">
        <v>1191</v>
      </c>
      <c r="BB3194" s="22"/>
      <c r="BC3194" s="22"/>
      <c r="BD3194" s="22"/>
      <c r="BE3194" s="22"/>
      <c r="BF3194" s="22"/>
      <c r="BG3194" s="22"/>
      <c r="BH3194" s="22"/>
      <c r="BI3194" s="22"/>
      <c r="BJ3194" s="22"/>
      <c r="BK3194" s="22"/>
      <c r="BL3194" s="22"/>
      <c r="BM3194" s="22"/>
      <c r="BN3194" s="22"/>
      <c r="BO3194" s="22"/>
      <c r="BP3194" s="22"/>
      <c r="BQ3194" s="22"/>
      <c r="BR3194" s="22"/>
      <c r="BS3194" s="22"/>
      <c r="BT3194" s="22"/>
      <c r="BU3194" s="22"/>
      <c r="BV3194" s="22" t="s">
        <v>1192</v>
      </c>
      <c r="BW3194" s="22"/>
      <c r="BX3194" s="22"/>
      <c r="BY3194" s="22"/>
      <c r="BZ3194" s="22"/>
      <c r="CA3194" s="22"/>
      <c r="CB3194" s="22"/>
      <c r="CC3194" s="22"/>
      <c r="CD3194" s="22"/>
      <c r="CE3194" s="22"/>
      <c r="CF3194" s="22"/>
      <c r="CG3194" s="22"/>
      <c r="CH3194" s="22"/>
      <c r="CI3194" s="22"/>
      <c r="CJ3194" s="22"/>
      <c r="CK3194" s="22"/>
      <c r="CL3194" s="22"/>
      <c r="CM3194" s="22"/>
      <c r="CN3194" s="23"/>
    </row>
    <row r="3195" spans="1:92" x14ac:dyDescent="0.3">
      <c r="A3195" s="3">
        <v>4015</v>
      </c>
      <c r="B3195" s="5" t="s">
        <v>1183</v>
      </c>
      <c r="C3195" s="2" t="s">
        <v>1183</v>
      </c>
      <c r="D3195" s="2" t="s">
        <v>1183</v>
      </c>
      <c r="E3195" s="2" t="s">
        <v>1184</v>
      </c>
      <c r="F3195" s="2">
        <v>3347</v>
      </c>
      <c r="G3195" s="2" t="s">
        <v>1185</v>
      </c>
      <c r="H3195" s="6" t="s">
        <v>1185</v>
      </c>
      <c r="I3195" s="5">
        <v>871</v>
      </c>
      <c r="J3195" s="2" t="s">
        <v>16875</v>
      </c>
      <c r="K3195" s="64" t="s">
        <v>4009</v>
      </c>
      <c r="L3195" s="64">
        <v>0.34260000000000002</v>
      </c>
      <c r="M3195" s="64">
        <v>0.42699999999999999</v>
      </c>
      <c r="N3195" s="6" t="s">
        <v>802</v>
      </c>
      <c r="O3195" s="5">
        <v>1</v>
      </c>
      <c r="P3195" s="2">
        <v>78.975300000000004</v>
      </c>
      <c r="Q3195" s="14">
        <v>8.0575599999999994E-43</v>
      </c>
      <c r="R3195" s="2">
        <v>131.59</v>
      </c>
      <c r="S3195" s="2">
        <v>121.33</v>
      </c>
      <c r="T3195" s="2">
        <v>78.974999999999994</v>
      </c>
      <c r="U3195" s="2">
        <v>1</v>
      </c>
      <c r="V3195" s="2">
        <v>131.589</v>
      </c>
      <c r="W3195" s="14">
        <v>8.0575599999999994E-43</v>
      </c>
      <c r="X3195" s="2">
        <v>131.59</v>
      </c>
      <c r="Y3195" s="2">
        <v>1</v>
      </c>
      <c r="Z3195" s="2">
        <v>78.975300000000004</v>
      </c>
      <c r="AA3195" s="14">
        <v>3.3651500000000001E-5</v>
      </c>
      <c r="AB3195" s="2">
        <v>78.974999999999994</v>
      </c>
      <c r="AC3195" s="2"/>
      <c r="AD3195" s="2">
        <v>1</v>
      </c>
      <c r="AE3195" s="2" t="s">
        <v>100</v>
      </c>
      <c r="AF3195" s="2" t="s">
        <v>16876</v>
      </c>
      <c r="AG3195" s="2" t="s">
        <v>16877</v>
      </c>
      <c r="AH3195" s="2" t="s">
        <v>110</v>
      </c>
      <c r="AI3195" s="2" t="s">
        <v>16878</v>
      </c>
      <c r="AJ3195" s="2" t="s">
        <v>16879</v>
      </c>
      <c r="AK3195" s="2">
        <v>23</v>
      </c>
      <c r="AL3195" s="2">
        <v>3</v>
      </c>
      <c r="AM3195" s="2">
        <v>0.27990999999999999</v>
      </c>
      <c r="AN3195" s="2">
        <v>7257200</v>
      </c>
      <c r="AO3195" s="2">
        <v>7257200</v>
      </c>
      <c r="AP3195" s="2">
        <v>0</v>
      </c>
      <c r="AQ3195" s="2">
        <v>0</v>
      </c>
      <c r="AR3195" s="6">
        <v>0.34347</v>
      </c>
      <c r="AS3195">
        <v>5372500</v>
      </c>
      <c r="AT3195">
        <v>1884700</v>
      </c>
      <c r="AU3195">
        <v>22.2480838</v>
      </c>
      <c r="AV3195">
        <v>21.115118450000001</v>
      </c>
      <c r="AW3195" s="21"/>
      <c r="AX3195" s="22"/>
      <c r="AY3195" s="22"/>
      <c r="AZ3195" s="22"/>
      <c r="BA3195" s="22" t="s">
        <v>1191</v>
      </c>
      <c r="BB3195" s="22"/>
      <c r="BC3195" s="22"/>
      <c r="BD3195" s="22"/>
      <c r="BE3195" s="22"/>
      <c r="BF3195" s="22"/>
      <c r="BG3195" s="22"/>
      <c r="BH3195" s="22"/>
      <c r="BI3195" s="22"/>
      <c r="BJ3195" s="22"/>
      <c r="BK3195" s="22"/>
      <c r="BL3195" s="22"/>
      <c r="BM3195" s="22"/>
      <c r="BN3195" s="22"/>
      <c r="BO3195" s="22"/>
      <c r="BP3195" s="22"/>
      <c r="BQ3195" s="22"/>
      <c r="BR3195" s="22"/>
      <c r="BS3195" s="22"/>
      <c r="BT3195" s="22"/>
      <c r="BU3195" s="22"/>
      <c r="BV3195" s="22" t="s">
        <v>1192</v>
      </c>
      <c r="BW3195" s="22"/>
      <c r="BX3195" s="22"/>
      <c r="BY3195" s="22"/>
      <c r="BZ3195" s="22"/>
      <c r="CA3195" s="22"/>
      <c r="CB3195" s="22"/>
      <c r="CC3195" s="22"/>
      <c r="CD3195" s="22"/>
      <c r="CE3195" s="22"/>
      <c r="CF3195" s="22"/>
      <c r="CG3195" s="22"/>
      <c r="CH3195" s="22"/>
      <c r="CI3195" s="22"/>
      <c r="CJ3195" s="22"/>
      <c r="CK3195" s="22" t="s">
        <v>124</v>
      </c>
      <c r="CL3195" s="22" t="s">
        <v>125</v>
      </c>
      <c r="CM3195" s="22" t="s">
        <v>124</v>
      </c>
      <c r="CN3195" s="23"/>
    </row>
    <row r="3196" spans="1:92" x14ac:dyDescent="0.3">
      <c r="A3196" s="3">
        <v>4017</v>
      </c>
      <c r="B3196" s="5" t="s">
        <v>6014</v>
      </c>
      <c r="C3196" s="2" t="s">
        <v>6014</v>
      </c>
      <c r="D3196" s="2" t="s">
        <v>6014</v>
      </c>
      <c r="E3196" s="2" t="s">
        <v>6015</v>
      </c>
      <c r="F3196" s="2">
        <v>3354</v>
      </c>
      <c r="G3196" s="2" t="s">
        <v>6016</v>
      </c>
      <c r="H3196" s="6" t="s">
        <v>6017</v>
      </c>
      <c r="I3196" s="5">
        <v>426</v>
      </c>
      <c r="J3196" s="2" t="s">
        <v>6018</v>
      </c>
      <c r="K3196" s="64" t="s">
        <v>4009</v>
      </c>
      <c r="L3196" s="64">
        <v>0.59509999999999996</v>
      </c>
      <c r="M3196" s="64">
        <v>0.47120000000000001</v>
      </c>
      <c r="N3196" s="6" t="s">
        <v>802</v>
      </c>
      <c r="O3196" s="5">
        <v>1</v>
      </c>
      <c r="P3196" s="2">
        <v>98.132400000000004</v>
      </c>
      <c r="Q3196" s="14">
        <v>5.7160799999999997E-7</v>
      </c>
      <c r="R3196" s="2">
        <v>98.132000000000005</v>
      </c>
      <c r="S3196" s="2">
        <v>85.33</v>
      </c>
      <c r="T3196" s="2">
        <v>98.132000000000005</v>
      </c>
      <c r="U3196" s="2">
        <v>1</v>
      </c>
      <c r="V3196" s="2">
        <v>98.132400000000004</v>
      </c>
      <c r="W3196" s="14">
        <v>5.7160799999999997E-7</v>
      </c>
      <c r="X3196" s="2">
        <v>98.132000000000005</v>
      </c>
      <c r="Y3196" s="2"/>
      <c r="Z3196" s="2"/>
      <c r="AA3196" s="2"/>
      <c r="AB3196" s="2"/>
      <c r="AC3196" s="2"/>
      <c r="AD3196" s="2">
        <v>2</v>
      </c>
      <c r="AE3196" s="2" t="s">
        <v>100</v>
      </c>
      <c r="AF3196" s="2" t="s">
        <v>6019</v>
      </c>
      <c r="AG3196" s="2" t="s">
        <v>2423</v>
      </c>
      <c r="AH3196" s="2" t="s">
        <v>769</v>
      </c>
      <c r="AI3196" s="2" t="s">
        <v>16880</v>
      </c>
      <c r="AJ3196" s="2" t="s">
        <v>16881</v>
      </c>
      <c r="AK3196" s="2">
        <v>16</v>
      </c>
      <c r="AL3196" s="2">
        <v>3</v>
      </c>
      <c r="AM3196" s="2">
        <v>0.51361999999999997</v>
      </c>
      <c r="AN3196" s="2">
        <v>652750</v>
      </c>
      <c r="AO3196" s="2">
        <v>0</v>
      </c>
      <c r="AP3196" s="2">
        <v>652750</v>
      </c>
      <c r="AQ3196" s="2">
        <v>0</v>
      </c>
      <c r="AR3196" s="6">
        <v>0.17662</v>
      </c>
      <c r="AS3196">
        <v>652750</v>
      </c>
      <c r="AT3196">
        <v>0</v>
      </c>
      <c r="AU3196">
        <v>19.284173540000001</v>
      </c>
      <c r="AW3196" s="21"/>
      <c r="AX3196" s="22"/>
      <c r="AY3196" s="22"/>
      <c r="AZ3196" s="22"/>
      <c r="BA3196" s="22" t="s">
        <v>6022</v>
      </c>
      <c r="BB3196" s="22"/>
      <c r="BC3196" s="22"/>
      <c r="BD3196" s="22"/>
      <c r="BE3196" s="22"/>
      <c r="BF3196" s="22"/>
      <c r="BG3196" s="22"/>
      <c r="BH3196" s="22"/>
      <c r="BI3196" s="22"/>
      <c r="BJ3196" s="22"/>
      <c r="BK3196" s="22"/>
      <c r="BL3196" s="22"/>
      <c r="BM3196" s="22"/>
      <c r="BN3196" s="22"/>
      <c r="BO3196" s="22"/>
      <c r="BP3196" s="22"/>
      <c r="BQ3196" s="22"/>
      <c r="BR3196" s="22"/>
      <c r="BS3196" s="22"/>
      <c r="BT3196" s="22"/>
      <c r="BU3196" s="22"/>
      <c r="BV3196" s="22"/>
      <c r="BW3196" s="22"/>
      <c r="BX3196" s="22"/>
      <c r="BY3196" s="22"/>
      <c r="BZ3196" s="22"/>
      <c r="CA3196" s="22"/>
      <c r="CB3196" s="22"/>
      <c r="CC3196" s="22"/>
      <c r="CD3196" s="22"/>
      <c r="CE3196" s="22"/>
      <c r="CF3196" s="22"/>
      <c r="CG3196" s="22"/>
      <c r="CH3196" s="22"/>
      <c r="CI3196" s="22"/>
      <c r="CJ3196" s="22"/>
      <c r="CK3196" s="22"/>
      <c r="CL3196" s="22"/>
      <c r="CM3196" s="22"/>
      <c r="CN3196" s="23"/>
    </row>
    <row r="3197" spans="1:92" x14ac:dyDescent="0.3">
      <c r="A3197" s="3">
        <v>4018</v>
      </c>
      <c r="B3197" s="5" t="s">
        <v>6014</v>
      </c>
      <c r="C3197" s="2" t="s">
        <v>6014</v>
      </c>
      <c r="D3197" s="2" t="s">
        <v>6014</v>
      </c>
      <c r="E3197" s="2" t="s">
        <v>6015</v>
      </c>
      <c r="F3197" s="2">
        <v>3354</v>
      </c>
      <c r="G3197" s="2" t="s">
        <v>6016</v>
      </c>
      <c r="H3197" s="6" t="s">
        <v>6017</v>
      </c>
      <c r="I3197" s="5">
        <v>432</v>
      </c>
      <c r="J3197" s="2" t="s">
        <v>16882</v>
      </c>
      <c r="K3197" s="64" t="s">
        <v>4009</v>
      </c>
      <c r="L3197" s="64">
        <v>0.69479999999999997</v>
      </c>
      <c r="M3197" s="64">
        <v>0.47320000000000001</v>
      </c>
      <c r="N3197" s="6" t="s">
        <v>802</v>
      </c>
      <c r="O3197" s="5">
        <v>1</v>
      </c>
      <c r="P3197" s="2">
        <v>98.132400000000004</v>
      </c>
      <c r="Q3197" s="14">
        <v>5.7160799999999997E-7</v>
      </c>
      <c r="R3197" s="2">
        <v>98.132000000000005</v>
      </c>
      <c r="S3197" s="2">
        <v>85.33</v>
      </c>
      <c r="T3197" s="2">
        <v>98.132000000000005</v>
      </c>
      <c r="U3197" s="2">
        <v>1</v>
      </c>
      <c r="V3197" s="2">
        <v>98.132400000000004</v>
      </c>
      <c r="W3197" s="14">
        <v>5.7160799999999997E-7</v>
      </c>
      <c r="X3197" s="2">
        <v>98.132000000000005</v>
      </c>
      <c r="Y3197" s="2"/>
      <c r="Z3197" s="2"/>
      <c r="AA3197" s="2"/>
      <c r="AB3197" s="2"/>
      <c r="AC3197" s="2"/>
      <c r="AD3197" s="2">
        <v>2</v>
      </c>
      <c r="AE3197" s="2" t="s">
        <v>100</v>
      </c>
      <c r="AF3197" s="2" t="s">
        <v>16883</v>
      </c>
      <c r="AG3197" s="2" t="s">
        <v>2429</v>
      </c>
      <c r="AH3197" s="2" t="s">
        <v>110</v>
      </c>
      <c r="AI3197" s="2" t="s">
        <v>16880</v>
      </c>
      <c r="AJ3197" s="2" t="s">
        <v>16881</v>
      </c>
      <c r="AK3197" s="2">
        <v>22</v>
      </c>
      <c r="AL3197" s="2">
        <v>3</v>
      </c>
      <c r="AM3197" s="2">
        <v>0.51361999999999997</v>
      </c>
      <c r="AN3197" s="2">
        <v>652750</v>
      </c>
      <c r="AO3197" s="2">
        <v>0</v>
      </c>
      <c r="AP3197" s="2">
        <v>652750</v>
      </c>
      <c r="AQ3197" s="2">
        <v>0</v>
      </c>
      <c r="AR3197" s="6">
        <v>0.17662</v>
      </c>
      <c r="AS3197">
        <v>652750</v>
      </c>
      <c r="AT3197">
        <v>0</v>
      </c>
      <c r="AU3197">
        <v>19.284173540000001</v>
      </c>
      <c r="AW3197" s="21"/>
      <c r="AX3197" s="22"/>
      <c r="AY3197" s="22"/>
      <c r="AZ3197" s="22"/>
      <c r="BA3197" s="22" t="s">
        <v>6022</v>
      </c>
      <c r="BB3197" s="22"/>
      <c r="BC3197" s="22"/>
      <c r="BD3197" s="22"/>
      <c r="BE3197" s="22"/>
      <c r="BF3197" s="22"/>
      <c r="BG3197" s="22"/>
      <c r="BH3197" s="22"/>
      <c r="BI3197" s="22"/>
      <c r="BJ3197" s="22"/>
      <c r="BK3197" s="22"/>
      <c r="BL3197" s="22"/>
      <c r="BM3197" s="22"/>
      <c r="BN3197" s="22"/>
      <c r="BO3197" s="22"/>
      <c r="BP3197" s="22"/>
      <c r="BQ3197" s="22"/>
      <c r="BR3197" s="22"/>
      <c r="BS3197" s="22"/>
      <c r="BT3197" s="22"/>
      <c r="BU3197" s="22"/>
      <c r="BV3197" s="22"/>
      <c r="BW3197" s="22"/>
      <c r="BX3197" s="22"/>
      <c r="BY3197" s="22"/>
      <c r="BZ3197" s="22"/>
      <c r="CA3197" s="22"/>
      <c r="CB3197" s="22"/>
      <c r="CC3197" s="22"/>
      <c r="CD3197" s="22"/>
      <c r="CE3197" s="22"/>
      <c r="CF3197" s="22"/>
      <c r="CG3197" s="22"/>
      <c r="CH3197" s="22"/>
      <c r="CI3197" s="22"/>
      <c r="CJ3197" s="22"/>
      <c r="CK3197" s="22"/>
      <c r="CL3197" s="22"/>
      <c r="CM3197" s="22"/>
      <c r="CN3197" s="23"/>
    </row>
    <row r="3198" spans="1:92" x14ac:dyDescent="0.3">
      <c r="A3198" s="3">
        <v>4020</v>
      </c>
      <c r="B3198" s="5" t="s">
        <v>6014</v>
      </c>
      <c r="C3198" s="2" t="s">
        <v>6014</v>
      </c>
      <c r="D3198" s="2" t="s">
        <v>6014</v>
      </c>
      <c r="E3198" s="2" t="s">
        <v>6015</v>
      </c>
      <c r="F3198" s="2">
        <v>3354</v>
      </c>
      <c r="G3198" s="2" t="s">
        <v>6016</v>
      </c>
      <c r="H3198" s="6" t="s">
        <v>6017</v>
      </c>
      <c r="I3198" s="5">
        <v>564</v>
      </c>
      <c r="J3198" s="2" t="s">
        <v>16884</v>
      </c>
      <c r="K3198" s="64" t="s">
        <v>4009</v>
      </c>
      <c r="L3198" s="64">
        <v>0.63749999999999996</v>
      </c>
      <c r="M3198" s="64">
        <v>0.81769999999999998</v>
      </c>
      <c r="N3198" s="6" t="s">
        <v>802</v>
      </c>
      <c r="O3198" s="5">
        <v>0.54427499999999995</v>
      </c>
      <c r="P3198" s="2">
        <v>0.77115</v>
      </c>
      <c r="Q3198" s="2">
        <v>9.3333700000000006E-3</v>
      </c>
      <c r="R3198" s="2">
        <v>50.843000000000004</v>
      </c>
      <c r="S3198" s="2">
        <v>26.552</v>
      </c>
      <c r="T3198" s="2">
        <v>49.298000000000002</v>
      </c>
      <c r="U3198" s="2">
        <v>0.54427499999999995</v>
      </c>
      <c r="V3198" s="2">
        <v>0.77115</v>
      </c>
      <c r="W3198" s="2">
        <v>9.3333700000000006E-3</v>
      </c>
      <c r="X3198" s="2">
        <v>50.843000000000004</v>
      </c>
      <c r="Y3198" s="2"/>
      <c r="Z3198" s="2"/>
      <c r="AA3198" s="2"/>
      <c r="AB3198" s="2"/>
      <c r="AC3198" s="2"/>
      <c r="AD3198" s="2">
        <v>1</v>
      </c>
      <c r="AE3198" s="2" t="s">
        <v>100</v>
      </c>
      <c r="AF3198" s="2" t="s">
        <v>16885</v>
      </c>
      <c r="AG3198" s="2" t="s">
        <v>892</v>
      </c>
      <c r="AH3198" s="2" t="s">
        <v>1468</v>
      </c>
      <c r="AI3198" s="2" t="s">
        <v>16886</v>
      </c>
      <c r="AJ3198" s="2" t="s">
        <v>16887</v>
      </c>
      <c r="AK3198" s="2">
        <v>1</v>
      </c>
      <c r="AL3198" s="2">
        <v>3</v>
      </c>
      <c r="AM3198" s="2">
        <v>-0.81757000000000002</v>
      </c>
      <c r="AN3198" s="2">
        <v>4974600</v>
      </c>
      <c r="AO3198" s="2">
        <v>4974600</v>
      </c>
      <c r="AP3198" s="2">
        <v>0</v>
      </c>
      <c r="AQ3198" s="2">
        <v>0</v>
      </c>
      <c r="AR3198" s="6" t="s">
        <v>113</v>
      </c>
      <c r="AS3198">
        <v>4974600</v>
      </c>
      <c r="AT3198">
        <v>0</v>
      </c>
      <c r="AU3198">
        <v>22.108068360000001</v>
      </c>
      <c r="AW3198" s="21"/>
      <c r="AX3198" s="22"/>
      <c r="AY3198" s="22"/>
      <c r="AZ3198" s="22"/>
      <c r="BA3198" s="22" t="s">
        <v>6022</v>
      </c>
      <c r="BB3198" s="22"/>
      <c r="BC3198" s="22"/>
      <c r="BD3198" s="22"/>
      <c r="BE3198" s="22"/>
      <c r="BF3198" s="22"/>
      <c r="BG3198" s="22"/>
      <c r="BH3198" s="22"/>
      <c r="BI3198" s="22"/>
      <c r="BJ3198" s="22"/>
      <c r="BK3198" s="22"/>
      <c r="BL3198" s="22"/>
      <c r="BM3198" s="22"/>
      <c r="BN3198" s="22"/>
      <c r="BO3198" s="22"/>
      <c r="BP3198" s="22"/>
      <c r="BQ3198" s="22"/>
      <c r="BR3198" s="22"/>
      <c r="BS3198" s="22"/>
      <c r="BT3198" s="22"/>
      <c r="BU3198" s="22"/>
      <c r="BV3198" s="22"/>
      <c r="BW3198" s="22"/>
      <c r="BX3198" s="22"/>
      <c r="BY3198" s="22"/>
      <c r="BZ3198" s="22"/>
      <c r="CA3198" s="22"/>
      <c r="CB3198" s="22"/>
      <c r="CC3198" s="22"/>
      <c r="CD3198" s="22"/>
      <c r="CE3198" s="22"/>
      <c r="CF3198" s="22"/>
      <c r="CG3198" s="22"/>
      <c r="CH3198" s="22"/>
      <c r="CI3198" s="22"/>
      <c r="CJ3198" s="22"/>
      <c r="CK3198" s="22"/>
      <c r="CL3198" s="22"/>
      <c r="CM3198" s="22"/>
      <c r="CN3198" s="23"/>
    </row>
    <row r="3199" spans="1:92" x14ac:dyDescent="0.3">
      <c r="A3199" s="3">
        <v>4022</v>
      </c>
      <c r="B3199" s="5" t="s">
        <v>11494</v>
      </c>
      <c r="C3199" s="2" t="s">
        <v>11494</v>
      </c>
      <c r="D3199" s="2" t="s">
        <v>11494</v>
      </c>
      <c r="E3199" s="2" t="s">
        <v>11495</v>
      </c>
      <c r="F3199" s="2">
        <v>3355</v>
      </c>
      <c r="G3199" s="2" t="s">
        <v>11496</v>
      </c>
      <c r="H3199" s="6" t="s">
        <v>11497</v>
      </c>
      <c r="I3199" s="5">
        <v>1340</v>
      </c>
      <c r="J3199" s="2" t="s">
        <v>11498</v>
      </c>
      <c r="K3199" s="64" t="s">
        <v>4009</v>
      </c>
      <c r="L3199" s="64">
        <v>0.92869999999999997</v>
      </c>
      <c r="M3199" s="64">
        <v>0.97529999999999994</v>
      </c>
      <c r="N3199" s="6" t="s">
        <v>802</v>
      </c>
      <c r="O3199" s="5">
        <v>1</v>
      </c>
      <c r="P3199" s="2">
        <v>142.41999999999999</v>
      </c>
      <c r="Q3199" s="14">
        <v>1.0252199999999999E-98</v>
      </c>
      <c r="R3199" s="2">
        <v>160.91999999999999</v>
      </c>
      <c r="S3199" s="2">
        <v>153.63999999999999</v>
      </c>
      <c r="T3199" s="2">
        <v>160.91999999999999</v>
      </c>
      <c r="U3199" s="2">
        <v>1</v>
      </c>
      <c r="V3199" s="2">
        <v>142.41999999999999</v>
      </c>
      <c r="W3199" s="14">
        <v>1.0252199999999999E-98</v>
      </c>
      <c r="X3199" s="2">
        <v>160.91999999999999</v>
      </c>
      <c r="Y3199" s="2">
        <v>1</v>
      </c>
      <c r="Z3199" s="2">
        <v>112.233</v>
      </c>
      <c r="AA3199" s="14">
        <v>1.1298099999999999E-35</v>
      </c>
      <c r="AB3199" s="2">
        <v>118.67</v>
      </c>
      <c r="AC3199" s="2"/>
      <c r="AD3199" s="2">
        <v>1</v>
      </c>
      <c r="AE3199" s="2" t="s">
        <v>100</v>
      </c>
      <c r="AF3199" s="2" t="s">
        <v>11499</v>
      </c>
      <c r="AG3199" s="2" t="s">
        <v>892</v>
      </c>
      <c r="AH3199" s="2" t="s">
        <v>1318</v>
      </c>
      <c r="AI3199" s="2" t="s">
        <v>11500</v>
      </c>
      <c r="AJ3199" s="2" t="s">
        <v>16888</v>
      </c>
      <c r="AK3199" s="2">
        <v>6</v>
      </c>
      <c r="AL3199" s="2">
        <v>4</v>
      </c>
      <c r="AM3199" s="2">
        <v>0.15870000000000001</v>
      </c>
      <c r="AN3199" s="2">
        <v>57829000</v>
      </c>
      <c r="AO3199" s="2">
        <v>57829000</v>
      </c>
      <c r="AP3199" s="2">
        <v>0</v>
      </c>
      <c r="AQ3199" s="2">
        <v>0</v>
      </c>
      <c r="AR3199" s="6">
        <v>1.2755000000000001</v>
      </c>
      <c r="AS3199">
        <v>27029000</v>
      </c>
      <c r="AT3199">
        <v>17668000</v>
      </c>
      <c r="AU3199">
        <v>24.362048619999999</v>
      </c>
      <c r="AV3199">
        <v>24.74079382</v>
      </c>
      <c r="AW3199" s="21"/>
      <c r="AX3199" s="22"/>
      <c r="AY3199" s="22"/>
      <c r="AZ3199" s="22"/>
      <c r="BA3199" s="22" t="s">
        <v>11502</v>
      </c>
      <c r="BB3199" s="22"/>
      <c r="BC3199" s="22"/>
      <c r="BD3199" s="22"/>
      <c r="BE3199" s="22"/>
      <c r="BF3199" s="22"/>
      <c r="BG3199" s="22"/>
      <c r="BH3199" s="22"/>
      <c r="BI3199" s="22"/>
      <c r="BJ3199" s="22"/>
      <c r="BK3199" s="22"/>
      <c r="BL3199" s="22"/>
      <c r="BM3199" s="22"/>
      <c r="BN3199" s="22"/>
      <c r="BO3199" s="22"/>
      <c r="BP3199" s="22"/>
      <c r="BQ3199" s="22"/>
      <c r="BR3199" s="22"/>
      <c r="BS3199" s="22"/>
      <c r="BT3199" s="22"/>
      <c r="BU3199" s="22"/>
      <c r="BV3199" s="22"/>
      <c r="BW3199" s="22"/>
      <c r="BX3199" s="22"/>
      <c r="BY3199" s="22"/>
      <c r="BZ3199" s="22"/>
      <c r="CA3199" s="22"/>
      <c r="CB3199" s="22"/>
      <c r="CC3199" s="22"/>
      <c r="CD3199" s="22"/>
      <c r="CE3199" s="22"/>
      <c r="CF3199" s="22"/>
      <c r="CG3199" s="22"/>
      <c r="CH3199" s="22"/>
      <c r="CI3199" s="22"/>
      <c r="CJ3199" s="22"/>
      <c r="CK3199" s="22"/>
      <c r="CL3199" s="22"/>
      <c r="CM3199" s="22"/>
      <c r="CN3199" s="23"/>
    </row>
    <row r="3200" spans="1:92" x14ac:dyDescent="0.3">
      <c r="A3200" s="3">
        <v>4023</v>
      </c>
      <c r="B3200" s="5" t="s">
        <v>11494</v>
      </c>
      <c r="C3200" s="2" t="s">
        <v>11494</v>
      </c>
      <c r="D3200" s="2" t="s">
        <v>11494</v>
      </c>
      <c r="E3200" s="2" t="s">
        <v>11495</v>
      </c>
      <c r="F3200" s="2">
        <v>3355</v>
      </c>
      <c r="G3200" s="2" t="s">
        <v>11496</v>
      </c>
      <c r="H3200" s="6" t="s">
        <v>11497</v>
      </c>
      <c r="I3200" s="5">
        <v>1359</v>
      </c>
      <c r="J3200" s="2" t="s">
        <v>16889</v>
      </c>
      <c r="K3200" s="64" t="s">
        <v>4009</v>
      </c>
      <c r="L3200" s="64">
        <v>0.88939999999999997</v>
      </c>
      <c r="M3200" s="64">
        <v>0.99180000000000001</v>
      </c>
      <c r="N3200" s="6" t="s">
        <v>802</v>
      </c>
      <c r="O3200" s="5">
        <v>1</v>
      </c>
      <c r="P3200" s="2">
        <v>41.529699999999998</v>
      </c>
      <c r="Q3200" s="2">
        <v>2.5947299999999997E-4</v>
      </c>
      <c r="R3200" s="2">
        <v>78.661000000000001</v>
      </c>
      <c r="S3200" s="2">
        <v>57.427999999999997</v>
      </c>
      <c r="T3200" s="2">
        <v>41.53</v>
      </c>
      <c r="U3200" s="2">
        <v>1</v>
      </c>
      <c r="V3200" s="2">
        <v>41.529699999999998</v>
      </c>
      <c r="W3200" s="2">
        <v>2.5947299999999997E-4</v>
      </c>
      <c r="X3200" s="2">
        <v>78.661000000000001</v>
      </c>
      <c r="Y3200" s="2"/>
      <c r="Z3200" s="2"/>
      <c r="AA3200" s="2"/>
      <c r="AB3200" s="2"/>
      <c r="AC3200" s="2"/>
      <c r="AD3200" s="2">
        <v>1</v>
      </c>
      <c r="AE3200" s="2" t="s">
        <v>100</v>
      </c>
      <c r="AF3200" s="2" t="s">
        <v>16890</v>
      </c>
      <c r="AG3200" s="2" t="s">
        <v>892</v>
      </c>
      <c r="AH3200" s="2" t="s">
        <v>110</v>
      </c>
      <c r="AI3200" s="2" t="s">
        <v>16891</v>
      </c>
      <c r="AJ3200" s="2" t="s">
        <v>16892</v>
      </c>
      <c r="AK3200" s="2">
        <v>19</v>
      </c>
      <c r="AL3200" s="2">
        <v>4</v>
      </c>
      <c r="AM3200" s="2">
        <v>1.6351</v>
      </c>
      <c r="AN3200" s="2">
        <v>2122100</v>
      </c>
      <c r="AO3200" s="2">
        <v>2122100</v>
      </c>
      <c r="AP3200" s="2">
        <v>0</v>
      </c>
      <c r="AQ3200" s="2">
        <v>0</v>
      </c>
      <c r="AR3200" s="6">
        <v>2.3644999999999999E-2</v>
      </c>
      <c r="AS3200">
        <v>1606700</v>
      </c>
      <c r="AT3200">
        <v>0</v>
      </c>
      <c r="AU3200">
        <v>20.543916800000002</v>
      </c>
      <c r="AW3200" s="21"/>
      <c r="AX3200" s="22"/>
      <c r="AY3200" s="22"/>
      <c r="AZ3200" s="22"/>
      <c r="BA3200" s="22" t="s">
        <v>11502</v>
      </c>
      <c r="BB3200" s="22"/>
      <c r="BC3200" s="22"/>
      <c r="BD3200" s="22"/>
      <c r="BE3200" s="22"/>
      <c r="BF3200" s="22"/>
      <c r="BG3200" s="22"/>
      <c r="BH3200" s="22"/>
      <c r="BI3200" s="22"/>
      <c r="BJ3200" s="22"/>
      <c r="BK3200" s="22"/>
      <c r="BL3200" s="22"/>
      <c r="BM3200" s="22"/>
      <c r="BN3200" s="22"/>
      <c r="BO3200" s="22"/>
      <c r="BP3200" s="22"/>
      <c r="BQ3200" s="22"/>
      <c r="BR3200" s="22"/>
      <c r="BS3200" s="22"/>
      <c r="BT3200" s="22"/>
      <c r="BU3200" s="22"/>
      <c r="BV3200" s="22"/>
      <c r="BW3200" s="22"/>
      <c r="BX3200" s="22"/>
      <c r="BY3200" s="22"/>
      <c r="BZ3200" s="22"/>
      <c r="CA3200" s="22"/>
      <c r="CB3200" s="22"/>
      <c r="CC3200" s="22"/>
      <c r="CD3200" s="22"/>
      <c r="CE3200" s="22"/>
      <c r="CF3200" s="22"/>
      <c r="CG3200" s="22"/>
      <c r="CH3200" s="22"/>
      <c r="CI3200" s="22"/>
      <c r="CJ3200" s="22"/>
      <c r="CK3200" s="22"/>
      <c r="CL3200" s="22"/>
      <c r="CM3200" s="22"/>
      <c r="CN3200" s="23"/>
    </row>
    <row r="3201" spans="1:92" x14ac:dyDescent="0.3">
      <c r="A3201" s="3">
        <v>4024</v>
      </c>
      <c r="B3201" s="5" t="s">
        <v>11494</v>
      </c>
      <c r="C3201" s="2" t="s">
        <v>11494</v>
      </c>
      <c r="D3201" s="2" t="s">
        <v>11494</v>
      </c>
      <c r="E3201" s="2" t="s">
        <v>11495</v>
      </c>
      <c r="F3201" s="2">
        <v>3355</v>
      </c>
      <c r="G3201" s="2" t="s">
        <v>11496</v>
      </c>
      <c r="H3201" s="6" t="s">
        <v>11497</v>
      </c>
      <c r="I3201" s="5">
        <v>1219</v>
      </c>
      <c r="J3201" s="2" t="s">
        <v>16893</v>
      </c>
      <c r="K3201" s="64" t="s">
        <v>4009</v>
      </c>
      <c r="L3201" s="64">
        <v>0.44090000000000001</v>
      </c>
      <c r="M3201" s="64">
        <v>0.43809999999999999</v>
      </c>
      <c r="N3201" s="6" t="s">
        <v>802</v>
      </c>
      <c r="O3201" s="5">
        <v>1</v>
      </c>
      <c r="P3201" s="2">
        <v>42.570599999999999</v>
      </c>
      <c r="Q3201" s="14">
        <v>4.2493099999999996E-53</v>
      </c>
      <c r="R3201" s="2">
        <v>126.71</v>
      </c>
      <c r="S3201" s="2">
        <v>115.46</v>
      </c>
      <c r="T3201" s="2">
        <v>42.570999999999998</v>
      </c>
      <c r="U3201" s="2">
        <v>1</v>
      </c>
      <c r="V3201" s="2">
        <v>42.570599999999999</v>
      </c>
      <c r="W3201" s="14">
        <v>4.2493099999999996E-53</v>
      </c>
      <c r="X3201" s="2">
        <v>126.71</v>
      </c>
      <c r="Y3201" s="2"/>
      <c r="Z3201" s="2"/>
      <c r="AA3201" s="2"/>
      <c r="AB3201" s="2"/>
      <c r="AC3201" s="2"/>
      <c r="AD3201" s="2">
        <v>1</v>
      </c>
      <c r="AE3201" s="2" t="s">
        <v>100</v>
      </c>
      <c r="AF3201" s="2" t="s">
        <v>16894</v>
      </c>
      <c r="AG3201" s="2" t="s">
        <v>16847</v>
      </c>
      <c r="AH3201" s="2" t="s">
        <v>769</v>
      </c>
      <c r="AI3201" s="2" t="s">
        <v>16895</v>
      </c>
      <c r="AJ3201" s="2" t="s">
        <v>16896</v>
      </c>
      <c r="AK3201" s="2">
        <v>36</v>
      </c>
      <c r="AL3201" s="2">
        <v>4</v>
      </c>
      <c r="AM3201" s="2">
        <v>-0.44464999999999999</v>
      </c>
      <c r="AN3201" s="2">
        <v>31429000</v>
      </c>
      <c r="AO3201" s="2">
        <v>31429000</v>
      </c>
      <c r="AP3201" s="2">
        <v>0</v>
      </c>
      <c r="AQ3201" s="2">
        <v>0</v>
      </c>
      <c r="AR3201" s="6" t="s">
        <v>113</v>
      </c>
      <c r="AS3201">
        <v>11337000</v>
      </c>
      <c r="AT3201">
        <v>0</v>
      </c>
      <c r="AU3201">
        <v>23.20419961</v>
      </c>
      <c r="AW3201" s="21"/>
      <c r="AX3201" s="22"/>
      <c r="AY3201" s="22"/>
      <c r="AZ3201" s="22"/>
      <c r="BA3201" s="22" t="s">
        <v>11502</v>
      </c>
      <c r="BB3201" s="22"/>
      <c r="BC3201" s="22"/>
      <c r="BD3201" s="22"/>
      <c r="BE3201" s="22"/>
      <c r="BF3201" s="22"/>
      <c r="BG3201" s="22"/>
      <c r="BH3201" s="22"/>
      <c r="BI3201" s="22"/>
      <c r="BJ3201" s="22"/>
      <c r="BK3201" s="22"/>
      <c r="BL3201" s="22"/>
      <c r="BM3201" s="22"/>
      <c r="BN3201" s="22"/>
      <c r="BO3201" s="22"/>
      <c r="BP3201" s="22"/>
      <c r="BQ3201" s="22"/>
      <c r="BR3201" s="22"/>
      <c r="BS3201" s="22"/>
      <c r="BT3201" s="22"/>
      <c r="BU3201" s="22"/>
      <c r="BV3201" s="22"/>
      <c r="BW3201" s="22"/>
      <c r="BX3201" s="22"/>
      <c r="BY3201" s="22"/>
      <c r="BZ3201" s="22"/>
      <c r="CA3201" s="22"/>
      <c r="CB3201" s="22"/>
      <c r="CC3201" s="22"/>
      <c r="CD3201" s="22"/>
      <c r="CE3201" s="22"/>
      <c r="CF3201" s="22"/>
      <c r="CG3201" s="22"/>
      <c r="CH3201" s="22"/>
      <c r="CI3201" s="22"/>
      <c r="CJ3201" s="22"/>
      <c r="CK3201" s="22"/>
      <c r="CL3201" s="22"/>
      <c r="CM3201" s="22" t="s">
        <v>124</v>
      </c>
      <c r="CN3201" s="23"/>
    </row>
    <row r="3202" spans="1:92" x14ac:dyDescent="0.3">
      <c r="A3202" s="3">
        <v>4026</v>
      </c>
      <c r="B3202" s="5" t="s">
        <v>11494</v>
      </c>
      <c r="C3202" s="2" t="s">
        <v>11494</v>
      </c>
      <c r="D3202" s="2" t="s">
        <v>11494</v>
      </c>
      <c r="E3202" s="2" t="s">
        <v>11495</v>
      </c>
      <c r="F3202" s="2">
        <v>3355</v>
      </c>
      <c r="G3202" s="2" t="s">
        <v>11496</v>
      </c>
      <c r="H3202" s="6" t="s">
        <v>11497</v>
      </c>
      <c r="I3202" s="5">
        <v>1923</v>
      </c>
      <c r="J3202" s="2" t="s">
        <v>16897</v>
      </c>
      <c r="K3202" s="64" t="s">
        <v>4009</v>
      </c>
      <c r="L3202" s="64">
        <v>0.83430000000000004</v>
      </c>
      <c r="M3202" s="64">
        <v>0.73270000000000002</v>
      </c>
      <c r="N3202" s="6" t="s">
        <v>802</v>
      </c>
      <c r="O3202" s="5">
        <v>1</v>
      </c>
      <c r="P3202" s="2">
        <v>92.062899999999999</v>
      </c>
      <c r="Q3202" s="14">
        <v>6.88284E-5</v>
      </c>
      <c r="R3202" s="2">
        <v>92.063000000000002</v>
      </c>
      <c r="S3202" s="2">
        <v>78.926000000000002</v>
      </c>
      <c r="T3202" s="2">
        <v>92.063000000000002</v>
      </c>
      <c r="U3202" s="2">
        <v>1</v>
      </c>
      <c r="V3202" s="2">
        <v>92.062899999999999</v>
      </c>
      <c r="W3202" s="14">
        <v>6.88284E-5</v>
      </c>
      <c r="X3202" s="2">
        <v>92.063000000000002</v>
      </c>
      <c r="Y3202" s="2"/>
      <c r="Z3202" s="2"/>
      <c r="AA3202" s="2"/>
      <c r="AB3202" s="2"/>
      <c r="AC3202" s="2"/>
      <c r="AD3202" s="2">
        <v>1</v>
      </c>
      <c r="AE3202" s="2" t="s">
        <v>100</v>
      </c>
      <c r="AF3202" s="2" t="s">
        <v>16898</v>
      </c>
      <c r="AG3202" s="2" t="s">
        <v>892</v>
      </c>
      <c r="AH3202" s="2" t="s">
        <v>1061</v>
      </c>
      <c r="AI3202" s="2" t="s">
        <v>16899</v>
      </c>
      <c r="AJ3202" s="2" t="s">
        <v>16900</v>
      </c>
      <c r="AK3202" s="2">
        <v>10</v>
      </c>
      <c r="AL3202" s="2">
        <v>3</v>
      </c>
      <c r="AM3202" s="2">
        <v>3.2777000000000001E-2</v>
      </c>
      <c r="AN3202" s="2">
        <v>2645900</v>
      </c>
      <c r="AO3202" s="2">
        <v>2645900</v>
      </c>
      <c r="AP3202" s="2">
        <v>0</v>
      </c>
      <c r="AQ3202" s="2">
        <v>0</v>
      </c>
      <c r="AR3202" s="6" t="s">
        <v>113</v>
      </c>
      <c r="AS3202">
        <v>2645900</v>
      </c>
      <c r="AT3202">
        <v>0</v>
      </c>
      <c r="AU3202">
        <v>21.23845824</v>
      </c>
      <c r="AW3202" s="21"/>
      <c r="AX3202" s="22"/>
      <c r="AY3202" s="22"/>
      <c r="AZ3202" s="22"/>
      <c r="BA3202" s="22" t="s">
        <v>11502</v>
      </c>
      <c r="BB3202" s="22"/>
      <c r="BC3202" s="22"/>
      <c r="BD3202" s="22"/>
      <c r="BE3202" s="22"/>
      <c r="BF3202" s="22"/>
      <c r="BG3202" s="22"/>
      <c r="BH3202" s="22"/>
      <c r="BI3202" s="22"/>
      <c r="BJ3202" s="22"/>
      <c r="BK3202" s="22"/>
      <c r="BL3202" s="22"/>
      <c r="BM3202" s="22"/>
      <c r="BN3202" s="22"/>
      <c r="BO3202" s="22"/>
      <c r="BP3202" s="22"/>
      <c r="BQ3202" s="22"/>
      <c r="BR3202" s="22"/>
      <c r="BS3202" s="22"/>
      <c r="BT3202" s="22"/>
      <c r="BU3202" s="22"/>
      <c r="BV3202" s="22"/>
      <c r="BW3202" s="22"/>
      <c r="BX3202" s="22"/>
      <c r="BY3202" s="22"/>
      <c r="BZ3202" s="22"/>
      <c r="CA3202" s="22"/>
      <c r="CB3202" s="22"/>
      <c r="CC3202" s="22" t="s">
        <v>183</v>
      </c>
      <c r="CD3202" s="22"/>
      <c r="CE3202" s="22"/>
      <c r="CF3202" s="22"/>
      <c r="CG3202" s="22"/>
      <c r="CH3202" s="22"/>
      <c r="CI3202" s="22"/>
      <c r="CJ3202" s="22"/>
      <c r="CK3202" s="22"/>
      <c r="CL3202" s="22"/>
      <c r="CM3202" s="22"/>
      <c r="CN3202" s="23"/>
    </row>
    <row r="3203" spans="1:92" x14ac:dyDescent="0.3">
      <c r="A3203" s="3">
        <v>4028</v>
      </c>
      <c r="B3203" s="5" t="s">
        <v>11494</v>
      </c>
      <c r="C3203" s="2" t="s">
        <v>11494</v>
      </c>
      <c r="D3203" s="2" t="s">
        <v>11494</v>
      </c>
      <c r="E3203" s="2" t="s">
        <v>11495</v>
      </c>
      <c r="F3203" s="2">
        <v>3355</v>
      </c>
      <c r="G3203" s="2" t="s">
        <v>11496</v>
      </c>
      <c r="H3203" s="6" t="s">
        <v>11497</v>
      </c>
      <c r="I3203" s="5">
        <v>1777</v>
      </c>
      <c r="J3203" s="2" t="s">
        <v>16901</v>
      </c>
      <c r="K3203" s="64" t="s">
        <v>4009</v>
      </c>
      <c r="L3203" s="64">
        <v>0.68510000000000004</v>
      </c>
      <c r="M3203" s="64">
        <v>0.75170000000000003</v>
      </c>
      <c r="N3203" s="6" t="s">
        <v>802</v>
      </c>
      <c r="O3203" s="5">
        <v>0.46582699999999999</v>
      </c>
      <c r="P3203" s="2">
        <v>0</v>
      </c>
      <c r="Q3203" s="2">
        <v>1.7690399999999999E-3</v>
      </c>
      <c r="R3203" s="2">
        <v>41.76</v>
      </c>
      <c r="S3203" s="2">
        <v>28.571999999999999</v>
      </c>
      <c r="T3203" s="2">
        <v>41.76</v>
      </c>
      <c r="U3203" s="2">
        <v>0.46582699999999999</v>
      </c>
      <c r="V3203" s="2">
        <v>0</v>
      </c>
      <c r="W3203" s="2">
        <v>1.7690399999999999E-3</v>
      </c>
      <c r="X3203" s="2">
        <v>41.76</v>
      </c>
      <c r="Y3203" s="2"/>
      <c r="Z3203" s="2"/>
      <c r="AA3203" s="2"/>
      <c r="AB3203" s="2"/>
      <c r="AC3203" s="2"/>
      <c r="AD3203" s="2"/>
      <c r="AE3203" s="2" t="s">
        <v>100</v>
      </c>
      <c r="AF3203" s="2" t="s">
        <v>16902</v>
      </c>
      <c r="AG3203" s="2" t="s">
        <v>993</v>
      </c>
      <c r="AH3203" s="2" t="s">
        <v>519</v>
      </c>
      <c r="AI3203" s="2" t="s">
        <v>16903</v>
      </c>
      <c r="AJ3203" s="2" t="s">
        <v>16904</v>
      </c>
      <c r="AK3203" s="2">
        <v>20</v>
      </c>
      <c r="AL3203" s="2">
        <v>3</v>
      </c>
      <c r="AM3203" s="2">
        <v>0.44124999999999998</v>
      </c>
      <c r="AN3203" s="2">
        <v>0</v>
      </c>
      <c r="AO3203" s="2">
        <v>0</v>
      </c>
      <c r="AP3203" s="2">
        <v>0</v>
      </c>
      <c r="AQ3203" s="2">
        <v>0</v>
      </c>
      <c r="AR3203" s="6" t="s">
        <v>113</v>
      </c>
      <c r="AS3203">
        <v>0</v>
      </c>
      <c r="AT3203">
        <v>0</v>
      </c>
      <c r="AW3203" s="21"/>
      <c r="AX3203" s="22"/>
      <c r="AY3203" s="22"/>
      <c r="AZ3203" s="22"/>
      <c r="BA3203" s="22" t="s">
        <v>11502</v>
      </c>
      <c r="BB3203" s="22"/>
      <c r="BC3203" s="22"/>
      <c r="BD3203" s="22"/>
      <c r="BE3203" s="22"/>
      <c r="BF3203" s="22"/>
      <c r="BG3203" s="22"/>
      <c r="BH3203" s="22"/>
      <c r="BI3203" s="22"/>
      <c r="BJ3203" s="22"/>
      <c r="BK3203" s="22"/>
      <c r="BL3203" s="22"/>
      <c r="BM3203" s="22"/>
      <c r="BN3203" s="22"/>
      <c r="BO3203" s="22"/>
      <c r="BP3203" s="22"/>
      <c r="BQ3203" s="22"/>
      <c r="BR3203" s="22"/>
      <c r="BS3203" s="22"/>
      <c r="BT3203" s="22"/>
      <c r="BU3203" s="22"/>
      <c r="BV3203" s="22"/>
      <c r="BW3203" s="22"/>
      <c r="BX3203" s="22"/>
      <c r="BY3203" s="22"/>
      <c r="BZ3203" s="22"/>
      <c r="CA3203" s="22"/>
      <c r="CB3203" s="22"/>
      <c r="CC3203" s="22" t="s">
        <v>183</v>
      </c>
      <c r="CD3203" s="22"/>
      <c r="CE3203" s="22"/>
      <c r="CF3203" s="22"/>
      <c r="CG3203" s="22"/>
      <c r="CH3203" s="22"/>
      <c r="CI3203" s="22"/>
      <c r="CJ3203" s="22"/>
      <c r="CK3203" s="22"/>
      <c r="CL3203" s="22"/>
      <c r="CM3203" s="22"/>
      <c r="CN3203" s="23"/>
    </row>
    <row r="3204" spans="1:92" x14ac:dyDescent="0.3">
      <c r="A3204" s="3">
        <v>4030</v>
      </c>
      <c r="B3204" s="5" t="s">
        <v>6023</v>
      </c>
      <c r="C3204" s="2" t="s">
        <v>6023</v>
      </c>
      <c r="D3204" s="2" t="s">
        <v>6023</v>
      </c>
      <c r="E3204" s="2" t="s">
        <v>6024</v>
      </c>
      <c r="F3204" s="2">
        <v>3362</v>
      </c>
      <c r="G3204" s="2" t="s">
        <v>6025</v>
      </c>
      <c r="H3204" s="6" t="s">
        <v>6026</v>
      </c>
      <c r="I3204" s="5">
        <v>1060</v>
      </c>
      <c r="J3204" s="2" t="s">
        <v>16905</v>
      </c>
      <c r="K3204" s="64" t="s">
        <v>4009</v>
      </c>
      <c r="L3204" s="64">
        <v>0.70799999999999996</v>
      </c>
      <c r="M3204" s="64">
        <v>0.78490000000000004</v>
      </c>
      <c r="N3204" s="6" t="s">
        <v>802</v>
      </c>
      <c r="O3204" s="5">
        <v>0.99984499999999998</v>
      </c>
      <c r="P3204" s="2">
        <v>38.109200000000001</v>
      </c>
      <c r="Q3204" s="2">
        <v>2.2336299999999999E-3</v>
      </c>
      <c r="R3204" s="2">
        <v>68.44</v>
      </c>
      <c r="S3204" s="2">
        <v>52.685000000000002</v>
      </c>
      <c r="T3204" s="2">
        <v>68.44</v>
      </c>
      <c r="U3204" s="2"/>
      <c r="V3204" s="2"/>
      <c r="W3204" s="2"/>
      <c r="X3204" s="2"/>
      <c r="Y3204" s="2">
        <v>0.99984499999999998</v>
      </c>
      <c r="Z3204" s="2">
        <v>38.109200000000001</v>
      </c>
      <c r="AA3204" s="2">
        <v>2.2336299999999999E-3</v>
      </c>
      <c r="AB3204" s="2">
        <v>68.44</v>
      </c>
      <c r="AC3204" s="2"/>
      <c r="AD3204" s="2">
        <v>1</v>
      </c>
      <c r="AE3204" s="2" t="s">
        <v>100</v>
      </c>
      <c r="AF3204" s="2" t="s">
        <v>16906</v>
      </c>
      <c r="AG3204" s="2" t="s">
        <v>11234</v>
      </c>
      <c r="AH3204" s="2" t="s">
        <v>2996</v>
      </c>
      <c r="AI3204" s="2" t="s">
        <v>16907</v>
      </c>
      <c r="AJ3204" s="2" t="s">
        <v>16908</v>
      </c>
      <c r="AK3204" s="2">
        <v>5</v>
      </c>
      <c r="AL3204" s="2">
        <v>3</v>
      </c>
      <c r="AM3204" s="2">
        <v>-0.43852999999999998</v>
      </c>
      <c r="AN3204" s="2">
        <v>4542400</v>
      </c>
      <c r="AO3204" s="2">
        <v>4542400</v>
      </c>
      <c r="AP3204" s="2">
        <v>0</v>
      </c>
      <c r="AQ3204" s="2">
        <v>0</v>
      </c>
      <c r="AR3204" s="6">
        <v>0.42532999999999999</v>
      </c>
      <c r="AS3204">
        <v>0</v>
      </c>
      <c r="AT3204">
        <v>4542400</v>
      </c>
      <c r="AV3204">
        <v>22.451108170000001</v>
      </c>
      <c r="AW3204" s="21"/>
      <c r="AX3204" s="22"/>
      <c r="AY3204" s="22"/>
      <c r="AZ3204" s="22"/>
      <c r="BA3204" s="22" t="s">
        <v>6032</v>
      </c>
      <c r="BB3204" s="22"/>
      <c r="BC3204" s="22" t="s">
        <v>1270</v>
      </c>
      <c r="BD3204" s="22"/>
      <c r="BE3204" s="22"/>
      <c r="BF3204" s="22"/>
      <c r="BG3204" s="22"/>
      <c r="BH3204" s="22"/>
      <c r="BI3204" s="22"/>
      <c r="BJ3204" s="22"/>
      <c r="BK3204" s="22"/>
      <c r="BL3204" s="22"/>
      <c r="BM3204" s="22"/>
      <c r="BN3204" s="22"/>
      <c r="BO3204" s="22"/>
      <c r="BP3204" s="22"/>
      <c r="BQ3204" s="22"/>
      <c r="BR3204" s="22"/>
      <c r="BS3204" s="22"/>
      <c r="BT3204" s="22"/>
      <c r="BU3204" s="22"/>
      <c r="BV3204" s="22"/>
      <c r="BW3204" s="22"/>
      <c r="BX3204" s="22"/>
      <c r="BY3204" s="22"/>
      <c r="BZ3204" s="22"/>
      <c r="CA3204" s="22"/>
      <c r="CB3204" s="22"/>
      <c r="CC3204" s="22"/>
      <c r="CD3204" s="22"/>
      <c r="CE3204" s="22"/>
      <c r="CF3204" s="22"/>
      <c r="CG3204" s="22"/>
      <c r="CH3204" s="22"/>
      <c r="CI3204" s="22"/>
      <c r="CJ3204" s="22"/>
      <c r="CK3204" s="22"/>
      <c r="CL3204" s="22"/>
      <c r="CM3204" s="22"/>
      <c r="CN3204" s="23"/>
    </row>
    <row r="3205" spans="1:92" x14ac:dyDescent="0.3">
      <c r="A3205" s="3">
        <v>4031</v>
      </c>
      <c r="B3205" s="5" t="s">
        <v>6023</v>
      </c>
      <c r="C3205" s="2" t="s">
        <v>6023</v>
      </c>
      <c r="D3205" s="2" t="s">
        <v>6023</v>
      </c>
      <c r="E3205" s="2" t="s">
        <v>6024</v>
      </c>
      <c r="F3205" s="2">
        <v>3362</v>
      </c>
      <c r="G3205" s="2" t="s">
        <v>6025</v>
      </c>
      <c r="H3205" s="6" t="s">
        <v>6026</v>
      </c>
      <c r="I3205" s="5">
        <v>1071</v>
      </c>
      <c r="J3205" s="2" t="s">
        <v>6027</v>
      </c>
      <c r="K3205" s="64" t="s">
        <v>4009</v>
      </c>
      <c r="L3205" s="64">
        <v>0.67549999999999999</v>
      </c>
      <c r="M3205" s="64">
        <v>0.74070000000000003</v>
      </c>
      <c r="N3205" s="6" t="s">
        <v>802</v>
      </c>
      <c r="O3205" s="5">
        <v>0.99999899999999997</v>
      </c>
      <c r="P3205" s="2">
        <v>62.011299999999999</v>
      </c>
      <c r="Q3205" s="2">
        <v>1.18749E-4</v>
      </c>
      <c r="R3205" s="2">
        <v>88.552000000000007</v>
      </c>
      <c r="S3205" s="2">
        <v>74.588999999999999</v>
      </c>
      <c r="T3205" s="2">
        <v>88.552000000000007</v>
      </c>
      <c r="U3205" s="2">
        <v>0.99998399999999998</v>
      </c>
      <c r="V3205" s="2">
        <v>47.8902</v>
      </c>
      <c r="W3205" s="2">
        <v>2.9587299999999999E-4</v>
      </c>
      <c r="X3205" s="2">
        <v>82.069000000000003</v>
      </c>
      <c r="Y3205" s="2">
        <v>0.99999899999999997</v>
      </c>
      <c r="Z3205" s="2">
        <v>62.011299999999999</v>
      </c>
      <c r="AA3205" s="2">
        <v>1.18749E-4</v>
      </c>
      <c r="AB3205" s="2">
        <v>88.552000000000007</v>
      </c>
      <c r="AC3205" s="2"/>
      <c r="AD3205" s="2">
        <v>1</v>
      </c>
      <c r="AE3205" s="2" t="s">
        <v>100</v>
      </c>
      <c r="AF3205" s="2" t="s">
        <v>6028</v>
      </c>
      <c r="AG3205" s="2" t="s">
        <v>4484</v>
      </c>
      <c r="AH3205" s="2" t="s">
        <v>567</v>
      </c>
      <c r="AI3205" s="2" t="s">
        <v>16909</v>
      </c>
      <c r="AJ3205" s="2" t="s">
        <v>16910</v>
      </c>
      <c r="AK3205" s="2">
        <v>5</v>
      </c>
      <c r="AL3205" s="2">
        <v>4</v>
      </c>
      <c r="AM3205" s="2">
        <v>-0.31935999999999998</v>
      </c>
      <c r="AN3205" s="2">
        <v>13013000</v>
      </c>
      <c r="AO3205" s="2">
        <v>13013000</v>
      </c>
      <c r="AP3205" s="2">
        <v>0</v>
      </c>
      <c r="AQ3205" s="2">
        <v>0</v>
      </c>
      <c r="AR3205" s="6">
        <v>0.9597</v>
      </c>
      <c r="AS3205">
        <v>4502700</v>
      </c>
      <c r="AT3205">
        <v>3068900</v>
      </c>
      <c r="AU3205">
        <v>21.983198460000001</v>
      </c>
      <c r="AV3205">
        <v>21.843127119999998</v>
      </c>
      <c r="AW3205" s="21"/>
      <c r="AX3205" s="22"/>
      <c r="AY3205" s="22"/>
      <c r="AZ3205" s="22"/>
      <c r="BA3205" s="22" t="s">
        <v>6032</v>
      </c>
      <c r="BB3205" s="22"/>
      <c r="BC3205" s="22" t="s">
        <v>1270</v>
      </c>
      <c r="BD3205" s="22"/>
      <c r="BE3205" s="22"/>
      <c r="BF3205" s="22"/>
      <c r="BG3205" s="22"/>
      <c r="BH3205" s="22"/>
      <c r="BI3205" s="22"/>
      <c r="BJ3205" s="22"/>
      <c r="BK3205" s="22"/>
      <c r="BL3205" s="22"/>
      <c r="BM3205" s="22"/>
      <c r="BN3205" s="22"/>
      <c r="BO3205" s="22"/>
      <c r="BP3205" s="22"/>
      <c r="BQ3205" s="22"/>
      <c r="BR3205" s="22"/>
      <c r="BS3205" s="22"/>
      <c r="BT3205" s="22"/>
      <c r="BU3205" s="22"/>
      <c r="BV3205" s="22"/>
      <c r="BW3205" s="22"/>
      <c r="BX3205" s="22"/>
      <c r="BY3205" s="22"/>
      <c r="BZ3205" s="22"/>
      <c r="CA3205" s="22"/>
      <c r="CB3205" s="22"/>
      <c r="CC3205" s="22"/>
      <c r="CD3205" s="22"/>
      <c r="CE3205" s="22"/>
      <c r="CF3205" s="22"/>
      <c r="CG3205" s="22"/>
      <c r="CH3205" s="22"/>
      <c r="CI3205" s="22"/>
      <c r="CJ3205" s="22"/>
      <c r="CK3205" s="22" t="s">
        <v>124</v>
      </c>
      <c r="CL3205" s="22" t="s">
        <v>125</v>
      </c>
      <c r="CM3205" s="22"/>
      <c r="CN3205" s="23"/>
    </row>
    <row r="3206" spans="1:92" x14ac:dyDescent="0.3">
      <c r="A3206" s="3">
        <v>4032</v>
      </c>
      <c r="B3206" s="5" t="s">
        <v>6023</v>
      </c>
      <c r="C3206" s="2" t="s">
        <v>6023</v>
      </c>
      <c r="D3206" s="2" t="s">
        <v>6023</v>
      </c>
      <c r="E3206" s="2" t="s">
        <v>6024</v>
      </c>
      <c r="F3206" s="2">
        <v>3362</v>
      </c>
      <c r="G3206" s="2" t="s">
        <v>6025</v>
      </c>
      <c r="H3206" s="6" t="s">
        <v>6026</v>
      </c>
      <c r="I3206" s="5">
        <v>1130</v>
      </c>
      <c r="J3206" s="2" t="s">
        <v>11512</v>
      </c>
      <c r="K3206" s="64" t="s">
        <v>4009</v>
      </c>
      <c r="L3206" s="64">
        <v>0.52110000000000001</v>
      </c>
      <c r="M3206" s="64">
        <v>0.46060000000000001</v>
      </c>
      <c r="N3206" s="6" t="s">
        <v>802</v>
      </c>
      <c r="O3206" s="5">
        <v>0.99998200000000004</v>
      </c>
      <c r="P3206" s="2">
        <v>47.3598</v>
      </c>
      <c r="Q3206" s="2">
        <v>7.2033899999999996E-4</v>
      </c>
      <c r="R3206" s="2">
        <v>81.099000000000004</v>
      </c>
      <c r="S3206" s="2">
        <v>49.164000000000001</v>
      </c>
      <c r="T3206" s="2">
        <v>74.840999999999994</v>
      </c>
      <c r="U3206" s="2">
        <v>0.999973</v>
      </c>
      <c r="V3206" s="2">
        <v>45.645499999999998</v>
      </c>
      <c r="W3206" s="2">
        <v>7.2033899999999996E-4</v>
      </c>
      <c r="X3206" s="2">
        <v>60.064</v>
      </c>
      <c r="Y3206" s="2">
        <v>0.99998200000000004</v>
      </c>
      <c r="Z3206" s="2">
        <v>47.3598</v>
      </c>
      <c r="AA3206" s="2">
        <v>1.2032900000000001E-3</v>
      </c>
      <c r="AB3206" s="2">
        <v>81.099000000000004</v>
      </c>
      <c r="AC3206" s="2"/>
      <c r="AD3206" s="2" t="s">
        <v>202</v>
      </c>
      <c r="AE3206" s="2" t="s">
        <v>100</v>
      </c>
      <c r="AF3206" s="2" t="s">
        <v>11513</v>
      </c>
      <c r="AG3206" s="2" t="s">
        <v>16911</v>
      </c>
      <c r="AH3206" s="2" t="s">
        <v>893</v>
      </c>
      <c r="AI3206" s="2" t="s">
        <v>16912</v>
      </c>
      <c r="AJ3206" s="2" t="s">
        <v>16913</v>
      </c>
      <c r="AK3206" s="2">
        <v>4</v>
      </c>
      <c r="AL3206" s="2">
        <v>3</v>
      </c>
      <c r="AM3206" s="2">
        <v>-9.0091000000000004E-2</v>
      </c>
      <c r="AN3206" s="2">
        <v>167970000</v>
      </c>
      <c r="AO3206" s="2">
        <v>143710000</v>
      </c>
      <c r="AP3206" s="2">
        <v>24252000</v>
      </c>
      <c r="AQ3206" s="2">
        <v>0</v>
      </c>
      <c r="AR3206" s="6" t="s">
        <v>113</v>
      </c>
      <c r="AS3206">
        <v>43248000</v>
      </c>
      <c r="AT3206">
        <v>123280000</v>
      </c>
      <c r="AU3206">
        <v>24.98719062</v>
      </c>
      <c r="AV3206">
        <v>27.60953189</v>
      </c>
      <c r="AW3206" s="21"/>
      <c r="AX3206" s="22"/>
      <c r="AY3206" s="22"/>
      <c r="AZ3206" s="22"/>
      <c r="BA3206" s="22" t="s">
        <v>6032</v>
      </c>
      <c r="BB3206" s="22"/>
      <c r="BC3206" s="22" t="s">
        <v>1270</v>
      </c>
      <c r="BD3206" s="22"/>
      <c r="BE3206" s="22"/>
      <c r="BF3206" s="22"/>
      <c r="BG3206" s="22"/>
      <c r="BH3206" s="22"/>
      <c r="BI3206" s="22"/>
      <c r="BJ3206" s="22"/>
      <c r="BK3206" s="22"/>
      <c r="BL3206" s="22"/>
      <c r="BM3206" s="22"/>
      <c r="BN3206" s="22"/>
      <c r="BO3206" s="22"/>
      <c r="BP3206" s="22"/>
      <c r="BQ3206" s="22"/>
      <c r="BR3206" s="22"/>
      <c r="BS3206" s="22"/>
      <c r="BT3206" s="22"/>
      <c r="BU3206" s="22"/>
      <c r="BV3206" s="22"/>
      <c r="BW3206" s="22"/>
      <c r="BX3206" s="22"/>
      <c r="BY3206" s="22"/>
      <c r="BZ3206" s="22"/>
      <c r="CA3206" s="22"/>
      <c r="CB3206" s="22"/>
      <c r="CC3206" s="22"/>
      <c r="CD3206" s="22"/>
      <c r="CE3206" s="22"/>
      <c r="CF3206" s="22"/>
      <c r="CG3206" s="22"/>
      <c r="CH3206" s="22"/>
      <c r="CI3206" s="22"/>
      <c r="CJ3206" s="22"/>
      <c r="CK3206" s="22"/>
      <c r="CL3206" s="22"/>
      <c r="CM3206" s="22" t="s">
        <v>124</v>
      </c>
      <c r="CN3206" s="23"/>
    </row>
    <row r="3207" spans="1:92" x14ac:dyDescent="0.3">
      <c r="A3207" s="3">
        <v>4034</v>
      </c>
      <c r="B3207" s="5" t="s">
        <v>6023</v>
      </c>
      <c r="C3207" s="2" t="s">
        <v>6023</v>
      </c>
      <c r="D3207" s="2" t="s">
        <v>6023</v>
      </c>
      <c r="E3207" s="2" t="s">
        <v>6024</v>
      </c>
      <c r="F3207" s="2">
        <v>3362</v>
      </c>
      <c r="G3207" s="2" t="s">
        <v>6025</v>
      </c>
      <c r="H3207" s="6" t="s">
        <v>6026</v>
      </c>
      <c r="I3207" s="5">
        <v>1121</v>
      </c>
      <c r="J3207" s="2" t="s">
        <v>6038</v>
      </c>
      <c r="K3207" s="64" t="s">
        <v>4009</v>
      </c>
      <c r="L3207" s="64">
        <v>0.55769999999999997</v>
      </c>
      <c r="M3207" s="64">
        <v>0.4869</v>
      </c>
      <c r="N3207" s="6" t="s">
        <v>802</v>
      </c>
      <c r="O3207" s="5">
        <v>1</v>
      </c>
      <c r="P3207" s="2">
        <v>122.90600000000001</v>
      </c>
      <c r="Q3207" s="14">
        <v>8.6068899999999999E-5</v>
      </c>
      <c r="R3207" s="2">
        <v>128.82</v>
      </c>
      <c r="S3207" s="2">
        <v>86.096999999999994</v>
      </c>
      <c r="T3207" s="2">
        <v>128.82</v>
      </c>
      <c r="U3207" s="2">
        <v>1</v>
      </c>
      <c r="V3207" s="2">
        <v>63.073399999999999</v>
      </c>
      <c r="W3207" s="14">
        <v>8.6068899999999999E-5</v>
      </c>
      <c r="X3207" s="2">
        <v>72.183999999999997</v>
      </c>
      <c r="Y3207" s="2">
        <v>1</v>
      </c>
      <c r="Z3207" s="2">
        <v>122.90600000000001</v>
      </c>
      <c r="AA3207" s="2">
        <v>1.00126E-4</v>
      </c>
      <c r="AB3207" s="2">
        <v>128.82</v>
      </c>
      <c r="AC3207" s="2"/>
      <c r="AD3207" s="2" t="s">
        <v>218</v>
      </c>
      <c r="AE3207" s="2" t="s">
        <v>100</v>
      </c>
      <c r="AF3207" s="2" t="s">
        <v>6039</v>
      </c>
      <c r="AG3207" s="2" t="s">
        <v>16914</v>
      </c>
      <c r="AH3207" s="2" t="s">
        <v>672</v>
      </c>
      <c r="AI3207" s="2" t="s">
        <v>16915</v>
      </c>
      <c r="AJ3207" s="2" t="s">
        <v>16916</v>
      </c>
      <c r="AK3207" s="2">
        <v>2</v>
      </c>
      <c r="AL3207" s="2">
        <v>2</v>
      </c>
      <c r="AM3207" s="2">
        <v>-1.5398000000000001</v>
      </c>
      <c r="AN3207" s="2">
        <v>1312500000</v>
      </c>
      <c r="AO3207" s="2">
        <v>1069900000</v>
      </c>
      <c r="AP3207" s="2">
        <v>238970000</v>
      </c>
      <c r="AQ3207" s="2">
        <v>3655900</v>
      </c>
      <c r="AR3207" s="6">
        <v>2.7742</v>
      </c>
      <c r="AS3207">
        <v>25276000</v>
      </c>
      <c r="AT3207">
        <v>1082200000</v>
      </c>
      <c r="AU3207">
        <v>24.197078829999999</v>
      </c>
      <c r="AV3207">
        <v>30.70938885</v>
      </c>
      <c r="AW3207" s="21"/>
      <c r="AX3207" s="22"/>
      <c r="AY3207" s="22"/>
      <c r="AZ3207" s="22"/>
      <c r="BA3207" s="22" t="s">
        <v>6032</v>
      </c>
      <c r="BB3207" s="22"/>
      <c r="BC3207" s="22" t="s">
        <v>1270</v>
      </c>
      <c r="BD3207" s="22"/>
      <c r="BE3207" s="22"/>
      <c r="BF3207" s="22"/>
      <c r="BG3207" s="22"/>
      <c r="BH3207" s="22"/>
      <c r="BI3207" s="22"/>
      <c r="BJ3207" s="22"/>
      <c r="BK3207" s="22"/>
      <c r="BL3207" s="22"/>
      <c r="BM3207" s="22"/>
      <c r="BN3207" s="22"/>
      <c r="BO3207" s="22"/>
      <c r="BP3207" s="22"/>
      <c r="BQ3207" s="22"/>
      <c r="BR3207" s="22"/>
      <c r="BS3207" s="22"/>
      <c r="BT3207" s="22"/>
      <c r="BU3207" s="22"/>
      <c r="BV3207" s="22"/>
      <c r="BW3207" s="22"/>
      <c r="BX3207" s="22"/>
      <c r="BY3207" s="22"/>
      <c r="BZ3207" s="22"/>
      <c r="CA3207" s="22"/>
      <c r="CB3207" s="22"/>
      <c r="CC3207" s="22"/>
      <c r="CD3207" s="22"/>
      <c r="CE3207" s="22"/>
      <c r="CF3207" s="22"/>
      <c r="CG3207" s="22"/>
      <c r="CH3207" s="22"/>
      <c r="CI3207" s="22"/>
      <c r="CJ3207" s="22"/>
      <c r="CK3207" s="22"/>
      <c r="CL3207" s="22"/>
      <c r="CM3207" s="22"/>
      <c r="CN3207" s="23"/>
    </row>
    <row r="3208" spans="1:92" x14ac:dyDescent="0.3">
      <c r="A3208" s="3">
        <v>4035</v>
      </c>
      <c r="B3208" s="5" t="s">
        <v>6023</v>
      </c>
      <c r="C3208" s="2" t="s">
        <v>6023</v>
      </c>
      <c r="D3208" s="2" t="s">
        <v>6023</v>
      </c>
      <c r="E3208" s="2" t="s">
        <v>6024</v>
      </c>
      <c r="F3208" s="2">
        <v>3362</v>
      </c>
      <c r="G3208" s="2" t="s">
        <v>6025</v>
      </c>
      <c r="H3208" s="6" t="s">
        <v>6026</v>
      </c>
      <c r="I3208" s="5">
        <v>1126</v>
      </c>
      <c r="J3208" s="2" t="s">
        <v>6043</v>
      </c>
      <c r="K3208" s="64" t="s">
        <v>4009</v>
      </c>
      <c r="L3208" s="64">
        <v>0.54559999999999997</v>
      </c>
      <c r="M3208" s="64">
        <v>0.49170000000000003</v>
      </c>
      <c r="N3208" s="6" t="s">
        <v>802</v>
      </c>
      <c r="O3208" s="5">
        <v>0.99999800000000005</v>
      </c>
      <c r="P3208" s="2">
        <v>56.121099999999998</v>
      </c>
      <c r="Q3208" s="14">
        <v>6.7987599999999999E-5</v>
      </c>
      <c r="R3208" s="2">
        <v>79.311000000000007</v>
      </c>
      <c r="S3208" s="2">
        <v>58.11</v>
      </c>
      <c r="T3208" s="2">
        <v>67.334000000000003</v>
      </c>
      <c r="U3208" s="2">
        <v>0.99998500000000001</v>
      </c>
      <c r="V3208" s="2">
        <v>48.197400000000002</v>
      </c>
      <c r="W3208" s="14">
        <v>8.6068899999999999E-5</v>
      </c>
      <c r="X3208" s="2">
        <v>72.183999999999997</v>
      </c>
      <c r="Y3208" s="2">
        <v>0.99999800000000005</v>
      </c>
      <c r="Z3208" s="2">
        <v>56.121099999999998</v>
      </c>
      <c r="AA3208" s="14">
        <v>6.7987599999999999E-5</v>
      </c>
      <c r="AB3208" s="2">
        <v>79.311000000000007</v>
      </c>
      <c r="AC3208" s="2"/>
      <c r="AD3208" s="2" t="s">
        <v>218</v>
      </c>
      <c r="AE3208" s="2" t="s">
        <v>100</v>
      </c>
      <c r="AF3208" s="2" t="s">
        <v>6044</v>
      </c>
      <c r="AG3208" s="2" t="s">
        <v>16917</v>
      </c>
      <c r="AH3208" s="2" t="s">
        <v>2443</v>
      </c>
      <c r="AI3208" s="2" t="s">
        <v>16918</v>
      </c>
      <c r="AJ3208" s="2" t="s">
        <v>16919</v>
      </c>
      <c r="AK3208" s="2">
        <v>7</v>
      </c>
      <c r="AL3208" s="2">
        <v>3</v>
      </c>
      <c r="AM3208" s="2">
        <v>0.72604999999999997</v>
      </c>
      <c r="AN3208" s="2">
        <v>208350000</v>
      </c>
      <c r="AO3208" s="2">
        <v>36657000</v>
      </c>
      <c r="AP3208" s="2">
        <v>164670000</v>
      </c>
      <c r="AQ3208" s="2">
        <v>7025100</v>
      </c>
      <c r="AR3208" s="6">
        <v>1.5388999999999999</v>
      </c>
      <c r="AS3208">
        <v>59688000</v>
      </c>
      <c r="AT3208">
        <v>17945000</v>
      </c>
      <c r="AU3208">
        <v>25.470713159999999</v>
      </c>
      <c r="AV3208">
        <v>24.81627387</v>
      </c>
      <c r="AW3208" s="21"/>
      <c r="AX3208" s="22"/>
      <c r="AY3208" s="22"/>
      <c r="AZ3208" s="22"/>
      <c r="BA3208" s="22" t="s">
        <v>6032</v>
      </c>
      <c r="BB3208" s="22"/>
      <c r="BC3208" s="22" t="s">
        <v>1270</v>
      </c>
      <c r="BD3208" s="22"/>
      <c r="BE3208" s="22"/>
      <c r="BF3208" s="22"/>
      <c r="BG3208" s="22"/>
      <c r="BH3208" s="22"/>
      <c r="BI3208" s="22"/>
      <c r="BJ3208" s="22"/>
      <c r="BK3208" s="22"/>
      <c r="BL3208" s="22"/>
      <c r="BM3208" s="22"/>
      <c r="BN3208" s="22"/>
      <c r="BO3208" s="22"/>
      <c r="BP3208" s="22"/>
      <c r="BQ3208" s="22"/>
      <c r="BR3208" s="22"/>
      <c r="BS3208" s="22"/>
      <c r="BT3208" s="22"/>
      <c r="BU3208" s="22"/>
      <c r="BV3208" s="22"/>
      <c r="BW3208" s="22"/>
      <c r="BX3208" s="22"/>
      <c r="BY3208" s="22"/>
      <c r="BZ3208" s="22"/>
      <c r="CA3208" s="22"/>
      <c r="CB3208" s="22"/>
      <c r="CC3208" s="22"/>
      <c r="CD3208" s="22"/>
      <c r="CE3208" s="22"/>
      <c r="CF3208" s="22"/>
      <c r="CG3208" s="22"/>
      <c r="CH3208" s="22"/>
      <c r="CI3208" s="22"/>
      <c r="CJ3208" s="22"/>
      <c r="CK3208" s="22"/>
      <c r="CL3208" s="22"/>
      <c r="CM3208" s="22"/>
      <c r="CN3208" s="23"/>
    </row>
    <row r="3209" spans="1:92" x14ac:dyDescent="0.3">
      <c r="A3209" s="3">
        <v>4036</v>
      </c>
      <c r="B3209" s="5" t="s">
        <v>6023</v>
      </c>
      <c r="C3209" s="2" t="s">
        <v>6023</v>
      </c>
      <c r="D3209" s="2" t="s">
        <v>6023</v>
      </c>
      <c r="E3209" s="2" t="s">
        <v>6024</v>
      </c>
      <c r="F3209" s="2">
        <v>3362</v>
      </c>
      <c r="G3209" s="2" t="s">
        <v>6025</v>
      </c>
      <c r="H3209" s="6" t="s">
        <v>6026</v>
      </c>
      <c r="I3209" s="5">
        <v>101</v>
      </c>
      <c r="J3209" s="2" t="s">
        <v>16920</v>
      </c>
      <c r="K3209" s="64" t="s">
        <v>4009</v>
      </c>
      <c r="L3209" s="64">
        <v>0.19139999999999999</v>
      </c>
      <c r="M3209" s="64">
        <v>0.3584</v>
      </c>
      <c r="N3209" s="6" t="s">
        <v>802</v>
      </c>
      <c r="O3209" s="5">
        <v>1</v>
      </c>
      <c r="P3209" s="2">
        <v>51.5244</v>
      </c>
      <c r="Q3209" s="2">
        <v>5.95996E-4</v>
      </c>
      <c r="R3209" s="2">
        <v>51.524000000000001</v>
      </c>
      <c r="S3209" s="2">
        <v>43.237000000000002</v>
      </c>
      <c r="T3209" s="2">
        <v>51.524000000000001</v>
      </c>
      <c r="U3209" s="2">
        <v>1</v>
      </c>
      <c r="V3209" s="2">
        <v>51.5244</v>
      </c>
      <c r="W3209" s="2">
        <v>5.95996E-4</v>
      </c>
      <c r="X3209" s="2">
        <v>51.524000000000001</v>
      </c>
      <c r="Y3209" s="2"/>
      <c r="Z3209" s="2"/>
      <c r="AA3209" s="2"/>
      <c r="AB3209" s="2"/>
      <c r="AC3209" s="2"/>
      <c r="AD3209" s="2">
        <v>1</v>
      </c>
      <c r="AE3209" s="2" t="s">
        <v>100</v>
      </c>
      <c r="AF3209" s="2" t="s">
        <v>16921</v>
      </c>
      <c r="AG3209" s="2" t="s">
        <v>892</v>
      </c>
      <c r="AH3209" s="2" t="s">
        <v>986</v>
      </c>
      <c r="AI3209" s="2" t="s">
        <v>16922</v>
      </c>
      <c r="AJ3209" s="2" t="s">
        <v>16923</v>
      </c>
      <c r="AK3209" s="2">
        <v>14</v>
      </c>
      <c r="AL3209" s="2">
        <v>3</v>
      </c>
      <c r="AM3209" s="2">
        <v>-0.18276000000000001</v>
      </c>
      <c r="AN3209" s="2">
        <v>1928900</v>
      </c>
      <c r="AO3209" s="2">
        <v>1928900</v>
      </c>
      <c r="AP3209" s="2">
        <v>0</v>
      </c>
      <c r="AQ3209" s="2">
        <v>0</v>
      </c>
      <c r="AR3209" s="6" t="s">
        <v>113</v>
      </c>
      <c r="AS3209">
        <v>1928900</v>
      </c>
      <c r="AT3209">
        <v>0</v>
      </c>
      <c r="AU3209">
        <v>20.798788120000001</v>
      </c>
      <c r="AW3209" s="21" t="s">
        <v>16924</v>
      </c>
      <c r="AX3209" s="22"/>
      <c r="AY3209" s="22"/>
      <c r="AZ3209" s="22"/>
      <c r="BA3209" s="22" t="s">
        <v>6032</v>
      </c>
      <c r="BB3209" s="22"/>
      <c r="BC3209" s="22"/>
      <c r="BD3209" s="22"/>
      <c r="BE3209" s="22"/>
      <c r="BF3209" s="22"/>
      <c r="BG3209" s="22" t="s">
        <v>16925</v>
      </c>
      <c r="BH3209" s="22"/>
      <c r="BI3209" s="22"/>
      <c r="BJ3209" s="22"/>
      <c r="BK3209" s="22"/>
      <c r="BL3209" s="22"/>
      <c r="BM3209" s="22"/>
      <c r="BN3209" s="22"/>
      <c r="BO3209" s="22"/>
      <c r="BP3209" s="22"/>
      <c r="BQ3209" s="22"/>
      <c r="BR3209" s="22"/>
      <c r="BS3209" s="22"/>
      <c r="BT3209" s="22"/>
      <c r="BU3209" s="22"/>
      <c r="BV3209" s="22"/>
      <c r="BW3209" s="22"/>
      <c r="BX3209" s="22"/>
      <c r="BY3209" s="22"/>
      <c r="BZ3209" s="22"/>
      <c r="CA3209" s="22"/>
      <c r="CB3209" s="22"/>
      <c r="CC3209" s="22"/>
      <c r="CD3209" s="22"/>
      <c r="CE3209" s="22"/>
      <c r="CF3209" s="22"/>
      <c r="CG3209" s="22"/>
      <c r="CH3209" s="22"/>
      <c r="CI3209" s="22"/>
      <c r="CJ3209" s="22"/>
      <c r="CK3209" s="22"/>
      <c r="CL3209" s="22"/>
      <c r="CM3209" s="22"/>
      <c r="CN3209" s="23"/>
    </row>
    <row r="3210" spans="1:92" x14ac:dyDescent="0.3">
      <c r="A3210" s="3">
        <v>4038</v>
      </c>
      <c r="B3210" s="5" t="s">
        <v>6023</v>
      </c>
      <c r="C3210" s="2" t="s">
        <v>6023</v>
      </c>
      <c r="D3210" s="2" t="s">
        <v>6023</v>
      </c>
      <c r="E3210" s="2" t="s">
        <v>6024</v>
      </c>
      <c r="F3210" s="2">
        <v>3362</v>
      </c>
      <c r="G3210" s="2" t="s">
        <v>6025</v>
      </c>
      <c r="H3210" s="6" t="s">
        <v>6026</v>
      </c>
      <c r="I3210" s="5">
        <v>1119</v>
      </c>
      <c r="J3210" s="2" t="s">
        <v>6033</v>
      </c>
      <c r="K3210" s="64" t="s">
        <v>4009</v>
      </c>
      <c r="L3210" s="64">
        <v>0.62690000000000001</v>
      </c>
      <c r="M3210" s="64">
        <v>0.47139999999999999</v>
      </c>
      <c r="N3210" s="6" t="s">
        <v>802</v>
      </c>
      <c r="O3210" s="5">
        <v>0.90311399999999997</v>
      </c>
      <c r="P3210" s="2">
        <v>7.5012999999999996</v>
      </c>
      <c r="Q3210" s="14">
        <v>6.7987599999999999E-5</v>
      </c>
      <c r="R3210" s="2">
        <v>98.942999999999998</v>
      </c>
      <c r="S3210" s="2">
        <v>61.262</v>
      </c>
      <c r="T3210" s="2">
        <v>62.475000000000001</v>
      </c>
      <c r="U3210" s="2">
        <v>0.90311399999999997</v>
      </c>
      <c r="V3210" s="2">
        <v>7.5012999999999996</v>
      </c>
      <c r="W3210" s="2">
        <v>1.64234E-4</v>
      </c>
      <c r="X3210" s="2">
        <v>71.697000000000003</v>
      </c>
      <c r="Y3210" s="2">
        <v>0.787192</v>
      </c>
      <c r="Z3210" s="2">
        <v>7.7523999999999997</v>
      </c>
      <c r="AA3210" s="14">
        <v>6.7987599999999999E-5</v>
      </c>
      <c r="AB3210" s="2">
        <v>98.942999999999998</v>
      </c>
      <c r="AC3210" s="2"/>
      <c r="AD3210" s="2" t="s">
        <v>99</v>
      </c>
      <c r="AE3210" s="2" t="s">
        <v>100</v>
      </c>
      <c r="AF3210" s="2" t="s">
        <v>6034</v>
      </c>
      <c r="AG3210" s="2" t="s">
        <v>16926</v>
      </c>
      <c r="AH3210" s="2" t="s">
        <v>916</v>
      </c>
      <c r="AI3210" s="2" t="s">
        <v>16927</v>
      </c>
      <c r="AJ3210" s="2" t="s">
        <v>16928</v>
      </c>
      <c r="AK3210" s="2">
        <v>8</v>
      </c>
      <c r="AL3210" s="2">
        <v>4</v>
      </c>
      <c r="AM3210" s="2">
        <v>0.25938</v>
      </c>
      <c r="AN3210" s="2">
        <v>59873000</v>
      </c>
      <c r="AO3210" s="2">
        <v>0</v>
      </c>
      <c r="AP3210" s="2">
        <v>52848000</v>
      </c>
      <c r="AQ3210" s="2">
        <v>7025100</v>
      </c>
      <c r="AR3210" s="6">
        <v>0.12655</v>
      </c>
      <c r="AS3210">
        <v>11109000</v>
      </c>
      <c r="AT3210">
        <v>6953100</v>
      </c>
      <c r="AU3210">
        <v>23.199856239999999</v>
      </c>
      <c r="AV3210">
        <v>23.202412219999999</v>
      </c>
      <c r="AW3210" s="21"/>
      <c r="AX3210" s="22"/>
      <c r="AY3210" s="22"/>
      <c r="AZ3210" s="22"/>
      <c r="BA3210" s="22" t="s">
        <v>6032</v>
      </c>
      <c r="BB3210" s="22"/>
      <c r="BC3210" s="22" t="s">
        <v>1270</v>
      </c>
      <c r="BD3210" s="22"/>
      <c r="BE3210" s="22"/>
      <c r="BF3210" s="22"/>
      <c r="BG3210" s="22"/>
      <c r="BH3210" s="22"/>
      <c r="BI3210" s="22"/>
      <c r="BJ3210" s="22"/>
      <c r="BK3210" s="22"/>
      <c r="BL3210" s="22"/>
      <c r="BM3210" s="22"/>
      <c r="BN3210" s="22"/>
      <c r="BO3210" s="22"/>
      <c r="BP3210" s="22"/>
      <c r="BQ3210" s="22"/>
      <c r="BR3210" s="22"/>
      <c r="BS3210" s="22"/>
      <c r="BT3210" s="22"/>
      <c r="BU3210" s="22"/>
      <c r="BV3210" s="22"/>
      <c r="BW3210" s="22"/>
      <c r="BX3210" s="22"/>
      <c r="BY3210" s="22"/>
      <c r="BZ3210" s="22"/>
      <c r="CA3210" s="22"/>
      <c r="CB3210" s="22"/>
      <c r="CC3210" s="22"/>
      <c r="CD3210" s="22"/>
      <c r="CE3210" s="22"/>
      <c r="CF3210" s="22"/>
      <c r="CG3210" s="22"/>
      <c r="CH3210" s="22"/>
      <c r="CI3210" s="22"/>
      <c r="CJ3210" s="22"/>
      <c r="CK3210" s="22"/>
      <c r="CL3210" s="22"/>
      <c r="CM3210" s="22"/>
      <c r="CN3210" s="23"/>
    </row>
    <row r="3211" spans="1:92" x14ac:dyDescent="0.3">
      <c r="A3211" s="3">
        <v>4039</v>
      </c>
      <c r="B3211" s="5" t="s">
        <v>6023</v>
      </c>
      <c r="C3211" s="2" t="s">
        <v>6023</v>
      </c>
      <c r="D3211" s="2" t="s">
        <v>6023</v>
      </c>
      <c r="E3211" s="2" t="s">
        <v>6024</v>
      </c>
      <c r="F3211" s="2">
        <v>3362</v>
      </c>
      <c r="G3211" s="2" t="s">
        <v>6025</v>
      </c>
      <c r="H3211" s="6" t="s">
        <v>6026</v>
      </c>
      <c r="I3211" s="5">
        <v>1094</v>
      </c>
      <c r="J3211" s="2" t="s">
        <v>16929</v>
      </c>
      <c r="K3211" s="64" t="s">
        <v>4009</v>
      </c>
      <c r="L3211" s="64">
        <v>0.57069999999999999</v>
      </c>
      <c r="M3211" s="64">
        <v>0.40949999999999998</v>
      </c>
      <c r="N3211" s="6" t="s">
        <v>802</v>
      </c>
      <c r="O3211" s="5">
        <v>0.99984099999999998</v>
      </c>
      <c r="P3211" s="2">
        <v>37.982199999999999</v>
      </c>
      <c r="Q3211" s="2">
        <v>3.3696199999999998E-3</v>
      </c>
      <c r="R3211" s="2">
        <v>67.725999999999999</v>
      </c>
      <c r="S3211" s="2">
        <v>52.85</v>
      </c>
      <c r="T3211" s="2">
        <v>67.725999999999999</v>
      </c>
      <c r="U3211" s="2">
        <v>0.99984099999999998</v>
      </c>
      <c r="V3211" s="2">
        <v>37.982199999999999</v>
      </c>
      <c r="W3211" s="2">
        <v>3.3696199999999998E-3</v>
      </c>
      <c r="X3211" s="2">
        <v>67.725999999999999</v>
      </c>
      <c r="Y3211" s="2">
        <v>0.99876100000000001</v>
      </c>
      <c r="Z3211" s="2">
        <v>28.4527</v>
      </c>
      <c r="AA3211" s="2">
        <v>7.6047399999999996E-3</v>
      </c>
      <c r="AB3211" s="2">
        <v>49.31</v>
      </c>
      <c r="AC3211" s="2"/>
      <c r="AD3211" s="2" t="s">
        <v>202</v>
      </c>
      <c r="AE3211" s="2" t="s">
        <v>100</v>
      </c>
      <c r="AF3211" s="2" t="s">
        <v>16930</v>
      </c>
      <c r="AG3211" s="2" t="s">
        <v>2760</v>
      </c>
      <c r="AH3211" s="2" t="s">
        <v>567</v>
      </c>
      <c r="AI3211" s="2" t="s">
        <v>16931</v>
      </c>
      <c r="AJ3211" s="2" t="s">
        <v>16932</v>
      </c>
      <c r="AK3211" s="2">
        <v>5</v>
      </c>
      <c r="AL3211" s="2">
        <v>3</v>
      </c>
      <c r="AM3211" s="2">
        <v>6.5173999999999996E-2</v>
      </c>
      <c r="AN3211" s="2">
        <v>11725000</v>
      </c>
      <c r="AO3211" s="2">
        <v>5484100</v>
      </c>
      <c r="AP3211" s="2">
        <v>6240900</v>
      </c>
      <c r="AQ3211" s="2">
        <v>0</v>
      </c>
      <c r="AR3211" s="6">
        <v>11.11</v>
      </c>
      <c r="AS3211">
        <v>10154000</v>
      </c>
      <c r="AT3211">
        <v>1571300</v>
      </c>
      <c r="AU3211">
        <v>23.151292349999999</v>
      </c>
      <c r="AV3211">
        <v>20.889354900000001</v>
      </c>
      <c r="AW3211" s="21"/>
      <c r="AX3211" s="22"/>
      <c r="AY3211" s="22"/>
      <c r="AZ3211" s="22"/>
      <c r="BA3211" s="22" t="s">
        <v>6032</v>
      </c>
      <c r="BB3211" s="22"/>
      <c r="BC3211" s="22" t="s">
        <v>1270</v>
      </c>
      <c r="BD3211" s="22"/>
      <c r="BE3211" s="22"/>
      <c r="BF3211" s="22"/>
      <c r="BG3211" s="22"/>
      <c r="BH3211" s="22"/>
      <c r="BI3211" s="22"/>
      <c r="BJ3211" s="22"/>
      <c r="BK3211" s="22"/>
      <c r="BL3211" s="22"/>
      <c r="BM3211" s="22"/>
      <c r="BN3211" s="22"/>
      <c r="BO3211" s="22"/>
      <c r="BP3211" s="22"/>
      <c r="BQ3211" s="22"/>
      <c r="BR3211" s="22"/>
      <c r="BS3211" s="22"/>
      <c r="BT3211" s="22"/>
      <c r="BU3211" s="22"/>
      <c r="BV3211" s="22"/>
      <c r="BW3211" s="22"/>
      <c r="BX3211" s="22"/>
      <c r="BY3211" s="22"/>
      <c r="BZ3211" s="22"/>
      <c r="CA3211" s="22"/>
      <c r="CB3211" s="22"/>
      <c r="CC3211" s="22"/>
      <c r="CD3211" s="22"/>
      <c r="CE3211" s="22"/>
      <c r="CF3211" s="22"/>
      <c r="CG3211" s="22"/>
      <c r="CH3211" s="22"/>
      <c r="CI3211" s="22"/>
      <c r="CJ3211" s="22"/>
      <c r="CK3211" s="22"/>
      <c r="CL3211" s="22"/>
      <c r="CM3211" s="22"/>
      <c r="CN3211" s="23"/>
    </row>
    <row r="3212" spans="1:92" x14ac:dyDescent="0.3">
      <c r="A3212" s="3">
        <v>4040</v>
      </c>
      <c r="B3212" s="5" t="s">
        <v>6023</v>
      </c>
      <c r="C3212" s="2" t="s">
        <v>6023</v>
      </c>
      <c r="D3212" s="2" t="s">
        <v>6023</v>
      </c>
      <c r="E3212" s="2" t="s">
        <v>6024</v>
      </c>
      <c r="F3212" s="2">
        <v>3362</v>
      </c>
      <c r="G3212" s="2" t="s">
        <v>6025</v>
      </c>
      <c r="H3212" s="6" t="s">
        <v>6026</v>
      </c>
      <c r="I3212" s="5">
        <v>1099</v>
      </c>
      <c r="J3212" s="2" t="s">
        <v>16933</v>
      </c>
      <c r="K3212" s="64" t="s">
        <v>4009</v>
      </c>
      <c r="L3212" s="64">
        <v>0.49399999999999999</v>
      </c>
      <c r="M3212" s="64">
        <v>0.45319999999999999</v>
      </c>
      <c r="N3212" s="6" t="s">
        <v>802</v>
      </c>
      <c r="O3212" s="5">
        <v>0.96660500000000005</v>
      </c>
      <c r="P3212" s="2">
        <v>14.5947</v>
      </c>
      <c r="Q3212" s="2">
        <v>4.6340699999999997E-3</v>
      </c>
      <c r="R3212" s="2">
        <v>53.753999999999998</v>
      </c>
      <c r="S3212" s="2">
        <v>42.14</v>
      </c>
      <c r="T3212" s="2">
        <v>40.725000000000001</v>
      </c>
      <c r="U3212" s="2">
        <v>0.96660500000000005</v>
      </c>
      <c r="V3212" s="2">
        <v>14.5947</v>
      </c>
      <c r="W3212" s="2">
        <v>4.6340699999999997E-3</v>
      </c>
      <c r="X3212" s="2">
        <v>53.753999999999998</v>
      </c>
      <c r="Y3212" s="2">
        <v>0.86917800000000001</v>
      </c>
      <c r="Z3212" s="2">
        <v>8.2180700000000009</v>
      </c>
      <c r="AA3212" s="2">
        <v>7.6047399999999996E-3</v>
      </c>
      <c r="AB3212" s="2">
        <v>49.31</v>
      </c>
      <c r="AC3212" s="2"/>
      <c r="AD3212" s="2">
        <v>2</v>
      </c>
      <c r="AE3212" s="2" t="s">
        <v>100</v>
      </c>
      <c r="AF3212" s="2" t="s">
        <v>16934</v>
      </c>
      <c r="AG3212" s="2" t="s">
        <v>3523</v>
      </c>
      <c r="AH3212" s="2" t="s">
        <v>251</v>
      </c>
      <c r="AI3212" s="2" t="s">
        <v>16935</v>
      </c>
      <c r="AJ3212" s="2" t="s">
        <v>16936</v>
      </c>
      <c r="AK3212" s="2">
        <v>10</v>
      </c>
      <c r="AL3212" s="2">
        <v>4</v>
      </c>
      <c r="AM3212" s="2">
        <v>-0.27261000000000002</v>
      </c>
      <c r="AN3212" s="2">
        <v>6240900</v>
      </c>
      <c r="AO3212" s="2">
        <v>0</v>
      </c>
      <c r="AP3212" s="2">
        <v>6240900</v>
      </c>
      <c r="AQ3212" s="2">
        <v>0</v>
      </c>
      <c r="AR3212" s="6">
        <v>5.9135999999999997</v>
      </c>
      <c r="AS3212">
        <v>4669600</v>
      </c>
      <c r="AT3212">
        <v>1571300</v>
      </c>
      <c r="AU3212">
        <v>22.055290450000001</v>
      </c>
      <c r="AV3212">
        <v>20.828653259999999</v>
      </c>
      <c r="AW3212" s="21"/>
      <c r="AX3212" s="22"/>
      <c r="AY3212" s="22"/>
      <c r="AZ3212" s="22"/>
      <c r="BA3212" s="22" t="s">
        <v>6032</v>
      </c>
      <c r="BB3212" s="22"/>
      <c r="BC3212" s="22" t="s">
        <v>1270</v>
      </c>
      <c r="BD3212" s="22"/>
      <c r="BE3212" s="22"/>
      <c r="BF3212" s="22"/>
      <c r="BG3212" s="22"/>
      <c r="BH3212" s="22"/>
      <c r="BI3212" s="22"/>
      <c r="BJ3212" s="22"/>
      <c r="BK3212" s="22"/>
      <c r="BL3212" s="22"/>
      <c r="BM3212" s="22"/>
      <c r="BN3212" s="22"/>
      <c r="BO3212" s="22"/>
      <c r="BP3212" s="22"/>
      <c r="BQ3212" s="22"/>
      <c r="BR3212" s="22"/>
      <c r="BS3212" s="22"/>
      <c r="BT3212" s="22"/>
      <c r="BU3212" s="22"/>
      <c r="BV3212" s="22"/>
      <c r="BW3212" s="22"/>
      <c r="BX3212" s="22"/>
      <c r="BY3212" s="22"/>
      <c r="BZ3212" s="22"/>
      <c r="CA3212" s="22"/>
      <c r="CB3212" s="22"/>
      <c r="CC3212" s="22"/>
      <c r="CD3212" s="22"/>
      <c r="CE3212" s="22"/>
      <c r="CF3212" s="22"/>
      <c r="CG3212" s="22"/>
      <c r="CH3212" s="22"/>
      <c r="CI3212" s="22"/>
      <c r="CJ3212" s="22"/>
      <c r="CK3212" s="22"/>
      <c r="CL3212" s="22"/>
      <c r="CM3212" s="22"/>
      <c r="CN3212" s="23"/>
    </row>
    <row r="3213" spans="1:92" x14ac:dyDescent="0.3">
      <c r="A3213" s="3">
        <v>4042</v>
      </c>
      <c r="B3213" s="5" t="s">
        <v>16937</v>
      </c>
      <c r="C3213" s="2" t="s">
        <v>16937</v>
      </c>
      <c r="D3213" s="2" t="s">
        <v>16937</v>
      </c>
      <c r="E3213" s="2" t="s">
        <v>16938</v>
      </c>
      <c r="F3213" s="2">
        <v>3374</v>
      </c>
      <c r="G3213" s="2" t="s">
        <v>16939</v>
      </c>
      <c r="H3213" s="6" t="s">
        <v>16940</v>
      </c>
      <c r="I3213" s="5">
        <v>539</v>
      </c>
      <c r="J3213" s="2" t="s">
        <v>16941</v>
      </c>
      <c r="K3213" s="64" t="s">
        <v>4009</v>
      </c>
      <c r="L3213" s="64">
        <v>0.53820000000000001</v>
      </c>
      <c r="M3213" s="64">
        <v>0.79679999999999995</v>
      </c>
      <c r="N3213" s="6" t="s">
        <v>802</v>
      </c>
      <c r="O3213" s="5">
        <v>1</v>
      </c>
      <c r="P3213" s="2">
        <v>59.541899999999998</v>
      </c>
      <c r="Q3213" s="2">
        <v>1.8103500000000001E-3</v>
      </c>
      <c r="R3213" s="2">
        <v>68.462999999999994</v>
      </c>
      <c r="S3213" s="2">
        <v>56.825000000000003</v>
      </c>
      <c r="T3213" s="2">
        <v>59.542000000000002</v>
      </c>
      <c r="U3213" s="2"/>
      <c r="V3213" s="2"/>
      <c r="W3213" s="2"/>
      <c r="X3213" s="2"/>
      <c r="Y3213" s="2">
        <v>1</v>
      </c>
      <c r="Z3213" s="2">
        <v>59.541899999999998</v>
      </c>
      <c r="AA3213" s="2">
        <v>1.8103500000000001E-3</v>
      </c>
      <c r="AB3213" s="2">
        <v>68.462999999999994</v>
      </c>
      <c r="AC3213" s="2"/>
      <c r="AD3213" s="2">
        <v>1</v>
      </c>
      <c r="AE3213" s="2" t="s">
        <v>100</v>
      </c>
      <c r="AF3213" s="2" t="s">
        <v>16942</v>
      </c>
      <c r="AG3213" s="2" t="s">
        <v>892</v>
      </c>
      <c r="AH3213" s="2" t="s">
        <v>311</v>
      </c>
      <c r="AI3213" s="2" t="s">
        <v>16943</v>
      </c>
      <c r="AJ3213" s="2" t="s">
        <v>16944</v>
      </c>
      <c r="AK3213" s="2">
        <v>7</v>
      </c>
      <c r="AL3213" s="2">
        <v>2</v>
      </c>
      <c r="AM3213" s="2">
        <v>-0.30708000000000002</v>
      </c>
      <c r="AN3213" s="2">
        <v>9353100</v>
      </c>
      <c r="AO3213" s="2">
        <v>9353100</v>
      </c>
      <c r="AP3213" s="2">
        <v>0</v>
      </c>
      <c r="AQ3213" s="2">
        <v>0</v>
      </c>
      <c r="AR3213" s="6" t="s">
        <v>113</v>
      </c>
      <c r="AS3213">
        <v>0</v>
      </c>
      <c r="AT3213">
        <v>7580000</v>
      </c>
      <c r="AV3213">
        <v>23.30521173</v>
      </c>
      <c r="AW3213" s="21"/>
      <c r="AX3213" s="22"/>
      <c r="AY3213" s="22"/>
      <c r="AZ3213" s="22"/>
      <c r="BA3213" s="22" t="s">
        <v>16945</v>
      </c>
      <c r="BB3213" s="22"/>
      <c r="BC3213" s="22"/>
      <c r="BD3213" s="22"/>
      <c r="BE3213" s="22"/>
      <c r="BF3213" s="22"/>
      <c r="BG3213" s="22"/>
      <c r="BH3213" s="22"/>
      <c r="BI3213" s="22"/>
      <c r="BJ3213" s="22"/>
      <c r="BK3213" s="22"/>
      <c r="BL3213" s="22"/>
      <c r="BM3213" s="22"/>
      <c r="BN3213" s="22"/>
      <c r="BO3213" s="22"/>
      <c r="BP3213" s="22"/>
      <c r="BQ3213" s="22"/>
      <c r="BR3213" s="22"/>
      <c r="BS3213" s="22"/>
      <c r="BT3213" s="22"/>
      <c r="BU3213" s="22"/>
      <c r="BV3213" s="22"/>
      <c r="BW3213" s="22"/>
      <c r="BX3213" s="22"/>
      <c r="BY3213" s="22"/>
      <c r="BZ3213" s="22"/>
      <c r="CA3213" s="22"/>
      <c r="CB3213" s="22"/>
      <c r="CC3213" s="22"/>
      <c r="CD3213" s="22"/>
      <c r="CE3213" s="22"/>
      <c r="CF3213" s="22"/>
      <c r="CG3213" s="22"/>
      <c r="CH3213" s="22"/>
      <c r="CI3213" s="22"/>
      <c r="CJ3213" s="22"/>
      <c r="CK3213" s="22"/>
      <c r="CL3213" s="22"/>
      <c r="CM3213" s="22"/>
      <c r="CN3213" s="23"/>
    </row>
    <row r="3214" spans="1:92" x14ac:dyDescent="0.3">
      <c r="A3214" s="3">
        <v>4043</v>
      </c>
      <c r="B3214" s="5" t="s">
        <v>16946</v>
      </c>
      <c r="C3214" s="2" t="s">
        <v>16946</v>
      </c>
      <c r="D3214" s="2" t="s">
        <v>16946</v>
      </c>
      <c r="E3214" s="2" t="s">
        <v>16947</v>
      </c>
      <c r="F3214" s="2">
        <v>3377</v>
      </c>
      <c r="G3214" s="2" t="s">
        <v>16948</v>
      </c>
      <c r="H3214" s="6" t="s">
        <v>16949</v>
      </c>
      <c r="I3214" s="5">
        <v>749</v>
      </c>
      <c r="J3214" s="2" t="s">
        <v>16950</v>
      </c>
      <c r="K3214" s="64" t="s">
        <v>4009</v>
      </c>
      <c r="L3214" s="64">
        <v>0.65759999999999996</v>
      </c>
      <c r="M3214" s="64">
        <v>0.66290000000000004</v>
      </c>
      <c r="N3214" s="6" t="s">
        <v>802</v>
      </c>
      <c r="O3214" s="5">
        <v>0.91124799999999995</v>
      </c>
      <c r="P3214" s="2">
        <v>10.114599999999999</v>
      </c>
      <c r="Q3214" s="2">
        <v>1.68319E-3</v>
      </c>
      <c r="R3214" s="2">
        <v>77.677000000000007</v>
      </c>
      <c r="S3214" s="2">
        <v>44.453000000000003</v>
      </c>
      <c r="T3214" s="2">
        <v>77.677000000000007</v>
      </c>
      <c r="U3214" s="2">
        <v>0.91124799999999995</v>
      </c>
      <c r="V3214" s="2">
        <v>10.114599999999999</v>
      </c>
      <c r="W3214" s="2">
        <v>1.68319E-3</v>
      </c>
      <c r="X3214" s="2">
        <v>77.677000000000007</v>
      </c>
      <c r="Y3214" s="2"/>
      <c r="Z3214" s="2"/>
      <c r="AA3214" s="2"/>
      <c r="AB3214" s="2"/>
      <c r="AC3214" s="2"/>
      <c r="AD3214" s="2">
        <v>1</v>
      </c>
      <c r="AE3214" s="2" t="s">
        <v>100</v>
      </c>
      <c r="AF3214" s="2" t="s">
        <v>16951</v>
      </c>
      <c r="AG3214" s="2" t="s">
        <v>892</v>
      </c>
      <c r="AH3214" s="2" t="s">
        <v>2841</v>
      </c>
      <c r="AI3214" s="2" t="s">
        <v>16952</v>
      </c>
      <c r="AJ3214" s="2" t="s">
        <v>16953</v>
      </c>
      <c r="AK3214" s="2">
        <v>6</v>
      </c>
      <c r="AL3214" s="2">
        <v>3</v>
      </c>
      <c r="AM3214" s="2">
        <v>-0.54001999999999994</v>
      </c>
      <c r="AN3214" s="2">
        <v>2013500</v>
      </c>
      <c r="AO3214" s="2">
        <v>2013500</v>
      </c>
      <c r="AP3214" s="2">
        <v>0</v>
      </c>
      <c r="AQ3214" s="2">
        <v>0</v>
      </c>
      <c r="AR3214" s="6" t="s">
        <v>113</v>
      </c>
      <c r="AS3214">
        <v>2013500</v>
      </c>
      <c r="AT3214">
        <v>0</v>
      </c>
      <c r="AU3214">
        <v>20.858581619999999</v>
      </c>
      <c r="AW3214" s="21"/>
      <c r="AX3214" s="22"/>
      <c r="AY3214" s="22"/>
      <c r="AZ3214" s="22"/>
      <c r="BA3214" s="22" t="s">
        <v>16954</v>
      </c>
      <c r="BB3214" s="22"/>
      <c r="BC3214" s="22"/>
      <c r="BD3214" s="22"/>
      <c r="BE3214" s="22"/>
      <c r="BF3214" s="22"/>
      <c r="BG3214" s="22"/>
      <c r="BH3214" s="22"/>
      <c r="BI3214" s="22"/>
      <c r="BJ3214" s="22"/>
      <c r="BK3214" s="22"/>
      <c r="BL3214" s="22"/>
      <c r="BM3214" s="22"/>
      <c r="BN3214" s="22"/>
      <c r="BO3214" s="22"/>
      <c r="BP3214" s="22"/>
      <c r="BQ3214" s="22"/>
      <c r="BR3214" s="22"/>
      <c r="BS3214" s="22"/>
      <c r="BT3214" s="22"/>
      <c r="BU3214" s="22"/>
      <c r="BV3214" s="22"/>
      <c r="BW3214" s="22"/>
      <c r="BX3214" s="22"/>
      <c r="BY3214" s="22"/>
      <c r="BZ3214" s="22"/>
      <c r="CA3214" s="22"/>
      <c r="CB3214" s="22"/>
      <c r="CC3214" s="22"/>
      <c r="CD3214" s="22"/>
      <c r="CE3214" s="22"/>
      <c r="CF3214" s="22"/>
      <c r="CG3214" s="22"/>
      <c r="CH3214" s="22"/>
      <c r="CI3214" s="22"/>
      <c r="CJ3214" s="22"/>
      <c r="CK3214" s="22"/>
      <c r="CL3214" s="22"/>
      <c r="CM3214" s="22"/>
      <c r="CN3214" s="23"/>
    </row>
    <row r="3215" spans="1:92" x14ac:dyDescent="0.3">
      <c r="A3215" s="3">
        <v>4044</v>
      </c>
      <c r="B3215" s="5" t="s">
        <v>11548</v>
      </c>
      <c r="C3215" s="2" t="s">
        <v>11548</v>
      </c>
      <c r="D3215" s="2" t="s">
        <v>11548</v>
      </c>
      <c r="E3215" s="2" t="s">
        <v>11549</v>
      </c>
      <c r="F3215" s="2">
        <v>3379</v>
      </c>
      <c r="G3215" s="2" t="s">
        <v>11550</v>
      </c>
      <c r="H3215" s="6" t="s">
        <v>11551</v>
      </c>
      <c r="I3215" s="5">
        <v>345</v>
      </c>
      <c r="J3215" s="2" t="s">
        <v>11556</v>
      </c>
      <c r="K3215" s="64" t="s">
        <v>4009</v>
      </c>
      <c r="L3215" s="64">
        <v>0.84619999999999995</v>
      </c>
      <c r="M3215" s="64">
        <v>0.40589999999999998</v>
      </c>
      <c r="N3215" s="6" t="s">
        <v>802</v>
      </c>
      <c r="O3215" s="5">
        <v>1</v>
      </c>
      <c r="P3215" s="2">
        <v>106.985</v>
      </c>
      <c r="Q3215" s="14">
        <v>2.3724899999999999E-41</v>
      </c>
      <c r="R3215" s="2">
        <v>118.31</v>
      </c>
      <c r="S3215" s="2">
        <v>114.31</v>
      </c>
      <c r="T3215" s="2">
        <v>118.31</v>
      </c>
      <c r="U3215" s="2">
        <v>1</v>
      </c>
      <c r="V3215" s="2">
        <v>106.985</v>
      </c>
      <c r="W3215" s="14">
        <v>2.3724899999999999E-41</v>
      </c>
      <c r="X3215" s="2">
        <v>118.31</v>
      </c>
      <c r="Y3215" s="2"/>
      <c r="Z3215" s="2"/>
      <c r="AA3215" s="2"/>
      <c r="AB3215" s="2"/>
      <c r="AC3215" s="2"/>
      <c r="AD3215" s="2">
        <v>2</v>
      </c>
      <c r="AE3215" s="2" t="s">
        <v>100</v>
      </c>
      <c r="AF3215" s="2" t="s">
        <v>11557</v>
      </c>
      <c r="AG3215" s="2" t="s">
        <v>10434</v>
      </c>
      <c r="AH3215" s="2" t="s">
        <v>1548</v>
      </c>
      <c r="AI3215" s="2" t="s">
        <v>16955</v>
      </c>
      <c r="AJ3215" s="2" t="s">
        <v>16956</v>
      </c>
      <c r="AK3215" s="2">
        <v>10</v>
      </c>
      <c r="AL3215" s="2">
        <v>4</v>
      </c>
      <c r="AM3215" s="2">
        <v>2.5610999999999998E-2</v>
      </c>
      <c r="AN3215" s="2">
        <v>3502000</v>
      </c>
      <c r="AO3215" s="2">
        <v>0</v>
      </c>
      <c r="AP3215" s="2">
        <v>3502000</v>
      </c>
      <c r="AQ3215" s="2">
        <v>0</v>
      </c>
      <c r="AR3215" s="6">
        <v>0.68572</v>
      </c>
      <c r="AS3215">
        <v>1177100</v>
      </c>
      <c r="AT3215">
        <v>0</v>
      </c>
      <c r="AU3215">
        <v>20.109378540000002</v>
      </c>
      <c r="AW3215" s="21"/>
      <c r="AX3215" s="22"/>
      <c r="AY3215" s="22"/>
      <c r="AZ3215" s="22"/>
      <c r="BA3215" s="22"/>
      <c r="BB3215" s="22"/>
      <c r="BC3215" s="22"/>
      <c r="BD3215" s="22"/>
      <c r="BE3215" s="22"/>
      <c r="BF3215" s="22"/>
      <c r="BG3215" s="22"/>
      <c r="BH3215" s="22"/>
      <c r="BI3215" s="22"/>
      <c r="BJ3215" s="22"/>
      <c r="BK3215" s="22"/>
      <c r="BL3215" s="22"/>
      <c r="BM3215" s="22"/>
      <c r="BN3215" s="22"/>
      <c r="BO3215" s="22"/>
      <c r="BP3215" s="22"/>
      <c r="BQ3215" s="22"/>
      <c r="BR3215" s="22"/>
      <c r="BS3215" s="22"/>
      <c r="BT3215" s="22"/>
      <c r="BU3215" s="22"/>
      <c r="BV3215" s="22"/>
      <c r="BW3215" s="22"/>
      <c r="BX3215" s="22"/>
      <c r="BY3215" s="22"/>
      <c r="BZ3215" s="22"/>
      <c r="CA3215" s="22"/>
      <c r="CB3215" s="22"/>
      <c r="CC3215" s="22"/>
      <c r="CD3215" s="22"/>
      <c r="CE3215" s="22"/>
      <c r="CF3215" s="22"/>
      <c r="CG3215" s="22"/>
      <c r="CH3215" s="22"/>
      <c r="CI3215" s="22"/>
      <c r="CJ3215" s="22"/>
      <c r="CK3215" s="22"/>
      <c r="CL3215" s="22"/>
      <c r="CM3215" s="22"/>
      <c r="CN3215" s="23"/>
    </row>
    <row r="3216" spans="1:92" x14ac:dyDescent="0.3">
      <c r="A3216" s="3">
        <v>4045</v>
      </c>
      <c r="B3216" s="5" t="s">
        <v>11548</v>
      </c>
      <c r="C3216" s="2" t="s">
        <v>11548</v>
      </c>
      <c r="D3216" s="2" t="s">
        <v>11548</v>
      </c>
      <c r="E3216" s="2" t="s">
        <v>11549</v>
      </c>
      <c r="F3216" s="2">
        <v>3379</v>
      </c>
      <c r="G3216" s="2" t="s">
        <v>11550</v>
      </c>
      <c r="H3216" s="6" t="s">
        <v>11551</v>
      </c>
      <c r="I3216" s="5">
        <v>375</v>
      </c>
      <c r="J3216" s="2" t="s">
        <v>16957</v>
      </c>
      <c r="K3216" s="64" t="s">
        <v>4009</v>
      </c>
      <c r="L3216" s="64">
        <v>0.55330000000000001</v>
      </c>
      <c r="M3216" s="64">
        <v>0.65920000000000001</v>
      </c>
      <c r="N3216" s="6" t="s">
        <v>802</v>
      </c>
      <c r="O3216" s="5">
        <v>0.5</v>
      </c>
      <c r="P3216" s="2">
        <v>0</v>
      </c>
      <c r="Q3216" s="14">
        <v>2.3724899999999999E-41</v>
      </c>
      <c r="R3216" s="2">
        <v>118.31</v>
      </c>
      <c r="S3216" s="2">
        <v>114.31</v>
      </c>
      <c r="T3216" s="2">
        <v>118.31</v>
      </c>
      <c r="U3216" s="2">
        <v>0.5</v>
      </c>
      <c r="V3216" s="2">
        <v>0</v>
      </c>
      <c r="W3216" s="14">
        <v>2.3724899999999999E-41</v>
      </c>
      <c r="X3216" s="2">
        <v>118.31</v>
      </c>
      <c r="Y3216" s="2"/>
      <c r="Z3216" s="2"/>
      <c r="AA3216" s="2"/>
      <c r="AB3216" s="2"/>
      <c r="AC3216" s="2"/>
      <c r="AD3216" s="2">
        <v>2</v>
      </c>
      <c r="AE3216" s="2" t="s">
        <v>100</v>
      </c>
      <c r="AF3216" s="2" t="s">
        <v>16958</v>
      </c>
      <c r="AG3216" s="2" t="s">
        <v>892</v>
      </c>
      <c r="AH3216" s="2" t="s">
        <v>4950</v>
      </c>
      <c r="AI3216" s="2" t="s">
        <v>16955</v>
      </c>
      <c r="AJ3216" s="2" t="s">
        <v>16956</v>
      </c>
      <c r="AK3216" s="2">
        <v>40</v>
      </c>
      <c r="AL3216" s="2">
        <v>4</v>
      </c>
      <c r="AM3216" s="2">
        <v>2.5610999999999998E-2</v>
      </c>
      <c r="AN3216" s="2">
        <v>1177100</v>
      </c>
      <c r="AO3216" s="2">
        <v>0</v>
      </c>
      <c r="AP3216" s="2">
        <v>1177100</v>
      </c>
      <c r="AQ3216" s="2">
        <v>0</v>
      </c>
      <c r="AR3216" s="6">
        <v>0.23049</v>
      </c>
      <c r="AS3216">
        <v>1177100</v>
      </c>
      <c r="AT3216">
        <v>0</v>
      </c>
      <c r="AU3216">
        <v>20.109378540000002</v>
      </c>
      <c r="AW3216" s="21"/>
      <c r="AX3216" s="22"/>
      <c r="AY3216" s="22"/>
      <c r="AZ3216" s="22"/>
      <c r="BA3216" s="22"/>
      <c r="BB3216" s="22"/>
      <c r="BC3216" s="22"/>
      <c r="BD3216" s="22"/>
      <c r="BE3216" s="22"/>
      <c r="BF3216" s="22"/>
      <c r="BG3216" s="22"/>
      <c r="BH3216" s="22"/>
      <c r="BI3216" s="22"/>
      <c r="BJ3216" s="22"/>
      <c r="BK3216" s="22"/>
      <c r="BL3216" s="22"/>
      <c r="BM3216" s="22"/>
      <c r="BN3216" s="22"/>
      <c r="BO3216" s="22"/>
      <c r="BP3216" s="22"/>
      <c r="BQ3216" s="22"/>
      <c r="BR3216" s="22"/>
      <c r="BS3216" s="22"/>
      <c r="BT3216" s="22"/>
      <c r="BU3216" s="22"/>
      <c r="BV3216" s="22"/>
      <c r="BW3216" s="22"/>
      <c r="BX3216" s="22"/>
      <c r="BY3216" s="22"/>
      <c r="BZ3216" s="22"/>
      <c r="CA3216" s="22"/>
      <c r="CB3216" s="22"/>
      <c r="CC3216" s="22"/>
      <c r="CD3216" s="22"/>
      <c r="CE3216" s="22"/>
      <c r="CF3216" s="22"/>
      <c r="CG3216" s="22"/>
      <c r="CH3216" s="22"/>
      <c r="CI3216" s="22"/>
      <c r="CJ3216" s="22"/>
      <c r="CK3216" s="22"/>
      <c r="CL3216" s="22"/>
      <c r="CM3216" s="22"/>
      <c r="CN3216" s="23"/>
    </row>
    <row r="3217" spans="1:92" x14ac:dyDescent="0.3">
      <c r="A3217" s="3">
        <v>4046</v>
      </c>
      <c r="B3217" s="5" t="s">
        <v>11548</v>
      </c>
      <c r="C3217" s="2" t="s">
        <v>11548</v>
      </c>
      <c r="D3217" s="2" t="s">
        <v>11548</v>
      </c>
      <c r="E3217" s="2" t="s">
        <v>11549</v>
      </c>
      <c r="F3217" s="2">
        <v>3379</v>
      </c>
      <c r="G3217" s="2" t="s">
        <v>11550</v>
      </c>
      <c r="H3217" s="6" t="s">
        <v>11551</v>
      </c>
      <c r="I3217" s="5">
        <v>376</v>
      </c>
      <c r="J3217" s="2" t="s">
        <v>16959</v>
      </c>
      <c r="K3217" s="64" t="s">
        <v>4009</v>
      </c>
      <c r="L3217" s="64">
        <v>0.62270000000000003</v>
      </c>
      <c r="M3217" s="64">
        <v>0.66569999999999996</v>
      </c>
      <c r="N3217" s="6" t="s">
        <v>802</v>
      </c>
      <c r="O3217" s="5">
        <v>0.5</v>
      </c>
      <c r="P3217" s="2">
        <v>0</v>
      </c>
      <c r="Q3217" s="14">
        <v>2.3724899999999999E-41</v>
      </c>
      <c r="R3217" s="2">
        <v>118.31</v>
      </c>
      <c r="S3217" s="2">
        <v>114.31</v>
      </c>
      <c r="T3217" s="2">
        <v>118.31</v>
      </c>
      <c r="U3217" s="2">
        <v>0.5</v>
      </c>
      <c r="V3217" s="2">
        <v>0</v>
      </c>
      <c r="W3217" s="14">
        <v>2.3724899999999999E-41</v>
      </c>
      <c r="X3217" s="2">
        <v>118.31</v>
      </c>
      <c r="Y3217" s="2"/>
      <c r="Z3217" s="2"/>
      <c r="AA3217" s="2"/>
      <c r="AB3217" s="2"/>
      <c r="AC3217" s="2"/>
      <c r="AD3217" s="2">
        <v>2</v>
      </c>
      <c r="AE3217" s="2" t="s">
        <v>100</v>
      </c>
      <c r="AF3217" s="2" t="s">
        <v>16960</v>
      </c>
      <c r="AG3217" s="2" t="s">
        <v>993</v>
      </c>
      <c r="AH3217" s="2" t="s">
        <v>519</v>
      </c>
      <c r="AI3217" s="2" t="s">
        <v>16955</v>
      </c>
      <c r="AJ3217" s="2" t="s">
        <v>16956</v>
      </c>
      <c r="AK3217" s="2">
        <v>41</v>
      </c>
      <c r="AL3217" s="2">
        <v>4</v>
      </c>
      <c r="AM3217" s="2">
        <v>2.5610999999999998E-2</v>
      </c>
      <c r="AN3217" s="2">
        <v>1177100</v>
      </c>
      <c r="AO3217" s="2">
        <v>0</v>
      </c>
      <c r="AP3217" s="2">
        <v>1177100</v>
      </c>
      <c r="AQ3217" s="2">
        <v>0</v>
      </c>
      <c r="AR3217" s="6" t="s">
        <v>113</v>
      </c>
      <c r="AS3217">
        <v>1177100</v>
      </c>
      <c r="AT3217">
        <v>0</v>
      </c>
      <c r="AU3217">
        <v>20.109378540000002</v>
      </c>
      <c r="AW3217" s="21"/>
      <c r="AX3217" s="22"/>
      <c r="AY3217" s="22"/>
      <c r="AZ3217" s="22"/>
      <c r="BA3217" s="22"/>
      <c r="BB3217" s="22"/>
      <c r="BC3217" s="22"/>
      <c r="BD3217" s="22"/>
      <c r="BE3217" s="22"/>
      <c r="BF3217" s="22"/>
      <c r="BG3217" s="22"/>
      <c r="BH3217" s="22"/>
      <c r="BI3217" s="22"/>
      <c r="BJ3217" s="22"/>
      <c r="BK3217" s="22"/>
      <c r="BL3217" s="22"/>
      <c r="BM3217" s="22"/>
      <c r="BN3217" s="22"/>
      <c r="BO3217" s="22"/>
      <c r="BP3217" s="22"/>
      <c r="BQ3217" s="22"/>
      <c r="BR3217" s="22"/>
      <c r="BS3217" s="22"/>
      <c r="BT3217" s="22"/>
      <c r="BU3217" s="22"/>
      <c r="BV3217" s="22"/>
      <c r="BW3217" s="22"/>
      <c r="BX3217" s="22"/>
      <c r="BY3217" s="22"/>
      <c r="BZ3217" s="22"/>
      <c r="CA3217" s="22"/>
      <c r="CB3217" s="22"/>
      <c r="CC3217" s="22"/>
      <c r="CD3217" s="22"/>
      <c r="CE3217" s="22"/>
      <c r="CF3217" s="22"/>
      <c r="CG3217" s="22"/>
      <c r="CH3217" s="22"/>
      <c r="CI3217" s="22"/>
      <c r="CJ3217" s="22"/>
      <c r="CK3217" s="22"/>
      <c r="CL3217" s="22"/>
      <c r="CM3217" s="22"/>
      <c r="CN3217" s="23"/>
    </row>
    <row r="3218" spans="1:92" x14ac:dyDescent="0.3">
      <c r="A3218" s="3">
        <v>4047</v>
      </c>
      <c r="B3218" s="5" t="s">
        <v>11548</v>
      </c>
      <c r="C3218" s="2" t="s">
        <v>11548</v>
      </c>
      <c r="D3218" s="2" t="s">
        <v>11548</v>
      </c>
      <c r="E3218" s="2" t="s">
        <v>11549</v>
      </c>
      <c r="F3218" s="2">
        <v>3379</v>
      </c>
      <c r="G3218" s="2" t="s">
        <v>11550</v>
      </c>
      <c r="H3218" s="6" t="s">
        <v>11551</v>
      </c>
      <c r="I3218" s="5">
        <v>335</v>
      </c>
      <c r="J3218" s="2" t="s">
        <v>11552</v>
      </c>
      <c r="K3218" s="64" t="s">
        <v>4009</v>
      </c>
      <c r="L3218" s="64">
        <v>0.83130000000000004</v>
      </c>
      <c r="M3218" s="64">
        <v>0.46210000000000001</v>
      </c>
      <c r="N3218" s="6" t="s">
        <v>802</v>
      </c>
      <c r="O3218" s="5">
        <v>1</v>
      </c>
      <c r="P3218" s="2">
        <v>109.982</v>
      </c>
      <c r="Q3218" s="14">
        <v>5.33467E-36</v>
      </c>
      <c r="R3218" s="2">
        <v>110.89</v>
      </c>
      <c r="S3218" s="2">
        <v>107.08</v>
      </c>
      <c r="T3218" s="2">
        <v>110.89</v>
      </c>
      <c r="U3218" s="2">
        <v>1</v>
      </c>
      <c r="V3218" s="2">
        <v>109.982</v>
      </c>
      <c r="W3218" s="14">
        <v>5.33467E-36</v>
      </c>
      <c r="X3218" s="2">
        <v>110.89</v>
      </c>
      <c r="Y3218" s="2"/>
      <c r="Z3218" s="2"/>
      <c r="AA3218" s="2"/>
      <c r="AB3218" s="2"/>
      <c r="AC3218" s="2"/>
      <c r="AD3218" s="2">
        <v>2</v>
      </c>
      <c r="AE3218" s="2" t="s">
        <v>100</v>
      </c>
      <c r="AF3218" s="2" t="s">
        <v>11553</v>
      </c>
      <c r="AG3218" s="2" t="s">
        <v>3914</v>
      </c>
      <c r="AH3218" s="2" t="s">
        <v>634</v>
      </c>
      <c r="AI3218" s="2" t="s">
        <v>16961</v>
      </c>
      <c r="AJ3218" s="2" t="s">
        <v>16962</v>
      </c>
      <c r="AK3218" s="2">
        <v>5</v>
      </c>
      <c r="AL3218" s="2">
        <v>4</v>
      </c>
      <c r="AM3218" s="2">
        <v>-0.28043000000000001</v>
      </c>
      <c r="AN3218" s="2">
        <v>2324900</v>
      </c>
      <c r="AO3218" s="2">
        <v>0</v>
      </c>
      <c r="AP3218" s="2">
        <v>2324900</v>
      </c>
      <c r="AQ3218" s="2">
        <v>0</v>
      </c>
      <c r="AR3218" s="6">
        <v>0.45523000000000002</v>
      </c>
      <c r="AS3218">
        <v>2324900</v>
      </c>
      <c r="AT3218">
        <v>0</v>
      </c>
      <c r="AU3218">
        <v>21.058733610000001</v>
      </c>
      <c r="AW3218" s="21"/>
      <c r="AX3218" s="22"/>
      <c r="AY3218" s="22"/>
      <c r="AZ3218" s="22"/>
      <c r="BA3218" s="22"/>
      <c r="BB3218" s="22"/>
      <c r="BC3218" s="22"/>
      <c r="BD3218" s="22"/>
      <c r="BE3218" s="22"/>
      <c r="BF3218" s="22"/>
      <c r="BG3218" s="22"/>
      <c r="BH3218" s="22"/>
      <c r="BI3218" s="22"/>
      <c r="BJ3218" s="22"/>
      <c r="BK3218" s="22"/>
      <c r="BL3218" s="22"/>
      <c r="BM3218" s="22"/>
      <c r="BN3218" s="22"/>
      <c r="BO3218" s="22"/>
      <c r="BP3218" s="22"/>
      <c r="BQ3218" s="22"/>
      <c r="BR3218" s="22"/>
      <c r="BS3218" s="22"/>
      <c r="BT3218" s="22"/>
      <c r="BU3218" s="22"/>
      <c r="BV3218" s="22"/>
      <c r="BW3218" s="22"/>
      <c r="BX3218" s="22"/>
      <c r="BY3218" s="22"/>
      <c r="BZ3218" s="22"/>
      <c r="CA3218" s="22"/>
      <c r="CB3218" s="22"/>
      <c r="CC3218" s="22"/>
      <c r="CD3218" s="22"/>
      <c r="CE3218" s="22"/>
      <c r="CF3218" s="22"/>
      <c r="CG3218" s="22"/>
      <c r="CH3218" s="22"/>
      <c r="CI3218" s="22"/>
      <c r="CJ3218" s="22"/>
      <c r="CK3218" s="22"/>
      <c r="CL3218" s="22"/>
      <c r="CM3218" s="22"/>
      <c r="CN3218" s="23"/>
    </row>
    <row r="3219" spans="1:92" x14ac:dyDescent="0.3">
      <c r="A3219" s="3">
        <v>4048</v>
      </c>
      <c r="B3219" s="5" t="s">
        <v>16963</v>
      </c>
      <c r="C3219" s="2" t="s">
        <v>16963</v>
      </c>
      <c r="D3219" s="2" t="s">
        <v>16963</v>
      </c>
      <c r="E3219" s="2" t="s">
        <v>16964</v>
      </c>
      <c r="F3219" s="2">
        <v>3380</v>
      </c>
      <c r="G3219" s="2" t="s">
        <v>16965</v>
      </c>
      <c r="H3219" s="6" t="s">
        <v>16966</v>
      </c>
      <c r="I3219" s="5">
        <v>418</v>
      </c>
      <c r="J3219" s="2" t="s">
        <v>16967</v>
      </c>
      <c r="K3219" s="64" t="s">
        <v>4009</v>
      </c>
      <c r="L3219" s="64">
        <v>0.49009999999999998</v>
      </c>
      <c r="M3219" s="64">
        <v>0.83889999999999998</v>
      </c>
      <c r="N3219" s="6" t="s">
        <v>802</v>
      </c>
      <c r="O3219" s="5">
        <v>0.999996</v>
      </c>
      <c r="P3219" s="2">
        <v>53.732799999999997</v>
      </c>
      <c r="Q3219" s="14">
        <v>9.7962899999999999E-91</v>
      </c>
      <c r="R3219" s="2">
        <v>202.4</v>
      </c>
      <c r="S3219" s="2">
        <v>172.49</v>
      </c>
      <c r="T3219" s="2">
        <v>195.2</v>
      </c>
      <c r="U3219" s="2">
        <v>0.98464099999999999</v>
      </c>
      <c r="V3219" s="2">
        <v>18.069199999999999</v>
      </c>
      <c r="W3219" s="2">
        <v>1.91354E-4</v>
      </c>
      <c r="X3219" s="2">
        <v>73.91</v>
      </c>
      <c r="Y3219" s="2">
        <v>0.999996</v>
      </c>
      <c r="Z3219" s="2">
        <v>53.732799999999997</v>
      </c>
      <c r="AA3219" s="14">
        <v>9.7962899999999999E-91</v>
      </c>
      <c r="AB3219" s="2">
        <v>202.4</v>
      </c>
      <c r="AC3219" s="2"/>
      <c r="AD3219" s="2">
        <v>1</v>
      </c>
      <c r="AE3219" s="2" t="s">
        <v>100</v>
      </c>
      <c r="AF3219" s="2" t="s">
        <v>16968</v>
      </c>
      <c r="AG3219" s="2" t="s">
        <v>892</v>
      </c>
      <c r="AH3219" s="2" t="s">
        <v>920</v>
      </c>
      <c r="AI3219" s="2" t="s">
        <v>16969</v>
      </c>
      <c r="AJ3219" s="2" t="s">
        <v>16970</v>
      </c>
      <c r="AK3219" s="2">
        <v>10</v>
      </c>
      <c r="AL3219" s="2">
        <v>3</v>
      </c>
      <c r="AM3219" s="2">
        <v>-6.4244000000000002E-3</v>
      </c>
      <c r="AN3219" s="2">
        <v>46125000</v>
      </c>
      <c r="AO3219" s="2">
        <v>46125000</v>
      </c>
      <c r="AP3219" s="2">
        <v>0</v>
      </c>
      <c r="AQ3219" s="2">
        <v>0</v>
      </c>
      <c r="AR3219" s="6" t="s">
        <v>113</v>
      </c>
      <c r="AS3219">
        <v>7516500</v>
      </c>
      <c r="AT3219">
        <v>37469000</v>
      </c>
      <c r="AU3219">
        <v>22.54788594</v>
      </c>
      <c r="AV3219">
        <v>25.77671432</v>
      </c>
      <c r="AW3219" s="21"/>
      <c r="AX3219" s="22"/>
      <c r="AY3219" s="22"/>
      <c r="AZ3219" s="22"/>
      <c r="BA3219" s="22" t="s">
        <v>16971</v>
      </c>
      <c r="BB3219" s="22"/>
      <c r="BC3219" s="22"/>
      <c r="BD3219" s="22"/>
      <c r="BE3219" s="22"/>
      <c r="BF3219" s="22"/>
      <c r="BG3219" s="22"/>
      <c r="BH3219" s="22"/>
      <c r="BI3219" s="22"/>
      <c r="BJ3219" s="22"/>
      <c r="BK3219" s="22"/>
      <c r="BL3219" s="22"/>
      <c r="BM3219" s="22"/>
      <c r="BN3219" s="22"/>
      <c r="BO3219" s="22"/>
      <c r="BP3219" s="22"/>
      <c r="BQ3219" s="22"/>
      <c r="BR3219" s="22"/>
      <c r="BS3219" s="22"/>
      <c r="BT3219" s="22"/>
      <c r="BU3219" s="22"/>
      <c r="BV3219" s="22" t="s">
        <v>16972</v>
      </c>
      <c r="BW3219" s="22"/>
      <c r="BX3219" s="22"/>
      <c r="BY3219" s="22"/>
      <c r="BZ3219" s="22"/>
      <c r="CA3219" s="22"/>
      <c r="CB3219" s="22"/>
      <c r="CC3219" s="22" t="s">
        <v>2577</v>
      </c>
      <c r="CD3219" s="22"/>
      <c r="CE3219" s="22"/>
      <c r="CF3219" s="22"/>
      <c r="CG3219" s="22"/>
      <c r="CH3219" s="22"/>
      <c r="CI3219" s="22"/>
      <c r="CJ3219" s="22"/>
      <c r="CK3219" s="22" t="s">
        <v>124</v>
      </c>
      <c r="CL3219" s="22" t="s">
        <v>125</v>
      </c>
      <c r="CM3219" s="22" t="s">
        <v>124</v>
      </c>
      <c r="CN3219" s="23"/>
    </row>
    <row r="3220" spans="1:92" x14ac:dyDescent="0.3">
      <c r="A3220" s="3">
        <v>4049</v>
      </c>
      <c r="B3220" s="5" t="s">
        <v>16963</v>
      </c>
      <c r="C3220" s="2" t="s">
        <v>16963</v>
      </c>
      <c r="D3220" s="2" t="s">
        <v>16963</v>
      </c>
      <c r="E3220" s="2" t="s">
        <v>16964</v>
      </c>
      <c r="F3220" s="2">
        <v>3380</v>
      </c>
      <c r="G3220" s="2" t="s">
        <v>16965</v>
      </c>
      <c r="H3220" s="6" t="s">
        <v>16966</v>
      </c>
      <c r="I3220" s="5">
        <v>423</v>
      </c>
      <c r="J3220" s="2" t="s">
        <v>16973</v>
      </c>
      <c r="K3220" s="64" t="s">
        <v>4009</v>
      </c>
      <c r="L3220" s="64">
        <v>0.62690000000000001</v>
      </c>
      <c r="M3220" s="64">
        <v>0.72619999999999996</v>
      </c>
      <c r="N3220" s="6" t="s">
        <v>802</v>
      </c>
      <c r="O3220" s="5">
        <v>0.570801</v>
      </c>
      <c r="P3220" s="2">
        <v>1.23827</v>
      </c>
      <c r="Q3220" s="2">
        <v>5.7078800000000002E-3</v>
      </c>
      <c r="R3220" s="2">
        <v>45.433999999999997</v>
      </c>
      <c r="S3220" s="2">
        <v>34.329000000000001</v>
      </c>
      <c r="T3220" s="2">
        <v>45.433999999999997</v>
      </c>
      <c r="U3220" s="2">
        <v>0.570801</v>
      </c>
      <c r="V3220" s="2">
        <v>1.23827</v>
      </c>
      <c r="W3220" s="2">
        <v>5.7078800000000002E-3</v>
      </c>
      <c r="X3220" s="2">
        <v>45.433999999999997</v>
      </c>
      <c r="Y3220" s="2"/>
      <c r="Z3220" s="2"/>
      <c r="AA3220" s="2"/>
      <c r="AB3220" s="2"/>
      <c r="AC3220" s="2"/>
      <c r="AD3220" s="2">
        <v>1</v>
      </c>
      <c r="AE3220" s="2" t="s">
        <v>100</v>
      </c>
      <c r="AF3220" s="2" t="s">
        <v>16974</v>
      </c>
      <c r="AG3220" s="2" t="s">
        <v>892</v>
      </c>
      <c r="AH3220" s="2" t="s">
        <v>1758</v>
      </c>
      <c r="AI3220" s="2" t="s">
        <v>16975</v>
      </c>
      <c r="AJ3220" s="2" t="s">
        <v>16976</v>
      </c>
      <c r="AK3220" s="2">
        <v>15</v>
      </c>
      <c r="AL3220" s="2">
        <v>3</v>
      </c>
      <c r="AM3220" s="2">
        <v>-5.1278999999999998E-2</v>
      </c>
      <c r="AN3220" s="2">
        <v>962400</v>
      </c>
      <c r="AO3220" s="2">
        <v>962400</v>
      </c>
      <c r="AP3220" s="2">
        <v>0</v>
      </c>
      <c r="AQ3220" s="2">
        <v>0</v>
      </c>
      <c r="AR3220" s="6" t="s">
        <v>113</v>
      </c>
      <c r="AS3220">
        <v>962400</v>
      </c>
      <c r="AT3220">
        <v>0</v>
      </c>
      <c r="AU3220">
        <v>19.82777664</v>
      </c>
      <c r="AW3220" s="21"/>
      <c r="AX3220" s="22"/>
      <c r="AY3220" s="22"/>
      <c r="AZ3220" s="22"/>
      <c r="BA3220" s="22" t="s">
        <v>16971</v>
      </c>
      <c r="BB3220" s="22"/>
      <c r="BC3220" s="22"/>
      <c r="BD3220" s="22"/>
      <c r="BE3220" s="22"/>
      <c r="BF3220" s="22"/>
      <c r="BG3220" s="22"/>
      <c r="BH3220" s="22"/>
      <c r="BI3220" s="22"/>
      <c r="BJ3220" s="22"/>
      <c r="BK3220" s="22"/>
      <c r="BL3220" s="22"/>
      <c r="BM3220" s="22"/>
      <c r="BN3220" s="22"/>
      <c r="BO3220" s="22"/>
      <c r="BP3220" s="22"/>
      <c r="BQ3220" s="22"/>
      <c r="BR3220" s="22"/>
      <c r="BS3220" s="22"/>
      <c r="BT3220" s="22"/>
      <c r="BU3220" s="22"/>
      <c r="BV3220" s="22" t="s">
        <v>16972</v>
      </c>
      <c r="BW3220" s="22"/>
      <c r="BX3220" s="22"/>
      <c r="BY3220" s="22"/>
      <c r="BZ3220" s="22"/>
      <c r="CA3220" s="22"/>
      <c r="CB3220" s="22"/>
      <c r="CC3220" s="22" t="s">
        <v>2577</v>
      </c>
      <c r="CD3220" s="22"/>
      <c r="CE3220" s="22"/>
      <c r="CF3220" s="22"/>
      <c r="CG3220" s="22"/>
      <c r="CH3220" s="22"/>
      <c r="CI3220" s="22"/>
      <c r="CJ3220" s="22"/>
      <c r="CK3220" s="22"/>
      <c r="CL3220" s="22"/>
      <c r="CM3220" s="22"/>
      <c r="CN3220" s="23"/>
    </row>
    <row r="3221" spans="1:92" x14ac:dyDescent="0.3">
      <c r="A3221" s="3">
        <v>4050</v>
      </c>
      <c r="B3221" s="5" t="s">
        <v>6058</v>
      </c>
      <c r="C3221" s="2" t="s">
        <v>6058</v>
      </c>
      <c r="D3221" s="2" t="s">
        <v>6058</v>
      </c>
      <c r="E3221" s="2" t="s">
        <v>6059</v>
      </c>
      <c r="F3221" s="2">
        <v>3390</v>
      </c>
      <c r="G3221" s="2" t="s">
        <v>6060</v>
      </c>
      <c r="H3221" s="6" t="s">
        <v>6061</v>
      </c>
      <c r="I3221" s="5">
        <v>1316</v>
      </c>
      <c r="J3221" s="2" t="s">
        <v>6062</v>
      </c>
      <c r="K3221" s="64" t="s">
        <v>4009</v>
      </c>
      <c r="L3221" s="64">
        <v>0.67549999999999999</v>
      </c>
      <c r="M3221" s="64">
        <v>0.96889999999999998</v>
      </c>
      <c r="N3221" s="6" t="s">
        <v>802</v>
      </c>
      <c r="O3221" s="5">
        <v>1</v>
      </c>
      <c r="P3221" s="2">
        <v>144.4</v>
      </c>
      <c r="Q3221" s="14">
        <v>1.1160999999999999E-175</v>
      </c>
      <c r="R3221" s="2">
        <v>192.57</v>
      </c>
      <c r="S3221" s="2">
        <v>180.02</v>
      </c>
      <c r="T3221" s="2">
        <v>144.4</v>
      </c>
      <c r="U3221" s="2">
        <v>1</v>
      </c>
      <c r="V3221" s="2">
        <v>109.059</v>
      </c>
      <c r="W3221" s="14">
        <v>2.83016E-39</v>
      </c>
      <c r="X3221" s="2">
        <v>119.33</v>
      </c>
      <c r="Y3221" s="2">
        <v>1</v>
      </c>
      <c r="Z3221" s="2">
        <v>144.4</v>
      </c>
      <c r="AA3221" s="14">
        <v>1.1160999999999999E-175</v>
      </c>
      <c r="AB3221" s="2">
        <v>192.57</v>
      </c>
      <c r="AC3221" s="2"/>
      <c r="AD3221" s="2">
        <v>1</v>
      </c>
      <c r="AE3221" s="2" t="s">
        <v>100</v>
      </c>
      <c r="AF3221" s="2" t="s">
        <v>6063</v>
      </c>
      <c r="AG3221" s="2" t="s">
        <v>892</v>
      </c>
      <c r="AH3221" s="2" t="s">
        <v>269</v>
      </c>
      <c r="AI3221" s="2" t="s">
        <v>6064</v>
      </c>
      <c r="AJ3221" s="2" t="s">
        <v>16977</v>
      </c>
      <c r="AK3221" s="2">
        <v>4</v>
      </c>
      <c r="AL3221" s="2">
        <v>3</v>
      </c>
      <c r="AM3221" s="2">
        <v>-4.9482999999999999E-2</v>
      </c>
      <c r="AN3221" s="2">
        <v>455620000</v>
      </c>
      <c r="AO3221" s="2">
        <v>455620000</v>
      </c>
      <c r="AP3221" s="2">
        <v>0</v>
      </c>
      <c r="AQ3221" s="2">
        <v>0</v>
      </c>
      <c r="AR3221" s="6">
        <v>18.460999999999999</v>
      </c>
      <c r="AS3221">
        <v>20257000</v>
      </c>
      <c r="AT3221">
        <v>373500000</v>
      </c>
      <c r="AU3221">
        <v>23.89322151</v>
      </c>
      <c r="AV3221">
        <v>29.19952099</v>
      </c>
      <c r="AW3221" s="21"/>
      <c r="AX3221" s="22"/>
      <c r="AY3221" s="22"/>
      <c r="AZ3221" s="22"/>
      <c r="BA3221" s="22" t="s">
        <v>6066</v>
      </c>
      <c r="BB3221" s="22"/>
      <c r="BC3221" s="22"/>
      <c r="BD3221" s="22"/>
      <c r="BE3221" s="22"/>
      <c r="BF3221" s="22"/>
      <c r="BG3221" s="22"/>
      <c r="BH3221" s="22"/>
      <c r="BI3221" s="22"/>
      <c r="BJ3221" s="22"/>
      <c r="BK3221" s="22"/>
      <c r="BL3221" s="22"/>
      <c r="BM3221" s="22"/>
      <c r="BN3221" s="22"/>
      <c r="BO3221" s="22"/>
      <c r="BP3221" s="22"/>
      <c r="BQ3221" s="22"/>
      <c r="BR3221" s="22"/>
      <c r="BS3221" s="22"/>
      <c r="BT3221" s="22"/>
      <c r="BU3221" s="22"/>
      <c r="BV3221" s="22"/>
      <c r="BW3221" s="22"/>
      <c r="BX3221" s="22"/>
      <c r="BY3221" s="22"/>
      <c r="BZ3221" s="22"/>
      <c r="CA3221" s="22"/>
      <c r="CB3221" s="22"/>
      <c r="CC3221" s="22"/>
      <c r="CD3221" s="22"/>
      <c r="CE3221" s="22"/>
      <c r="CF3221" s="22"/>
      <c r="CG3221" s="22"/>
      <c r="CH3221" s="22"/>
      <c r="CI3221" s="22"/>
      <c r="CJ3221" s="22"/>
      <c r="CK3221" s="22"/>
      <c r="CL3221" s="22"/>
      <c r="CM3221" s="22" t="s">
        <v>124</v>
      </c>
      <c r="CN3221" s="23"/>
    </row>
    <row r="3222" spans="1:92" x14ac:dyDescent="0.3">
      <c r="A3222" s="3">
        <v>4051</v>
      </c>
      <c r="B3222" s="5" t="s">
        <v>11574</v>
      </c>
      <c r="C3222" s="2" t="s">
        <v>11574</v>
      </c>
      <c r="D3222" s="2" t="s">
        <v>11574</v>
      </c>
      <c r="E3222" s="2" t="s">
        <v>11575</v>
      </c>
      <c r="F3222" s="2">
        <v>3391</v>
      </c>
      <c r="G3222" s="2" t="s">
        <v>11576</v>
      </c>
      <c r="H3222" s="6" t="s">
        <v>11577</v>
      </c>
      <c r="I3222" s="5">
        <v>154</v>
      </c>
      <c r="J3222" s="2" t="s">
        <v>11578</v>
      </c>
      <c r="K3222" s="64" t="s">
        <v>4009</v>
      </c>
      <c r="L3222" s="64">
        <v>0.83750000000000002</v>
      </c>
      <c r="M3222" s="64">
        <v>0.78190000000000004</v>
      </c>
      <c r="N3222" s="6" t="s">
        <v>802</v>
      </c>
      <c r="O3222" s="5">
        <v>1</v>
      </c>
      <c r="P3222" s="2">
        <v>176.678</v>
      </c>
      <c r="Q3222" s="2">
        <v>0</v>
      </c>
      <c r="R3222" s="2">
        <v>366.54</v>
      </c>
      <c r="S3222" s="2">
        <v>348.52</v>
      </c>
      <c r="T3222" s="2">
        <v>176.68</v>
      </c>
      <c r="U3222" s="2">
        <v>1</v>
      </c>
      <c r="V3222" s="2">
        <v>285.49</v>
      </c>
      <c r="W3222" s="2">
        <v>0</v>
      </c>
      <c r="X3222" s="2">
        <v>309.52</v>
      </c>
      <c r="Y3222" s="2">
        <v>1</v>
      </c>
      <c r="Z3222" s="2">
        <v>176.678</v>
      </c>
      <c r="AA3222" s="2">
        <v>0</v>
      </c>
      <c r="AB3222" s="2">
        <v>366.54</v>
      </c>
      <c r="AC3222" s="2"/>
      <c r="AD3222" s="2">
        <v>1</v>
      </c>
      <c r="AE3222" s="2" t="s">
        <v>100</v>
      </c>
      <c r="AF3222" s="2" t="s">
        <v>11579</v>
      </c>
      <c r="AG3222" s="2" t="s">
        <v>892</v>
      </c>
      <c r="AH3222" s="2" t="s">
        <v>865</v>
      </c>
      <c r="AI3222" s="2" t="s">
        <v>16978</v>
      </c>
      <c r="AJ3222" s="2" t="s">
        <v>16979</v>
      </c>
      <c r="AK3222" s="2">
        <v>27</v>
      </c>
      <c r="AL3222" s="2">
        <v>3</v>
      </c>
      <c r="AM3222" s="2">
        <v>-0.20702000000000001</v>
      </c>
      <c r="AN3222" s="2">
        <v>525050000</v>
      </c>
      <c r="AO3222" s="2">
        <v>525050000</v>
      </c>
      <c r="AP3222" s="2">
        <v>0</v>
      </c>
      <c r="AQ3222" s="2">
        <v>0</v>
      </c>
      <c r="AR3222" s="6">
        <v>256.77</v>
      </c>
      <c r="AS3222">
        <v>10205000</v>
      </c>
      <c r="AT3222">
        <v>5891300</v>
      </c>
      <c r="AU3222">
        <v>23.09390071</v>
      </c>
      <c r="AV3222">
        <v>22.933009699999999</v>
      </c>
      <c r="AW3222" s="21"/>
      <c r="AX3222" s="22"/>
      <c r="AY3222" s="22"/>
      <c r="AZ3222" s="22"/>
      <c r="BA3222" s="22" t="s">
        <v>11582</v>
      </c>
      <c r="BB3222" s="22"/>
      <c r="BC3222" s="22"/>
      <c r="BD3222" s="22"/>
      <c r="BE3222" s="22"/>
      <c r="BF3222" s="22"/>
      <c r="BG3222" s="22"/>
      <c r="BH3222" s="22"/>
      <c r="BI3222" s="22"/>
      <c r="BJ3222" s="22"/>
      <c r="BK3222" s="22"/>
      <c r="BL3222" s="22"/>
      <c r="BM3222" s="22"/>
      <c r="BN3222" s="22"/>
      <c r="BO3222" s="22"/>
      <c r="BP3222" s="22"/>
      <c r="BQ3222" s="22"/>
      <c r="BR3222" s="22"/>
      <c r="BS3222" s="22"/>
      <c r="BT3222" s="22"/>
      <c r="BU3222" s="22"/>
      <c r="BV3222" s="22"/>
      <c r="BW3222" s="22"/>
      <c r="BX3222" s="22"/>
      <c r="BY3222" s="22"/>
      <c r="BZ3222" s="22"/>
      <c r="CA3222" s="22"/>
      <c r="CB3222" s="22"/>
      <c r="CC3222" s="22" t="s">
        <v>9686</v>
      </c>
      <c r="CD3222" s="22"/>
      <c r="CE3222" s="22"/>
      <c r="CF3222" s="22"/>
      <c r="CG3222" s="22"/>
      <c r="CH3222" s="22"/>
      <c r="CI3222" s="22"/>
      <c r="CJ3222" s="22"/>
      <c r="CK3222" s="22"/>
      <c r="CL3222" s="22"/>
      <c r="CM3222" s="22" t="s">
        <v>124</v>
      </c>
      <c r="CN3222" s="23"/>
    </row>
    <row r="3223" spans="1:92" x14ac:dyDescent="0.3">
      <c r="A3223" s="3">
        <v>4052</v>
      </c>
      <c r="B3223" s="5" t="s">
        <v>11574</v>
      </c>
      <c r="C3223" s="2" t="s">
        <v>11574</v>
      </c>
      <c r="D3223" s="2" t="s">
        <v>11574</v>
      </c>
      <c r="E3223" s="2" t="s">
        <v>11575</v>
      </c>
      <c r="F3223" s="2">
        <v>3391</v>
      </c>
      <c r="G3223" s="2" t="s">
        <v>11576</v>
      </c>
      <c r="H3223" s="6" t="s">
        <v>11577</v>
      </c>
      <c r="I3223" s="5">
        <v>273</v>
      </c>
      <c r="J3223" s="2" t="s">
        <v>16980</v>
      </c>
      <c r="K3223" s="64" t="s">
        <v>4009</v>
      </c>
      <c r="L3223" s="64">
        <v>0.72089999999999999</v>
      </c>
      <c r="M3223" s="64">
        <v>0.92310000000000003</v>
      </c>
      <c r="N3223" s="6" t="s">
        <v>802</v>
      </c>
      <c r="O3223" s="5">
        <v>1</v>
      </c>
      <c r="P3223" s="2">
        <v>98.121300000000005</v>
      </c>
      <c r="Q3223" s="14">
        <v>5.6665099999999999E-14</v>
      </c>
      <c r="R3223" s="2">
        <v>98.120999999999995</v>
      </c>
      <c r="S3223" s="2">
        <v>87.721999999999994</v>
      </c>
      <c r="T3223" s="2">
        <v>98.120999999999995</v>
      </c>
      <c r="U3223" s="2">
        <v>1</v>
      </c>
      <c r="V3223" s="2">
        <v>98.121300000000005</v>
      </c>
      <c r="W3223" s="14">
        <v>5.6665099999999999E-14</v>
      </c>
      <c r="X3223" s="2">
        <v>98.120999999999995</v>
      </c>
      <c r="Y3223" s="2">
        <v>1</v>
      </c>
      <c r="Z3223" s="2">
        <v>86.856399999999994</v>
      </c>
      <c r="AA3223" s="14">
        <v>6.3924900000000006E-8</v>
      </c>
      <c r="AB3223" s="2">
        <v>86.855999999999995</v>
      </c>
      <c r="AC3223" s="2"/>
      <c r="AD3223" s="2">
        <v>1</v>
      </c>
      <c r="AE3223" s="2" t="s">
        <v>100</v>
      </c>
      <c r="AF3223" s="2" t="s">
        <v>16981</v>
      </c>
      <c r="AG3223" s="2" t="s">
        <v>892</v>
      </c>
      <c r="AH3223" s="2" t="s">
        <v>374</v>
      </c>
      <c r="AI3223" s="2" t="s">
        <v>16982</v>
      </c>
      <c r="AJ3223" s="2" t="s">
        <v>16983</v>
      </c>
      <c r="AK3223" s="2">
        <v>8</v>
      </c>
      <c r="AL3223" s="2">
        <v>3</v>
      </c>
      <c r="AM3223" s="2">
        <v>-0.49837999999999999</v>
      </c>
      <c r="AN3223" s="2">
        <v>5984500</v>
      </c>
      <c r="AO3223" s="2">
        <v>5984500</v>
      </c>
      <c r="AP3223" s="2">
        <v>0</v>
      </c>
      <c r="AQ3223" s="2">
        <v>0</v>
      </c>
      <c r="AR3223" s="6" t="s">
        <v>113</v>
      </c>
      <c r="AS3223">
        <v>3512100</v>
      </c>
      <c r="AT3223">
        <v>2472400</v>
      </c>
      <c r="AU3223">
        <v>21.639439769999999</v>
      </c>
      <c r="AV3223">
        <v>21.494986870000002</v>
      </c>
      <c r="AW3223" s="21"/>
      <c r="AX3223" s="22"/>
      <c r="AY3223" s="22"/>
      <c r="AZ3223" s="22"/>
      <c r="BA3223" s="22" t="s">
        <v>11582</v>
      </c>
      <c r="BB3223" s="22"/>
      <c r="BC3223" s="22"/>
      <c r="BD3223" s="22"/>
      <c r="BE3223" s="22"/>
      <c r="BF3223" s="22"/>
      <c r="BG3223" s="22"/>
      <c r="BH3223" s="22"/>
      <c r="BI3223" s="22"/>
      <c r="BJ3223" s="22"/>
      <c r="BK3223" s="22"/>
      <c r="BL3223" s="22"/>
      <c r="BM3223" s="22"/>
      <c r="BN3223" s="22"/>
      <c r="BO3223" s="22"/>
      <c r="BP3223" s="22"/>
      <c r="BQ3223" s="22"/>
      <c r="BR3223" s="22"/>
      <c r="BS3223" s="22"/>
      <c r="BT3223" s="22"/>
      <c r="BU3223" s="22"/>
      <c r="BV3223" s="22"/>
      <c r="BW3223" s="22"/>
      <c r="BX3223" s="22"/>
      <c r="BY3223" s="22"/>
      <c r="BZ3223" s="22"/>
      <c r="CA3223" s="22"/>
      <c r="CB3223" s="22"/>
      <c r="CC3223" s="22" t="s">
        <v>541</v>
      </c>
      <c r="CD3223" s="22"/>
      <c r="CE3223" s="22"/>
      <c r="CF3223" s="22"/>
      <c r="CG3223" s="22"/>
      <c r="CH3223" s="22"/>
      <c r="CI3223" s="22"/>
      <c r="CJ3223" s="22"/>
      <c r="CK3223" s="22"/>
      <c r="CL3223" s="22"/>
      <c r="CM3223" s="22" t="s">
        <v>124</v>
      </c>
      <c r="CN3223" s="23"/>
    </row>
    <row r="3224" spans="1:92" x14ac:dyDescent="0.3">
      <c r="A3224" s="3">
        <v>4054</v>
      </c>
      <c r="B3224" s="5" t="s">
        <v>16984</v>
      </c>
      <c r="C3224" s="2" t="s">
        <v>16984</v>
      </c>
      <c r="D3224" s="2" t="s">
        <v>16984</v>
      </c>
      <c r="E3224" s="2" t="s">
        <v>16985</v>
      </c>
      <c r="F3224" s="2">
        <v>3393</v>
      </c>
      <c r="G3224" s="2" t="s">
        <v>16986</v>
      </c>
      <c r="H3224" s="6" t="s">
        <v>16987</v>
      </c>
      <c r="I3224" s="5">
        <v>14</v>
      </c>
      <c r="J3224" s="2" t="s">
        <v>16988</v>
      </c>
      <c r="K3224" s="64" t="s">
        <v>4009</v>
      </c>
      <c r="L3224" s="64">
        <v>0.60429999999999995</v>
      </c>
      <c r="M3224" s="64">
        <v>0.53129999999999999</v>
      </c>
      <c r="N3224" s="6" t="s">
        <v>802</v>
      </c>
      <c r="O3224" s="5">
        <v>0.59544699999999995</v>
      </c>
      <c r="P3224" s="2">
        <v>1.6786799999999999</v>
      </c>
      <c r="Q3224" s="2">
        <v>3.1601900000000001E-4</v>
      </c>
      <c r="R3224" s="2">
        <v>67.963999999999999</v>
      </c>
      <c r="S3224" s="2">
        <v>40.826000000000001</v>
      </c>
      <c r="T3224" s="2">
        <v>67.963999999999999</v>
      </c>
      <c r="U3224" s="2"/>
      <c r="V3224" s="2"/>
      <c r="W3224" s="2"/>
      <c r="X3224" s="2"/>
      <c r="Y3224" s="2">
        <v>0.59544699999999995</v>
      </c>
      <c r="Z3224" s="2">
        <v>1.6786799999999999</v>
      </c>
      <c r="AA3224" s="2">
        <v>3.1601900000000001E-4</v>
      </c>
      <c r="AB3224" s="2">
        <v>67.963999999999999</v>
      </c>
      <c r="AC3224" s="2"/>
      <c r="AD3224" s="2">
        <v>1</v>
      </c>
      <c r="AE3224" s="2" t="s">
        <v>100</v>
      </c>
      <c r="AF3224" s="2" t="s">
        <v>16989</v>
      </c>
      <c r="AG3224" s="2" t="s">
        <v>892</v>
      </c>
      <c r="AH3224" s="2" t="s">
        <v>10617</v>
      </c>
      <c r="AI3224" s="2" t="s">
        <v>16990</v>
      </c>
      <c r="AJ3224" s="2" t="s">
        <v>16991</v>
      </c>
      <c r="AK3224" s="2">
        <v>13</v>
      </c>
      <c r="AL3224" s="2">
        <v>3</v>
      </c>
      <c r="AM3224" s="2">
        <v>-1.3137000000000001</v>
      </c>
      <c r="AN3224" s="2">
        <v>5807700</v>
      </c>
      <c r="AO3224" s="2">
        <v>5807700</v>
      </c>
      <c r="AP3224" s="2">
        <v>0</v>
      </c>
      <c r="AQ3224" s="2">
        <v>0</v>
      </c>
      <c r="AR3224" s="6" t="s">
        <v>113</v>
      </c>
      <c r="AS3224">
        <v>0</v>
      </c>
      <c r="AT3224">
        <v>5807700</v>
      </c>
      <c r="AV3224">
        <v>22.857081650000001</v>
      </c>
      <c r="AW3224" s="21"/>
      <c r="AX3224" s="22"/>
      <c r="AY3224" s="22"/>
      <c r="AZ3224" s="22"/>
      <c r="BA3224" s="22" t="s">
        <v>16992</v>
      </c>
      <c r="BB3224" s="22"/>
      <c r="BC3224" s="22"/>
      <c r="BD3224" s="22"/>
      <c r="BE3224" s="22"/>
      <c r="BF3224" s="22"/>
      <c r="BG3224" s="22"/>
      <c r="BH3224" s="22"/>
      <c r="BI3224" s="22"/>
      <c r="BJ3224" s="22"/>
      <c r="BK3224" s="22"/>
      <c r="BL3224" s="22"/>
      <c r="BM3224" s="22"/>
      <c r="BN3224" s="22"/>
      <c r="BO3224" s="22"/>
      <c r="BP3224" s="22"/>
      <c r="BQ3224" s="22"/>
      <c r="BR3224" s="22"/>
      <c r="BS3224" s="22"/>
      <c r="BT3224" s="22"/>
      <c r="BU3224" s="22"/>
      <c r="BV3224" s="22"/>
      <c r="BW3224" s="22"/>
      <c r="BX3224" s="22"/>
      <c r="BY3224" s="22"/>
      <c r="BZ3224" s="22"/>
      <c r="CA3224" s="22"/>
      <c r="CB3224" s="22"/>
      <c r="CC3224" s="22"/>
      <c r="CD3224" s="22"/>
      <c r="CE3224" s="22"/>
      <c r="CF3224" s="22"/>
      <c r="CG3224" s="22"/>
      <c r="CH3224" s="22"/>
      <c r="CI3224" s="22"/>
      <c r="CJ3224" s="22"/>
      <c r="CK3224" s="22"/>
      <c r="CL3224" s="22"/>
      <c r="CM3224" s="22"/>
      <c r="CN3224" s="23"/>
    </row>
    <row r="3225" spans="1:92" x14ac:dyDescent="0.3">
      <c r="A3225" s="3">
        <v>4055</v>
      </c>
      <c r="B3225" s="5" t="s">
        <v>16984</v>
      </c>
      <c r="C3225" s="2" t="s">
        <v>16984</v>
      </c>
      <c r="D3225" s="2" t="s">
        <v>16984</v>
      </c>
      <c r="E3225" s="2" t="s">
        <v>16985</v>
      </c>
      <c r="F3225" s="2">
        <v>3393</v>
      </c>
      <c r="G3225" s="2" t="s">
        <v>16986</v>
      </c>
      <c r="H3225" s="6" t="s">
        <v>16987</v>
      </c>
      <c r="I3225" s="5">
        <v>185</v>
      </c>
      <c r="J3225" s="2" t="s">
        <v>16993</v>
      </c>
      <c r="K3225" s="64" t="s">
        <v>4009</v>
      </c>
      <c r="L3225" s="64">
        <v>0.21290000000000001</v>
      </c>
      <c r="M3225" s="64">
        <v>0.43159999999999998</v>
      </c>
      <c r="N3225" s="6" t="s">
        <v>802</v>
      </c>
      <c r="O3225" s="5">
        <v>1</v>
      </c>
      <c r="P3225" s="2">
        <v>208.40700000000001</v>
      </c>
      <c r="Q3225" s="2">
        <v>0</v>
      </c>
      <c r="R3225" s="2">
        <v>241.2</v>
      </c>
      <c r="S3225" s="2">
        <v>210.87</v>
      </c>
      <c r="T3225" s="2">
        <v>241.2</v>
      </c>
      <c r="U3225" s="2">
        <v>1</v>
      </c>
      <c r="V3225" s="2">
        <v>208.40700000000001</v>
      </c>
      <c r="W3225" s="2">
        <v>0</v>
      </c>
      <c r="X3225" s="2">
        <v>241.2</v>
      </c>
      <c r="Y3225" s="2"/>
      <c r="Z3225" s="2"/>
      <c r="AA3225" s="2"/>
      <c r="AB3225" s="2"/>
      <c r="AC3225" s="2"/>
      <c r="AD3225" s="2">
        <v>1</v>
      </c>
      <c r="AE3225" s="2" t="s">
        <v>100</v>
      </c>
      <c r="AF3225" s="2" t="s">
        <v>16994</v>
      </c>
      <c r="AG3225" s="2" t="s">
        <v>2968</v>
      </c>
      <c r="AH3225" s="2" t="s">
        <v>374</v>
      </c>
      <c r="AI3225" s="2" t="s">
        <v>16995</v>
      </c>
      <c r="AJ3225" s="2" t="s">
        <v>16996</v>
      </c>
      <c r="AK3225" s="2">
        <v>8</v>
      </c>
      <c r="AL3225" s="2">
        <v>4</v>
      </c>
      <c r="AM3225" s="2">
        <v>0.27627000000000002</v>
      </c>
      <c r="AN3225" s="2">
        <v>16846000</v>
      </c>
      <c r="AO3225" s="2">
        <v>16846000</v>
      </c>
      <c r="AP3225" s="2">
        <v>0</v>
      </c>
      <c r="AQ3225" s="2">
        <v>0</v>
      </c>
      <c r="AR3225" s="6">
        <v>2.0897999999999999</v>
      </c>
      <c r="AS3225">
        <v>9836500</v>
      </c>
      <c r="AT3225">
        <v>0</v>
      </c>
      <c r="AU3225">
        <v>23.01849949</v>
      </c>
      <c r="AW3225" s="21" t="s">
        <v>16997</v>
      </c>
      <c r="AX3225" s="22"/>
      <c r="AY3225" s="22"/>
      <c r="AZ3225" s="22"/>
      <c r="BA3225" s="22" t="s">
        <v>16992</v>
      </c>
      <c r="BB3225" s="22"/>
      <c r="BC3225" s="22"/>
      <c r="BD3225" s="22"/>
      <c r="BE3225" s="22"/>
      <c r="BF3225" s="22"/>
      <c r="BG3225" s="22"/>
      <c r="BH3225" s="22"/>
      <c r="BI3225" s="22"/>
      <c r="BJ3225" s="22"/>
      <c r="BK3225" s="22"/>
      <c r="BL3225" s="22"/>
      <c r="BM3225" s="22"/>
      <c r="BN3225" s="22"/>
      <c r="BO3225" s="22"/>
      <c r="BP3225" s="22"/>
      <c r="BQ3225" s="22"/>
      <c r="BR3225" s="22"/>
      <c r="BS3225" s="22"/>
      <c r="BT3225" s="22"/>
      <c r="BU3225" s="22"/>
      <c r="BV3225" s="22"/>
      <c r="BW3225" s="22"/>
      <c r="BX3225" s="22"/>
      <c r="BY3225" s="22"/>
      <c r="BZ3225" s="22"/>
      <c r="CA3225" s="22"/>
      <c r="CB3225" s="22"/>
      <c r="CC3225" s="22"/>
      <c r="CD3225" s="22"/>
      <c r="CE3225" s="22"/>
      <c r="CF3225" s="22"/>
      <c r="CG3225" s="22"/>
      <c r="CH3225" s="22"/>
      <c r="CI3225" s="22"/>
      <c r="CJ3225" s="22"/>
      <c r="CK3225" s="22"/>
      <c r="CL3225" s="22"/>
      <c r="CM3225" s="22"/>
      <c r="CN3225" s="23"/>
    </row>
    <row r="3226" spans="1:92" x14ac:dyDescent="0.3">
      <c r="A3226" s="3">
        <v>4057</v>
      </c>
      <c r="B3226" s="5" t="s">
        <v>16998</v>
      </c>
      <c r="C3226" s="2" t="s">
        <v>16998</v>
      </c>
      <c r="D3226" s="2" t="s">
        <v>16998</v>
      </c>
      <c r="E3226" s="2" t="s">
        <v>16999</v>
      </c>
      <c r="F3226" s="2">
        <v>3404</v>
      </c>
      <c r="G3226" s="2" t="s">
        <v>17000</v>
      </c>
      <c r="H3226" s="6" t="s">
        <v>17001</v>
      </c>
      <c r="I3226" s="5">
        <v>4</v>
      </c>
      <c r="J3226" s="2" t="s">
        <v>17002</v>
      </c>
      <c r="K3226" s="64" t="s">
        <v>4009</v>
      </c>
      <c r="L3226" s="64">
        <v>0.4017</v>
      </c>
      <c r="M3226" s="64">
        <v>0.39879999999999999</v>
      </c>
      <c r="N3226" s="6" t="s">
        <v>802</v>
      </c>
      <c r="O3226" s="5">
        <v>1</v>
      </c>
      <c r="P3226" s="2">
        <v>49.6616</v>
      </c>
      <c r="Q3226" s="14">
        <v>6.5932600000000006E-5</v>
      </c>
      <c r="R3226" s="2">
        <v>65.832999999999998</v>
      </c>
      <c r="S3226" s="2">
        <v>56.890999999999998</v>
      </c>
      <c r="T3226" s="2">
        <v>49.661999999999999</v>
      </c>
      <c r="U3226" s="2"/>
      <c r="V3226" s="2"/>
      <c r="W3226" s="2"/>
      <c r="X3226" s="2"/>
      <c r="Y3226" s="2">
        <v>1</v>
      </c>
      <c r="Z3226" s="2">
        <v>49.6616</v>
      </c>
      <c r="AA3226" s="14">
        <v>6.5932600000000006E-5</v>
      </c>
      <c r="AB3226" s="2">
        <v>65.832999999999998</v>
      </c>
      <c r="AC3226" s="2"/>
      <c r="AD3226" s="2">
        <v>1</v>
      </c>
      <c r="AE3226" s="2" t="s">
        <v>100</v>
      </c>
      <c r="AF3226" s="2" t="s">
        <v>17003</v>
      </c>
      <c r="AG3226" s="2" t="s">
        <v>892</v>
      </c>
      <c r="AH3226" s="2" t="s">
        <v>269</v>
      </c>
      <c r="AI3226" s="2" t="s">
        <v>17004</v>
      </c>
      <c r="AJ3226" s="2" t="s">
        <v>17005</v>
      </c>
      <c r="AK3226" s="2">
        <v>4</v>
      </c>
      <c r="AL3226" s="2">
        <v>3</v>
      </c>
      <c r="AM3226" s="2">
        <v>0.18167</v>
      </c>
      <c r="AN3226" s="2">
        <v>4642200</v>
      </c>
      <c r="AO3226" s="2">
        <v>4642200</v>
      </c>
      <c r="AP3226" s="2">
        <v>0</v>
      </c>
      <c r="AQ3226" s="2">
        <v>0</v>
      </c>
      <c r="AR3226" s="6" t="s">
        <v>113</v>
      </c>
      <c r="AS3226">
        <v>0</v>
      </c>
      <c r="AT3226">
        <v>3517900</v>
      </c>
      <c r="AV3226">
        <v>22.037115320000002</v>
      </c>
      <c r="AW3226" s="21"/>
      <c r="AX3226" s="22"/>
      <c r="AY3226" s="22"/>
      <c r="AZ3226" s="22"/>
      <c r="BA3226" s="22" t="s">
        <v>17006</v>
      </c>
      <c r="BB3226" s="22"/>
      <c r="BC3226" s="22"/>
      <c r="BD3226" s="22"/>
      <c r="BE3226" s="22"/>
      <c r="BF3226" s="22"/>
      <c r="BG3226" s="22" t="s">
        <v>2880</v>
      </c>
      <c r="BH3226" s="22"/>
      <c r="BI3226" s="22"/>
      <c r="BJ3226" s="22"/>
      <c r="BK3226" s="22"/>
      <c r="BL3226" s="22"/>
      <c r="BM3226" s="22"/>
      <c r="BN3226" s="22"/>
      <c r="BO3226" s="22"/>
      <c r="BP3226" s="22"/>
      <c r="BQ3226" s="22"/>
      <c r="BR3226" s="22"/>
      <c r="BS3226" s="22"/>
      <c r="BT3226" s="22"/>
      <c r="BU3226" s="22"/>
      <c r="BV3226" s="22"/>
      <c r="BW3226" s="22"/>
      <c r="BX3226" s="22"/>
      <c r="BY3226" s="22"/>
      <c r="BZ3226" s="22"/>
      <c r="CA3226" s="22"/>
      <c r="CB3226" s="22"/>
      <c r="CC3226" s="22"/>
      <c r="CD3226" s="22"/>
      <c r="CE3226" s="22"/>
      <c r="CF3226" s="22"/>
      <c r="CG3226" s="22"/>
      <c r="CH3226" s="22"/>
      <c r="CI3226" s="22"/>
      <c r="CJ3226" s="22"/>
      <c r="CK3226" s="22"/>
      <c r="CL3226" s="22"/>
      <c r="CM3226" s="22"/>
      <c r="CN3226" s="23"/>
    </row>
    <row r="3227" spans="1:92" x14ac:dyDescent="0.3">
      <c r="A3227" s="3">
        <v>4060</v>
      </c>
      <c r="B3227" s="5" t="s">
        <v>1207</v>
      </c>
      <c r="C3227" s="2" t="s">
        <v>1207</v>
      </c>
      <c r="D3227" s="2" t="s">
        <v>1207</v>
      </c>
      <c r="E3227" s="2" t="s">
        <v>1208</v>
      </c>
      <c r="F3227" s="2">
        <v>3406</v>
      </c>
      <c r="G3227" s="2" t="s">
        <v>1209</v>
      </c>
      <c r="H3227" s="6" t="s">
        <v>1210</v>
      </c>
      <c r="I3227" s="5">
        <v>206</v>
      </c>
      <c r="J3227" s="2" t="s">
        <v>9618</v>
      </c>
      <c r="K3227" s="64" t="s">
        <v>4009</v>
      </c>
      <c r="L3227" s="64">
        <v>0.92689999999999995</v>
      </c>
      <c r="M3227" s="64">
        <v>0.99850000000000005</v>
      </c>
      <c r="N3227" s="6" t="s">
        <v>802</v>
      </c>
      <c r="O3227" s="5">
        <v>1</v>
      </c>
      <c r="P3227" s="2">
        <v>63.073399999999999</v>
      </c>
      <c r="Q3227" s="2">
        <v>3.2103699999999998E-4</v>
      </c>
      <c r="R3227" s="2">
        <v>87.831000000000003</v>
      </c>
      <c r="S3227" s="2">
        <v>44.069000000000003</v>
      </c>
      <c r="T3227" s="2">
        <v>63.073</v>
      </c>
      <c r="U3227" s="2">
        <v>0.87828099999999998</v>
      </c>
      <c r="V3227" s="2">
        <v>7.7731599999999998</v>
      </c>
      <c r="W3227" s="2">
        <v>3.88267E-3</v>
      </c>
      <c r="X3227" s="2">
        <v>57.106000000000002</v>
      </c>
      <c r="Y3227" s="2">
        <v>1</v>
      </c>
      <c r="Z3227" s="2">
        <v>63.073399999999999</v>
      </c>
      <c r="AA3227" s="2">
        <v>3.2103699999999998E-4</v>
      </c>
      <c r="AB3227" s="2">
        <v>87.831000000000003</v>
      </c>
      <c r="AC3227" s="2"/>
      <c r="AD3227" s="2" t="s">
        <v>99</v>
      </c>
      <c r="AE3227" s="2" t="s">
        <v>100</v>
      </c>
      <c r="AF3227" s="2" t="s">
        <v>9619</v>
      </c>
      <c r="AG3227" s="2" t="s">
        <v>17007</v>
      </c>
      <c r="AH3227" s="2" t="s">
        <v>723</v>
      </c>
      <c r="AI3227" s="2" t="s">
        <v>3253</v>
      </c>
      <c r="AJ3227" s="2" t="s">
        <v>3254</v>
      </c>
      <c r="AK3227" s="2">
        <v>12</v>
      </c>
      <c r="AL3227" s="2">
        <v>3</v>
      </c>
      <c r="AM3227" s="2">
        <v>-0.53661000000000003</v>
      </c>
      <c r="AN3227" s="2">
        <v>1154100000</v>
      </c>
      <c r="AO3227" s="2">
        <v>0</v>
      </c>
      <c r="AP3227" s="2">
        <v>918480000</v>
      </c>
      <c r="AQ3227" s="2">
        <v>235670000</v>
      </c>
      <c r="AR3227" s="6">
        <v>3.9933000000000001</v>
      </c>
      <c r="AS3227">
        <v>10061000</v>
      </c>
      <c r="AT3227">
        <v>962920000</v>
      </c>
      <c r="AU3227">
        <v>22.882800020000001</v>
      </c>
      <c r="AV3227">
        <v>30.559488810000001</v>
      </c>
      <c r="AW3227" s="21"/>
      <c r="AX3227" s="22"/>
      <c r="AY3227" s="22"/>
      <c r="AZ3227" s="22"/>
      <c r="BA3227" s="22" t="s">
        <v>1217</v>
      </c>
      <c r="BB3227" s="22"/>
      <c r="BC3227" s="22"/>
      <c r="BD3227" s="22"/>
      <c r="BE3227" s="22"/>
      <c r="BF3227" s="22"/>
      <c r="BG3227" s="22"/>
      <c r="BH3227" s="22"/>
      <c r="BI3227" s="22"/>
      <c r="BJ3227" s="22"/>
      <c r="BK3227" s="22"/>
      <c r="BL3227" s="22"/>
      <c r="BM3227" s="22"/>
      <c r="BN3227" s="22"/>
      <c r="BO3227" s="22"/>
      <c r="BP3227" s="22"/>
      <c r="BQ3227" s="22"/>
      <c r="BR3227" s="22"/>
      <c r="BS3227" s="22"/>
      <c r="BT3227" s="22"/>
      <c r="BU3227" s="22"/>
      <c r="BV3227" s="22"/>
      <c r="BW3227" s="22"/>
      <c r="BX3227" s="22"/>
      <c r="BY3227" s="22"/>
      <c r="BZ3227" s="22"/>
      <c r="CA3227" s="22"/>
      <c r="CB3227" s="22"/>
      <c r="CC3227" s="22"/>
      <c r="CD3227" s="22"/>
      <c r="CE3227" s="22"/>
      <c r="CF3227" s="22"/>
      <c r="CG3227" s="22"/>
      <c r="CH3227" s="22"/>
      <c r="CI3227" s="22"/>
      <c r="CJ3227" s="22"/>
      <c r="CK3227" s="22"/>
      <c r="CL3227" s="22"/>
      <c r="CM3227" s="22" t="s">
        <v>124</v>
      </c>
      <c r="CN3227" s="23"/>
    </row>
    <row r="3228" spans="1:92" x14ac:dyDescent="0.3">
      <c r="A3228" s="3">
        <v>4061</v>
      </c>
      <c r="B3228" s="5" t="s">
        <v>1207</v>
      </c>
      <c r="C3228" s="2" t="s">
        <v>1207</v>
      </c>
      <c r="D3228" s="2" t="s">
        <v>1207</v>
      </c>
      <c r="E3228" s="2" t="s">
        <v>1208</v>
      </c>
      <c r="F3228" s="2">
        <v>3406</v>
      </c>
      <c r="G3228" s="2" t="s">
        <v>1209</v>
      </c>
      <c r="H3228" s="6" t="s">
        <v>1210</v>
      </c>
      <c r="I3228" s="5">
        <v>194</v>
      </c>
      <c r="J3228" s="2" t="s">
        <v>11597</v>
      </c>
      <c r="K3228" s="64" t="s">
        <v>4009</v>
      </c>
      <c r="L3228" s="64">
        <v>0.95340000000000003</v>
      </c>
      <c r="M3228" s="64">
        <v>0.98060000000000003</v>
      </c>
      <c r="N3228" s="6" t="s">
        <v>802</v>
      </c>
      <c r="O3228" s="5">
        <v>1</v>
      </c>
      <c r="P3228" s="2">
        <v>91.355099999999993</v>
      </c>
      <c r="Q3228" s="14">
        <v>1.16857E-15</v>
      </c>
      <c r="R3228" s="2">
        <v>119.54</v>
      </c>
      <c r="S3228" s="2">
        <v>84.34</v>
      </c>
      <c r="T3228" s="2">
        <v>91.355000000000004</v>
      </c>
      <c r="U3228" s="2">
        <v>1</v>
      </c>
      <c r="V3228" s="2">
        <v>91.355099999999993</v>
      </c>
      <c r="W3228" s="14">
        <v>1.16857E-15</v>
      </c>
      <c r="X3228" s="2">
        <v>119.54</v>
      </c>
      <c r="Y3228" s="2">
        <v>1</v>
      </c>
      <c r="Z3228" s="2">
        <v>59.727699999999999</v>
      </c>
      <c r="AA3228" s="2">
        <v>1.09972E-3</v>
      </c>
      <c r="AB3228" s="2">
        <v>59.728000000000002</v>
      </c>
      <c r="AC3228" s="2"/>
      <c r="AD3228" s="2" t="s">
        <v>202</v>
      </c>
      <c r="AE3228" s="2" t="s">
        <v>100</v>
      </c>
      <c r="AF3228" s="2" t="s">
        <v>11598</v>
      </c>
      <c r="AG3228" s="2" t="s">
        <v>17008</v>
      </c>
      <c r="AH3228" s="2" t="s">
        <v>1168</v>
      </c>
      <c r="AI3228" s="2" t="s">
        <v>3250</v>
      </c>
      <c r="AJ3228" s="2" t="s">
        <v>3251</v>
      </c>
      <c r="AK3228" s="2">
        <v>9</v>
      </c>
      <c r="AL3228" s="2">
        <v>3</v>
      </c>
      <c r="AM3228" s="2">
        <v>-0.62448999999999999</v>
      </c>
      <c r="AN3228" s="2">
        <v>93385000</v>
      </c>
      <c r="AO3228" s="2">
        <v>11281000</v>
      </c>
      <c r="AP3228" s="2">
        <v>82104000</v>
      </c>
      <c r="AQ3228" s="2">
        <v>0</v>
      </c>
      <c r="AR3228" s="6" t="s">
        <v>113</v>
      </c>
      <c r="AS3228">
        <v>72006000</v>
      </c>
      <c r="AT3228">
        <v>21380000</v>
      </c>
      <c r="AU3228">
        <v>25.73204831</v>
      </c>
      <c r="AV3228">
        <v>25.082495420000001</v>
      </c>
      <c r="AW3228" s="21"/>
      <c r="AX3228" s="22"/>
      <c r="AY3228" s="22"/>
      <c r="AZ3228" s="22"/>
      <c r="BA3228" s="22" t="s">
        <v>1217</v>
      </c>
      <c r="BB3228" s="22"/>
      <c r="BC3228" s="22"/>
      <c r="BD3228" s="22"/>
      <c r="BE3228" s="22"/>
      <c r="BF3228" s="22"/>
      <c r="BG3228" s="22"/>
      <c r="BH3228" s="22"/>
      <c r="BI3228" s="22"/>
      <c r="BJ3228" s="22"/>
      <c r="BK3228" s="22"/>
      <c r="BL3228" s="22"/>
      <c r="BM3228" s="22"/>
      <c r="BN3228" s="22"/>
      <c r="BO3228" s="22"/>
      <c r="BP3228" s="22"/>
      <c r="BQ3228" s="22"/>
      <c r="BR3228" s="22"/>
      <c r="BS3228" s="22"/>
      <c r="BT3228" s="22"/>
      <c r="BU3228" s="22"/>
      <c r="BV3228" s="22"/>
      <c r="BW3228" s="22"/>
      <c r="BX3228" s="22"/>
      <c r="BY3228" s="22"/>
      <c r="BZ3228" s="22"/>
      <c r="CA3228" s="22"/>
      <c r="CB3228" s="22"/>
      <c r="CC3228" s="22"/>
      <c r="CD3228" s="22"/>
      <c r="CE3228" s="22"/>
      <c r="CF3228" s="22"/>
      <c r="CG3228" s="22"/>
      <c r="CH3228" s="22"/>
      <c r="CI3228" s="22"/>
      <c r="CJ3228" s="22"/>
      <c r="CK3228" s="22"/>
      <c r="CL3228" s="22"/>
      <c r="CM3228" s="22"/>
      <c r="CN3228" s="23"/>
    </row>
    <row r="3229" spans="1:92" x14ac:dyDescent="0.3">
      <c r="A3229" s="3">
        <v>4063</v>
      </c>
      <c r="B3229" s="5" t="s">
        <v>6082</v>
      </c>
      <c r="C3229" s="2" t="s">
        <v>6082</v>
      </c>
      <c r="D3229" s="2" t="s">
        <v>6082</v>
      </c>
      <c r="E3229" s="2" t="s">
        <v>6083</v>
      </c>
      <c r="F3229" s="2">
        <v>3415</v>
      </c>
      <c r="G3229" s="2" t="s">
        <v>6084</v>
      </c>
      <c r="H3229" s="6" t="s">
        <v>6085</v>
      </c>
      <c r="I3229" s="5">
        <v>924</v>
      </c>
      <c r="J3229" s="2" t="s">
        <v>17009</v>
      </c>
      <c r="K3229" s="64" t="s">
        <v>4009</v>
      </c>
      <c r="L3229" s="64">
        <v>0.50980000000000003</v>
      </c>
      <c r="M3229" s="64">
        <v>0.53380000000000005</v>
      </c>
      <c r="N3229" s="6" t="s">
        <v>802</v>
      </c>
      <c r="O3229" s="5">
        <v>0.99948999999999999</v>
      </c>
      <c r="P3229" s="2">
        <v>32.920900000000003</v>
      </c>
      <c r="Q3229" s="2">
        <v>6.4164099999999998E-4</v>
      </c>
      <c r="R3229" s="2">
        <v>42.904000000000003</v>
      </c>
      <c r="S3229" s="2">
        <v>36.328000000000003</v>
      </c>
      <c r="T3229" s="2">
        <v>42.904000000000003</v>
      </c>
      <c r="U3229" s="2">
        <v>0.99948999999999999</v>
      </c>
      <c r="V3229" s="2">
        <v>32.920900000000003</v>
      </c>
      <c r="W3229" s="2">
        <v>6.4164099999999998E-4</v>
      </c>
      <c r="X3229" s="2">
        <v>42.904000000000003</v>
      </c>
      <c r="Y3229" s="2"/>
      <c r="Z3229" s="2"/>
      <c r="AA3229" s="2"/>
      <c r="AB3229" s="2"/>
      <c r="AC3229" s="2"/>
      <c r="AD3229" s="2">
        <v>1</v>
      </c>
      <c r="AE3229" s="2" t="s">
        <v>100</v>
      </c>
      <c r="AF3229" s="2" t="s">
        <v>17010</v>
      </c>
      <c r="AG3229" s="2" t="s">
        <v>3340</v>
      </c>
      <c r="AH3229" s="2" t="s">
        <v>17011</v>
      </c>
      <c r="AI3229" s="2" t="s">
        <v>17012</v>
      </c>
      <c r="AJ3229" s="2" t="s">
        <v>17013</v>
      </c>
      <c r="AK3229" s="2">
        <v>11</v>
      </c>
      <c r="AL3229" s="2">
        <v>3</v>
      </c>
      <c r="AM3229" s="2">
        <v>-1.2564</v>
      </c>
      <c r="AN3229" s="2">
        <v>601010</v>
      </c>
      <c r="AO3229" s="2">
        <v>601010</v>
      </c>
      <c r="AP3229" s="2">
        <v>0</v>
      </c>
      <c r="AQ3229" s="2">
        <v>0</v>
      </c>
      <c r="AR3229" s="6" t="s">
        <v>113</v>
      </c>
      <c r="AS3229">
        <v>601010</v>
      </c>
      <c r="AT3229">
        <v>0</v>
      </c>
      <c r="AU3229">
        <v>19.168426109999999</v>
      </c>
      <c r="AW3229" s="21"/>
      <c r="AX3229" s="22"/>
      <c r="AY3229" s="22"/>
      <c r="AZ3229" s="22"/>
      <c r="BA3229" s="22" t="s">
        <v>6091</v>
      </c>
      <c r="BB3229" s="22"/>
      <c r="BC3229" s="22"/>
      <c r="BD3229" s="22"/>
      <c r="BE3229" s="22"/>
      <c r="BF3229" s="22"/>
      <c r="BG3229" s="22"/>
      <c r="BH3229" s="22"/>
      <c r="BI3229" s="22"/>
      <c r="BJ3229" s="22"/>
      <c r="BK3229" s="22"/>
      <c r="BL3229" s="22"/>
      <c r="BM3229" s="22"/>
      <c r="BN3229" s="22"/>
      <c r="BO3229" s="22"/>
      <c r="BP3229" s="22"/>
      <c r="BQ3229" s="22"/>
      <c r="BR3229" s="22"/>
      <c r="BS3229" s="22"/>
      <c r="BT3229" s="22"/>
      <c r="BU3229" s="22"/>
      <c r="BV3229" s="22"/>
      <c r="BW3229" s="22"/>
      <c r="BX3229" s="22"/>
      <c r="BY3229" s="22"/>
      <c r="BZ3229" s="22"/>
      <c r="CA3229" s="22"/>
      <c r="CB3229" s="22"/>
      <c r="CC3229" s="22"/>
      <c r="CD3229" s="22"/>
      <c r="CE3229" s="22"/>
      <c r="CF3229" s="22"/>
      <c r="CG3229" s="22"/>
      <c r="CH3229" s="22"/>
      <c r="CI3229" s="22"/>
      <c r="CJ3229" s="22"/>
      <c r="CK3229" s="22"/>
      <c r="CL3229" s="22"/>
      <c r="CM3229" s="22"/>
      <c r="CN3229" s="23"/>
    </row>
    <row r="3230" spans="1:92" x14ac:dyDescent="0.3">
      <c r="A3230" s="3">
        <v>4065</v>
      </c>
      <c r="B3230" s="5" t="s">
        <v>6082</v>
      </c>
      <c r="C3230" s="2" t="s">
        <v>6082</v>
      </c>
      <c r="D3230" s="2" t="s">
        <v>6082</v>
      </c>
      <c r="E3230" s="2" t="s">
        <v>6083</v>
      </c>
      <c r="F3230" s="2">
        <v>3415</v>
      </c>
      <c r="G3230" s="2" t="s">
        <v>6084</v>
      </c>
      <c r="H3230" s="6" t="s">
        <v>6085</v>
      </c>
      <c r="I3230" s="5">
        <v>1128</v>
      </c>
      <c r="J3230" s="2" t="s">
        <v>17014</v>
      </c>
      <c r="K3230" s="64" t="s">
        <v>4009</v>
      </c>
      <c r="L3230" s="64">
        <v>0.8125</v>
      </c>
      <c r="M3230" s="64">
        <v>0.60540000000000005</v>
      </c>
      <c r="N3230" s="6" t="s">
        <v>802</v>
      </c>
      <c r="O3230" s="5">
        <v>1</v>
      </c>
      <c r="P3230" s="2">
        <v>98.048299999999998</v>
      </c>
      <c r="Q3230" s="14">
        <v>3.9975899999999998E-13</v>
      </c>
      <c r="R3230" s="2">
        <v>164.46</v>
      </c>
      <c r="S3230" s="2">
        <v>111.82</v>
      </c>
      <c r="T3230" s="2">
        <v>98.048000000000002</v>
      </c>
      <c r="U3230" s="2">
        <v>1</v>
      </c>
      <c r="V3230" s="2">
        <v>164.45500000000001</v>
      </c>
      <c r="W3230" s="14">
        <v>3.9975899999999998E-13</v>
      </c>
      <c r="X3230" s="2">
        <v>164.46</v>
      </c>
      <c r="Y3230" s="2">
        <v>1</v>
      </c>
      <c r="Z3230" s="2">
        <v>98.048299999999998</v>
      </c>
      <c r="AA3230" s="2">
        <v>1.56975E-3</v>
      </c>
      <c r="AB3230" s="2">
        <v>106.88</v>
      </c>
      <c r="AC3230" s="2"/>
      <c r="AD3230" s="2">
        <v>1</v>
      </c>
      <c r="AE3230" s="2" t="s">
        <v>100</v>
      </c>
      <c r="AF3230" s="2" t="s">
        <v>17015</v>
      </c>
      <c r="AG3230" s="2" t="s">
        <v>892</v>
      </c>
      <c r="AH3230" s="2" t="s">
        <v>2841</v>
      </c>
      <c r="AI3230" s="2" t="s">
        <v>17016</v>
      </c>
      <c r="AJ3230" s="2" t="s">
        <v>17017</v>
      </c>
      <c r="AK3230" s="2">
        <v>6</v>
      </c>
      <c r="AL3230" s="2">
        <v>2</v>
      </c>
      <c r="AM3230" s="2">
        <v>7.8132999999999994E-2</v>
      </c>
      <c r="AN3230" s="2">
        <v>148280000</v>
      </c>
      <c r="AO3230" s="2">
        <v>148280000</v>
      </c>
      <c r="AP3230" s="2">
        <v>0</v>
      </c>
      <c r="AQ3230" s="2">
        <v>0</v>
      </c>
      <c r="AR3230" s="6">
        <v>137.25</v>
      </c>
      <c r="AS3230">
        <v>43477000</v>
      </c>
      <c r="AT3230">
        <v>49395000</v>
      </c>
      <c r="AU3230">
        <v>24.998900259999999</v>
      </c>
      <c r="AV3230">
        <v>26.29751658</v>
      </c>
      <c r="AW3230" s="21"/>
      <c r="AX3230" s="22"/>
      <c r="AY3230" s="22"/>
      <c r="AZ3230" s="22"/>
      <c r="BA3230" s="22" t="s">
        <v>6091</v>
      </c>
      <c r="BB3230" s="22"/>
      <c r="BC3230" s="22"/>
      <c r="BD3230" s="22"/>
      <c r="BE3230" s="22"/>
      <c r="BF3230" s="22"/>
      <c r="BG3230" s="22"/>
      <c r="BH3230" s="22"/>
      <c r="BI3230" s="22"/>
      <c r="BJ3230" s="22"/>
      <c r="BK3230" s="22"/>
      <c r="BL3230" s="22"/>
      <c r="BM3230" s="22"/>
      <c r="BN3230" s="22"/>
      <c r="BO3230" s="22"/>
      <c r="BP3230" s="22"/>
      <c r="BQ3230" s="22"/>
      <c r="BR3230" s="22"/>
      <c r="BS3230" s="22"/>
      <c r="BT3230" s="22"/>
      <c r="BU3230" s="22"/>
      <c r="BV3230" s="22"/>
      <c r="BW3230" s="22"/>
      <c r="BX3230" s="22"/>
      <c r="BY3230" s="22"/>
      <c r="BZ3230" s="22"/>
      <c r="CA3230" s="22"/>
      <c r="CB3230" s="22"/>
      <c r="CC3230" s="22"/>
      <c r="CD3230" s="22"/>
      <c r="CE3230" s="22"/>
      <c r="CF3230" s="22"/>
      <c r="CG3230" s="22"/>
      <c r="CH3230" s="22"/>
      <c r="CI3230" s="22"/>
      <c r="CJ3230" s="22"/>
      <c r="CK3230" s="22"/>
      <c r="CL3230" s="22"/>
      <c r="CM3230" s="22"/>
      <c r="CN3230" s="23"/>
    </row>
    <row r="3231" spans="1:92" x14ac:dyDescent="0.3">
      <c r="A3231" s="3">
        <v>4066</v>
      </c>
      <c r="B3231" s="5" t="s">
        <v>17018</v>
      </c>
      <c r="C3231" s="2" t="s">
        <v>17018</v>
      </c>
      <c r="D3231" s="2" t="s">
        <v>17018</v>
      </c>
      <c r="E3231" s="2" t="s">
        <v>17019</v>
      </c>
      <c r="F3231" s="2">
        <v>3416</v>
      </c>
      <c r="G3231" s="2" t="s">
        <v>17020</v>
      </c>
      <c r="H3231" s="6" t="s">
        <v>17021</v>
      </c>
      <c r="I3231" s="5">
        <v>4</v>
      </c>
      <c r="J3231" s="2" t="s">
        <v>17022</v>
      </c>
      <c r="K3231" s="64" t="s">
        <v>4009</v>
      </c>
      <c r="L3231" s="64">
        <v>0.61829999999999996</v>
      </c>
      <c r="M3231" s="64">
        <v>0.42970000000000003</v>
      </c>
      <c r="N3231" s="6" t="s">
        <v>802</v>
      </c>
      <c r="O3231" s="5">
        <v>1</v>
      </c>
      <c r="P3231" s="2">
        <v>103.943</v>
      </c>
      <c r="Q3231" s="14">
        <v>5.1932399999999998E-5</v>
      </c>
      <c r="R3231" s="2">
        <v>111.06</v>
      </c>
      <c r="S3231" s="2">
        <v>53.497999999999998</v>
      </c>
      <c r="T3231" s="2">
        <v>110.53</v>
      </c>
      <c r="U3231" s="2">
        <v>1</v>
      </c>
      <c r="V3231" s="2">
        <v>67.214299999999994</v>
      </c>
      <c r="W3231" s="2">
        <v>1.7197499999999999E-3</v>
      </c>
      <c r="X3231" s="2">
        <v>67.213999999999999</v>
      </c>
      <c r="Y3231" s="2">
        <v>1</v>
      </c>
      <c r="Z3231" s="2">
        <v>103.943</v>
      </c>
      <c r="AA3231" s="14">
        <v>5.1932399999999998E-5</v>
      </c>
      <c r="AB3231" s="2">
        <v>111.06</v>
      </c>
      <c r="AC3231" s="2"/>
      <c r="AD3231" s="2">
        <v>1</v>
      </c>
      <c r="AE3231" s="2" t="s">
        <v>100</v>
      </c>
      <c r="AF3231" s="2" t="s">
        <v>17023</v>
      </c>
      <c r="AG3231" s="2" t="s">
        <v>892</v>
      </c>
      <c r="AH3231" s="2" t="s">
        <v>10527</v>
      </c>
      <c r="AI3231" s="2" t="s">
        <v>17024</v>
      </c>
      <c r="AJ3231" s="2" t="s">
        <v>17025</v>
      </c>
      <c r="AK3231" s="2">
        <v>1</v>
      </c>
      <c r="AL3231" s="2">
        <v>2</v>
      </c>
      <c r="AM3231" s="2">
        <v>0.28216000000000002</v>
      </c>
      <c r="AN3231" s="2">
        <v>90400000</v>
      </c>
      <c r="AO3231" s="2">
        <v>90400000</v>
      </c>
      <c r="AP3231" s="2">
        <v>0</v>
      </c>
      <c r="AQ3231" s="2">
        <v>0</v>
      </c>
      <c r="AR3231" s="6" t="s">
        <v>113</v>
      </c>
      <c r="AS3231">
        <v>7697200</v>
      </c>
      <c r="AT3231">
        <v>61606000</v>
      </c>
      <c r="AU3231">
        <v>22.550335189999998</v>
      </c>
      <c r="AV3231">
        <v>26.542169130000001</v>
      </c>
      <c r="AW3231" s="21"/>
      <c r="AX3231" s="22"/>
      <c r="AY3231" s="22"/>
      <c r="AZ3231" s="22"/>
      <c r="BA3231" s="22" t="s">
        <v>17026</v>
      </c>
      <c r="BB3231" s="22"/>
      <c r="BC3231" s="22"/>
      <c r="BD3231" s="22"/>
      <c r="BE3231" s="22"/>
      <c r="BF3231" s="22"/>
      <c r="BG3231" s="22"/>
      <c r="BH3231" s="22"/>
      <c r="BI3231" s="22"/>
      <c r="BJ3231" s="22"/>
      <c r="BK3231" s="22"/>
      <c r="BL3231" s="22"/>
      <c r="BM3231" s="22"/>
      <c r="BN3231" s="22"/>
      <c r="BO3231" s="22"/>
      <c r="BP3231" s="22"/>
      <c r="BQ3231" s="22"/>
      <c r="BR3231" s="22"/>
      <c r="BS3231" s="22"/>
      <c r="BT3231" s="22"/>
      <c r="BU3231" s="22"/>
      <c r="BV3231" s="22"/>
      <c r="BW3231" s="22"/>
      <c r="BX3231" s="22"/>
      <c r="BY3231" s="22"/>
      <c r="BZ3231" s="22"/>
      <c r="CA3231" s="22"/>
      <c r="CB3231" s="22"/>
      <c r="CC3231" s="22"/>
      <c r="CD3231" s="22"/>
      <c r="CE3231" s="22"/>
      <c r="CF3231" s="22"/>
      <c r="CG3231" s="22"/>
      <c r="CH3231" s="22"/>
      <c r="CI3231" s="22"/>
      <c r="CJ3231" s="22"/>
      <c r="CK3231" s="22"/>
      <c r="CL3231" s="22"/>
      <c r="CM3231" s="22" t="s">
        <v>124</v>
      </c>
      <c r="CN3231" s="23"/>
    </row>
    <row r="3232" spans="1:92" x14ac:dyDescent="0.3">
      <c r="A3232" s="3">
        <v>4071</v>
      </c>
      <c r="B3232" s="5" t="s">
        <v>9628</v>
      </c>
      <c r="C3232" s="2" t="s">
        <v>9628</v>
      </c>
      <c r="D3232" s="2" t="s">
        <v>9628</v>
      </c>
      <c r="E3232" s="2" t="s">
        <v>9629</v>
      </c>
      <c r="F3232" s="2">
        <v>3423</v>
      </c>
      <c r="G3232" s="2" t="s">
        <v>9630</v>
      </c>
      <c r="H3232" s="6" t="s">
        <v>9631</v>
      </c>
      <c r="I3232" s="5">
        <v>9</v>
      </c>
      <c r="J3232" s="2" t="s">
        <v>9632</v>
      </c>
      <c r="K3232" s="64" t="s">
        <v>4009</v>
      </c>
      <c r="L3232" s="64">
        <v>0.34260000000000002</v>
      </c>
      <c r="M3232" s="64">
        <v>0.42280000000000001</v>
      </c>
      <c r="N3232" s="6" t="s">
        <v>802</v>
      </c>
      <c r="O3232" s="5">
        <v>0.5</v>
      </c>
      <c r="P3232" s="2">
        <v>0</v>
      </c>
      <c r="Q3232" s="2">
        <v>1.25332E-3</v>
      </c>
      <c r="R3232" s="2">
        <v>61.648000000000003</v>
      </c>
      <c r="S3232" s="2">
        <v>54.59</v>
      </c>
      <c r="T3232" s="2">
        <v>61.648000000000003</v>
      </c>
      <c r="U3232" s="2">
        <v>0.5</v>
      </c>
      <c r="V3232" s="2">
        <v>0</v>
      </c>
      <c r="W3232" s="2">
        <v>1.25332E-3</v>
      </c>
      <c r="X3232" s="2">
        <v>61.648000000000003</v>
      </c>
      <c r="Y3232" s="2"/>
      <c r="Z3232" s="2"/>
      <c r="AA3232" s="2"/>
      <c r="AB3232" s="2"/>
      <c r="AC3232" s="2"/>
      <c r="AD3232" s="2">
        <v>1</v>
      </c>
      <c r="AE3232" s="2" t="s">
        <v>100</v>
      </c>
      <c r="AF3232" s="2" t="s">
        <v>9633</v>
      </c>
      <c r="AG3232" s="2" t="s">
        <v>993</v>
      </c>
      <c r="AH3232" s="2" t="s">
        <v>519</v>
      </c>
      <c r="AI3232" s="2" t="s">
        <v>17027</v>
      </c>
      <c r="AJ3232" s="2" t="s">
        <v>17028</v>
      </c>
      <c r="AK3232" s="2">
        <v>4</v>
      </c>
      <c r="AL3232" s="2">
        <v>4</v>
      </c>
      <c r="AM3232" s="2">
        <v>0.17151</v>
      </c>
      <c r="AN3232" s="2">
        <v>11862000</v>
      </c>
      <c r="AO3232" s="2">
        <v>11862000</v>
      </c>
      <c r="AP3232" s="2">
        <v>0</v>
      </c>
      <c r="AQ3232" s="2">
        <v>0</v>
      </c>
      <c r="AR3232" s="6">
        <v>0.83589999999999998</v>
      </c>
      <c r="AS3232">
        <v>11862000</v>
      </c>
      <c r="AT3232">
        <v>0</v>
      </c>
      <c r="AU3232">
        <v>23.263327239999999</v>
      </c>
      <c r="AW3232" s="21" t="s">
        <v>9636</v>
      </c>
      <c r="AX3232" s="22"/>
      <c r="AY3232" s="22"/>
      <c r="AZ3232" s="22"/>
      <c r="BA3232" s="22" t="s">
        <v>9637</v>
      </c>
      <c r="BB3232" s="22"/>
      <c r="BC3232" s="22"/>
      <c r="BD3232" s="22"/>
      <c r="BE3232" s="22"/>
      <c r="BF3232" s="22"/>
      <c r="BG3232" s="22"/>
      <c r="BH3232" s="22"/>
      <c r="BI3232" s="22"/>
      <c r="BJ3232" s="22"/>
      <c r="BK3232" s="22"/>
      <c r="BL3232" s="22"/>
      <c r="BM3232" s="22"/>
      <c r="BN3232" s="22"/>
      <c r="BO3232" s="22"/>
      <c r="BP3232" s="22"/>
      <c r="BQ3232" s="22"/>
      <c r="BR3232" s="22"/>
      <c r="BS3232" s="22"/>
      <c r="BT3232" s="22"/>
      <c r="BU3232" s="22"/>
      <c r="BV3232" s="22"/>
      <c r="BW3232" s="22"/>
      <c r="BX3232" s="22"/>
      <c r="BY3232" s="22"/>
      <c r="BZ3232" s="22"/>
      <c r="CA3232" s="22"/>
      <c r="CB3232" s="22"/>
      <c r="CC3232" s="22"/>
      <c r="CD3232" s="22"/>
      <c r="CE3232" s="22"/>
      <c r="CF3232" s="22"/>
      <c r="CG3232" s="22"/>
      <c r="CH3232" s="22"/>
      <c r="CI3232" s="22"/>
      <c r="CJ3232" s="22"/>
      <c r="CK3232" s="22"/>
      <c r="CL3232" s="22"/>
      <c r="CM3232" s="22" t="s">
        <v>124</v>
      </c>
      <c r="CN3232" s="23" t="s">
        <v>167</v>
      </c>
    </row>
    <row r="3233" spans="1:92" x14ac:dyDescent="0.3">
      <c r="A3233" s="3">
        <v>4072</v>
      </c>
      <c r="B3233" s="5" t="s">
        <v>17029</v>
      </c>
      <c r="C3233" s="2" t="s">
        <v>17029</v>
      </c>
      <c r="D3233" s="2" t="s">
        <v>17029</v>
      </c>
      <c r="E3233" s="2" t="s">
        <v>17030</v>
      </c>
      <c r="F3233" s="2">
        <v>3424</v>
      </c>
      <c r="G3233" s="2" t="s">
        <v>6103</v>
      </c>
      <c r="H3233" s="6" t="s">
        <v>6104</v>
      </c>
      <c r="I3233" s="5">
        <v>180</v>
      </c>
      <c r="J3233" s="2" t="s">
        <v>17031</v>
      </c>
      <c r="K3233" s="64" t="s">
        <v>4009</v>
      </c>
      <c r="L3233" s="64">
        <v>0.62270000000000003</v>
      </c>
      <c r="M3233" s="64">
        <v>0.76570000000000005</v>
      </c>
      <c r="N3233" s="6" t="s">
        <v>802</v>
      </c>
      <c r="O3233" s="5">
        <v>1</v>
      </c>
      <c r="P3233" s="2">
        <v>60.518500000000003</v>
      </c>
      <c r="Q3233" s="2">
        <v>8.3501500000000006E-3</v>
      </c>
      <c r="R3233" s="2">
        <v>80.688000000000002</v>
      </c>
      <c r="S3233" s="2">
        <v>44.292999999999999</v>
      </c>
      <c r="T3233" s="2">
        <v>60.518000000000001</v>
      </c>
      <c r="U3233" s="2">
        <v>1</v>
      </c>
      <c r="V3233" s="2">
        <v>70.100099999999998</v>
      </c>
      <c r="W3233" s="2">
        <v>2.4975899999999999E-2</v>
      </c>
      <c r="X3233" s="2">
        <v>70.099999999999994</v>
      </c>
      <c r="Y3233" s="2">
        <v>1</v>
      </c>
      <c r="Z3233" s="2">
        <v>60.518500000000003</v>
      </c>
      <c r="AA3233" s="2">
        <v>8.3501500000000006E-3</v>
      </c>
      <c r="AB3233" s="2">
        <v>80.688000000000002</v>
      </c>
      <c r="AC3233" s="2"/>
      <c r="AD3233" s="2">
        <v>1</v>
      </c>
      <c r="AE3233" s="2" t="s">
        <v>100</v>
      </c>
      <c r="AF3233" s="2" t="s">
        <v>17032</v>
      </c>
      <c r="AG3233" s="2" t="s">
        <v>892</v>
      </c>
      <c r="AH3233" s="2" t="s">
        <v>2067</v>
      </c>
      <c r="AI3233" s="2" t="s">
        <v>17033</v>
      </c>
      <c r="AJ3233" s="2" t="s">
        <v>17034</v>
      </c>
      <c r="AK3233" s="2">
        <v>11</v>
      </c>
      <c r="AL3233" s="2">
        <v>2</v>
      </c>
      <c r="AM3233" s="2">
        <v>1.8439000000000001E-2</v>
      </c>
      <c r="AN3233" s="2">
        <v>8956600</v>
      </c>
      <c r="AO3233" s="2">
        <v>8956600</v>
      </c>
      <c r="AP3233" s="2">
        <v>0</v>
      </c>
      <c r="AQ3233" s="2">
        <v>0</v>
      </c>
      <c r="AR3233" s="6" t="s">
        <v>113</v>
      </c>
      <c r="AS3233">
        <v>1906200</v>
      </c>
      <c r="AT3233">
        <v>7050400</v>
      </c>
      <c r="AU3233">
        <v>20.744056669999999</v>
      </c>
      <c r="AV3233">
        <v>23.040853540000001</v>
      </c>
      <c r="AW3233" s="21"/>
      <c r="AX3233" s="22"/>
      <c r="AY3233" s="22"/>
      <c r="AZ3233" s="22"/>
      <c r="BA3233" s="22" t="s">
        <v>17035</v>
      </c>
      <c r="BB3233" s="22"/>
      <c r="BC3233" s="22"/>
      <c r="BD3233" s="22"/>
      <c r="BE3233" s="22"/>
      <c r="BF3233" s="22"/>
      <c r="BG3233" s="22"/>
      <c r="BH3233" s="22"/>
      <c r="BI3233" s="22"/>
      <c r="BJ3233" s="22"/>
      <c r="BK3233" s="22"/>
      <c r="BL3233" s="22"/>
      <c r="BM3233" s="22"/>
      <c r="BN3233" s="22"/>
      <c r="BO3233" s="22"/>
      <c r="BP3233" s="22"/>
      <c r="BQ3233" s="22"/>
      <c r="BR3233" s="22"/>
      <c r="BS3233" s="22"/>
      <c r="BT3233" s="22"/>
      <c r="BU3233" s="22"/>
      <c r="BV3233" s="22"/>
      <c r="BW3233" s="22"/>
      <c r="BX3233" s="22"/>
      <c r="BY3233" s="22"/>
      <c r="BZ3233" s="22"/>
      <c r="CA3233" s="22"/>
      <c r="CB3233" s="22"/>
      <c r="CC3233" s="22"/>
      <c r="CD3233" s="22"/>
      <c r="CE3233" s="22"/>
      <c r="CF3233" s="22"/>
      <c r="CG3233" s="22"/>
      <c r="CH3233" s="22"/>
      <c r="CI3233" s="22"/>
      <c r="CJ3233" s="22"/>
      <c r="CK3233" s="22"/>
      <c r="CL3233" s="22"/>
      <c r="CM3233" s="22"/>
      <c r="CN3233" s="23"/>
    </row>
    <row r="3234" spans="1:92" x14ac:dyDescent="0.3">
      <c r="A3234" s="3">
        <v>4073</v>
      </c>
      <c r="B3234" s="5" t="s">
        <v>17029</v>
      </c>
      <c r="C3234" s="2" t="s">
        <v>17029</v>
      </c>
      <c r="D3234" s="2" t="s">
        <v>17029</v>
      </c>
      <c r="E3234" s="2" t="s">
        <v>17030</v>
      </c>
      <c r="F3234" s="2">
        <v>3424</v>
      </c>
      <c r="G3234" s="2" t="s">
        <v>6103</v>
      </c>
      <c r="H3234" s="6" t="s">
        <v>6104</v>
      </c>
      <c r="I3234" s="5">
        <v>119</v>
      </c>
      <c r="J3234" s="2" t="s">
        <v>17036</v>
      </c>
      <c r="K3234" s="64" t="s">
        <v>4009</v>
      </c>
      <c r="L3234" s="64">
        <v>0.4017</v>
      </c>
      <c r="M3234" s="64">
        <v>0.50560000000000005</v>
      </c>
      <c r="N3234" s="6" t="s">
        <v>802</v>
      </c>
      <c r="O3234" s="5">
        <v>0.99995699999999998</v>
      </c>
      <c r="P3234" s="2">
        <v>43.684800000000003</v>
      </c>
      <c r="Q3234" s="14">
        <v>7.5150900000000006E-5</v>
      </c>
      <c r="R3234" s="2">
        <v>92.938999999999993</v>
      </c>
      <c r="S3234" s="2">
        <v>75.861000000000004</v>
      </c>
      <c r="T3234" s="2">
        <v>54.500999999999998</v>
      </c>
      <c r="U3234" s="2">
        <v>0.99995699999999998</v>
      </c>
      <c r="V3234" s="2">
        <v>43.684800000000003</v>
      </c>
      <c r="W3234" s="14">
        <v>7.5150900000000006E-5</v>
      </c>
      <c r="X3234" s="2">
        <v>92.938999999999993</v>
      </c>
      <c r="Y3234" s="2">
        <v>0.99972300000000003</v>
      </c>
      <c r="Z3234" s="2">
        <v>35.566299999999998</v>
      </c>
      <c r="AA3234" s="2">
        <v>1.64592E-4</v>
      </c>
      <c r="AB3234" s="2">
        <v>77.775999999999996</v>
      </c>
      <c r="AC3234" s="2"/>
      <c r="AD3234" s="2">
        <v>1</v>
      </c>
      <c r="AE3234" s="2" t="s">
        <v>100</v>
      </c>
      <c r="AF3234" s="2" t="s">
        <v>17037</v>
      </c>
      <c r="AG3234" s="2" t="s">
        <v>16660</v>
      </c>
      <c r="AH3234" s="2" t="s">
        <v>428</v>
      </c>
      <c r="AI3234" s="2" t="s">
        <v>17038</v>
      </c>
      <c r="AJ3234" s="2" t="s">
        <v>17039</v>
      </c>
      <c r="AK3234" s="2">
        <v>5</v>
      </c>
      <c r="AL3234" s="2">
        <v>4</v>
      </c>
      <c r="AM3234" s="2">
        <v>-1.1102000000000001</v>
      </c>
      <c r="AN3234" s="2">
        <v>14581000</v>
      </c>
      <c r="AO3234" s="2">
        <v>14581000</v>
      </c>
      <c r="AP3234" s="2">
        <v>0</v>
      </c>
      <c r="AQ3234" s="2">
        <v>0</v>
      </c>
      <c r="AR3234" s="6">
        <v>2.8904000000000001</v>
      </c>
      <c r="AS3234">
        <v>8997100</v>
      </c>
      <c r="AT3234">
        <v>3981900</v>
      </c>
      <c r="AU3234">
        <v>22.942109339999998</v>
      </c>
      <c r="AV3234">
        <v>22.30809481</v>
      </c>
      <c r="AW3234" s="21" t="s">
        <v>6111</v>
      </c>
      <c r="AX3234" s="22"/>
      <c r="AY3234" s="22"/>
      <c r="AZ3234" s="22"/>
      <c r="BA3234" s="22" t="s">
        <v>17035</v>
      </c>
      <c r="BB3234" s="22"/>
      <c r="BC3234" s="22"/>
      <c r="BD3234" s="22"/>
      <c r="BE3234" s="22"/>
      <c r="BF3234" s="22"/>
      <c r="BG3234" s="22"/>
      <c r="BH3234" s="22"/>
      <c r="BI3234" s="22"/>
      <c r="BJ3234" s="22"/>
      <c r="BK3234" s="22"/>
      <c r="BL3234" s="22"/>
      <c r="BM3234" s="22"/>
      <c r="BN3234" s="22"/>
      <c r="BO3234" s="22"/>
      <c r="BP3234" s="22"/>
      <c r="BQ3234" s="22"/>
      <c r="BR3234" s="22"/>
      <c r="BS3234" s="22"/>
      <c r="BT3234" s="22"/>
      <c r="BU3234" s="22"/>
      <c r="BV3234" s="22"/>
      <c r="BW3234" s="22"/>
      <c r="BX3234" s="22"/>
      <c r="BY3234" s="22"/>
      <c r="BZ3234" s="22"/>
      <c r="CA3234" s="22"/>
      <c r="CB3234" s="22"/>
      <c r="CC3234" s="22"/>
      <c r="CD3234" s="22"/>
      <c r="CE3234" s="22"/>
      <c r="CF3234" s="22"/>
      <c r="CG3234" s="22"/>
      <c r="CH3234" s="22"/>
      <c r="CI3234" s="22"/>
      <c r="CJ3234" s="22"/>
      <c r="CK3234" s="22"/>
      <c r="CL3234" s="22"/>
      <c r="CM3234" s="22" t="s">
        <v>124</v>
      </c>
      <c r="CN3234" s="23" t="s">
        <v>167</v>
      </c>
    </row>
    <row r="3235" spans="1:92" x14ac:dyDescent="0.3">
      <c r="A3235" s="3">
        <v>4074</v>
      </c>
      <c r="B3235" s="5" t="s">
        <v>17029</v>
      </c>
      <c r="C3235" s="2" t="s">
        <v>17029</v>
      </c>
      <c r="D3235" s="2" t="s">
        <v>17029</v>
      </c>
      <c r="E3235" s="2" t="s">
        <v>17030</v>
      </c>
      <c r="F3235" s="2">
        <v>3424</v>
      </c>
      <c r="G3235" s="2" t="s">
        <v>6103</v>
      </c>
      <c r="H3235" s="6" t="s">
        <v>6104</v>
      </c>
      <c r="I3235" s="5">
        <v>128</v>
      </c>
      <c r="J3235" s="2" t="s">
        <v>6106</v>
      </c>
      <c r="K3235" s="64" t="s">
        <v>4009</v>
      </c>
      <c r="L3235" s="64">
        <v>0.38719999999999999</v>
      </c>
      <c r="M3235" s="64">
        <v>0.5867</v>
      </c>
      <c r="N3235" s="6" t="s">
        <v>802</v>
      </c>
      <c r="O3235" s="5">
        <v>1</v>
      </c>
      <c r="P3235" s="2">
        <v>55.400599999999997</v>
      </c>
      <c r="Q3235" s="14">
        <v>1.9185100000000001E-51</v>
      </c>
      <c r="R3235" s="2">
        <v>195.27</v>
      </c>
      <c r="S3235" s="2">
        <v>176</v>
      </c>
      <c r="T3235" s="2">
        <v>55.401000000000003</v>
      </c>
      <c r="U3235" s="2">
        <v>1</v>
      </c>
      <c r="V3235" s="2">
        <v>55.400599999999997</v>
      </c>
      <c r="W3235" s="14">
        <v>2.0778300000000001E-51</v>
      </c>
      <c r="X3235" s="2">
        <v>194.84</v>
      </c>
      <c r="Y3235" s="2">
        <v>1</v>
      </c>
      <c r="Z3235" s="2">
        <v>47.3018</v>
      </c>
      <c r="AA3235" s="14">
        <v>1.9185100000000001E-51</v>
      </c>
      <c r="AB3235" s="2">
        <v>195.27</v>
      </c>
      <c r="AC3235" s="2"/>
      <c r="AD3235" s="2">
        <v>1</v>
      </c>
      <c r="AE3235" s="2" t="s">
        <v>100</v>
      </c>
      <c r="AF3235" s="2" t="s">
        <v>17040</v>
      </c>
      <c r="AG3235" s="2" t="s">
        <v>8489</v>
      </c>
      <c r="AH3235" s="2" t="s">
        <v>1203</v>
      </c>
      <c r="AI3235" s="2" t="s">
        <v>6109</v>
      </c>
      <c r="AJ3235" s="2" t="s">
        <v>17041</v>
      </c>
      <c r="AK3235" s="2">
        <v>9</v>
      </c>
      <c r="AL3235" s="2">
        <v>3</v>
      </c>
      <c r="AM3235" s="2">
        <v>-0.1988</v>
      </c>
      <c r="AN3235" s="2">
        <v>1393200000</v>
      </c>
      <c r="AO3235" s="2">
        <v>1393200000</v>
      </c>
      <c r="AP3235" s="2">
        <v>0</v>
      </c>
      <c r="AQ3235" s="2">
        <v>0</v>
      </c>
      <c r="AR3235" s="6">
        <v>25.69</v>
      </c>
      <c r="AS3235">
        <v>76300000</v>
      </c>
      <c r="AT3235">
        <v>153830000</v>
      </c>
      <c r="AU3235">
        <v>25.804280720000001</v>
      </c>
      <c r="AV3235">
        <v>27.90882882</v>
      </c>
      <c r="AW3235" s="21" t="s">
        <v>6111</v>
      </c>
      <c r="AX3235" s="22"/>
      <c r="AY3235" s="22"/>
      <c r="AZ3235" s="22"/>
      <c r="BA3235" s="22" t="s">
        <v>17035</v>
      </c>
      <c r="BB3235" s="22"/>
      <c r="BC3235" s="22"/>
      <c r="BD3235" s="22"/>
      <c r="BE3235" s="22"/>
      <c r="BF3235" s="22"/>
      <c r="BG3235" s="22"/>
      <c r="BH3235" s="22"/>
      <c r="BI3235" s="22"/>
      <c r="BJ3235" s="22"/>
      <c r="BK3235" s="22"/>
      <c r="BL3235" s="22"/>
      <c r="BM3235" s="22"/>
      <c r="BN3235" s="22"/>
      <c r="BO3235" s="22"/>
      <c r="BP3235" s="22"/>
      <c r="BQ3235" s="22"/>
      <c r="BR3235" s="22"/>
      <c r="BS3235" s="22"/>
      <c r="BT3235" s="22"/>
      <c r="BU3235" s="22"/>
      <c r="BV3235" s="22"/>
      <c r="BW3235" s="22"/>
      <c r="BX3235" s="22"/>
      <c r="BY3235" s="22"/>
      <c r="BZ3235" s="22"/>
      <c r="CA3235" s="22"/>
      <c r="CB3235" s="22"/>
      <c r="CC3235" s="22"/>
      <c r="CD3235" s="22"/>
      <c r="CE3235" s="22"/>
      <c r="CF3235" s="22"/>
      <c r="CG3235" s="22"/>
      <c r="CH3235" s="22"/>
      <c r="CI3235" s="22"/>
      <c r="CJ3235" s="22"/>
      <c r="CK3235" s="22" t="s">
        <v>124</v>
      </c>
      <c r="CL3235" s="22" t="s">
        <v>125</v>
      </c>
      <c r="CM3235" s="22" t="s">
        <v>124</v>
      </c>
      <c r="CN3235" s="23" t="s">
        <v>167</v>
      </c>
    </row>
    <row r="3236" spans="1:92" x14ac:dyDescent="0.3">
      <c r="A3236" s="3">
        <v>4075</v>
      </c>
      <c r="B3236" s="5" t="s">
        <v>17029</v>
      </c>
      <c r="C3236" s="2" t="s">
        <v>17029</v>
      </c>
      <c r="D3236" s="2" t="s">
        <v>17029</v>
      </c>
      <c r="E3236" s="2" t="s">
        <v>17030</v>
      </c>
      <c r="F3236" s="2">
        <v>3424</v>
      </c>
      <c r="G3236" s="2" t="s">
        <v>6103</v>
      </c>
      <c r="H3236" s="6" t="s">
        <v>6104</v>
      </c>
      <c r="I3236" s="5">
        <v>114</v>
      </c>
      <c r="J3236" s="2" t="s">
        <v>17042</v>
      </c>
      <c r="K3236" s="64" t="s">
        <v>4009</v>
      </c>
      <c r="L3236" s="64">
        <v>0.30869999999999997</v>
      </c>
      <c r="M3236" s="64">
        <v>0.47410000000000002</v>
      </c>
      <c r="N3236" s="6" t="s">
        <v>802</v>
      </c>
      <c r="O3236" s="5">
        <v>0.99597199999999997</v>
      </c>
      <c r="P3236" s="2">
        <v>23.931000000000001</v>
      </c>
      <c r="Q3236" s="2">
        <v>6.32469E-3</v>
      </c>
      <c r="R3236" s="2">
        <v>57.347999999999999</v>
      </c>
      <c r="S3236" s="2">
        <v>40.716999999999999</v>
      </c>
      <c r="T3236" s="2">
        <v>57.018999999999998</v>
      </c>
      <c r="U3236" s="2">
        <v>0.99416199999999999</v>
      </c>
      <c r="V3236" s="2">
        <v>22.3123</v>
      </c>
      <c r="W3236" s="2">
        <v>9.8414599999999998E-3</v>
      </c>
      <c r="X3236" s="2">
        <v>55.401000000000003</v>
      </c>
      <c r="Y3236" s="2">
        <v>0.99597199999999997</v>
      </c>
      <c r="Z3236" s="2">
        <v>23.931000000000001</v>
      </c>
      <c r="AA3236" s="2">
        <v>6.32469E-3</v>
      </c>
      <c r="AB3236" s="2">
        <v>57.347999999999999</v>
      </c>
      <c r="AC3236" s="2"/>
      <c r="AD3236" s="2">
        <v>1</v>
      </c>
      <c r="AE3236" s="2" t="s">
        <v>100</v>
      </c>
      <c r="AF3236" s="2" t="s">
        <v>17043</v>
      </c>
      <c r="AG3236" s="2" t="s">
        <v>17044</v>
      </c>
      <c r="AH3236" s="2" t="s">
        <v>5465</v>
      </c>
      <c r="AI3236" s="2" t="s">
        <v>17045</v>
      </c>
      <c r="AJ3236" s="2" t="s">
        <v>17046</v>
      </c>
      <c r="AK3236" s="2">
        <v>6</v>
      </c>
      <c r="AL3236" s="2">
        <v>3</v>
      </c>
      <c r="AM3236" s="2">
        <v>-0.11583</v>
      </c>
      <c r="AN3236" s="2">
        <v>3906800</v>
      </c>
      <c r="AO3236" s="2">
        <v>3906800</v>
      </c>
      <c r="AP3236" s="2">
        <v>0</v>
      </c>
      <c r="AQ3236" s="2">
        <v>0</v>
      </c>
      <c r="AR3236" s="6" t="s">
        <v>113</v>
      </c>
      <c r="AS3236">
        <v>0</v>
      </c>
      <c r="AT3236">
        <v>3906800</v>
      </c>
      <c r="AV3236">
        <v>22.20613307</v>
      </c>
      <c r="AW3236" s="21" t="s">
        <v>6111</v>
      </c>
      <c r="AX3236" s="22"/>
      <c r="AY3236" s="22"/>
      <c r="AZ3236" s="22"/>
      <c r="BA3236" s="22" t="s">
        <v>17035</v>
      </c>
      <c r="BB3236" s="22"/>
      <c r="BC3236" s="22"/>
      <c r="BD3236" s="22"/>
      <c r="BE3236" s="22"/>
      <c r="BF3236" s="22"/>
      <c r="BG3236" s="22"/>
      <c r="BH3236" s="22"/>
      <c r="BI3236" s="22"/>
      <c r="BJ3236" s="22"/>
      <c r="BK3236" s="22"/>
      <c r="BL3236" s="22"/>
      <c r="BM3236" s="22"/>
      <c r="BN3236" s="22"/>
      <c r="BO3236" s="22"/>
      <c r="BP3236" s="22"/>
      <c r="BQ3236" s="22"/>
      <c r="BR3236" s="22"/>
      <c r="BS3236" s="22"/>
      <c r="BT3236" s="22"/>
      <c r="BU3236" s="22"/>
      <c r="BV3236" s="22"/>
      <c r="BW3236" s="22"/>
      <c r="BX3236" s="22"/>
      <c r="BY3236" s="22"/>
      <c r="BZ3236" s="22"/>
      <c r="CA3236" s="22"/>
      <c r="CB3236" s="22"/>
      <c r="CC3236" s="22"/>
      <c r="CD3236" s="22"/>
      <c r="CE3236" s="22"/>
      <c r="CF3236" s="22"/>
      <c r="CG3236" s="22"/>
      <c r="CH3236" s="22"/>
      <c r="CI3236" s="22"/>
      <c r="CJ3236" s="22"/>
      <c r="CK3236" s="22"/>
      <c r="CL3236" s="22"/>
      <c r="CM3236" s="22"/>
      <c r="CN3236" s="23"/>
    </row>
    <row r="3237" spans="1:92" x14ac:dyDescent="0.3">
      <c r="A3237" s="3">
        <v>4076</v>
      </c>
      <c r="B3237" s="5" t="s">
        <v>17047</v>
      </c>
      <c r="C3237" s="2" t="s">
        <v>17047</v>
      </c>
      <c r="D3237" s="2" t="s">
        <v>17047</v>
      </c>
      <c r="E3237" s="2" t="s">
        <v>17048</v>
      </c>
      <c r="F3237" s="2">
        <v>3425</v>
      </c>
      <c r="G3237" s="2" t="s">
        <v>17049</v>
      </c>
      <c r="H3237" s="6" t="s">
        <v>17050</v>
      </c>
      <c r="I3237" s="5">
        <v>239</v>
      </c>
      <c r="J3237" s="2" t="s">
        <v>17051</v>
      </c>
      <c r="K3237" s="64" t="s">
        <v>4009</v>
      </c>
      <c r="L3237" s="64">
        <v>0.75049999999999994</v>
      </c>
      <c r="M3237" s="64">
        <v>0.56079999999999997</v>
      </c>
      <c r="N3237" s="6" t="s">
        <v>802</v>
      </c>
      <c r="O3237" s="5">
        <v>0.99999800000000005</v>
      </c>
      <c r="P3237" s="2">
        <v>56.593899999999998</v>
      </c>
      <c r="Q3237" s="2">
        <v>7.8509099999999991E-3</v>
      </c>
      <c r="R3237" s="2">
        <v>85.807000000000002</v>
      </c>
      <c r="S3237" s="2">
        <v>65.03</v>
      </c>
      <c r="T3237" s="2">
        <v>85.29</v>
      </c>
      <c r="U3237" s="2">
        <v>0.99999800000000005</v>
      </c>
      <c r="V3237" s="2">
        <v>56.593899999999998</v>
      </c>
      <c r="W3237" s="2">
        <v>7.8509099999999991E-3</v>
      </c>
      <c r="X3237" s="2">
        <v>85.807000000000002</v>
      </c>
      <c r="Y3237" s="2"/>
      <c r="Z3237" s="2"/>
      <c r="AA3237" s="2"/>
      <c r="AB3237" s="2"/>
      <c r="AC3237" s="2"/>
      <c r="AD3237" s="2">
        <v>1</v>
      </c>
      <c r="AE3237" s="2" t="s">
        <v>100</v>
      </c>
      <c r="AF3237" s="2" t="s">
        <v>17052</v>
      </c>
      <c r="AG3237" s="2" t="s">
        <v>3484</v>
      </c>
      <c r="AH3237" s="2" t="s">
        <v>810</v>
      </c>
      <c r="AI3237" s="2" t="s">
        <v>17053</v>
      </c>
      <c r="AJ3237" s="2" t="s">
        <v>17054</v>
      </c>
      <c r="AK3237" s="2">
        <v>2</v>
      </c>
      <c r="AL3237" s="2">
        <v>3</v>
      </c>
      <c r="AM3237" s="2">
        <v>0.66810999999999998</v>
      </c>
      <c r="AN3237" s="2">
        <v>5151100</v>
      </c>
      <c r="AO3237" s="2">
        <v>5151100</v>
      </c>
      <c r="AP3237" s="2">
        <v>0</v>
      </c>
      <c r="AQ3237" s="2">
        <v>0</v>
      </c>
      <c r="AR3237" s="6" t="s">
        <v>113</v>
      </c>
      <c r="AS3237">
        <v>5151100</v>
      </c>
      <c r="AT3237">
        <v>0</v>
      </c>
      <c r="AU3237">
        <v>22.155480180000001</v>
      </c>
      <c r="AW3237" s="21"/>
      <c r="AX3237" s="22"/>
      <c r="AY3237" s="22"/>
      <c r="AZ3237" s="22"/>
      <c r="BA3237" s="22" t="s">
        <v>17055</v>
      </c>
      <c r="BB3237" s="22"/>
      <c r="BC3237" s="22"/>
      <c r="BD3237" s="22"/>
      <c r="BE3237" s="22"/>
      <c r="BF3237" s="22"/>
      <c r="BG3237" s="22"/>
      <c r="BH3237" s="22"/>
      <c r="BI3237" s="22"/>
      <c r="BJ3237" s="22"/>
      <c r="BK3237" s="22"/>
      <c r="BL3237" s="22"/>
      <c r="BM3237" s="22"/>
      <c r="BN3237" s="22"/>
      <c r="BO3237" s="22"/>
      <c r="BP3237" s="22"/>
      <c r="BQ3237" s="22"/>
      <c r="BR3237" s="22"/>
      <c r="BS3237" s="22"/>
      <c r="BT3237" s="22"/>
      <c r="BU3237" s="22"/>
      <c r="BV3237" s="22"/>
      <c r="BW3237" s="22"/>
      <c r="BX3237" s="22"/>
      <c r="BY3237" s="22"/>
      <c r="BZ3237" s="22"/>
      <c r="CA3237" s="22"/>
      <c r="CB3237" s="22"/>
      <c r="CC3237" s="22"/>
      <c r="CD3237" s="22"/>
      <c r="CE3237" s="22"/>
      <c r="CF3237" s="22"/>
      <c r="CG3237" s="22"/>
      <c r="CH3237" s="22"/>
      <c r="CI3237" s="22"/>
      <c r="CJ3237" s="22"/>
      <c r="CK3237" s="22"/>
      <c r="CL3237" s="22"/>
      <c r="CM3237" s="22" t="s">
        <v>124</v>
      </c>
      <c r="CN3237" s="23"/>
    </row>
    <row r="3238" spans="1:92" x14ac:dyDescent="0.3">
      <c r="A3238" s="3">
        <v>4079</v>
      </c>
      <c r="B3238" s="5" t="s">
        <v>2023</v>
      </c>
      <c r="C3238" s="2" t="s">
        <v>2023</v>
      </c>
      <c r="D3238" s="2" t="s">
        <v>2023</v>
      </c>
      <c r="E3238" s="2" t="s">
        <v>2024</v>
      </c>
      <c r="F3238" s="2">
        <v>3429</v>
      </c>
      <c r="G3238" s="2" t="s">
        <v>2025</v>
      </c>
      <c r="H3238" s="6" t="s">
        <v>2026</v>
      </c>
      <c r="I3238" s="5">
        <v>1218</v>
      </c>
      <c r="J3238" s="2" t="s">
        <v>17056</v>
      </c>
      <c r="K3238" s="64" t="s">
        <v>4009</v>
      </c>
      <c r="L3238" s="64">
        <v>0.71630000000000005</v>
      </c>
      <c r="M3238" s="64">
        <v>0.51449999999999996</v>
      </c>
      <c r="N3238" s="6" t="s">
        <v>802</v>
      </c>
      <c r="O3238" s="5">
        <v>0.96379499999999996</v>
      </c>
      <c r="P3238" s="2">
        <v>14.2522</v>
      </c>
      <c r="Q3238" s="14">
        <v>5.6975499999999997E-5</v>
      </c>
      <c r="R3238" s="2">
        <v>103.13</v>
      </c>
      <c r="S3238" s="2">
        <v>73.584999999999994</v>
      </c>
      <c r="T3238" s="2">
        <v>56.569000000000003</v>
      </c>
      <c r="U3238" s="2">
        <v>0.96379499999999996</v>
      </c>
      <c r="V3238" s="2">
        <v>14.2522</v>
      </c>
      <c r="W3238" s="14">
        <v>5.6975499999999997E-5</v>
      </c>
      <c r="X3238" s="2">
        <v>103.13</v>
      </c>
      <c r="Y3238" s="2">
        <v>0.5</v>
      </c>
      <c r="Z3238" s="2">
        <v>0</v>
      </c>
      <c r="AA3238" s="2">
        <v>1.8513199999999999E-4</v>
      </c>
      <c r="AB3238" s="2">
        <v>81.703000000000003</v>
      </c>
      <c r="AC3238" s="2"/>
      <c r="AD3238" s="2">
        <v>1</v>
      </c>
      <c r="AE3238" s="2" t="s">
        <v>100</v>
      </c>
      <c r="AF3238" s="2" t="s">
        <v>17057</v>
      </c>
      <c r="AG3238" s="2" t="s">
        <v>892</v>
      </c>
      <c r="AH3238" s="2" t="s">
        <v>1061</v>
      </c>
      <c r="AI3238" s="2" t="s">
        <v>17058</v>
      </c>
      <c r="AJ3238" s="2" t="s">
        <v>17059</v>
      </c>
      <c r="AK3238" s="2">
        <v>10</v>
      </c>
      <c r="AL3238" s="2">
        <v>3</v>
      </c>
      <c r="AM3238" s="2">
        <v>-0.43345</v>
      </c>
      <c r="AN3238" s="2">
        <v>48203000</v>
      </c>
      <c r="AO3238" s="2">
        <v>48203000</v>
      </c>
      <c r="AP3238" s="2">
        <v>0</v>
      </c>
      <c r="AQ3238" s="2">
        <v>0</v>
      </c>
      <c r="AR3238" s="6" t="s">
        <v>113</v>
      </c>
      <c r="AS3238">
        <v>23190000</v>
      </c>
      <c r="AT3238">
        <v>6071100</v>
      </c>
      <c r="AU3238">
        <v>24.219922189999998</v>
      </c>
      <c r="AV3238">
        <v>23.077329639999999</v>
      </c>
      <c r="AW3238" s="21"/>
      <c r="AX3238" s="22"/>
      <c r="AY3238" s="22"/>
      <c r="AZ3238" s="22"/>
      <c r="BA3238" s="22" t="s">
        <v>2032</v>
      </c>
      <c r="BB3238" s="22"/>
      <c r="BC3238" s="22"/>
      <c r="BD3238" s="22"/>
      <c r="BE3238" s="22"/>
      <c r="BF3238" s="22"/>
      <c r="BG3238" s="22"/>
      <c r="BH3238" s="22"/>
      <c r="BI3238" s="22"/>
      <c r="BJ3238" s="22"/>
      <c r="BK3238" s="22"/>
      <c r="BL3238" s="22"/>
      <c r="BM3238" s="22"/>
      <c r="BN3238" s="22"/>
      <c r="BO3238" s="22"/>
      <c r="BP3238" s="22"/>
      <c r="BQ3238" s="22"/>
      <c r="BR3238" s="22"/>
      <c r="BS3238" s="22"/>
      <c r="BT3238" s="22"/>
      <c r="BU3238" s="22"/>
      <c r="BV3238" s="22"/>
      <c r="BW3238" s="22"/>
      <c r="BX3238" s="22"/>
      <c r="BY3238" s="22"/>
      <c r="BZ3238" s="22"/>
      <c r="CA3238" s="22"/>
      <c r="CB3238" s="22"/>
      <c r="CC3238" s="22"/>
      <c r="CD3238" s="22"/>
      <c r="CE3238" s="22"/>
      <c r="CF3238" s="22"/>
      <c r="CG3238" s="22"/>
      <c r="CH3238" s="22"/>
      <c r="CI3238" s="22"/>
      <c r="CJ3238" s="22"/>
      <c r="CK3238" s="22"/>
      <c r="CL3238" s="22"/>
      <c r="CM3238" s="22"/>
      <c r="CN3238" s="23"/>
    </row>
    <row r="3239" spans="1:92" x14ac:dyDescent="0.3">
      <c r="A3239" s="3">
        <v>4081</v>
      </c>
      <c r="B3239" s="5" t="s">
        <v>2023</v>
      </c>
      <c r="C3239" s="2" t="s">
        <v>2023</v>
      </c>
      <c r="D3239" s="2" t="s">
        <v>2023</v>
      </c>
      <c r="E3239" s="2" t="s">
        <v>2024</v>
      </c>
      <c r="F3239" s="2">
        <v>3429</v>
      </c>
      <c r="G3239" s="2" t="s">
        <v>2025</v>
      </c>
      <c r="H3239" s="6" t="s">
        <v>2026</v>
      </c>
      <c r="I3239" s="5">
        <v>706</v>
      </c>
      <c r="J3239" s="2" t="s">
        <v>17060</v>
      </c>
      <c r="K3239" s="64" t="s">
        <v>4009</v>
      </c>
      <c r="L3239" s="64">
        <v>0.89659999999999995</v>
      </c>
      <c r="M3239" s="64">
        <v>0.68110000000000004</v>
      </c>
      <c r="N3239" s="6" t="s">
        <v>802</v>
      </c>
      <c r="O3239" s="5">
        <v>1</v>
      </c>
      <c r="P3239" s="2">
        <v>71.377899999999997</v>
      </c>
      <c r="Q3239" s="2">
        <v>3.4965700000000001E-3</v>
      </c>
      <c r="R3239" s="2">
        <v>118.69</v>
      </c>
      <c r="S3239" s="2">
        <v>53.014000000000003</v>
      </c>
      <c r="T3239" s="2">
        <v>71.378</v>
      </c>
      <c r="U3239" s="2">
        <v>0.99489000000000005</v>
      </c>
      <c r="V3239" s="2">
        <v>22.8934</v>
      </c>
      <c r="W3239" s="2">
        <v>3.4965700000000001E-3</v>
      </c>
      <c r="X3239" s="2">
        <v>118.69</v>
      </c>
      <c r="Y3239" s="2">
        <v>1</v>
      </c>
      <c r="Z3239" s="2">
        <v>71.377899999999997</v>
      </c>
      <c r="AA3239" s="2">
        <v>3.5720300000000003E-2</v>
      </c>
      <c r="AB3239" s="2">
        <v>71.378</v>
      </c>
      <c r="AC3239" s="2"/>
      <c r="AD3239" s="2">
        <v>1</v>
      </c>
      <c r="AE3239" s="2" t="s">
        <v>100</v>
      </c>
      <c r="AF3239" s="2" t="s">
        <v>17061</v>
      </c>
      <c r="AG3239" s="2" t="s">
        <v>9400</v>
      </c>
      <c r="AH3239" s="2" t="s">
        <v>10705</v>
      </c>
      <c r="AI3239" s="2" t="s">
        <v>17062</v>
      </c>
      <c r="AJ3239" s="2" t="s">
        <v>17063</v>
      </c>
      <c r="AK3239" s="2">
        <v>8</v>
      </c>
      <c r="AL3239" s="2">
        <v>2</v>
      </c>
      <c r="AM3239" s="2">
        <v>1.3851</v>
      </c>
      <c r="AN3239" s="2">
        <v>4662700</v>
      </c>
      <c r="AO3239" s="2">
        <v>4662700</v>
      </c>
      <c r="AP3239" s="2">
        <v>0</v>
      </c>
      <c r="AQ3239" s="2">
        <v>0</v>
      </c>
      <c r="AR3239" s="6">
        <v>5.1635E-2</v>
      </c>
      <c r="AS3239">
        <v>4662700</v>
      </c>
      <c r="AT3239">
        <v>0</v>
      </c>
      <c r="AU3239">
        <v>22.019726800000001</v>
      </c>
      <c r="AW3239" s="21"/>
      <c r="AX3239" s="22"/>
      <c r="AY3239" s="22"/>
      <c r="AZ3239" s="22"/>
      <c r="BA3239" s="22" t="s">
        <v>2032</v>
      </c>
      <c r="BB3239" s="22"/>
      <c r="BC3239" s="22"/>
      <c r="BD3239" s="22"/>
      <c r="BE3239" s="22"/>
      <c r="BF3239" s="22"/>
      <c r="BG3239" s="22"/>
      <c r="BH3239" s="22"/>
      <c r="BI3239" s="22"/>
      <c r="BJ3239" s="22"/>
      <c r="BK3239" s="22"/>
      <c r="BL3239" s="22"/>
      <c r="BM3239" s="22"/>
      <c r="BN3239" s="22"/>
      <c r="BO3239" s="22"/>
      <c r="BP3239" s="22"/>
      <c r="BQ3239" s="22"/>
      <c r="BR3239" s="22"/>
      <c r="BS3239" s="22"/>
      <c r="BT3239" s="22"/>
      <c r="BU3239" s="22"/>
      <c r="BV3239" s="22" t="s">
        <v>2033</v>
      </c>
      <c r="BW3239" s="22"/>
      <c r="BX3239" s="22"/>
      <c r="BY3239" s="22"/>
      <c r="BZ3239" s="22"/>
      <c r="CA3239" s="22"/>
      <c r="CB3239" s="22"/>
      <c r="CC3239" s="22"/>
      <c r="CD3239" s="22"/>
      <c r="CE3239" s="22"/>
      <c r="CF3239" s="22"/>
      <c r="CG3239" s="22"/>
      <c r="CH3239" s="22"/>
      <c r="CI3239" s="22"/>
      <c r="CJ3239" s="22"/>
      <c r="CK3239" s="22"/>
      <c r="CL3239" s="22"/>
      <c r="CM3239" s="22" t="s">
        <v>124</v>
      </c>
      <c r="CN3239" s="23"/>
    </row>
    <row r="3240" spans="1:92" x14ac:dyDescent="0.3">
      <c r="A3240" s="3">
        <v>4084</v>
      </c>
      <c r="B3240" s="5" t="s">
        <v>2023</v>
      </c>
      <c r="C3240" s="2" t="s">
        <v>2023</v>
      </c>
      <c r="D3240" s="2" t="s">
        <v>2023</v>
      </c>
      <c r="E3240" s="2" t="s">
        <v>2024</v>
      </c>
      <c r="F3240" s="2">
        <v>3429</v>
      </c>
      <c r="G3240" s="2" t="s">
        <v>2025</v>
      </c>
      <c r="H3240" s="6" t="s">
        <v>2026</v>
      </c>
      <c r="I3240" s="5">
        <v>679</v>
      </c>
      <c r="J3240" s="2" t="s">
        <v>6113</v>
      </c>
      <c r="K3240" s="64" t="s">
        <v>4009</v>
      </c>
      <c r="L3240" s="64">
        <v>0.72499999999999998</v>
      </c>
      <c r="M3240" s="64">
        <v>0.93610000000000004</v>
      </c>
      <c r="N3240" s="6" t="s">
        <v>802</v>
      </c>
      <c r="O3240" s="5">
        <v>1</v>
      </c>
      <c r="P3240" s="2">
        <v>50.214799999999997</v>
      </c>
      <c r="Q3240" s="14">
        <v>1.9469599999999999E-26</v>
      </c>
      <c r="R3240" s="2">
        <v>94.191999999999993</v>
      </c>
      <c r="S3240" s="2">
        <v>72.421000000000006</v>
      </c>
      <c r="T3240" s="2">
        <v>50.215000000000003</v>
      </c>
      <c r="U3240" s="2">
        <v>1</v>
      </c>
      <c r="V3240" s="2">
        <v>50.214799999999997</v>
      </c>
      <c r="W3240" s="14">
        <v>2.07118E-5</v>
      </c>
      <c r="X3240" s="2">
        <v>58.283999999999999</v>
      </c>
      <c r="Y3240" s="2">
        <v>1</v>
      </c>
      <c r="Z3240" s="2">
        <v>60.398499999999999</v>
      </c>
      <c r="AA3240" s="14">
        <v>1.9469599999999999E-26</v>
      </c>
      <c r="AB3240" s="2">
        <v>94.191999999999993</v>
      </c>
      <c r="AC3240" s="2"/>
      <c r="AD3240" s="2" t="s">
        <v>202</v>
      </c>
      <c r="AE3240" s="2" t="s">
        <v>100</v>
      </c>
      <c r="AF3240" s="2" t="s">
        <v>6114</v>
      </c>
      <c r="AG3240" s="2" t="s">
        <v>17064</v>
      </c>
      <c r="AH3240" s="2" t="s">
        <v>769</v>
      </c>
      <c r="AI3240" s="2" t="s">
        <v>3260</v>
      </c>
      <c r="AJ3240" s="2" t="s">
        <v>3261</v>
      </c>
      <c r="AK3240" s="2">
        <v>19</v>
      </c>
      <c r="AL3240" s="2">
        <v>3</v>
      </c>
      <c r="AM3240" s="2">
        <v>-6.2044000000000002E-2</v>
      </c>
      <c r="AN3240" s="2">
        <v>3970000</v>
      </c>
      <c r="AO3240" s="2">
        <v>1592800</v>
      </c>
      <c r="AP3240" s="2">
        <v>2377200</v>
      </c>
      <c r="AQ3240" s="2">
        <v>0</v>
      </c>
      <c r="AR3240" s="6">
        <v>0.16678999999999999</v>
      </c>
      <c r="AS3240">
        <v>1041200</v>
      </c>
      <c r="AT3240">
        <v>1169600</v>
      </c>
      <c r="AU3240">
        <v>19.934805480000001</v>
      </c>
      <c r="AV3240">
        <v>20.28400443</v>
      </c>
      <c r="AW3240" s="21"/>
      <c r="AX3240" s="22"/>
      <c r="AY3240" s="22"/>
      <c r="AZ3240" s="22"/>
      <c r="BA3240" s="22" t="s">
        <v>2032</v>
      </c>
      <c r="BB3240" s="22"/>
      <c r="BC3240" s="22"/>
      <c r="BD3240" s="22"/>
      <c r="BE3240" s="22"/>
      <c r="BF3240" s="22"/>
      <c r="BG3240" s="22"/>
      <c r="BH3240" s="22"/>
      <c r="BI3240" s="22"/>
      <c r="BJ3240" s="22"/>
      <c r="BK3240" s="22"/>
      <c r="BL3240" s="22"/>
      <c r="BM3240" s="22"/>
      <c r="BN3240" s="22"/>
      <c r="BO3240" s="22"/>
      <c r="BP3240" s="22"/>
      <c r="BQ3240" s="22"/>
      <c r="BR3240" s="22"/>
      <c r="BS3240" s="22"/>
      <c r="BT3240" s="22"/>
      <c r="BU3240" s="22"/>
      <c r="BV3240" s="22"/>
      <c r="BW3240" s="22"/>
      <c r="BX3240" s="22"/>
      <c r="BY3240" s="22"/>
      <c r="BZ3240" s="22"/>
      <c r="CA3240" s="22"/>
      <c r="CB3240" s="22"/>
      <c r="CC3240" s="22"/>
      <c r="CD3240" s="22"/>
      <c r="CE3240" s="22"/>
      <c r="CF3240" s="22"/>
      <c r="CG3240" s="22"/>
      <c r="CH3240" s="22"/>
      <c r="CI3240" s="22"/>
      <c r="CJ3240" s="22"/>
      <c r="CK3240" s="22"/>
      <c r="CL3240" s="22"/>
      <c r="CM3240" s="22"/>
      <c r="CN3240" s="23"/>
    </row>
    <row r="3241" spans="1:92" x14ac:dyDescent="0.3">
      <c r="A3241" s="3">
        <v>4086</v>
      </c>
      <c r="B3241" s="5" t="s">
        <v>2023</v>
      </c>
      <c r="C3241" s="2" t="s">
        <v>2023</v>
      </c>
      <c r="D3241" s="2" t="s">
        <v>2023</v>
      </c>
      <c r="E3241" s="2" t="s">
        <v>2024</v>
      </c>
      <c r="F3241" s="2">
        <v>3429</v>
      </c>
      <c r="G3241" s="2" t="s">
        <v>2025</v>
      </c>
      <c r="H3241" s="6" t="s">
        <v>2026</v>
      </c>
      <c r="I3241" s="5">
        <v>117</v>
      </c>
      <c r="J3241" s="2" t="s">
        <v>17065</v>
      </c>
      <c r="K3241" s="64" t="s">
        <v>4009</v>
      </c>
      <c r="L3241" s="64">
        <v>0.44090000000000001</v>
      </c>
      <c r="M3241" s="64">
        <v>0.4345</v>
      </c>
      <c r="N3241" s="6" t="s">
        <v>802</v>
      </c>
      <c r="O3241" s="5">
        <v>1</v>
      </c>
      <c r="P3241" s="2">
        <v>55.363900000000001</v>
      </c>
      <c r="Q3241" s="14">
        <v>2.0881899999999999E-6</v>
      </c>
      <c r="R3241" s="2">
        <v>56.728000000000002</v>
      </c>
      <c r="S3241" s="2">
        <v>52.106000000000002</v>
      </c>
      <c r="T3241" s="2">
        <v>55.363999999999997</v>
      </c>
      <c r="U3241" s="2">
        <v>1</v>
      </c>
      <c r="V3241" s="2">
        <v>55.363900000000001</v>
      </c>
      <c r="W3241" s="14">
        <v>2.0881899999999999E-6</v>
      </c>
      <c r="X3241" s="2">
        <v>56.728000000000002</v>
      </c>
      <c r="Y3241" s="2"/>
      <c r="Z3241" s="2"/>
      <c r="AA3241" s="2"/>
      <c r="AB3241" s="2"/>
      <c r="AC3241" s="2"/>
      <c r="AD3241" s="2">
        <v>1</v>
      </c>
      <c r="AE3241" s="2" t="s">
        <v>100</v>
      </c>
      <c r="AF3241" s="2" t="s">
        <v>17066</v>
      </c>
      <c r="AG3241" s="2" t="s">
        <v>892</v>
      </c>
      <c r="AH3241" s="2" t="s">
        <v>110</v>
      </c>
      <c r="AI3241" s="2" t="s">
        <v>17067</v>
      </c>
      <c r="AJ3241" s="2" t="s">
        <v>17068</v>
      </c>
      <c r="AK3241" s="2">
        <v>37</v>
      </c>
      <c r="AL3241" s="2">
        <v>3</v>
      </c>
      <c r="AM3241" s="2">
        <v>-0.10099</v>
      </c>
      <c r="AN3241" s="2">
        <v>6193700</v>
      </c>
      <c r="AO3241" s="2">
        <v>6193700</v>
      </c>
      <c r="AP3241" s="2">
        <v>0</v>
      </c>
      <c r="AQ3241" s="2">
        <v>0</v>
      </c>
      <c r="AR3241" s="6" t="s">
        <v>113</v>
      </c>
      <c r="AS3241">
        <v>3198000</v>
      </c>
      <c r="AT3241">
        <v>0</v>
      </c>
      <c r="AU3241">
        <v>21.501108689999999</v>
      </c>
      <c r="AW3241" s="21"/>
      <c r="AX3241" s="22"/>
      <c r="AY3241" s="22"/>
      <c r="AZ3241" s="22"/>
      <c r="BA3241" s="22" t="s">
        <v>2032</v>
      </c>
      <c r="BB3241" s="22"/>
      <c r="BC3241" s="22"/>
      <c r="BD3241" s="22"/>
      <c r="BE3241" s="22"/>
      <c r="BF3241" s="22"/>
      <c r="BG3241" s="22"/>
      <c r="BH3241" s="22"/>
      <c r="BI3241" s="22"/>
      <c r="BJ3241" s="22"/>
      <c r="BK3241" s="22"/>
      <c r="BL3241" s="22"/>
      <c r="BM3241" s="22"/>
      <c r="BN3241" s="22"/>
      <c r="BO3241" s="22"/>
      <c r="BP3241" s="22"/>
      <c r="BQ3241" s="22"/>
      <c r="BR3241" s="22"/>
      <c r="BS3241" s="22"/>
      <c r="BT3241" s="22"/>
      <c r="BU3241" s="22"/>
      <c r="BV3241" s="22"/>
      <c r="BW3241" s="22"/>
      <c r="BX3241" s="22"/>
      <c r="BY3241" s="22"/>
      <c r="BZ3241" s="22"/>
      <c r="CA3241" s="22"/>
      <c r="CB3241" s="22"/>
      <c r="CC3241" s="22"/>
      <c r="CD3241" s="22"/>
      <c r="CE3241" s="22"/>
      <c r="CF3241" s="22"/>
      <c r="CG3241" s="22"/>
      <c r="CH3241" s="22"/>
      <c r="CI3241" s="22"/>
      <c r="CJ3241" s="22"/>
      <c r="CK3241" s="22" t="s">
        <v>124</v>
      </c>
      <c r="CL3241" s="22" t="s">
        <v>125</v>
      </c>
      <c r="CM3241" s="22" t="s">
        <v>124</v>
      </c>
      <c r="CN3241" s="23"/>
    </row>
    <row r="3242" spans="1:92" x14ac:dyDescent="0.3">
      <c r="A3242" s="3">
        <v>4087</v>
      </c>
      <c r="B3242" s="5" t="s">
        <v>2023</v>
      </c>
      <c r="C3242" s="2" t="s">
        <v>2023</v>
      </c>
      <c r="D3242" s="2" t="s">
        <v>2023</v>
      </c>
      <c r="E3242" s="2" t="s">
        <v>2024</v>
      </c>
      <c r="F3242" s="2">
        <v>3429</v>
      </c>
      <c r="G3242" s="2" t="s">
        <v>2025</v>
      </c>
      <c r="H3242" s="6" t="s">
        <v>2026</v>
      </c>
      <c r="I3242" s="5">
        <v>1094</v>
      </c>
      <c r="J3242" s="2" t="s">
        <v>17069</v>
      </c>
      <c r="K3242" s="64" t="s">
        <v>4009</v>
      </c>
      <c r="L3242" s="64">
        <v>0.7369</v>
      </c>
      <c r="M3242" s="64">
        <v>0.87949999999999995</v>
      </c>
      <c r="N3242" s="6" t="s">
        <v>802</v>
      </c>
      <c r="O3242" s="5">
        <v>1</v>
      </c>
      <c r="P3242" s="2">
        <v>92.563100000000006</v>
      </c>
      <c r="Q3242" s="14">
        <v>5.4438299999999997E-8</v>
      </c>
      <c r="R3242" s="2">
        <v>92.563000000000002</v>
      </c>
      <c r="S3242" s="2">
        <v>88.295000000000002</v>
      </c>
      <c r="T3242" s="2">
        <v>92.563000000000002</v>
      </c>
      <c r="U3242" s="2"/>
      <c r="V3242" s="2"/>
      <c r="W3242" s="2"/>
      <c r="X3242" s="2"/>
      <c r="Y3242" s="2">
        <v>1</v>
      </c>
      <c r="Z3242" s="2">
        <v>92.563100000000006</v>
      </c>
      <c r="AA3242" s="14">
        <v>5.4438299999999997E-8</v>
      </c>
      <c r="AB3242" s="2">
        <v>92.563000000000002</v>
      </c>
      <c r="AC3242" s="2"/>
      <c r="AD3242" s="2">
        <v>1</v>
      </c>
      <c r="AE3242" s="2" t="s">
        <v>100</v>
      </c>
      <c r="AF3242" s="2" t="s">
        <v>17070</v>
      </c>
      <c r="AG3242" s="2" t="s">
        <v>892</v>
      </c>
      <c r="AH3242" s="2" t="s">
        <v>981</v>
      </c>
      <c r="AI3242" s="2" t="s">
        <v>17071</v>
      </c>
      <c r="AJ3242" s="2" t="s">
        <v>17072</v>
      </c>
      <c r="AK3242" s="2">
        <v>16</v>
      </c>
      <c r="AL3242" s="2">
        <v>3</v>
      </c>
      <c r="AM3242" s="2">
        <v>0.16491</v>
      </c>
      <c r="AN3242" s="2">
        <v>1052600</v>
      </c>
      <c r="AO3242" s="2">
        <v>1052600</v>
      </c>
      <c r="AP3242" s="2">
        <v>0</v>
      </c>
      <c r="AQ3242" s="2">
        <v>0</v>
      </c>
      <c r="AR3242" s="6" t="s">
        <v>113</v>
      </c>
      <c r="AS3242">
        <v>0</v>
      </c>
      <c r="AT3242">
        <v>1052600</v>
      </c>
      <c r="AV3242">
        <v>20.12772301</v>
      </c>
      <c r="AW3242" s="21"/>
      <c r="AX3242" s="22"/>
      <c r="AY3242" s="22"/>
      <c r="AZ3242" s="22"/>
      <c r="BA3242" s="22" t="s">
        <v>2032</v>
      </c>
      <c r="BB3242" s="22"/>
      <c r="BC3242" s="22"/>
      <c r="BD3242" s="22"/>
      <c r="BE3242" s="22"/>
      <c r="BF3242" s="22"/>
      <c r="BG3242" s="22"/>
      <c r="BH3242" s="22"/>
      <c r="BI3242" s="22"/>
      <c r="BJ3242" s="22"/>
      <c r="BK3242" s="22"/>
      <c r="BL3242" s="22"/>
      <c r="BM3242" s="22"/>
      <c r="BN3242" s="22"/>
      <c r="BO3242" s="22"/>
      <c r="BP3242" s="22"/>
      <c r="BQ3242" s="22"/>
      <c r="BR3242" s="22"/>
      <c r="BS3242" s="22"/>
      <c r="BT3242" s="22"/>
      <c r="BU3242" s="22"/>
      <c r="BV3242" s="22"/>
      <c r="BW3242" s="22"/>
      <c r="BX3242" s="22"/>
      <c r="BY3242" s="22"/>
      <c r="BZ3242" s="22"/>
      <c r="CA3242" s="22"/>
      <c r="CB3242" s="22"/>
      <c r="CC3242" s="22"/>
      <c r="CD3242" s="22"/>
      <c r="CE3242" s="22"/>
      <c r="CF3242" s="22"/>
      <c r="CG3242" s="22"/>
      <c r="CH3242" s="22"/>
      <c r="CI3242" s="22"/>
      <c r="CJ3242" s="22"/>
      <c r="CK3242" s="22"/>
      <c r="CL3242" s="22"/>
      <c r="CM3242" s="22"/>
      <c r="CN3242" s="23"/>
    </row>
    <row r="3243" spans="1:92" x14ac:dyDescent="0.3">
      <c r="A3243" s="3">
        <v>4090</v>
      </c>
      <c r="B3243" s="5" t="s">
        <v>17073</v>
      </c>
      <c r="C3243" s="2" t="s">
        <v>17073</v>
      </c>
      <c r="D3243" s="2" t="s">
        <v>17073</v>
      </c>
      <c r="E3243" s="2" t="s">
        <v>17074</v>
      </c>
      <c r="F3243" s="2">
        <v>3432</v>
      </c>
      <c r="G3243" s="2" t="s">
        <v>17075</v>
      </c>
      <c r="H3243" s="6" t="s">
        <v>17076</v>
      </c>
      <c r="I3243" s="5">
        <v>804</v>
      </c>
      <c r="J3243" s="2" t="s">
        <v>17077</v>
      </c>
      <c r="K3243" s="64" t="s">
        <v>4009</v>
      </c>
      <c r="L3243" s="64">
        <v>0.72089999999999999</v>
      </c>
      <c r="M3243" s="64">
        <v>0.64500000000000002</v>
      </c>
      <c r="N3243" s="6" t="s">
        <v>802</v>
      </c>
      <c r="O3243" s="5">
        <v>0.56730800000000003</v>
      </c>
      <c r="P3243" s="2">
        <v>1.1763999999999999</v>
      </c>
      <c r="Q3243" s="2">
        <v>2.05973E-4</v>
      </c>
      <c r="R3243" s="2">
        <v>73.156000000000006</v>
      </c>
      <c r="S3243" s="2">
        <v>45.747</v>
      </c>
      <c r="T3243" s="2">
        <v>73.156000000000006</v>
      </c>
      <c r="U3243" s="2">
        <v>0.56730800000000003</v>
      </c>
      <c r="V3243" s="2">
        <v>1.1763999999999999</v>
      </c>
      <c r="W3243" s="2">
        <v>2.05973E-4</v>
      </c>
      <c r="X3243" s="2">
        <v>73.156000000000006</v>
      </c>
      <c r="Y3243" s="2"/>
      <c r="Z3243" s="2"/>
      <c r="AA3243" s="2"/>
      <c r="AB3243" s="2"/>
      <c r="AC3243" s="2"/>
      <c r="AD3243" s="2">
        <v>1</v>
      </c>
      <c r="AE3243" s="2" t="s">
        <v>100</v>
      </c>
      <c r="AF3243" s="2" t="s">
        <v>17078</v>
      </c>
      <c r="AG3243" s="2" t="s">
        <v>892</v>
      </c>
      <c r="AH3243" s="2" t="s">
        <v>110</v>
      </c>
      <c r="AI3243" s="2" t="s">
        <v>17079</v>
      </c>
      <c r="AJ3243" s="2" t="s">
        <v>17080</v>
      </c>
      <c r="AK3243" s="2">
        <v>16</v>
      </c>
      <c r="AL3243" s="2">
        <v>3</v>
      </c>
      <c r="AM3243" s="2">
        <v>2.3153E-2</v>
      </c>
      <c r="AN3243" s="2">
        <v>25939000</v>
      </c>
      <c r="AO3243" s="2">
        <v>25939000</v>
      </c>
      <c r="AP3243" s="2">
        <v>0</v>
      </c>
      <c r="AQ3243" s="2">
        <v>0</v>
      </c>
      <c r="AR3243" s="6" t="s">
        <v>113</v>
      </c>
      <c r="AS3243">
        <v>25939000</v>
      </c>
      <c r="AT3243">
        <v>0</v>
      </c>
      <c r="AU3243">
        <v>24.292226459999998</v>
      </c>
      <c r="AW3243" s="21"/>
      <c r="AX3243" s="22"/>
      <c r="AY3243" s="22"/>
      <c r="AZ3243" s="22"/>
      <c r="BA3243" s="22" t="s">
        <v>17081</v>
      </c>
      <c r="BB3243" s="22"/>
      <c r="BC3243" s="22"/>
      <c r="BD3243" s="22"/>
      <c r="BE3243" s="22"/>
      <c r="BF3243" s="22"/>
      <c r="BG3243" s="22"/>
      <c r="BH3243" s="22"/>
      <c r="BI3243" s="22"/>
      <c r="BJ3243" s="22"/>
      <c r="BK3243" s="22"/>
      <c r="BL3243" s="22"/>
      <c r="BM3243" s="22"/>
      <c r="BN3243" s="22"/>
      <c r="BO3243" s="22"/>
      <c r="BP3243" s="22"/>
      <c r="BQ3243" s="22"/>
      <c r="BR3243" s="22"/>
      <c r="BS3243" s="22"/>
      <c r="BT3243" s="22"/>
      <c r="BU3243" s="22"/>
      <c r="BV3243" s="22"/>
      <c r="BW3243" s="22"/>
      <c r="BX3243" s="22"/>
      <c r="BY3243" s="22"/>
      <c r="BZ3243" s="22"/>
      <c r="CA3243" s="22"/>
      <c r="CB3243" s="22"/>
      <c r="CC3243" s="22"/>
      <c r="CD3243" s="22"/>
      <c r="CE3243" s="22"/>
      <c r="CF3243" s="22"/>
      <c r="CG3243" s="22"/>
      <c r="CH3243" s="22"/>
      <c r="CI3243" s="22"/>
      <c r="CJ3243" s="22"/>
      <c r="CK3243" s="22"/>
      <c r="CL3243" s="22"/>
      <c r="CM3243" s="22"/>
      <c r="CN3243" s="23"/>
    </row>
    <row r="3244" spans="1:92" x14ac:dyDescent="0.3">
      <c r="A3244" s="3">
        <v>4091</v>
      </c>
      <c r="B3244" s="5" t="s">
        <v>17073</v>
      </c>
      <c r="C3244" s="2" t="s">
        <v>17073</v>
      </c>
      <c r="D3244" s="2" t="s">
        <v>17073</v>
      </c>
      <c r="E3244" s="2" t="s">
        <v>17074</v>
      </c>
      <c r="F3244" s="2">
        <v>3432</v>
      </c>
      <c r="G3244" s="2" t="s">
        <v>17075</v>
      </c>
      <c r="H3244" s="6" t="s">
        <v>17076</v>
      </c>
      <c r="I3244" s="5">
        <v>788</v>
      </c>
      <c r="J3244" s="2" t="s">
        <v>17082</v>
      </c>
      <c r="K3244" s="64" t="s">
        <v>4009</v>
      </c>
      <c r="L3244" s="64">
        <v>0.56200000000000006</v>
      </c>
      <c r="M3244" s="64">
        <v>0.81459999999999999</v>
      </c>
      <c r="N3244" s="6" t="s">
        <v>802</v>
      </c>
      <c r="O3244" s="5">
        <v>0.99999000000000005</v>
      </c>
      <c r="P3244" s="2">
        <v>49.284399999999998</v>
      </c>
      <c r="Q3244" s="14">
        <v>9.3166799999999995E-23</v>
      </c>
      <c r="R3244" s="2">
        <v>107.74</v>
      </c>
      <c r="S3244" s="2">
        <v>91.234999999999999</v>
      </c>
      <c r="T3244" s="2">
        <v>107.74</v>
      </c>
      <c r="U3244" s="2">
        <v>0.99999000000000005</v>
      </c>
      <c r="V3244" s="2">
        <v>49.284399999999998</v>
      </c>
      <c r="W3244" s="14">
        <v>9.3166799999999995E-23</v>
      </c>
      <c r="X3244" s="2">
        <v>107.74</v>
      </c>
      <c r="Y3244" s="2"/>
      <c r="Z3244" s="2"/>
      <c r="AA3244" s="2"/>
      <c r="AB3244" s="2"/>
      <c r="AC3244" s="2"/>
      <c r="AD3244" s="2">
        <v>2</v>
      </c>
      <c r="AE3244" s="2" t="s">
        <v>100</v>
      </c>
      <c r="AF3244" s="2" t="s">
        <v>17083</v>
      </c>
      <c r="AG3244" s="2" t="s">
        <v>10383</v>
      </c>
      <c r="AH3244" s="2" t="s">
        <v>4593</v>
      </c>
      <c r="AI3244" s="2" t="s">
        <v>17084</v>
      </c>
      <c r="AJ3244" s="2" t="s">
        <v>17085</v>
      </c>
      <c r="AK3244" s="2">
        <v>9</v>
      </c>
      <c r="AL3244" s="2">
        <v>4</v>
      </c>
      <c r="AM3244" s="2">
        <v>-0.46971000000000002</v>
      </c>
      <c r="AN3244" s="2">
        <v>4823300</v>
      </c>
      <c r="AO3244" s="2">
        <v>0</v>
      </c>
      <c r="AP3244" s="2">
        <v>4823300</v>
      </c>
      <c r="AQ3244" s="2">
        <v>0</v>
      </c>
      <c r="AR3244" s="6" t="s">
        <v>113</v>
      </c>
      <c r="AS3244">
        <v>4823300</v>
      </c>
      <c r="AT3244">
        <v>0</v>
      </c>
      <c r="AU3244">
        <v>22.06595729</v>
      </c>
      <c r="AW3244" s="21"/>
      <c r="AX3244" s="22"/>
      <c r="AY3244" s="22"/>
      <c r="AZ3244" s="22"/>
      <c r="BA3244" s="22" t="s">
        <v>17081</v>
      </c>
      <c r="BB3244" s="22"/>
      <c r="BC3244" s="22"/>
      <c r="BD3244" s="22"/>
      <c r="BE3244" s="22"/>
      <c r="BF3244" s="22"/>
      <c r="BG3244" s="22"/>
      <c r="BH3244" s="22"/>
      <c r="BI3244" s="22"/>
      <c r="BJ3244" s="22"/>
      <c r="BK3244" s="22"/>
      <c r="BL3244" s="22"/>
      <c r="BM3244" s="22"/>
      <c r="BN3244" s="22"/>
      <c r="BO3244" s="22"/>
      <c r="BP3244" s="22"/>
      <c r="BQ3244" s="22"/>
      <c r="BR3244" s="22"/>
      <c r="BS3244" s="22"/>
      <c r="BT3244" s="22"/>
      <c r="BU3244" s="22"/>
      <c r="BV3244" s="22"/>
      <c r="BW3244" s="22"/>
      <c r="BX3244" s="22"/>
      <c r="BY3244" s="22"/>
      <c r="BZ3244" s="22"/>
      <c r="CA3244" s="22"/>
      <c r="CB3244" s="22"/>
      <c r="CC3244" s="22"/>
      <c r="CD3244" s="22"/>
      <c r="CE3244" s="22"/>
      <c r="CF3244" s="22"/>
      <c r="CG3244" s="22"/>
      <c r="CH3244" s="22"/>
      <c r="CI3244" s="22"/>
      <c r="CJ3244" s="22"/>
      <c r="CK3244" s="22"/>
      <c r="CL3244" s="22"/>
      <c r="CM3244" s="22"/>
      <c r="CN3244" s="23"/>
    </row>
    <row r="3245" spans="1:92" x14ac:dyDescent="0.3">
      <c r="A3245" s="3">
        <v>4097</v>
      </c>
      <c r="B3245" s="5" t="s">
        <v>17086</v>
      </c>
      <c r="C3245" s="2" t="s">
        <v>17086</v>
      </c>
      <c r="D3245" s="2" t="s">
        <v>17086</v>
      </c>
      <c r="E3245" s="2" t="s">
        <v>17087</v>
      </c>
      <c r="F3245" s="2">
        <v>3437</v>
      </c>
      <c r="G3245" s="2" t="s">
        <v>17088</v>
      </c>
      <c r="H3245" s="6" t="s">
        <v>17089</v>
      </c>
      <c r="I3245" s="5">
        <v>105</v>
      </c>
      <c r="J3245" s="2" t="s">
        <v>17090</v>
      </c>
      <c r="K3245" s="64" t="s">
        <v>4009</v>
      </c>
      <c r="L3245" s="64">
        <v>0.90810000000000002</v>
      </c>
      <c r="M3245" s="64">
        <v>0.49309999999999998</v>
      </c>
      <c r="N3245" s="6" t="s">
        <v>802</v>
      </c>
      <c r="O3245" s="5">
        <v>0.66797399999999996</v>
      </c>
      <c r="P3245" s="2">
        <v>3.0358800000000001</v>
      </c>
      <c r="Q3245" s="2">
        <v>1.7688599999999999E-4</v>
      </c>
      <c r="R3245" s="2">
        <v>68.489999999999995</v>
      </c>
      <c r="S3245" s="2">
        <v>61.043999999999997</v>
      </c>
      <c r="T3245" s="2">
        <v>68.489999999999995</v>
      </c>
      <c r="U3245" s="2">
        <v>0.62809599999999999</v>
      </c>
      <c r="V3245" s="2">
        <v>2.27596</v>
      </c>
      <c r="W3245" s="2">
        <v>2.6277599999999999E-4</v>
      </c>
      <c r="X3245" s="2">
        <v>56.055</v>
      </c>
      <c r="Y3245" s="2">
        <v>0.66797399999999996</v>
      </c>
      <c r="Z3245" s="2">
        <v>3.0358800000000001</v>
      </c>
      <c r="AA3245" s="2">
        <v>1.7688599999999999E-4</v>
      </c>
      <c r="AB3245" s="2">
        <v>68.489999999999995</v>
      </c>
      <c r="AC3245" s="2"/>
      <c r="AD3245" s="2">
        <v>1</v>
      </c>
      <c r="AE3245" s="2" t="s">
        <v>100</v>
      </c>
      <c r="AF3245" s="2" t="s">
        <v>17091</v>
      </c>
      <c r="AG3245" s="2" t="s">
        <v>10663</v>
      </c>
      <c r="AH3245" s="2" t="s">
        <v>110</v>
      </c>
      <c r="AI3245" s="2" t="s">
        <v>17092</v>
      </c>
      <c r="AJ3245" s="2" t="s">
        <v>17093</v>
      </c>
      <c r="AK3245" s="2">
        <v>22</v>
      </c>
      <c r="AL3245" s="2">
        <v>4</v>
      </c>
      <c r="AM3245" s="2">
        <v>-0.54137000000000002</v>
      </c>
      <c r="AN3245" s="2">
        <v>11582000</v>
      </c>
      <c r="AO3245" s="2">
        <v>11582000</v>
      </c>
      <c r="AP3245" s="2">
        <v>0</v>
      </c>
      <c r="AQ3245" s="2">
        <v>0</v>
      </c>
      <c r="AR3245" s="6" t="s">
        <v>113</v>
      </c>
      <c r="AS3245">
        <v>7771700</v>
      </c>
      <c r="AT3245">
        <v>2423300</v>
      </c>
      <c r="AU3245">
        <v>22.759469360000001</v>
      </c>
      <c r="AV3245">
        <v>21.52857595</v>
      </c>
      <c r="AW3245" s="21"/>
      <c r="AX3245" s="22"/>
      <c r="AY3245" s="22"/>
      <c r="AZ3245" s="22"/>
      <c r="BA3245" s="22" t="s">
        <v>17094</v>
      </c>
      <c r="BB3245" s="22"/>
      <c r="BC3245" s="22"/>
      <c r="BD3245" s="22"/>
      <c r="BE3245" s="22"/>
      <c r="BF3245" s="22"/>
      <c r="BG3245" s="22"/>
      <c r="BH3245" s="22"/>
      <c r="BI3245" s="22"/>
      <c r="BJ3245" s="22"/>
      <c r="BK3245" s="22"/>
      <c r="BL3245" s="22"/>
      <c r="BM3245" s="22"/>
      <c r="BN3245" s="22"/>
      <c r="BO3245" s="22"/>
      <c r="BP3245" s="22"/>
      <c r="BQ3245" s="22"/>
      <c r="BR3245" s="22"/>
      <c r="BS3245" s="22"/>
      <c r="BT3245" s="22"/>
      <c r="BU3245" s="22"/>
      <c r="BV3245" s="22"/>
      <c r="BW3245" s="22"/>
      <c r="BX3245" s="22"/>
      <c r="BY3245" s="22"/>
      <c r="BZ3245" s="22"/>
      <c r="CA3245" s="22"/>
      <c r="CB3245" s="22"/>
      <c r="CC3245" s="22"/>
      <c r="CD3245" s="22"/>
      <c r="CE3245" s="22"/>
      <c r="CF3245" s="22"/>
      <c r="CG3245" s="22"/>
      <c r="CH3245" s="22"/>
      <c r="CI3245" s="22"/>
      <c r="CJ3245" s="22"/>
      <c r="CK3245" s="22"/>
      <c r="CL3245" s="22"/>
      <c r="CM3245" s="22"/>
      <c r="CN3245" s="23"/>
    </row>
    <row r="3246" spans="1:92" x14ac:dyDescent="0.3">
      <c r="A3246" s="3">
        <v>4099</v>
      </c>
      <c r="B3246" s="5" t="s">
        <v>9657</v>
      </c>
      <c r="C3246" s="2" t="s">
        <v>9657</v>
      </c>
      <c r="D3246" s="2" t="s">
        <v>9657</v>
      </c>
      <c r="E3246" s="2" t="s">
        <v>9658</v>
      </c>
      <c r="F3246" s="2">
        <v>3447</v>
      </c>
      <c r="G3246" s="2" t="s">
        <v>9659</v>
      </c>
      <c r="H3246" s="6" t="s">
        <v>9660</v>
      </c>
      <c r="I3246" s="5">
        <v>135</v>
      </c>
      <c r="J3246" s="2" t="s">
        <v>17095</v>
      </c>
      <c r="K3246" s="64" t="s">
        <v>4009</v>
      </c>
      <c r="L3246" s="64">
        <v>0.55330000000000001</v>
      </c>
      <c r="M3246" s="64">
        <v>0.41339999999999999</v>
      </c>
      <c r="N3246" s="6" t="s">
        <v>802</v>
      </c>
      <c r="O3246" s="5">
        <v>1</v>
      </c>
      <c r="P3246" s="2">
        <v>63.3202</v>
      </c>
      <c r="Q3246" s="2">
        <v>6.8564699999999999E-3</v>
      </c>
      <c r="R3246" s="2">
        <v>63.32</v>
      </c>
      <c r="S3246" s="2">
        <v>63.32</v>
      </c>
      <c r="T3246" s="2">
        <v>63.32</v>
      </c>
      <c r="U3246" s="2"/>
      <c r="V3246" s="2"/>
      <c r="W3246" s="2"/>
      <c r="X3246" s="2"/>
      <c r="Y3246" s="2">
        <v>1</v>
      </c>
      <c r="Z3246" s="2">
        <v>63.3202</v>
      </c>
      <c r="AA3246" s="2">
        <v>6.8564699999999999E-3</v>
      </c>
      <c r="AB3246" s="2">
        <v>63.32</v>
      </c>
      <c r="AC3246" s="2"/>
      <c r="AD3246" s="2">
        <v>2</v>
      </c>
      <c r="AE3246" s="2" t="s">
        <v>100</v>
      </c>
      <c r="AF3246" s="2" t="s">
        <v>17096</v>
      </c>
      <c r="AG3246" s="2" t="s">
        <v>2423</v>
      </c>
      <c r="AH3246" s="2" t="s">
        <v>1468</v>
      </c>
      <c r="AI3246" s="2" t="s">
        <v>17097</v>
      </c>
      <c r="AJ3246" s="2" t="s">
        <v>17098</v>
      </c>
      <c r="AK3246" s="2">
        <v>1</v>
      </c>
      <c r="AL3246" s="2">
        <v>2</v>
      </c>
      <c r="AM3246" s="2">
        <v>-0.55352999999999997</v>
      </c>
      <c r="AN3246" s="2">
        <v>45434000</v>
      </c>
      <c r="AO3246" s="2">
        <v>0</v>
      </c>
      <c r="AP3246" s="2">
        <v>45434000</v>
      </c>
      <c r="AQ3246" s="2">
        <v>0</v>
      </c>
      <c r="AR3246" s="6">
        <v>1.482</v>
      </c>
      <c r="AS3246">
        <v>0</v>
      </c>
      <c r="AT3246">
        <v>38953000</v>
      </c>
      <c r="AV3246">
        <v>25.94063607</v>
      </c>
      <c r="AW3246" s="21"/>
      <c r="AX3246" s="22"/>
      <c r="AY3246" s="22"/>
      <c r="AZ3246" s="22"/>
      <c r="BA3246" s="22" t="s">
        <v>9665</v>
      </c>
      <c r="BB3246" s="22"/>
      <c r="BC3246" s="22"/>
      <c r="BD3246" s="22"/>
      <c r="BE3246" s="22"/>
      <c r="BF3246" s="22"/>
      <c r="BG3246" s="22"/>
      <c r="BH3246" s="22"/>
      <c r="BI3246" s="22"/>
      <c r="BJ3246" s="22"/>
      <c r="BK3246" s="22"/>
      <c r="BL3246" s="22"/>
      <c r="BM3246" s="22"/>
      <c r="BN3246" s="22"/>
      <c r="BO3246" s="22"/>
      <c r="BP3246" s="22"/>
      <c r="BQ3246" s="22"/>
      <c r="BR3246" s="22"/>
      <c r="BS3246" s="22"/>
      <c r="BT3246" s="22"/>
      <c r="BU3246" s="22"/>
      <c r="BV3246" s="22"/>
      <c r="BW3246" s="22"/>
      <c r="BX3246" s="22"/>
      <c r="BY3246" s="22"/>
      <c r="BZ3246" s="22"/>
      <c r="CA3246" s="22"/>
      <c r="CB3246" s="22"/>
      <c r="CC3246" s="22"/>
      <c r="CD3246" s="22"/>
      <c r="CE3246" s="22"/>
      <c r="CF3246" s="22"/>
      <c r="CG3246" s="22"/>
      <c r="CH3246" s="22"/>
      <c r="CI3246" s="22"/>
      <c r="CJ3246" s="22"/>
      <c r="CK3246" s="22"/>
      <c r="CL3246" s="22"/>
      <c r="CM3246" s="22"/>
      <c r="CN3246" s="23"/>
    </row>
    <row r="3247" spans="1:92" x14ac:dyDescent="0.3">
      <c r="A3247" s="3">
        <v>4100</v>
      </c>
      <c r="B3247" s="5" t="s">
        <v>9657</v>
      </c>
      <c r="C3247" s="2" t="s">
        <v>9657</v>
      </c>
      <c r="D3247" s="2" t="s">
        <v>9657</v>
      </c>
      <c r="E3247" s="2" t="s">
        <v>9658</v>
      </c>
      <c r="F3247" s="2">
        <v>3447</v>
      </c>
      <c r="G3247" s="2" t="s">
        <v>9659</v>
      </c>
      <c r="H3247" s="6" t="s">
        <v>9660</v>
      </c>
      <c r="I3247" s="5">
        <v>141</v>
      </c>
      <c r="J3247" s="2" t="s">
        <v>9661</v>
      </c>
      <c r="K3247" s="64" t="s">
        <v>4009</v>
      </c>
      <c r="L3247" s="64">
        <v>0.63219999999999998</v>
      </c>
      <c r="M3247" s="64">
        <v>0.3906</v>
      </c>
      <c r="N3247" s="6" t="s">
        <v>802</v>
      </c>
      <c r="O3247" s="5">
        <v>1</v>
      </c>
      <c r="P3247" s="2">
        <v>63.3202</v>
      </c>
      <c r="Q3247" s="2">
        <v>6.8564699999999999E-3</v>
      </c>
      <c r="R3247" s="2">
        <v>63.32</v>
      </c>
      <c r="S3247" s="2">
        <v>63.32</v>
      </c>
      <c r="T3247" s="2">
        <v>63.32</v>
      </c>
      <c r="U3247" s="2"/>
      <c r="V3247" s="2"/>
      <c r="W3247" s="2"/>
      <c r="X3247" s="2"/>
      <c r="Y3247" s="2">
        <v>1</v>
      </c>
      <c r="Z3247" s="2">
        <v>63.3202</v>
      </c>
      <c r="AA3247" s="2">
        <v>6.8564699999999999E-3</v>
      </c>
      <c r="AB3247" s="2">
        <v>63.32</v>
      </c>
      <c r="AC3247" s="2"/>
      <c r="AD3247" s="2">
        <v>2</v>
      </c>
      <c r="AE3247" s="2" t="s">
        <v>100</v>
      </c>
      <c r="AF3247" s="2" t="s">
        <v>9662</v>
      </c>
      <c r="AG3247" s="2" t="s">
        <v>2429</v>
      </c>
      <c r="AH3247" s="2" t="s">
        <v>449</v>
      </c>
      <c r="AI3247" s="2" t="s">
        <v>17097</v>
      </c>
      <c r="AJ3247" s="2" t="s">
        <v>17098</v>
      </c>
      <c r="AK3247" s="2">
        <v>7</v>
      </c>
      <c r="AL3247" s="2">
        <v>2</v>
      </c>
      <c r="AM3247" s="2">
        <v>-0.55352999999999997</v>
      </c>
      <c r="AN3247" s="2">
        <v>45434000</v>
      </c>
      <c r="AO3247" s="2">
        <v>0</v>
      </c>
      <c r="AP3247" s="2">
        <v>45434000</v>
      </c>
      <c r="AQ3247" s="2">
        <v>0</v>
      </c>
      <c r="AR3247" s="6">
        <v>1.482</v>
      </c>
      <c r="AS3247">
        <v>0</v>
      </c>
      <c r="AT3247">
        <v>38953000</v>
      </c>
      <c r="AV3247">
        <v>25.94063607</v>
      </c>
      <c r="AW3247" s="21"/>
      <c r="AX3247" s="22"/>
      <c r="AY3247" s="22"/>
      <c r="AZ3247" s="22"/>
      <c r="BA3247" s="22" t="s">
        <v>9665</v>
      </c>
      <c r="BB3247" s="22"/>
      <c r="BC3247" s="22"/>
      <c r="BD3247" s="22"/>
      <c r="BE3247" s="22"/>
      <c r="BF3247" s="22"/>
      <c r="BG3247" s="22"/>
      <c r="BH3247" s="22"/>
      <c r="BI3247" s="22"/>
      <c r="BJ3247" s="22"/>
      <c r="BK3247" s="22"/>
      <c r="BL3247" s="22"/>
      <c r="BM3247" s="22"/>
      <c r="BN3247" s="22"/>
      <c r="BO3247" s="22"/>
      <c r="BP3247" s="22"/>
      <c r="BQ3247" s="22"/>
      <c r="BR3247" s="22"/>
      <c r="BS3247" s="22"/>
      <c r="BT3247" s="22"/>
      <c r="BU3247" s="22"/>
      <c r="BV3247" s="22"/>
      <c r="BW3247" s="22"/>
      <c r="BX3247" s="22"/>
      <c r="BY3247" s="22"/>
      <c r="BZ3247" s="22"/>
      <c r="CA3247" s="22"/>
      <c r="CB3247" s="22"/>
      <c r="CC3247" s="22"/>
      <c r="CD3247" s="22"/>
      <c r="CE3247" s="22"/>
      <c r="CF3247" s="22"/>
      <c r="CG3247" s="22"/>
      <c r="CH3247" s="22"/>
      <c r="CI3247" s="22"/>
      <c r="CJ3247" s="22"/>
      <c r="CK3247" s="22"/>
      <c r="CL3247" s="22"/>
      <c r="CM3247" s="22"/>
      <c r="CN3247" s="23"/>
    </row>
    <row r="3248" spans="1:92" x14ac:dyDescent="0.3">
      <c r="A3248" s="3">
        <v>4101</v>
      </c>
      <c r="B3248" s="5" t="s">
        <v>6118</v>
      </c>
      <c r="C3248" s="2" t="s">
        <v>6118</v>
      </c>
      <c r="D3248" s="2" t="s">
        <v>6118</v>
      </c>
      <c r="E3248" s="2" t="s">
        <v>6119</v>
      </c>
      <c r="F3248" s="2">
        <v>3460</v>
      </c>
      <c r="G3248" s="2" t="s">
        <v>6120</v>
      </c>
      <c r="H3248" s="6" t="s">
        <v>6121</v>
      </c>
      <c r="I3248" s="5">
        <v>976</v>
      </c>
      <c r="J3248" s="2" t="s">
        <v>6122</v>
      </c>
      <c r="K3248" s="64" t="s">
        <v>4009</v>
      </c>
      <c r="L3248" s="64">
        <v>0.59009999999999996</v>
      </c>
      <c r="M3248" s="64">
        <v>0.93230000000000002</v>
      </c>
      <c r="N3248" s="6" t="s">
        <v>802</v>
      </c>
      <c r="O3248" s="5">
        <v>1</v>
      </c>
      <c r="P3248" s="2">
        <v>59.512</v>
      </c>
      <c r="Q3248" s="2">
        <v>0</v>
      </c>
      <c r="R3248" s="2">
        <v>313.38</v>
      </c>
      <c r="S3248" s="2">
        <v>294.83999999999997</v>
      </c>
      <c r="T3248" s="2">
        <v>59.512</v>
      </c>
      <c r="U3248" s="2">
        <v>1</v>
      </c>
      <c r="V3248" s="2">
        <v>183.53899999999999</v>
      </c>
      <c r="W3248" s="2">
        <v>0</v>
      </c>
      <c r="X3248" s="2">
        <v>309.91000000000003</v>
      </c>
      <c r="Y3248" s="2">
        <v>1</v>
      </c>
      <c r="Z3248" s="2">
        <v>59.512</v>
      </c>
      <c r="AA3248" s="2">
        <v>0</v>
      </c>
      <c r="AB3248" s="2">
        <v>313.38</v>
      </c>
      <c r="AC3248" s="2"/>
      <c r="AD3248" s="2">
        <v>1</v>
      </c>
      <c r="AE3248" s="2" t="s">
        <v>100</v>
      </c>
      <c r="AF3248" s="2" t="s">
        <v>6123</v>
      </c>
      <c r="AG3248" s="2" t="s">
        <v>892</v>
      </c>
      <c r="AH3248" s="2" t="s">
        <v>4187</v>
      </c>
      <c r="AI3248" s="2" t="s">
        <v>6124</v>
      </c>
      <c r="AJ3248" s="2" t="s">
        <v>17099</v>
      </c>
      <c r="AK3248" s="2">
        <v>10</v>
      </c>
      <c r="AL3248" s="2">
        <v>5</v>
      </c>
      <c r="AM3248" s="2">
        <v>-0.12617</v>
      </c>
      <c r="AN3248" s="2">
        <v>311380000</v>
      </c>
      <c r="AO3248" s="2">
        <v>311380000</v>
      </c>
      <c r="AP3248" s="2">
        <v>0</v>
      </c>
      <c r="AQ3248" s="2">
        <v>0</v>
      </c>
      <c r="AR3248" s="6">
        <v>9.5562000000000005</v>
      </c>
      <c r="AS3248">
        <v>78996000</v>
      </c>
      <c r="AT3248">
        <v>195100000</v>
      </c>
      <c r="AU3248">
        <v>25.85117404</v>
      </c>
      <c r="AV3248">
        <v>28.246183609999999</v>
      </c>
      <c r="AW3248" s="21"/>
      <c r="AX3248" s="22"/>
      <c r="AY3248" s="22"/>
      <c r="AZ3248" s="22"/>
      <c r="BA3248" s="22" t="s">
        <v>6126</v>
      </c>
      <c r="BB3248" s="22"/>
      <c r="BC3248" s="22" t="s">
        <v>4577</v>
      </c>
      <c r="BD3248" s="22"/>
      <c r="BE3248" s="22"/>
      <c r="BF3248" s="22"/>
      <c r="BG3248" s="22"/>
      <c r="BH3248" s="22"/>
      <c r="BI3248" s="22"/>
      <c r="BJ3248" s="22"/>
      <c r="BK3248" s="22"/>
      <c r="BL3248" s="22"/>
      <c r="BM3248" s="22"/>
      <c r="BN3248" s="22"/>
      <c r="BO3248" s="22"/>
      <c r="BP3248" s="22"/>
      <c r="BQ3248" s="22"/>
      <c r="BR3248" s="22"/>
      <c r="BS3248" s="22"/>
      <c r="BT3248" s="22"/>
      <c r="BU3248" s="22"/>
      <c r="BV3248" s="22"/>
      <c r="BW3248" s="22"/>
      <c r="BX3248" s="22"/>
      <c r="BY3248" s="22"/>
      <c r="BZ3248" s="22"/>
      <c r="CA3248" s="22"/>
      <c r="CB3248" s="22"/>
      <c r="CC3248" s="22" t="s">
        <v>183</v>
      </c>
      <c r="CD3248" s="22"/>
      <c r="CE3248" s="22"/>
      <c r="CF3248" s="22"/>
      <c r="CG3248" s="22"/>
      <c r="CH3248" s="22"/>
      <c r="CI3248" s="22"/>
      <c r="CJ3248" s="22"/>
      <c r="CK3248" s="22" t="s">
        <v>124</v>
      </c>
      <c r="CL3248" s="22" t="s">
        <v>125</v>
      </c>
      <c r="CM3248" s="22" t="s">
        <v>124</v>
      </c>
      <c r="CN3248" s="23"/>
    </row>
    <row r="3249" spans="1:92" x14ac:dyDescent="0.3">
      <c r="A3249" s="3">
        <v>4102</v>
      </c>
      <c r="B3249" s="5" t="s">
        <v>6118</v>
      </c>
      <c r="C3249" s="2" t="s">
        <v>6118</v>
      </c>
      <c r="D3249" s="2" t="s">
        <v>6118</v>
      </c>
      <c r="E3249" s="2" t="s">
        <v>6119</v>
      </c>
      <c r="F3249" s="2">
        <v>3460</v>
      </c>
      <c r="G3249" s="2" t="s">
        <v>6120</v>
      </c>
      <c r="H3249" s="6" t="s">
        <v>6121</v>
      </c>
      <c r="I3249" s="5">
        <v>509</v>
      </c>
      <c r="J3249" s="2" t="s">
        <v>17100</v>
      </c>
      <c r="K3249" s="64" t="s">
        <v>4009</v>
      </c>
      <c r="L3249" s="64">
        <v>0.58069999999999999</v>
      </c>
      <c r="M3249" s="64">
        <v>0.82469999999999999</v>
      </c>
      <c r="N3249" s="6" t="s">
        <v>802</v>
      </c>
      <c r="O3249" s="5">
        <v>0.5</v>
      </c>
      <c r="P3249" s="2">
        <v>0</v>
      </c>
      <c r="Q3249" s="14">
        <v>6.01065E-92</v>
      </c>
      <c r="R3249" s="2">
        <v>146.1</v>
      </c>
      <c r="S3249" s="2">
        <v>133.05000000000001</v>
      </c>
      <c r="T3249" s="2">
        <v>146.1</v>
      </c>
      <c r="U3249" s="2">
        <v>0.5</v>
      </c>
      <c r="V3249" s="2">
        <v>0</v>
      </c>
      <c r="W3249" s="14">
        <v>6.01065E-92</v>
      </c>
      <c r="X3249" s="2">
        <v>146.1</v>
      </c>
      <c r="Y3249" s="2"/>
      <c r="Z3249" s="2"/>
      <c r="AA3249" s="2"/>
      <c r="AB3249" s="2"/>
      <c r="AC3249" s="2"/>
      <c r="AD3249" s="2">
        <v>1</v>
      </c>
      <c r="AE3249" s="2" t="s">
        <v>100</v>
      </c>
      <c r="AF3249" s="2" t="s">
        <v>17101</v>
      </c>
      <c r="AG3249" s="2" t="s">
        <v>892</v>
      </c>
      <c r="AH3249" s="2" t="s">
        <v>590</v>
      </c>
      <c r="AI3249" s="2" t="s">
        <v>17102</v>
      </c>
      <c r="AJ3249" s="2" t="s">
        <v>17103</v>
      </c>
      <c r="AK3249" s="2">
        <v>1</v>
      </c>
      <c r="AL3249" s="2">
        <v>4</v>
      </c>
      <c r="AM3249" s="2">
        <v>-0.25296000000000002</v>
      </c>
      <c r="AN3249" s="2">
        <v>3363300</v>
      </c>
      <c r="AO3249" s="2">
        <v>3363300</v>
      </c>
      <c r="AP3249" s="2">
        <v>0</v>
      </c>
      <c r="AQ3249" s="2">
        <v>0</v>
      </c>
      <c r="AR3249" s="6" t="s">
        <v>113</v>
      </c>
      <c r="AS3249">
        <v>3363300</v>
      </c>
      <c r="AT3249">
        <v>0</v>
      </c>
      <c r="AU3249">
        <v>21.570766970000001</v>
      </c>
      <c r="AW3249" s="21"/>
      <c r="AX3249" s="22"/>
      <c r="AY3249" s="22"/>
      <c r="AZ3249" s="22"/>
      <c r="BA3249" s="22" t="s">
        <v>6126</v>
      </c>
      <c r="BB3249" s="22"/>
      <c r="BC3249" s="22"/>
      <c r="BD3249" s="22"/>
      <c r="BE3249" s="22"/>
      <c r="BF3249" s="22"/>
      <c r="BG3249" s="22"/>
      <c r="BH3249" s="22"/>
      <c r="BI3249" s="22"/>
      <c r="BJ3249" s="22"/>
      <c r="BK3249" s="22"/>
      <c r="BL3249" s="22"/>
      <c r="BM3249" s="22"/>
      <c r="BN3249" s="22"/>
      <c r="BO3249" s="22"/>
      <c r="BP3249" s="22"/>
      <c r="BQ3249" s="22"/>
      <c r="BR3249" s="22"/>
      <c r="BS3249" s="22"/>
      <c r="BT3249" s="22"/>
      <c r="BU3249" s="22"/>
      <c r="BV3249" s="22"/>
      <c r="BW3249" s="22"/>
      <c r="BX3249" s="22"/>
      <c r="BY3249" s="22"/>
      <c r="BZ3249" s="22"/>
      <c r="CA3249" s="22"/>
      <c r="CB3249" s="22"/>
      <c r="CC3249" s="22"/>
      <c r="CD3249" s="22"/>
      <c r="CE3249" s="22"/>
      <c r="CF3249" s="22"/>
      <c r="CG3249" s="22"/>
      <c r="CH3249" s="22"/>
      <c r="CI3249" s="22"/>
      <c r="CJ3249" s="22"/>
      <c r="CK3249" s="22"/>
      <c r="CL3249" s="22"/>
      <c r="CM3249" s="22" t="s">
        <v>124</v>
      </c>
      <c r="CN3249" s="23"/>
    </row>
    <row r="3250" spans="1:92" x14ac:dyDescent="0.3">
      <c r="A3250" s="3">
        <v>4104</v>
      </c>
      <c r="B3250" s="5" t="s">
        <v>6118</v>
      </c>
      <c r="C3250" s="2" t="s">
        <v>6118</v>
      </c>
      <c r="D3250" s="2" t="s">
        <v>6118</v>
      </c>
      <c r="E3250" s="2" t="s">
        <v>6119</v>
      </c>
      <c r="F3250" s="2">
        <v>3460</v>
      </c>
      <c r="G3250" s="2" t="s">
        <v>6120</v>
      </c>
      <c r="H3250" s="6" t="s">
        <v>6121</v>
      </c>
      <c r="I3250" s="5">
        <v>837</v>
      </c>
      <c r="J3250" s="2" t="s">
        <v>6127</v>
      </c>
      <c r="K3250" s="64" t="s">
        <v>4009</v>
      </c>
      <c r="L3250" s="64">
        <v>0.4652</v>
      </c>
      <c r="M3250" s="64">
        <v>0.59740000000000004</v>
      </c>
      <c r="N3250" s="6" t="s">
        <v>802</v>
      </c>
      <c r="O3250" s="5">
        <v>1</v>
      </c>
      <c r="P3250" s="2">
        <v>41.8902</v>
      </c>
      <c r="Q3250" s="14">
        <v>8.8161300000000003E-65</v>
      </c>
      <c r="R3250" s="2">
        <v>174.84</v>
      </c>
      <c r="S3250" s="2">
        <v>148.16999999999999</v>
      </c>
      <c r="T3250" s="2">
        <v>41.89</v>
      </c>
      <c r="U3250" s="2">
        <v>1</v>
      </c>
      <c r="V3250" s="2">
        <v>41.8902</v>
      </c>
      <c r="W3250" s="2">
        <v>1.64572E-3</v>
      </c>
      <c r="X3250" s="2">
        <v>58.158999999999999</v>
      </c>
      <c r="Y3250" s="2">
        <v>1</v>
      </c>
      <c r="Z3250" s="2">
        <v>58.090200000000003</v>
      </c>
      <c r="AA3250" s="14">
        <v>8.8161300000000003E-65</v>
      </c>
      <c r="AB3250" s="2">
        <v>174.84</v>
      </c>
      <c r="AC3250" s="2"/>
      <c r="AD3250" s="2" t="s">
        <v>202</v>
      </c>
      <c r="AE3250" s="2" t="s">
        <v>100</v>
      </c>
      <c r="AF3250" s="2" t="s">
        <v>6128</v>
      </c>
      <c r="AG3250" s="2" t="s">
        <v>3393</v>
      </c>
      <c r="AH3250" s="2" t="s">
        <v>841</v>
      </c>
      <c r="AI3250" s="2" t="s">
        <v>17104</v>
      </c>
      <c r="AJ3250" s="2" t="s">
        <v>17105</v>
      </c>
      <c r="AK3250" s="2">
        <v>16</v>
      </c>
      <c r="AL3250" s="2">
        <v>5</v>
      </c>
      <c r="AM3250" s="2">
        <v>0.29701</v>
      </c>
      <c r="AN3250" s="2">
        <v>57059000</v>
      </c>
      <c r="AO3250" s="2">
        <v>55800000</v>
      </c>
      <c r="AP3250" s="2">
        <v>1258900</v>
      </c>
      <c r="AQ3250" s="2">
        <v>0</v>
      </c>
      <c r="AR3250" s="6">
        <v>1.7043999999999999</v>
      </c>
      <c r="AS3250">
        <v>10759000</v>
      </c>
      <c r="AT3250">
        <v>41208000</v>
      </c>
      <c r="AU3250">
        <v>23.037185659999999</v>
      </c>
      <c r="AV3250">
        <v>25.956402950000001</v>
      </c>
      <c r="AW3250" s="21"/>
      <c r="AX3250" s="22"/>
      <c r="AY3250" s="22"/>
      <c r="AZ3250" s="22"/>
      <c r="BA3250" s="22" t="s">
        <v>6126</v>
      </c>
      <c r="BB3250" s="22"/>
      <c r="BC3250" s="22" t="s">
        <v>4577</v>
      </c>
      <c r="BD3250" s="22"/>
      <c r="BE3250" s="22"/>
      <c r="BF3250" s="22"/>
      <c r="BG3250" s="22"/>
      <c r="BH3250" s="22"/>
      <c r="BI3250" s="22"/>
      <c r="BJ3250" s="22"/>
      <c r="BK3250" s="22"/>
      <c r="BL3250" s="22"/>
      <c r="BM3250" s="22"/>
      <c r="BN3250" s="22"/>
      <c r="BO3250" s="22"/>
      <c r="BP3250" s="22"/>
      <c r="BQ3250" s="22"/>
      <c r="BR3250" s="22"/>
      <c r="BS3250" s="22"/>
      <c r="BT3250" s="22"/>
      <c r="BU3250" s="22"/>
      <c r="BV3250" s="22"/>
      <c r="BW3250" s="22"/>
      <c r="BX3250" s="22"/>
      <c r="BY3250" s="22"/>
      <c r="BZ3250" s="22"/>
      <c r="CA3250" s="22"/>
      <c r="CB3250" s="22"/>
      <c r="CC3250" s="22" t="s">
        <v>183</v>
      </c>
      <c r="CD3250" s="22"/>
      <c r="CE3250" s="22"/>
      <c r="CF3250" s="22"/>
      <c r="CG3250" s="22"/>
      <c r="CH3250" s="22"/>
      <c r="CI3250" s="22"/>
      <c r="CJ3250" s="22"/>
      <c r="CK3250" s="22"/>
      <c r="CL3250" s="22"/>
      <c r="CM3250" s="22"/>
      <c r="CN3250" s="23"/>
    </row>
    <row r="3251" spans="1:92" x14ac:dyDescent="0.3">
      <c r="A3251" s="3">
        <v>4105</v>
      </c>
      <c r="B3251" s="5" t="s">
        <v>6118</v>
      </c>
      <c r="C3251" s="2" t="s">
        <v>6118</v>
      </c>
      <c r="D3251" s="2" t="s">
        <v>6118</v>
      </c>
      <c r="E3251" s="2" t="s">
        <v>6119</v>
      </c>
      <c r="F3251" s="2">
        <v>3460</v>
      </c>
      <c r="G3251" s="2" t="s">
        <v>6120</v>
      </c>
      <c r="H3251" s="6" t="s">
        <v>6121</v>
      </c>
      <c r="I3251" s="5">
        <v>849</v>
      </c>
      <c r="J3251" s="2" t="s">
        <v>6131</v>
      </c>
      <c r="K3251" s="64" t="s">
        <v>4009</v>
      </c>
      <c r="L3251" s="64">
        <v>0.49399999999999999</v>
      </c>
      <c r="M3251" s="64">
        <v>0.5917</v>
      </c>
      <c r="N3251" s="6" t="s">
        <v>802</v>
      </c>
      <c r="O3251" s="5">
        <v>1</v>
      </c>
      <c r="P3251" s="2">
        <v>41.8902</v>
      </c>
      <c r="Q3251" s="2">
        <v>1.64572E-3</v>
      </c>
      <c r="R3251" s="2">
        <v>41.89</v>
      </c>
      <c r="S3251" s="2">
        <v>32.588999999999999</v>
      </c>
      <c r="T3251" s="2">
        <v>41.89</v>
      </c>
      <c r="U3251" s="2">
        <v>1</v>
      </c>
      <c r="V3251" s="2">
        <v>41.8902</v>
      </c>
      <c r="W3251" s="2">
        <v>1.64572E-3</v>
      </c>
      <c r="X3251" s="2">
        <v>41.89</v>
      </c>
      <c r="Y3251" s="2"/>
      <c r="Z3251" s="2"/>
      <c r="AA3251" s="2"/>
      <c r="AB3251" s="2"/>
      <c r="AC3251" s="2"/>
      <c r="AD3251" s="2">
        <v>2</v>
      </c>
      <c r="AE3251" s="2" t="s">
        <v>100</v>
      </c>
      <c r="AF3251" s="2" t="s">
        <v>6132</v>
      </c>
      <c r="AG3251" s="2" t="s">
        <v>10572</v>
      </c>
      <c r="AH3251" s="2" t="s">
        <v>140</v>
      </c>
      <c r="AI3251" s="2" t="s">
        <v>17104</v>
      </c>
      <c r="AJ3251" s="2" t="s">
        <v>17105</v>
      </c>
      <c r="AK3251" s="2">
        <v>28</v>
      </c>
      <c r="AL3251" s="2">
        <v>5</v>
      </c>
      <c r="AM3251" s="2">
        <v>0.29701</v>
      </c>
      <c r="AN3251" s="2">
        <v>1258900</v>
      </c>
      <c r="AO3251" s="2">
        <v>0</v>
      </c>
      <c r="AP3251" s="2">
        <v>1258900</v>
      </c>
      <c r="AQ3251" s="2">
        <v>0</v>
      </c>
      <c r="AR3251" s="6">
        <v>5.0347999999999997E-2</v>
      </c>
      <c r="AS3251">
        <v>1258900</v>
      </c>
      <c r="AT3251">
        <v>0</v>
      </c>
      <c r="AU3251">
        <v>20.20327704</v>
      </c>
      <c r="AW3251" s="21"/>
      <c r="AX3251" s="22"/>
      <c r="AY3251" s="22"/>
      <c r="AZ3251" s="22"/>
      <c r="BA3251" s="22" t="s">
        <v>6126</v>
      </c>
      <c r="BB3251" s="22"/>
      <c r="BC3251" s="22" t="s">
        <v>4577</v>
      </c>
      <c r="BD3251" s="22"/>
      <c r="BE3251" s="22"/>
      <c r="BF3251" s="22"/>
      <c r="BG3251" s="22"/>
      <c r="BH3251" s="22"/>
      <c r="BI3251" s="22"/>
      <c r="BJ3251" s="22"/>
      <c r="BK3251" s="22"/>
      <c r="BL3251" s="22"/>
      <c r="BM3251" s="22"/>
      <c r="BN3251" s="22"/>
      <c r="BO3251" s="22"/>
      <c r="BP3251" s="22"/>
      <c r="BQ3251" s="22"/>
      <c r="BR3251" s="22"/>
      <c r="BS3251" s="22"/>
      <c r="BT3251" s="22"/>
      <c r="BU3251" s="22"/>
      <c r="BV3251" s="22"/>
      <c r="BW3251" s="22"/>
      <c r="BX3251" s="22"/>
      <c r="BY3251" s="22"/>
      <c r="BZ3251" s="22"/>
      <c r="CA3251" s="22"/>
      <c r="CB3251" s="22"/>
      <c r="CC3251" s="22" t="s">
        <v>183</v>
      </c>
      <c r="CD3251" s="22"/>
      <c r="CE3251" s="22"/>
      <c r="CF3251" s="22"/>
      <c r="CG3251" s="22"/>
      <c r="CH3251" s="22"/>
      <c r="CI3251" s="22"/>
      <c r="CJ3251" s="22"/>
      <c r="CK3251" s="22"/>
      <c r="CL3251" s="22"/>
      <c r="CM3251" s="22"/>
      <c r="CN3251" s="23"/>
    </row>
    <row r="3252" spans="1:92" x14ac:dyDescent="0.3">
      <c r="A3252" s="3">
        <v>4106</v>
      </c>
      <c r="B3252" s="5" t="s">
        <v>17106</v>
      </c>
      <c r="C3252" s="2" t="s">
        <v>17106</v>
      </c>
      <c r="D3252" s="2" t="s">
        <v>17106</v>
      </c>
      <c r="E3252" s="2" t="s">
        <v>17107</v>
      </c>
      <c r="F3252" s="2">
        <v>3465</v>
      </c>
      <c r="G3252" s="2" t="s">
        <v>17108</v>
      </c>
      <c r="H3252" s="6" t="s">
        <v>17109</v>
      </c>
      <c r="I3252" s="5">
        <v>562</v>
      </c>
      <c r="J3252" s="2" t="s">
        <v>17110</v>
      </c>
      <c r="K3252" s="64" t="s">
        <v>4009</v>
      </c>
      <c r="L3252" s="64">
        <v>0.60429999999999995</v>
      </c>
      <c r="M3252" s="64">
        <v>0.83760000000000001</v>
      </c>
      <c r="N3252" s="6" t="s">
        <v>802</v>
      </c>
      <c r="O3252" s="5">
        <v>1</v>
      </c>
      <c r="P3252" s="2">
        <v>76.227800000000002</v>
      </c>
      <c r="Q3252" s="2">
        <v>1.93797E-3</v>
      </c>
      <c r="R3252" s="2">
        <v>83.861999999999995</v>
      </c>
      <c r="S3252" s="2">
        <v>58.723999999999997</v>
      </c>
      <c r="T3252" s="2">
        <v>76.227999999999994</v>
      </c>
      <c r="U3252" s="2">
        <v>1</v>
      </c>
      <c r="V3252" s="2">
        <v>76.227800000000002</v>
      </c>
      <c r="W3252" s="2">
        <v>3.3718400000000001E-3</v>
      </c>
      <c r="X3252" s="2">
        <v>77.379000000000005</v>
      </c>
      <c r="Y3252" s="2">
        <v>1</v>
      </c>
      <c r="Z3252" s="2">
        <v>83.861800000000002</v>
      </c>
      <c r="AA3252" s="2">
        <v>1.93797E-3</v>
      </c>
      <c r="AB3252" s="2">
        <v>83.861999999999995</v>
      </c>
      <c r="AC3252" s="2"/>
      <c r="AD3252" s="2">
        <v>1</v>
      </c>
      <c r="AE3252" s="2" t="s">
        <v>100</v>
      </c>
      <c r="AF3252" s="2" t="s">
        <v>17111</v>
      </c>
      <c r="AG3252" s="2" t="s">
        <v>892</v>
      </c>
      <c r="AH3252" s="2" t="s">
        <v>801</v>
      </c>
      <c r="AI3252" s="2" t="s">
        <v>17112</v>
      </c>
      <c r="AJ3252" s="2" t="s">
        <v>17113</v>
      </c>
      <c r="AK3252" s="2">
        <v>10</v>
      </c>
      <c r="AL3252" s="2">
        <v>3</v>
      </c>
      <c r="AM3252" s="2">
        <v>9.4038999999999998E-2</v>
      </c>
      <c r="AN3252" s="2">
        <v>17566000</v>
      </c>
      <c r="AO3252" s="2">
        <v>17566000</v>
      </c>
      <c r="AP3252" s="2">
        <v>0</v>
      </c>
      <c r="AQ3252" s="2">
        <v>0</v>
      </c>
      <c r="AR3252" s="6">
        <v>0.35560999999999998</v>
      </c>
      <c r="AS3252">
        <v>9316300</v>
      </c>
      <c r="AT3252">
        <v>6030800</v>
      </c>
      <c r="AU3252">
        <v>22.966713479999999</v>
      </c>
      <c r="AV3252">
        <v>22.958605179999999</v>
      </c>
      <c r="AW3252" s="21" t="s">
        <v>17114</v>
      </c>
      <c r="AX3252" s="22"/>
      <c r="AY3252" s="22"/>
      <c r="AZ3252" s="22"/>
      <c r="BA3252" s="22" t="s">
        <v>17115</v>
      </c>
      <c r="BB3252" s="22"/>
      <c r="BC3252" s="22"/>
      <c r="BD3252" s="22"/>
      <c r="BE3252" s="22"/>
      <c r="BF3252" s="22"/>
      <c r="BG3252" s="22"/>
      <c r="BH3252" s="22"/>
      <c r="BI3252" s="22"/>
      <c r="BJ3252" s="22"/>
      <c r="BK3252" s="22"/>
      <c r="BL3252" s="22"/>
      <c r="BM3252" s="22"/>
      <c r="BN3252" s="22"/>
      <c r="BO3252" s="22"/>
      <c r="BP3252" s="22"/>
      <c r="BQ3252" s="22"/>
      <c r="BR3252" s="22"/>
      <c r="BS3252" s="22"/>
      <c r="BT3252" s="22"/>
      <c r="BU3252" s="22"/>
      <c r="BV3252" s="22"/>
      <c r="BW3252" s="22"/>
      <c r="BX3252" s="22"/>
      <c r="BY3252" s="22"/>
      <c r="BZ3252" s="22"/>
      <c r="CA3252" s="22"/>
      <c r="CB3252" s="22"/>
      <c r="CC3252" s="22"/>
      <c r="CD3252" s="22"/>
      <c r="CE3252" s="22"/>
      <c r="CF3252" s="22"/>
      <c r="CG3252" s="22"/>
      <c r="CH3252" s="22"/>
      <c r="CI3252" s="22"/>
      <c r="CJ3252" s="22"/>
      <c r="CK3252" s="22"/>
      <c r="CL3252" s="22"/>
      <c r="CM3252" s="22"/>
      <c r="CN3252" s="23"/>
    </row>
    <row r="3253" spans="1:92" x14ac:dyDescent="0.3">
      <c r="A3253" s="3">
        <v>4107</v>
      </c>
      <c r="B3253" s="5" t="s">
        <v>11639</v>
      </c>
      <c r="C3253" s="2" t="s">
        <v>11639</v>
      </c>
      <c r="D3253" s="2" t="s">
        <v>11639</v>
      </c>
      <c r="E3253" s="2" t="s">
        <v>11640</v>
      </c>
      <c r="F3253" s="2">
        <v>3467</v>
      </c>
      <c r="G3253" s="2" t="s">
        <v>11641</v>
      </c>
      <c r="H3253" s="6" t="s">
        <v>11642</v>
      </c>
      <c r="I3253" s="5">
        <v>1097</v>
      </c>
      <c r="J3253" s="2" t="s">
        <v>11643</v>
      </c>
      <c r="K3253" s="64" t="s">
        <v>4009</v>
      </c>
      <c r="L3253" s="64">
        <v>0.97970000000000002</v>
      </c>
      <c r="M3253" s="64">
        <v>0.56659999999999999</v>
      </c>
      <c r="N3253" s="6" t="s">
        <v>802</v>
      </c>
      <c r="O3253" s="5">
        <v>1</v>
      </c>
      <c r="P3253" s="2">
        <v>143.00299999999999</v>
      </c>
      <c r="Q3253" s="14">
        <v>4.3127999999999999E-80</v>
      </c>
      <c r="R3253" s="2">
        <v>145.13999999999999</v>
      </c>
      <c r="S3253" s="2">
        <v>120.5</v>
      </c>
      <c r="T3253" s="2">
        <v>145.13999999999999</v>
      </c>
      <c r="U3253" s="2">
        <v>1</v>
      </c>
      <c r="V3253" s="2">
        <v>143.00299999999999</v>
      </c>
      <c r="W3253" s="14">
        <v>4.3127999999999999E-80</v>
      </c>
      <c r="X3253" s="2">
        <v>145.13999999999999</v>
      </c>
      <c r="Y3253" s="2">
        <v>1</v>
      </c>
      <c r="Z3253" s="2">
        <v>119.291</v>
      </c>
      <c r="AA3253" s="14">
        <v>1.16855E-40</v>
      </c>
      <c r="AB3253" s="2">
        <v>120</v>
      </c>
      <c r="AC3253" s="2"/>
      <c r="AD3253" s="2">
        <v>1</v>
      </c>
      <c r="AE3253" s="2" t="s">
        <v>100</v>
      </c>
      <c r="AF3253" s="2" t="s">
        <v>11644</v>
      </c>
      <c r="AG3253" s="2" t="s">
        <v>892</v>
      </c>
      <c r="AH3253" s="2" t="s">
        <v>269</v>
      </c>
      <c r="AI3253" s="2" t="s">
        <v>11645</v>
      </c>
      <c r="AJ3253" s="2" t="s">
        <v>17116</v>
      </c>
      <c r="AK3253" s="2">
        <v>4</v>
      </c>
      <c r="AL3253" s="2">
        <v>4</v>
      </c>
      <c r="AM3253" s="2">
        <v>0.10489999999999999</v>
      </c>
      <c r="AN3253" s="2">
        <v>8846200</v>
      </c>
      <c r="AO3253" s="2">
        <v>8846200</v>
      </c>
      <c r="AP3253" s="2">
        <v>0</v>
      </c>
      <c r="AQ3253" s="2">
        <v>0</v>
      </c>
      <c r="AR3253" s="6">
        <v>0.15065000000000001</v>
      </c>
      <c r="AS3253">
        <v>4987600</v>
      </c>
      <c r="AT3253">
        <v>3858600</v>
      </c>
      <c r="AU3253">
        <v>22.118722040000002</v>
      </c>
      <c r="AV3253">
        <v>22.20160817</v>
      </c>
      <c r="AW3253" s="21"/>
      <c r="AX3253" s="22"/>
      <c r="AY3253" s="22"/>
      <c r="AZ3253" s="22"/>
      <c r="BA3253" s="22" t="s">
        <v>11647</v>
      </c>
      <c r="BB3253" s="22"/>
      <c r="BC3253" s="22" t="s">
        <v>1572</v>
      </c>
      <c r="BD3253" s="22"/>
      <c r="BE3253" s="22"/>
      <c r="BF3253" s="22"/>
      <c r="BG3253" s="22"/>
      <c r="BH3253" s="22"/>
      <c r="BI3253" s="22"/>
      <c r="BJ3253" s="22"/>
      <c r="BK3253" s="22"/>
      <c r="BL3253" s="22"/>
      <c r="BM3253" s="22"/>
      <c r="BN3253" s="22"/>
      <c r="BO3253" s="22"/>
      <c r="BP3253" s="22"/>
      <c r="BQ3253" s="22"/>
      <c r="BR3253" s="22"/>
      <c r="BS3253" s="22"/>
      <c r="BT3253" s="22"/>
      <c r="BU3253" s="22"/>
      <c r="BV3253" s="22"/>
      <c r="BW3253" s="22"/>
      <c r="BX3253" s="22"/>
      <c r="BY3253" s="22"/>
      <c r="BZ3253" s="22"/>
      <c r="CA3253" s="22"/>
      <c r="CB3253" s="22"/>
      <c r="CC3253" s="22"/>
      <c r="CD3253" s="22"/>
      <c r="CE3253" s="22"/>
      <c r="CF3253" s="22"/>
      <c r="CG3253" s="22"/>
      <c r="CH3253" s="22"/>
      <c r="CI3253" s="22"/>
      <c r="CJ3253" s="22"/>
      <c r="CK3253" s="22"/>
      <c r="CL3253" s="22"/>
      <c r="CM3253" s="22" t="s">
        <v>124</v>
      </c>
      <c r="CN3253" s="23"/>
    </row>
    <row r="3254" spans="1:92" x14ac:dyDescent="0.3">
      <c r="A3254" s="3">
        <v>4111</v>
      </c>
      <c r="B3254" s="5" t="s">
        <v>17117</v>
      </c>
      <c r="C3254" s="2" t="s">
        <v>17117</v>
      </c>
      <c r="D3254" s="2" t="s">
        <v>17117</v>
      </c>
      <c r="E3254" s="2" t="s">
        <v>17118</v>
      </c>
      <c r="F3254" s="2">
        <v>3479</v>
      </c>
      <c r="G3254" s="2" t="s">
        <v>17119</v>
      </c>
      <c r="H3254" s="6" t="s">
        <v>17120</v>
      </c>
      <c r="I3254" s="5">
        <v>276</v>
      </c>
      <c r="J3254" s="2" t="s">
        <v>17121</v>
      </c>
      <c r="K3254" s="64" t="s">
        <v>4009</v>
      </c>
      <c r="L3254" s="64">
        <v>0.85650000000000004</v>
      </c>
      <c r="M3254" s="64">
        <v>0.60589999999999999</v>
      </c>
      <c r="N3254" s="6" t="s">
        <v>802</v>
      </c>
      <c r="O3254" s="5">
        <v>0.68339000000000005</v>
      </c>
      <c r="P3254" s="2">
        <v>3.34144</v>
      </c>
      <c r="Q3254" s="14">
        <v>1.3556900000000001E-14</v>
      </c>
      <c r="R3254" s="2">
        <v>99.135000000000005</v>
      </c>
      <c r="S3254" s="2">
        <v>92.974999999999994</v>
      </c>
      <c r="T3254" s="2">
        <v>99.135000000000005</v>
      </c>
      <c r="U3254" s="2">
        <v>0.52619300000000002</v>
      </c>
      <c r="V3254" s="2">
        <v>0.45543400000000001</v>
      </c>
      <c r="W3254" s="14">
        <v>4.6090600000000002E-5</v>
      </c>
      <c r="X3254" s="2">
        <v>72.881</v>
      </c>
      <c r="Y3254" s="2">
        <v>0.68339000000000005</v>
      </c>
      <c r="Z3254" s="2">
        <v>3.34144</v>
      </c>
      <c r="AA3254" s="14">
        <v>1.3556900000000001E-14</v>
      </c>
      <c r="AB3254" s="2">
        <v>99.135000000000005</v>
      </c>
      <c r="AC3254" s="2"/>
      <c r="AD3254" s="2">
        <v>1</v>
      </c>
      <c r="AE3254" s="2" t="s">
        <v>100</v>
      </c>
      <c r="AF3254" s="2" t="s">
        <v>17122</v>
      </c>
      <c r="AG3254" s="2" t="s">
        <v>892</v>
      </c>
      <c r="AH3254" s="2" t="s">
        <v>110</v>
      </c>
      <c r="AI3254" s="2" t="s">
        <v>17123</v>
      </c>
      <c r="AJ3254" s="2" t="s">
        <v>17124</v>
      </c>
      <c r="AK3254" s="2">
        <v>28</v>
      </c>
      <c r="AL3254" s="2">
        <v>4</v>
      </c>
      <c r="AM3254" s="2">
        <v>-0.33383000000000002</v>
      </c>
      <c r="AN3254" s="2">
        <v>5717000</v>
      </c>
      <c r="AO3254" s="2">
        <v>5717000</v>
      </c>
      <c r="AP3254" s="2">
        <v>0</v>
      </c>
      <c r="AQ3254" s="2">
        <v>0</v>
      </c>
      <c r="AR3254" s="6" t="s">
        <v>113</v>
      </c>
      <c r="AS3254">
        <v>1816500</v>
      </c>
      <c r="AT3254">
        <v>3900600</v>
      </c>
      <c r="AU3254">
        <v>20.694133480000001</v>
      </c>
      <c r="AV3254">
        <v>22.137848479999999</v>
      </c>
      <c r="AW3254" s="21"/>
      <c r="AX3254" s="22"/>
      <c r="AY3254" s="22"/>
      <c r="AZ3254" s="22"/>
      <c r="BA3254" s="22" t="s">
        <v>17125</v>
      </c>
      <c r="BB3254" s="22"/>
      <c r="BC3254" s="22"/>
      <c r="BD3254" s="22"/>
      <c r="BE3254" s="22"/>
      <c r="BF3254" s="22"/>
      <c r="BG3254" s="22"/>
      <c r="BH3254" s="22"/>
      <c r="BI3254" s="22"/>
      <c r="BJ3254" s="22"/>
      <c r="BK3254" s="22"/>
      <c r="BL3254" s="22"/>
      <c r="BM3254" s="22"/>
      <c r="BN3254" s="22"/>
      <c r="BO3254" s="22"/>
      <c r="BP3254" s="22"/>
      <c r="BQ3254" s="22"/>
      <c r="BR3254" s="22"/>
      <c r="BS3254" s="22"/>
      <c r="BT3254" s="22"/>
      <c r="BU3254" s="22"/>
      <c r="BV3254" s="22"/>
      <c r="BW3254" s="22"/>
      <c r="BX3254" s="22"/>
      <c r="BY3254" s="22"/>
      <c r="BZ3254" s="22"/>
      <c r="CA3254" s="22"/>
      <c r="CB3254" s="22"/>
      <c r="CC3254" s="22"/>
      <c r="CD3254" s="22"/>
      <c r="CE3254" s="22"/>
      <c r="CF3254" s="22"/>
      <c r="CG3254" s="22"/>
      <c r="CH3254" s="22"/>
      <c r="CI3254" s="22"/>
      <c r="CJ3254" s="22"/>
      <c r="CK3254" s="22"/>
      <c r="CL3254" s="22"/>
      <c r="CM3254" s="22"/>
      <c r="CN3254" s="23"/>
    </row>
    <row r="3255" spans="1:92" x14ac:dyDescent="0.3">
      <c r="A3255" s="3">
        <v>4114</v>
      </c>
      <c r="B3255" s="5" t="s">
        <v>17126</v>
      </c>
      <c r="C3255" s="2" t="s">
        <v>17126</v>
      </c>
      <c r="D3255" s="2" t="s">
        <v>17126</v>
      </c>
      <c r="E3255" s="2" t="s">
        <v>17127</v>
      </c>
      <c r="F3255" s="2">
        <v>3494</v>
      </c>
      <c r="G3255" s="2" t="s">
        <v>17128</v>
      </c>
      <c r="H3255" s="6" t="s">
        <v>17129</v>
      </c>
      <c r="I3255" s="5">
        <v>678</v>
      </c>
      <c r="J3255" s="2" t="s">
        <v>17130</v>
      </c>
      <c r="K3255" s="64" t="s">
        <v>4009</v>
      </c>
      <c r="L3255" s="64">
        <v>0.4582</v>
      </c>
      <c r="M3255" s="64">
        <v>0.43869999999999998</v>
      </c>
      <c r="N3255" s="6" t="s">
        <v>802</v>
      </c>
      <c r="O3255" s="5">
        <v>0.99999700000000002</v>
      </c>
      <c r="P3255" s="2">
        <v>54.671799999999998</v>
      </c>
      <c r="Q3255" s="2">
        <v>3.1640599999999998E-4</v>
      </c>
      <c r="R3255" s="2">
        <v>54.671999999999997</v>
      </c>
      <c r="S3255" s="2">
        <v>45.963000000000001</v>
      </c>
      <c r="T3255" s="2">
        <v>54.671999999999997</v>
      </c>
      <c r="U3255" s="2"/>
      <c r="V3255" s="2"/>
      <c r="W3255" s="2"/>
      <c r="X3255" s="2"/>
      <c r="Y3255" s="2">
        <v>0.99999700000000002</v>
      </c>
      <c r="Z3255" s="2">
        <v>54.671799999999998</v>
      </c>
      <c r="AA3255" s="2">
        <v>3.1640599999999998E-4</v>
      </c>
      <c r="AB3255" s="2">
        <v>54.671999999999997</v>
      </c>
      <c r="AC3255" s="2"/>
      <c r="AD3255" s="2">
        <v>1</v>
      </c>
      <c r="AE3255" s="2" t="s">
        <v>100</v>
      </c>
      <c r="AF3255" s="2" t="s">
        <v>17131</v>
      </c>
      <c r="AG3255" s="2" t="s">
        <v>892</v>
      </c>
      <c r="AH3255" s="2" t="s">
        <v>361</v>
      </c>
      <c r="AI3255" s="2" t="s">
        <v>17132</v>
      </c>
      <c r="AJ3255" s="2" t="s">
        <v>17133</v>
      </c>
      <c r="AK3255" s="2">
        <v>2</v>
      </c>
      <c r="AL3255" s="2">
        <v>3</v>
      </c>
      <c r="AM3255" s="2">
        <v>-8.3325999999999997E-2</v>
      </c>
      <c r="AN3255" s="2">
        <v>236940</v>
      </c>
      <c r="AO3255" s="2">
        <v>236940</v>
      </c>
      <c r="AP3255" s="2">
        <v>0</v>
      </c>
      <c r="AQ3255" s="2">
        <v>0</v>
      </c>
      <c r="AR3255" s="6" t="s">
        <v>113</v>
      </c>
      <c r="AS3255">
        <v>0</v>
      </c>
      <c r="AT3255">
        <v>236940</v>
      </c>
      <c r="AV3255">
        <v>17.800683589999998</v>
      </c>
      <c r="AW3255" s="21" t="s">
        <v>17134</v>
      </c>
      <c r="AX3255" s="22"/>
      <c r="AY3255" s="22"/>
      <c r="AZ3255" s="22"/>
      <c r="BA3255" s="22" t="s">
        <v>17135</v>
      </c>
      <c r="BB3255" s="22"/>
      <c r="BC3255" s="22"/>
      <c r="BD3255" s="22"/>
      <c r="BE3255" s="22"/>
      <c r="BF3255" s="22"/>
      <c r="BG3255" s="22" t="s">
        <v>17134</v>
      </c>
      <c r="BH3255" s="22"/>
      <c r="BI3255" s="22"/>
      <c r="BJ3255" s="22"/>
      <c r="BK3255" s="22"/>
      <c r="BL3255" s="22"/>
      <c r="BM3255" s="22"/>
      <c r="BN3255" s="22"/>
      <c r="BO3255" s="22"/>
      <c r="BP3255" s="22"/>
      <c r="BQ3255" s="22"/>
      <c r="BR3255" s="22"/>
      <c r="BS3255" s="22"/>
      <c r="BT3255" s="22"/>
      <c r="BU3255" s="22"/>
      <c r="BV3255" s="22" t="s">
        <v>17136</v>
      </c>
      <c r="BW3255" s="22"/>
      <c r="BX3255" s="22"/>
      <c r="BY3255" s="22"/>
      <c r="BZ3255" s="22"/>
      <c r="CA3255" s="22"/>
      <c r="CB3255" s="22"/>
      <c r="CC3255" s="22"/>
      <c r="CD3255" s="22"/>
      <c r="CE3255" s="22"/>
      <c r="CF3255" s="22"/>
      <c r="CG3255" s="22"/>
      <c r="CH3255" s="22"/>
      <c r="CI3255" s="22"/>
      <c r="CJ3255" s="22"/>
      <c r="CK3255" s="22"/>
      <c r="CL3255" s="22"/>
      <c r="CM3255" s="22"/>
      <c r="CN3255" s="23"/>
    </row>
    <row r="3256" spans="1:92" x14ac:dyDescent="0.3">
      <c r="A3256" s="3">
        <v>4115</v>
      </c>
      <c r="B3256" s="5" t="s">
        <v>6145</v>
      </c>
      <c r="C3256" s="2" t="s">
        <v>6145</v>
      </c>
      <c r="D3256" s="2" t="s">
        <v>6145</v>
      </c>
      <c r="E3256" s="2" t="s">
        <v>6146</v>
      </c>
      <c r="F3256" s="2">
        <v>3495</v>
      </c>
      <c r="G3256" s="2" t="s">
        <v>6147</v>
      </c>
      <c r="H3256" s="6" t="s">
        <v>6148</v>
      </c>
      <c r="I3256" s="5">
        <v>518</v>
      </c>
      <c r="J3256" s="2" t="s">
        <v>6149</v>
      </c>
      <c r="K3256" s="64" t="s">
        <v>4009</v>
      </c>
      <c r="L3256" s="64">
        <v>0.65310000000000001</v>
      </c>
      <c r="M3256" s="64">
        <v>0.52780000000000005</v>
      </c>
      <c r="N3256" s="6" t="s">
        <v>802</v>
      </c>
      <c r="O3256" s="5">
        <v>1</v>
      </c>
      <c r="P3256" s="2">
        <v>72.152199999999993</v>
      </c>
      <c r="Q3256" s="2">
        <v>1.95863E-4</v>
      </c>
      <c r="R3256" s="2">
        <v>88.337999999999994</v>
      </c>
      <c r="S3256" s="2">
        <v>57.609000000000002</v>
      </c>
      <c r="T3256" s="2">
        <v>72.152000000000001</v>
      </c>
      <c r="U3256" s="2"/>
      <c r="V3256" s="2"/>
      <c r="W3256" s="2"/>
      <c r="X3256" s="2"/>
      <c r="Y3256" s="2">
        <v>1</v>
      </c>
      <c r="Z3256" s="2">
        <v>72.152199999999993</v>
      </c>
      <c r="AA3256" s="2">
        <v>1.95863E-4</v>
      </c>
      <c r="AB3256" s="2">
        <v>88.337999999999994</v>
      </c>
      <c r="AC3256" s="2"/>
      <c r="AD3256" s="2">
        <v>1</v>
      </c>
      <c r="AE3256" s="2" t="s">
        <v>100</v>
      </c>
      <c r="AF3256" s="2" t="s">
        <v>6150</v>
      </c>
      <c r="AG3256" s="2" t="s">
        <v>892</v>
      </c>
      <c r="AH3256" s="2" t="s">
        <v>311</v>
      </c>
      <c r="AI3256" s="2" t="s">
        <v>6152</v>
      </c>
      <c r="AJ3256" s="2" t="s">
        <v>17137</v>
      </c>
      <c r="AK3256" s="2">
        <v>7</v>
      </c>
      <c r="AL3256" s="2">
        <v>4</v>
      </c>
      <c r="AM3256" s="2">
        <v>-0.57225000000000004</v>
      </c>
      <c r="AN3256" s="2">
        <v>35113000</v>
      </c>
      <c r="AO3256" s="2">
        <v>35113000</v>
      </c>
      <c r="AP3256" s="2">
        <v>0</v>
      </c>
      <c r="AQ3256" s="2">
        <v>0</v>
      </c>
      <c r="AR3256" s="6">
        <v>8.8136000000000006E-2</v>
      </c>
      <c r="AS3256">
        <v>0</v>
      </c>
      <c r="AT3256">
        <v>23041000</v>
      </c>
      <c r="AV3256">
        <v>25.139518129999999</v>
      </c>
      <c r="AW3256" s="21"/>
      <c r="AX3256" s="22"/>
      <c r="AY3256" s="22"/>
      <c r="AZ3256" s="22"/>
      <c r="BA3256" s="22" t="s">
        <v>6154</v>
      </c>
      <c r="BB3256" s="22"/>
      <c r="BC3256" s="22"/>
      <c r="BD3256" s="22"/>
      <c r="BE3256" s="22"/>
      <c r="BF3256" s="22"/>
      <c r="BG3256" s="22"/>
      <c r="BH3256" s="22"/>
      <c r="BI3256" s="22"/>
      <c r="BJ3256" s="22"/>
      <c r="BK3256" s="22"/>
      <c r="BL3256" s="22"/>
      <c r="BM3256" s="22"/>
      <c r="BN3256" s="22"/>
      <c r="BO3256" s="22"/>
      <c r="BP3256" s="22"/>
      <c r="BQ3256" s="22"/>
      <c r="BR3256" s="22"/>
      <c r="BS3256" s="22"/>
      <c r="BT3256" s="22"/>
      <c r="BU3256" s="22"/>
      <c r="BV3256" s="22"/>
      <c r="BW3256" s="22"/>
      <c r="BX3256" s="22"/>
      <c r="BY3256" s="22"/>
      <c r="BZ3256" s="22"/>
      <c r="CA3256" s="22"/>
      <c r="CB3256" s="22"/>
      <c r="CC3256" s="22"/>
      <c r="CD3256" s="22"/>
      <c r="CE3256" s="22"/>
      <c r="CF3256" s="22"/>
      <c r="CG3256" s="22"/>
      <c r="CH3256" s="22"/>
      <c r="CI3256" s="22"/>
      <c r="CJ3256" s="22"/>
      <c r="CK3256" s="22" t="s">
        <v>124</v>
      </c>
      <c r="CL3256" s="22" t="s">
        <v>125</v>
      </c>
      <c r="CM3256" s="22" t="s">
        <v>124</v>
      </c>
      <c r="CN3256" s="23"/>
    </row>
    <row r="3257" spans="1:92" x14ac:dyDescent="0.3">
      <c r="A3257" s="3">
        <v>4116</v>
      </c>
      <c r="B3257" s="5" t="s">
        <v>11653</v>
      </c>
      <c r="C3257" s="2" t="s">
        <v>11653</v>
      </c>
      <c r="D3257" s="2" t="s">
        <v>11653</v>
      </c>
      <c r="E3257" s="2" t="s">
        <v>11654</v>
      </c>
      <c r="F3257" s="2">
        <v>3502</v>
      </c>
      <c r="G3257" s="2" t="s">
        <v>11655</v>
      </c>
      <c r="H3257" s="6" t="s">
        <v>11656</v>
      </c>
      <c r="I3257" s="5">
        <v>71</v>
      </c>
      <c r="J3257" s="2" t="s">
        <v>17138</v>
      </c>
      <c r="K3257" s="64" t="s">
        <v>4009</v>
      </c>
      <c r="L3257" s="64">
        <v>0.92689999999999995</v>
      </c>
      <c r="M3257" s="64">
        <v>0.94789999999999996</v>
      </c>
      <c r="N3257" s="6" t="s">
        <v>802</v>
      </c>
      <c r="O3257" s="5">
        <v>1</v>
      </c>
      <c r="P3257" s="2">
        <v>155.25</v>
      </c>
      <c r="Q3257" s="14">
        <v>3.2606900000000001E-78</v>
      </c>
      <c r="R3257" s="2">
        <v>155.25</v>
      </c>
      <c r="S3257" s="2">
        <v>140</v>
      </c>
      <c r="T3257" s="2">
        <v>155.25</v>
      </c>
      <c r="U3257" s="2"/>
      <c r="V3257" s="2"/>
      <c r="W3257" s="2"/>
      <c r="X3257" s="2"/>
      <c r="Y3257" s="2">
        <v>1</v>
      </c>
      <c r="Z3257" s="2">
        <v>155.25</v>
      </c>
      <c r="AA3257" s="14">
        <v>3.2606900000000001E-78</v>
      </c>
      <c r="AB3257" s="2">
        <v>155.25</v>
      </c>
      <c r="AC3257" s="2"/>
      <c r="AD3257" s="2">
        <v>1</v>
      </c>
      <c r="AE3257" s="2" t="s">
        <v>100</v>
      </c>
      <c r="AF3257" s="2" t="s">
        <v>17139</v>
      </c>
      <c r="AG3257" s="2" t="s">
        <v>15802</v>
      </c>
      <c r="AH3257" s="2" t="s">
        <v>590</v>
      </c>
      <c r="AI3257" s="2" t="s">
        <v>17140</v>
      </c>
      <c r="AJ3257" s="2" t="s">
        <v>17141</v>
      </c>
      <c r="AK3257" s="2">
        <v>1</v>
      </c>
      <c r="AL3257" s="2">
        <v>3</v>
      </c>
      <c r="AM3257" s="2">
        <v>0.92562</v>
      </c>
      <c r="AN3257" s="2">
        <v>4496400</v>
      </c>
      <c r="AO3257" s="2">
        <v>4496400</v>
      </c>
      <c r="AP3257" s="2">
        <v>0</v>
      </c>
      <c r="AQ3257" s="2">
        <v>0</v>
      </c>
      <c r="AR3257" s="6">
        <v>0.59997</v>
      </c>
      <c r="AS3257">
        <v>0</v>
      </c>
      <c r="AT3257">
        <v>4496400</v>
      </c>
      <c r="AV3257">
        <v>22.43445693</v>
      </c>
      <c r="AW3257" s="21"/>
      <c r="AX3257" s="22"/>
      <c r="AY3257" s="22"/>
      <c r="AZ3257" s="22"/>
      <c r="BA3257" s="22" t="s">
        <v>11661</v>
      </c>
      <c r="BB3257" s="22"/>
      <c r="BC3257" s="22"/>
      <c r="BD3257" s="22"/>
      <c r="BE3257" s="22"/>
      <c r="BF3257" s="22"/>
      <c r="BG3257" s="22"/>
      <c r="BH3257" s="22"/>
      <c r="BI3257" s="22"/>
      <c r="BJ3257" s="22"/>
      <c r="BK3257" s="22"/>
      <c r="BL3257" s="22"/>
      <c r="BM3257" s="22"/>
      <c r="BN3257" s="22"/>
      <c r="BO3257" s="22"/>
      <c r="BP3257" s="22"/>
      <c r="BQ3257" s="22"/>
      <c r="BR3257" s="22"/>
      <c r="BS3257" s="22"/>
      <c r="BT3257" s="22"/>
      <c r="BU3257" s="22"/>
      <c r="BV3257" s="22"/>
      <c r="BW3257" s="22"/>
      <c r="BX3257" s="22"/>
      <c r="BY3257" s="22"/>
      <c r="BZ3257" s="22"/>
      <c r="CA3257" s="22"/>
      <c r="CB3257" s="22"/>
      <c r="CC3257" s="22"/>
      <c r="CD3257" s="22"/>
      <c r="CE3257" s="22"/>
      <c r="CF3257" s="22"/>
      <c r="CG3257" s="22"/>
      <c r="CH3257" s="22"/>
      <c r="CI3257" s="22"/>
      <c r="CJ3257" s="22"/>
      <c r="CK3257" s="22"/>
      <c r="CL3257" s="22"/>
      <c r="CM3257" s="22" t="s">
        <v>124</v>
      </c>
      <c r="CN3257" s="23"/>
    </row>
    <row r="3258" spans="1:92" x14ac:dyDescent="0.3">
      <c r="A3258" s="3">
        <v>4118</v>
      </c>
      <c r="B3258" s="5" t="s">
        <v>17142</v>
      </c>
      <c r="C3258" s="2" t="s">
        <v>17142</v>
      </c>
      <c r="D3258" s="2" t="s">
        <v>17142</v>
      </c>
      <c r="E3258" s="2" t="s">
        <v>17143</v>
      </c>
      <c r="F3258" s="2">
        <v>3507</v>
      </c>
      <c r="G3258" s="2" t="s">
        <v>17144</v>
      </c>
      <c r="H3258" s="6" t="s">
        <v>17145</v>
      </c>
      <c r="I3258" s="5">
        <v>1514</v>
      </c>
      <c r="J3258" s="2" t="s">
        <v>17146</v>
      </c>
      <c r="K3258" s="64" t="s">
        <v>4009</v>
      </c>
      <c r="L3258" s="64">
        <v>0.89910000000000001</v>
      </c>
      <c r="M3258" s="64">
        <v>0.55000000000000004</v>
      </c>
      <c r="N3258" s="6" t="s">
        <v>802</v>
      </c>
      <c r="O3258" s="5">
        <v>0.49998399999999998</v>
      </c>
      <c r="P3258" s="2">
        <v>0</v>
      </c>
      <c r="Q3258" s="14">
        <v>1.9224000000000001E-5</v>
      </c>
      <c r="R3258" s="2">
        <v>43.040999999999997</v>
      </c>
      <c r="S3258" s="2">
        <v>38.597000000000001</v>
      </c>
      <c r="T3258" s="2">
        <v>43.040999999999997</v>
      </c>
      <c r="U3258" s="2"/>
      <c r="V3258" s="2"/>
      <c r="W3258" s="2"/>
      <c r="X3258" s="2"/>
      <c r="Y3258" s="2">
        <v>0.49998399999999998</v>
      </c>
      <c r="Z3258" s="2">
        <v>0</v>
      </c>
      <c r="AA3258" s="14">
        <v>1.9224000000000001E-5</v>
      </c>
      <c r="AB3258" s="2">
        <v>43.040999999999997</v>
      </c>
      <c r="AC3258" s="2"/>
      <c r="AD3258" s="2">
        <v>1</v>
      </c>
      <c r="AE3258" s="2" t="s">
        <v>100</v>
      </c>
      <c r="AF3258" s="2" t="s">
        <v>17147</v>
      </c>
      <c r="AG3258" s="2" t="s">
        <v>892</v>
      </c>
      <c r="AH3258" s="2" t="s">
        <v>3256</v>
      </c>
      <c r="AI3258" s="2" t="s">
        <v>17148</v>
      </c>
      <c r="AJ3258" s="2" t="s">
        <v>17149</v>
      </c>
      <c r="AK3258" s="2">
        <v>10</v>
      </c>
      <c r="AL3258" s="2">
        <v>5</v>
      </c>
      <c r="AM3258" s="2">
        <v>-5.1000999999999998E-2</v>
      </c>
      <c r="AN3258" s="2">
        <v>411580</v>
      </c>
      <c r="AO3258" s="2">
        <v>411580</v>
      </c>
      <c r="AP3258" s="2">
        <v>0</v>
      </c>
      <c r="AQ3258" s="2">
        <v>0</v>
      </c>
      <c r="AR3258" s="6" t="s">
        <v>113</v>
      </c>
      <c r="AS3258">
        <v>0</v>
      </c>
      <c r="AT3258">
        <v>411580</v>
      </c>
      <c r="AV3258">
        <v>18.659389489999999</v>
      </c>
      <c r="AW3258" s="21"/>
      <c r="AX3258" s="22"/>
      <c r="AY3258" s="22"/>
      <c r="AZ3258" s="22"/>
      <c r="BA3258" s="22" t="s">
        <v>17150</v>
      </c>
      <c r="BB3258" s="22"/>
      <c r="BC3258" s="22"/>
      <c r="BD3258" s="22"/>
      <c r="BE3258" s="22"/>
      <c r="BF3258" s="22"/>
      <c r="BG3258" s="22"/>
      <c r="BH3258" s="22"/>
      <c r="BI3258" s="22"/>
      <c r="BJ3258" s="22"/>
      <c r="BK3258" s="22"/>
      <c r="BL3258" s="22"/>
      <c r="BM3258" s="22"/>
      <c r="BN3258" s="22"/>
      <c r="BO3258" s="22"/>
      <c r="BP3258" s="22"/>
      <c r="BQ3258" s="22"/>
      <c r="BR3258" s="22"/>
      <c r="BS3258" s="22"/>
      <c r="BT3258" s="22"/>
      <c r="BU3258" s="22"/>
      <c r="BV3258" s="22"/>
      <c r="BW3258" s="22"/>
      <c r="BX3258" s="22"/>
      <c r="BY3258" s="22"/>
      <c r="BZ3258" s="22"/>
      <c r="CA3258" s="22"/>
      <c r="CB3258" s="22"/>
      <c r="CC3258" s="22"/>
      <c r="CD3258" s="22"/>
      <c r="CE3258" s="22"/>
      <c r="CF3258" s="22"/>
      <c r="CG3258" s="22"/>
      <c r="CH3258" s="22"/>
      <c r="CI3258" s="22"/>
      <c r="CJ3258" s="22"/>
      <c r="CK3258" s="22"/>
      <c r="CL3258" s="22"/>
      <c r="CM3258" s="22"/>
      <c r="CN3258" s="23"/>
    </row>
    <row r="3259" spans="1:92" x14ac:dyDescent="0.3">
      <c r="A3259" s="3">
        <v>4122</v>
      </c>
      <c r="B3259" s="5" t="s">
        <v>17142</v>
      </c>
      <c r="C3259" s="2" t="s">
        <v>17142</v>
      </c>
      <c r="D3259" s="2" t="s">
        <v>17142</v>
      </c>
      <c r="E3259" s="2" t="s">
        <v>17143</v>
      </c>
      <c r="F3259" s="2">
        <v>3507</v>
      </c>
      <c r="G3259" s="2" t="s">
        <v>17144</v>
      </c>
      <c r="H3259" s="6" t="s">
        <v>17145</v>
      </c>
      <c r="I3259" s="5">
        <v>132</v>
      </c>
      <c r="J3259" s="2" t="s">
        <v>17151</v>
      </c>
      <c r="K3259" s="64" t="s">
        <v>4009</v>
      </c>
      <c r="L3259" s="64">
        <v>0.71199999999999997</v>
      </c>
      <c r="M3259" s="64">
        <v>0.7349</v>
      </c>
      <c r="N3259" s="6" t="s">
        <v>802</v>
      </c>
      <c r="O3259" s="5">
        <v>1</v>
      </c>
      <c r="P3259" s="2">
        <v>111.834</v>
      </c>
      <c r="Q3259" s="14">
        <v>2.22046E-58</v>
      </c>
      <c r="R3259" s="2">
        <v>144.22</v>
      </c>
      <c r="S3259" s="2">
        <v>116.89</v>
      </c>
      <c r="T3259" s="2">
        <v>111.83</v>
      </c>
      <c r="U3259" s="2">
        <v>1</v>
      </c>
      <c r="V3259" s="2">
        <v>111.834</v>
      </c>
      <c r="W3259" s="14">
        <v>2.22046E-58</v>
      </c>
      <c r="X3259" s="2">
        <v>144.22</v>
      </c>
      <c r="Y3259" s="2"/>
      <c r="Z3259" s="2"/>
      <c r="AA3259" s="2"/>
      <c r="AB3259" s="2"/>
      <c r="AC3259" s="2"/>
      <c r="AD3259" s="2">
        <v>2</v>
      </c>
      <c r="AE3259" s="2" t="s">
        <v>100</v>
      </c>
      <c r="AF3259" s="2" t="s">
        <v>17152</v>
      </c>
      <c r="AG3259" s="2" t="s">
        <v>892</v>
      </c>
      <c r="AH3259" s="2" t="s">
        <v>269</v>
      </c>
      <c r="AI3259" s="2" t="s">
        <v>17153</v>
      </c>
      <c r="AJ3259" s="2" t="s">
        <v>17154</v>
      </c>
      <c r="AK3259" s="2">
        <v>4</v>
      </c>
      <c r="AL3259" s="2">
        <v>4</v>
      </c>
      <c r="AM3259" s="2">
        <v>-0.29738999999999999</v>
      </c>
      <c r="AN3259" s="2">
        <v>5513200</v>
      </c>
      <c r="AO3259" s="2">
        <v>0</v>
      </c>
      <c r="AP3259" s="2">
        <v>5513200</v>
      </c>
      <c r="AQ3259" s="2">
        <v>0</v>
      </c>
      <c r="AR3259" s="6" t="s">
        <v>113</v>
      </c>
      <c r="AS3259">
        <v>5513200</v>
      </c>
      <c r="AT3259">
        <v>0</v>
      </c>
      <c r="AU3259">
        <v>22.247714930000001</v>
      </c>
      <c r="AW3259" s="21"/>
      <c r="AX3259" s="22"/>
      <c r="AY3259" s="22"/>
      <c r="AZ3259" s="22"/>
      <c r="BA3259" s="22" t="s">
        <v>17150</v>
      </c>
      <c r="BB3259" s="22"/>
      <c r="BC3259" s="22" t="s">
        <v>1572</v>
      </c>
      <c r="BD3259" s="22"/>
      <c r="BE3259" s="22"/>
      <c r="BF3259" s="22"/>
      <c r="BG3259" s="22"/>
      <c r="BH3259" s="22"/>
      <c r="BI3259" s="22"/>
      <c r="BJ3259" s="22"/>
      <c r="BK3259" s="22"/>
      <c r="BL3259" s="22"/>
      <c r="BM3259" s="22"/>
      <c r="BN3259" s="22"/>
      <c r="BO3259" s="22"/>
      <c r="BP3259" s="22"/>
      <c r="BQ3259" s="22"/>
      <c r="BR3259" s="22"/>
      <c r="BS3259" s="22"/>
      <c r="BT3259" s="22"/>
      <c r="BU3259" s="22"/>
      <c r="BV3259" s="22"/>
      <c r="BW3259" s="22"/>
      <c r="BX3259" s="22"/>
      <c r="BY3259" s="22"/>
      <c r="BZ3259" s="22"/>
      <c r="CA3259" s="22"/>
      <c r="CB3259" s="22"/>
      <c r="CC3259" s="22"/>
      <c r="CD3259" s="22"/>
      <c r="CE3259" s="22"/>
      <c r="CF3259" s="22"/>
      <c r="CG3259" s="22"/>
      <c r="CH3259" s="22"/>
      <c r="CI3259" s="22"/>
      <c r="CJ3259" s="22"/>
      <c r="CK3259" s="22"/>
      <c r="CL3259" s="22"/>
      <c r="CM3259" s="22"/>
      <c r="CN3259" s="23"/>
    </row>
    <row r="3260" spans="1:92" x14ac:dyDescent="0.3">
      <c r="A3260" s="3">
        <v>4123</v>
      </c>
      <c r="B3260" s="5" t="s">
        <v>17142</v>
      </c>
      <c r="C3260" s="2" t="s">
        <v>17142</v>
      </c>
      <c r="D3260" s="2" t="s">
        <v>17142</v>
      </c>
      <c r="E3260" s="2" t="s">
        <v>17143</v>
      </c>
      <c r="F3260" s="2">
        <v>3507</v>
      </c>
      <c r="G3260" s="2" t="s">
        <v>17144</v>
      </c>
      <c r="H3260" s="6" t="s">
        <v>17145</v>
      </c>
      <c r="I3260" s="5">
        <v>150</v>
      </c>
      <c r="J3260" s="2" t="s">
        <v>17155</v>
      </c>
      <c r="K3260" s="64" t="s">
        <v>4009</v>
      </c>
      <c r="L3260" s="64">
        <v>0.81979999999999997</v>
      </c>
      <c r="M3260" s="64">
        <v>0.68720000000000003</v>
      </c>
      <c r="N3260" s="6" t="s">
        <v>802</v>
      </c>
      <c r="O3260" s="5">
        <v>1</v>
      </c>
      <c r="P3260" s="2">
        <v>69.125399999999999</v>
      </c>
      <c r="Q3260" s="14">
        <v>2.22046E-58</v>
      </c>
      <c r="R3260" s="2">
        <v>144.22</v>
      </c>
      <c r="S3260" s="2">
        <v>116.89</v>
      </c>
      <c r="T3260" s="2">
        <v>69.125</v>
      </c>
      <c r="U3260" s="2">
        <v>1</v>
      </c>
      <c r="V3260" s="2">
        <v>121.43600000000001</v>
      </c>
      <c r="W3260" s="14">
        <v>2.22046E-58</v>
      </c>
      <c r="X3260" s="2">
        <v>144.22</v>
      </c>
      <c r="Y3260" s="2">
        <v>1</v>
      </c>
      <c r="Z3260" s="2">
        <v>69.125399999999999</v>
      </c>
      <c r="AA3260" s="2">
        <v>5.1923200000000001E-4</v>
      </c>
      <c r="AB3260" s="2">
        <v>70.334999999999994</v>
      </c>
      <c r="AC3260" s="2"/>
      <c r="AD3260" s="2" t="s">
        <v>202</v>
      </c>
      <c r="AE3260" s="2" t="s">
        <v>100</v>
      </c>
      <c r="AF3260" s="2" t="s">
        <v>17156</v>
      </c>
      <c r="AG3260" s="2" t="s">
        <v>892</v>
      </c>
      <c r="AH3260" s="2" t="s">
        <v>110</v>
      </c>
      <c r="AI3260" s="2" t="s">
        <v>17157</v>
      </c>
      <c r="AJ3260" s="2" t="s">
        <v>17158</v>
      </c>
      <c r="AK3260" s="2">
        <v>18</v>
      </c>
      <c r="AL3260" s="2">
        <v>4</v>
      </c>
      <c r="AM3260" s="2">
        <v>1.0562</v>
      </c>
      <c r="AN3260" s="2">
        <v>24016000</v>
      </c>
      <c r="AO3260" s="2">
        <v>18502000</v>
      </c>
      <c r="AP3260" s="2">
        <v>5513200</v>
      </c>
      <c r="AQ3260" s="2">
        <v>0</v>
      </c>
      <c r="AR3260" s="6">
        <v>6.6886000000000001</v>
      </c>
      <c r="AS3260">
        <v>14447000</v>
      </c>
      <c r="AT3260">
        <v>2524300</v>
      </c>
      <c r="AU3260">
        <v>23.62443966</v>
      </c>
      <c r="AV3260">
        <v>21.652460489999999</v>
      </c>
      <c r="AW3260" s="21"/>
      <c r="AX3260" s="22"/>
      <c r="AY3260" s="22"/>
      <c r="AZ3260" s="22"/>
      <c r="BA3260" s="22" t="s">
        <v>17150</v>
      </c>
      <c r="BB3260" s="22"/>
      <c r="BC3260" s="22" t="s">
        <v>1572</v>
      </c>
      <c r="BD3260" s="22"/>
      <c r="BE3260" s="22"/>
      <c r="BF3260" s="22"/>
      <c r="BG3260" s="22"/>
      <c r="BH3260" s="22"/>
      <c r="BI3260" s="22"/>
      <c r="BJ3260" s="22"/>
      <c r="BK3260" s="22"/>
      <c r="BL3260" s="22"/>
      <c r="BM3260" s="22"/>
      <c r="BN3260" s="22"/>
      <c r="BO3260" s="22"/>
      <c r="BP3260" s="22"/>
      <c r="BQ3260" s="22"/>
      <c r="BR3260" s="22"/>
      <c r="BS3260" s="22"/>
      <c r="BT3260" s="22"/>
      <c r="BU3260" s="22"/>
      <c r="BV3260" s="22"/>
      <c r="BW3260" s="22"/>
      <c r="BX3260" s="22"/>
      <c r="BY3260" s="22"/>
      <c r="BZ3260" s="22"/>
      <c r="CA3260" s="22"/>
      <c r="CB3260" s="22"/>
      <c r="CC3260" s="22"/>
      <c r="CD3260" s="22"/>
      <c r="CE3260" s="22"/>
      <c r="CF3260" s="22"/>
      <c r="CG3260" s="22"/>
      <c r="CH3260" s="22"/>
      <c r="CI3260" s="22"/>
      <c r="CJ3260" s="22"/>
      <c r="CK3260" s="22"/>
      <c r="CL3260" s="22"/>
      <c r="CM3260" s="22" t="s">
        <v>124</v>
      </c>
      <c r="CN3260" s="23"/>
    </row>
    <row r="3261" spans="1:92" x14ac:dyDescent="0.3">
      <c r="A3261" s="3">
        <v>4124</v>
      </c>
      <c r="B3261" s="5" t="s">
        <v>17142</v>
      </c>
      <c r="C3261" s="2" t="s">
        <v>17142</v>
      </c>
      <c r="D3261" s="2" t="s">
        <v>17142</v>
      </c>
      <c r="E3261" s="2" t="s">
        <v>17143</v>
      </c>
      <c r="F3261" s="2">
        <v>3507</v>
      </c>
      <c r="G3261" s="2" t="s">
        <v>17144</v>
      </c>
      <c r="H3261" s="6" t="s">
        <v>17145</v>
      </c>
      <c r="I3261" s="5">
        <v>1556</v>
      </c>
      <c r="J3261" s="2" t="s">
        <v>17159</v>
      </c>
      <c r="K3261" s="64" t="s">
        <v>4009</v>
      </c>
      <c r="L3261" s="64">
        <v>0.46189999999999998</v>
      </c>
      <c r="M3261" s="64">
        <v>0.57640000000000002</v>
      </c>
      <c r="N3261" s="6" t="s">
        <v>802</v>
      </c>
      <c r="O3261" s="5">
        <v>1</v>
      </c>
      <c r="P3261" s="2">
        <v>73.322000000000003</v>
      </c>
      <c r="Q3261" s="14">
        <v>4.6236599999999999E-21</v>
      </c>
      <c r="R3261" s="2">
        <v>107.23</v>
      </c>
      <c r="S3261" s="2">
        <v>95.6</v>
      </c>
      <c r="T3261" s="2">
        <v>73.322000000000003</v>
      </c>
      <c r="U3261" s="2">
        <v>1</v>
      </c>
      <c r="V3261" s="2">
        <v>102.946</v>
      </c>
      <c r="W3261" s="14">
        <v>4.6236599999999999E-21</v>
      </c>
      <c r="X3261" s="2">
        <v>107.23</v>
      </c>
      <c r="Y3261" s="2">
        <v>1</v>
      </c>
      <c r="Z3261" s="2">
        <v>73.322000000000003</v>
      </c>
      <c r="AA3261" s="14">
        <v>6.47525E-5</v>
      </c>
      <c r="AB3261" s="2">
        <v>73.322000000000003</v>
      </c>
      <c r="AC3261" s="2"/>
      <c r="AD3261" s="2">
        <v>1</v>
      </c>
      <c r="AE3261" s="2" t="s">
        <v>100</v>
      </c>
      <c r="AF3261" s="2" t="s">
        <v>17160</v>
      </c>
      <c r="AG3261" s="2" t="s">
        <v>9148</v>
      </c>
      <c r="AH3261" s="2" t="s">
        <v>855</v>
      </c>
      <c r="AI3261" s="2" t="s">
        <v>17161</v>
      </c>
      <c r="AJ3261" s="2" t="s">
        <v>17162</v>
      </c>
      <c r="AK3261" s="2">
        <v>12</v>
      </c>
      <c r="AL3261" s="2">
        <v>4</v>
      </c>
      <c r="AM3261" s="2">
        <v>-0.13561000000000001</v>
      </c>
      <c r="AN3261" s="2">
        <v>29685000</v>
      </c>
      <c r="AO3261" s="2">
        <v>29685000</v>
      </c>
      <c r="AP3261" s="2">
        <v>0</v>
      </c>
      <c r="AQ3261" s="2">
        <v>0</v>
      </c>
      <c r="AR3261" s="6" t="s">
        <v>113</v>
      </c>
      <c r="AS3261">
        <v>15168000</v>
      </c>
      <c r="AT3261">
        <v>4916800</v>
      </c>
      <c r="AU3261">
        <v>23.651573559999999</v>
      </c>
      <c r="AV3261">
        <v>22.69821773</v>
      </c>
      <c r="AW3261" s="21"/>
      <c r="AX3261" s="22"/>
      <c r="AY3261" s="22"/>
      <c r="AZ3261" s="22"/>
      <c r="BA3261" s="22" t="s">
        <v>17150</v>
      </c>
      <c r="BB3261" s="22"/>
      <c r="BC3261" s="22"/>
      <c r="BD3261" s="22"/>
      <c r="BE3261" s="22"/>
      <c r="BF3261" s="22"/>
      <c r="BG3261" s="22"/>
      <c r="BH3261" s="22"/>
      <c r="BI3261" s="22"/>
      <c r="BJ3261" s="22"/>
      <c r="BK3261" s="22"/>
      <c r="BL3261" s="22"/>
      <c r="BM3261" s="22"/>
      <c r="BN3261" s="22"/>
      <c r="BO3261" s="22"/>
      <c r="BP3261" s="22"/>
      <c r="BQ3261" s="22"/>
      <c r="BR3261" s="22"/>
      <c r="BS3261" s="22"/>
      <c r="BT3261" s="22"/>
      <c r="BU3261" s="22"/>
      <c r="BV3261" s="22"/>
      <c r="BW3261" s="22"/>
      <c r="BX3261" s="22"/>
      <c r="BY3261" s="22"/>
      <c r="BZ3261" s="22"/>
      <c r="CA3261" s="22"/>
      <c r="CB3261" s="22"/>
      <c r="CC3261" s="22"/>
      <c r="CD3261" s="22"/>
      <c r="CE3261" s="22"/>
      <c r="CF3261" s="22"/>
      <c r="CG3261" s="22"/>
      <c r="CH3261" s="22"/>
      <c r="CI3261" s="22"/>
      <c r="CJ3261" s="22"/>
      <c r="CK3261" s="22"/>
      <c r="CL3261" s="22"/>
      <c r="CM3261" s="22"/>
      <c r="CN3261" s="23"/>
    </row>
    <row r="3262" spans="1:92" x14ac:dyDescent="0.3">
      <c r="A3262" s="3">
        <v>4126</v>
      </c>
      <c r="B3262" s="5" t="s">
        <v>17163</v>
      </c>
      <c r="C3262" s="2" t="s">
        <v>17163</v>
      </c>
      <c r="D3262" s="2" t="s">
        <v>17163</v>
      </c>
      <c r="E3262" s="2" t="s">
        <v>17164</v>
      </c>
      <c r="F3262" s="2">
        <v>3510</v>
      </c>
      <c r="G3262" s="2" t="s">
        <v>17165</v>
      </c>
      <c r="H3262" s="6" t="s">
        <v>17166</v>
      </c>
      <c r="I3262" s="5">
        <v>119</v>
      </c>
      <c r="J3262" s="2" t="s">
        <v>17167</v>
      </c>
      <c r="K3262" s="64" t="s">
        <v>4009</v>
      </c>
      <c r="L3262" s="64">
        <v>0.69479999999999997</v>
      </c>
      <c r="M3262" s="64">
        <v>0.75060000000000004</v>
      </c>
      <c r="N3262" s="6" t="s">
        <v>802</v>
      </c>
      <c r="O3262" s="5">
        <v>0.64042900000000003</v>
      </c>
      <c r="P3262" s="2">
        <v>2.5068700000000002</v>
      </c>
      <c r="Q3262" s="2">
        <v>3.7338200000000001E-4</v>
      </c>
      <c r="R3262" s="2">
        <v>54.805</v>
      </c>
      <c r="S3262" s="2">
        <v>36.887999999999998</v>
      </c>
      <c r="T3262" s="2">
        <v>54.805</v>
      </c>
      <c r="U3262" s="2">
        <v>0.64042900000000003</v>
      </c>
      <c r="V3262" s="2">
        <v>2.5068700000000002</v>
      </c>
      <c r="W3262" s="2">
        <v>3.7338200000000001E-4</v>
      </c>
      <c r="X3262" s="2">
        <v>54.805</v>
      </c>
      <c r="Y3262" s="2"/>
      <c r="Z3262" s="2"/>
      <c r="AA3262" s="2"/>
      <c r="AB3262" s="2"/>
      <c r="AC3262" s="2"/>
      <c r="AD3262" s="2">
        <v>1</v>
      </c>
      <c r="AE3262" s="2" t="s">
        <v>100</v>
      </c>
      <c r="AF3262" s="2" t="s">
        <v>17168</v>
      </c>
      <c r="AG3262" s="2" t="s">
        <v>892</v>
      </c>
      <c r="AH3262" s="2" t="s">
        <v>110</v>
      </c>
      <c r="AI3262" s="2" t="s">
        <v>17169</v>
      </c>
      <c r="AJ3262" s="2" t="s">
        <v>17170</v>
      </c>
      <c r="AK3262" s="2">
        <v>20</v>
      </c>
      <c r="AL3262" s="2">
        <v>3</v>
      </c>
      <c r="AM3262" s="2">
        <v>-0.39389000000000002</v>
      </c>
      <c r="AN3262" s="2">
        <v>2511700</v>
      </c>
      <c r="AO3262" s="2">
        <v>2511700</v>
      </c>
      <c r="AP3262" s="2">
        <v>0</v>
      </c>
      <c r="AQ3262" s="2">
        <v>0</v>
      </c>
      <c r="AR3262" s="6" t="s">
        <v>113</v>
      </c>
      <c r="AS3262">
        <v>2511700</v>
      </c>
      <c r="AT3262">
        <v>0</v>
      </c>
      <c r="AU3262">
        <v>21.166178129999999</v>
      </c>
      <c r="AW3262" s="21" t="s">
        <v>17166</v>
      </c>
      <c r="AX3262" s="22"/>
      <c r="AY3262" s="22"/>
      <c r="AZ3262" s="22"/>
      <c r="BA3262" s="22" t="s">
        <v>17171</v>
      </c>
      <c r="BB3262" s="22"/>
      <c r="BC3262" s="22"/>
      <c r="BD3262" s="22"/>
      <c r="BE3262" s="22"/>
      <c r="BF3262" s="22"/>
      <c r="BG3262" s="22"/>
      <c r="BH3262" s="22"/>
      <c r="BI3262" s="22"/>
      <c r="BJ3262" s="22"/>
      <c r="BK3262" s="22"/>
      <c r="BL3262" s="22"/>
      <c r="BM3262" s="22"/>
      <c r="BN3262" s="22"/>
      <c r="BO3262" s="22"/>
      <c r="BP3262" s="22"/>
      <c r="BQ3262" s="22"/>
      <c r="BR3262" s="22"/>
      <c r="BS3262" s="22"/>
      <c r="BT3262" s="22"/>
      <c r="BU3262" s="22"/>
      <c r="BV3262" s="22"/>
      <c r="BW3262" s="22"/>
      <c r="BX3262" s="22"/>
      <c r="BY3262" s="22"/>
      <c r="BZ3262" s="22"/>
      <c r="CA3262" s="22"/>
      <c r="CB3262" s="22"/>
      <c r="CC3262" s="22"/>
      <c r="CD3262" s="22"/>
      <c r="CE3262" s="22"/>
      <c r="CF3262" s="22"/>
      <c r="CG3262" s="22"/>
      <c r="CH3262" s="22"/>
      <c r="CI3262" s="22"/>
      <c r="CJ3262" s="22"/>
      <c r="CK3262" s="22"/>
      <c r="CL3262" s="22"/>
      <c r="CM3262" s="22"/>
      <c r="CN3262" s="23"/>
    </row>
    <row r="3263" spans="1:92" x14ac:dyDescent="0.3">
      <c r="A3263" s="3">
        <v>4128</v>
      </c>
      <c r="B3263" s="5" t="s">
        <v>17172</v>
      </c>
      <c r="C3263" s="2" t="s">
        <v>17172</v>
      </c>
      <c r="D3263" s="2" t="s">
        <v>17172</v>
      </c>
      <c r="E3263" s="2" t="s">
        <v>17173</v>
      </c>
      <c r="F3263" s="2">
        <v>3512</v>
      </c>
      <c r="G3263" s="2" t="s">
        <v>17174</v>
      </c>
      <c r="H3263" s="6" t="s">
        <v>17175</v>
      </c>
      <c r="I3263" s="5">
        <v>41</v>
      </c>
      <c r="J3263" s="2" t="s">
        <v>17176</v>
      </c>
      <c r="K3263" s="64" t="s">
        <v>4009</v>
      </c>
      <c r="L3263" s="64">
        <v>0.54930000000000001</v>
      </c>
      <c r="M3263" s="64">
        <v>0.54310000000000003</v>
      </c>
      <c r="N3263" s="6" t="s">
        <v>802</v>
      </c>
      <c r="O3263" s="5">
        <v>0.83763399999999999</v>
      </c>
      <c r="P3263" s="2">
        <v>7.1255899999999999</v>
      </c>
      <c r="Q3263" s="14">
        <v>3.91631E-59</v>
      </c>
      <c r="R3263" s="2">
        <v>131.57</v>
      </c>
      <c r="S3263" s="2">
        <v>107.56</v>
      </c>
      <c r="T3263" s="2">
        <v>122.04</v>
      </c>
      <c r="U3263" s="2">
        <v>0.83763399999999999</v>
      </c>
      <c r="V3263" s="2">
        <v>7.1255899999999999</v>
      </c>
      <c r="W3263" s="14">
        <v>3.91631E-59</v>
      </c>
      <c r="X3263" s="2">
        <v>131.57</v>
      </c>
      <c r="Y3263" s="2">
        <v>0.5</v>
      </c>
      <c r="Z3263" s="2">
        <v>0</v>
      </c>
      <c r="AA3263" s="14">
        <v>4.0534000000000002E-5</v>
      </c>
      <c r="AB3263" s="2">
        <v>55.526000000000003</v>
      </c>
      <c r="AC3263" s="2"/>
      <c r="AD3263" s="2" t="s">
        <v>202</v>
      </c>
      <c r="AE3263" s="2" t="s">
        <v>100</v>
      </c>
      <c r="AF3263" s="2" t="s">
        <v>17177</v>
      </c>
      <c r="AG3263" s="2" t="s">
        <v>892</v>
      </c>
      <c r="AH3263" s="2" t="s">
        <v>110</v>
      </c>
      <c r="AI3263" s="2" t="s">
        <v>17178</v>
      </c>
      <c r="AJ3263" s="2" t="s">
        <v>17179</v>
      </c>
      <c r="AK3263" s="2">
        <v>29</v>
      </c>
      <c r="AL3263" s="2">
        <v>4</v>
      </c>
      <c r="AM3263" s="2">
        <v>0.83733999999999997</v>
      </c>
      <c r="AN3263" s="2">
        <v>43976000</v>
      </c>
      <c r="AO3263" s="2">
        <v>39740000</v>
      </c>
      <c r="AP3263" s="2">
        <v>4236000</v>
      </c>
      <c r="AQ3263" s="2">
        <v>0</v>
      </c>
      <c r="AR3263" s="6" t="s">
        <v>113</v>
      </c>
      <c r="AS3263">
        <v>12191000</v>
      </c>
      <c r="AT3263">
        <v>1097800</v>
      </c>
      <c r="AU3263">
        <v>23.421242509999999</v>
      </c>
      <c r="AV3263">
        <v>20.357423480000001</v>
      </c>
      <c r="AW3263" s="21"/>
      <c r="AX3263" s="22"/>
      <c r="AY3263" s="22"/>
      <c r="AZ3263" s="22"/>
      <c r="BA3263" s="22" t="s">
        <v>17180</v>
      </c>
      <c r="BB3263" s="22"/>
      <c r="BC3263" s="22"/>
      <c r="BD3263" s="22"/>
      <c r="BE3263" s="22"/>
      <c r="BF3263" s="22"/>
      <c r="BG3263" s="22"/>
      <c r="BH3263" s="22"/>
      <c r="BI3263" s="22"/>
      <c r="BJ3263" s="22"/>
      <c r="BK3263" s="22"/>
      <c r="BL3263" s="22"/>
      <c r="BM3263" s="22"/>
      <c r="BN3263" s="22"/>
      <c r="BO3263" s="22"/>
      <c r="BP3263" s="22"/>
      <c r="BQ3263" s="22"/>
      <c r="BR3263" s="22"/>
      <c r="BS3263" s="22"/>
      <c r="BT3263" s="22"/>
      <c r="BU3263" s="22"/>
      <c r="BV3263" s="22"/>
      <c r="BW3263" s="22"/>
      <c r="BX3263" s="22"/>
      <c r="BY3263" s="22"/>
      <c r="BZ3263" s="22"/>
      <c r="CA3263" s="22"/>
      <c r="CB3263" s="22"/>
      <c r="CC3263" s="22" t="s">
        <v>541</v>
      </c>
      <c r="CD3263" s="22"/>
      <c r="CE3263" s="22"/>
      <c r="CF3263" s="22"/>
      <c r="CG3263" s="22"/>
      <c r="CH3263" s="22"/>
      <c r="CI3263" s="22"/>
      <c r="CJ3263" s="22"/>
      <c r="CK3263" s="22"/>
      <c r="CL3263" s="22"/>
      <c r="CM3263" s="22"/>
      <c r="CN3263" s="23"/>
    </row>
    <row r="3264" spans="1:92" x14ac:dyDescent="0.3">
      <c r="A3264" s="3">
        <v>4130</v>
      </c>
      <c r="B3264" s="5" t="s">
        <v>17181</v>
      </c>
      <c r="C3264" s="2" t="s">
        <v>17181</v>
      </c>
      <c r="D3264" s="2" t="s">
        <v>17181</v>
      </c>
      <c r="E3264" s="2" t="s">
        <v>17182</v>
      </c>
      <c r="F3264" s="2">
        <v>3516</v>
      </c>
      <c r="G3264" s="2" t="s">
        <v>17183</v>
      </c>
      <c r="H3264" s="6" t="s">
        <v>17184</v>
      </c>
      <c r="I3264" s="5">
        <v>835</v>
      </c>
      <c r="J3264" s="2" t="s">
        <v>17185</v>
      </c>
      <c r="K3264" s="64" t="s">
        <v>4009</v>
      </c>
      <c r="L3264" s="64">
        <v>0.59509999999999996</v>
      </c>
      <c r="M3264" s="64">
        <v>0.67420000000000002</v>
      </c>
      <c r="N3264" s="6" t="s">
        <v>802</v>
      </c>
      <c r="O3264" s="5">
        <v>1</v>
      </c>
      <c r="P3264" s="2">
        <v>87.659099999999995</v>
      </c>
      <c r="Q3264" s="14">
        <v>1.73407E-9</v>
      </c>
      <c r="R3264" s="2">
        <v>87.659000000000006</v>
      </c>
      <c r="S3264" s="2">
        <v>79.762</v>
      </c>
      <c r="T3264" s="2">
        <v>87.659000000000006</v>
      </c>
      <c r="U3264" s="2"/>
      <c r="V3264" s="2"/>
      <c r="W3264" s="2"/>
      <c r="X3264" s="2"/>
      <c r="Y3264" s="2">
        <v>1</v>
      </c>
      <c r="Z3264" s="2">
        <v>87.659099999999995</v>
      </c>
      <c r="AA3264" s="14">
        <v>1.73407E-9</v>
      </c>
      <c r="AB3264" s="2">
        <v>87.659000000000006</v>
      </c>
      <c r="AC3264" s="2"/>
      <c r="AD3264" s="2">
        <v>1</v>
      </c>
      <c r="AE3264" s="2" t="s">
        <v>100</v>
      </c>
      <c r="AF3264" s="2" t="s">
        <v>17186</v>
      </c>
      <c r="AG3264" s="2" t="s">
        <v>892</v>
      </c>
      <c r="AH3264" s="2" t="s">
        <v>110</v>
      </c>
      <c r="AI3264" s="2" t="s">
        <v>17187</v>
      </c>
      <c r="AJ3264" s="2" t="s">
        <v>17188</v>
      </c>
      <c r="AK3264" s="2">
        <v>26</v>
      </c>
      <c r="AL3264" s="2">
        <v>3</v>
      </c>
      <c r="AM3264" s="2">
        <v>0.25345000000000001</v>
      </c>
      <c r="AN3264" s="2">
        <v>1072200</v>
      </c>
      <c r="AO3264" s="2">
        <v>1072200</v>
      </c>
      <c r="AP3264" s="2">
        <v>0</v>
      </c>
      <c r="AQ3264" s="2">
        <v>0</v>
      </c>
      <c r="AR3264" s="6" t="s">
        <v>113</v>
      </c>
      <c r="AS3264">
        <v>0</v>
      </c>
      <c r="AT3264">
        <v>1072200</v>
      </c>
      <c r="AV3264">
        <v>20.156677559999999</v>
      </c>
      <c r="AW3264" s="21"/>
      <c r="AX3264" s="22"/>
      <c r="AY3264" s="22"/>
      <c r="AZ3264" s="22"/>
      <c r="BA3264" s="22" t="s">
        <v>17189</v>
      </c>
      <c r="BB3264" s="22"/>
      <c r="BC3264" s="22" t="s">
        <v>1572</v>
      </c>
      <c r="BD3264" s="22"/>
      <c r="BE3264" s="22"/>
      <c r="BF3264" s="22"/>
      <c r="BG3264" s="22"/>
      <c r="BH3264" s="22"/>
      <c r="BI3264" s="22"/>
      <c r="BJ3264" s="22"/>
      <c r="BK3264" s="22"/>
      <c r="BL3264" s="22"/>
      <c r="BM3264" s="22"/>
      <c r="BN3264" s="22"/>
      <c r="BO3264" s="22"/>
      <c r="BP3264" s="22"/>
      <c r="BQ3264" s="22"/>
      <c r="BR3264" s="22"/>
      <c r="BS3264" s="22"/>
      <c r="BT3264" s="22"/>
      <c r="BU3264" s="22"/>
      <c r="BV3264" s="22" t="s">
        <v>17190</v>
      </c>
      <c r="BW3264" s="22"/>
      <c r="BX3264" s="22"/>
      <c r="BY3264" s="22"/>
      <c r="BZ3264" s="22"/>
      <c r="CA3264" s="22"/>
      <c r="CB3264" s="22"/>
      <c r="CC3264" s="22"/>
      <c r="CD3264" s="22"/>
      <c r="CE3264" s="22"/>
      <c r="CF3264" s="22"/>
      <c r="CG3264" s="22"/>
      <c r="CH3264" s="22"/>
      <c r="CI3264" s="22"/>
      <c r="CJ3264" s="22"/>
      <c r="CK3264" s="22"/>
      <c r="CL3264" s="22"/>
      <c r="CM3264" s="22"/>
      <c r="CN3264" s="23"/>
    </row>
    <row r="3265" spans="1:92" x14ac:dyDescent="0.3">
      <c r="A3265" s="3">
        <v>4131</v>
      </c>
      <c r="B3265" s="5" t="s">
        <v>17181</v>
      </c>
      <c r="C3265" s="2" t="s">
        <v>17181</v>
      </c>
      <c r="D3265" s="2" t="s">
        <v>17181</v>
      </c>
      <c r="E3265" s="2" t="s">
        <v>17182</v>
      </c>
      <c r="F3265" s="2">
        <v>3516</v>
      </c>
      <c r="G3265" s="2" t="s">
        <v>17183</v>
      </c>
      <c r="H3265" s="6" t="s">
        <v>17184</v>
      </c>
      <c r="I3265" s="5">
        <v>974</v>
      </c>
      <c r="J3265" s="2" t="s">
        <v>17191</v>
      </c>
      <c r="K3265" s="64" t="s">
        <v>4009</v>
      </c>
      <c r="L3265" s="64">
        <v>0.95469999999999999</v>
      </c>
      <c r="M3265" s="64">
        <v>0.98899999999999999</v>
      </c>
      <c r="N3265" s="6" t="s">
        <v>802</v>
      </c>
      <c r="O3265" s="5">
        <v>1</v>
      </c>
      <c r="P3265" s="2">
        <v>45.395400000000002</v>
      </c>
      <c r="Q3265" s="14">
        <v>2.1907900000000002E-18</v>
      </c>
      <c r="R3265" s="2">
        <v>101.94</v>
      </c>
      <c r="S3265" s="2">
        <v>91.25</v>
      </c>
      <c r="T3265" s="2">
        <v>45.395000000000003</v>
      </c>
      <c r="U3265" s="2">
        <v>1</v>
      </c>
      <c r="V3265" s="2">
        <v>45.395400000000002</v>
      </c>
      <c r="W3265" s="2">
        <v>7.5068499999999996E-4</v>
      </c>
      <c r="X3265" s="2">
        <v>45.395000000000003</v>
      </c>
      <c r="Y3265" s="2">
        <v>1</v>
      </c>
      <c r="Z3265" s="2">
        <v>60.746899999999997</v>
      </c>
      <c r="AA3265" s="14">
        <v>2.1907900000000002E-18</v>
      </c>
      <c r="AB3265" s="2">
        <v>101.94</v>
      </c>
      <c r="AC3265" s="2"/>
      <c r="AD3265" s="2">
        <v>1</v>
      </c>
      <c r="AE3265" s="2" t="s">
        <v>100</v>
      </c>
      <c r="AF3265" s="2" t="s">
        <v>17192</v>
      </c>
      <c r="AG3265" s="2" t="s">
        <v>892</v>
      </c>
      <c r="AH3265" s="2" t="s">
        <v>110</v>
      </c>
      <c r="AI3265" s="2" t="s">
        <v>17193</v>
      </c>
      <c r="AJ3265" s="2" t="s">
        <v>17194</v>
      </c>
      <c r="AK3265" s="2">
        <v>24</v>
      </c>
      <c r="AL3265" s="2">
        <v>4</v>
      </c>
      <c r="AM3265" s="2">
        <v>9.0985999999999997E-2</v>
      </c>
      <c r="AN3265" s="2">
        <v>5267800</v>
      </c>
      <c r="AO3265" s="2">
        <v>5267800</v>
      </c>
      <c r="AP3265" s="2">
        <v>0</v>
      </c>
      <c r="AQ3265" s="2">
        <v>0</v>
      </c>
      <c r="AR3265" s="6">
        <v>0.22558</v>
      </c>
      <c r="AS3265">
        <v>2233200</v>
      </c>
      <c r="AT3265">
        <v>3034600</v>
      </c>
      <c r="AU3265">
        <v>20.993334470000001</v>
      </c>
      <c r="AV3265">
        <v>21.772434690000001</v>
      </c>
      <c r="AW3265" s="21"/>
      <c r="AX3265" s="22"/>
      <c r="AY3265" s="22"/>
      <c r="AZ3265" s="22"/>
      <c r="BA3265" s="22" t="s">
        <v>17189</v>
      </c>
      <c r="BB3265" s="22"/>
      <c r="BC3265" s="22" t="s">
        <v>1572</v>
      </c>
      <c r="BD3265" s="22"/>
      <c r="BE3265" s="22"/>
      <c r="BF3265" s="22"/>
      <c r="BG3265" s="22"/>
      <c r="BH3265" s="22"/>
      <c r="BI3265" s="22"/>
      <c r="BJ3265" s="22"/>
      <c r="BK3265" s="22"/>
      <c r="BL3265" s="22"/>
      <c r="BM3265" s="22"/>
      <c r="BN3265" s="22"/>
      <c r="BO3265" s="22"/>
      <c r="BP3265" s="22"/>
      <c r="BQ3265" s="22"/>
      <c r="BR3265" s="22"/>
      <c r="BS3265" s="22"/>
      <c r="BT3265" s="22"/>
      <c r="BU3265" s="22"/>
      <c r="BV3265" s="22" t="s">
        <v>17190</v>
      </c>
      <c r="BW3265" s="22"/>
      <c r="BX3265" s="22"/>
      <c r="BY3265" s="22"/>
      <c r="BZ3265" s="22"/>
      <c r="CA3265" s="22"/>
      <c r="CB3265" s="22"/>
      <c r="CC3265" s="22"/>
      <c r="CD3265" s="22"/>
      <c r="CE3265" s="22"/>
      <c r="CF3265" s="22"/>
      <c r="CG3265" s="22"/>
      <c r="CH3265" s="22"/>
      <c r="CI3265" s="22"/>
      <c r="CJ3265" s="22"/>
      <c r="CK3265" s="22"/>
      <c r="CL3265" s="22"/>
      <c r="CM3265" s="22"/>
      <c r="CN3265" s="23"/>
    </row>
    <row r="3266" spans="1:92" x14ac:dyDescent="0.3">
      <c r="A3266" s="3">
        <v>4132</v>
      </c>
      <c r="B3266" s="5" t="s">
        <v>17181</v>
      </c>
      <c r="C3266" s="2" t="s">
        <v>17181</v>
      </c>
      <c r="D3266" s="2" t="s">
        <v>17181</v>
      </c>
      <c r="E3266" s="2" t="s">
        <v>17182</v>
      </c>
      <c r="F3266" s="2">
        <v>3516</v>
      </c>
      <c r="G3266" s="2" t="s">
        <v>17183</v>
      </c>
      <c r="H3266" s="6" t="s">
        <v>17184</v>
      </c>
      <c r="I3266" s="5">
        <v>1671</v>
      </c>
      <c r="J3266" s="2" t="s">
        <v>17195</v>
      </c>
      <c r="K3266" s="64" t="s">
        <v>4009</v>
      </c>
      <c r="L3266" s="64">
        <v>0.83750000000000002</v>
      </c>
      <c r="M3266" s="64">
        <v>0.61639999999999995</v>
      </c>
      <c r="N3266" s="6" t="s">
        <v>802</v>
      </c>
      <c r="O3266" s="5">
        <v>1</v>
      </c>
      <c r="P3266" s="2">
        <v>67.456500000000005</v>
      </c>
      <c r="Q3266" s="2">
        <v>1.66664E-3</v>
      </c>
      <c r="R3266" s="2">
        <v>71.084999999999994</v>
      </c>
      <c r="S3266" s="2">
        <v>49.527000000000001</v>
      </c>
      <c r="T3266" s="2">
        <v>67.456000000000003</v>
      </c>
      <c r="U3266" s="2">
        <v>1</v>
      </c>
      <c r="V3266" s="2">
        <v>67.456500000000005</v>
      </c>
      <c r="W3266" s="2">
        <v>2.2363399999999999E-3</v>
      </c>
      <c r="X3266" s="2">
        <v>67.456000000000003</v>
      </c>
      <c r="Y3266" s="2">
        <v>1</v>
      </c>
      <c r="Z3266" s="2">
        <v>71.084500000000006</v>
      </c>
      <c r="AA3266" s="2">
        <v>1.66664E-3</v>
      </c>
      <c r="AB3266" s="2">
        <v>71.084999999999994</v>
      </c>
      <c r="AC3266" s="2"/>
      <c r="AD3266" s="2">
        <v>1</v>
      </c>
      <c r="AE3266" s="2" t="s">
        <v>100</v>
      </c>
      <c r="AF3266" s="2" t="s">
        <v>17196</v>
      </c>
      <c r="AG3266" s="2" t="s">
        <v>892</v>
      </c>
      <c r="AH3266" s="2" t="s">
        <v>1119</v>
      </c>
      <c r="AI3266" s="2" t="s">
        <v>17197</v>
      </c>
      <c r="AJ3266" s="2" t="s">
        <v>17198</v>
      </c>
      <c r="AK3266" s="2">
        <v>13</v>
      </c>
      <c r="AL3266" s="2">
        <v>3</v>
      </c>
      <c r="AM3266" s="2">
        <v>-0.51473000000000002</v>
      </c>
      <c r="AN3266" s="2">
        <v>7560600</v>
      </c>
      <c r="AO3266" s="2">
        <v>7560600</v>
      </c>
      <c r="AP3266" s="2">
        <v>0</v>
      </c>
      <c r="AQ3266" s="2">
        <v>0</v>
      </c>
      <c r="AR3266" s="6">
        <v>0.73711000000000004</v>
      </c>
      <c r="AS3266">
        <v>2985900</v>
      </c>
      <c r="AT3266">
        <v>4574700</v>
      </c>
      <c r="AU3266">
        <v>21.390968399999998</v>
      </c>
      <c r="AV3266">
        <v>22.418144569999999</v>
      </c>
      <c r="AW3266" s="21"/>
      <c r="AX3266" s="22"/>
      <c r="AY3266" s="22"/>
      <c r="AZ3266" s="22"/>
      <c r="BA3266" s="22" t="s">
        <v>17189</v>
      </c>
      <c r="BB3266" s="22"/>
      <c r="BC3266" s="22"/>
      <c r="BD3266" s="22"/>
      <c r="BE3266" s="22"/>
      <c r="BF3266" s="22"/>
      <c r="BG3266" s="22"/>
      <c r="BH3266" s="22"/>
      <c r="BI3266" s="22"/>
      <c r="BJ3266" s="22"/>
      <c r="BK3266" s="22"/>
      <c r="BL3266" s="22"/>
      <c r="BM3266" s="22"/>
      <c r="BN3266" s="22"/>
      <c r="BO3266" s="22"/>
      <c r="BP3266" s="22"/>
      <c r="BQ3266" s="22"/>
      <c r="BR3266" s="22"/>
      <c r="BS3266" s="22"/>
      <c r="BT3266" s="22"/>
      <c r="BU3266" s="22"/>
      <c r="BV3266" s="22"/>
      <c r="BW3266" s="22"/>
      <c r="BX3266" s="22"/>
      <c r="BY3266" s="22"/>
      <c r="BZ3266" s="22"/>
      <c r="CA3266" s="22"/>
      <c r="CB3266" s="22"/>
      <c r="CC3266" s="22"/>
      <c r="CD3266" s="22"/>
      <c r="CE3266" s="22"/>
      <c r="CF3266" s="22"/>
      <c r="CG3266" s="22"/>
      <c r="CH3266" s="22"/>
      <c r="CI3266" s="22"/>
      <c r="CJ3266" s="22"/>
      <c r="CK3266" s="22"/>
      <c r="CL3266" s="22"/>
      <c r="CM3266" s="22"/>
      <c r="CN3266" s="23"/>
    </row>
    <row r="3267" spans="1:92" x14ac:dyDescent="0.3">
      <c r="A3267" s="3">
        <v>4134</v>
      </c>
      <c r="B3267" s="5" t="s">
        <v>17199</v>
      </c>
      <c r="C3267" s="2" t="s">
        <v>17199</v>
      </c>
      <c r="D3267" s="2" t="s">
        <v>17199</v>
      </c>
      <c r="E3267" s="2" t="s">
        <v>17200</v>
      </c>
      <c r="F3267" s="2">
        <v>3517</v>
      </c>
      <c r="G3267" s="2" t="s">
        <v>17201</v>
      </c>
      <c r="H3267" s="6" t="s">
        <v>17202</v>
      </c>
      <c r="I3267" s="5">
        <v>56</v>
      </c>
      <c r="J3267" s="2" t="s">
        <v>17203</v>
      </c>
      <c r="K3267" s="64" t="s">
        <v>4009</v>
      </c>
      <c r="L3267" s="64">
        <v>0.62270000000000003</v>
      </c>
      <c r="M3267" s="64">
        <v>0.55259999999999998</v>
      </c>
      <c r="N3267" s="6" t="s">
        <v>802</v>
      </c>
      <c r="O3267" s="5">
        <v>1</v>
      </c>
      <c r="P3267" s="2">
        <v>65.092200000000005</v>
      </c>
      <c r="Q3267" s="2">
        <v>1.8558100000000001E-3</v>
      </c>
      <c r="R3267" s="2">
        <v>65.091999999999999</v>
      </c>
      <c r="S3267" s="2">
        <v>28.667999999999999</v>
      </c>
      <c r="T3267" s="2">
        <v>65.091999999999999</v>
      </c>
      <c r="U3267" s="2">
        <v>1</v>
      </c>
      <c r="V3267" s="2">
        <v>65.092200000000005</v>
      </c>
      <c r="W3267" s="2">
        <v>1.8558100000000001E-3</v>
      </c>
      <c r="X3267" s="2">
        <v>65.091999999999999</v>
      </c>
      <c r="Y3267" s="2"/>
      <c r="Z3267" s="2"/>
      <c r="AA3267" s="2"/>
      <c r="AB3267" s="2"/>
      <c r="AC3267" s="2"/>
      <c r="AD3267" s="2">
        <v>2</v>
      </c>
      <c r="AE3267" s="2" t="s">
        <v>100</v>
      </c>
      <c r="AF3267" s="2" t="s">
        <v>17204</v>
      </c>
      <c r="AG3267" s="2" t="s">
        <v>3186</v>
      </c>
      <c r="AH3267" s="2" t="s">
        <v>1119</v>
      </c>
      <c r="AI3267" s="2" t="s">
        <v>17205</v>
      </c>
      <c r="AJ3267" s="2" t="s">
        <v>17206</v>
      </c>
      <c r="AK3267" s="2">
        <v>13</v>
      </c>
      <c r="AL3267" s="2">
        <v>3</v>
      </c>
      <c r="AM3267" s="2">
        <v>0.73511000000000004</v>
      </c>
      <c r="AN3267" s="2">
        <v>9178400</v>
      </c>
      <c r="AO3267" s="2">
        <v>0</v>
      </c>
      <c r="AP3267" s="2">
        <v>9178400</v>
      </c>
      <c r="AQ3267" s="2">
        <v>0</v>
      </c>
      <c r="AR3267" s="6" t="s">
        <v>113</v>
      </c>
      <c r="AS3267">
        <v>9178400</v>
      </c>
      <c r="AT3267">
        <v>0</v>
      </c>
      <c r="AU3267">
        <v>22.927614500000001</v>
      </c>
      <c r="AW3267" s="21"/>
      <c r="AX3267" s="22"/>
      <c r="AY3267" s="22"/>
      <c r="AZ3267" s="22"/>
      <c r="BA3267" s="22" t="s">
        <v>17207</v>
      </c>
      <c r="BB3267" s="22"/>
      <c r="BC3267" s="22"/>
      <c r="BD3267" s="22"/>
      <c r="BE3267" s="22"/>
      <c r="BF3267" s="22"/>
      <c r="BG3267" s="22"/>
      <c r="BH3267" s="22"/>
      <c r="BI3267" s="22"/>
      <c r="BJ3267" s="22"/>
      <c r="BK3267" s="22"/>
      <c r="BL3267" s="22"/>
      <c r="BM3267" s="22"/>
      <c r="BN3267" s="22"/>
      <c r="BO3267" s="22"/>
      <c r="BP3267" s="22"/>
      <c r="BQ3267" s="22"/>
      <c r="BR3267" s="22"/>
      <c r="BS3267" s="22"/>
      <c r="BT3267" s="22"/>
      <c r="BU3267" s="22"/>
      <c r="BV3267" s="22"/>
      <c r="BW3267" s="22"/>
      <c r="BX3267" s="22"/>
      <c r="BY3267" s="22"/>
      <c r="BZ3267" s="22"/>
      <c r="CA3267" s="22"/>
      <c r="CB3267" s="22"/>
      <c r="CC3267" s="22"/>
      <c r="CD3267" s="22"/>
      <c r="CE3267" s="22"/>
      <c r="CF3267" s="22"/>
      <c r="CG3267" s="22"/>
      <c r="CH3267" s="22"/>
      <c r="CI3267" s="22"/>
      <c r="CJ3267" s="22"/>
      <c r="CK3267" s="22"/>
      <c r="CL3267" s="22"/>
      <c r="CM3267" s="22"/>
      <c r="CN3267" s="23"/>
    </row>
    <row r="3268" spans="1:92" x14ac:dyDescent="0.3">
      <c r="A3268" s="3">
        <v>4136</v>
      </c>
      <c r="B3268" s="5" t="s">
        <v>6164</v>
      </c>
      <c r="C3268" s="2" t="s">
        <v>6164</v>
      </c>
      <c r="D3268" s="2" t="s">
        <v>6164</v>
      </c>
      <c r="E3268" s="2" t="s">
        <v>6165</v>
      </c>
      <c r="F3268" s="2">
        <v>3519</v>
      </c>
      <c r="G3268" s="2" t="s">
        <v>6166</v>
      </c>
      <c r="H326